     </c>
      <c r="BZ1704">
        <v>4.3</v>
      </c>
      <c r="CC1704" s="1">
        <v>43337</v>
      </c>
      <c r="CD1704" t="s">
        <v>18</v>
      </c>
      <c r="CE1704">
        <v>177</v>
      </c>
      <c r="CF1704">
        <v>0</v>
      </c>
      <c r="CG1704">
        <v>0</v>
      </c>
      <c r="CH1704">
        <v>0</v>
      </c>
    </row>
    <row r="1705" spans="1:86" x14ac:dyDescent="0.75">
      <c r="A1705" s="1">
        <v>43338</v>
      </c>
      <c r="B1705" t="s">
        <v>6</v>
      </c>
      <c r="C1705">
        <v>101</v>
      </c>
      <c r="D1705">
        <v>588.29999999999995</v>
      </c>
      <c r="E1705">
        <v>401</v>
      </c>
      <c r="F1705">
        <v>989.3</v>
      </c>
      <c r="I1705" s="1">
        <v>43338</v>
      </c>
      <c r="J1705" t="s">
        <v>6</v>
      </c>
      <c r="K1705">
        <v>107</v>
      </c>
      <c r="L1705">
        <v>27.5</v>
      </c>
      <c r="M1705">
        <v>44.5</v>
      </c>
      <c r="N1705">
        <v>72</v>
      </c>
      <c r="Q1705" s="1">
        <v>43338</v>
      </c>
      <c r="R1705" t="s">
        <v>7</v>
      </c>
      <c r="S1705">
        <v>151</v>
      </c>
      <c r="T1705">
        <v>2.6</v>
      </c>
      <c r="U1705">
        <v>5.6</v>
      </c>
      <c r="V1705">
        <v>8.1999999999999993</v>
      </c>
      <c r="Y1705" s="1">
        <v>43338</v>
      </c>
      <c r="Z1705" t="s">
        <v>8</v>
      </c>
      <c r="AA1705">
        <v>157</v>
      </c>
      <c r="AB1705">
        <v>2.8</v>
      </c>
      <c r="AC1705">
        <v>1.1000000000000001</v>
      </c>
      <c r="AD1705">
        <v>3.9</v>
      </c>
      <c r="AG1705" s="1">
        <v>43338</v>
      </c>
      <c r="AH1705" t="s">
        <v>28</v>
      </c>
      <c r="AI1705">
        <v>169</v>
      </c>
      <c r="AJ1705">
        <v>0</v>
      </c>
      <c r="AK1705">
        <v>0</v>
      </c>
      <c r="AL1705">
        <v>0</v>
      </c>
      <c r="AO1705" s="1">
        <v>43338</v>
      </c>
      <c r="AP1705" t="s">
        <v>14</v>
      </c>
      <c r="AQ1705">
        <v>170</v>
      </c>
      <c r="AR1705">
        <v>0</v>
      </c>
      <c r="AS1705">
        <v>0</v>
      </c>
      <c r="AT1705">
        <v>0</v>
      </c>
      <c r="AW1705" s="1">
        <v>43338</v>
      </c>
      <c r="AX1705" t="s">
        <v>15</v>
      </c>
      <c r="AY1705">
        <v>171</v>
      </c>
      <c r="AZ1705">
        <v>0</v>
      </c>
      <c r="BA1705">
        <v>0</v>
      </c>
      <c r="BB1705">
        <v>0</v>
      </c>
      <c r="BE1705" s="1">
        <v>43338</v>
      </c>
      <c r="BF1705" t="s">
        <v>16</v>
      </c>
      <c r="BG1705">
        <v>173</v>
      </c>
      <c r="BH1705">
        <v>0</v>
      </c>
      <c r="BI1705">
        <v>0</v>
      </c>
      <c r="BJ1705">
        <v>0</v>
      </c>
      <c r="BM1705" s="1">
        <v>43338</v>
      </c>
      <c r="BN1705" t="s">
        <v>17</v>
      </c>
      <c r="BO1705">
        <v>175</v>
      </c>
      <c r="BP1705">
        <v>1.3</v>
      </c>
      <c r="BQ1705">
        <v>0.1</v>
      </c>
      <c r="BR1705">
        <v>1.4</v>
      </c>
      <c r="BU1705" s="1">
        <v>43338</v>
      </c>
      <c r="BV1705" t="s">
        <v>17</v>
      </c>
      <c r="BW1705">
        <v>176</v>
      </c>
      <c r="BX1705">
        <v>3.9</v>
      </c>
      <c r="BY1705">
        <v>0.4</v>
      </c>
      <c r="BZ1705">
        <v>4.3</v>
      </c>
      <c r="CC1705" s="1">
        <v>43338</v>
      </c>
      <c r="CD1705" t="s">
        <v>18</v>
      </c>
      <c r="CE1705">
        <v>177</v>
      </c>
      <c r="CF1705">
        <v>0</v>
      </c>
      <c r="CG1705">
        <v>0</v>
      </c>
      <c r="CH1705">
        <v>0</v>
      </c>
    </row>
    <row r="1706" spans="1:86" x14ac:dyDescent="0.75">
      <c r="A1706" s="1">
        <v>43339</v>
      </c>
      <c r="B1706" t="s">
        <v>6</v>
      </c>
      <c r="C1706">
        <v>101</v>
      </c>
      <c r="D1706">
        <v>588.29999999999995</v>
      </c>
      <c r="E1706">
        <v>401</v>
      </c>
      <c r="F1706">
        <v>989.3</v>
      </c>
      <c r="I1706" s="1">
        <v>43339</v>
      </c>
      <c r="J1706" t="s">
        <v>6</v>
      </c>
      <c r="K1706">
        <v>107</v>
      </c>
      <c r="L1706">
        <v>27.6</v>
      </c>
      <c r="M1706">
        <v>44.4</v>
      </c>
      <c r="N1706">
        <v>72</v>
      </c>
      <c r="Q1706" s="1">
        <v>43339</v>
      </c>
      <c r="R1706" t="s">
        <v>7</v>
      </c>
      <c r="S1706">
        <v>151</v>
      </c>
      <c r="T1706">
        <v>2.6</v>
      </c>
      <c r="U1706">
        <v>5.6</v>
      </c>
      <c r="V1706">
        <v>8.1999999999999993</v>
      </c>
      <c r="Y1706" s="1">
        <v>43339</v>
      </c>
      <c r="Z1706" t="s">
        <v>8</v>
      </c>
      <c r="AA1706">
        <v>157</v>
      </c>
      <c r="AB1706">
        <v>2.8</v>
      </c>
      <c r="AC1706">
        <v>1.1000000000000001</v>
      </c>
      <c r="AD1706">
        <v>3.9</v>
      </c>
      <c r="AG1706" s="1">
        <v>43339</v>
      </c>
      <c r="AH1706" t="s">
        <v>28</v>
      </c>
      <c r="AI1706">
        <v>169</v>
      </c>
      <c r="AJ1706">
        <v>0</v>
      </c>
      <c r="AK1706">
        <v>0</v>
      </c>
      <c r="AL1706">
        <v>0</v>
      </c>
      <c r="AO1706" s="1">
        <v>43339</v>
      </c>
      <c r="AP1706" t="s">
        <v>14</v>
      </c>
      <c r="AQ1706">
        <v>170</v>
      </c>
      <c r="AR1706">
        <v>0</v>
      </c>
      <c r="AS1706">
        <v>0</v>
      </c>
      <c r="AT1706">
        <v>0</v>
      </c>
      <c r="AW1706" s="1">
        <v>43339</v>
      </c>
      <c r="AX1706" t="s">
        <v>15</v>
      </c>
      <c r="AY1706">
        <v>171</v>
      </c>
      <c r="AZ1706">
        <v>0</v>
      </c>
      <c r="BA1706">
        <v>0</v>
      </c>
      <c r="BB1706">
        <v>0</v>
      </c>
      <c r="BE1706" s="1">
        <v>43339</v>
      </c>
      <c r="BF1706" t="s">
        <v>16</v>
      </c>
      <c r="BG1706">
        <v>173</v>
      </c>
      <c r="BH1706">
        <v>0</v>
      </c>
      <c r="BI1706">
        <v>0</v>
      </c>
      <c r="BJ1706">
        <v>0</v>
      </c>
      <c r="BM1706" s="1">
        <v>43339</v>
      </c>
      <c r="BN1706" t="s">
        <v>17</v>
      </c>
      <c r="BO1706">
        <v>175</v>
      </c>
      <c r="BP1706">
        <v>1.3</v>
      </c>
      <c r="BQ1706">
        <v>0.1</v>
      </c>
      <c r="BR1706">
        <v>1.4</v>
      </c>
      <c r="BU1706" s="1">
        <v>43339</v>
      </c>
      <c r="BV1706" t="s">
        <v>17</v>
      </c>
      <c r="BW1706">
        <v>176</v>
      </c>
      <c r="BX1706">
        <v>3.9</v>
      </c>
      <c r="BY1706">
        <v>0.4</v>
      </c>
      <c r="BZ1706">
        <v>4.3</v>
      </c>
      <c r="CC1706" s="1">
        <v>43339</v>
      </c>
      <c r="CD1706" t="s">
        <v>18</v>
      </c>
      <c r="CE1706">
        <v>177</v>
      </c>
      <c r="CF1706">
        <v>0</v>
      </c>
      <c r="CG1706">
        <v>0</v>
      </c>
      <c r="CH1706">
        <v>0</v>
      </c>
    </row>
    <row r="1707" spans="1:86" x14ac:dyDescent="0.75">
      <c r="A1707" s="1">
        <v>43340</v>
      </c>
      <c r="B1707" t="s">
        <v>6</v>
      </c>
      <c r="C1707">
        <v>101</v>
      </c>
      <c r="D1707">
        <v>588.20000000000005</v>
      </c>
      <c r="E1707">
        <v>401.1</v>
      </c>
      <c r="F1707">
        <v>989.3</v>
      </c>
      <c r="I1707" s="1">
        <v>43340</v>
      </c>
      <c r="J1707" t="s">
        <v>6</v>
      </c>
      <c r="K1707">
        <v>107</v>
      </c>
      <c r="L1707">
        <v>27.6</v>
      </c>
      <c r="M1707">
        <v>44.4</v>
      </c>
      <c r="N1707">
        <v>72</v>
      </c>
      <c r="Q1707" s="1">
        <v>43340</v>
      </c>
      <c r="R1707" t="s">
        <v>7</v>
      </c>
      <c r="S1707">
        <v>151</v>
      </c>
      <c r="T1707">
        <v>2.7</v>
      </c>
      <c r="U1707">
        <v>5.6</v>
      </c>
      <c r="V1707">
        <v>8.3000000000000007</v>
      </c>
      <c r="Y1707" s="1">
        <v>43340</v>
      </c>
      <c r="Z1707" t="s">
        <v>8</v>
      </c>
      <c r="AA1707">
        <v>157</v>
      </c>
      <c r="AB1707">
        <v>2.8</v>
      </c>
      <c r="AC1707">
        <v>1.1000000000000001</v>
      </c>
      <c r="AD1707">
        <v>3.9</v>
      </c>
      <c r="AG1707" s="1">
        <v>43340</v>
      </c>
      <c r="AH1707" t="s">
        <v>28</v>
      </c>
      <c r="AI1707">
        <v>169</v>
      </c>
      <c r="AJ1707">
        <v>0</v>
      </c>
      <c r="AK1707">
        <v>0</v>
      </c>
      <c r="AL1707">
        <v>0</v>
      </c>
      <c r="AO1707" s="1">
        <v>43340</v>
      </c>
      <c r="AP1707" t="s">
        <v>14</v>
      </c>
      <c r="AQ1707">
        <v>170</v>
      </c>
      <c r="AR1707">
        <v>0</v>
      </c>
      <c r="AS1707">
        <v>0</v>
      </c>
      <c r="AT1707">
        <v>0</v>
      </c>
      <c r="AW1707" s="1">
        <v>43340</v>
      </c>
      <c r="AX1707" t="s">
        <v>15</v>
      </c>
      <c r="AY1707">
        <v>171</v>
      </c>
      <c r="AZ1707">
        <v>0</v>
      </c>
      <c r="BA1707">
        <v>0</v>
      </c>
      <c r="BB1707">
        <v>0</v>
      </c>
      <c r="BE1707" s="1">
        <v>43340</v>
      </c>
      <c r="BF1707" t="s">
        <v>16</v>
      </c>
      <c r="BG1707">
        <v>173</v>
      </c>
      <c r="BH1707">
        <v>0</v>
      </c>
      <c r="BI1707">
        <v>0</v>
      </c>
      <c r="BJ1707">
        <v>0</v>
      </c>
      <c r="BM1707" s="1">
        <v>43340</v>
      </c>
      <c r="BN1707" t="s">
        <v>17</v>
      </c>
      <c r="BO1707">
        <v>175</v>
      </c>
      <c r="BP1707">
        <v>1.3</v>
      </c>
      <c r="BQ1707">
        <v>0.1</v>
      </c>
      <c r="BR1707">
        <v>1.4</v>
      </c>
      <c r="BU1707" s="1">
        <v>43340</v>
      </c>
      <c r="BV1707" t="s">
        <v>17</v>
      </c>
      <c r="BW1707">
        <v>176</v>
      </c>
      <c r="BX1707">
        <v>3.9</v>
      </c>
      <c r="BY1707">
        <v>0.4</v>
      </c>
      <c r="BZ1707">
        <v>4.3</v>
      </c>
      <c r="CC1707" s="1">
        <v>43340</v>
      </c>
      <c r="CD1707" t="s">
        <v>18</v>
      </c>
      <c r="CE1707">
        <v>177</v>
      </c>
      <c r="CF1707">
        <v>0</v>
      </c>
      <c r="CG1707">
        <v>0</v>
      </c>
      <c r="CH1707">
        <v>0</v>
      </c>
    </row>
    <row r="1708" spans="1:86" x14ac:dyDescent="0.75">
      <c r="A1708" s="1">
        <v>43341</v>
      </c>
      <c r="B1708" t="s">
        <v>6</v>
      </c>
      <c r="C1708">
        <v>101</v>
      </c>
      <c r="D1708">
        <v>588.20000000000005</v>
      </c>
      <c r="E1708">
        <v>401.2</v>
      </c>
      <c r="F1708">
        <v>989.4</v>
      </c>
      <c r="I1708" s="1">
        <v>43341</v>
      </c>
      <c r="J1708" t="s">
        <v>6</v>
      </c>
      <c r="K1708">
        <v>107</v>
      </c>
      <c r="L1708">
        <v>27.6</v>
      </c>
      <c r="M1708">
        <v>44.4</v>
      </c>
      <c r="N1708">
        <v>72</v>
      </c>
      <c r="Q1708" s="1">
        <v>43341</v>
      </c>
      <c r="R1708" t="s">
        <v>7</v>
      </c>
      <c r="S1708">
        <v>151</v>
      </c>
      <c r="T1708">
        <v>2.7</v>
      </c>
      <c r="U1708">
        <v>5.6</v>
      </c>
      <c r="V1708">
        <v>8.3000000000000007</v>
      </c>
      <c r="Y1708" s="1">
        <v>43341</v>
      </c>
      <c r="Z1708" t="s">
        <v>8</v>
      </c>
      <c r="AA1708">
        <v>157</v>
      </c>
      <c r="AB1708">
        <v>2.8</v>
      </c>
      <c r="AC1708">
        <v>1.1000000000000001</v>
      </c>
      <c r="AD1708">
        <v>3.9</v>
      </c>
      <c r="AG1708" s="1">
        <v>43341</v>
      </c>
      <c r="AH1708" t="s">
        <v>28</v>
      </c>
      <c r="AI1708">
        <v>169</v>
      </c>
      <c r="AJ1708">
        <v>0</v>
      </c>
      <c r="AK1708">
        <v>0</v>
      </c>
      <c r="AL1708">
        <v>0</v>
      </c>
      <c r="AO1708" s="1">
        <v>43341</v>
      </c>
      <c r="AP1708" t="s">
        <v>14</v>
      </c>
      <c r="AQ1708">
        <v>170</v>
      </c>
      <c r="AR1708">
        <v>0</v>
      </c>
      <c r="AS1708">
        <v>0</v>
      </c>
      <c r="AT1708">
        <v>0</v>
      </c>
      <c r="AW1708" s="1">
        <v>43341</v>
      </c>
      <c r="AX1708" t="s">
        <v>15</v>
      </c>
      <c r="AY1708">
        <v>171</v>
      </c>
      <c r="AZ1708">
        <v>0</v>
      </c>
      <c r="BA1708">
        <v>0</v>
      </c>
      <c r="BB1708">
        <v>0</v>
      </c>
      <c r="BE1708" s="1">
        <v>43341</v>
      </c>
      <c r="BF1708" t="s">
        <v>16</v>
      </c>
      <c r="BG1708">
        <v>173</v>
      </c>
      <c r="BH1708">
        <v>0</v>
      </c>
      <c r="BI1708">
        <v>0</v>
      </c>
      <c r="BJ1708">
        <v>0</v>
      </c>
      <c r="BM1708" s="1">
        <v>43341</v>
      </c>
      <c r="BN1708" t="s">
        <v>17</v>
      </c>
      <c r="BO1708">
        <v>175</v>
      </c>
      <c r="BP1708">
        <v>1.3</v>
      </c>
      <c r="BQ1708">
        <v>0.1</v>
      </c>
      <c r="BR1708">
        <v>1.4</v>
      </c>
      <c r="BU1708" s="1">
        <v>43341</v>
      </c>
      <c r="BV1708" t="s">
        <v>17</v>
      </c>
      <c r="BW1708">
        <v>176</v>
      </c>
      <c r="BX1708">
        <v>3.9</v>
      </c>
      <c r="BY1708">
        <v>0.4</v>
      </c>
      <c r="BZ1708">
        <v>4.3</v>
      </c>
      <c r="CC1708" s="1">
        <v>43341</v>
      </c>
      <c r="CD1708" t="s">
        <v>18</v>
      </c>
      <c r="CE1708">
        <v>177</v>
      </c>
      <c r="CF1708">
        <v>0</v>
      </c>
      <c r="CG1708">
        <v>0</v>
      </c>
      <c r="CH1708">
        <v>0</v>
      </c>
    </row>
    <row r="1709" spans="1:86" x14ac:dyDescent="0.75">
      <c r="A1709" s="1">
        <v>43342</v>
      </c>
      <c r="B1709" t="s">
        <v>6</v>
      </c>
      <c r="C1709">
        <v>101</v>
      </c>
      <c r="D1709">
        <v>588.29999999999995</v>
      </c>
      <c r="E1709">
        <v>401.1</v>
      </c>
      <c r="F1709">
        <v>989.4</v>
      </c>
      <c r="I1709" s="1">
        <v>43342</v>
      </c>
      <c r="J1709" t="s">
        <v>6</v>
      </c>
      <c r="K1709">
        <v>107</v>
      </c>
      <c r="L1709">
        <v>27.6</v>
      </c>
      <c r="M1709">
        <v>44.4</v>
      </c>
      <c r="N1709">
        <v>72</v>
      </c>
      <c r="Q1709" s="1">
        <v>43342</v>
      </c>
      <c r="R1709" t="s">
        <v>7</v>
      </c>
      <c r="S1709">
        <v>151</v>
      </c>
      <c r="T1709">
        <v>2.7</v>
      </c>
      <c r="U1709">
        <v>5.6</v>
      </c>
      <c r="V1709">
        <v>8.3000000000000007</v>
      </c>
      <c r="Y1709" s="1">
        <v>43342</v>
      </c>
      <c r="Z1709" t="s">
        <v>8</v>
      </c>
      <c r="AA1709">
        <v>157</v>
      </c>
      <c r="AB1709">
        <v>2.8</v>
      </c>
      <c r="AC1709">
        <v>1.1000000000000001</v>
      </c>
      <c r="AD1709">
        <v>3.9</v>
      </c>
      <c r="AG1709" s="1">
        <v>43342</v>
      </c>
      <c r="AH1709" t="s">
        <v>28</v>
      </c>
      <c r="AI1709">
        <v>169</v>
      </c>
      <c r="AJ1709">
        <v>0</v>
      </c>
      <c r="AK1709">
        <v>0</v>
      </c>
      <c r="AL1709">
        <v>0</v>
      </c>
      <c r="AO1709" s="1">
        <v>43342</v>
      </c>
      <c r="AP1709" t="s">
        <v>14</v>
      </c>
      <c r="AQ1709">
        <v>170</v>
      </c>
      <c r="AR1709">
        <v>0</v>
      </c>
      <c r="AS1709">
        <v>0</v>
      </c>
      <c r="AT1709">
        <v>0</v>
      </c>
      <c r="AW1709" s="1">
        <v>43342</v>
      </c>
      <c r="AX1709" t="s">
        <v>15</v>
      </c>
      <c r="AY1709">
        <v>171</v>
      </c>
      <c r="AZ1709">
        <v>0</v>
      </c>
      <c r="BA1709">
        <v>0</v>
      </c>
      <c r="BB1709">
        <v>0</v>
      </c>
      <c r="BE1709" s="1">
        <v>43342</v>
      </c>
      <c r="BF1709" t="s">
        <v>16</v>
      </c>
      <c r="BG1709">
        <v>173</v>
      </c>
      <c r="BH1709">
        <v>0</v>
      </c>
      <c r="BI1709">
        <v>0</v>
      </c>
      <c r="BJ1709">
        <v>0</v>
      </c>
      <c r="BM1709" s="1">
        <v>43342</v>
      </c>
      <c r="BN1709" t="s">
        <v>17</v>
      </c>
      <c r="BO1709">
        <v>175</v>
      </c>
      <c r="BP1709">
        <v>1.3</v>
      </c>
      <c r="BQ1709">
        <v>0.1</v>
      </c>
      <c r="BR1709">
        <v>1.4</v>
      </c>
      <c r="BU1709" s="1">
        <v>43342</v>
      </c>
      <c r="BV1709" t="s">
        <v>17</v>
      </c>
      <c r="BW1709">
        <v>176</v>
      </c>
      <c r="BX1709">
        <v>3.9</v>
      </c>
      <c r="BY1709">
        <v>0.4</v>
      </c>
      <c r="BZ1709">
        <v>4.3</v>
      </c>
      <c r="CC1709" s="1">
        <v>43342</v>
      </c>
      <c r="CD1709" t="s">
        <v>18</v>
      </c>
      <c r="CE1709">
        <v>177</v>
      </c>
      <c r="CF1709">
        <v>0</v>
      </c>
      <c r="CG1709">
        <v>0</v>
      </c>
      <c r="CH1709">
        <v>0</v>
      </c>
    </row>
    <row r="1710" spans="1:86" x14ac:dyDescent="0.75">
      <c r="A1710" s="1">
        <v>43343</v>
      </c>
      <c r="B1710" t="s">
        <v>6</v>
      </c>
      <c r="C1710">
        <v>101</v>
      </c>
      <c r="D1710">
        <v>588.29999999999995</v>
      </c>
      <c r="E1710">
        <v>401.1</v>
      </c>
      <c r="F1710">
        <v>989.4</v>
      </c>
      <c r="I1710" s="1">
        <v>43343</v>
      </c>
      <c r="J1710" t="s">
        <v>6</v>
      </c>
      <c r="K1710">
        <v>107</v>
      </c>
      <c r="L1710">
        <v>27.6</v>
      </c>
      <c r="M1710">
        <v>44.5</v>
      </c>
      <c r="N1710">
        <v>72.099999999999994</v>
      </c>
      <c r="Q1710" s="1">
        <v>43343</v>
      </c>
      <c r="R1710" t="s">
        <v>7</v>
      </c>
      <c r="S1710">
        <v>151</v>
      </c>
      <c r="T1710">
        <v>2.7</v>
      </c>
      <c r="U1710">
        <v>5.6</v>
      </c>
      <c r="V1710">
        <v>8.3000000000000007</v>
      </c>
      <c r="Y1710" s="1">
        <v>43343</v>
      </c>
      <c r="Z1710" t="s">
        <v>8</v>
      </c>
      <c r="AA1710">
        <v>157</v>
      </c>
      <c r="AB1710">
        <v>2.8</v>
      </c>
      <c r="AC1710">
        <v>1.1000000000000001</v>
      </c>
      <c r="AD1710">
        <v>3.9</v>
      </c>
      <c r="AG1710" s="1">
        <v>43343</v>
      </c>
      <c r="AH1710" t="s">
        <v>28</v>
      </c>
      <c r="AI1710">
        <v>169</v>
      </c>
      <c r="AJ1710">
        <v>0</v>
      </c>
      <c r="AK1710">
        <v>0</v>
      </c>
      <c r="AL1710">
        <v>0</v>
      </c>
      <c r="AO1710" s="1">
        <v>43343</v>
      </c>
      <c r="AP1710" t="s">
        <v>14</v>
      </c>
      <c r="AQ1710">
        <v>170</v>
      </c>
      <c r="AR1710">
        <v>0</v>
      </c>
      <c r="AS1710">
        <v>0</v>
      </c>
      <c r="AT1710">
        <v>0</v>
      </c>
      <c r="AW1710" s="1">
        <v>43343</v>
      </c>
      <c r="AX1710" t="s">
        <v>15</v>
      </c>
      <c r="AY1710">
        <v>171</v>
      </c>
      <c r="AZ1710">
        <v>0</v>
      </c>
      <c r="BA1710">
        <v>0</v>
      </c>
      <c r="BB1710">
        <v>0</v>
      </c>
      <c r="BE1710" s="1">
        <v>43343</v>
      </c>
      <c r="BF1710" t="s">
        <v>16</v>
      </c>
      <c r="BG1710">
        <v>173</v>
      </c>
      <c r="BH1710">
        <v>0</v>
      </c>
      <c r="BI1710">
        <v>0</v>
      </c>
      <c r="BJ1710">
        <v>0</v>
      </c>
      <c r="BM1710" s="1">
        <v>43343</v>
      </c>
      <c r="BN1710" t="s">
        <v>17</v>
      </c>
      <c r="BO1710">
        <v>175</v>
      </c>
      <c r="BP1710">
        <v>1.3</v>
      </c>
      <c r="BQ1710">
        <v>0.1</v>
      </c>
      <c r="BR1710">
        <v>1.4</v>
      </c>
      <c r="BU1710" s="1">
        <v>43343</v>
      </c>
      <c r="BV1710" t="s">
        <v>17</v>
      </c>
      <c r="BW1710">
        <v>176</v>
      </c>
      <c r="BX1710">
        <v>3.9</v>
      </c>
      <c r="BY1710">
        <v>0.4</v>
      </c>
      <c r="BZ1710">
        <v>4.3</v>
      </c>
      <c r="CC1710" s="1">
        <v>43343</v>
      </c>
      <c r="CD1710" t="s">
        <v>18</v>
      </c>
      <c r="CE1710">
        <v>177</v>
      </c>
      <c r="CF1710">
        <v>0</v>
      </c>
      <c r="CG1710">
        <v>0</v>
      </c>
      <c r="CH1710">
        <v>0</v>
      </c>
    </row>
    <row r="1711" spans="1:86" x14ac:dyDescent="0.75">
      <c r="A1711" s="1">
        <v>43344</v>
      </c>
      <c r="B1711" t="s">
        <v>6</v>
      </c>
      <c r="C1711">
        <v>101</v>
      </c>
      <c r="D1711">
        <v>588.20000000000005</v>
      </c>
      <c r="E1711">
        <v>401.3</v>
      </c>
      <c r="F1711">
        <v>989.5</v>
      </c>
      <c r="I1711" s="1">
        <v>43344</v>
      </c>
      <c r="J1711" t="s">
        <v>6</v>
      </c>
      <c r="K1711">
        <v>107</v>
      </c>
      <c r="L1711">
        <v>27.6</v>
      </c>
      <c r="M1711">
        <v>44.5</v>
      </c>
      <c r="N1711">
        <v>72.099999999999994</v>
      </c>
      <c r="Q1711" s="1">
        <v>43344</v>
      </c>
      <c r="R1711" t="s">
        <v>7</v>
      </c>
      <c r="S1711">
        <v>151</v>
      </c>
      <c r="T1711">
        <v>2.7</v>
      </c>
      <c r="U1711">
        <v>5.6</v>
      </c>
      <c r="V1711">
        <v>8.3000000000000007</v>
      </c>
      <c r="Y1711" s="1">
        <v>43344</v>
      </c>
      <c r="Z1711" t="s">
        <v>8</v>
      </c>
      <c r="AA1711">
        <v>157</v>
      </c>
      <c r="AB1711">
        <v>2.8</v>
      </c>
      <c r="AC1711">
        <v>1.1000000000000001</v>
      </c>
      <c r="AD1711">
        <v>3.9</v>
      </c>
      <c r="AG1711" s="1">
        <v>43344</v>
      </c>
      <c r="AH1711" t="s">
        <v>28</v>
      </c>
      <c r="AI1711">
        <v>169</v>
      </c>
      <c r="AJ1711">
        <v>0</v>
      </c>
      <c r="AK1711">
        <v>0</v>
      </c>
      <c r="AL1711">
        <v>0</v>
      </c>
      <c r="AO1711" s="1">
        <v>43344</v>
      </c>
      <c r="AP1711" t="s">
        <v>14</v>
      </c>
      <c r="AQ1711">
        <v>170</v>
      </c>
      <c r="AR1711">
        <v>0</v>
      </c>
      <c r="AS1711">
        <v>0</v>
      </c>
      <c r="AT1711">
        <v>0</v>
      </c>
      <c r="AW1711" s="1">
        <v>43344</v>
      </c>
      <c r="AX1711" t="s">
        <v>15</v>
      </c>
      <c r="AY1711">
        <v>171</v>
      </c>
      <c r="AZ1711">
        <v>0</v>
      </c>
      <c r="BA1711">
        <v>0</v>
      </c>
      <c r="BB1711">
        <v>0</v>
      </c>
      <c r="BE1711" s="1">
        <v>43344</v>
      </c>
      <c r="BF1711" t="s">
        <v>16</v>
      </c>
      <c r="BG1711">
        <v>173</v>
      </c>
      <c r="BH1711">
        <v>0</v>
      </c>
      <c r="BI1711">
        <v>0</v>
      </c>
      <c r="BJ1711">
        <v>0</v>
      </c>
      <c r="BM1711" s="1">
        <v>43344</v>
      </c>
      <c r="BN1711" t="s">
        <v>17</v>
      </c>
      <c r="BO1711">
        <v>175</v>
      </c>
      <c r="BP1711">
        <v>1.3</v>
      </c>
      <c r="BQ1711">
        <v>0.1</v>
      </c>
      <c r="BR1711">
        <v>1.4</v>
      </c>
      <c r="BU1711" s="1">
        <v>43344</v>
      </c>
      <c r="BV1711" t="s">
        <v>17</v>
      </c>
      <c r="BW1711">
        <v>176</v>
      </c>
      <c r="BX1711">
        <v>3.9</v>
      </c>
      <c r="BY1711">
        <v>0.4</v>
      </c>
      <c r="BZ1711">
        <v>4.3</v>
      </c>
      <c r="CC1711" s="1">
        <v>43344</v>
      </c>
      <c r="CD1711" t="s">
        <v>18</v>
      </c>
      <c r="CE1711">
        <v>177</v>
      </c>
      <c r="CF1711">
        <v>0</v>
      </c>
      <c r="CG1711">
        <v>0</v>
      </c>
      <c r="CH1711">
        <v>0</v>
      </c>
    </row>
    <row r="1712" spans="1:86" x14ac:dyDescent="0.75">
      <c r="A1712" s="1">
        <v>43345</v>
      </c>
      <c r="B1712" t="s">
        <v>6</v>
      </c>
      <c r="C1712">
        <v>101</v>
      </c>
      <c r="D1712">
        <v>588.20000000000005</v>
      </c>
      <c r="E1712">
        <v>401.3</v>
      </c>
      <c r="F1712">
        <v>989.5</v>
      </c>
      <c r="I1712" s="1">
        <v>43345</v>
      </c>
      <c r="J1712" t="s">
        <v>6</v>
      </c>
      <c r="K1712">
        <v>107</v>
      </c>
      <c r="L1712">
        <v>27.6</v>
      </c>
      <c r="M1712">
        <v>44.5</v>
      </c>
      <c r="N1712">
        <v>72.099999999999994</v>
      </c>
      <c r="Q1712" s="1">
        <v>43345</v>
      </c>
      <c r="R1712" t="s">
        <v>7</v>
      </c>
      <c r="S1712">
        <v>151</v>
      </c>
      <c r="T1712">
        <v>2.7</v>
      </c>
      <c r="U1712">
        <v>5.6</v>
      </c>
      <c r="V1712">
        <v>8.3000000000000007</v>
      </c>
      <c r="Y1712" s="1">
        <v>43345</v>
      </c>
      <c r="Z1712" t="s">
        <v>8</v>
      </c>
      <c r="AA1712">
        <v>157</v>
      </c>
      <c r="AB1712">
        <v>2.8</v>
      </c>
      <c r="AC1712">
        <v>1.1000000000000001</v>
      </c>
      <c r="AD1712">
        <v>3.9</v>
      </c>
      <c r="AG1712" s="1">
        <v>43345</v>
      </c>
      <c r="AH1712" t="s">
        <v>28</v>
      </c>
      <c r="AI1712">
        <v>169</v>
      </c>
      <c r="AJ1712">
        <v>0</v>
      </c>
      <c r="AK1712">
        <v>0</v>
      </c>
      <c r="AL1712">
        <v>0</v>
      </c>
      <c r="AO1712" s="1">
        <v>43345</v>
      </c>
      <c r="AP1712" t="s">
        <v>14</v>
      </c>
      <c r="AQ1712">
        <v>170</v>
      </c>
      <c r="AR1712">
        <v>0</v>
      </c>
      <c r="AS1712">
        <v>0</v>
      </c>
      <c r="AT1712">
        <v>0</v>
      </c>
      <c r="AW1712" s="1">
        <v>43345</v>
      </c>
      <c r="AX1712" t="s">
        <v>15</v>
      </c>
      <c r="AY1712">
        <v>171</v>
      </c>
      <c r="AZ1712">
        <v>0</v>
      </c>
      <c r="BA1712">
        <v>0</v>
      </c>
      <c r="BB1712">
        <v>0</v>
      </c>
      <c r="BE1712" s="1">
        <v>43345</v>
      </c>
      <c r="BF1712" t="s">
        <v>16</v>
      </c>
      <c r="BG1712">
        <v>173</v>
      </c>
      <c r="BH1712">
        <v>0</v>
      </c>
      <c r="BI1712">
        <v>0</v>
      </c>
      <c r="BJ1712">
        <v>0</v>
      </c>
      <c r="BM1712" s="1">
        <v>43345</v>
      </c>
      <c r="BN1712" t="s">
        <v>17</v>
      </c>
      <c r="BO1712">
        <v>175</v>
      </c>
      <c r="BP1712">
        <v>1.3</v>
      </c>
      <c r="BQ1712">
        <v>0.1</v>
      </c>
      <c r="BR1712">
        <v>1.4</v>
      </c>
      <c r="BU1712" s="1">
        <v>43345</v>
      </c>
      <c r="BV1712" t="s">
        <v>17</v>
      </c>
      <c r="BW1712">
        <v>176</v>
      </c>
      <c r="BX1712">
        <v>3.9</v>
      </c>
      <c r="BY1712">
        <v>0.4</v>
      </c>
      <c r="BZ1712">
        <v>4.3</v>
      </c>
      <c r="CC1712" s="1">
        <v>43345</v>
      </c>
      <c r="CD1712" t="s">
        <v>18</v>
      </c>
      <c r="CE1712">
        <v>177</v>
      </c>
      <c r="CF1712">
        <v>0</v>
      </c>
      <c r="CG1712">
        <v>0</v>
      </c>
      <c r="CH1712">
        <v>0</v>
      </c>
    </row>
    <row r="1713" spans="1:86" x14ac:dyDescent="0.75">
      <c r="A1713" s="1">
        <v>43346</v>
      </c>
      <c r="B1713" t="s">
        <v>6</v>
      </c>
      <c r="C1713">
        <v>101</v>
      </c>
      <c r="D1713">
        <v>588.20000000000005</v>
      </c>
      <c r="E1713">
        <v>401.3</v>
      </c>
      <c r="F1713">
        <v>989.5</v>
      </c>
      <c r="I1713" s="1">
        <v>43346</v>
      </c>
      <c r="J1713" t="s">
        <v>6</v>
      </c>
      <c r="K1713">
        <v>107</v>
      </c>
      <c r="L1713">
        <v>27.6</v>
      </c>
      <c r="M1713">
        <v>44.5</v>
      </c>
      <c r="N1713">
        <v>72.099999999999994</v>
      </c>
      <c r="Q1713" s="1">
        <v>43346</v>
      </c>
      <c r="R1713" t="s">
        <v>7</v>
      </c>
      <c r="S1713">
        <v>151</v>
      </c>
      <c r="T1713">
        <v>2.7</v>
      </c>
      <c r="U1713">
        <v>5.6</v>
      </c>
      <c r="V1713">
        <v>8.3000000000000007</v>
      </c>
      <c r="Y1713" s="1">
        <v>43346</v>
      </c>
      <c r="Z1713" t="s">
        <v>8</v>
      </c>
      <c r="AA1713">
        <v>157</v>
      </c>
      <c r="AB1713">
        <v>2.8</v>
      </c>
      <c r="AC1713">
        <v>1.1000000000000001</v>
      </c>
      <c r="AD1713">
        <v>3.9</v>
      </c>
      <c r="AG1713" s="1">
        <v>43346</v>
      </c>
      <c r="AH1713" t="s">
        <v>28</v>
      </c>
      <c r="AI1713">
        <v>169</v>
      </c>
      <c r="AJ1713">
        <v>0</v>
      </c>
      <c r="AK1713">
        <v>0</v>
      </c>
      <c r="AL1713">
        <v>0</v>
      </c>
      <c r="AO1713" s="1">
        <v>43346</v>
      </c>
      <c r="AP1713" t="s">
        <v>14</v>
      </c>
      <c r="AQ1713">
        <v>170</v>
      </c>
      <c r="AR1713">
        <v>0</v>
      </c>
      <c r="AS1713">
        <v>0</v>
      </c>
      <c r="AT1713">
        <v>0</v>
      </c>
      <c r="AW1713" s="1">
        <v>43346</v>
      </c>
      <c r="AX1713" t="s">
        <v>15</v>
      </c>
      <c r="AY1713">
        <v>171</v>
      </c>
      <c r="AZ1713">
        <v>0</v>
      </c>
      <c r="BA1713">
        <v>0</v>
      </c>
      <c r="BB1713">
        <v>0</v>
      </c>
      <c r="BE1713" s="1">
        <v>43346</v>
      </c>
      <c r="BF1713" t="s">
        <v>16</v>
      </c>
      <c r="BG1713">
        <v>173</v>
      </c>
      <c r="BH1713">
        <v>0</v>
      </c>
      <c r="BI1713">
        <v>0</v>
      </c>
      <c r="BJ1713">
        <v>0</v>
      </c>
      <c r="BM1713" s="1">
        <v>43346</v>
      </c>
      <c r="BN1713" t="s">
        <v>17</v>
      </c>
      <c r="BO1713">
        <v>175</v>
      </c>
      <c r="BP1713">
        <v>1.3</v>
      </c>
      <c r="BQ1713">
        <v>0.1</v>
      </c>
      <c r="BR1713">
        <v>1.4</v>
      </c>
      <c r="BU1713" s="1">
        <v>43346</v>
      </c>
      <c r="BV1713" t="s">
        <v>17</v>
      </c>
      <c r="BW1713">
        <v>176</v>
      </c>
      <c r="BX1713">
        <v>3.9</v>
      </c>
      <c r="BY1713">
        <v>0.4</v>
      </c>
      <c r="BZ1713">
        <v>4.3</v>
      </c>
      <c r="CC1713" s="1">
        <v>43346</v>
      </c>
      <c r="CD1713" t="s">
        <v>18</v>
      </c>
      <c r="CE1713">
        <v>177</v>
      </c>
      <c r="CF1713">
        <v>0</v>
      </c>
      <c r="CG1713">
        <v>0</v>
      </c>
      <c r="CH1713">
        <v>0</v>
      </c>
    </row>
    <row r="1714" spans="1:86" x14ac:dyDescent="0.75">
      <c r="A1714" s="1">
        <v>43347</v>
      </c>
      <c r="B1714" t="s">
        <v>6</v>
      </c>
      <c r="C1714">
        <v>101</v>
      </c>
      <c r="D1714">
        <v>588.1</v>
      </c>
      <c r="E1714">
        <v>401.4</v>
      </c>
      <c r="F1714">
        <v>989.5</v>
      </c>
      <c r="I1714" s="1">
        <v>43347</v>
      </c>
      <c r="J1714" t="s">
        <v>6</v>
      </c>
      <c r="K1714">
        <v>107</v>
      </c>
      <c r="L1714">
        <v>27.6</v>
      </c>
      <c r="M1714">
        <v>44.5</v>
      </c>
      <c r="N1714">
        <v>72.099999999999994</v>
      </c>
      <c r="Q1714" s="1">
        <v>43347</v>
      </c>
      <c r="R1714" t="s">
        <v>7</v>
      </c>
      <c r="S1714">
        <v>151</v>
      </c>
      <c r="T1714">
        <v>2.7</v>
      </c>
      <c r="U1714">
        <v>5.6</v>
      </c>
      <c r="V1714">
        <v>8.3000000000000007</v>
      </c>
      <c r="Y1714" s="1">
        <v>43347</v>
      </c>
      <c r="Z1714" t="s">
        <v>8</v>
      </c>
      <c r="AA1714">
        <v>157</v>
      </c>
      <c r="AB1714">
        <v>2.8</v>
      </c>
      <c r="AC1714">
        <v>1.1000000000000001</v>
      </c>
      <c r="AD1714">
        <v>3.9</v>
      </c>
      <c r="AG1714" s="1">
        <v>43347</v>
      </c>
      <c r="AH1714" t="s">
        <v>28</v>
      </c>
      <c r="AI1714">
        <v>169</v>
      </c>
      <c r="AJ1714">
        <v>0</v>
      </c>
      <c r="AK1714">
        <v>0</v>
      </c>
      <c r="AL1714">
        <v>0</v>
      </c>
      <c r="AO1714" s="1">
        <v>43347</v>
      </c>
      <c r="AP1714" t="s">
        <v>14</v>
      </c>
      <c r="AQ1714">
        <v>170</v>
      </c>
      <c r="AR1714">
        <v>0</v>
      </c>
      <c r="AS1714">
        <v>0</v>
      </c>
      <c r="AT1714">
        <v>0</v>
      </c>
      <c r="AW1714" s="1">
        <v>43347</v>
      </c>
      <c r="AX1714" t="s">
        <v>15</v>
      </c>
      <c r="AY1714">
        <v>171</v>
      </c>
      <c r="AZ1714">
        <v>0</v>
      </c>
      <c r="BA1714">
        <v>0</v>
      </c>
      <c r="BB1714">
        <v>0</v>
      </c>
      <c r="BE1714" s="1">
        <v>43347</v>
      </c>
      <c r="BF1714" t="s">
        <v>16</v>
      </c>
      <c r="BG1714">
        <v>173</v>
      </c>
      <c r="BH1714">
        <v>0</v>
      </c>
      <c r="BI1714">
        <v>0</v>
      </c>
      <c r="BJ1714">
        <v>0</v>
      </c>
      <c r="BM1714" s="1">
        <v>43347</v>
      </c>
      <c r="BN1714" t="s">
        <v>17</v>
      </c>
      <c r="BO1714">
        <v>175</v>
      </c>
      <c r="BP1714">
        <v>1.3</v>
      </c>
      <c r="BQ1714">
        <v>0.1</v>
      </c>
      <c r="BR1714">
        <v>1.4</v>
      </c>
      <c r="BU1714" s="1">
        <v>43347</v>
      </c>
      <c r="BV1714" t="s">
        <v>17</v>
      </c>
      <c r="BW1714">
        <v>176</v>
      </c>
      <c r="BX1714">
        <v>3.9</v>
      </c>
      <c r="BY1714">
        <v>0.4</v>
      </c>
      <c r="BZ1714">
        <v>4.3</v>
      </c>
      <c r="CC1714" s="1">
        <v>43347</v>
      </c>
      <c r="CD1714" t="s">
        <v>18</v>
      </c>
      <c r="CE1714">
        <v>177</v>
      </c>
      <c r="CF1714">
        <v>0</v>
      </c>
      <c r="CG1714">
        <v>0</v>
      </c>
      <c r="CH1714">
        <v>0</v>
      </c>
    </row>
    <row r="1715" spans="1:86" x14ac:dyDescent="0.75">
      <c r="A1715" s="1">
        <v>43348</v>
      </c>
      <c r="B1715" t="s">
        <v>6</v>
      </c>
      <c r="C1715">
        <v>101</v>
      </c>
      <c r="D1715">
        <v>587.9</v>
      </c>
      <c r="E1715">
        <v>401.6</v>
      </c>
      <c r="F1715">
        <v>989.5</v>
      </c>
      <c r="I1715" s="1">
        <v>43348</v>
      </c>
      <c r="J1715" t="s">
        <v>6</v>
      </c>
      <c r="K1715">
        <v>107</v>
      </c>
      <c r="L1715">
        <v>27.6</v>
      </c>
      <c r="M1715">
        <v>44.5</v>
      </c>
      <c r="N1715">
        <v>72.099999999999994</v>
      </c>
      <c r="Q1715" s="1">
        <v>43348</v>
      </c>
      <c r="R1715" t="s">
        <v>7</v>
      </c>
      <c r="S1715">
        <v>151</v>
      </c>
      <c r="T1715">
        <v>2.7</v>
      </c>
      <c r="U1715">
        <v>5.6</v>
      </c>
      <c r="V1715">
        <v>8.3000000000000007</v>
      </c>
      <c r="Y1715" s="1">
        <v>43348</v>
      </c>
      <c r="Z1715" t="s">
        <v>8</v>
      </c>
      <c r="AA1715">
        <v>157</v>
      </c>
      <c r="AB1715">
        <v>2.8</v>
      </c>
      <c r="AC1715">
        <v>1.1000000000000001</v>
      </c>
      <c r="AD1715">
        <v>3.9</v>
      </c>
      <c r="AG1715" s="1">
        <v>43348</v>
      </c>
      <c r="AH1715" t="s">
        <v>28</v>
      </c>
      <c r="AI1715">
        <v>169</v>
      </c>
      <c r="AJ1715">
        <v>0</v>
      </c>
      <c r="AK1715">
        <v>0</v>
      </c>
      <c r="AL1715">
        <v>0</v>
      </c>
      <c r="AO1715" s="1">
        <v>43348</v>
      </c>
      <c r="AP1715" t="s">
        <v>14</v>
      </c>
      <c r="AQ1715">
        <v>170</v>
      </c>
      <c r="AR1715">
        <v>0</v>
      </c>
      <c r="AS1715">
        <v>0</v>
      </c>
      <c r="AT1715">
        <v>0</v>
      </c>
      <c r="AW1715" s="1">
        <v>43348</v>
      </c>
      <c r="AX1715" t="s">
        <v>15</v>
      </c>
      <c r="AY1715">
        <v>171</v>
      </c>
      <c r="AZ1715">
        <v>0</v>
      </c>
      <c r="BA1715">
        <v>0</v>
      </c>
      <c r="BB1715">
        <v>0</v>
      </c>
      <c r="BE1715" s="1">
        <v>43348</v>
      </c>
      <c r="BF1715" t="s">
        <v>16</v>
      </c>
      <c r="BG1715">
        <v>173</v>
      </c>
      <c r="BH1715">
        <v>0</v>
      </c>
      <c r="BI1715">
        <v>0</v>
      </c>
      <c r="BJ1715">
        <v>0</v>
      </c>
      <c r="BM1715" s="1">
        <v>43348</v>
      </c>
      <c r="BN1715" t="s">
        <v>17</v>
      </c>
      <c r="BO1715">
        <v>175</v>
      </c>
      <c r="BP1715">
        <v>1.3</v>
      </c>
      <c r="BQ1715">
        <v>0.1</v>
      </c>
      <c r="BR1715">
        <v>1.4</v>
      </c>
      <c r="BU1715" s="1">
        <v>43348</v>
      </c>
      <c r="BV1715" t="s">
        <v>17</v>
      </c>
      <c r="BW1715">
        <v>176</v>
      </c>
      <c r="BX1715">
        <v>3.9</v>
      </c>
      <c r="BY1715">
        <v>0.4</v>
      </c>
      <c r="BZ1715">
        <v>4.3</v>
      </c>
      <c r="CC1715" s="1">
        <v>43348</v>
      </c>
      <c r="CD1715" t="s">
        <v>18</v>
      </c>
      <c r="CE1715">
        <v>177</v>
      </c>
      <c r="CF1715">
        <v>0</v>
      </c>
      <c r="CG1715">
        <v>0</v>
      </c>
      <c r="CH1715">
        <v>0</v>
      </c>
    </row>
    <row r="1716" spans="1:86" x14ac:dyDescent="0.75">
      <c r="A1716" s="1">
        <v>43349</v>
      </c>
      <c r="B1716" t="s">
        <v>6</v>
      </c>
      <c r="C1716">
        <v>101</v>
      </c>
      <c r="D1716">
        <v>587.70000000000005</v>
      </c>
      <c r="E1716">
        <v>401.7</v>
      </c>
      <c r="F1716">
        <v>989.4</v>
      </c>
      <c r="I1716" s="1">
        <v>43349</v>
      </c>
      <c r="J1716" t="s">
        <v>6</v>
      </c>
      <c r="K1716">
        <v>107</v>
      </c>
      <c r="L1716">
        <v>27.5</v>
      </c>
      <c r="M1716">
        <v>44.5</v>
      </c>
      <c r="N1716">
        <v>72</v>
      </c>
      <c r="Q1716" s="1">
        <v>43349</v>
      </c>
      <c r="R1716" t="s">
        <v>7</v>
      </c>
      <c r="S1716">
        <v>151</v>
      </c>
      <c r="T1716">
        <v>2.7</v>
      </c>
      <c r="U1716">
        <v>5.6</v>
      </c>
      <c r="V1716">
        <v>8.3000000000000007</v>
      </c>
      <c r="Y1716" s="1">
        <v>43349</v>
      </c>
      <c r="Z1716" t="s">
        <v>8</v>
      </c>
      <c r="AA1716">
        <v>157</v>
      </c>
      <c r="AB1716">
        <v>2.8</v>
      </c>
      <c r="AC1716">
        <v>1.1000000000000001</v>
      </c>
      <c r="AD1716">
        <v>3.9</v>
      </c>
      <c r="AG1716" s="1">
        <v>43349</v>
      </c>
      <c r="AH1716" t="s">
        <v>28</v>
      </c>
      <c r="AI1716">
        <v>169</v>
      </c>
      <c r="AJ1716">
        <v>0</v>
      </c>
      <c r="AK1716">
        <v>0</v>
      </c>
      <c r="AL1716">
        <v>0</v>
      </c>
      <c r="AO1716" s="1">
        <v>43349</v>
      </c>
      <c r="AP1716" t="s">
        <v>14</v>
      </c>
      <c r="AQ1716">
        <v>170</v>
      </c>
      <c r="AR1716">
        <v>0</v>
      </c>
      <c r="AS1716">
        <v>0</v>
      </c>
      <c r="AT1716">
        <v>0</v>
      </c>
      <c r="AW1716" s="1">
        <v>43349</v>
      </c>
      <c r="AX1716" t="s">
        <v>15</v>
      </c>
      <c r="AY1716">
        <v>171</v>
      </c>
      <c r="AZ1716">
        <v>0</v>
      </c>
      <c r="BA1716">
        <v>0</v>
      </c>
      <c r="BB1716">
        <v>0</v>
      </c>
      <c r="BE1716" s="1">
        <v>43349</v>
      </c>
      <c r="BF1716" t="s">
        <v>16</v>
      </c>
      <c r="BG1716">
        <v>173</v>
      </c>
      <c r="BH1716">
        <v>0</v>
      </c>
      <c r="BI1716">
        <v>0</v>
      </c>
      <c r="BJ1716">
        <v>0</v>
      </c>
      <c r="BM1716" s="1">
        <v>43349</v>
      </c>
      <c r="BN1716" t="s">
        <v>17</v>
      </c>
      <c r="BO1716">
        <v>175</v>
      </c>
      <c r="BP1716">
        <v>1.3</v>
      </c>
      <c r="BQ1716">
        <v>0.1</v>
      </c>
      <c r="BR1716">
        <v>1.4</v>
      </c>
      <c r="BU1716" s="1">
        <v>43349</v>
      </c>
      <c r="BV1716" t="s">
        <v>17</v>
      </c>
      <c r="BW1716">
        <v>176</v>
      </c>
      <c r="BX1716">
        <v>3.9</v>
      </c>
      <c r="BY1716">
        <v>0.4</v>
      </c>
      <c r="BZ1716">
        <v>4.3</v>
      </c>
      <c r="CC1716" s="1">
        <v>43349</v>
      </c>
      <c r="CD1716" t="s">
        <v>18</v>
      </c>
      <c r="CE1716">
        <v>177</v>
      </c>
      <c r="CF1716">
        <v>0</v>
      </c>
      <c r="CG1716">
        <v>0</v>
      </c>
      <c r="CH1716">
        <v>0</v>
      </c>
    </row>
    <row r="1717" spans="1:86" x14ac:dyDescent="0.75">
      <c r="A1717" s="1">
        <v>43350</v>
      </c>
      <c r="B1717" t="s">
        <v>6</v>
      </c>
      <c r="C1717">
        <v>101</v>
      </c>
      <c r="D1717">
        <v>587.6</v>
      </c>
      <c r="E1717">
        <v>401.9</v>
      </c>
      <c r="F1717">
        <v>989.5</v>
      </c>
      <c r="I1717" s="1">
        <v>43350</v>
      </c>
      <c r="J1717" t="s">
        <v>6</v>
      </c>
      <c r="K1717">
        <v>107</v>
      </c>
      <c r="L1717">
        <v>27.5</v>
      </c>
      <c r="M1717">
        <v>44.5</v>
      </c>
      <c r="N1717">
        <v>72</v>
      </c>
      <c r="Q1717" s="1">
        <v>43350</v>
      </c>
      <c r="R1717" t="s">
        <v>7</v>
      </c>
      <c r="S1717">
        <v>151</v>
      </c>
      <c r="T1717">
        <v>2.7</v>
      </c>
      <c r="U1717">
        <v>5.6</v>
      </c>
      <c r="V1717">
        <v>8.3000000000000007</v>
      </c>
      <c r="Y1717" s="1">
        <v>43350</v>
      </c>
      <c r="Z1717" t="s">
        <v>8</v>
      </c>
      <c r="AA1717">
        <v>157</v>
      </c>
      <c r="AB1717">
        <v>2.8</v>
      </c>
      <c r="AC1717">
        <v>1.1000000000000001</v>
      </c>
      <c r="AD1717">
        <v>3.9</v>
      </c>
      <c r="AG1717" s="1">
        <v>43350</v>
      </c>
      <c r="AH1717" t="s">
        <v>28</v>
      </c>
      <c r="AI1717">
        <v>169</v>
      </c>
      <c r="AJ1717">
        <v>0</v>
      </c>
      <c r="AK1717">
        <v>0</v>
      </c>
      <c r="AL1717">
        <v>0</v>
      </c>
      <c r="AO1717" s="1">
        <v>43350</v>
      </c>
      <c r="AP1717" t="s">
        <v>14</v>
      </c>
      <c r="AQ1717">
        <v>170</v>
      </c>
      <c r="AR1717">
        <v>0</v>
      </c>
      <c r="AS1717">
        <v>0</v>
      </c>
      <c r="AT1717">
        <v>0</v>
      </c>
      <c r="AW1717" s="1">
        <v>43350</v>
      </c>
      <c r="AX1717" t="s">
        <v>15</v>
      </c>
      <c r="AY1717">
        <v>171</v>
      </c>
      <c r="AZ1717">
        <v>0</v>
      </c>
      <c r="BA1717">
        <v>0</v>
      </c>
      <c r="BB1717">
        <v>0</v>
      </c>
      <c r="BE1717" s="1">
        <v>43350</v>
      </c>
      <c r="BF1717" t="s">
        <v>16</v>
      </c>
      <c r="BG1717">
        <v>173</v>
      </c>
      <c r="BH1717">
        <v>0</v>
      </c>
      <c r="BI1717">
        <v>0</v>
      </c>
      <c r="BJ1717">
        <v>0</v>
      </c>
      <c r="BM1717" s="1">
        <v>43350</v>
      </c>
      <c r="BN1717" t="s">
        <v>17</v>
      </c>
      <c r="BO1717">
        <v>175</v>
      </c>
      <c r="BP1717">
        <v>1.3</v>
      </c>
      <c r="BQ1717">
        <v>0.1</v>
      </c>
      <c r="BR1717">
        <v>1.4</v>
      </c>
      <c r="BU1717" s="1">
        <v>43350</v>
      </c>
      <c r="BV1717" t="s">
        <v>17</v>
      </c>
      <c r="BW1717">
        <v>176</v>
      </c>
      <c r="BX1717">
        <v>3.9</v>
      </c>
      <c r="BY1717">
        <v>0.4</v>
      </c>
      <c r="BZ1717">
        <v>4.3</v>
      </c>
      <c r="CC1717" s="1">
        <v>43350</v>
      </c>
      <c r="CD1717" t="s">
        <v>18</v>
      </c>
      <c r="CE1717">
        <v>177</v>
      </c>
      <c r="CF1717">
        <v>0</v>
      </c>
      <c r="CG1717">
        <v>0</v>
      </c>
      <c r="CH1717">
        <v>0</v>
      </c>
    </row>
    <row r="1718" spans="1:86" x14ac:dyDescent="0.75">
      <c r="A1718" s="1">
        <v>43351</v>
      </c>
      <c r="B1718" t="s">
        <v>6</v>
      </c>
      <c r="C1718">
        <v>101</v>
      </c>
      <c r="D1718">
        <v>587.29999999999995</v>
      </c>
      <c r="E1718">
        <v>402.1</v>
      </c>
      <c r="F1718">
        <v>989.4</v>
      </c>
      <c r="I1718" s="1">
        <v>43351</v>
      </c>
      <c r="J1718" t="s">
        <v>6</v>
      </c>
      <c r="K1718">
        <v>107</v>
      </c>
      <c r="L1718">
        <v>27.5</v>
      </c>
      <c r="M1718">
        <v>44.5</v>
      </c>
      <c r="N1718">
        <v>72</v>
      </c>
      <c r="Q1718" s="1">
        <v>43351</v>
      </c>
      <c r="R1718" t="s">
        <v>7</v>
      </c>
      <c r="S1718">
        <v>151</v>
      </c>
      <c r="T1718">
        <v>2.7</v>
      </c>
      <c r="U1718">
        <v>5.6</v>
      </c>
      <c r="V1718">
        <v>8.3000000000000007</v>
      </c>
      <c r="Y1718" s="1">
        <v>43351</v>
      </c>
      <c r="Z1718" t="s">
        <v>8</v>
      </c>
      <c r="AA1718">
        <v>157</v>
      </c>
      <c r="AB1718">
        <v>2.8</v>
      </c>
      <c r="AC1718">
        <v>1.1000000000000001</v>
      </c>
      <c r="AD1718">
        <v>3.9</v>
      </c>
      <c r="AG1718" s="1">
        <v>43351</v>
      </c>
      <c r="AH1718" t="s">
        <v>28</v>
      </c>
      <c r="AI1718">
        <v>169</v>
      </c>
      <c r="AJ1718">
        <v>0</v>
      </c>
      <c r="AK1718">
        <v>0</v>
      </c>
      <c r="AL1718">
        <v>0</v>
      </c>
      <c r="AO1718" s="1">
        <v>43351</v>
      </c>
      <c r="AP1718" t="s">
        <v>14</v>
      </c>
      <c r="AQ1718">
        <v>170</v>
      </c>
      <c r="AR1718">
        <v>0</v>
      </c>
      <c r="AS1718">
        <v>0</v>
      </c>
      <c r="AT1718">
        <v>0</v>
      </c>
      <c r="AW1718" s="1">
        <v>43351</v>
      </c>
      <c r="AX1718" t="s">
        <v>15</v>
      </c>
      <c r="AY1718">
        <v>171</v>
      </c>
      <c r="AZ1718">
        <v>0</v>
      </c>
      <c r="BA1718">
        <v>0</v>
      </c>
      <c r="BB1718">
        <v>0</v>
      </c>
      <c r="BE1718" s="1">
        <v>43351</v>
      </c>
      <c r="BF1718" t="s">
        <v>16</v>
      </c>
      <c r="BG1718">
        <v>173</v>
      </c>
      <c r="BH1718">
        <v>0</v>
      </c>
      <c r="BI1718">
        <v>0</v>
      </c>
      <c r="BJ1718">
        <v>0</v>
      </c>
      <c r="BM1718" s="1">
        <v>43351</v>
      </c>
      <c r="BN1718" t="s">
        <v>17</v>
      </c>
      <c r="BO1718">
        <v>175</v>
      </c>
      <c r="BP1718">
        <v>1.3</v>
      </c>
      <c r="BQ1718">
        <v>0.1</v>
      </c>
      <c r="BR1718">
        <v>1.4</v>
      </c>
      <c r="BU1718" s="1">
        <v>43351</v>
      </c>
      <c r="BV1718" t="s">
        <v>17</v>
      </c>
      <c r="BW1718">
        <v>176</v>
      </c>
      <c r="BX1718">
        <v>3.9</v>
      </c>
      <c r="BY1718">
        <v>0.4</v>
      </c>
      <c r="BZ1718">
        <v>4.3</v>
      </c>
      <c r="CC1718" s="1">
        <v>43351</v>
      </c>
      <c r="CD1718" t="s">
        <v>18</v>
      </c>
      <c r="CE1718">
        <v>177</v>
      </c>
      <c r="CF1718">
        <v>0</v>
      </c>
      <c r="CG1718">
        <v>0</v>
      </c>
      <c r="CH1718">
        <v>0</v>
      </c>
    </row>
    <row r="1719" spans="1:86" x14ac:dyDescent="0.75">
      <c r="A1719" s="1">
        <v>43352</v>
      </c>
      <c r="B1719" t="s">
        <v>6</v>
      </c>
      <c r="C1719">
        <v>101</v>
      </c>
      <c r="D1719">
        <v>587.29999999999995</v>
      </c>
      <c r="E1719">
        <v>402.1</v>
      </c>
      <c r="F1719">
        <v>989.4</v>
      </c>
      <c r="I1719" s="1">
        <v>43352</v>
      </c>
      <c r="J1719" t="s">
        <v>6</v>
      </c>
      <c r="K1719">
        <v>107</v>
      </c>
      <c r="L1719">
        <v>27.5</v>
      </c>
      <c r="M1719">
        <v>44.5</v>
      </c>
      <c r="N1719">
        <v>72</v>
      </c>
      <c r="Q1719" s="1">
        <v>43352</v>
      </c>
      <c r="R1719" t="s">
        <v>7</v>
      </c>
      <c r="S1719">
        <v>151</v>
      </c>
      <c r="T1719">
        <v>2.7</v>
      </c>
      <c r="U1719">
        <v>5.6</v>
      </c>
      <c r="V1719">
        <v>8.3000000000000007</v>
      </c>
      <c r="Y1719" s="1">
        <v>43352</v>
      </c>
      <c r="Z1719" t="s">
        <v>8</v>
      </c>
      <c r="AA1719">
        <v>157</v>
      </c>
      <c r="AB1719">
        <v>2.8</v>
      </c>
      <c r="AC1719">
        <v>1.1000000000000001</v>
      </c>
      <c r="AD1719">
        <v>3.9</v>
      </c>
      <c r="AG1719" s="1">
        <v>43352</v>
      </c>
      <c r="AH1719" t="s">
        <v>28</v>
      </c>
      <c r="AI1719">
        <v>169</v>
      </c>
      <c r="AJ1719">
        <v>0</v>
      </c>
      <c r="AK1719">
        <v>0</v>
      </c>
      <c r="AL1719">
        <v>0</v>
      </c>
      <c r="AO1719" s="1">
        <v>43352</v>
      </c>
      <c r="AP1719" t="s">
        <v>14</v>
      </c>
      <c r="AQ1719">
        <v>170</v>
      </c>
      <c r="AR1719">
        <v>0</v>
      </c>
      <c r="AS1719">
        <v>0</v>
      </c>
      <c r="AT1719">
        <v>0</v>
      </c>
      <c r="AW1719" s="1">
        <v>43352</v>
      </c>
      <c r="AX1719" t="s">
        <v>15</v>
      </c>
      <c r="AY1719">
        <v>171</v>
      </c>
      <c r="AZ1719">
        <v>0</v>
      </c>
      <c r="BA1719">
        <v>0</v>
      </c>
      <c r="BB1719">
        <v>0</v>
      </c>
      <c r="BE1719" s="1">
        <v>43352</v>
      </c>
      <c r="BF1719" t="s">
        <v>16</v>
      </c>
      <c r="BG1719">
        <v>173</v>
      </c>
      <c r="BH1719">
        <v>0</v>
      </c>
      <c r="BI1719">
        <v>0</v>
      </c>
      <c r="BJ1719">
        <v>0</v>
      </c>
      <c r="BM1719" s="1">
        <v>43352</v>
      </c>
      <c r="BN1719" t="s">
        <v>17</v>
      </c>
      <c r="BO1719">
        <v>175</v>
      </c>
      <c r="BP1719">
        <v>1.3</v>
      </c>
      <c r="BQ1719">
        <v>0.1</v>
      </c>
      <c r="BR1719">
        <v>1.4</v>
      </c>
      <c r="BU1719" s="1">
        <v>43352</v>
      </c>
      <c r="BV1719" t="s">
        <v>17</v>
      </c>
      <c r="BW1719">
        <v>176</v>
      </c>
      <c r="BX1719">
        <v>3.9</v>
      </c>
      <c r="BY1719">
        <v>0.4</v>
      </c>
      <c r="BZ1719">
        <v>4.3</v>
      </c>
      <c r="CC1719" s="1">
        <v>43352</v>
      </c>
      <c r="CD1719" t="s">
        <v>18</v>
      </c>
      <c r="CE1719">
        <v>177</v>
      </c>
      <c r="CF1719">
        <v>0</v>
      </c>
      <c r="CG1719">
        <v>0</v>
      </c>
      <c r="CH1719">
        <v>0</v>
      </c>
    </row>
    <row r="1720" spans="1:86" x14ac:dyDescent="0.75">
      <c r="A1720" s="1">
        <v>43353</v>
      </c>
      <c r="B1720" t="s">
        <v>6</v>
      </c>
      <c r="C1720">
        <v>101</v>
      </c>
      <c r="D1720">
        <v>587.20000000000005</v>
      </c>
      <c r="E1720">
        <v>402.1</v>
      </c>
      <c r="F1720">
        <v>989.3</v>
      </c>
      <c r="I1720" s="1">
        <v>43353</v>
      </c>
      <c r="J1720" t="s">
        <v>6</v>
      </c>
      <c r="K1720">
        <v>107</v>
      </c>
      <c r="L1720">
        <v>27.5</v>
      </c>
      <c r="M1720">
        <v>44.5</v>
      </c>
      <c r="N1720">
        <v>72</v>
      </c>
      <c r="Q1720" s="1">
        <v>43353</v>
      </c>
      <c r="R1720" t="s">
        <v>7</v>
      </c>
      <c r="S1720">
        <v>151</v>
      </c>
      <c r="T1720">
        <v>2.7</v>
      </c>
      <c r="U1720">
        <v>5.6</v>
      </c>
      <c r="V1720">
        <v>8.3000000000000007</v>
      </c>
      <c r="Y1720" s="1">
        <v>43353</v>
      </c>
      <c r="Z1720" t="s">
        <v>8</v>
      </c>
      <c r="AA1720">
        <v>157</v>
      </c>
      <c r="AB1720">
        <v>2.8</v>
      </c>
      <c r="AC1720">
        <v>1.1000000000000001</v>
      </c>
      <c r="AD1720">
        <v>3.9</v>
      </c>
      <c r="AG1720" s="1">
        <v>43353</v>
      </c>
      <c r="AH1720" t="s">
        <v>28</v>
      </c>
      <c r="AI1720">
        <v>169</v>
      </c>
      <c r="AJ1720">
        <v>0</v>
      </c>
      <c r="AK1720">
        <v>0</v>
      </c>
      <c r="AL1720">
        <v>0</v>
      </c>
      <c r="AO1720" s="1">
        <v>43353</v>
      </c>
      <c r="AP1720" t="s">
        <v>14</v>
      </c>
      <c r="AQ1720">
        <v>170</v>
      </c>
      <c r="AR1720">
        <v>0</v>
      </c>
      <c r="AS1720">
        <v>0</v>
      </c>
      <c r="AT1720">
        <v>0</v>
      </c>
      <c r="AW1720" s="1">
        <v>43353</v>
      </c>
      <c r="AX1720" t="s">
        <v>15</v>
      </c>
      <c r="AY1720">
        <v>171</v>
      </c>
      <c r="AZ1720">
        <v>0</v>
      </c>
      <c r="BA1720">
        <v>0</v>
      </c>
      <c r="BB1720">
        <v>0</v>
      </c>
      <c r="BE1720" s="1">
        <v>43353</v>
      </c>
      <c r="BF1720" t="s">
        <v>16</v>
      </c>
      <c r="BG1720">
        <v>173</v>
      </c>
      <c r="BH1720">
        <v>0</v>
      </c>
      <c r="BI1720">
        <v>0</v>
      </c>
      <c r="BJ1720">
        <v>0</v>
      </c>
      <c r="BM1720" s="1">
        <v>43353</v>
      </c>
      <c r="BN1720" t="s">
        <v>17</v>
      </c>
      <c r="BO1720">
        <v>175</v>
      </c>
      <c r="BP1720">
        <v>1.3</v>
      </c>
      <c r="BQ1720">
        <v>0.1</v>
      </c>
      <c r="BR1720">
        <v>1.4</v>
      </c>
      <c r="BU1720" s="1">
        <v>43353</v>
      </c>
      <c r="BV1720" t="s">
        <v>17</v>
      </c>
      <c r="BW1720">
        <v>176</v>
      </c>
      <c r="BX1720">
        <v>3.9</v>
      </c>
      <c r="BY1720">
        <v>0.4</v>
      </c>
      <c r="BZ1720">
        <v>4.3</v>
      </c>
      <c r="CC1720" s="1">
        <v>43353</v>
      </c>
      <c r="CD1720" t="s">
        <v>18</v>
      </c>
      <c r="CE1720">
        <v>177</v>
      </c>
      <c r="CF1720">
        <v>0</v>
      </c>
      <c r="CG1720">
        <v>0</v>
      </c>
      <c r="CH1720">
        <v>0</v>
      </c>
    </row>
    <row r="1721" spans="1:86" x14ac:dyDescent="0.75">
      <c r="A1721" s="1">
        <v>43354</v>
      </c>
      <c r="B1721" t="s">
        <v>6</v>
      </c>
      <c r="C1721">
        <v>101</v>
      </c>
      <c r="D1721">
        <v>587.1</v>
      </c>
      <c r="E1721">
        <v>402.3</v>
      </c>
      <c r="F1721">
        <v>989.4</v>
      </c>
      <c r="I1721" s="1">
        <v>43354</v>
      </c>
      <c r="J1721" t="s">
        <v>6</v>
      </c>
      <c r="K1721">
        <v>107</v>
      </c>
      <c r="L1721">
        <v>27.5</v>
      </c>
      <c r="M1721">
        <v>44.5</v>
      </c>
      <c r="N1721">
        <v>72</v>
      </c>
      <c r="Q1721" s="1">
        <v>43354</v>
      </c>
      <c r="R1721" t="s">
        <v>7</v>
      </c>
      <c r="S1721">
        <v>151</v>
      </c>
      <c r="T1721">
        <v>2.7</v>
      </c>
      <c r="U1721">
        <v>5.6</v>
      </c>
      <c r="V1721">
        <v>8.3000000000000007</v>
      </c>
      <c r="Y1721" s="1">
        <v>43354</v>
      </c>
      <c r="Z1721" t="s">
        <v>8</v>
      </c>
      <c r="AA1721">
        <v>157</v>
      </c>
      <c r="AB1721">
        <v>2.8</v>
      </c>
      <c r="AC1721">
        <v>1.1000000000000001</v>
      </c>
      <c r="AD1721">
        <v>3.9</v>
      </c>
      <c r="AG1721" s="1">
        <v>43354</v>
      </c>
      <c r="AH1721" t="s">
        <v>28</v>
      </c>
      <c r="AI1721">
        <v>169</v>
      </c>
      <c r="AJ1721">
        <v>0</v>
      </c>
      <c r="AK1721">
        <v>0</v>
      </c>
      <c r="AL1721">
        <v>0</v>
      </c>
      <c r="AO1721" s="1">
        <v>43354</v>
      </c>
      <c r="AP1721" t="s">
        <v>14</v>
      </c>
      <c r="AQ1721">
        <v>170</v>
      </c>
      <c r="AR1721">
        <v>0</v>
      </c>
      <c r="AS1721">
        <v>0</v>
      </c>
      <c r="AT1721">
        <v>0</v>
      </c>
      <c r="AW1721" s="1">
        <v>43354</v>
      </c>
      <c r="AX1721" t="s">
        <v>15</v>
      </c>
      <c r="AY1721">
        <v>171</v>
      </c>
      <c r="AZ1721">
        <v>0</v>
      </c>
      <c r="BA1721">
        <v>0</v>
      </c>
      <c r="BB1721">
        <v>0</v>
      </c>
      <c r="BE1721" s="1">
        <v>43354</v>
      </c>
      <c r="BF1721" t="s">
        <v>16</v>
      </c>
      <c r="BG1721">
        <v>173</v>
      </c>
      <c r="BH1721">
        <v>0</v>
      </c>
      <c r="BI1721">
        <v>0</v>
      </c>
      <c r="BJ1721">
        <v>0</v>
      </c>
      <c r="BM1721" s="1">
        <v>43354</v>
      </c>
      <c r="BN1721" t="s">
        <v>17</v>
      </c>
      <c r="BO1721">
        <v>175</v>
      </c>
      <c r="BP1721">
        <v>1.3</v>
      </c>
      <c r="BQ1721">
        <v>0.1</v>
      </c>
      <c r="BR1721">
        <v>1.4</v>
      </c>
      <c r="BU1721" s="1">
        <v>43354</v>
      </c>
      <c r="BV1721" t="s">
        <v>17</v>
      </c>
      <c r="BW1721">
        <v>176</v>
      </c>
      <c r="BX1721">
        <v>3.9</v>
      </c>
      <c r="BY1721">
        <v>0.4</v>
      </c>
      <c r="BZ1721">
        <v>4.3</v>
      </c>
      <c r="CC1721" s="1">
        <v>43354</v>
      </c>
      <c r="CD1721" t="s">
        <v>18</v>
      </c>
      <c r="CE1721">
        <v>177</v>
      </c>
      <c r="CF1721">
        <v>0</v>
      </c>
      <c r="CG1721">
        <v>0</v>
      </c>
      <c r="CH1721">
        <v>0</v>
      </c>
    </row>
    <row r="1722" spans="1:86" x14ac:dyDescent="0.75">
      <c r="A1722" s="1">
        <v>43355</v>
      </c>
      <c r="B1722" t="s">
        <v>6</v>
      </c>
      <c r="C1722">
        <v>101</v>
      </c>
      <c r="D1722">
        <v>586.9</v>
      </c>
      <c r="E1722">
        <v>402.4</v>
      </c>
      <c r="F1722">
        <v>989.3</v>
      </c>
      <c r="I1722" s="1">
        <v>43355</v>
      </c>
      <c r="J1722" t="s">
        <v>6</v>
      </c>
      <c r="K1722">
        <v>107</v>
      </c>
      <c r="L1722">
        <v>27.5</v>
      </c>
      <c r="M1722">
        <v>44.5</v>
      </c>
      <c r="N1722">
        <v>72</v>
      </c>
      <c r="Q1722" s="1">
        <v>43355</v>
      </c>
      <c r="R1722" t="s">
        <v>7</v>
      </c>
      <c r="S1722">
        <v>151</v>
      </c>
      <c r="T1722">
        <v>2.7</v>
      </c>
      <c r="U1722">
        <v>5.6</v>
      </c>
      <c r="V1722">
        <v>8.3000000000000007</v>
      </c>
      <c r="Y1722" s="1">
        <v>43355</v>
      </c>
      <c r="Z1722" t="s">
        <v>8</v>
      </c>
      <c r="AA1722">
        <v>157</v>
      </c>
      <c r="AB1722">
        <v>2.8</v>
      </c>
      <c r="AC1722">
        <v>1.1000000000000001</v>
      </c>
      <c r="AD1722">
        <v>3.9</v>
      </c>
      <c r="AG1722" s="1">
        <v>43355</v>
      </c>
      <c r="AH1722" t="s">
        <v>28</v>
      </c>
      <c r="AI1722">
        <v>169</v>
      </c>
      <c r="AJ1722">
        <v>0</v>
      </c>
      <c r="AK1722">
        <v>0</v>
      </c>
      <c r="AL1722">
        <v>0</v>
      </c>
      <c r="AO1722" s="1">
        <v>43355</v>
      </c>
      <c r="AP1722" t="s">
        <v>14</v>
      </c>
      <c r="AQ1722">
        <v>170</v>
      </c>
      <c r="AR1722">
        <v>0</v>
      </c>
      <c r="AS1722">
        <v>0</v>
      </c>
      <c r="AT1722">
        <v>0</v>
      </c>
      <c r="AW1722" s="1">
        <v>43355</v>
      </c>
      <c r="AX1722" t="s">
        <v>15</v>
      </c>
      <c r="AY1722">
        <v>171</v>
      </c>
      <c r="AZ1722">
        <v>0</v>
      </c>
      <c r="BA1722">
        <v>0</v>
      </c>
      <c r="BB1722">
        <v>0</v>
      </c>
      <c r="BE1722" s="1">
        <v>43355</v>
      </c>
      <c r="BF1722" t="s">
        <v>16</v>
      </c>
      <c r="BG1722">
        <v>173</v>
      </c>
      <c r="BH1722">
        <v>0</v>
      </c>
      <c r="BI1722">
        <v>0</v>
      </c>
      <c r="BJ1722">
        <v>0</v>
      </c>
      <c r="BM1722" s="1">
        <v>43355</v>
      </c>
      <c r="BN1722" t="s">
        <v>17</v>
      </c>
      <c r="BO1722">
        <v>175</v>
      </c>
      <c r="BP1722">
        <v>1.3</v>
      </c>
      <c r="BQ1722">
        <v>0.1</v>
      </c>
      <c r="BR1722">
        <v>1.4</v>
      </c>
      <c r="BU1722" s="1">
        <v>43355</v>
      </c>
      <c r="BV1722" t="s">
        <v>17</v>
      </c>
      <c r="BW1722">
        <v>176</v>
      </c>
      <c r="BX1722">
        <v>3.9</v>
      </c>
      <c r="BY1722">
        <v>0.4</v>
      </c>
      <c r="BZ1722">
        <v>4.3</v>
      </c>
      <c r="CC1722" s="1">
        <v>43355</v>
      </c>
      <c r="CD1722" t="s">
        <v>18</v>
      </c>
      <c r="CE1722">
        <v>177</v>
      </c>
      <c r="CF1722">
        <v>0</v>
      </c>
      <c r="CG1722">
        <v>0</v>
      </c>
      <c r="CH1722">
        <v>0</v>
      </c>
    </row>
    <row r="1723" spans="1:86" x14ac:dyDescent="0.75">
      <c r="A1723" s="1">
        <v>43356</v>
      </c>
      <c r="B1723" t="s">
        <v>6</v>
      </c>
      <c r="C1723">
        <v>101</v>
      </c>
      <c r="D1723">
        <v>586.9</v>
      </c>
      <c r="E1723">
        <v>402.5</v>
      </c>
      <c r="F1723">
        <v>989.4</v>
      </c>
      <c r="I1723" s="1">
        <v>43356</v>
      </c>
      <c r="J1723" t="s">
        <v>6</v>
      </c>
      <c r="K1723">
        <v>107</v>
      </c>
      <c r="L1723">
        <v>27.5</v>
      </c>
      <c r="M1723">
        <v>44.5</v>
      </c>
      <c r="N1723">
        <v>72</v>
      </c>
      <c r="Q1723" s="1">
        <v>43356</v>
      </c>
      <c r="R1723" t="s">
        <v>7</v>
      </c>
      <c r="S1723">
        <v>151</v>
      </c>
      <c r="T1723">
        <v>2.7</v>
      </c>
      <c r="U1723">
        <v>5.6</v>
      </c>
      <c r="V1723">
        <v>8.3000000000000007</v>
      </c>
      <c r="Y1723" s="1">
        <v>43356</v>
      </c>
      <c r="Z1723" t="s">
        <v>8</v>
      </c>
      <c r="AA1723">
        <v>157</v>
      </c>
      <c r="AB1723">
        <v>2.8</v>
      </c>
      <c r="AC1723">
        <v>1.1000000000000001</v>
      </c>
      <c r="AD1723">
        <v>3.9</v>
      </c>
      <c r="AG1723" s="1">
        <v>43356</v>
      </c>
      <c r="AH1723" t="s">
        <v>28</v>
      </c>
      <c r="AI1723">
        <v>169</v>
      </c>
      <c r="AJ1723">
        <v>0</v>
      </c>
      <c r="AK1723">
        <v>0</v>
      </c>
      <c r="AL1723">
        <v>0</v>
      </c>
      <c r="AO1723" s="1">
        <v>43356</v>
      </c>
      <c r="AP1723" t="s">
        <v>14</v>
      </c>
      <c r="AQ1723">
        <v>170</v>
      </c>
      <c r="AR1723">
        <v>0</v>
      </c>
      <c r="AS1723">
        <v>0</v>
      </c>
      <c r="AT1723">
        <v>0</v>
      </c>
      <c r="AW1723" s="1">
        <v>43356</v>
      </c>
      <c r="AX1723" t="s">
        <v>15</v>
      </c>
      <c r="AY1723">
        <v>171</v>
      </c>
      <c r="AZ1723">
        <v>0</v>
      </c>
      <c r="BA1723">
        <v>0</v>
      </c>
      <c r="BB1723">
        <v>0</v>
      </c>
      <c r="BE1723" s="1">
        <v>43356</v>
      </c>
      <c r="BF1723" t="s">
        <v>16</v>
      </c>
      <c r="BG1723">
        <v>173</v>
      </c>
      <c r="BH1723">
        <v>0</v>
      </c>
      <c r="BI1723">
        <v>0</v>
      </c>
      <c r="BJ1723">
        <v>0</v>
      </c>
      <c r="BM1723" s="1">
        <v>43356</v>
      </c>
      <c r="BN1723" t="s">
        <v>17</v>
      </c>
      <c r="BO1723">
        <v>175</v>
      </c>
      <c r="BP1723">
        <v>1.3</v>
      </c>
      <c r="BQ1723">
        <v>0.1</v>
      </c>
      <c r="BR1723">
        <v>1.4</v>
      </c>
      <c r="BU1723" s="1">
        <v>43356</v>
      </c>
      <c r="BV1723" t="s">
        <v>17</v>
      </c>
      <c r="BW1723">
        <v>176</v>
      </c>
      <c r="BX1723">
        <v>3.9</v>
      </c>
      <c r="BY1723">
        <v>0.4</v>
      </c>
      <c r="BZ1723">
        <v>4.3</v>
      </c>
      <c r="CC1723" s="1">
        <v>43356</v>
      </c>
      <c r="CD1723" t="s">
        <v>18</v>
      </c>
      <c r="CE1723">
        <v>177</v>
      </c>
      <c r="CF1723">
        <v>0</v>
      </c>
      <c r="CG1723">
        <v>0</v>
      </c>
      <c r="CH1723">
        <v>0</v>
      </c>
    </row>
    <row r="1724" spans="1:86" x14ac:dyDescent="0.75">
      <c r="A1724" s="1">
        <v>43357</v>
      </c>
      <c r="B1724" t="s">
        <v>6</v>
      </c>
      <c r="C1724">
        <v>101</v>
      </c>
      <c r="D1724">
        <v>586.70000000000005</v>
      </c>
      <c r="E1724">
        <v>402.6</v>
      </c>
      <c r="F1724">
        <v>989.3</v>
      </c>
      <c r="I1724" s="1">
        <v>43357</v>
      </c>
      <c r="J1724" t="s">
        <v>6</v>
      </c>
      <c r="K1724">
        <v>107</v>
      </c>
      <c r="L1724">
        <v>27.6</v>
      </c>
      <c r="M1724">
        <v>44.5</v>
      </c>
      <c r="N1724">
        <v>72.099999999999994</v>
      </c>
      <c r="Q1724" s="1">
        <v>43357</v>
      </c>
      <c r="R1724" t="s">
        <v>7</v>
      </c>
      <c r="S1724">
        <v>151</v>
      </c>
      <c r="T1724">
        <v>2.7</v>
      </c>
      <c r="U1724">
        <v>5.6</v>
      </c>
      <c r="V1724">
        <v>8.3000000000000007</v>
      </c>
      <c r="Y1724" s="1">
        <v>43357</v>
      </c>
      <c r="Z1724" t="s">
        <v>8</v>
      </c>
      <c r="AA1724">
        <v>157</v>
      </c>
      <c r="AB1724">
        <v>2.8</v>
      </c>
      <c r="AC1724">
        <v>1.1000000000000001</v>
      </c>
      <c r="AD1724">
        <v>3.9</v>
      </c>
      <c r="AG1724" s="1">
        <v>43357</v>
      </c>
      <c r="AH1724" t="s">
        <v>28</v>
      </c>
      <c r="AI1724">
        <v>169</v>
      </c>
      <c r="AJ1724">
        <v>0</v>
      </c>
      <c r="AK1724">
        <v>0</v>
      </c>
      <c r="AL1724">
        <v>0</v>
      </c>
      <c r="AO1724" s="1">
        <v>43357</v>
      </c>
      <c r="AP1724" t="s">
        <v>14</v>
      </c>
      <c r="AQ1724">
        <v>170</v>
      </c>
      <c r="AR1724">
        <v>0</v>
      </c>
      <c r="AS1724">
        <v>0</v>
      </c>
      <c r="AT1724">
        <v>0</v>
      </c>
      <c r="AW1724" s="1">
        <v>43357</v>
      </c>
      <c r="AX1724" t="s">
        <v>15</v>
      </c>
      <c r="AY1724">
        <v>171</v>
      </c>
      <c r="AZ1724">
        <v>0</v>
      </c>
      <c r="BA1724">
        <v>0</v>
      </c>
      <c r="BB1724">
        <v>0</v>
      </c>
      <c r="BE1724" s="1">
        <v>43357</v>
      </c>
      <c r="BF1724" t="s">
        <v>16</v>
      </c>
      <c r="BG1724">
        <v>173</v>
      </c>
      <c r="BH1724">
        <v>0</v>
      </c>
      <c r="BI1724">
        <v>0</v>
      </c>
      <c r="BJ1724">
        <v>0</v>
      </c>
      <c r="BM1724" s="1">
        <v>43357</v>
      </c>
      <c r="BN1724" t="s">
        <v>17</v>
      </c>
      <c r="BO1724">
        <v>175</v>
      </c>
      <c r="BP1724">
        <v>1.3</v>
      </c>
      <c r="BQ1724">
        <v>0.1</v>
      </c>
      <c r="BR1724">
        <v>1.4</v>
      </c>
      <c r="BU1724" s="1">
        <v>43357</v>
      </c>
      <c r="BV1724" t="s">
        <v>17</v>
      </c>
      <c r="BW1724">
        <v>176</v>
      </c>
      <c r="BX1724">
        <v>3.9</v>
      </c>
      <c r="BY1724">
        <v>0.4</v>
      </c>
      <c r="BZ1724">
        <v>4.3</v>
      </c>
      <c r="CC1724" s="1">
        <v>43357</v>
      </c>
      <c r="CD1724" t="s">
        <v>18</v>
      </c>
      <c r="CE1724">
        <v>177</v>
      </c>
      <c r="CF1724">
        <v>0</v>
      </c>
      <c r="CG1724">
        <v>0</v>
      </c>
      <c r="CH1724">
        <v>0</v>
      </c>
    </row>
    <row r="1725" spans="1:86" x14ac:dyDescent="0.75">
      <c r="A1725" s="1">
        <v>43358</v>
      </c>
      <c r="B1725" t="s">
        <v>6</v>
      </c>
      <c r="C1725">
        <v>101</v>
      </c>
      <c r="D1725">
        <v>586.70000000000005</v>
      </c>
      <c r="E1725">
        <v>402.7</v>
      </c>
      <c r="F1725">
        <v>989.4</v>
      </c>
      <c r="I1725" s="1">
        <v>43358</v>
      </c>
      <c r="J1725" t="s">
        <v>6</v>
      </c>
      <c r="K1725">
        <v>107</v>
      </c>
      <c r="L1725">
        <v>27.6</v>
      </c>
      <c r="M1725">
        <v>44.5</v>
      </c>
      <c r="N1725">
        <v>72.099999999999994</v>
      </c>
      <c r="Q1725" s="1">
        <v>43358</v>
      </c>
      <c r="R1725" t="s">
        <v>7</v>
      </c>
      <c r="S1725">
        <v>151</v>
      </c>
      <c r="T1725">
        <v>2.7</v>
      </c>
      <c r="U1725">
        <v>5.6</v>
      </c>
      <c r="V1725">
        <v>8.3000000000000007</v>
      </c>
      <c r="Y1725" s="1">
        <v>43358</v>
      </c>
      <c r="Z1725" t="s">
        <v>8</v>
      </c>
      <c r="AA1725">
        <v>157</v>
      </c>
      <c r="AB1725">
        <v>2.8</v>
      </c>
      <c r="AC1725">
        <v>1.1000000000000001</v>
      </c>
      <c r="AD1725">
        <v>3.9</v>
      </c>
      <c r="AG1725" s="1">
        <v>43358</v>
      </c>
      <c r="AH1725" t="s">
        <v>28</v>
      </c>
      <c r="AI1725">
        <v>169</v>
      </c>
      <c r="AJ1725">
        <v>0</v>
      </c>
      <c r="AK1725">
        <v>0</v>
      </c>
      <c r="AL1725">
        <v>0</v>
      </c>
      <c r="AO1725" s="1">
        <v>43358</v>
      </c>
      <c r="AP1725" t="s">
        <v>14</v>
      </c>
      <c r="AQ1725">
        <v>170</v>
      </c>
      <c r="AR1725">
        <v>0</v>
      </c>
      <c r="AS1725">
        <v>0</v>
      </c>
      <c r="AT1725">
        <v>0</v>
      </c>
      <c r="AW1725" s="1">
        <v>43358</v>
      </c>
      <c r="AX1725" t="s">
        <v>15</v>
      </c>
      <c r="AY1725">
        <v>171</v>
      </c>
      <c r="AZ1725">
        <v>0</v>
      </c>
      <c r="BA1725">
        <v>0</v>
      </c>
      <c r="BB1725">
        <v>0</v>
      </c>
      <c r="BE1725" s="1">
        <v>43358</v>
      </c>
      <c r="BF1725" t="s">
        <v>16</v>
      </c>
      <c r="BG1725">
        <v>173</v>
      </c>
      <c r="BH1725">
        <v>0</v>
      </c>
      <c r="BI1725">
        <v>0</v>
      </c>
      <c r="BJ1725">
        <v>0</v>
      </c>
      <c r="BM1725" s="1">
        <v>43358</v>
      </c>
      <c r="BN1725" t="s">
        <v>17</v>
      </c>
      <c r="BO1725">
        <v>175</v>
      </c>
      <c r="BP1725">
        <v>1.3</v>
      </c>
      <c r="BQ1725">
        <v>0.1</v>
      </c>
      <c r="BR1725">
        <v>1.4</v>
      </c>
      <c r="BU1725" s="1">
        <v>43358</v>
      </c>
      <c r="BV1725" t="s">
        <v>17</v>
      </c>
      <c r="BW1725">
        <v>176</v>
      </c>
      <c r="BX1725">
        <v>3.9</v>
      </c>
      <c r="BY1725">
        <v>0.4</v>
      </c>
      <c r="BZ1725">
        <v>4.3</v>
      </c>
      <c r="CC1725" s="1">
        <v>43358</v>
      </c>
      <c r="CD1725" t="s">
        <v>18</v>
      </c>
      <c r="CE1725">
        <v>177</v>
      </c>
      <c r="CF1725">
        <v>0</v>
      </c>
      <c r="CG1725">
        <v>0</v>
      </c>
      <c r="CH1725">
        <v>0</v>
      </c>
    </row>
    <row r="1726" spans="1:86" x14ac:dyDescent="0.75">
      <c r="A1726" s="1">
        <v>43359</v>
      </c>
      <c r="B1726" t="s">
        <v>6</v>
      </c>
      <c r="C1726">
        <v>101</v>
      </c>
      <c r="D1726">
        <v>586.70000000000005</v>
      </c>
      <c r="E1726">
        <v>402.7</v>
      </c>
      <c r="F1726">
        <v>989.4</v>
      </c>
      <c r="I1726" s="1">
        <v>43359</v>
      </c>
      <c r="J1726" t="s">
        <v>6</v>
      </c>
      <c r="K1726">
        <v>107</v>
      </c>
      <c r="L1726">
        <v>27.6</v>
      </c>
      <c r="M1726">
        <v>44.5</v>
      </c>
      <c r="N1726">
        <v>72.099999999999994</v>
      </c>
      <c r="Q1726" s="1">
        <v>43359</v>
      </c>
      <c r="R1726" t="s">
        <v>7</v>
      </c>
      <c r="S1726">
        <v>151</v>
      </c>
      <c r="T1726">
        <v>2.7</v>
      </c>
      <c r="U1726">
        <v>5.6</v>
      </c>
      <c r="V1726">
        <v>8.3000000000000007</v>
      </c>
      <c r="Y1726" s="1">
        <v>43359</v>
      </c>
      <c r="Z1726" t="s">
        <v>8</v>
      </c>
      <c r="AA1726">
        <v>157</v>
      </c>
      <c r="AB1726">
        <v>2.8</v>
      </c>
      <c r="AC1726">
        <v>1.1000000000000001</v>
      </c>
      <c r="AD1726">
        <v>3.9</v>
      </c>
      <c r="AG1726" s="1">
        <v>43359</v>
      </c>
      <c r="AH1726" t="s">
        <v>28</v>
      </c>
      <c r="AI1726">
        <v>169</v>
      </c>
      <c r="AJ1726">
        <v>0</v>
      </c>
      <c r="AK1726">
        <v>0</v>
      </c>
      <c r="AL1726">
        <v>0</v>
      </c>
      <c r="AO1726" s="1">
        <v>43359</v>
      </c>
      <c r="AP1726" t="s">
        <v>14</v>
      </c>
      <c r="AQ1726">
        <v>170</v>
      </c>
      <c r="AR1726">
        <v>0</v>
      </c>
      <c r="AS1726">
        <v>0</v>
      </c>
      <c r="AT1726">
        <v>0</v>
      </c>
      <c r="AW1726" s="1">
        <v>43359</v>
      </c>
      <c r="AX1726" t="s">
        <v>15</v>
      </c>
      <c r="AY1726">
        <v>171</v>
      </c>
      <c r="AZ1726">
        <v>0</v>
      </c>
      <c r="BA1726">
        <v>0</v>
      </c>
      <c r="BB1726">
        <v>0</v>
      </c>
      <c r="BE1726" s="1">
        <v>43359</v>
      </c>
      <c r="BF1726" t="s">
        <v>16</v>
      </c>
      <c r="BG1726">
        <v>173</v>
      </c>
      <c r="BH1726">
        <v>0</v>
      </c>
      <c r="BI1726">
        <v>0</v>
      </c>
      <c r="BJ1726">
        <v>0</v>
      </c>
      <c r="BM1726" s="1">
        <v>43359</v>
      </c>
      <c r="BN1726" t="s">
        <v>17</v>
      </c>
      <c r="BO1726">
        <v>175</v>
      </c>
      <c r="BP1726">
        <v>1.3</v>
      </c>
      <c r="BQ1726">
        <v>0.1</v>
      </c>
      <c r="BR1726">
        <v>1.4</v>
      </c>
      <c r="BU1726" s="1">
        <v>43359</v>
      </c>
      <c r="BV1726" t="s">
        <v>17</v>
      </c>
      <c r="BW1726">
        <v>176</v>
      </c>
      <c r="BX1726">
        <v>3.9</v>
      </c>
      <c r="BY1726">
        <v>0.4</v>
      </c>
      <c r="BZ1726">
        <v>4.3</v>
      </c>
      <c r="CC1726" s="1">
        <v>43359</v>
      </c>
      <c r="CD1726" t="s">
        <v>18</v>
      </c>
      <c r="CE1726">
        <v>177</v>
      </c>
      <c r="CF1726">
        <v>0</v>
      </c>
      <c r="CG1726">
        <v>0</v>
      </c>
      <c r="CH1726">
        <v>0</v>
      </c>
    </row>
    <row r="1727" spans="1:86" x14ac:dyDescent="0.75">
      <c r="A1727" s="1">
        <v>43360</v>
      </c>
      <c r="B1727" t="s">
        <v>6</v>
      </c>
      <c r="C1727">
        <v>101</v>
      </c>
      <c r="D1727">
        <v>586.79999999999995</v>
      </c>
      <c r="E1727">
        <v>402.5</v>
      </c>
      <c r="F1727">
        <v>989.3</v>
      </c>
      <c r="I1727" s="1">
        <v>43360</v>
      </c>
      <c r="J1727" t="s">
        <v>6</v>
      </c>
      <c r="K1727">
        <v>107</v>
      </c>
      <c r="L1727">
        <v>27.5</v>
      </c>
      <c r="M1727">
        <v>44.5</v>
      </c>
      <c r="N1727">
        <v>72</v>
      </c>
      <c r="Q1727" s="1">
        <v>43360</v>
      </c>
      <c r="R1727" t="s">
        <v>7</v>
      </c>
      <c r="S1727">
        <v>151</v>
      </c>
      <c r="T1727">
        <v>2.7</v>
      </c>
      <c r="U1727">
        <v>5.6</v>
      </c>
      <c r="V1727">
        <v>8.3000000000000007</v>
      </c>
      <c r="Y1727" s="1">
        <v>43360</v>
      </c>
      <c r="Z1727" t="s">
        <v>8</v>
      </c>
      <c r="AA1727">
        <v>157</v>
      </c>
      <c r="AB1727">
        <v>2.8</v>
      </c>
      <c r="AC1727">
        <v>1.1000000000000001</v>
      </c>
      <c r="AD1727">
        <v>3.9</v>
      </c>
      <c r="AG1727" s="1">
        <v>43360</v>
      </c>
      <c r="AH1727" t="s">
        <v>28</v>
      </c>
      <c r="AI1727">
        <v>169</v>
      </c>
      <c r="AJ1727">
        <v>0</v>
      </c>
      <c r="AK1727">
        <v>0</v>
      </c>
      <c r="AL1727">
        <v>0</v>
      </c>
      <c r="AO1727" s="1">
        <v>43360</v>
      </c>
      <c r="AP1727" t="s">
        <v>14</v>
      </c>
      <c r="AQ1727">
        <v>170</v>
      </c>
      <c r="AR1727">
        <v>0</v>
      </c>
      <c r="AS1727">
        <v>0</v>
      </c>
      <c r="AT1727">
        <v>0</v>
      </c>
      <c r="AW1727" s="1">
        <v>43360</v>
      </c>
      <c r="AX1727" t="s">
        <v>15</v>
      </c>
      <c r="AY1727">
        <v>171</v>
      </c>
      <c r="AZ1727">
        <v>0</v>
      </c>
      <c r="BA1727">
        <v>0</v>
      </c>
      <c r="BB1727">
        <v>0</v>
      </c>
      <c r="BE1727" s="1">
        <v>43360</v>
      </c>
      <c r="BF1727" t="s">
        <v>16</v>
      </c>
      <c r="BG1727">
        <v>173</v>
      </c>
      <c r="BH1727">
        <v>0</v>
      </c>
      <c r="BI1727">
        <v>0</v>
      </c>
      <c r="BJ1727">
        <v>0</v>
      </c>
      <c r="BM1727" s="1">
        <v>43360</v>
      </c>
      <c r="BN1727" t="s">
        <v>17</v>
      </c>
      <c r="BO1727">
        <v>175</v>
      </c>
      <c r="BP1727">
        <v>1.3</v>
      </c>
      <c r="BQ1727">
        <v>0.1</v>
      </c>
      <c r="BR1727">
        <v>1.4</v>
      </c>
      <c r="BU1727" s="1">
        <v>43360</v>
      </c>
      <c r="BV1727" t="s">
        <v>17</v>
      </c>
      <c r="BW1727">
        <v>176</v>
      </c>
      <c r="BX1727">
        <v>3.9</v>
      </c>
      <c r="BY1727">
        <v>0.4</v>
      </c>
      <c r="BZ1727">
        <v>4.3</v>
      </c>
      <c r="CC1727" s="1">
        <v>43360</v>
      </c>
      <c r="CD1727" t="s">
        <v>18</v>
      </c>
      <c r="CE1727">
        <v>177</v>
      </c>
      <c r="CF1727">
        <v>0</v>
      </c>
      <c r="CG1727">
        <v>0</v>
      </c>
      <c r="CH1727">
        <v>0</v>
      </c>
    </row>
    <row r="1728" spans="1:86" x14ac:dyDescent="0.75">
      <c r="A1728" s="1">
        <v>43361</v>
      </c>
      <c r="B1728" t="s">
        <v>6</v>
      </c>
      <c r="C1728">
        <v>101</v>
      </c>
      <c r="D1728">
        <v>586.79999999999995</v>
      </c>
      <c r="E1728">
        <v>402.6</v>
      </c>
      <c r="F1728">
        <v>989.4</v>
      </c>
      <c r="I1728" s="1">
        <v>43361</v>
      </c>
      <c r="J1728" t="s">
        <v>6</v>
      </c>
      <c r="K1728">
        <v>107</v>
      </c>
      <c r="L1728">
        <v>27.5</v>
      </c>
      <c r="M1728">
        <v>44.5</v>
      </c>
      <c r="N1728">
        <v>72</v>
      </c>
      <c r="Q1728" s="1">
        <v>43361</v>
      </c>
      <c r="R1728" t="s">
        <v>7</v>
      </c>
      <c r="S1728">
        <v>151</v>
      </c>
      <c r="T1728">
        <v>2.7</v>
      </c>
      <c r="U1728">
        <v>5.6</v>
      </c>
      <c r="V1728">
        <v>8.3000000000000007</v>
      </c>
      <c r="Y1728" s="1">
        <v>43361</v>
      </c>
      <c r="Z1728" t="s">
        <v>8</v>
      </c>
      <c r="AA1728">
        <v>157</v>
      </c>
      <c r="AB1728">
        <v>2.8</v>
      </c>
      <c r="AC1728">
        <v>1.1000000000000001</v>
      </c>
      <c r="AD1728">
        <v>3.9</v>
      </c>
      <c r="AG1728" s="1">
        <v>43361</v>
      </c>
      <c r="AH1728" t="s">
        <v>28</v>
      </c>
      <c r="AI1728">
        <v>169</v>
      </c>
      <c r="AJ1728">
        <v>0</v>
      </c>
      <c r="AK1728">
        <v>0</v>
      </c>
      <c r="AL1728">
        <v>0</v>
      </c>
      <c r="AO1728" s="1">
        <v>43361</v>
      </c>
      <c r="AP1728" t="s">
        <v>14</v>
      </c>
      <c r="AQ1728">
        <v>170</v>
      </c>
      <c r="AR1728">
        <v>0</v>
      </c>
      <c r="AS1728">
        <v>0</v>
      </c>
      <c r="AT1728">
        <v>0</v>
      </c>
      <c r="AW1728" s="1">
        <v>43361</v>
      </c>
      <c r="AX1728" t="s">
        <v>15</v>
      </c>
      <c r="AY1728">
        <v>171</v>
      </c>
      <c r="AZ1728">
        <v>0</v>
      </c>
      <c r="BA1728">
        <v>0</v>
      </c>
      <c r="BB1728">
        <v>0</v>
      </c>
      <c r="BE1728" s="1">
        <v>43361</v>
      </c>
      <c r="BF1728" t="s">
        <v>16</v>
      </c>
      <c r="BG1728">
        <v>173</v>
      </c>
      <c r="BH1728">
        <v>0</v>
      </c>
      <c r="BI1728">
        <v>0</v>
      </c>
      <c r="BJ1728">
        <v>0</v>
      </c>
      <c r="BM1728" s="1">
        <v>43361</v>
      </c>
      <c r="BN1728" t="s">
        <v>17</v>
      </c>
      <c r="BO1728">
        <v>175</v>
      </c>
      <c r="BP1728">
        <v>1.3</v>
      </c>
      <c r="BQ1728">
        <v>0.1</v>
      </c>
      <c r="BR1728">
        <v>1.4</v>
      </c>
      <c r="BU1728" s="1">
        <v>43361</v>
      </c>
      <c r="BV1728" t="s">
        <v>17</v>
      </c>
      <c r="BW1728">
        <v>176</v>
      </c>
      <c r="BX1728">
        <v>3.9</v>
      </c>
      <c r="BY1728">
        <v>0.4</v>
      </c>
      <c r="BZ1728">
        <v>4.3</v>
      </c>
      <c r="CC1728" s="1">
        <v>43361</v>
      </c>
      <c r="CD1728" t="s">
        <v>18</v>
      </c>
      <c r="CE1728">
        <v>177</v>
      </c>
      <c r="CF1728">
        <v>0</v>
      </c>
      <c r="CG1728">
        <v>0</v>
      </c>
      <c r="CH1728">
        <v>0</v>
      </c>
    </row>
    <row r="1729" spans="1:86" x14ac:dyDescent="0.75">
      <c r="A1729" s="1">
        <v>43362</v>
      </c>
      <c r="B1729" t="s">
        <v>6</v>
      </c>
      <c r="C1729">
        <v>101</v>
      </c>
      <c r="D1729">
        <v>586.79999999999995</v>
      </c>
      <c r="E1729">
        <v>402.5</v>
      </c>
      <c r="F1729">
        <v>989.3</v>
      </c>
      <c r="I1729" s="1">
        <v>43362</v>
      </c>
      <c r="J1729" t="s">
        <v>6</v>
      </c>
      <c r="K1729">
        <v>107</v>
      </c>
      <c r="L1729">
        <v>27.5</v>
      </c>
      <c r="M1729">
        <v>44.5</v>
      </c>
      <c r="N1729">
        <v>72</v>
      </c>
      <c r="Q1729" s="1">
        <v>43362</v>
      </c>
      <c r="R1729" t="s">
        <v>7</v>
      </c>
      <c r="S1729">
        <v>151</v>
      </c>
      <c r="T1729">
        <v>2.7</v>
      </c>
      <c r="U1729">
        <v>5.6</v>
      </c>
      <c r="V1729">
        <v>8.3000000000000007</v>
      </c>
      <c r="Y1729" s="1">
        <v>43362</v>
      </c>
      <c r="Z1729" t="s">
        <v>8</v>
      </c>
      <c r="AA1729">
        <v>157</v>
      </c>
      <c r="AB1729">
        <v>2.8</v>
      </c>
      <c r="AC1729">
        <v>1.1000000000000001</v>
      </c>
      <c r="AD1729">
        <v>3.9</v>
      </c>
      <c r="AG1729" s="1">
        <v>43362</v>
      </c>
      <c r="AH1729" t="s">
        <v>28</v>
      </c>
      <c r="AI1729">
        <v>169</v>
      </c>
      <c r="AJ1729">
        <v>0</v>
      </c>
      <c r="AK1729">
        <v>0</v>
      </c>
      <c r="AL1729">
        <v>0</v>
      </c>
      <c r="AO1729" s="1">
        <v>43362</v>
      </c>
      <c r="AP1729" t="s">
        <v>14</v>
      </c>
      <c r="AQ1729">
        <v>170</v>
      </c>
      <c r="AR1729">
        <v>0</v>
      </c>
      <c r="AS1729">
        <v>0</v>
      </c>
      <c r="AT1729">
        <v>0</v>
      </c>
      <c r="AW1729" s="1">
        <v>43362</v>
      </c>
      <c r="AX1729" t="s">
        <v>15</v>
      </c>
      <c r="AY1729">
        <v>171</v>
      </c>
      <c r="AZ1729">
        <v>0</v>
      </c>
      <c r="BA1729">
        <v>0</v>
      </c>
      <c r="BB1729">
        <v>0</v>
      </c>
      <c r="BE1729" s="1">
        <v>43362</v>
      </c>
      <c r="BF1729" t="s">
        <v>16</v>
      </c>
      <c r="BG1729">
        <v>173</v>
      </c>
      <c r="BH1729">
        <v>0</v>
      </c>
      <c r="BI1729">
        <v>0</v>
      </c>
      <c r="BJ1729">
        <v>0</v>
      </c>
      <c r="BM1729" s="1">
        <v>43362</v>
      </c>
      <c r="BN1729" t="s">
        <v>17</v>
      </c>
      <c r="BO1729">
        <v>175</v>
      </c>
      <c r="BP1729">
        <v>1.3</v>
      </c>
      <c r="BQ1729">
        <v>0.1</v>
      </c>
      <c r="BR1729">
        <v>1.4</v>
      </c>
      <c r="BU1729" s="1">
        <v>43362</v>
      </c>
      <c r="BV1729" t="s">
        <v>17</v>
      </c>
      <c r="BW1729">
        <v>176</v>
      </c>
      <c r="BX1729">
        <v>3.9</v>
      </c>
      <c r="BY1729">
        <v>0.4</v>
      </c>
      <c r="BZ1729">
        <v>4.3</v>
      </c>
      <c r="CC1729" s="1">
        <v>43362</v>
      </c>
      <c r="CD1729" t="s">
        <v>18</v>
      </c>
      <c r="CE1729">
        <v>177</v>
      </c>
      <c r="CF1729">
        <v>0</v>
      </c>
      <c r="CG1729">
        <v>0</v>
      </c>
      <c r="CH1729">
        <v>0</v>
      </c>
    </row>
    <row r="1730" spans="1:86" x14ac:dyDescent="0.75">
      <c r="A1730" s="1">
        <v>43363</v>
      </c>
      <c r="B1730" t="s">
        <v>6</v>
      </c>
      <c r="C1730">
        <v>101</v>
      </c>
      <c r="D1730">
        <v>586.70000000000005</v>
      </c>
      <c r="E1730">
        <v>402.6</v>
      </c>
      <c r="F1730">
        <v>989.3</v>
      </c>
      <c r="I1730" s="1">
        <v>43363</v>
      </c>
      <c r="J1730" t="s">
        <v>6</v>
      </c>
      <c r="K1730">
        <v>107</v>
      </c>
      <c r="L1730">
        <v>27.5</v>
      </c>
      <c r="M1730">
        <v>44.5</v>
      </c>
      <c r="N1730">
        <v>72</v>
      </c>
      <c r="Q1730" s="1">
        <v>43363</v>
      </c>
      <c r="R1730" t="s">
        <v>7</v>
      </c>
      <c r="S1730">
        <v>151</v>
      </c>
      <c r="T1730">
        <v>2.7</v>
      </c>
      <c r="U1730">
        <v>5.6</v>
      </c>
      <c r="V1730">
        <v>8.3000000000000007</v>
      </c>
      <c r="Y1730" s="1">
        <v>43363</v>
      </c>
      <c r="Z1730" t="s">
        <v>8</v>
      </c>
      <c r="AA1730">
        <v>157</v>
      </c>
      <c r="AB1730">
        <v>2.8</v>
      </c>
      <c r="AC1730">
        <v>1.1000000000000001</v>
      </c>
      <c r="AD1730">
        <v>3.9</v>
      </c>
      <c r="AG1730" s="1">
        <v>43363</v>
      </c>
      <c r="AH1730" t="s">
        <v>28</v>
      </c>
      <c r="AI1730">
        <v>169</v>
      </c>
      <c r="AJ1730">
        <v>0</v>
      </c>
      <c r="AK1730">
        <v>0</v>
      </c>
      <c r="AL1730">
        <v>0</v>
      </c>
      <c r="AO1730" s="1">
        <v>43363</v>
      </c>
      <c r="AP1730" t="s">
        <v>14</v>
      </c>
      <c r="AQ1730">
        <v>170</v>
      </c>
      <c r="AR1730">
        <v>0</v>
      </c>
      <c r="AS1730">
        <v>0</v>
      </c>
      <c r="AT1730">
        <v>0</v>
      </c>
      <c r="AW1730" s="1">
        <v>43363</v>
      </c>
      <c r="AX1730" t="s">
        <v>15</v>
      </c>
      <c r="AY1730">
        <v>171</v>
      </c>
      <c r="AZ1730">
        <v>0</v>
      </c>
      <c r="BA1730">
        <v>0</v>
      </c>
      <c r="BB1730">
        <v>0</v>
      </c>
      <c r="BE1730" s="1">
        <v>43363</v>
      </c>
      <c r="BF1730" t="s">
        <v>16</v>
      </c>
      <c r="BG1730">
        <v>173</v>
      </c>
      <c r="BH1730">
        <v>0</v>
      </c>
      <c r="BI1730">
        <v>0</v>
      </c>
      <c r="BJ1730">
        <v>0</v>
      </c>
      <c r="BM1730" s="1">
        <v>43363</v>
      </c>
      <c r="BN1730" t="s">
        <v>17</v>
      </c>
      <c r="BO1730">
        <v>175</v>
      </c>
      <c r="BP1730">
        <v>1.3</v>
      </c>
      <c r="BQ1730">
        <v>0.1</v>
      </c>
      <c r="BR1730">
        <v>1.4</v>
      </c>
      <c r="BU1730" s="1">
        <v>43363</v>
      </c>
      <c r="BV1730" t="s">
        <v>17</v>
      </c>
      <c r="BW1730">
        <v>176</v>
      </c>
      <c r="BX1730">
        <v>3.9</v>
      </c>
      <c r="BY1730">
        <v>0.4</v>
      </c>
      <c r="BZ1730">
        <v>4.3</v>
      </c>
      <c r="CC1730" s="1">
        <v>43363</v>
      </c>
      <c r="CD1730" t="s">
        <v>18</v>
      </c>
      <c r="CE1730">
        <v>177</v>
      </c>
      <c r="CF1730">
        <v>0</v>
      </c>
      <c r="CG1730">
        <v>0</v>
      </c>
      <c r="CH1730">
        <v>0</v>
      </c>
    </row>
    <row r="1731" spans="1:86" x14ac:dyDescent="0.75">
      <c r="A1731" s="1">
        <v>43364</v>
      </c>
      <c r="B1731" t="s">
        <v>6</v>
      </c>
      <c r="C1731">
        <v>101</v>
      </c>
      <c r="D1731">
        <v>586.70000000000005</v>
      </c>
      <c r="E1731">
        <v>402.7</v>
      </c>
      <c r="F1731">
        <v>989.4</v>
      </c>
      <c r="I1731" s="1">
        <v>43364</v>
      </c>
      <c r="J1731" t="s">
        <v>6</v>
      </c>
      <c r="K1731">
        <v>107</v>
      </c>
      <c r="L1731">
        <v>27.5</v>
      </c>
      <c r="M1731">
        <v>44.5</v>
      </c>
      <c r="N1731">
        <v>72</v>
      </c>
      <c r="Q1731" s="1">
        <v>43364</v>
      </c>
      <c r="R1731" t="s">
        <v>7</v>
      </c>
      <c r="S1731">
        <v>151</v>
      </c>
      <c r="T1731">
        <v>2.7</v>
      </c>
      <c r="U1731">
        <v>5.6</v>
      </c>
      <c r="V1731">
        <v>8.3000000000000007</v>
      </c>
      <c r="Y1731" s="1">
        <v>43364</v>
      </c>
      <c r="Z1731" t="s">
        <v>8</v>
      </c>
      <c r="AA1731">
        <v>157</v>
      </c>
      <c r="AB1731">
        <v>2.8</v>
      </c>
      <c r="AC1731">
        <v>1.1000000000000001</v>
      </c>
      <c r="AD1731">
        <v>3.9</v>
      </c>
      <c r="AG1731" s="1">
        <v>43364</v>
      </c>
      <c r="AH1731" t="s">
        <v>28</v>
      </c>
      <c r="AI1731">
        <v>169</v>
      </c>
      <c r="AJ1731">
        <v>0</v>
      </c>
      <c r="AK1731">
        <v>0</v>
      </c>
      <c r="AL1731">
        <v>0</v>
      </c>
      <c r="AO1731" s="1">
        <v>43364</v>
      </c>
      <c r="AP1731" t="s">
        <v>14</v>
      </c>
      <c r="AQ1731">
        <v>170</v>
      </c>
      <c r="AR1731">
        <v>0</v>
      </c>
      <c r="AS1731">
        <v>0</v>
      </c>
      <c r="AT1731">
        <v>0</v>
      </c>
      <c r="AW1731" s="1">
        <v>43364</v>
      </c>
      <c r="AX1731" t="s">
        <v>15</v>
      </c>
      <c r="AY1731">
        <v>171</v>
      </c>
      <c r="AZ1731">
        <v>0</v>
      </c>
      <c r="BA1731">
        <v>0</v>
      </c>
      <c r="BB1731">
        <v>0</v>
      </c>
      <c r="BE1731" s="1">
        <v>43364</v>
      </c>
      <c r="BF1731" t="s">
        <v>16</v>
      </c>
      <c r="BG1731">
        <v>173</v>
      </c>
      <c r="BH1731">
        <v>0</v>
      </c>
      <c r="BI1731">
        <v>0</v>
      </c>
      <c r="BJ1731">
        <v>0</v>
      </c>
      <c r="BM1731" s="1">
        <v>43364</v>
      </c>
      <c r="BN1731" t="s">
        <v>17</v>
      </c>
      <c r="BO1731">
        <v>175</v>
      </c>
      <c r="BP1731">
        <v>1.3</v>
      </c>
      <c r="BQ1731">
        <v>0.1</v>
      </c>
      <c r="BR1731">
        <v>1.4</v>
      </c>
      <c r="BU1731" s="1">
        <v>43364</v>
      </c>
      <c r="BV1731" t="s">
        <v>17</v>
      </c>
      <c r="BW1731">
        <v>176</v>
      </c>
      <c r="BX1731">
        <v>3.9</v>
      </c>
      <c r="BY1731">
        <v>0.4</v>
      </c>
      <c r="BZ1731">
        <v>4.3</v>
      </c>
      <c r="CC1731" s="1">
        <v>43364</v>
      </c>
      <c r="CD1731" t="s">
        <v>18</v>
      </c>
      <c r="CE1731">
        <v>177</v>
      </c>
      <c r="CF1731">
        <v>0</v>
      </c>
      <c r="CG1731">
        <v>0</v>
      </c>
      <c r="CH1731">
        <v>0</v>
      </c>
    </row>
    <row r="1732" spans="1:86" x14ac:dyDescent="0.75">
      <c r="A1732" s="1">
        <v>43365</v>
      </c>
      <c r="B1732" t="s">
        <v>6</v>
      </c>
      <c r="C1732">
        <v>101</v>
      </c>
      <c r="D1732">
        <v>586.5</v>
      </c>
      <c r="E1732">
        <v>402.8</v>
      </c>
      <c r="F1732">
        <v>989.3</v>
      </c>
      <c r="I1732" s="1">
        <v>43365</v>
      </c>
      <c r="J1732" t="s">
        <v>6</v>
      </c>
      <c r="K1732">
        <v>107</v>
      </c>
      <c r="L1732">
        <v>27.5</v>
      </c>
      <c r="M1732">
        <v>44.5</v>
      </c>
      <c r="N1732">
        <v>72</v>
      </c>
      <c r="Q1732" s="1">
        <v>43365</v>
      </c>
      <c r="R1732" t="s">
        <v>7</v>
      </c>
      <c r="S1732">
        <v>151</v>
      </c>
      <c r="T1732">
        <v>2.7</v>
      </c>
      <c r="U1732">
        <v>5.6</v>
      </c>
      <c r="V1732">
        <v>8.3000000000000007</v>
      </c>
      <c r="Y1732" s="1">
        <v>43365</v>
      </c>
      <c r="Z1732" t="s">
        <v>8</v>
      </c>
      <c r="AA1732">
        <v>157</v>
      </c>
      <c r="AB1732">
        <v>2.8</v>
      </c>
      <c r="AC1732">
        <v>1.1000000000000001</v>
      </c>
      <c r="AD1732">
        <v>3.9</v>
      </c>
      <c r="AG1732" s="1">
        <v>43365</v>
      </c>
      <c r="AH1732" t="s">
        <v>28</v>
      </c>
      <c r="AI1732">
        <v>169</v>
      </c>
      <c r="AJ1732">
        <v>0</v>
      </c>
      <c r="AK1732">
        <v>0</v>
      </c>
      <c r="AL1732">
        <v>0</v>
      </c>
      <c r="AO1732" s="1">
        <v>43365</v>
      </c>
      <c r="AP1732" t="s">
        <v>14</v>
      </c>
      <c r="AQ1732">
        <v>170</v>
      </c>
      <c r="AR1732">
        <v>0</v>
      </c>
      <c r="AS1732">
        <v>0</v>
      </c>
      <c r="AT1732">
        <v>0</v>
      </c>
      <c r="AW1732" s="1">
        <v>43365</v>
      </c>
      <c r="AX1732" t="s">
        <v>15</v>
      </c>
      <c r="AY1732">
        <v>171</v>
      </c>
      <c r="AZ1732">
        <v>0</v>
      </c>
      <c r="BA1732">
        <v>0</v>
      </c>
      <c r="BB1732">
        <v>0</v>
      </c>
      <c r="BE1732" s="1">
        <v>43365</v>
      </c>
      <c r="BF1732" t="s">
        <v>16</v>
      </c>
      <c r="BG1732">
        <v>173</v>
      </c>
      <c r="BH1732">
        <v>0</v>
      </c>
      <c r="BI1732">
        <v>0</v>
      </c>
      <c r="BJ1732">
        <v>0</v>
      </c>
      <c r="BM1732" s="1">
        <v>43365</v>
      </c>
      <c r="BN1732" t="s">
        <v>17</v>
      </c>
      <c r="BO1732">
        <v>175</v>
      </c>
      <c r="BP1732">
        <v>1.3</v>
      </c>
      <c r="BQ1732">
        <v>0.1</v>
      </c>
      <c r="BR1732">
        <v>1.4</v>
      </c>
      <c r="BU1732" s="1">
        <v>43365</v>
      </c>
      <c r="BV1732" t="s">
        <v>17</v>
      </c>
      <c r="BW1732">
        <v>176</v>
      </c>
      <c r="BX1732">
        <v>3.9</v>
      </c>
      <c r="BY1732">
        <v>0.4</v>
      </c>
      <c r="BZ1732">
        <v>4.3</v>
      </c>
      <c r="CC1732" s="1">
        <v>43365</v>
      </c>
      <c r="CD1732" t="s">
        <v>18</v>
      </c>
      <c r="CE1732">
        <v>177</v>
      </c>
      <c r="CF1732">
        <v>0</v>
      </c>
      <c r="CG1732">
        <v>0</v>
      </c>
      <c r="CH1732">
        <v>0</v>
      </c>
    </row>
    <row r="1733" spans="1:86" x14ac:dyDescent="0.75">
      <c r="A1733" s="1">
        <v>43366</v>
      </c>
      <c r="B1733" t="s">
        <v>6</v>
      </c>
      <c r="C1733">
        <v>101</v>
      </c>
      <c r="D1733">
        <v>586.5</v>
      </c>
      <c r="E1733">
        <v>402.8</v>
      </c>
      <c r="F1733">
        <v>989.3</v>
      </c>
      <c r="I1733" s="1">
        <v>43366</v>
      </c>
      <c r="J1733" t="s">
        <v>6</v>
      </c>
      <c r="K1733">
        <v>107</v>
      </c>
      <c r="L1733">
        <v>27.5</v>
      </c>
      <c r="M1733">
        <v>44.5</v>
      </c>
      <c r="N1733">
        <v>72</v>
      </c>
      <c r="Q1733" s="1">
        <v>43366</v>
      </c>
      <c r="R1733" t="s">
        <v>7</v>
      </c>
      <c r="S1733">
        <v>151</v>
      </c>
      <c r="T1733">
        <v>2.7</v>
      </c>
      <c r="U1733">
        <v>5.6</v>
      </c>
      <c r="V1733">
        <v>8.3000000000000007</v>
      </c>
      <c r="Y1733" s="1">
        <v>43366</v>
      </c>
      <c r="Z1733" t="s">
        <v>8</v>
      </c>
      <c r="AA1733">
        <v>157</v>
      </c>
      <c r="AB1733">
        <v>2.8</v>
      </c>
      <c r="AC1733">
        <v>1.1000000000000001</v>
      </c>
      <c r="AD1733">
        <v>3.9</v>
      </c>
      <c r="AG1733" s="1">
        <v>43366</v>
      </c>
      <c r="AH1733" t="s">
        <v>28</v>
      </c>
      <c r="AI1733">
        <v>169</v>
      </c>
      <c r="AJ1733">
        <v>0</v>
      </c>
      <c r="AK1733">
        <v>0</v>
      </c>
      <c r="AL1733">
        <v>0</v>
      </c>
      <c r="AO1733" s="1">
        <v>43366</v>
      </c>
      <c r="AP1733" t="s">
        <v>14</v>
      </c>
      <c r="AQ1733">
        <v>170</v>
      </c>
      <c r="AR1733">
        <v>0</v>
      </c>
      <c r="AS1733">
        <v>0</v>
      </c>
      <c r="AT1733">
        <v>0</v>
      </c>
      <c r="AW1733" s="1">
        <v>43366</v>
      </c>
      <c r="AX1733" t="s">
        <v>15</v>
      </c>
      <c r="AY1733">
        <v>171</v>
      </c>
      <c r="AZ1733">
        <v>0</v>
      </c>
      <c r="BA1733">
        <v>0</v>
      </c>
      <c r="BB1733">
        <v>0</v>
      </c>
      <c r="BE1733" s="1">
        <v>43366</v>
      </c>
      <c r="BF1733" t="s">
        <v>16</v>
      </c>
      <c r="BG1733">
        <v>173</v>
      </c>
      <c r="BH1733">
        <v>0</v>
      </c>
      <c r="BI1733">
        <v>0</v>
      </c>
      <c r="BJ1733">
        <v>0</v>
      </c>
      <c r="BM1733" s="1">
        <v>43366</v>
      </c>
      <c r="BN1733" t="s">
        <v>17</v>
      </c>
      <c r="BO1733">
        <v>175</v>
      </c>
      <c r="BP1733">
        <v>1.3</v>
      </c>
      <c r="BQ1733">
        <v>0.1</v>
      </c>
      <c r="BR1733">
        <v>1.4</v>
      </c>
      <c r="BU1733" s="1">
        <v>43366</v>
      </c>
      <c r="BV1733" t="s">
        <v>17</v>
      </c>
      <c r="BW1733">
        <v>176</v>
      </c>
      <c r="BX1733">
        <v>3.9</v>
      </c>
      <c r="BY1733">
        <v>0.4</v>
      </c>
      <c r="BZ1733">
        <v>4.3</v>
      </c>
      <c r="CC1733" s="1">
        <v>43366</v>
      </c>
      <c r="CD1733" t="s">
        <v>18</v>
      </c>
      <c r="CE1733">
        <v>177</v>
      </c>
      <c r="CF1733">
        <v>0</v>
      </c>
      <c r="CG1733">
        <v>0</v>
      </c>
      <c r="CH1733">
        <v>0</v>
      </c>
    </row>
    <row r="1734" spans="1:86" x14ac:dyDescent="0.75">
      <c r="A1734" s="1">
        <v>43367</v>
      </c>
      <c r="B1734" t="s">
        <v>6</v>
      </c>
      <c r="C1734">
        <v>101</v>
      </c>
      <c r="D1734">
        <v>586.5</v>
      </c>
      <c r="E1734">
        <v>402.8</v>
      </c>
      <c r="F1734">
        <v>989.3</v>
      </c>
      <c r="I1734" s="1">
        <v>43367</v>
      </c>
      <c r="J1734" t="s">
        <v>6</v>
      </c>
      <c r="K1734">
        <v>107</v>
      </c>
      <c r="L1734">
        <v>27.5</v>
      </c>
      <c r="M1734">
        <v>44.5</v>
      </c>
      <c r="N1734">
        <v>72</v>
      </c>
      <c r="Q1734" s="1">
        <v>43367</v>
      </c>
      <c r="R1734" t="s">
        <v>7</v>
      </c>
      <c r="S1734">
        <v>151</v>
      </c>
      <c r="T1734">
        <v>2.8</v>
      </c>
      <c r="U1734">
        <v>5.4</v>
      </c>
      <c r="V1734">
        <v>8.1999999999999993</v>
      </c>
      <c r="Y1734" s="1">
        <v>43367</v>
      </c>
      <c r="Z1734" t="s">
        <v>8</v>
      </c>
      <c r="AA1734">
        <v>157</v>
      </c>
      <c r="AB1734">
        <v>2.8</v>
      </c>
      <c r="AC1734">
        <v>1.1000000000000001</v>
      </c>
      <c r="AD1734">
        <v>3.9</v>
      </c>
      <c r="AG1734" s="1">
        <v>43367</v>
      </c>
      <c r="AH1734" t="s">
        <v>28</v>
      </c>
      <c r="AI1734">
        <v>169</v>
      </c>
      <c r="AJ1734">
        <v>0</v>
      </c>
      <c r="AK1734">
        <v>0</v>
      </c>
      <c r="AL1734">
        <v>0</v>
      </c>
      <c r="AO1734" s="1">
        <v>43367</v>
      </c>
      <c r="AP1734" t="s">
        <v>14</v>
      </c>
      <c r="AQ1734">
        <v>170</v>
      </c>
      <c r="AR1734">
        <v>0</v>
      </c>
      <c r="AS1734">
        <v>0</v>
      </c>
      <c r="AT1734">
        <v>0</v>
      </c>
      <c r="AW1734" s="1">
        <v>43367</v>
      </c>
      <c r="AX1734" t="s">
        <v>15</v>
      </c>
      <c r="AY1734">
        <v>171</v>
      </c>
      <c r="AZ1734">
        <v>0</v>
      </c>
      <c r="BA1734">
        <v>0</v>
      </c>
      <c r="BB1734">
        <v>0</v>
      </c>
      <c r="BE1734" s="1">
        <v>43367</v>
      </c>
      <c r="BF1734" t="s">
        <v>16</v>
      </c>
      <c r="BG1734">
        <v>173</v>
      </c>
      <c r="BH1734">
        <v>0</v>
      </c>
      <c r="BI1734">
        <v>0</v>
      </c>
      <c r="BJ1734">
        <v>0</v>
      </c>
      <c r="BM1734" s="1">
        <v>43367</v>
      </c>
      <c r="BN1734" t="s">
        <v>17</v>
      </c>
      <c r="BO1734">
        <v>175</v>
      </c>
      <c r="BP1734">
        <v>1.3</v>
      </c>
      <c r="BQ1734">
        <v>0.1</v>
      </c>
      <c r="BR1734">
        <v>1.4</v>
      </c>
      <c r="BU1734" s="1">
        <v>43367</v>
      </c>
      <c r="BV1734" t="s">
        <v>17</v>
      </c>
      <c r="BW1734">
        <v>176</v>
      </c>
      <c r="BX1734">
        <v>3.9</v>
      </c>
      <c r="BY1734">
        <v>0.4</v>
      </c>
      <c r="BZ1734">
        <v>4.3</v>
      </c>
      <c r="CC1734" s="1">
        <v>43367</v>
      </c>
      <c r="CD1734" t="s">
        <v>18</v>
      </c>
      <c r="CE1734">
        <v>177</v>
      </c>
      <c r="CF1734">
        <v>0</v>
      </c>
      <c r="CG1734">
        <v>0</v>
      </c>
      <c r="CH1734">
        <v>0</v>
      </c>
    </row>
    <row r="1735" spans="1:86" x14ac:dyDescent="0.75">
      <c r="A1735" s="1">
        <v>43368</v>
      </c>
      <c r="B1735" t="s">
        <v>6</v>
      </c>
      <c r="C1735">
        <v>101</v>
      </c>
      <c r="D1735">
        <v>586.20000000000005</v>
      </c>
      <c r="E1735">
        <v>403</v>
      </c>
      <c r="F1735">
        <v>989.2</v>
      </c>
      <c r="I1735" s="1">
        <v>43368</v>
      </c>
      <c r="J1735" t="s">
        <v>6</v>
      </c>
      <c r="K1735">
        <v>107</v>
      </c>
      <c r="L1735">
        <v>27.5</v>
      </c>
      <c r="M1735">
        <v>44.5</v>
      </c>
      <c r="N1735">
        <v>72</v>
      </c>
      <c r="Q1735" s="1">
        <v>43368</v>
      </c>
      <c r="R1735" t="s">
        <v>7</v>
      </c>
      <c r="S1735">
        <v>151</v>
      </c>
      <c r="T1735">
        <v>2.8</v>
      </c>
      <c r="U1735">
        <v>5.4</v>
      </c>
      <c r="V1735">
        <v>8.1999999999999993</v>
      </c>
      <c r="Y1735" s="1">
        <v>43368</v>
      </c>
      <c r="Z1735" t="s">
        <v>8</v>
      </c>
      <c r="AA1735">
        <v>157</v>
      </c>
      <c r="AB1735">
        <v>2.8</v>
      </c>
      <c r="AC1735">
        <v>1.1000000000000001</v>
      </c>
      <c r="AD1735">
        <v>3.9</v>
      </c>
      <c r="AG1735" s="1">
        <v>43368</v>
      </c>
      <c r="AH1735" t="s">
        <v>28</v>
      </c>
      <c r="AI1735">
        <v>169</v>
      </c>
      <c r="AJ1735">
        <v>0</v>
      </c>
      <c r="AK1735">
        <v>0</v>
      </c>
      <c r="AL1735">
        <v>0</v>
      </c>
      <c r="AO1735" s="1">
        <v>43368</v>
      </c>
      <c r="AP1735" t="s">
        <v>14</v>
      </c>
      <c r="AQ1735">
        <v>170</v>
      </c>
      <c r="AR1735">
        <v>0</v>
      </c>
      <c r="AS1735">
        <v>0</v>
      </c>
      <c r="AT1735">
        <v>0</v>
      </c>
      <c r="AW1735" s="1">
        <v>43368</v>
      </c>
      <c r="AX1735" t="s">
        <v>15</v>
      </c>
      <c r="AY1735">
        <v>171</v>
      </c>
      <c r="AZ1735">
        <v>0</v>
      </c>
      <c r="BA1735">
        <v>0</v>
      </c>
      <c r="BB1735">
        <v>0</v>
      </c>
      <c r="BE1735" s="1">
        <v>43368</v>
      </c>
      <c r="BF1735" t="s">
        <v>16</v>
      </c>
      <c r="BG1735">
        <v>173</v>
      </c>
      <c r="BH1735">
        <v>0</v>
      </c>
      <c r="BI1735">
        <v>0</v>
      </c>
      <c r="BJ1735">
        <v>0</v>
      </c>
      <c r="BM1735" s="1">
        <v>43368</v>
      </c>
      <c r="BN1735" t="s">
        <v>17</v>
      </c>
      <c r="BO1735">
        <v>175</v>
      </c>
      <c r="BP1735">
        <v>1.3</v>
      </c>
      <c r="BQ1735">
        <v>0.1</v>
      </c>
      <c r="BR1735">
        <v>1.4</v>
      </c>
      <c r="BU1735" s="1">
        <v>43368</v>
      </c>
      <c r="BV1735" t="s">
        <v>17</v>
      </c>
      <c r="BW1735">
        <v>176</v>
      </c>
      <c r="BX1735">
        <v>3.9</v>
      </c>
      <c r="BY1735">
        <v>0.4</v>
      </c>
      <c r="BZ1735">
        <v>4.3</v>
      </c>
      <c r="CC1735" s="1">
        <v>43368</v>
      </c>
      <c r="CD1735" t="s">
        <v>18</v>
      </c>
      <c r="CE1735">
        <v>177</v>
      </c>
      <c r="CF1735">
        <v>0</v>
      </c>
      <c r="CG1735">
        <v>0</v>
      </c>
      <c r="CH1735">
        <v>0</v>
      </c>
    </row>
    <row r="1736" spans="1:86" x14ac:dyDescent="0.75">
      <c r="A1736" s="1">
        <v>43369</v>
      </c>
      <c r="B1736" t="s">
        <v>6</v>
      </c>
      <c r="C1736">
        <v>101</v>
      </c>
      <c r="D1736">
        <v>586.29999999999995</v>
      </c>
      <c r="E1736">
        <v>402.9</v>
      </c>
      <c r="F1736">
        <v>989.2</v>
      </c>
      <c r="I1736" s="1">
        <v>43369</v>
      </c>
      <c r="J1736" t="s">
        <v>6</v>
      </c>
      <c r="K1736">
        <v>107</v>
      </c>
      <c r="L1736">
        <v>27.5</v>
      </c>
      <c r="M1736">
        <v>44.5</v>
      </c>
      <c r="N1736">
        <v>72</v>
      </c>
      <c r="Q1736" s="1">
        <v>43369</v>
      </c>
      <c r="R1736" t="s">
        <v>7</v>
      </c>
      <c r="S1736">
        <v>151</v>
      </c>
      <c r="T1736">
        <v>2.8</v>
      </c>
      <c r="U1736">
        <v>5.4</v>
      </c>
      <c r="V1736">
        <v>8.1999999999999993</v>
      </c>
      <c r="Y1736" s="1">
        <v>43369</v>
      </c>
      <c r="Z1736" t="s">
        <v>8</v>
      </c>
      <c r="AA1736">
        <v>157</v>
      </c>
      <c r="AB1736">
        <v>2.8</v>
      </c>
      <c r="AC1736">
        <v>1.1000000000000001</v>
      </c>
      <c r="AD1736">
        <v>3.9</v>
      </c>
      <c r="AG1736" s="1">
        <v>43369</v>
      </c>
      <c r="AH1736" t="s">
        <v>28</v>
      </c>
      <c r="AI1736">
        <v>169</v>
      </c>
      <c r="AJ1736">
        <v>0</v>
      </c>
      <c r="AK1736">
        <v>0</v>
      </c>
      <c r="AL1736">
        <v>0</v>
      </c>
      <c r="AO1736" s="1">
        <v>43369</v>
      </c>
      <c r="AP1736" t="s">
        <v>14</v>
      </c>
      <c r="AQ1736">
        <v>170</v>
      </c>
      <c r="AR1736">
        <v>0</v>
      </c>
      <c r="AS1736">
        <v>0</v>
      </c>
      <c r="AT1736">
        <v>0</v>
      </c>
      <c r="AW1736" s="1">
        <v>43369</v>
      </c>
      <c r="AX1736" t="s">
        <v>15</v>
      </c>
      <c r="AY1736">
        <v>171</v>
      </c>
      <c r="AZ1736">
        <v>0</v>
      </c>
      <c r="BA1736">
        <v>0</v>
      </c>
      <c r="BB1736">
        <v>0</v>
      </c>
      <c r="BE1736" s="1">
        <v>43369</v>
      </c>
      <c r="BF1736" t="s">
        <v>16</v>
      </c>
      <c r="BG1736">
        <v>173</v>
      </c>
      <c r="BH1736">
        <v>0</v>
      </c>
      <c r="BI1736">
        <v>0</v>
      </c>
      <c r="BJ1736">
        <v>0</v>
      </c>
      <c r="BM1736" s="1">
        <v>43369</v>
      </c>
      <c r="BN1736" t="s">
        <v>17</v>
      </c>
      <c r="BO1736">
        <v>175</v>
      </c>
      <c r="BP1736">
        <v>1.3</v>
      </c>
      <c r="BQ1736">
        <v>0.1</v>
      </c>
      <c r="BR1736">
        <v>1.4</v>
      </c>
      <c r="BU1736" s="1">
        <v>43369</v>
      </c>
      <c r="BV1736" t="s">
        <v>17</v>
      </c>
      <c r="BW1736">
        <v>176</v>
      </c>
      <c r="BX1736">
        <v>3.9</v>
      </c>
      <c r="BY1736">
        <v>0.4</v>
      </c>
      <c r="BZ1736">
        <v>4.3</v>
      </c>
      <c r="CC1736" s="1">
        <v>43369</v>
      </c>
      <c r="CD1736" t="s">
        <v>18</v>
      </c>
      <c r="CE1736">
        <v>177</v>
      </c>
      <c r="CF1736">
        <v>0</v>
      </c>
      <c r="CG1736">
        <v>0</v>
      </c>
      <c r="CH1736">
        <v>0</v>
      </c>
    </row>
    <row r="1737" spans="1:86" x14ac:dyDescent="0.75">
      <c r="A1737" s="1">
        <v>43370</v>
      </c>
      <c r="B1737" t="s">
        <v>6</v>
      </c>
      <c r="C1737">
        <v>101</v>
      </c>
      <c r="D1737">
        <v>586.5</v>
      </c>
      <c r="E1737">
        <v>402.7</v>
      </c>
      <c r="F1737">
        <v>989.2</v>
      </c>
      <c r="I1737" s="1">
        <v>43370</v>
      </c>
      <c r="J1737" t="s">
        <v>6</v>
      </c>
      <c r="K1737">
        <v>107</v>
      </c>
      <c r="L1737">
        <v>27.5</v>
      </c>
      <c r="M1737">
        <v>44.6</v>
      </c>
      <c r="N1737">
        <v>72.099999999999994</v>
      </c>
      <c r="Q1737" s="1">
        <v>43370</v>
      </c>
      <c r="R1737" t="s">
        <v>7</v>
      </c>
      <c r="S1737">
        <v>151</v>
      </c>
      <c r="T1737">
        <v>2.8</v>
      </c>
      <c r="U1737">
        <v>5.4</v>
      </c>
      <c r="V1737">
        <v>8.1999999999999993</v>
      </c>
      <c r="Y1737" s="1">
        <v>43370</v>
      </c>
      <c r="Z1737" t="s">
        <v>8</v>
      </c>
      <c r="AA1737">
        <v>157</v>
      </c>
      <c r="AB1737">
        <v>2.8</v>
      </c>
      <c r="AC1737">
        <v>1.1000000000000001</v>
      </c>
      <c r="AD1737">
        <v>3.9</v>
      </c>
      <c r="AG1737" s="1">
        <v>43370</v>
      </c>
      <c r="AH1737" t="s">
        <v>28</v>
      </c>
      <c r="AI1737">
        <v>169</v>
      </c>
      <c r="AJ1737">
        <v>0</v>
      </c>
      <c r="AK1737">
        <v>0</v>
      </c>
      <c r="AL1737">
        <v>0</v>
      </c>
      <c r="AO1737" s="1">
        <v>43370</v>
      </c>
      <c r="AP1737" t="s">
        <v>14</v>
      </c>
      <c r="AQ1737">
        <v>170</v>
      </c>
      <c r="AR1737">
        <v>0</v>
      </c>
      <c r="AS1737">
        <v>0</v>
      </c>
      <c r="AT1737">
        <v>0</v>
      </c>
      <c r="AW1737" s="1">
        <v>43370</v>
      </c>
      <c r="AX1737" t="s">
        <v>15</v>
      </c>
      <c r="AY1737">
        <v>171</v>
      </c>
      <c r="AZ1737">
        <v>0</v>
      </c>
      <c r="BA1737">
        <v>0</v>
      </c>
      <c r="BB1737">
        <v>0</v>
      </c>
      <c r="BE1737" s="1">
        <v>43370</v>
      </c>
      <c r="BF1737" t="s">
        <v>16</v>
      </c>
      <c r="BG1737">
        <v>173</v>
      </c>
      <c r="BH1737">
        <v>0</v>
      </c>
      <c r="BI1737">
        <v>0</v>
      </c>
      <c r="BJ1737">
        <v>0</v>
      </c>
      <c r="BM1737" s="1">
        <v>43370</v>
      </c>
      <c r="BN1737" t="s">
        <v>17</v>
      </c>
      <c r="BO1737">
        <v>175</v>
      </c>
      <c r="BP1737">
        <v>1.3</v>
      </c>
      <c r="BQ1737">
        <v>0.1</v>
      </c>
      <c r="BR1737">
        <v>1.4</v>
      </c>
      <c r="BU1737" s="1">
        <v>43370</v>
      </c>
      <c r="BV1737" t="s">
        <v>17</v>
      </c>
      <c r="BW1737">
        <v>176</v>
      </c>
      <c r="BX1737">
        <v>3.9</v>
      </c>
      <c r="BY1737">
        <v>0.4</v>
      </c>
      <c r="BZ1737">
        <v>4.3</v>
      </c>
      <c r="CC1737" s="1">
        <v>43370</v>
      </c>
      <c r="CD1737" t="s">
        <v>18</v>
      </c>
      <c r="CE1737">
        <v>177</v>
      </c>
      <c r="CF1737">
        <v>0</v>
      </c>
      <c r="CG1737">
        <v>0</v>
      </c>
      <c r="CH1737">
        <v>0</v>
      </c>
    </row>
    <row r="1738" spans="1:86" x14ac:dyDescent="0.75">
      <c r="A1738" s="1">
        <v>43371</v>
      </c>
      <c r="B1738" t="s">
        <v>6</v>
      </c>
      <c r="C1738">
        <v>101</v>
      </c>
      <c r="D1738">
        <v>586.4</v>
      </c>
      <c r="E1738">
        <v>402.8</v>
      </c>
      <c r="F1738">
        <v>989.2</v>
      </c>
      <c r="I1738" s="1">
        <v>43371</v>
      </c>
      <c r="J1738" t="s">
        <v>6</v>
      </c>
      <c r="K1738">
        <v>107</v>
      </c>
      <c r="L1738">
        <v>27.5</v>
      </c>
      <c r="M1738">
        <v>44.6</v>
      </c>
      <c r="N1738">
        <v>72.099999999999994</v>
      </c>
      <c r="Q1738" s="1">
        <v>43371</v>
      </c>
      <c r="R1738" t="s">
        <v>7</v>
      </c>
      <c r="S1738">
        <v>151</v>
      </c>
      <c r="T1738">
        <v>2.9</v>
      </c>
      <c r="U1738">
        <v>5.3</v>
      </c>
      <c r="V1738">
        <v>8.1999999999999993</v>
      </c>
      <c r="Y1738" s="1">
        <v>43371</v>
      </c>
      <c r="Z1738" t="s">
        <v>8</v>
      </c>
      <c r="AA1738">
        <v>157</v>
      </c>
      <c r="AB1738">
        <v>2.8</v>
      </c>
      <c r="AC1738">
        <v>1.1000000000000001</v>
      </c>
      <c r="AD1738">
        <v>3.9</v>
      </c>
      <c r="AG1738" s="1">
        <v>43371</v>
      </c>
      <c r="AH1738" t="s">
        <v>28</v>
      </c>
      <c r="AI1738">
        <v>169</v>
      </c>
      <c r="AJ1738">
        <v>0</v>
      </c>
      <c r="AK1738">
        <v>0</v>
      </c>
      <c r="AL1738">
        <v>0</v>
      </c>
      <c r="AO1738" s="1">
        <v>43371</v>
      </c>
      <c r="AP1738" t="s">
        <v>14</v>
      </c>
      <c r="AQ1738">
        <v>170</v>
      </c>
      <c r="AR1738">
        <v>0</v>
      </c>
      <c r="AS1738">
        <v>0</v>
      </c>
      <c r="AT1738">
        <v>0</v>
      </c>
      <c r="AW1738" s="1">
        <v>43371</v>
      </c>
      <c r="AX1738" t="s">
        <v>15</v>
      </c>
      <c r="AY1738">
        <v>171</v>
      </c>
      <c r="AZ1738">
        <v>0</v>
      </c>
      <c r="BA1738">
        <v>0</v>
      </c>
      <c r="BB1738">
        <v>0</v>
      </c>
      <c r="BE1738" s="1">
        <v>43371</v>
      </c>
      <c r="BF1738" t="s">
        <v>16</v>
      </c>
      <c r="BG1738">
        <v>173</v>
      </c>
      <c r="BH1738">
        <v>0</v>
      </c>
      <c r="BI1738">
        <v>0</v>
      </c>
      <c r="BJ1738">
        <v>0</v>
      </c>
      <c r="BM1738" s="1">
        <v>43371</v>
      </c>
      <c r="BN1738" t="s">
        <v>17</v>
      </c>
      <c r="BO1738">
        <v>175</v>
      </c>
      <c r="BP1738">
        <v>1.3</v>
      </c>
      <c r="BQ1738">
        <v>0.1</v>
      </c>
      <c r="BR1738">
        <v>1.4</v>
      </c>
      <c r="BU1738" s="1">
        <v>43371</v>
      </c>
      <c r="BV1738" t="s">
        <v>17</v>
      </c>
      <c r="BW1738">
        <v>176</v>
      </c>
      <c r="BX1738">
        <v>3.9</v>
      </c>
      <c r="BY1738">
        <v>0.4</v>
      </c>
      <c r="BZ1738">
        <v>4.3</v>
      </c>
      <c r="CC1738" s="1">
        <v>43371</v>
      </c>
      <c r="CD1738" t="s">
        <v>18</v>
      </c>
      <c r="CE1738">
        <v>177</v>
      </c>
      <c r="CF1738">
        <v>0</v>
      </c>
      <c r="CG1738">
        <v>0</v>
      </c>
      <c r="CH1738">
        <v>0</v>
      </c>
    </row>
    <row r="1739" spans="1:86" x14ac:dyDescent="0.75">
      <c r="A1739" s="1">
        <v>43372</v>
      </c>
      <c r="B1739" t="s">
        <v>6</v>
      </c>
      <c r="C1739">
        <v>101</v>
      </c>
      <c r="D1739">
        <v>586.29999999999995</v>
      </c>
      <c r="E1739">
        <v>403</v>
      </c>
      <c r="F1739">
        <v>989.3</v>
      </c>
      <c r="I1739" s="1">
        <v>43372</v>
      </c>
      <c r="J1739" t="s">
        <v>6</v>
      </c>
      <c r="K1739">
        <v>107</v>
      </c>
      <c r="L1739">
        <v>27.5</v>
      </c>
      <c r="M1739">
        <v>44.6</v>
      </c>
      <c r="N1739">
        <v>72.099999999999994</v>
      </c>
      <c r="Q1739" s="1">
        <v>43372</v>
      </c>
      <c r="R1739" t="s">
        <v>7</v>
      </c>
      <c r="S1739">
        <v>151</v>
      </c>
      <c r="T1739">
        <v>2.9</v>
      </c>
      <c r="U1739">
        <v>5.3</v>
      </c>
      <c r="V1739">
        <v>8.1999999999999993</v>
      </c>
      <c r="Y1739" s="1">
        <v>43372</v>
      </c>
      <c r="Z1739" t="s">
        <v>8</v>
      </c>
      <c r="AA1739">
        <v>157</v>
      </c>
      <c r="AB1739">
        <v>2.8</v>
      </c>
      <c r="AC1739">
        <v>1.1000000000000001</v>
      </c>
      <c r="AD1739">
        <v>3.9</v>
      </c>
      <c r="AG1739" s="1">
        <v>43372</v>
      </c>
      <c r="AH1739" t="s">
        <v>28</v>
      </c>
      <c r="AI1739">
        <v>169</v>
      </c>
      <c r="AJ1739">
        <v>0</v>
      </c>
      <c r="AK1739">
        <v>0</v>
      </c>
      <c r="AL1739">
        <v>0</v>
      </c>
      <c r="AO1739" s="1">
        <v>43372</v>
      </c>
      <c r="AP1739" t="s">
        <v>14</v>
      </c>
      <c r="AQ1739">
        <v>170</v>
      </c>
      <c r="AR1739">
        <v>0</v>
      </c>
      <c r="AS1739">
        <v>0</v>
      </c>
      <c r="AT1739">
        <v>0</v>
      </c>
      <c r="AW1739" s="1">
        <v>43372</v>
      </c>
      <c r="AX1739" t="s">
        <v>15</v>
      </c>
      <c r="AY1739">
        <v>171</v>
      </c>
      <c r="AZ1739">
        <v>0</v>
      </c>
      <c r="BA1739">
        <v>0</v>
      </c>
      <c r="BB1739">
        <v>0</v>
      </c>
      <c r="BE1739" s="1">
        <v>43372</v>
      </c>
      <c r="BF1739" t="s">
        <v>16</v>
      </c>
      <c r="BG1739">
        <v>173</v>
      </c>
      <c r="BH1739">
        <v>0</v>
      </c>
      <c r="BI1739">
        <v>0</v>
      </c>
      <c r="BJ1739">
        <v>0</v>
      </c>
      <c r="BM1739" s="1">
        <v>43372</v>
      </c>
      <c r="BN1739" t="s">
        <v>17</v>
      </c>
      <c r="BO1739">
        <v>175</v>
      </c>
      <c r="BP1739">
        <v>1.3</v>
      </c>
      <c r="BQ1739">
        <v>0.1</v>
      </c>
      <c r="BR1739">
        <v>1.4</v>
      </c>
      <c r="BU1739" s="1">
        <v>43372</v>
      </c>
      <c r="BV1739" t="s">
        <v>17</v>
      </c>
      <c r="BW1739">
        <v>176</v>
      </c>
      <c r="BX1739">
        <v>3.9</v>
      </c>
      <c r="BY1739">
        <v>0.4</v>
      </c>
      <c r="BZ1739">
        <v>4.3</v>
      </c>
      <c r="CC1739" s="1">
        <v>43372</v>
      </c>
      <c r="CD1739" t="s">
        <v>18</v>
      </c>
      <c r="CE1739">
        <v>177</v>
      </c>
      <c r="CF1739">
        <v>0</v>
      </c>
      <c r="CG1739">
        <v>0</v>
      </c>
      <c r="CH1739">
        <v>0</v>
      </c>
    </row>
    <row r="1740" spans="1:86" x14ac:dyDescent="0.75">
      <c r="A1740" s="1">
        <v>43373</v>
      </c>
      <c r="B1740" t="s">
        <v>6</v>
      </c>
      <c r="C1740">
        <v>101</v>
      </c>
      <c r="D1740">
        <v>586.29999999999995</v>
      </c>
      <c r="E1740">
        <v>403</v>
      </c>
      <c r="F1740">
        <v>989.3</v>
      </c>
      <c r="I1740" s="1">
        <v>43373</v>
      </c>
      <c r="J1740" t="s">
        <v>6</v>
      </c>
      <c r="K1740">
        <v>107</v>
      </c>
      <c r="L1740">
        <v>27.5</v>
      </c>
      <c r="M1740">
        <v>44.6</v>
      </c>
      <c r="N1740">
        <v>72.099999999999994</v>
      </c>
      <c r="Q1740" s="1">
        <v>43373</v>
      </c>
      <c r="R1740" t="s">
        <v>7</v>
      </c>
      <c r="S1740">
        <v>151</v>
      </c>
      <c r="T1740">
        <v>2.9</v>
      </c>
      <c r="U1740">
        <v>5.3</v>
      </c>
      <c r="V1740">
        <v>8.1999999999999993</v>
      </c>
      <c r="Y1740" s="1">
        <v>43373</v>
      </c>
      <c r="Z1740" t="s">
        <v>8</v>
      </c>
      <c r="AA1740">
        <v>157</v>
      </c>
      <c r="AB1740">
        <v>2.8</v>
      </c>
      <c r="AC1740">
        <v>1.1000000000000001</v>
      </c>
      <c r="AD1740">
        <v>3.9</v>
      </c>
      <c r="AG1740" s="1">
        <v>43373</v>
      </c>
      <c r="AH1740" t="s">
        <v>28</v>
      </c>
      <c r="AI1740">
        <v>169</v>
      </c>
      <c r="AJ1740">
        <v>0</v>
      </c>
      <c r="AK1740">
        <v>0</v>
      </c>
      <c r="AL1740">
        <v>0</v>
      </c>
      <c r="AO1740" s="1">
        <v>43373</v>
      </c>
      <c r="AP1740" t="s">
        <v>14</v>
      </c>
      <c r="AQ1740">
        <v>170</v>
      </c>
      <c r="AR1740">
        <v>0</v>
      </c>
      <c r="AS1740">
        <v>0</v>
      </c>
      <c r="AT1740">
        <v>0</v>
      </c>
      <c r="AW1740" s="1">
        <v>43373</v>
      </c>
      <c r="AX1740" t="s">
        <v>15</v>
      </c>
      <c r="AY1740">
        <v>171</v>
      </c>
      <c r="AZ1740">
        <v>0</v>
      </c>
      <c r="BA1740">
        <v>0</v>
      </c>
      <c r="BB1740">
        <v>0</v>
      </c>
      <c r="BE1740" s="1">
        <v>43373</v>
      </c>
      <c r="BF1740" t="s">
        <v>16</v>
      </c>
      <c r="BG1740">
        <v>173</v>
      </c>
      <c r="BH1740">
        <v>0</v>
      </c>
      <c r="BI1740">
        <v>0</v>
      </c>
      <c r="BJ1740">
        <v>0</v>
      </c>
      <c r="BM1740" s="1">
        <v>43373</v>
      </c>
      <c r="BN1740" t="s">
        <v>17</v>
      </c>
      <c r="BO1740">
        <v>175</v>
      </c>
      <c r="BP1740">
        <v>1.3</v>
      </c>
      <c r="BQ1740">
        <v>0.1</v>
      </c>
      <c r="BR1740">
        <v>1.4</v>
      </c>
      <c r="BU1740" s="1">
        <v>43373</v>
      </c>
      <c r="BV1740" t="s">
        <v>17</v>
      </c>
      <c r="BW1740">
        <v>176</v>
      </c>
      <c r="BX1740">
        <v>3.9</v>
      </c>
      <c r="BY1740">
        <v>0.4</v>
      </c>
      <c r="BZ1740">
        <v>4.3</v>
      </c>
      <c r="CC1740" s="1">
        <v>43373</v>
      </c>
      <c r="CD1740" t="s">
        <v>18</v>
      </c>
      <c r="CE1740">
        <v>177</v>
      </c>
      <c r="CF1740">
        <v>0</v>
      </c>
      <c r="CG1740">
        <v>0</v>
      </c>
      <c r="CH1740">
        <v>0</v>
      </c>
    </row>
    <row r="1741" spans="1:86" x14ac:dyDescent="0.75">
      <c r="A1741" s="1">
        <v>43374</v>
      </c>
      <c r="B1741" t="s">
        <v>6</v>
      </c>
      <c r="C1741">
        <v>101</v>
      </c>
      <c r="D1741">
        <v>586.4</v>
      </c>
      <c r="E1741">
        <v>402.8</v>
      </c>
      <c r="F1741">
        <v>989.2</v>
      </c>
      <c r="I1741" s="1">
        <v>43374</v>
      </c>
      <c r="J1741" t="s">
        <v>6</v>
      </c>
      <c r="K1741">
        <v>107</v>
      </c>
      <c r="L1741">
        <v>27.5</v>
      </c>
      <c r="M1741">
        <v>44.6</v>
      </c>
      <c r="N1741">
        <v>72.099999999999994</v>
      </c>
      <c r="Q1741" s="1">
        <v>43374</v>
      </c>
      <c r="R1741" t="s">
        <v>7</v>
      </c>
      <c r="S1741">
        <v>151</v>
      </c>
      <c r="T1741">
        <v>2.9</v>
      </c>
      <c r="U1741">
        <v>5.3</v>
      </c>
      <c r="V1741">
        <v>8.1999999999999993</v>
      </c>
      <c r="Y1741" s="1">
        <v>43374</v>
      </c>
      <c r="Z1741" t="s">
        <v>8</v>
      </c>
      <c r="AA1741">
        <v>157</v>
      </c>
      <c r="AB1741">
        <v>2.8</v>
      </c>
      <c r="AC1741">
        <v>1.1000000000000001</v>
      </c>
      <c r="AD1741">
        <v>3.9</v>
      </c>
      <c r="AG1741" s="1">
        <v>43374</v>
      </c>
      <c r="AH1741" t="s">
        <v>28</v>
      </c>
      <c r="AI1741">
        <v>169</v>
      </c>
      <c r="AJ1741">
        <v>0</v>
      </c>
      <c r="AK1741">
        <v>0</v>
      </c>
      <c r="AL1741">
        <v>0</v>
      </c>
      <c r="AO1741" s="1">
        <v>43374</v>
      </c>
      <c r="AP1741" t="s">
        <v>14</v>
      </c>
      <c r="AQ1741">
        <v>170</v>
      </c>
      <c r="AR1741">
        <v>0</v>
      </c>
      <c r="AS1741">
        <v>0</v>
      </c>
      <c r="AT1741">
        <v>0</v>
      </c>
      <c r="AW1741" s="1">
        <v>43374</v>
      </c>
      <c r="AX1741" t="s">
        <v>15</v>
      </c>
      <c r="AY1741">
        <v>171</v>
      </c>
      <c r="AZ1741">
        <v>0</v>
      </c>
      <c r="BA1741">
        <v>0</v>
      </c>
      <c r="BB1741">
        <v>0</v>
      </c>
      <c r="BE1741" s="1">
        <v>43374</v>
      </c>
      <c r="BF1741" t="s">
        <v>16</v>
      </c>
      <c r="BG1741">
        <v>173</v>
      </c>
      <c r="BH1741">
        <v>0</v>
      </c>
      <c r="BI1741">
        <v>0</v>
      </c>
      <c r="BJ1741">
        <v>0</v>
      </c>
      <c r="BM1741" s="1">
        <v>43374</v>
      </c>
      <c r="BN1741" t="s">
        <v>17</v>
      </c>
      <c r="BO1741">
        <v>175</v>
      </c>
      <c r="BP1741">
        <v>1.3</v>
      </c>
      <c r="BQ1741">
        <v>0.1</v>
      </c>
      <c r="BR1741">
        <v>1.4</v>
      </c>
      <c r="BU1741" s="1">
        <v>43374</v>
      </c>
      <c r="BV1741" t="s">
        <v>17</v>
      </c>
      <c r="BW1741">
        <v>176</v>
      </c>
      <c r="BX1741">
        <v>3.9</v>
      </c>
      <c r="BY1741">
        <v>0.4</v>
      </c>
      <c r="BZ1741">
        <v>4.3</v>
      </c>
      <c r="CC1741" s="1">
        <v>43374</v>
      </c>
      <c r="CD1741" t="s">
        <v>18</v>
      </c>
      <c r="CE1741">
        <v>177</v>
      </c>
      <c r="CF1741">
        <v>0</v>
      </c>
      <c r="CG1741">
        <v>0</v>
      </c>
      <c r="CH1741">
        <v>0</v>
      </c>
    </row>
    <row r="1742" spans="1:86" x14ac:dyDescent="0.75">
      <c r="A1742" s="1">
        <v>43375</v>
      </c>
      <c r="B1742" t="s">
        <v>6</v>
      </c>
      <c r="C1742">
        <v>101</v>
      </c>
      <c r="D1742">
        <v>586.5</v>
      </c>
      <c r="E1742">
        <v>402.7</v>
      </c>
      <c r="F1742">
        <v>989.2</v>
      </c>
      <c r="I1742" s="1">
        <v>43375</v>
      </c>
      <c r="J1742" t="s">
        <v>6</v>
      </c>
      <c r="K1742">
        <v>107</v>
      </c>
      <c r="L1742">
        <v>27.4</v>
      </c>
      <c r="M1742">
        <v>44.7</v>
      </c>
      <c r="N1742">
        <v>72.099999999999994</v>
      </c>
      <c r="Q1742" s="1">
        <v>43375</v>
      </c>
      <c r="R1742" t="s">
        <v>7</v>
      </c>
      <c r="S1742">
        <v>151</v>
      </c>
      <c r="T1742">
        <v>2.9</v>
      </c>
      <c r="U1742">
        <v>5.3</v>
      </c>
      <c r="V1742">
        <v>8.1999999999999993</v>
      </c>
      <c r="Y1742" s="1">
        <v>43375</v>
      </c>
      <c r="Z1742" t="s">
        <v>8</v>
      </c>
      <c r="AA1742">
        <v>157</v>
      </c>
      <c r="AB1742">
        <v>2.8</v>
      </c>
      <c r="AC1742">
        <v>1.1000000000000001</v>
      </c>
      <c r="AD1742">
        <v>3.9</v>
      </c>
      <c r="AG1742" s="1">
        <v>43375</v>
      </c>
      <c r="AH1742" t="s">
        <v>28</v>
      </c>
      <c r="AI1742">
        <v>169</v>
      </c>
      <c r="AJ1742">
        <v>0</v>
      </c>
      <c r="AK1742">
        <v>0</v>
      </c>
      <c r="AL1742">
        <v>0</v>
      </c>
      <c r="AO1742" s="1">
        <v>43375</v>
      </c>
      <c r="AP1742" t="s">
        <v>14</v>
      </c>
      <c r="AQ1742">
        <v>170</v>
      </c>
      <c r="AR1742">
        <v>0</v>
      </c>
      <c r="AS1742">
        <v>0</v>
      </c>
      <c r="AT1742">
        <v>0</v>
      </c>
      <c r="AW1742" s="1">
        <v>43375</v>
      </c>
      <c r="AX1742" t="s">
        <v>15</v>
      </c>
      <c r="AY1742">
        <v>171</v>
      </c>
      <c r="AZ1742">
        <v>0</v>
      </c>
      <c r="BA1742">
        <v>0</v>
      </c>
      <c r="BB1742">
        <v>0</v>
      </c>
      <c r="BE1742" s="1">
        <v>43375</v>
      </c>
      <c r="BF1742" t="s">
        <v>16</v>
      </c>
      <c r="BG1742">
        <v>173</v>
      </c>
      <c r="BH1742">
        <v>0</v>
      </c>
      <c r="BI1742">
        <v>0</v>
      </c>
      <c r="BJ1742">
        <v>0</v>
      </c>
      <c r="BM1742" s="1">
        <v>43375</v>
      </c>
      <c r="BN1742" t="s">
        <v>17</v>
      </c>
      <c r="BO1742">
        <v>175</v>
      </c>
      <c r="BP1742">
        <v>1.3</v>
      </c>
      <c r="BQ1742">
        <v>0.1</v>
      </c>
      <c r="BR1742">
        <v>1.4</v>
      </c>
      <c r="BU1742" s="1">
        <v>43375</v>
      </c>
      <c r="BV1742" t="s">
        <v>17</v>
      </c>
      <c r="BW1742">
        <v>176</v>
      </c>
      <c r="BX1742">
        <v>3.9</v>
      </c>
      <c r="BY1742">
        <v>0.4</v>
      </c>
      <c r="BZ1742">
        <v>4.3</v>
      </c>
      <c r="CC1742" s="1">
        <v>43375</v>
      </c>
      <c r="CD1742" t="s">
        <v>18</v>
      </c>
      <c r="CE1742">
        <v>177</v>
      </c>
      <c r="CF1742">
        <v>0</v>
      </c>
      <c r="CG1742">
        <v>0</v>
      </c>
      <c r="CH1742">
        <v>0</v>
      </c>
    </row>
    <row r="1743" spans="1:86" x14ac:dyDescent="0.75">
      <c r="A1743" s="1">
        <v>43376</v>
      </c>
      <c r="B1743" t="s">
        <v>6</v>
      </c>
      <c r="C1743">
        <v>101</v>
      </c>
      <c r="D1743">
        <v>586.20000000000005</v>
      </c>
      <c r="E1743">
        <v>402.9</v>
      </c>
      <c r="F1743">
        <v>989.1</v>
      </c>
      <c r="I1743" s="1">
        <v>43376</v>
      </c>
      <c r="J1743" t="s">
        <v>6</v>
      </c>
      <c r="K1743">
        <v>107</v>
      </c>
      <c r="L1743">
        <v>27.4</v>
      </c>
      <c r="M1743">
        <v>44.7</v>
      </c>
      <c r="N1743">
        <v>72.099999999999994</v>
      </c>
      <c r="Q1743" s="1">
        <v>43376</v>
      </c>
      <c r="R1743" t="s">
        <v>7</v>
      </c>
      <c r="S1743">
        <v>151</v>
      </c>
      <c r="T1743">
        <v>2.9</v>
      </c>
      <c r="U1743">
        <v>5.3</v>
      </c>
      <c r="V1743">
        <v>8.1999999999999993</v>
      </c>
      <c r="Y1743" s="1">
        <v>43376</v>
      </c>
      <c r="Z1743" t="s">
        <v>8</v>
      </c>
      <c r="AA1743">
        <v>157</v>
      </c>
      <c r="AB1743">
        <v>2.8</v>
      </c>
      <c r="AC1743">
        <v>1.1000000000000001</v>
      </c>
      <c r="AD1743">
        <v>3.9</v>
      </c>
      <c r="AG1743" s="1">
        <v>43376</v>
      </c>
      <c r="AH1743" t="s">
        <v>28</v>
      </c>
      <c r="AI1743">
        <v>169</v>
      </c>
      <c r="AJ1743">
        <v>0</v>
      </c>
      <c r="AK1743">
        <v>0</v>
      </c>
      <c r="AL1743">
        <v>0</v>
      </c>
      <c r="AO1743" s="1">
        <v>43376</v>
      </c>
      <c r="AP1743" t="s">
        <v>14</v>
      </c>
      <c r="AQ1743">
        <v>170</v>
      </c>
      <c r="AR1743">
        <v>0</v>
      </c>
      <c r="AS1743">
        <v>0</v>
      </c>
      <c r="AT1743">
        <v>0</v>
      </c>
      <c r="AW1743" s="1">
        <v>43376</v>
      </c>
      <c r="AX1743" t="s">
        <v>15</v>
      </c>
      <c r="AY1743">
        <v>171</v>
      </c>
      <c r="AZ1743">
        <v>0</v>
      </c>
      <c r="BA1743">
        <v>0</v>
      </c>
      <c r="BB1743">
        <v>0</v>
      </c>
      <c r="BE1743" s="1">
        <v>43376</v>
      </c>
      <c r="BF1743" t="s">
        <v>16</v>
      </c>
      <c r="BG1743">
        <v>173</v>
      </c>
      <c r="BH1743">
        <v>0</v>
      </c>
      <c r="BI1743">
        <v>0</v>
      </c>
      <c r="BJ1743">
        <v>0</v>
      </c>
      <c r="BM1743" s="1">
        <v>43376</v>
      </c>
      <c r="BN1743" t="s">
        <v>17</v>
      </c>
      <c r="BO1743">
        <v>175</v>
      </c>
      <c r="BP1743">
        <v>1.3</v>
      </c>
      <c r="BQ1743">
        <v>0.1</v>
      </c>
      <c r="BR1743">
        <v>1.4</v>
      </c>
      <c r="BU1743" s="1">
        <v>43376</v>
      </c>
      <c r="BV1743" t="s">
        <v>17</v>
      </c>
      <c r="BW1743">
        <v>176</v>
      </c>
      <c r="BX1743">
        <v>3.9</v>
      </c>
      <c r="BY1743">
        <v>0.4</v>
      </c>
      <c r="BZ1743">
        <v>4.3</v>
      </c>
      <c r="CC1743" s="1">
        <v>43376</v>
      </c>
      <c r="CD1743" t="s">
        <v>18</v>
      </c>
      <c r="CE1743">
        <v>177</v>
      </c>
      <c r="CF1743">
        <v>0</v>
      </c>
      <c r="CG1743">
        <v>0</v>
      </c>
      <c r="CH1743">
        <v>0</v>
      </c>
    </row>
    <row r="1744" spans="1:86" x14ac:dyDescent="0.75">
      <c r="A1744" s="1">
        <v>43377</v>
      </c>
      <c r="B1744" t="s">
        <v>6</v>
      </c>
      <c r="C1744">
        <v>101</v>
      </c>
      <c r="D1744">
        <v>586.1</v>
      </c>
      <c r="E1744">
        <v>403</v>
      </c>
      <c r="F1744">
        <v>989.1</v>
      </c>
      <c r="I1744" s="1">
        <v>43377</v>
      </c>
      <c r="J1744" t="s">
        <v>6</v>
      </c>
      <c r="K1744">
        <v>107</v>
      </c>
      <c r="L1744">
        <v>27.4</v>
      </c>
      <c r="M1744">
        <v>44.7</v>
      </c>
      <c r="N1744">
        <v>72.099999999999994</v>
      </c>
      <c r="Q1744" s="1">
        <v>43377</v>
      </c>
      <c r="R1744" t="s">
        <v>7</v>
      </c>
      <c r="S1744">
        <v>151</v>
      </c>
      <c r="T1744">
        <v>2.9</v>
      </c>
      <c r="U1744">
        <v>5.3</v>
      </c>
      <c r="V1744">
        <v>8.1999999999999993</v>
      </c>
      <c r="Y1744" s="1">
        <v>43377</v>
      </c>
      <c r="Z1744" t="s">
        <v>8</v>
      </c>
      <c r="AA1744">
        <v>157</v>
      </c>
      <c r="AB1744">
        <v>2.8</v>
      </c>
      <c r="AC1744">
        <v>1.1000000000000001</v>
      </c>
      <c r="AD1744">
        <v>3.9</v>
      </c>
      <c r="AG1744" s="1">
        <v>43377</v>
      </c>
      <c r="AH1744" t="s">
        <v>28</v>
      </c>
      <c r="AI1744">
        <v>169</v>
      </c>
      <c r="AJ1744">
        <v>0</v>
      </c>
      <c r="AK1744">
        <v>0</v>
      </c>
      <c r="AL1744">
        <v>0</v>
      </c>
      <c r="AO1744" s="1">
        <v>43377</v>
      </c>
      <c r="AP1744" t="s">
        <v>14</v>
      </c>
      <c r="AQ1744">
        <v>170</v>
      </c>
      <c r="AR1744">
        <v>0</v>
      </c>
      <c r="AS1744">
        <v>0</v>
      </c>
      <c r="AT1744">
        <v>0</v>
      </c>
      <c r="AW1744" s="1">
        <v>43377</v>
      </c>
      <c r="AX1744" t="s">
        <v>15</v>
      </c>
      <c r="AY1744">
        <v>171</v>
      </c>
      <c r="AZ1744">
        <v>0</v>
      </c>
      <c r="BA1744">
        <v>0</v>
      </c>
      <c r="BB1744">
        <v>0</v>
      </c>
      <c r="BE1744" s="1">
        <v>43377</v>
      </c>
      <c r="BF1744" t="s">
        <v>16</v>
      </c>
      <c r="BG1744">
        <v>173</v>
      </c>
      <c r="BH1744">
        <v>0</v>
      </c>
      <c r="BI1744">
        <v>0</v>
      </c>
      <c r="BJ1744">
        <v>0</v>
      </c>
      <c r="BM1744" s="1">
        <v>43377</v>
      </c>
      <c r="BN1744" t="s">
        <v>17</v>
      </c>
      <c r="BO1744">
        <v>175</v>
      </c>
      <c r="BP1744">
        <v>1.3</v>
      </c>
      <c r="BQ1744">
        <v>0.1</v>
      </c>
      <c r="BR1744">
        <v>1.4</v>
      </c>
      <c r="BU1744" s="1">
        <v>43377</v>
      </c>
      <c r="BV1744" t="s">
        <v>17</v>
      </c>
      <c r="BW1744">
        <v>176</v>
      </c>
      <c r="BX1744">
        <v>3.9</v>
      </c>
      <c r="BY1744">
        <v>0.4</v>
      </c>
      <c r="BZ1744">
        <v>4.3</v>
      </c>
      <c r="CC1744" s="1">
        <v>43377</v>
      </c>
      <c r="CD1744" t="s">
        <v>18</v>
      </c>
      <c r="CE1744">
        <v>177</v>
      </c>
      <c r="CF1744">
        <v>0</v>
      </c>
      <c r="CG1744">
        <v>0</v>
      </c>
      <c r="CH1744">
        <v>0</v>
      </c>
    </row>
    <row r="1745" spans="1:86" x14ac:dyDescent="0.75">
      <c r="A1745" s="1">
        <v>43378</v>
      </c>
      <c r="B1745" t="s">
        <v>6</v>
      </c>
      <c r="C1745">
        <v>101</v>
      </c>
      <c r="D1745">
        <v>586.1</v>
      </c>
      <c r="E1745">
        <v>402.9</v>
      </c>
      <c r="F1745">
        <v>989</v>
      </c>
      <c r="I1745" s="1">
        <v>43378</v>
      </c>
      <c r="J1745" t="s">
        <v>6</v>
      </c>
      <c r="K1745">
        <v>107</v>
      </c>
      <c r="L1745">
        <v>27.4</v>
      </c>
      <c r="M1745">
        <v>44.7</v>
      </c>
      <c r="N1745">
        <v>72.099999999999994</v>
      </c>
      <c r="Q1745" s="1">
        <v>43378</v>
      </c>
      <c r="R1745" t="s">
        <v>7</v>
      </c>
      <c r="S1745">
        <v>151</v>
      </c>
      <c r="T1745">
        <v>2.9</v>
      </c>
      <c r="U1745">
        <v>5.3</v>
      </c>
      <c r="V1745">
        <v>8.1999999999999993</v>
      </c>
      <c r="Y1745" s="1">
        <v>43378</v>
      </c>
      <c r="Z1745" t="s">
        <v>8</v>
      </c>
      <c r="AA1745">
        <v>157</v>
      </c>
      <c r="AB1745">
        <v>2.8</v>
      </c>
      <c r="AC1745">
        <v>1.1000000000000001</v>
      </c>
      <c r="AD1745">
        <v>3.9</v>
      </c>
      <c r="AG1745" s="1">
        <v>43378</v>
      </c>
      <c r="AH1745" t="s">
        <v>28</v>
      </c>
      <c r="AI1745">
        <v>169</v>
      </c>
      <c r="AJ1745">
        <v>0</v>
      </c>
      <c r="AK1745">
        <v>0</v>
      </c>
      <c r="AL1745">
        <v>0</v>
      </c>
      <c r="AO1745" s="1">
        <v>43378</v>
      </c>
      <c r="AP1745" t="s">
        <v>14</v>
      </c>
      <c r="AQ1745">
        <v>170</v>
      </c>
      <c r="AR1745">
        <v>0</v>
      </c>
      <c r="AS1745">
        <v>0</v>
      </c>
      <c r="AT1745">
        <v>0</v>
      </c>
      <c r="AW1745" s="1">
        <v>43378</v>
      </c>
      <c r="AX1745" t="s">
        <v>15</v>
      </c>
      <c r="AY1745">
        <v>171</v>
      </c>
      <c r="AZ1745">
        <v>0</v>
      </c>
      <c r="BA1745">
        <v>0</v>
      </c>
      <c r="BB1745">
        <v>0</v>
      </c>
      <c r="BE1745" s="1">
        <v>43378</v>
      </c>
      <c r="BF1745" t="s">
        <v>16</v>
      </c>
      <c r="BG1745">
        <v>173</v>
      </c>
      <c r="BH1745">
        <v>0</v>
      </c>
      <c r="BI1745">
        <v>0</v>
      </c>
      <c r="BJ1745">
        <v>0</v>
      </c>
      <c r="BM1745" s="1">
        <v>43378</v>
      </c>
      <c r="BN1745" t="s">
        <v>17</v>
      </c>
      <c r="BO1745">
        <v>175</v>
      </c>
      <c r="BP1745">
        <v>1.3</v>
      </c>
      <c r="BQ1745">
        <v>0.1</v>
      </c>
      <c r="BR1745">
        <v>1.4</v>
      </c>
      <c r="BU1745" s="1">
        <v>43378</v>
      </c>
      <c r="BV1745" t="s">
        <v>17</v>
      </c>
      <c r="BW1745">
        <v>176</v>
      </c>
      <c r="BX1745">
        <v>3.9</v>
      </c>
      <c r="BY1745">
        <v>0.4</v>
      </c>
      <c r="BZ1745">
        <v>4.3</v>
      </c>
      <c r="CC1745" s="1">
        <v>43378</v>
      </c>
      <c r="CD1745" t="s">
        <v>18</v>
      </c>
      <c r="CE1745">
        <v>177</v>
      </c>
      <c r="CF1745">
        <v>0</v>
      </c>
      <c r="CG1745">
        <v>0</v>
      </c>
      <c r="CH1745">
        <v>0</v>
      </c>
    </row>
    <row r="1746" spans="1:86" x14ac:dyDescent="0.75">
      <c r="A1746" s="1">
        <v>43379</v>
      </c>
      <c r="B1746" t="s">
        <v>6</v>
      </c>
      <c r="C1746">
        <v>101</v>
      </c>
      <c r="D1746">
        <v>585.79999999999995</v>
      </c>
      <c r="E1746">
        <v>403.1</v>
      </c>
      <c r="F1746">
        <v>988.9</v>
      </c>
      <c r="I1746" s="1">
        <v>43379</v>
      </c>
      <c r="J1746" t="s">
        <v>6</v>
      </c>
      <c r="K1746">
        <v>107</v>
      </c>
      <c r="L1746">
        <v>27.4</v>
      </c>
      <c r="M1746">
        <v>44.7</v>
      </c>
      <c r="N1746">
        <v>72.099999999999994</v>
      </c>
      <c r="Q1746" s="1">
        <v>43379</v>
      </c>
      <c r="R1746" t="s">
        <v>7</v>
      </c>
      <c r="S1746">
        <v>151</v>
      </c>
      <c r="T1746">
        <v>2.9</v>
      </c>
      <c r="U1746">
        <v>5.3</v>
      </c>
      <c r="V1746">
        <v>8.1999999999999993</v>
      </c>
      <c r="Y1746" s="1">
        <v>43379</v>
      </c>
      <c r="Z1746" t="s">
        <v>8</v>
      </c>
      <c r="AA1746">
        <v>157</v>
      </c>
      <c r="AB1746">
        <v>2.8</v>
      </c>
      <c r="AC1746">
        <v>1.1000000000000001</v>
      </c>
      <c r="AD1746">
        <v>3.9</v>
      </c>
      <c r="AG1746" s="1">
        <v>43379</v>
      </c>
      <c r="AH1746" t="s">
        <v>28</v>
      </c>
      <c r="AI1746">
        <v>169</v>
      </c>
      <c r="AJ1746">
        <v>0</v>
      </c>
      <c r="AK1746">
        <v>0</v>
      </c>
      <c r="AL1746">
        <v>0</v>
      </c>
      <c r="AO1746" s="1">
        <v>43379</v>
      </c>
      <c r="AP1746" t="s">
        <v>14</v>
      </c>
      <c r="AQ1746">
        <v>170</v>
      </c>
      <c r="AR1746">
        <v>0</v>
      </c>
      <c r="AS1746">
        <v>0</v>
      </c>
      <c r="AT1746">
        <v>0</v>
      </c>
      <c r="AW1746" s="1">
        <v>43379</v>
      </c>
      <c r="AX1746" t="s">
        <v>15</v>
      </c>
      <c r="AY1746">
        <v>171</v>
      </c>
      <c r="AZ1746">
        <v>0</v>
      </c>
      <c r="BA1746">
        <v>0</v>
      </c>
      <c r="BB1746">
        <v>0</v>
      </c>
      <c r="BE1746" s="1">
        <v>43379</v>
      </c>
      <c r="BF1746" t="s">
        <v>16</v>
      </c>
      <c r="BG1746">
        <v>173</v>
      </c>
      <c r="BH1746">
        <v>0</v>
      </c>
      <c r="BI1746">
        <v>0</v>
      </c>
      <c r="BJ1746">
        <v>0</v>
      </c>
      <c r="BM1746" s="1">
        <v>43379</v>
      </c>
      <c r="BN1746" t="s">
        <v>17</v>
      </c>
      <c r="BO1746">
        <v>175</v>
      </c>
      <c r="BP1746">
        <v>1.3</v>
      </c>
      <c r="BQ1746">
        <v>0.1</v>
      </c>
      <c r="BR1746">
        <v>1.4</v>
      </c>
      <c r="BU1746" s="1">
        <v>43379</v>
      </c>
      <c r="BV1746" t="s">
        <v>17</v>
      </c>
      <c r="BW1746">
        <v>176</v>
      </c>
      <c r="BX1746">
        <v>3.9</v>
      </c>
      <c r="BY1746">
        <v>0.4</v>
      </c>
      <c r="BZ1746">
        <v>4.3</v>
      </c>
      <c r="CC1746" s="1">
        <v>43379</v>
      </c>
      <c r="CD1746" t="s">
        <v>18</v>
      </c>
      <c r="CE1746">
        <v>177</v>
      </c>
      <c r="CF1746">
        <v>0</v>
      </c>
      <c r="CG1746">
        <v>0</v>
      </c>
      <c r="CH1746">
        <v>0</v>
      </c>
    </row>
    <row r="1747" spans="1:86" x14ac:dyDescent="0.75">
      <c r="A1747" s="1">
        <v>43380</v>
      </c>
      <c r="B1747" t="s">
        <v>6</v>
      </c>
      <c r="C1747">
        <v>101</v>
      </c>
      <c r="D1747">
        <v>585.79999999999995</v>
      </c>
      <c r="E1747">
        <v>403.1</v>
      </c>
      <c r="F1747">
        <v>988.9</v>
      </c>
      <c r="I1747" s="1">
        <v>43380</v>
      </c>
      <c r="J1747" t="s">
        <v>6</v>
      </c>
      <c r="K1747">
        <v>107</v>
      </c>
      <c r="L1747">
        <v>27.4</v>
      </c>
      <c r="M1747">
        <v>44.7</v>
      </c>
      <c r="N1747">
        <v>72.099999999999994</v>
      </c>
      <c r="Q1747" s="1">
        <v>43380</v>
      </c>
      <c r="R1747" t="s">
        <v>7</v>
      </c>
      <c r="S1747">
        <v>151</v>
      </c>
      <c r="T1747">
        <v>2.9</v>
      </c>
      <c r="U1747">
        <v>5.3</v>
      </c>
      <c r="V1747">
        <v>8.1999999999999993</v>
      </c>
      <c r="Y1747" s="1">
        <v>43380</v>
      </c>
      <c r="Z1747" t="s">
        <v>8</v>
      </c>
      <c r="AA1747">
        <v>157</v>
      </c>
      <c r="AB1747">
        <v>2.8</v>
      </c>
      <c r="AC1747">
        <v>1.1000000000000001</v>
      </c>
      <c r="AD1747">
        <v>3.9</v>
      </c>
      <c r="AG1747" s="1">
        <v>43380</v>
      </c>
      <c r="AH1747" t="s">
        <v>28</v>
      </c>
      <c r="AI1747">
        <v>169</v>
      </c>
      <c r="AJ1747">
        <v>0</v>
      </c>
      <c r="AK1747">
        <v>0</v>
      </c>
      <c r="AL1747">
        <v>0</v>
      </c>
      <c r="AO1747" s="1">
        <v>43380</v>
      </c>
      <c r="AP1747" t="s">
        <v>14</v>
      </c>
      <c r="AQ1747">
        <v>170</v>
      </c>
      <c r="AR1747">
        <v>0</v>
      </c>
      <c r="AS1747">
        <v>0</v>
      </c>
      <c r="AT1747">
        <v>0</v>
      </c>
      <c r="AW1747" s="1">
        <v>43380</v>
      </c>
      <c r="AX1747" t="s">
        <v>15</v>
      </c>
      <c r="AY1747">
        <v>171</v>
      </c>
      <c r="AZ1747">
        <v>0</v>
      </c>
      <c r="BA1747">
        <v>0</v>
      </c>
      <c r="BB1747">
        <v>0</v>
      </c>
      <c r="BE1747" s="1">
        <v>43380</v>
      </c>
      <c r="BF1747" t="s">
        <v>16</v>
      </c>
      <c r="BG1747">
        <v>173</v>
      </c>
      <c r="BH1747">
        <v>0</v>
      </c>
      <c r="BI1747">
        <v>0</v>
      </c>
      <c r="BJ1747">
        <v>0</v>
      </c>
      <c r="BM1747" s="1">
        <v>43380</v>
      </c>
      <c r="BN1747" t="s">
        <v>17</v>
      </c>
      <c r="BO1747">
        <v>175</v>
      </c>
      <c r="BP1747">
        <v>1.3</v>
      </c>
      <c r="BQ1747">
        <v>0.1</v>
      </c>
      <c r="BR1747">
        <v>1.4</v>
      </c>
      <c r="BU1747" s="1">
        <v>43380</v>
      </c>
      <c r="BV1747" t="s">
        <v>17</v>
      </c>
      <c r="BW1747">
        <v>176</v>
      </c>
      <c r="BX1747">
        <v>3.9</v>
      </c>
      <c r="BY1747">
        <v>0.4</v>
      </c>
      <c r="BZ1747">
        <v>4.3</v>
      </c>
      <c r="CC1747" s="1">
        <v>43380</v>
      </c>
      <c r="CD1747" t="s">
        <v>18</v>
      </c>
      <c r="CE1747">
        <v>177</v>
      </c>
      <c r="CF1747">
        <v>0</v>
      </c>
      <c r="CG1747">
        <v>0</v>
      </c>
      <c r="CH1747">
        <v>0</v>
      </c>
    </row>
    <row r="1748" spans="1:86" x14ac:dyDescent="0.75">
      <c r="A1748" s="1">
        <v>43381</v>
      </c>
      <c r="B1748" t="s">
        <v>6</v>
      </c>
      <c r="C1748">
        <v>101</v>
      </c>
      <c r="D1748">
        <v>585.9</v>
      </c>
      <c r="E1748">
        <v>403.1</v>
      </c>
      <c r="F1748">
        <v>989</v>
      </c>
      <c r="I1748" s="1">
        <v>43381</v>
      </c>
      <c r="J1748" t="s">
        <v>6</v>
      </c>
      <c r="K1748">
        <v>107</v>
      </c>
      <c r="L1748">
        <v>27.4</v>
      </c>
      <c r="M1748">
        <v>44.7</v>
      </c>
      <c r="N1748">
        <v>72.099999999999994</v>
      </c>
      <c r="Q1748" s="1">
        <v>43381</v>
      </c>
      <c r="R1748" t="s">
        <v>7</v>
      </c>
      <c r="S1748">
        <v>151</v>
      </c>
      <c r="T1748">
        <v>2.9</v>
      </c>
      <c r="U1748">
        <v>5.3</v>
      </c>
      <c r="V1748">
        <v>8.1999999999999993</v>
      </c>
      <c r="Y1748" s="1">
        <v>43381</v>
      </c>
      <c r="Z1748" t="s">
        <v>8</v>
      </c>
      <c r="AA1748">
        <v>157</v>
      </c>
      <c r="AB1748">
        <v>2.8</v>
      </c>
      <c r="AC1748">
        <v>1.1000000000000001</v>
      </c>
      <c r="AD1748">
        <v>3.9</v>
      </c>
      <c r="AG1748" s="1">
        <v>43381</v>
      </c>
      <c r="AH1748" t="s">
        <v>28</v>
      </c>
      <c r="AI1748">
        <v>169</v>
      </c>
      <c r="AJ1748">
        <v>0</v>
      </c>
      <c r="AK1748">
        <v>0</v>
      </c>
      <c r="AL1748">
        <v>0</v>
      </c>
      <c r="AO1748" s="1">
        <v>43381</v>
      </c>
      <c r="AP1748" t="s">
        <v>14</v>
      </c>
      <c r="AQ1748">
        <v>170</v>
      </c>
      <c r="AR1748">
        <v>0</v>
      </c>
      <c r="AS1748">
        <v>0</v>
      </c>
      <c r="AT1748">
        <v>0</v>
      </c>
      <c r="AW1748" s="1">
        <v>43381</v>
      </c>
      <c r="AX1748" t="s">
        <v>15</v>
      </c>
      <c r="AY1748">
        <v>171</v>
      </c>
      <c r="AZ1748">
        <v>0</v>
      </c>
      <c r="BA1748">
        <v>0</v>
      </c>
      <c r="BB1748">
        <v>0</v>
      </c>
      <c r="BE1748" s="1">
        <v>43381</v>
      </c>
      <c r="BF1748" t="s">
        <v>16</v>
      </c>
      <c r="BG1748">
        <v>173</v>
      </c>
      <c r="BH1748">
        <v>0</v>
      </c>
      <c r="BI1748">
        <v>0</v>
      </c>
      <c r="BJ1748">
        <v>0</v>
      </c>
      <c r="BM1748" s="1">
        <v>43381</v>
      </c>
      <c r="BN1748" t="s">
        <v>17</v>
      </c>
      <c r="BO1748">
        <v>175</v>
      </c>
      <c r="BP1748">
        <v>1.3</v>
      </c>
      <c r="BQ1748">
        <v>0.1</v>
      </c>
      <c r="BR1748">
        <v>1.4</v>
      </c>
      <c r="BU1748" s="1">
        <v>43381</v>
      </c>
      <c r="BV1748" t="s">
        <v>17</v>
      </c>
      <c r="BW1748">
        <v>176</v>
      </c>
      <c r="BX1748">
        <v>3.9</v>
      </c>
      <c r="BY1748">
        <v>0.4</v>
      </c>
      <c r="BZ1748">
        <v>4.3</v>
      </c>
      <c r="CC1748" s="1">
        <v>43381</v>
      </c>
      <c r="CD1748" t="s">
        <v>18</v>
      </c>
      <c r="CE1748">
        <v>177</v>
      </c>
      <c r="CF1748">
        <v>0</v>
      </c>
      <c r="CG1748">
        <v>0</v>
      </c>
      <c r="CH1748">
        <v>0</v>
      </c>
    </row>
    <row r="1749" spans="1:86" x14ac:dyDescent="0.75">
      <c r="A1749" s="1">
        <v>43382</v>
      </c>
      <c r="B1749" t="s">
        <v>6</v>
      </c>
      <c r="C1749">
        <v>101</v>
      </c>
      <c r="D1749">
        <v>585.70000000000005</v>
      </c>
      <c r="E1749">
        <v>403.3</v>
      </c>
      <c r="F1749">
        <v>989</v>
      </c>
      <c r="I1749" s="1">
        <v>43382</v>
      </c>
      <c r="J1749" t="s">
        <v>6</v>
      </c>
      <c r="K1749">
        <v>107</v>
      </c>
      <c r="L1749">
        <v>27.5</v>
      </c>
      <c r="M1749">
        <v>44.7</v>
      </c>
      <c r="N1749">
        <v>72.2</v>
      </c>
      <c r="Q1749" s="1">
        <v>43382</v>
      </c>
      <c r="R1749" t="s">
        <v>7</v>
      </c>
      <c r="S1749">
        <v>151</v>
      </c>
      <c r="T1749">
        <v>2.9</v>
      </c>
      <c r="U1749">
        <v>5.3</v>
      </c>
      <c r="V1749">
        <v>8.1999999999999993</v>
      </c>
      <c r="Y1749" s="1">
        <v>43382</v>
      </c>
      <c r="Z1749" t="s">
        <v>8</v>
      </c>
      <c r="AA1749">
        <v>157</v>
      </c>
      <c r="AB1749">
        <v>2.8</v>
      </c>
      <c r="AC1749">
        <v>1.1000000000000001</v>
      </c>
      <c r="AD1749">
        <v>3.9</v>
      </c>
      <c r="AG1749" s="1">
        <v>43382</v>
      </c>
      <c r="AH1749" t="s">
        <v>28</v>
      </c>
      <c r="AI1749">
        <v>169</v>
      </c>
      <c r="AJ1749">
        <v>0</v>
      </c>
      <c r="AK1749">
        <v>0</v>
      </c>
      <c r="AL1749">
        <v>0</v>
      </c>
      <c r="AO1749" s="1">
        <v>43382</v>
      </c>
      <c r="AP1749" t="s">
        <v>14</v>
      </c>
      <c r="AQ1749">
        <v>170</v>
      </c>
      <c r="AR1749">
        <v>0</v>
      </c>
      <c r="AS1749">
        <v>0</v>
      </c>
      <c r="AT1749">
        <v>0</v>
      </c>
      <c r="AW1749" s="1">
        <v>43382</v>
      </c>
      <c r="AX1749" t="s">
        <v>15</v>
      </c>
      <c r="AY1749">
        <v>171</v>
      </c>
      <c r="AZ1749">
        <v>0</v>
      </c>
      <c r="BA1749">
        <v>0</v>
      </c>
      <c r="BB1749">
        <v>0</v>
      </c>
      <c r="BE1749" s="1">
        <v>43382</v>
      </c>
      <c r="BF1749" t="s">
        <v>16</v>
      </c>
      <c r="BG1749">
        <v>173</v>
      </c>
      <c r="BH1749">
        <v>0</v>
      </c>
      <c r="BI1749">
        <v>0</v>
      </c>
      <c r="BJ1749">
        <v>0</v>
      </c>
      <c r="BM1749" s="1">
        <v>43382</v>
      </c>
      <c r="BN1749" t="s">
        <v>17</v>
      </c>
      <c r="BO1749">
        <v>175</v>
      </c>
      <c r="BP1749">
        <v>1.3</v>
      </c>
      <c r="BQ1749">
        <v>0.1</v>
      </c>
      <c r="BR1749">
        <v>1.4</v>
      </c>
      <c r="BU1749" s="1">
        <v>43382</v>
      </c>
      <c r="BV1749" t="s">
        <v>17</v>
      </c>
      <c r="BW1749">
        <v>176</v>
      </c>
      <c r="BX1749">
        <v>3.9</v>
      </c>
      <c r="BY1749">
        <v>0.4</v>
      </c>
      <c r="BZ1749">
        <v>4.3</v>
      </c>
      <c r="CC1749" s="1">
        <v>43382</v>
      </c>
      <c r="CD1749" t="s">
        <v>18</v>
      </c>
      <c r="CE1749">
        <v>177</v>
      </c>
      <c r="CF1749">
        <v>0</v>
      </c>
      <c r="CG1749">
        <v>0</v>
      </c>
      <c r="CH1749">
        <v>0</v>
      </c>
    </row>
    <row r="1750" spans="1:86" x14ac:dyDescent="0.75">
      <c r="A1750" s="1">
        <v>43383</v>
      </c>
      <c r="B1750" t="s">
        <v>6</v>
      </c>
      <c r="C1750">
        <v>101</v>
      </c>
      <c r="D1750">
        <v>585.6</v>
      </c>
      <c r="E1750">
        <v>403.5</v>
      </c>
      <c r="F1750">
        <v>989.1</v>
      </c>
      <c r="I1750" s="1">
        <v>43383</v>
      </c>
      <c r="J1750" t="s">
        <v>6</v>
      </c>
      <c r="K1750">
        <v>107</v>
      </c>
      <c r="L1750">
        <v>27.5</v>
      </c>
      <c r="M1750">
        <v>44.7</v>
      </c>
      <c r="N1750">
        <v>72.2</v>
      </c>
      <c r="Q1750" s="1">
        <v>43383</v>
      </c>
      <c r="R1750" t="s">
        <v>7</v>
      </c>
      <c r="S1750">
        <v>151</v>
      </c>
      <c r="T1750">
        <v>2.9</v>
      </c>
      <c r="U1750">
        <v>5.3</v>
      </c>
      <c r="V1750">
        <v>8.1999999999999993</v>
      </c>
      <c r="Y1750" s="1">
        <v>43383</v>
      </c>
      <c r="Z1750" t="s">
        <v>8</v>
      </c>
      <c r="AA1750">
        <v>157</v>
      </c>
      <c r="AB1750">
        <v>2.8</v>
      </c>
      <c r="AC1750">
        <v>1.1000000000000001</v>
      </c>
      <c r="AD1750">
        <v>3.9</v>
      </c>
      <c r="AG1750" s="1">
        <v>43383</v>
      </c>
      <c r="AH1750" t="s">
        <v>28</v>
      </c>
      <c r="AI1750">
        <v>169</v>
      </c>
      <c r="AJ1750">
        <v>0</v>
      </c>
      <c r="AK1750">
        <v>0</v>
      </c>
      <c r="AL1750">
        <v>0</v>
      </c>
      <c r="AO1750" s="1">
        <v>43383</v>
      </c>
      <c r="AP1750" t="s">
        <v>14</v>
      </c>
      <c r="AQ1750">
        <v>170</v>
      </c>
      <c r="AR1750">
        <v>0</v>
      </c>
      <c r="AS1750">
        <v>0</v>
      </c>
      <c r="AT1750">
        <v>0</v>
      </c>
      <c r="AW1750" s="1">
        <v>43383</v>
      </c>
      <c r="AX1750" t="s">
        <v>15</v>
      </c>
      <c r="AY1750">
        <v>171</v>
      </c>
      <c r="AZ1750">
        <v>0</v>
      </c>
      <c r="BA1750">
        <v>0</v>
      </c>
      <c r="BB1750">
        <v>0</v>
      </c>
      <c r="BE1750" s="1">
        <v>43383</v>
      </c>
      <c r="BF1750" t="s">
        <v>16</v>
      </c>
      <c r="BG1750">
        <v>173</v>
      </c>
      <c r="BH1750">
        <v>0</v>
      </c>
      <c r="BI1750">
        <v>0</v>
      </c>
      <c r="BJ1750">
        <v>0</v>
      </c>
      <c r="BM1750" s="1">
        <v>43383</v>
      </c>
      <c r="BN1750" t="s">
        <v>17</v>
      </c>
      <c r="BO1750">
        <v>175</v>
      </c>
      <c r="BP1750">
        <v>1.3</v>
      </c>
      <c r="BQ1750">
        <v>0.1</v>
      </c>
      <c r="BR1750">
        <v>1.4</v>
      </c>
      <c r="BU1750" s="1">
        <v>43383</v>
      </c>
      <c r="BV1750" t="s">
        <v>17</v>
      </c>
      <c r="BW1750">
        <v>176</v>
      </c>
      <c r="BX1750">
        <v>3.9</v>
      </c>
      <c r="BY1750">
        <v>0.4</v>
      </c>
      <c r="BZ1750">
        <v>4.3</v>
      </c>
      <c r="CC1750" s="1">
        <v>43383</v>
      </c>
      <c r="CD1750" t="s">
        <v>18</v>
      </c>
      <c r="CE1750">
        <v>177</v>
      </c>
      <c r="CF1750">
        <v>0</v>
      </c>
      <c r="CG1750">
        <v>0</v>
      </c>
      <c r="CH1750">
        <v>0</v>
      </c>
    </row>
    <row r="1751" spans="1:86" x14ac:dyDescent="0.75">
      <c r="A1751" s="1">
        <v>43384</v>
      </c>
      <c r="B1751" t="s">
        <v>6</v>
      </c>
      <c r="C1751">
        <v>101</v>
      </c>
      <c r="D1751">
        <v>585.29999999999995</v>
      </c>
      <c r="E1751">
        <v>403.9</v>
      </c>
      <c r="F1751">
        <v>989.2</v>
      </c>
      <c r="I1751" s="1">
        <v>43384</v>
      </c>
      <c r="J1751" t="s">
        <v>6</v>
      </c>
      <c r="K1751">
        <v>107</v>
      </c>
      <c r="L1751">
        <v>27.5</v>
      </c>
      <c r="M1751">
        <v>44.7</v>
      </c>
      <c r="N1751">
        <v>72.2</v>
      </c>
      <c r="Q1751" s="1">
        <v>43384</v>
      </c>
      <c r="R1751" t="s">
        <v>7</v>
      </c>
      <c r="S1751">
        <v>151</v>
      </c>
      <c r="T1751">
        <v>2.9</v>
      </c>
      <c r="U1751">
        <v>5.3</v>
      </c>
      <c r="V1751">
        <v>8.1999999999999993</v>
      </c>
      <c r="Y1751" s="1">
        <v>43384</v>
      </c>
      <c r="Z1751" t="s">
        <v>8</v>
      </c>
      <c r="AA1751">
        <v>157</v>
      </c>
      <c r="AB1751">
        <v>2.8</v>
      </c>
      <c r="AC1751">
        <v>1.1000000000000001</v>
      </c>
      <c r="AD1751">
        <v>3.9</v>
      </c>
      <c r="AG1751" s="1">
        <v>43384</v>
      </c>
      <c r="AH1751" t="s">
        <v>28</v>
      </c>
      <c r="AI1751">
        <v>169</v>
      </c>
      <c r="AJ1751">
        <v>0</v>
      </c>
      <c r="AK1751">
        <v>0</v>
      </c>
      <c r="AL1751">
        <v>0</v>
      </c>
      <c r="AO1751" s="1">
        <v>43384</v>
      </c>
      <c r="AP1751" t="s">
        <v>14</v>
      </c>
      <c r="AQ1751">
        <v>170</v>
      </c>
      <c r="AR1751">
        <v>0</v>
      </c>
      <c r="AS1751">
        <v>0</v>
      </c>
      <c r="AT1751">
        <v>0</v>
      </c>
      <c r="AW1751" s="1">
        <v>43384</v>
      </c>
      <c r="AX1751" t="s">
        <v>15</v>
      </c>
      <c r="AY1751">
        <v>171</v>
      </c>
      <c r="AZ1751">
        <v>0</v>
      </c>
      <c r="BA1751">
        <v>0</v>
      </c>
      <c r="BB1751">
        <v>0</v>
      </c>
      <c r="BE1751" s="1">
        <v>43384</v>
      </c>
      <c r="BF1751" t="s">
        <v>16</v>
      </c>
      <c r="BG1751">
        <v>173</v>
      </c>
      <c r="BH1751">
        <v>0</v>
      </c>
      <c r="BI1751">
        <v>0</v>
      </c>
      <c r="BJ1751">
        <v>0</v>
      </c>
      <c r="BM1751" s="1">
        <v>43384</v>
      </c>
      <c r="BN1751" t="s">
        <v>17</v>
      </c>
      <c r="BO1751">
        <v>175</v>
      </c>
      <c r="BP1751">
        <v>1.3</v>
      </c>
      <c r="BQ1751">
        <v>0.1</v>
      </c>
      <c r="BR1751">
        <v>1.4</v>
      </c>
      <c r="BU1751" s="1">
        <v>43384</v>
      </c>
      <c r="BV1751" t="s">
        <v>17</v>
      </c>
      <c r="BW1751">
        <v>176</v>
      </c>
      <c r="BX1751">
        <v>3.9</v>
      </c>
      <c r="BY1751">
        <v>0.4</v>
      </c>
      <c r="BZ1751">
        <v>4.3</v>
      </c>
      <c r="CC1751" s="1">
        <v>43384</v>
      </c>
      <c r="CD1751" t="s">
        <v>18</v>
      </c>
      <c r="CE1751">
        <v>177</v>
      </c>
      <c r="CF1751">
        <v>0</v>
      </c>
      <c r="CG1751">
        <v>0</v>
      </c>
      <c r="CH1751">
        <v>0</v>
      </c>
    </row>
    <row r="1752" spans="1:86" x14ac:dyDescent="0.75">
      <c r="A1752" s="1">
        <v>43385</v>
      </c>
      <c r="B1752" t="s">
        <v>6</v>
      </c>
      <c r="C1752">
        <v>101</v>
      </c>
      <c r="D1752">
        <v>585.29999999999995</v>
      </c>
      <c r="E1752">
        <v>403.9</v>
      </c>
      <c r="F1752">
        <v>989.2</v>
      </c>
      <c r="I1752" s="1">
        <v>43385</v>
      </c>
      <c r="J1752" t="s">
        <v>6</v>
      </c>
      <c r="K1752">
        <v>107</v>
      </c>
      <c r="L1752">
        <v>27.5</v>
      </c>
      <c r="M1752">
        <v>44.7</v>
      </c>
      <c r="N1752">
        <v>72.2</v>
      </c>
      <c r="Q1752" s="1">
        <v>43385</v>
      </c>
      <c r="R1752" t="s">
        <v>7</v>
      </c>
      <c r="S1752">
        <v>151</v>
      </c>
      <c r="T1752">
        <v>2.9</v>
      </c>
      <c r="U1752">
        <v>5.3</v>
      </c>
      <c r="V1752">
        <v>8.1999999999999993</v>
      </c>
      <c r="Y1752" s="1">
        <v>43385</v>
      </c>
      <c r="Z1752" t="s">
        <v>8</v>
      </c>
      <c r="AA1752">
        <v>157</v>
      </c>
      <c r="AB1752">
        <v>2.8</v>
      </c>
      <c r="AC1752">
        <v>1.1000000000000001</v>
      </c>
      <c r="AD1752">
        <v>3.9</v>
      </c>
      <c r="AG1752" s="1">
        <v>43385</v>
      </c>
      <c r="AH1752" t="s">
        <v>28</v>
      </c>
      <c r="AI1752">
        <v>169</v>
      </c>
      <c r="AJ1752">
        <v>0</v>
      </c>
      <c r="AK1752">
        <v>0</v>
      </c>
      <c r="AL1752">
        <v>0</v>
      </c>
      <c r="AO1752" s="1">
        <v>43385</v>
      </c>
      <c r="AP1752" t="s">
        <v>14</v>
      </c>
      <c r="AQ1752">
        <v>170</v>
      </c>
      <c r="AR1752">
        <v>0</v>
      </c>
      <c r="AS1752">
        <v>0</v>
      </c>
      <c r="AT1752">
        <v>0</v>
      </c>
      <c r="AW1752" s="1">
        <v>43385</v>
      </c>
      <c r="AX1752" t="s">
        <v>15</v>
      </c>
      <c r="AY1752">
        <v>171</v>
      </c>
      <c r="AZ1752">
        <v>0</v>
      </c>
      <c r="BA1752">
        <v>0</v>
      </c>
      <c r="BB1752">
        <v>0</v>
      </c>
      <c r="BE1752" s="1">
        <v>43385</v>
      </c>
      <c r="BF1752" t="s">
        <v>16</v>
      </c>
      <c r="BG1752">
        <v>173</v>
      </c>
      <c r="BH1752">
        <v>0</v>
      </c>
      <c r="BI1752">
        <v>0</v>
      </c>
      <c r="BJ1752">
        <v>0</v>
      </c>
      <c r="BM1752" s="1">
        <v>43385</v>
      </c>
      <c r="BN1752" t="s">
        <v>17</v>
      </c>
      <c r="BO1752">
        <v>175</v>
      </c>
      <c r="BP1752">
        <v>1.3</v>
      </c>
      <c r="BQ1752">
        <v>0.1</v>
      </c>
      <c r="BR1752">
        <v>1.4</v>
      </c>
      <c r="BU1752" s="1">
        <v>43385</v>
      </c>
      <c r="BV1752" t="s">
        <v>17</v>
      </c>
      <c r="BW1752">
        <v>176</v>
      </c>
      <c r="BX1752">
        <v>3.9</v>
      </c>
      <c r="BY1752">
        <v>0.4</v>
      </c>
      <c r="BZ1752">
        <v>4.3</v>
      </c>
      <c r="CC1752" s="1">
        <v>43385</v>
      </c>
      <c r="CD1752" t="s">
        <v>18</v>
      </c>
      <c r="CE1752">
        <v>177</v>
      </c>
      <c r="CF1752">
        <v>0</v>
      </c>
      <c r="CG1752">
        <v>0</v>
      </c>
      <c r="CH1752">
        <v>0</v>
      </c>
    </row>
    <row r="1753" spans="1:86" x14ac:dyDescent="0.75">
      <c r="A1753" s="1">
        <v>43386</v>
      </c>
      <c r="B1753" t="s">
        <v>6</v>
      </c>
      <c r="C1753">
        <v>101</v>
      </c>
      <c r="D1753">
        <v>585.20000000000005</v>
      </c>
      <c r="E1753">
        <v>404</v>
      </c>
      <c r="F1753">
        <v>989.2</v>
      </c>
      <c r="I1753" s="1">
        <v>43386</v>
      </c>
      <c r="J1753" t="s">
        <v>6</v>
      </c>
      <c r="K1753">
        <v>107</v>
      </c>
      <c r="L1753">
        <v>27.5</v>
      </c>
      <c r="M1753">
        <v>44.7</v>
      </c>
      <c r="N1753">
        <v>72.2</v>
      </c>
      <c r="Q1753" s="1">
        <v>43386</v>
      </c>
      <c r="R1753" t="s">
        <v>7</v>
      </c>
      <c r="S1753">
        <v>151</v>
      </c>
      <c r="T1753">
        <v>2.9</v>
      </c>
      <c r="U1753">
        <v>5.3</v>
      </c>
      <c r="V1753">
        <v>8.1999999999999993</v>
      </c>
      <c r="Y1753" s="1">
        <v>43386</v>
      </c>
      <c r="Z1753" t="s">
        <v>8</v>
      </c>
      <c r="AA1753">
        <v>157</v>
      </c>
      <c r="AB1753">
        <v>2.8</v>
      </c>
      <c r="AC1753">
        <v>1.1000000000000001</v>
      </c>
      <c r="AD1753">
        <v>3.9</v>
      </c>
      <c r="AG1753" s="1">
        <v>43386</v>
      </c>
      <c r="AH1753" t="s">
        <v>28</v>
      </c>
      <c r="AI1753">
        <v>169</v>
      </c>
      <c r="AJ1753">
        <v>0</v>
      </c>
      <c r="AK1753">
        <v>0</v>
      </c>
      <c r="AL1753">
        <v>0</v>
      </c>
      <c r="AO1753" s="1">
        <v>43386</v>
      </c>
      <c r="AP1753" t="s">
        <v>14</v>
      </c>
      <c r="AQ1753">
        <v>170</v>
      </c>
      <c r="AR1753">
        <v>0</v>
      </c>
      <c r="AS1753">
        <v>0</v>
      </c>
      <c r="AT1753">
        <v>0</v>
      </c>
      <c r="AW1753" s="1">
        <v>43386</v>
      </c>
      <c r="AX1753" t="s">
        <v>15</v>
      </c>
      <c r="AY1753">
        <v>171</v>
      </c>
      <c r="AZ1753">
        <v>0</v>
      </c>
      <c r="BA1753">
        <v>0</v>
      </c>
      <c r="BB1753">
        <v>0</v>
      </c>
      <c r="BE1753" s="1">
        <v>43386</v>
      </c>
      <c r="BF1753" t="s">
        <v>16</v>
      </c>
      <c r="BG1753">
        <v>173</v>
      </c>
      <c r="BH1753">
        <v>0</v>
      </c>
      <c r="BI1753">
        <v>0</v>
      </c>
      <c r="BJ1753">
        <v>0</v>
      </c>
      <c r="BM1753" s="1">
        <v>43386</v>
      </c>
      <c r="BN1753" t="s">
        <v>17</v>
      </c>
      <c r="BO1753">
        <v>175</v>
      </c>
      <c r="BP1753">
        <v>1.3</v>
      </c>
      <c r="BQ1753">
        <v>0.1</v>
      </c>
      <c r="BR1753">
        <v>1.4</v>
      </c>
      <c r="BU1753" s="1">
        <v>43386</v>
      </c>
      <c r="BV1753" t="s">
        <v>17</v>
      </c>
      <c r="BW1753">
        <v>176</v>
      </c>
      <c r="BX1753">
        <v>3.9</v>
      </c>
      <c r="BY1753">
        <v>0.4</v>
      </c>
      <c r="BZ1753">
        <v>4.3</v>
      </c>
      <c r="CC1753" s="1">
        <v>43386</v>
      </c>
      <c r="CD1753" t="s">
        <v>18</v>
      </c>
      <c r="CE1753">
        <v>177</v>
      </c>
      <c r="CF1753">
        <v>0</v>
      </c>
      <c r="CG1753">
        <v>0</v>
      </c>
      <c r="CH1753">
        <v>0</v>
      </c>
    </row>
    <row r="1754" spans="1:86" x14ac:dyDescent="0.75">
      <c r="A1754" s="1">
        <v>43387</v>
      </c>
      <c r="B1754" t="s">
        <v>6</v>
      </c>
      <c r="C1754">
        <v>101</v>
      </c>
      <c r="D1754">
        <v>585.20000000000005</v>
      </c>
      <c r="E1754">
        <v>404</v>
      </c>
      <c r="F1754">
        <v>989.2</v>
      </c>
      <c r="I1754" s="1">
        <v>43387</v>
      </c>
      <c r="J1754" t="s">
        <v>6</v>
      </c>
      <c r="K1754">
        <v>107</v>
      </c>
      <c r="L1754">
        <v>27.5</v>
      </c>
      <c r="M1754">
        <v>44.7</v>
      </c>
      <c r="N1754">
        <v>72.2</v>
      </c>
      <c r="Q1754" s="1">
        <v>43387</v>
      </c>
      <c r="R1754" t="s">
        <v>7</v>
      </c>
      <c r="S1754">
        <v>151</v>
      </c>
      <c r="T1754">
        <v>2.9</v>
      </c>
      <c r="U1754">
        <v>5.3</v>
      </c>
      <c r="V1754">
        <v>8.1999999999999993</v>
      </c>
      <c r="Y1754" s="1">
        <v>43387</v>
      </c>
      <c r="Z1754" t="s">
        <v>8</v>
      </c>
      <c r="AA1754">
        <v>157</v>
      </c>
      <c r="AB1754">
        <v>2.8</v>
      </c>
      <c r="AC1754">
        <v>1.1000000000000001</v>
      </c>
      <c r="AD1754">
        <v>3.9</v>
      </c>
      <c r="AG1754" s="1">
        <v>43387</v>
      </c>
      <c r="AH1754" t="s">
        <v>28</v>
      </c>
      <c r="AI1754">
        <v>169</v>
      </c>
      <c r="AJ1754">
        <v>0</v>
      </c>
      <c r="AK1754">
        <v>0</v>
      </c>
      <c r="AL1754">
        <v>0</v>
      </c>
      <c r="AO1754" s="1">
        <v>43387</v>
      </c>
      <c r="AP1754" t="s">
        <v>14</v>
      </c>
      <c r="AQ1754">
        <v>170</v>
      </c>
      <c r="AR1754">
        <v>0</v>
      </c>
      <c r="AS1754">
        <v>0</v>
      </c>
      <c r="AT1754">
        <v>0</v>
      </c>
      <c r="AW1754" s="1">
        <v>43387</v>
      </c>
      <c r="AX1754" t="s">
        <v>15</v>
      </c>
      <c r="AY1754">
        <v>171</v>
      </c>
      <c r="AZ1754">
        <v>0</v>
      </c>
      <c r="BA1754">
        <v>0</v>
      </c>
      <c r="BB1754">
        <v>0</v>
      </c>
      <c r="BE1754" s="1">
        <v>43387</v>
      </c>
      <c r="BF1754" t="s">
        <v>16</v>
      </c>
      <c r="BG1754">
        <v>173</v>
      </c>
      <c r="BH1754">
        <v>0</v>
      </c>
      <c r="BI1754">
        <v>0</v>
      </c>
      <c r="BJ1754">
        <v>0</v>
      </c>
      <c r="BM1754" s="1">
        <v>43387</v>
      </c>
      <c r="BN1754" t="s">
        <v>17</v>
      </c>
      <c r="BO1754">
        <v>175</v>
      </c>
      <c r="BP1754">
        <v>1.3</v>
      </c>
      <c r="BQ1754">
        <v>0.1</v>
      </c>
      <c r="BR1754">
        <v>1.4</v>
      </c>
      <c r="BU1754" s="1">
        <v>43387</v>
      </c>
      <c r="BV1754" t="s">
        <v>17</v>
      </c>
      <c r="BW1754">
        <v>176</v>
      </c>
      <c r="BX1754">
        <v>3.9</v>
      </c>
      <c r="BY1754">
        <v>0.4</v>
      </c>
      <c r="BZ1754">
        <v>4.3</v>
      </c>
      <c r="CC1754" s="1">
        <v>43387</v>
      </c>
      <c r="CD1754" t="s">
        <v>18</v>
      </c>
      <c r="CE1754">
        <v>177</v>
      </c>
      <c r="CF1754">
        <v>0</v>
      </c>
      <c r="CG1754">
        <v>0</v>
      </c>
      <c r="CH1754">
        <v>0</v>
      </c>
    </row>
    <row r="1755" spans="1:86" x14ac:dyDescent="0.75">
      <c r="A1755" s="1">
        <v>43388</v>
      </c>
      <c r="B1755" t="s">
        <v>6</v>
      </c>
      <c r="C1755">
        <v>101</v>
      </c>
      <c r="D1755">
        <v>585</v>
      </c>
      <c r="E1755">
        <v>404.2</v>
      </c>
      <c r="F1755">
        <v>989.2</v>
      </c>
      <c r="I1755" s="1">
        <v>43388</v>
      </c>
      <c r="J1755" t="s">
        <v>6</v>
      </c>
      <c r="K1755">
        <v>107</v>
      </c>
      <c r="L1755">
        <v>27.5</v>
      </c>
      <c r="M1755">
        <v>44.7</v>
      </c>
      <c r="N1755">
        <v>72.2</v>
      </c>
      <c r="Q1755" s="1">
        <v>43388</v>
      </c>
      <c r="R1755" t="s">
        <v>7</v>
      </c>
      <c r="S1755">
        <v>151</v>
      </c>
      <c r="T1755">
        <v>2.9</v>
      </c>
      <c r="U1755">
        <v>5.3</v>
      </c>
      <c r="V1755">
        <v>8.1999999999999993</v>
      </c>
      <c r="Y1755" s="1">
        <v>43388</v>
      </c>
      <c r="Z1755" t="s">
        <v>8</v>
      </c>
      <c r="AA1755">
        <v>157</v>
      </c>
      <c r="AB1755">
        <v>2.8</v>
      </c>
      <c r="AC1755">
        <v>1.1000000000000001</v>
      </c>
      <c r="AD1755">
        <v>3.9</v>
      </c>
      <c r="AG1755" s="1">
        <v>43388</v>
      </c>
      <c r="AH1755" t="s">
        <v>28</v>
      </c>
      <c r="AI1755">
        <v>169</v>
      </c>
      <c r="AJ1755">
        <v>0</v>
      </c>
      <c r="AK1755">
        <v>0</v>
      </c>
      <c r="AL1755">
        <v>0</v>
      </c>
      <c r="AO1755" s="1">
        <v>43388</v>
      </c>
      <c r="AP1755" t="s">
        <v>14</v>
      </c>
      <c r="AQ1755">
        <v>170</v>
      </c>
      <c r="AR1755">
        <v>0</v>
      </c>
      <c r="AS1755">
        <v>0</v>
      </c>
      <c r="AT1755">
        <v>0</v>
      </c>
      <c r="AW1755" s="1">
        <v>43388</v>
      </c>
      <c r="AX1755" t="s">
        <v>15</v>
      </c>
      <c r="AY1755">
        <v>171</v>
      </c>
      <c r="AZ1755">
        <v>0</v>
      </c>
      <c r="BA1755">
        <v>0</v>
      </c>
      <c r="BB1755">
        <v>0</v>
      </c>
      <c r="BE1755" s="1">
        <v>43388</v>
      </c>
      <c r="BF1755" t="s">
        <v>16</v>
      </c>
      <c r="BG1755">
        <v>173</v>
      </c>
      <c r="BH1755">
        <v>0</v>
      </c>
      <c r="BI1755">
        <v>0</v>
      </c>
      <c r="BJ1755">
        <v>0</v>
      </c>
      <c r="BM1755" s="1">
        <v>43388</v>
      </c>
      <c r="BN1755" t="s">
        <v>17</v>
      </c>
      <c r="BO1755">
        <v>175</v>
      </c>
      <c r="BP1755">
        <v>1.3</v>
      </c>
      <c r="BQ1755">
        <v>0.1</v>
      </c>
      <c r="BR1755">
        <v>1.4</v>
      </c>
      <c r="BU1755" s="1">
        <v>43388</v>
      </c>
      <c r="BV1755" t="s">
        <v>17</v>
      </c>
      <c r="BW1755">
        <v>176</v>
      </c>
      <c r="BX1755">
        <v>3.9</v>
      </c>
      <c r="BY1755">
        <v>0.4</v>
      </c>
      <c r="BZ1755">
        <v>4.3</v>
      </c>
      <c r="CC1755" s="1">
        <v>43388</v>
      </c>
      <c r="CD1755" t="s">
        <v>18</v>
      </c>
      <c r="CE1755">
        <v>177</v>
      </c>
      <c r="CF1755">
        <v>0</v>
      </c>
      <c r="CG1755">
        <v>0</v>
      </c>
      <c r="CH1755">
        <v>0</v>
      </c>
    </row>
    <row r="1756" spans="1:86" x14ac:dyDescent="0.75">
      <c r="A1756" s="1">
        <v>43389</v>
      </c>
      <c r="B1756" t="s">
        <v>6</v>
      </c>
      <c r="C1756">
        <v>101</v>
      </c>
      <c r="D1756">
        <v>585.1</v>
      </c>
      <c r="E1756">
        <v>404.2</v>
      </c>
      <c r="F1756">
        <v>989.3</v>
      </c>
      <c r="I1756" s="1">
        <v>43389</v>
      </c>
      <c r="J1756" t="s">
        <v>6</v>
      </c>
      <c r="K1756">
        <v>107</v>
      </c>
      <c r="L1756">
        <v>27.5</v>
      </c>
      <c r="M1756">
        <v>44.7</v>
      </c>
      <c r="N1756">
        <v>72.2</v>
      </c>
      <c r="Q1756" s="1">
        <v>43389</v>
      </c>
      <c r="R1756" t="s">
        <v>7</v>
      </c>
      <c r="S1756">
        <v>151</v>
      </c>
      <c r="T1756">
        <v>2.9</v>
      </c>
      <c r="U1756">
        <v>5.3</v>
      </c>
      <c r="V1756">
        <v>8.1999999999999993</v>
      </c>
      <c r="Y1756" s="1">
        <v>43389</v>
      </c>
      <c r="Z1756" t="s">
        <v>8</v>
      </c>
      <c r="AA1756">
        <v>157</v>
      </c>
      <c r="AB1756">
        <v>2.8</v>
      </c>
      <c r="AC1756">
        <v>1.1000000000000001</v>
      </c>
      <c r="AD1756">
        <v>3.9</v>
      </c>
      <c r="AG1756" s="1">
        <v>43389</v>
      </c>
      <c r="AH1756" t="s">
        <v>28</v>
      </c>
      <c r="AI1756">
        <v>169</v>
      </c>
      <c r="AJ1756">
        <v>0</v>
      </c>
      <c r="AK1756">
        <v>0</v>
      </c>
      <c r="AL1756">
        <v>0</v>
      </c>
      <c r="AO1756" s="1">
        <v>43389</v>
      </c>
      <c r="AP1756" t="s">
        <v>14</v>
      </c>
      <c r="AQ1756">
        <v>170</v>
      </c>
      <c r="AR1756">
        <v>0</v>
      </c>
      <c r="AS1756">
        <v>0</v>
      </c>
      <c r="AT1756">
        <v>0</v>
      </c>
      <c r="AW1756" s="1">
        <v>43389</v>
      </c>
      <c r="AX1756" t="s">
        <v>15</v>
      </c>
      <c r="AY1756">
        <v>171</v>
      </c>
      <c r="AZ1756">
        <v>0</v>
      </c>
      <c r="BA1756">
        <v>0</v>
      </c>
      <c r="BB1756">
        <v>0</v>
      </c>
      <c r="BE1756" s="1">
        <v>43389</v>
      </c>
      <c r="BF1756" t="s">
        <v>16</v>
      </c>
      <c r="BG1756">
        <v>173</v>
      </c>
      <c r="BH1756">
        <v>0</v>
      </c>
      <c r="BI1756">
        <v>0</v>
      </c>
      <c r="BJ1756">
        <v>0</v>
      </c>
      <c r="BM1756" s="1">
        <v>43389</v>
      </c>
      <c r="BN1756" t="s">
        <v>17</v>
      </c>
      <c r="BO1756">
        <v>175</v>
      </c>
      <c r="BP1756">
        <v>1.3</v>
      </c>
      <c r="BQ1756">
        <v>0.1</v>
      </c>
      <c r="BR1756">
        <v>1.4</v>
      </c>
      <c r="BU1756" s="1">
        <v>43389</v>
      </c>
      <c r="BV1756" t="s">
        <v>17</v>
      </c>
      <c r="BW1756">
        <v>176</v>
      </c>
      <c r="BX1756">
        <v>3.9</v>
      </c>
      <c r="BY1756">
        <v>0.4</v>
      </c>
      <c r="BZ1756">
        <v>4.3</v>
      </c>
      <c r="CC1756" s="1">
        <v>43389</v>
      </c>
      <c r="CD1756" t="s">
        <v>18</v>
      </c>
      <c r="CE1756">
        <v>177</v>
      </c>
      <c r="CF1756">
        <v>0</v>
      </c>
      <c r="CG1756">
        <v>0</v>
      </c>
      <c r="CH1756">
        <v>0</v>
      </c>
    </row>
    <row r="1757" spans="1:86" x14ac:dyDescent="0.75">
      <c r="A1757" s="1">
        <v>43390</v>
      </c>
      <c r="B1757" t="s">
        <v>6</v>
      </c>
      <c r="C1757">
        <v>101</v>
      </c>
      <c r="D1757">
        <v>585.1</v>
      </c>
      <c r="E1757">
        <v>404.3</v>
      </c>
      <c r="F1757">
        <v>989.4</v>
      </c>
      <c r="I1757" s="1">
        <v>43390</v>
      </c>
      <c r="J1757" t="s">
        <v>6</v>
      </c>
      <c r="K1757">
        <v>107</v>
      </c>
      <c r="L1757">
        <v>27.5</v>
      </c>
      <c r="M1757">
        <v>44.7</v>
      </c>
      <c r="N1757">
        <v>72.2</v>
      </c>
      <c r="Q1757" s="1">
        <v>43390</v>
      </c>
      <c r="R1757" t="s">
        <v>7</v>
      </c>
      <c r="S1757">
        <v>151</v>
      </c>
      <c r="T1757">
        <v>2.9</v>
      </c>
      <c r="U1757">
        <v>5.3</v>
      </c>
      <c r="V1757">
        <v>8.1999999999999993</v>
      </c>
      <c r="Y1757" s="1">
        <v>43390</v>
      </c>
      <c r="Z1757" t="s">
        <v>8</v>
      </c>
      <c r="AA1757">
        <v>157</v>
      </c>
      <c r="AB1757">
        <v>2.8</v>
      </c>
      <c r="AC1757">
        <v>1.1000000000000001</v>
      </c>
      <c r="AD1757">
        <v>3.9</v>
      </c>
      <c r="AG1757" s="1">
        <v>43390</v>
      </c>
      <c r="AH1757" t="s">
        <v>28</v>
      </c>
      <c r="AI1757">
        <v>169</v>
      </c>
      <c r="AJ1757">
        <v>0</v>
      </c>
      <c r="AK1757">
        <v>0</v>
      </c>
      <c r="AL1757">
        <v>0</v>
      </c>
      <c r="AO1757" s="1">
        <v>43390</v>
      </c>
      <c r="AP1757" t="s">
        <v>14</v>
      </c>
      <c r="AQ1757">
        <v>170</v>
      </c>
      <c r="AR1757">
        <v>0</v>
      </c>
      <c r="AS1757">
        <v>0</v>
      </c>
      <c r="AT1757">
        <v>0</v>
      </c>
      <c r="AW1757" s="1">
        <v>43390</v>
      </c>
      <c r="AX1757" t="s">
        <v>15</v>
      </c>
      <c r="AY1757">
        <v>171</v>
      </c>
      <c r="AZ1757">
        <v>0</v>
      </c>
      <c r="BA1757">
        <v>0</v>
      </c>
      <c r="BB1757">
        <v>0</v>
      </c>
      <c r="BE1757" s="1">
        <v>43390</v>
      </c>
      <c r="BF1757" t="s">
        <v>16</v>
      </c>
      <c r="BG1757">
        <v>173</v>
      </c>
      <c r="BH1757">
        <v>0</v>
      </c>
      <c r="BI1757">
        <v>0</v>
      </c>
      <c r="BJ1757">
        <v>0</v>
      </c>
      <c r="BM1757" s="1">
        <v>43390</v>
      </c>
      <c r="BN1757" t="s">
        <v>17</v>
      </c>
      <c r="BO1757">
        <v>175</v>
      </c>
      <c r="BP1757">
        <v>1.3</v>
      </c>
      <c r="BQ1757">
        <v>0.1</v>
      </c>
      <c r="BR1757">
        <v>1.4</v>
      </c>
      <c r="BU1757" s="1">
        <v>43390</v>
      </c>
      <c r="BV1757" t="s">
        <v>17</v>
      </c>
      <c r="BW1757">
        <v>176</v>
      </c>
      <c r="BX1757">
        <v>3.9</v>
      </c>
      <c r="BY1757">
        <v>0.4</v>
      </c>
      <c r="BZ1757">
        <v>4.3</v>
      </c>
      <c r="CC1757" s="1">
        <v>43390</v>
      </c>
      <c r="CD1757" t="s">
        <v>18</v>
      </c>
      <c r="CE1757">
        <v>177</v>
      </c>
      <c r="CF1757">
        <v>0</v>
      </c>
      <c r="CG1757">
        <v>0</v>
      </c>
      <c r="CH1757">
        <v>0</v>
      </c>
    </row>
    <row r="1758" spans="1:86" x14ac:dyDescent="0.75">
      <c r="A1758" s="1">
        <v>43391</v>
      </c>
      <c r="B1758" t="s">
        <v>6</v>
      </c>
      <c r="C1758">
        <v>101</v>
      </c>
      <c r="D1758">
        <v>585.20000000000005</v>
      </c>
      <c r="E1758">
        <v>404.3</v>
      </c>
      <c r="F1758">
        <v>989.5</v>
      </c>
      <c r="I1758" s="1">
        <v>43391</v>
      </c>
      <c r="J1758" t="s">
        <v>6</v>
      </c>
      <c r="K1758">
        <v>107</v>
      </c>
      <c r="L1758">
        <v>27.5</v>
      </c>
      <c r="M1758">
        <v>44.7</v>
      </c>
      <c r="N1758">
        <v>72.2</v>
      </c>
      <c r="Q1758" s="1">
        <v>43391</v>
      </c>
      <c r="R1758" t="s">
        <v>7</v>
      </c>
      <c r="S1758">
        <v>151</v>
      </c>
      <c r="T1758">
        <v>2.9</v>
      </c>
      <c r="U1758">
        <v>5.3</v>
      </c>
      <c r="V1758">
        <v>8.1999999999999993</v>
      </c>
      <c r="Y1758" s="1">
        <v>43391</v>
      </c>
      <c r="Z1758" t="s">
        <v>8</v>
      </c>
      <c r="AA1758">
        <v>157</v>
      </c>
      <c r="AB1758">
        <v>2.8</v>
      </c>
      <c r="AC1758">
        <v>1.1000000000000001</v>
      </c>
      <c r="AD1758">
        <v>3.9</v>
      </c>
      <c r="AG1758" s="1">
        <v>43391</v>
      </c>
      <c r="AH1758" t="s">
        <v>28</v>
      </c>
      <c r="AI1758">
        <v>169</v>
      </c>
      <c r="AJ1758">
        <v>0</v>
      </c>
      <c r="AK1758">
        <v>0</v>
      </c>
      <c r="AL1758">
        <v>0</v>
      </c>
      <c r="AO1758" s="1">
        <v>43391</v>
      </c>
      <c r="AP1758" t="s">
        <v>14</v>
      </c>
      <c r="AQ1758">
        <v>170</v>
      </c>
      <c r="AR1758">
        <v>0</v>
      </c>
      <c r="AS1758">
        <v>0</v>
      </c>
      <c r="AT1758">
        <v>0</v>
      </c>
      <c r="AW1758" s="1">
        <v>43391</v>
      </c>
      <c r="AX1758" t="s">
        <v>15</v>
      </c>
      <c r="AY1758">
        <v>171</v>
      </c>
      <c r="AZ1758">
        <v>0</v>
      </c>
      <c r="BA1758">
        <v>0</v>
      </c>
      <c r="BB1758">
        <v>0</v>
      </c>
      <c r="BE1758" s="1">
        <v>43391</v>
      </c>
      <c r="BF1758" t="s">
        <v>16</v>
      </c>
      <c r="BG1758">
        <v>173</v>
      </c>
      <c r="BH1758">
        <v>0</v>
      </c>
      <c r="BI1758">
        <v>0</v>
      </c>
      <c r="BJ1758">
        <v>0</v>
      </c>
      <c r="BM1758" s="1">
        <v>43391</v>
      </c>
      <c r="BN1758" t="s">
        <v>17</v>
      </c>
      <c r="BO1758">
        <v>175</v>
      </c>
      <c r="BP1758">
        <v>1.3</v>
      </c>
      <c r="BQ1758">
        <v>0.1</v>
      </c>
      <c r="BR1758">
        <v>1.4</v>
      </c>
      <c r="BU1758" s="1">
        <v>43391</v>
      </c>
      <c r="BV1758" t="s">
        <v>17</v>
      </c>
      <c r="BW1758">
        <v>176</v>
      </c>
      <c r="BX1758">
        <v>3.9</v>
      </c>
      <c r="BY1758">
        <v>0.4</v>
      </c>
      <c r="BZ1758">
        <v>4.3</v>
      </c>
      <c r="CC1758" s="1">
        <v>43391</v>
      </c>
      <c r="CD1758" t="s">
        <v>18</v>
      </c>
      <c r="CE1758">
        <v>177</v>
      </c>
      <c r="CF1758">
        <v>0</v>
      </c>
      <c r="CG1758">
        <v>0</v>
      </c>
      <c r="CH1758">
        <v>0</v>
      </c>
    </row>
    <row r="1759" spans="1:86" x14ac:dyDescent="0.75">
      <c r="A1759" s="1">
        <v>43392</v>
      </c>
      <c r="B1759" t="s">
        <v>6</v>
      </c>
      <c r="C1759">
        <v>101</v>
      </c>
      <c r="D1759">
        <v>584.9</v>
      </c>
      <c r="E1759">
        <v>404.5</v>
      </c>
      <c r="F1759">
        <v>989.4</v>
      </c>
      <c r="I1759" s="1">
        <v>43392</v>
      </c>
      <c r="J1759" t="s">
        <v>6</v>
      </c>
      <c r="K1759">
        <v>107</v>
      </c>
      <c r="L1759">
        <v>27.5</v>
      </c>
      <c r="M1759">
        <v>44.7</v>
      </c>
      <c r="N1759">
        <v>72.2</v>
      </c>
      <c r="Q1759" s="1">
        <v>43392</v>
      </c>
      <c r="R1759" t="s">
        <v>7</v>
      </c>
      <c r="S1759">
        <v>151</v>
      </c>
      <c r="T1759">
        <v>2.9</v>
      </c>
      <c r="U1759">
        <v>5.3</v>
      </c>
      <c r="V1759">
        <v>8.1999999999999993</v>
      </c>
      <c r="Y1759" s="1">
        <v>43392</v>
      </c>
      <c r="Z1759" t="s">
        <v>8</v>
      </c>
      <c r="AA1759">
        <v>157</v>
      </c>
      <c r="AB1759">
        <v>2.8</v>
      </c>
      <c r="AC1759">
        <v>1.1000000000000001</v>
      </c>
      <c r="AD1759">
        <v>3.9</v>
      </c>
      <c r="AG1759" s="1">
        <v>43392</v>
      </c>
      <c r="AH1759" t="s">
        <v>28</v>
      </c>
      <c r="AI1759">
        <v>169</v>
      </c>
      <c r="AJ1759">
        <v>0</v>
      </c>
      <c r="AK1759">
        <v>0</v>
      </c>
      <c r="AL1759">
        <v>0</v>
      </c>
      <c r="AO1759" s="1">
        <v>43392</v>
      </c>
      <c r="AP1759" t="s">
        <v>14</v>
      </c>
      <c r="AQ1759">
        <v>170</v>
      </c>
      <c r="AR1759">
        <v>0</v>
      </c>
      <c r="AS1759">
        <v>0</v>
      </c>
      <c r="AT1759">
        <v>0</v>
      </c>
      <c r="AW1759" s="1">
        <v>43392</v>
      </c>
      <c r="AX1759" t="s">
        <v>15</v>
      </c>
      <c r="AY1759">
        <v>171</v>
      </c>
      <c r="AZ1759">
        <v>0</v>
      </c>
      <c r="BA1759">
        <v>0</v>
      </c>
      <c r="BB1759">
        <v>0</v>
      </c>
      <c r="BE1759" s="1">
        <v>43392</v>
      </c>
      <c r="BF1759" t="s">
        <v>16</v>
      </c>
      <c r="BG1759">
        <v>173</v>
      </c>
      <c r="BH1759">
        <v>0</v>
      </c>
      <c r="BI1759">
        <v>0</v>
      </c>
      <c r="BJ1759">
        <v>0</v>
      </c>
      <c r="BM1759" s="1">
        <v>43392</v>
      </c>
      <c r="BN1759" t="s">
        <v>17</v>
      </c>
      <c r="BO1759">
        <v>175</v>
      </c>
      <c r="BP1759">
        <v>1.3</v>
      </c>
      <c r="BQ1759">
        <v>0.1</v>
      </c>
      <c r="BR1759">
        <v>1.4</v>
      </c>
      <c r="BU1759" s="1">
        <v>43392</v>
      </c>
      <c r="BV1759" t="s">
        <v>17</v>
      </c>
      <c r="BW1759">
        <v>176</v>
      </c>
      <c r="BX1759">
        <v>3.9</v>
      </c>
      <c r="BY1759">
        <v>0.4</v>
      </c>
      <c r="BZ1759">
        <v>4.3</v>
      </c>
      <c r="CC1759" s="1">
        <v>43392</v>
      </c>
      <c r="CD1759" t="s">
        <v>18</v>
      </c>
      <c r="CE1759">
        <v>177</v>
      </c>
      <c r="CF1759">
        <v>0</v>
      </c>
      <c r="CG1759">
        <v>0</v>
      </c>
      <c r="CH1759">
        <v>0</v>
      </c>
    </row>
    <row r="1760" spans="1:86" x14ac:dyDescent="0.75">
      <c r="A1760" s="1">
        <v>43393</v>
      </c>
      <c r="B1760" t="s">
        <v>6</v>
      </c>
      <c r="C1760">
        <v>101</v>
      </c>
      <c r="D1760">
        <v>584.79999999999995</v>
      </c>
      <c r="E1760">
        <v>404.7</v>
      </c>
      <c r="F1760">
        <v>989.5</v>
      </c>
      <c r="I1760" s="1">
        <v>43393</v>
      </c>
      <c r="J1760" t="s">
        <v>6</v>
      </c>
      <c r="K1760">
        <v>107</v>
      </c>
      <c r="L1760">
        <v>27.5</v>
      </c>
      <c r="M1760">
        <v>44.7</v>
      </c>
      <c r="N1760">
        <v>72.2</v>
      </c>
      <c r="Q1760" s="1">
        <v>43393</v>
      </c>
      <c r="R1760" t="s">
        <v>7</v>
      </c>
      <c r="S1760">
        <v>151</v>
      </c>
      <c r="T1760">
        <v>2.9</v>
      </c>
      <c r="U1760">
        <v>5.3</v>
      </c>
      <c r="V1760">
        <v>8.1999999999999993</v>
      </c>
      <c r="Y1760" s="1">
        <v>43393</v>
      </c>
      <c r="Z1760" t="s">
        <v>8</v>
      </c>
      <c r="AA1760">
        <v>157</v>
      </c>
      <c r="AB1760">
        <v>2.8</v>
      </c>
      <c r="AC1760">
        <v>1.1000000000000001</v>
      </c>
      <c r="AD1760">
        <v>3.9</v>
      </c>
      <c r="AG1760" s="1">
        <v>43393</v>
      </c>
      <c r="AH1760" t="s">
        <v>28</v>
      </c>
      <c r="AI1760">
        <v>169</v>
      </c>
      <c r="AJ1760">
        <v>0</v>
      </c>
      <c r="AK1760">
        <v>0</v>
      </c>
      <c r="AL1760">
        <v>0</v>
      </c>
      <c r="AO1760" s="1">
        <v>43393</v>
      </c>
      <c r="AP1760" t="s">
        <v>14</v>
      </c>
      <c r="AQ1760">
        <v>170</v>
      </c>
      <c r="AR1760">
        <v>0</v>
      </c>
      <c r="AS1760">
        <v>0</v>
      </c>
      <c r="AT1760">
        <v>0</v>
      </c>
      <c r="AW1760" s="1">
        <v>43393</v>
      </c>
      <c r="AX1760" t="s">
        <v>15</v>
      </c>
      <c r="AY1760">
        <v>171</v>
      </c>
      <c r="AZ1760">
        <v>0</v>
      </c>
      <c r="BA1760">
        <v>0</v>
      </c>
      <c r="BB1760">
        <v>0</v>
      </c>
      <c r="BE1760" s="1">
        <v>43393</v>
      </c>
      <c r="BF1760" t="s">
        <v>16</v>
      </c>
      <c r="BG1760">
        <v>173</v>
      </c>
      <c r="BH1760">
        <v>0</v>
      </c>
      <c r="BI1760">
        <v>0</v>
      </c>
      <c r="BJ1760">
        <v>0</v>
      </c>
      <c r="BM1760" s="1">
        <v>43393</v>
      </c>
      <c r="BN1760" t="s">
        <v>17</v>
      </c>
      <c r="BO1760">
        <v>175</v>
      </c>
      <c r="BP1760">
        <v>1.3</v>
      </c>
      <c r="BQ1760">
        <v>0.1</v>
      </c>
      <c r="BR1760">
        <v>1.4</v>
      </c>
      <c r="BU1760" s="1">
        <v>43393</v>
      </c>
      <c r="BV1760" t="s">
        <v>17</v>
      </c>
      <c r="BW1760">
        <v>176</v>
      </c>
      <c r="BX1760">
        <v>3.9</v>
      </c>
      <c r="BY1760">
        <v>0.4</v>
      </c>
      <c r="BZ1760">
        <v>4.3</v>
      </c>
      <c r="CC1760" s="1">
        <v>43393</v>
      </c>
      <c r="CD1760" t="s">
        <v>18</v>
      </c>
      <c r="CE1760">
        <v>177</v>
      </c>
      <c r="CF1760">
        <v>0</v>
      </c>
      <c r="CG1760">
        <v>0</v>
      </c>
      <c r="CH1760">
        <v>0</v>
      </c>
    </row>
    <row r="1761" spans="1:86" x14ac:dyDescent="0.75">
      <c r="A1761" s="1">
        <v>43394</v>
      </c>
      <c r="B1761" t="s">
        <v>6</v>
      </c>
      <c r="C1761">
        <v>101</v>
      </c>
      <c r="D1761">
        <v>584.79999999999995</v>
      </c>
      <c r="E1761">
        <v>404.7</v>
      </c>
      <c r="F1761">
        <v>989.5</v>
      </c>
      <c r="I1761" s="1">
        <v>43394</v>
      </c>
      <c r="J1761" t="s">
        <v>6</v>
      </c>
      <c r="K1761">
        <v>107</v>
      </c>
      <c r="L1761">
        <v>27.5</v>
      </c>
      <c r="M1761">
        <v>44.7</v>
      </c>
      <c r="N1761">
        <v>72.2</v>
      </c>
      <c r="Q1761" s="1">
        <v>43394</v>
      </c>
      <c r="R1761" t="s">
        <v>7</v>
      </c>
      <c r="S1761">
        <v>151</v>
      </c>
      <c r="T1761">
        <v>2.9</v>
      </c>
      <c r="U1761">
        <v>5.3</v>
      </c>
      <c r="V1761">
        <v>8.1999999999999993</v>
      </c>
      <c r="Y1761" s="1">
        <v>43394</v>
      </c>
      <c r="Z1761" t="s">
        <v>8</v>
      </c>
      <c r="AA1761">
        <v>157</v>
      </c>
      <c r="AB1761">
        <v>2.8</v>
      </c>
      <c r="AC1761">
        <v>1.1000000000000001</v>
      </c>
      <c r="AD1761">
        <v>3.9</v>
      </c>
      <c r="AG1761" s="1">
        <v>43394</v>
      </c>
      <c r="AH1761" t="s">
        <v>28</v>
      </c>
      <c r="AI1761">
        <v>169</v>
      </c>
      <c r="AJ1761">
        <v>0</v>
      </c>
      <c r="AK1761">
        <v>0</v>
      </c>
      <c r="AL1761">
        <v>0</v>
      </c>
      <c r="AO1761" s="1">
        <v>43394</v>
      </c>
      <c r="AP1761" t="s">
        <v>14</v>
      </c>
      <c r="AQ1761">
        <v>170</v>
      </c>
      <c r="AR1761">
        <v>0</v>
      </c>
      <c r="AS1761">
        <v>0</v>
      </c>
      <c r="AT1761">
        <v>0</v>
      </c>
      <c r="AW1761" s="1">
        <v>43394</v>
      </c>
      <c r="AX1761" t="s">
        <v>15</v>
      </c>
      <c r="AY1761">
        <v>171</v>
      </c>
      <c r="AZ1761">
        <v>0</v>
      </c>
      <c r="BA1761">
        <v>0</v>
      </c>
      <c r="BB1761">
        <v>0</v>
      </c>
      <c r="BE1761" s="1">
        <v>43394</v>
      </c>
      <c r="BF1761" t="s">
        <v>16</v>
      </c>
      <c r="BG1761">
        <v>173</v>
      </c>
      <c r="BH1761">
        <v>0</v>
      </c>
      <c r="BI1761">
        <v>0</v>
      </c>
      <c r="BJ1761">
        <v>0</v>
      </c>
      <c r="BM1761" s="1">
        <v>43394</v>
      </c>
      <c r="BN1761" t="s">
        <v>17</v>
      </c>
      <c r="BO1761">
        <v>175</v>
      </c>
      <c r="BP1761">
        <v>1.3</v>
      </c>
      <c r="BQ1761">
        <v>0.1</v>
      </c>
      <c r="BR1761">
        <v>1.4</v>
      </c>
      <c r="BU1761" s="1">
        <v>43394</v>
      </c>
      <c r="BV1761" t="s">
        <v>17</v>
      </c>
      <c r="BW1761">
        <v>176</v>
      </c>
      <c r="BX1761">
        <v>3.9</v>
      </c>
      <c r="BY1761">
        <v>0.4</v>
      </c>
      <c r="BZ1761">
        <v>4.3</v>
      </c>
      <c r="CC1761" s="1">
        <v>43394</v>
      </c>
      <c r="CD1761" t="s">
        <v>18</v>
      </c>
      <c r="CE1761">
        <v>177</v>
      </c>
      <c r="CF1761">
        <v>0</v>
      </c>
      <c r="CG1761">
        <v>0</v>
      </c>
      <c r="CH1761">
        <v>0</v>
      </c>
    </row>
    <row r="1762" spans="1:86" x14ac:dyDescent="0.75">
      <c r="A1762" s="1">
        <v>43395</v>
      </c>
      <c r="B1762" t="s">
        <v>6</v>
      </c>
      <c r="C1762">
        <v>101</v>
      </c>
      <c r="D1762">
        <v>584.79999999999995</v>
      </c>
      <c r="E1762">
        <v>404.7</v>
      </c>
      <c r="F1762">
        <v>989.5</v>
      </c>
      <c r="I1762" s="1">
        <v>43395</v>
      </c>
      <c r="J1762" t="s">
        <v>6</v>
      </c>
      <c r="K1762">
        <v>107</v>
      </c>
      <c r="L1762">
        <v>27.5</v>
      </c>
      <c r="M1762">
        <v>44.7</v>
      </c>
      <c r="N1762">
        <v>72.2</v>
      </c>
      <c r="Q1762" s="1">
        <v>43395</v>
      </c>
      <c r="R1762" t="s">
        <v>7</v>
      </c>
      <c r="S1762">
        <v>151</v>
      </c>
      <c r="T1762">
        <v>2.9</v>
      </c>
      <c r="U1762">
        <v>5.3</v>
      </c>
      <c r="V1762">
        <v>8.1999999999999993</v>
      </c>
      <c r="Y1762" s="1">
        <v>43395</v>
      </c>
      <c r="Z1762" t="s">
        <v>8</v>
      </c>
      <c r="AA1762">
        <v>157</v>
      </c>
      <c r="AB1762">
        <v>2.8</v>
      </c>
      <c r="AC1762">
        <v>1.1000000000000001</v>
      </c>
      <c r="AD1762">
        <v>3.9</v>
      </c>
      <c r="AG1762" s="1">
        <v>43395</v>
      </c>
      <c r="AH1762" t="s">
        <v>28</v>
      </c>
      <c r="AI1762">
        <v>169</v>
      </c>
      <c r="AJ1762">
        <v>0</v>
      </c>
      <c r="AK1762">
        <v>0</v>
      </c>
      <c r="AL1762">
        <v>0</v>
      </c>
      <c r="AO1762" s="1">
        <v>43395</v>
      </c>
      <c r="AP1762" t="s">
        <v>14</v>
      </c>
      <c r="AQ1762">
        <v>170</v>
      </c>
      <c r="AR1762">
        <v>0</v>
      </c>
      <c r="AS1762">
        <v>0</v>
      </c>
      <c r="AT1762">
        <v>0</v>
      </c>
      <c r="AW1762" s="1">
        <v>43395</v>
      </c>
      <c r="AX1762" t="s">
        <v>15</v>
      </c>
      <c r="AY1762">
        <v>171</v>
      </c>
      <c r="AZ1762">
        <v>0</v>
      </c>
      <c r="BA1762">
        <v>0</v>
      </c>
      <c r="BB1762">
        <v>0</v>
      </c>
      <c r="BE1762" s="1">
        <v>43395</v>
      </c>
      <c r="BF1762" t="s">
        <v>16</v>
      </c>
      <c r="BG1762">
        <v>173</v>
      </c>
      <c r="BH1762">
        <v>0</v>
      </c>
      <c r="BI1762">
        <v>0</v>
      </c>
      <c r="BJ1762">
        <v>0</v>
      </c>
      <c r="BM1762" s="1">
        <v>43395</v>
      </c>
      <c r="BN1762" t="s">
        <v>17</v>
      </c>
      <c r="BO1762">
        <v>175</v>
      </c>
      <c r="BP1762">
        <v>1.3</v>
      </c>
      <c r="BQ1762">
        <v>0.1</v>
      </c>
      <c r="BR1762">
        <v>1.4</v>
      </c>
      <c r="BU1762" s="1">
        <v>43395</v>
      </c>
      <c r="BV1762" t="s">
        <v>17</v>
      </c>
      <c r="BW1762">
        <v>176</v>
      </c>
      <c r="BX1762">
        <v>3.9</v>
      </c>
      <c r="BY1762">
        <v>0.4</v>
      </c>
      <c r="BZ1762">
        <v>4.3</v>
      </c>
      <c r="CC1762" s="1">
        <v>43395</v>
      </c>
      <c r="CD1762" t="s">
        <v>18</v>
      </c>
      <c r="CE1762">
        <v>177</v>
      </c>
      <c r="CF1762">
        <v>0</v>
      </c>
      <c r="CG1762">
        <v>0</v>
      </c>
      <c r="CH1762">
        <v>0</v>
      </c>
    </row>
    <row r="1763" spans="1:86" x14ac:dyDescent="0.75">
      <c r="A1763" s="1">
        <v>43396</v>
      </c>
      <c r="B1763" t="s">
        <v>6</v>
      </c>
      <c r="C1763">
        <v>101</v>
      </c>
      <c r="D1763">
        <v>584.6</v>
      </c>
      <c r="E1763">
        <v>404.9</v>
      </c>
      <c r="F1763">
        <v>989.5</v>
      </c>
      <c r="I1763" s="1">
        <v>43396</v>
      </c>
      <c r="J1763" t="s">
        <v>6</v>
      </c>
      <c r="K1763">
        <v>107</v>
      </c>
      <c r="L1763">
        <v>27.4</v>
      </c>
      <c r="M1763">
        <v>44.7</v>
      </c>
      <c r="N1763">
        <v>72.099999999999994</v>
      </c>
      <c r="Q1763" s="1">
        <v>43396</v>
      </c>
      <c r="R1763" t="s">
        <v>7</v>
      </c>
      <c r="S1763">
        <v>151</v>
      </c>
      <c r="T1763">
        <v>2.9</v>
      </c>
      <c r="U1763">
        <v>5.3</v>
      </c>
      <c r="V1763">
        <v>8.1999999999999993</v>
      </c>
      <c r="Y1763" s="1">
        <v>43396</v>
      </c>
      <c r="Z1763" t="s">
        <v>8</v>
      </c>
      <c r="AA1763">
        <v>157</v>
      </c>
      <c r="AB1763">
        <v>2.8</v>
      </c>
      <c r="AC1763">
        <v>1.1000000000000001</v>
      </c>
      <c r="AD1763">
        <v>3.9</v>
      </c>
      <c r="AG1763" s="1">
        <v>43396</v>
      </c>
      <c r="AH1763" t="s">
        <v>28</v>
      </c>
      <c r="AI1763">
        <v>169</v>
      </c>
      <c r="AJ1763">
        <v>0</v>
      </c>
      <c r="AK1763">
        <v>0</v>
      </c>
      <c r="AL1763">
        <v>0</v>
      </c>
      <c r="AO1763" s="1">
        <v>43396</v>
      </c>
      <c r="AP1763" t="s">
        <v>14</v>
      </c>
      <c r="AQ1763">
        <v>170</v>
      </c>
      <c r="AR1763">
        <v>0</v>
      </c>
      <c r="AS1763">
        <v>0</v>
      </c>
      <c r="AT1763">
        <v>0</v>
      </c>
      <c r="AW1763" s="1">
        <v>43396</v>
      </c>
      <c r="AX1763" t="s">
        <v>15</v>
      </c>
      <c r="AY1763">
        <v>171</v>
      </c>
      <c r="AZ1763">
        <v>0</v>
      </c>
      <c r="BA1763">
        <v>0</v>
      </c>
      <c r="BB1763">
        <v>0</v>
      </c>
      <c r="BE1763" s="1">
        <v>43396</v>
      </c>
      <c r="BF1763" t="s">
        <v>16</v>
      </c>
      <c r="BG1763">
        <v>173</v>
      </c>
      <c r="BH1763">
        <v>0</v>
      </c>
      <c r="BI1763">
        <v>0</v>
      </c>
      <c r="BJ1763">
        <v>0</v>
      </c>
      <c r="BM1763" s="1">
        <v>43396</v>
      </c>
      <c r="BN1763" t="s">
        <v>17</v>
      </c>
      <c r="BO1763">
        <v>175</v>
      </c>
      <c r="BP1763">
        <v>1.3</v>
      </c>
      <c r="BQ1763">
        <v>0.1</v>
      </c>
      <c r="BR1763">
        <v>1.4</v>
      </c>
      <c r="BU1763" s="1">
        <v>43396</v>
      </c>
      <c r="BV1763" t="s">
        <v>17</v>
      </c>
      <c r="BW1763">
        <v>176</v>
      </c>
      <c r="BX1763">
        <v>3.9</v>
      </c>
      <c r="BY1763">
        <v>0.4</v>
      </c>
      <c r="BZ1763">
        <v>4.3</v>
      </c>
      <c r="CC1763" s="1">
        <v>43396</v>
      </c>
      <c r="CD1763" t="s">
        <v>18</v>
      </c>
      <c r="CE1763">
        <v>177</v>
      </c>
      <c r="CF1763">
        <v>0</v>
      </c>
      <c r="CG1763">
        <v>0</v>
      </c>
      <c r="CH1763">
        <v>0</v>
      </c>
    </row>
    <row r="1764" spans="1:86" x14ac:dyDescent="0.75">
      <c r="A1764" s="1">
        <v>43397</v>
      </c>
      <c r="B1764" t="s">
        <v>6</v>
      </c>
      <c r="C1764">
        <v>101</v>
      </c>
      <c r="D1764">
        <v>584.6</v>
      </c>
      <c r="E1764">
        <v>405.2</v>
      </c>
      <c r="F1764">
        <v>989.8</v>
      </c>
      <c r="I1764" s="1">
        <v>43397</v>
      </c>
      <c r="J1764" t="s">
        <v>6</v>
      </c>
      <c r="K1764">
        <v>107</v>
      </c>
      <c r="L1764">
        <v>27.4</v>
      </c>
      <c r="M1764">
        <v>44.7</v>
      </c>
      <c r="N1764">
        <v>72.099999999999994</v>
      </c>
      <c r="Q1764" s="1">
        <v>43397</v>
      </c>
      <c r="R1764" t="s">
        <v>7</v>
      </c>
      <c r="S1764">
        <v>151</v>
      </c>
      <c r="T1764">
        <v>2.9</v>
      </c>
      <c r="U1764">
        <v>5.3</v>
      </c>
      <c r="V1764">
        <v>8.1999999999999993</v>
      </c>
      <c r="Y1764" s="1">
        <v>43397</v>
      </c>
      <c r="Z1764" t="s">
        <v>8</v>
      </c>
      <c r="AA1764">
        <v>157</v>
      </c>
      <c r="AB1764">
        <v>2.8</v>
      </c>
      <c r="AC1764">
        <v>1.1000000000000001</v>
      </c>
      <c r="AD1764">
        <v>3.9</v>
      </c>
      <c r="AG1764" s="1">
        <v>43397</v>
      </c>
      <c r="AH1764" t="s">
        <v>28</v>
      </c>
      <c r="AI1764">
        <v>169</v>
      </c>
      <c r="AJ1764">
        <v>0</v>
      </c>
      <c r="AK1764">
        <v>0</v>
      </c>
      <c r="AL1764">
        <v>0</v>
      </c>
      <c r="AO1764" s="1">
        <v>43397</v>
      </c>
      <c r="AP1764" t="s">
        <v>14</v>
      </c>
      <c r="AQ1764">
        <v>170</v>
      </c>
      <c r="AR1764">
        <v>0</v>
      </c>
      <c r="AS1764">
        <v>0</v>
      </c>
      <c r="AT1764">
        <v>0</v>
      </c>
      <c r="AW1764" s="1">
        <v>43397</v>
      </c>
      <c r="AX1764" t="s">
        <v>15</v>
      </c>
      <c r="AY1764">
        <v>171</v>
      </c>
      <c r="AZ1764">
        <v>0</v>
      </c>
      <c r="BA1764">
        <v>0</v>
      </c>
      <c r="BB1764">
        <v>0</v>
      </c>
      <c r="BE1764" s="1">
        <v>43397</v>
      </c>
      <c r="BF1764" t="s">
        <v>16</v>
      </c>
      <c r="BG1764">
        <v>173</v>
      </c>
      <c r="BH1764">
        <v>0</v>
      </c>
      <c r="BI1764">
        <v>0</v>
      </c>
      <c r="BJ1764">
        <v>0</v>
      </c>
      <c r="BM1764" s="1">
        <v>43397</v>
      </c>
      <c r="BN1764" t="s">
        <v>17</v>
      </c>
      <c r="BO1764">
        <v>175</v>
      </c>
      <c r="BP1764">
        <v>1.3</v>
      </c>
      <c r="BQ1764">
        <v>0.1</v>
      </c>
      <c r="BR1764">
        <v>1.4</v>
      </c>
      <c r="BU1764" s="1">
        <v>43397</v>
      </c>
      <c r="BV1764" t="s">
        <v>17</v>
      </c>
      <c r="BW1764">
        <v>176</v>
      </c>
      <c r="BX1764">
        <v>3.9</v>
      </c>
      <c r="BY1764">
        <v>0.4</v>
      </c>
      <c r="BZ1764">
        <v>4.3</v>
      </c>
      <c r="CC1764" s="1">
        <v>43397</v>
      </c>
      <c r="CD1764" t="s">
        <v>18</v>
      </c>
      <c r="CE1764">
        <v>177</v>
      </c>
      <c r="CF1764">
        <v>0</v>
      </c>
      <c r="CG1764">
        <v>0</v>
      </c>
      <c r="CH1764">
        <v>0</v>
      </c>
    </row>
    <row r="1765" spans="1:86" x14ac:dyDescent="0.75">
      <c r="A1765" s="1">
        <v>43398</v>
      </c>
      <c r="B1765" t="s">
        <v>6</v>
      </c>
      <c r="C1765">
        <v>101</v>
      </c>
      <c r="D1765">
        <v>584.4</v>
      </c>
      <c r="E1765">
        <v>405.4</v>
      </c>
      <c r="F1765">
        <v>989.8</v>
      </c>
      <c r="I1765" s="1">
        <v>43398</v>
      </c>
      <c r="J1765" t="s">
        <v>6</v>
      </c>
      <c r="K1765">
        <v>107</v>
      </c>
      <c r="L1765">
        <v>27.4</v>
      </c>
      <c r="M1765">
        <v>44.7</v>
      </c>
      <c r="N1765">
        <v>72.099999999999994</v>
      </c>
      <c r="Q1765" s="1">
        <v>43398</v>
      </c>
      <c r="R1765" t="s">
        <v>7</v>
      </c>
      <c r="S1765">
        <v>151</v>
      </c>
      <c r="T1765">
        <v>2.9</v>
      </c>
      <c r="U1765">
        <v>5.3</v>
      </c>
      <c r="V1765">
        <v>8.1999999999999993</v>
      </c>
      <c r="Y1765" s="1">
        <v>43398</v>
      </c>
      <c r="Z1765" t="s">
        <v>8</v>
      </c>
      <c r="AA1765">
        <v>157</v>
      </c>
      <c r="AB1765">
        <v>2.8</v>
      </c>
      <c r="AC1765">
        <v>1.1000000000000001</v>
      </c>
      <c r="AD1765">
        <v>3.9</v>
      </c>
      <c r="AG1765" s="1">
        <v>43398</v>
      </c>
      <c r="AH1765" t="s">
        <v>28</v>
      </c>
      <c r="AI1765">
        <v>169</v>
      </c>
      <c r="AJ1765">
        <v>0</v>
      </c>
      <c r="AK1765">
        <v>0</v>
      </c>
      <c r="AL1765">
        <v>0</v>
      </c>
      <c r="AO1765" s="1">
        <v>43398</v>
      </c>
      <c r="AP1765" t="s">
        <v>14</v>
      </c>
      <c r="AQ1765">
        <v>170</v>
      </c>
      <c r="AR1765">
        <v>0</v>
      </c>
      <c r="AS1765">
        <v>0</v>
      </c>
      <c r="AT1765">
        <v>0</v>
      </c>
      <c r="AW1765" s="1">
        <v>43398</v>
      </c>
      <c r="AX1765" t="s">
        <v>15</v>
      </c>
      <c r="AY1765">
        <v>171</v>
      </c>
      <c r="AZ1765">
        <v>0</v>
      </c>
      <c r="BA1765">
        <v>0</v>
      </c>
      <c r="BB1765">
        <v>0</v>
      </c>
      <c r="BE1765" s="1">
        <v>43398</v>
      </c>
      <c r="BF1765" t="s">
        <v>16</v>
      </c>
      <c r="BG1765">
        <v>173</v>
      </c>
      <c r="BH1765">
        <v>0</v>
      </c>
      <c r="BI1765">
        <v>0</v>
      </c>
      <c r="BJ1765">
        <v>0</v>
      </c>
      <c r="BM1765" s="1">
        <v>43398</v>
      </c>
      <c r="BN1765" t="s">
        <v>17</v>
      </c>
      <c r="BO1765">
        <v>175</v>
      </c>
      <c r="BP1765">
        <v>1.3</v>
      </c>
      <c r="BQ1765">
        <v>0.1</v>
      </c>
      <c r="BR1765">
        <v>1.4</v>
      </c>
      <c r="BU1765" s="1">
        <v>43398</v>
      </c>
      <c r="BV1765" t="s">
        <v>17</v>
      </c>
      <c r="BW1765">
        <v>176</v>
      </c>
      <c r="BX1765">
        <v>3.9</v>
      </c>
      <c r="BY1765">
        <v>0.4</v>
      </c>
      <c r="BZ1765">
        <v>4.3</v>
      </c>
      <c r="CC1765" s="1">
        <v>43398</v>
      </c>
      <c r="CD1765" t="s">
        <v>18</v>
      </c>
      <c r="CE1765">
        <v>177</v>
      </c>
      <c r="CF1765">
        <v>0</v>
      </c>
      <c r="CG1765">
        <v>0</v>
      </c>
      <c r="CH1765">
        <v>0</v>
      </c>
    </row>
    <row r="1766" spans="1:86" x14ac:dyDescent="0.75">
      <c r="A1766" s="1">
        <v>43399</v>
      </c>
      <c r="B1766" t="s">
        <v>6</v>
      </c>
      <c r="C1766">
        <v>101</v>
      </c>
      <c r="D1766">
        <v>584.20000000000005</v>
      </c>
      <c r="E1766">
        <v>405.6</v>
      </c>
      <c r="F1766">
        <v>989.8</v>
      </c>
      <c r="I1766" s="1">
        <v>43399</v>
      </c>
      <c r="J1766" t="s">
        <v>6</v>
      </c>
      <c r="K1766">
        <v>107</v>
      </c>
      <c r="L1766">
        <v>27.4</v>
      </c>
      <c r="M1766">
        <v>44.7</v>
      </c>
      <c r="N1766">
        <v>72.099999999999994</v>
      </c>
      <c r="Q1766" s="1">
        <v>43399</v>
      </c>
      <c r="R1766" t="s">
        <v>7</v>
      </c>
      <c r="S1766">
        <v>151</v>
      </c>
      <c r="T1766">
        <v>2.9</v>
      </c>
      <c r="U1766">
        <v>5.3</v>
      </c>
      <c r="V1766">
        <v>8.1999999999999993</v>
      </c>
      <c r="Y1766" s="1">
        <v>43399</v>
      </c>
      <c r="Z1766" t="s">
        <v>8</v>
      </c>
      <c r="AA1766">
        <v>157</v>
      </c>
      <c r="AB1766">
        <v>2.8</v>
      </c>
      <c r="AC1766">
        <v>1.1000000000000001</v>
      </c>
      <c r="AD1766">
        <v>3.9</v>
      </c>
      <c r="AG1766" s="1">
        <v>43399</v>
      </c>
      <c r="AH1766" t="s">
        <v>28</v>
      </c>
      <c r="AI1766">
        <v>169</v>
      </c>
      <c r="AJ1766">
        <v>0</v>
      </c>
      <c r="AK1766">
        <v>0</v>
      </c>
      <c r="AL1766">
        <v>0</v>
      </c>
      <c r="AO1766" s="1">
        <v>43399</v>
      </c>
      <c r="AP1766" t="s">
        <v>14</v>
      </c>
      <c r="AQ1766">
        <v>170</v>
      </c>
      <c r="AR1766">
        <v>0</v>
      </c>
      <c r="AS1766">
        <v>0</v>
      </c>
      <c r="AT1766">
        <v>0</v>
      </c>
      <c r="AW1766" s="1">
        <v>43399</v>
      </c>
      <c r="AX1766" t="s">
        <v>15</v>
      </c>
      <c r="AY1766">
        <v>171</v>
      </c>
      <c r="AZ1766">
        <v>0</v>
      </c>
      <c r="BA1766">
        <v>0</v>
      </c>
      <c r="BB1766">
        <v>0</v>
      </c>
      <c r="BE1766" s="1">
        <v>43399</v>
      </c>
      <c r="BF1766" t="s">
        <v>16</v>
      </c>
      <c r="BG1766">
        <v>173</v>
      </c>
      <c r="BH1766">
        <v>0</v>
      </c>
      <c r="BI1766">
        <v>0</v>
      </c>
      <c r="BJ1766">
        <v>0</v>
      </c>
      <c r="BM1766" s="1">
        <v>43399</v>
      </c>
      <c r="BN1766" t="s">
        <v>17</v>
      </c>
      <c r="BO1766">
        <v>175</v>
      </c>
      <c r="BP1766">
        <v>1.3</v>
      </c>
      <c r="BQ1766">
        <v>0.1</v>
      </c>
      <c r="BR1766">
        <v>1.4</v>
      </c>
      <c r="BU1766" s="1">
        <v>43399</v>
      </c>
      <c r="BV1766" t="s">
        <v>17</v>
      </c>
      <c r="BW1766">
        <v>176</v>
      </c>
      <c r="BX1766">
        <v>3.9</v>
      </c>
      <c r="BY1766">
        <v>0.4</v>
      </c>
      <c r="BZ1766">
        <v>4.3</v>
      </c>
      <c r="CC1766" s="1">
        <v>43399</v>
      </c>
      <c r="CD1766" t="s">
        <v>18</v>
      </c>
      <c r="CE1766">
        <v>177</v>
      </c>
      <c r="CF1766">
        <v>0</v>
      </c>
      <c r="CG1766">
        <v>0</v>
      </c>
      <c r="CH1766">
        <v>0</v>
      </c>
    </row>
    <row r="1767" spans="1:86" x14ac:dyDescent="0.75">
      <c r="A1767" s="1">
        <v>43400</v>
      </c>
      <c r="B1767" t="s">
        <v>6</v>
      </c>
      <c r="C1767">
        <v>101</v>
      </c>
      <c r="D1767">
        <v>584.20000000000005</v>
      </c>
      <c r="E1767">
        <v>405.8</v>
      </c>
      <c r="F1767">
        <v>990</v>
      </c>
      <c r="I1767" s="1">
        <v>43400</v>
      </c>
      <c r="J1767" t="s">
        <v>6</v>
      </c>
      <c r="K1767">
        <v>107</v>
      </c>
      <c r="L1767">
        <v>27.4</v>
      </c>
      <c r="M1767">
        <v>44.7</v>
      </c>
      <c r="N1767">
        <v>72.099999999999994</v>
      </c>
      <c r="Q1767" s="1">
        <v>43400</v>
      </c>
      <c r="R1767" t="s">
        <v>7</v>
      </c>
      <c r="S1767">
        <v>151</v>
      </c>
      <c r="T1767">
        <v>2.9</v>
      </c>
      <c r="U1767">
        <v>5.3</v>
      </c>
      <c r="V1767">
        <v>8.1999999999999993</v>
      </c>
      <c r="Y1767" s="1">
        <v>43400</v>
      </c>
      <c r="Z1767" t="s">
        <v>8</v>
      </c>
      <c r="AA1767">
        <v>157</v>
      </c>
      <c r="AB1767">
        <v>2.8</v>
      </c>
      <c r="AC1767">
        <v>1.1000000000000001</v>
      </c>
      <c r="AD1767">
        <v>3.9</v>
      </c>
      <c r="AG1767" s="1">
        <v>43400</v>
      </c>
      <c r="AH1767" t="s">
        <v>28</v>
      </c>
      <c r="AI1767">
        <v>169</v>
      </c>
      <c r="AJ1767">
        <v>0</v>
      </c>
      <c r="AK1767">
        <v>0</v>
      </c>
      <c r="AL1767">
        <v>0</v>
      </c>
      <c r="AO1767" s="1">
        <v>43400</v>
      </c>
      <c r="AP1767" t="s">
        <v>14</v>
      </c>
      <c r="AQ1767">
        <v>170</v>
      </c>
      <c r="AR1767">
        <v>0</v>
      </c>
      <c r="AS1767">
        <v>0</v>
      </c>
      <c r="AT1767">
        <v>0</v>
      </c>
      <c r="AW1767" s="1">
        <v>43400</v>
      </c>
      <c r="AX1767" t="s">
        <v>15</v>
      </c>
      <c r="AY1767">
        <v>171</v>
      </c>
      <c r="AZ1767">
        <v>0</v>
      </c>
      <c r="BA1767">
        <v>0</v>
      </c>
      <c r="BB1767">
        <v>0</v>
      </c>
      <c r="BE1767" s="1">
        <v>43400</v>
      </c>
      <c r="BF1767" t="s">
        <v>16</v>
      </c>
      <c r="BG1767">
        <v>173</v>
      </c>
      <c r="BH1767">
        <v>0</v>
      </c>
      <c r="BI1767">
        <v>0</v>
      </c>
      <c r="BJ1767">
        <v>0</v>
      </c>
      <c r="BM1767" s="1">
        <v>43400</v>
      </c>
      <c r="BN1767" t="s">
        <v>17</v>
      </c>
      <c r="BO1767">
        <v>175</v>
      </c>
      <c r="BP1767">
        <v>1.3</v>
      </c>
      <c r="BQ1767">
        <v>0.1</v>
      </c>
      <c r="BR1767">
        <v>1.4</v>
      </c>
      <c r="BU1767" s="1">
        <v>43400</v>
      </c>
      <c r="BV1767" t="s">
        <v>17</v>
      </c>
      <c r="BW1767">
        <v>176</v>
      </c>
      <c r="BX1767">
        <v>3.9</v>
      </c>
      <c r="BY1767">
        <v>0.4</v>
      </c>
      <c r="BZ1767">
        <v>4.3</v>
      </c>
      <c r="CC1767" s="1">
        <v>43400</v>
      </c>
      <c r="CD1767" t="s">
        <v>18</v>
      </c>
      <c r="CE1767">
        <v>177</v>
      </c>
      <c r="CF1767">
        <v>0</v>
      </c>
      <c r="CG1767">
        <v>0</v>
      </c>
      <c r="CH1767">
        <v>0</v>
      </c>
    </row>
    <row r="1768" spans="1:86" x14ac:dyDescent="0.75">
      <c r="A1768" s="1">
        <v>43401</v>
      </c>
      <c r="B1768" t="s">
        <v>6</v>
      </c>
      <c r="C1768">
        <v>101</v>
      </c>
      <c r="D1768">
        <v>584.20000000000005</v>
      </c>
      <c r="E1768">
        <v>405.8</v>
      </c>
      <c r="F1768">
        <v>990</v>
      </c>
      <c r="I1768" s="1">
        <v>43401</v>
      </c>
      <c r="J1768" t="s">
        <v>6</v>
      </c>
      <c r="K1768">
        <v>107</v>
      </c>
      <c r="L1768">
        <v>27.4</v>
      </c>
      <c r="M1768">
        <v>44.7</v>
      </c>
      <c r="N1768">
        <v>72.099999999999994</v>
      </c>
      <c r="Q1768" s="1">
        <v>43401</v>
      </c>
      <c r="R1768" t="s">
        <v>7</v>
      </c>
      <c r="S1768">
        <v>151</v>
      </c>
      <c r="T1768">
        <v>2.9</v>
      </c>
      <c r="U1768">
        <v>5.3</v>
      </c>
      <c r="V1768">
        <v>8.1999999999999993</v>
      </c>
      <c r="Y1768" s="1">
        <v>43401</v>
      </c>
      <c r="Z1768" t="s">
        <v>8</v>
      </c>
      <c r="AA1768">
        <v>157</v>
      </c>
      <c r="AB1768">
        <v>2.8</v>
      </c>
      <c r="AC1768">
        <v>1.1000000000000001</v>
      </c>
      <c r="AD1768">
        <v>3.9</v>
      </c>
      <c r="AG1768" s="1">
        <v>43401</v>
      </c>
      <c r="AH1768" t="s">
        <v>28</v>
      </c>
      <c r="AI1768">
        <v>169</v>
      </c>
      <c r="AJ1768">
        <v>0</v>
      </c>
      <c r="AK1768">
        <v>0</v>
      </c>
      <c r="AL1768">
        <v>0</v>
      </c>
      <c r="AO1768" s="1">
        <v>43401</v>
      </c>
      <c r="AP1768" t="s">
        <v>14</v>
      </c>
      <c r="AQ1768">
        <v>170</v>
      </c>
      <c r="AR1768">
        <v>0</v>
      </c>
      <c r="AS1768">
        <v>0</v>
      </c>
      <c r="AT1768">
        <v>0</v>
      </c>
      <c r="AW1768" s="1">
        <v>43401</v>
      </c>
      <c r="AX1768" t="s">
        <v>15</v>
      </c>
      <c r="AY1768">
        <v>171</v>
      </c>
      <c r="AZ1768">
        <v>0</v>
      </c>
      <c r="BA1768">
        <v>0</v>
      </c>
      <c r="BB1768">
        <v>0</v>
      </c>
      <c r="BE1768" s="1">
        <v>43401</v>
      </c>
      <c r="BF1768" t="s">
        <v>16</v>
      </c>
      <c r="BG1768">
        <v>173</v>
      </c>
      <c r="BH1768">
        <v>0</v>
      </c>
      <c r="BI1768">
        <v>0</v>
      </c>
      <c r="BJ1768">
        <v>0</v>
      </c>
      <c r="BM1768" s="1">
        <v>43401</v>
      </c>
      <c r="BN1768" t="s">
        <v>17</v>
      </c>
      <c r="BO1768">
        <v>175</v>
      </c>
      <c r="BP1768">
        <v>1.3</v>
      </c>
      <c r="BQ1768">
        <v>0.1</v>
      </c>
      <c r="BR1768">
        <v>1.4</v>
      </c>
      <c r="BU1768" s="1">
        <v>43401</v>
      </c>
      <c r="BV1768" t="s">
        <v>17</v>
      </c>
      <c r="BW1768">
        <v>176</v>
      </c>
      <c r="BX1768">
        <v>3.9</v>
      </c>
      <c r="BY1768">
        <v>0.4</v>
      </c>
      <c r="BZ1768">
        <v>4.3</v>
      </c>
      <c r="CC1768" s="1">
        <v>43401</v>
      </c>
      <c r="CD1768" t="s">
        <v>18</v>
      </c>
      <c r="CE1768">
        <v>177</v>
      </c>
      <c r="CF1768">
        <v>0</v>
      </c>
      <c r="CG1768">
        <v>0</v>
      </c>
      <c r="CH1768">
        <v>0</v>
      </c>
    </row>
    <row r="1769" spans="1:86" x14ac:dyDescent="0.75">
      <c r="A1769" s="1">
        <v>43402</v>
      </c>
      <c r="B1769" t="s">
        <v>6</v>
      </c>
      <c r="C1769">
        <v>101</v>
      </c>
      <c r="D1769">
        <v>584.1</v>
      </c>
      <c r="E1769">
        <v>405.8</v>
      </c>
      <c r="F1769">
        <v>989.9</v>
      </c>
      <c r="I1769" s="1">
        <v>43402</v>
      </c>
      <c r="J1769" t="s">
        <v>6</v>
      </c>
      <c r="K1769">
        <v>107</v>
      </c>
      <c r="L1769">
        <v>27.4</v>
      </c>
      <c r="M1769">
        <v>44.7</v>
      </c>
      <c r="N1769">
        <v>72.099999999999994</v>
      </c>
      <c r="Q1769" s="1">
        <v>43402</v>
      </c>
      <c r="R1769" t="s">
        <v>7</v>
      </c>
      <c r="S1769">
        <v>151</v>
      </c>
      <c r="T1769">
        <v>2.9</v>
      </c>
      <c r="U1769">
        <v>5.3</v>
      </c>
      <c r="V1769">
        <v>8.1999999999999993</v>
      </c>
      <c r="Y1769" s="1">
        <v>43402</v>
      </c>
      <c r="Z1769" t="s">
        <v>8</v>
      </c>
      <c r="AA1769">
        <v>157</v>
      </c>
      <c r="AB1769">
        <v>2.8</v>
      </c>
      <c r="AC1769">
        <v>1.1000000000000001</v>
      </c>
      <c r="AD1769">
        <v>3.9</v>
      </c>
      <c r="AG1769" s="1">
        <v>43402</v>
      </c>
      <c r="AH1769" t="s">
        <v>28</v>
      </c>
      <c r="AI1769">
        <v>169</v>
      </c>
      <c r="AJ1769">
        <v>0</v>
      </c>
      <c r="AK1769">
        <v>0</v>
      </c>
      <c r="AL1769">
        <v>0</v>
      </c>
      <c r="AO1769" s="1">
        <v>43402</v>
      </c>
      <c r="AP1769" t="s">
        <v>14</v>
      </c>
      <c r="AQ1769">
        <v>170</v>
      </c>
      <c r="AR1769">
        <v>0</v>
      </c>
      <c r="AS1769">
        <v>0</v>
      </c>
      <c r="AT1769">
        <v>0</v>
      </c>
      <c r="AW1769" s="1">
        <v>43402</v>
      </c>
      <c r="AX1769" t="s">
        <v>15</v>
      </c>
      <c r="AY1769">
        <v>171</v>
      </c>
      <c r="AZ1769">
        <v>0</v>
      </c>
      <c r="BA1769">
        <v>0</v>
      </c>
      <c r="BB1769">
        <v>0</v>
      </c>
      <c r="BE1769" s="1">
        <v>43402</v>
      </c>
      <c r="BF1769" t="s">
        <v>16</v>
      </c>
      <c r="BG1769">
        <v>173</v>
      </c>
      <c r="BH1769">
        <v>0</v>
      </c>
      <c r="BI1769">
        <v>0</v>
      </c>
      <c r="BJ1769">
        <v>0</v>
      </c>
      <c r="BM1769" s="1">
        <v>43402</v>
      </c>
      <c r="BN1769" t="s">
        <v>17</v>
      </c>
      <c r="BO1769">
        <v>175</v>
      </c>
      <c r="BP1769">
        <v>1.3</v>
      </c>
      <c r="BQ1769">
        <v>0.1</v>
      </c>
      <c r="BR1769">
        <v>1.4</v>
      </c>
      <c r="BU1769" s="1">
        <v>43402</v>
      </c>
      <c r="BV1769" t="s">
        <v>17</v>
      </c>
      <c r="BW1769">
        <v>176</v>
      </c>
      <c r="BX1769">
        <v>3.9</v>
      </c>
      <c r="BY1769">
        <v>0.4</v>
      </c>
      <c r="BZ1769">
        <v>4.3</v>
      </c>
      <c r="CC1769" s="1">
        <v>43402</v>
      </c>
      <c r="CD1769" t="s">
        <v>18</v>
      </c>
      <c r="CE1769">
        <v>177</v>
      </c>
      <c r="CF1769">
        <v>0</v>
      </c>
      <c r="CG1769">
        <v>0</v>
      </c>
      <c r="CH1769">
        <v>0</v>
      </c>
    </row>
    <row r="1770" spans="1:86" x14ac:dyDescent="0.75">
      <c r="A1770" s="1">
        <v>43403</v>
      </c>
      <c r="B1770" t="s">
        <v>6</v>
      </c>
      <c r="C1770">
        <v>101</v>
      </c>
      <c r="D1770">
        <v>584.1</v>
      </c>
      <c r="E1770">
        <v>406.1</v>
      </c>
      <c r="F1770">
        <v>990.2</v>
      </c>
      <c r="I1770" s="1">
        <v>43403</v>
      </c>
      <c r="J1770" t="s">
        <v>6</v>
      </c>
      <c r="K1770">
        <v>107</v>
      </c>
      <c r="L1770">
        <v>27.4</v>
      </c>
      <c r="M1770">
        <v>44.6</v>
      </c>
      <c r="N1770">
        <v>72</v>
      </c>
      <c r="Q1770" s="1">
        <v>43403</v>
      </c>
      <c r="R1770" t="s">
        <v>7</v>
      </c>
      <c r="S1770">
        <v>151</v>
      </c>
      <c r="T1770">
        <v>2.9</v>
      </c>
      <c r="U1770">
        <v>5.3</v>
      </c>
      <c r="V1770">
        <v>8.1999999999999993</v>
      </c>
      <c r="Y1770" s="1">
        <v>43403</v>
      </c>
      <c r="Z1770" t="s">
        <v>8</v>
      </c>
      <c r="AA1770">
        <v>157</v>
      </c>
      <c r="AB1770">
        <v>2.7</v>
      </c>
      <c r="AC1770">
        <v>1.1000000000000001</v>
      </c>
      <c r="AD1770">
        <v>3.8</v>
      </c>
      <c r="AG1770" s="1">
        <v>43403</v>
      </c>
      <c r="AH1770" t="s">
        <v>28</v>
      </c>
      <c r="AI1770">
        <v>169</v>
      </c>
      <c r="AJ1770">
        <v>0</v>
      </c>
      <c r="AK1770">
        <v>0</v>
      </c>
      <c r="AL1770">
        <v>0</v>
      </c>
      <c r="AO1770" s="1">
        <v>43403</v>
      </c>
      <c r="AP1770" t="s">
        <v>14</v>
      </c>
      <c r="AQ1770">
        <v>170</v>
      </c>
      <c r="AR1770">
        <v>0</v>
      </c>
      <c r="AS1770">
        <v>0</v>
      </c>
      <c r="AT1770">
        <v>0</v>
      </c>
      <c r="AW1770" s="1">
        <v>43403</v>
      </c>
      <c r="AX1770" t="s">
        <v>15</v>
      </c>
      <c r="AY1770">
        <v>171</v>
      </c>
      <c r="AZ1770">
        <v>0</v>
      </c>
      <c r="BA1770">
        <v>0</v>
      </c>
      <c r="BB1770">
        <v>0</v>
      </c>
      <c r="BE1770" s="1">
        <v>43403</v>
      </c>
      <c r="BF1770" t="s">
        <v>16</v>
      </c>
      <c r="BG1770">
        <v>173</v>
      </c>
      <c r="BH1770">
        <v>0</v>
      </c>
      <c r="BI1770">
        <v>0</v>
      </c>
      <c r="BJ1770">
        <v>0</v>
      </c>
      <c r="BM1770" s="1">
        <v>43403</v>
      </c>
      <c r="BN1770" t="s">
        <v>17</v>
      </c>
      <c r="BO1770">
        <v>175</v>
      </c>
      <c r="BP1770">
        <v>1.3</v>
      </c>
      <c r="BQ1770">
        <v>0.1</v>
      </c>
      <c r="BR1770">
        <v>1.4</v>
      </c>
      <c r="BU1770" s="1">
        <v>43403</v>
      </c>
      <c r="BV1770" t="s">
        <v>17</v>
      </c>
      <c r="BW1770">
        <v>176</v>
      </c>
      <c r="BX1770">
        <v>3.9</v>
      </c>
      <c r="BY1770">
        <v>0.4</v>
      </c>
      <c r="BZ1770">
        <v>4.3</v>
      </c>
      <c r="CC1770" s="1">
        <v>43403</v>
      </c>
      <c r="CD1770" t="s">
        <v>18</v>
      </c>
      <c r="CE1770">
        <v>177</v>
      </c>
      <c r="CF1770">
        <v>0</v>
      </c>
      <c r="CG1770">
        <v>0</v>
      </c>
      <c r="CH1770">
        <v>0</v>
      </c>
    </row>
    <row r="1771" spans="1:86" x14ac:dyDescent="0.75">
      <c r="A1771" s="1">
        <v>43404</v>
      </c>
      <c r="B1771" t="s">
        <v>6</v>
      </c>
      <c r="C1771">
        <v>101</v>
      </c>
      <c r="D1771">
        <v>584.1</v>
      </c>
      <c r="E1771">
        <v>406.1</v>
      </c>
      <c r="F1771">
        <v>990.2</v>
      </c>
      <c r="I1771" s="1">
        <v>43404</v>
      </c>
      <c r="J1771" t="s">
        <v>6</v>
      </c>
      <c r="K1771">
        <v>107</v>
      </c>
      <c r="L1771">
        <v>27.4</v>
      </c>
      <c r="M1771">
        <v>44.6</v>
      </c>
      <c r="N1771">
        <v>72</v>
      </c>
      <c r="Q1771" s="1">
        <v>43404</v>
      </c>
      <c r="R1771" t="s">
        <v>7</v>
      </c>
      <c r="S1771">
        <v>151</v>
      </c>
      <c r="T1771">
        <v>2.9</v>
      </c>
      <c r="U1771">
        <v>5.3</v>
      </c>
      <c r="V1771">
        <v>8.1999999999999993</v>
      </c>
      <c r="Y1771" s="1">
        <v>43404</v>
      </c>
      <c r="Z1771" t="s">
        <v>8</v>
      </c>
      <c r="AA1771">
        <v>157</v>
      </c>
      <c r="AB1771">
        <v>2.7</v>
      </c>
      <c r="AC1771">
        <v>1.1000000000000001</v>
      </c>
      <c r="AD1771">
        <v>3.8</v>
      </c>
      <c r="AG1771" s="1">
        <v>43404</v>
      </c>
      <c r="AH1771" t="s">
        <v>28</v>
      </c>
      <c r="AI1771">
        <v>169</v>
      </c>
      <c r="AJ1771">
        <v>0</v>
      </c>
      <c r="AK1771">
        <v>0</v>
      </c>
      <c r="AL1771">
        <v>0</v>
      </c>
      <c r="AO1771" s="1">
        <v>43404</v>
      </c>
      <c r="AP1771" t="s">
        <v>14</v>
      </c>
      <c r="AQ1771">
        <v>170</v>
      </c>
      <c r="AR1771">
        <v>0</v>
      </c>
      <c r="AS1771">
        <v>0</v>
      </c>
      <c r="AT1771">
        <v>0</v>
      </c>
      <c r="AW1771" s="1">
        <v>43404</v>
      </c>
      <c r="AX1771" t="s">
        <v>15</v>
      </c>
      <c r="AY1771">
        <v>171</v>
      </c>
      <c r="AZ1771">
        <v>0</v>
      </c>
      <c r="BA1771">
        <v>0</v>
      </c>
      <c r="BB1771">
        <v>0</v>
      </c>
      <c r="BE1771" s="1">
        <v>43404</v>
      </c>
      <c r="BF1771" t="s">
        <v>16</v>
      </c>
      <c r="BG1771">
        <v>173</v>
      </c>
      <c r="BH1771">
        <v>0</v>
      </c>
      <c r="BI1771">
        <v>0</v>
      </c>
      <c r="BJ1771">
        <v>0</v>
      </c>
      <c r="BM1771" s="1">
        <v>43404</v>
      </c>
      <c r="BN1771" t="s">
        <v>17</v>
      </c>
      <c r="BO1771">
        <v>175</v>
      </c>
      <c r="BP1771">
        <v>1.3</v>
      </c>
      <c r="BQ1771">
        <v>0.1</v>
      </c>
      <c r="BR1771">
        <v>1.4</v>
      </c>
      <c r="BU1771" s="1">
        <v>43404</v>
      </c>
      <c r="BV1771" t="s">
        <v>17</v>
      </c>
      <c r="BW1771">
        <v>176</v>
      </c>
      <c r="BX1771">
        <v>3.9</v>
      </c>
      <c r="BY1771">
        <v>0.4</v>
      </c>
      <c r="BZ1771">
        <v>4.3</v>
      </c>
      <c r="CC1771" s="1">
        <v>43404</v>
      </c>
      <c r="CD1771" t="s">
        <v>18</v>
      </c>
      <c r="CE1771">
        <v>177</v>
      </c>
      <c r="CF1771">
        <v>0</v>
      </c>
      <c r="CG1771">
        <v>0</v>
      </c>
      <c r="CH1771">
        <v>0</v>
      </c>
    </row>
    <row r="1772" spans="1:86" x14ac:dyDescent="0.75">
      <c r="A1772" s="1">
        <v>43405</v>
      </c>
      <c r="B1772" t="s">
        <v>6</v>
      </c>
      <c r="C1772">
        <v>101</v>
      </c>
      <c r="D1772">
        <v>583.9</v>
      </c>
      <c r="E1772">
        <v>406.4</v>
      </c>
      <c r="F1772">
        <v>990.3</v>
      </c>
      <c r="I1772" s="1">
        <v>43405</v>
      </c>
      <c r="J1772" t="s">
        <v>6</v>
      </c>
      <c r="K1772">
        <v>107</v>
      </c>
      <c r="L1772">
        <v>27.4</v>
      </c>
      <c r="M1772">
        <v>44.6</v>
      </c>
      <c r="N1772">
        <v>72</v>
      </c>
      <c r="Q1772" s="1">
        <v>43405</v>
      </c>
      <c r="R1772" t="s">
        <v>7</v>
      </c>
      <c r="S1772">
        <v>151</v>
      </c>
      <c r="T1772">
        <v>2.9</v>
      </c>
      <c r="U1772">
        <v>5.3</v>
      </c>
      <c r="V1772">
        <v>8.1999999999999993</v>
      </c>
      <c r="Y1772" s="1">
        <v>43405</v>
      </c>
      <c r="Z1772" t="s">
        <v>8</v>
      </c>
      <c r="AA1772">
        <v>157</v>
      </c>
      <c r="AB1772">
        <v>2.7</v>
      </c>
      <c r="AC1772">
        <v>1.1000000000000001</v>
      </c>
      <c r="AD1772">
        <v>3.8</v>
      </c>
      <c r="AG1772" s="1">
        <v>43405</v>
      </c>
      <c r="AH1772" t="s">
        <v>28</v>
      </c>
      <c r="AI1772">
        <v>169</v>
      </c>
      <c r="AJ1772">
        <v>0</v>
      </c>
      <c r="AK1772">
        <v>0</v>
      </c>
      <c r="AL1772">
        <v>0</v>
      </c>
      <c r="AO1772" s="1">
        <v>43405</v>
      </c>
      <c r="AP1772" t="s">
        <v>14</v>
      </c>
      <c r="AQ1772">
        <v>170</v>
      </c>
      <c r="AR1772">
        <v>0</v>
      </c>
      <c r="AS1772">
        <v>0</v>
      </c>
      <c r="AT1772">
        <v>0</v>
      </c>
      <c r="AW1772" s="1">
        <v>43405</v>
      </c>
      <c r="AX1772" t="s">
        <v>15</v>
      </c>
      <c r="AY1772">
        <v>171</v>
      </c>
      <c r="AZ1772">
        <v>0</v>
      </c>
      <c r="BA1772">
        <v>0</v>
      </c>
      <c r="BB1772">
        <v>0</v>
      </c>
      <c r="BE1772" s="1">
        <v>43405</v>
      </c>
      <c r="BF1772" t="s">
        <v>16</v>
      </c>
      <c r="BG1772">
        <v>173</v>
      </c>
      <c r="BH1772">
        <v>0</v>
      </c>
      <c r="BI1772">
        <v>0</v>
      </c>
      <c r="BJ1772">
        <v>0</v>
      </c>
      <c r="BM1772" s="1">
        <v>43405</v>
      </c>
      <c r="BN1772" t="s">
        <v>17</v>
      </c>
      <c r="BO1772">
        <v>175</v>
      </c>
      <c r="BP1772">
        <v>1.3</v>
      </c>
      <c r="BQ1772">
        <v>0.1</v>
      </c>
      <c r="BR1772">
        <v>1.4</v>
      </c>
      <c r="BU1772" s="1">
        <v>43405</v>
      </c>
      <c r="BV1772" t="s">
        <v>17</v>
      </c>
      <c r="BW1772">
        <v>176</v>
      </c>
      <c r="BX1772">
        <v>3.9</v>
      </c>
      <c r="BY1772">
        <v>0.4</v>
      </c>
      <c r="BZ1772">
        <v>4.3</v>
      </c>
      <c r="CC1772" s="1">
        <v>43405</v>
      </c>
      <c r="CD1772" t="s">
        <v>18</v>
      </c>
      <c r="CE1772">
        <v>177</v>
      </c>
      <c r="CF1772">
        <v>0</v>
      </c>
      <c r="CG1772">
        <v>0</v>
      </c>
      <c r="CH1772">
        <v>0</v>
      </c>
    </row>
    <row r="1773" spans="1:86" x14ac:dyDescent="0.75">
      <c r="A1773" s="1">
        <v>43406</v>
      </c>
      <c r="B1773" t="s">
        <v>6</v>
      </c>
      <c r="C1773">
        <v>101</v>
      </c>
      <c r="D1773">
        <v>584.1</v>
      </c>
      <c r="E1773">
        <v>406.1</v>
      </c>
      <c r="F1773">
        <v>990.2</v>
      </c>
      <c r="I1773" s="1">
        <v>43406</v>
      </c>
      <c r="J1773" t="s">
        <v>6</v>
      </c>
      <c r="K1773">
        <v>107</v>
      </c>
      <c r="L1773">
        <v>27.4</v>
      </c>
      <c r="M1773">
        <v>44.6</v>
      </c>
      <c r="N1773">
        <v>72</v>
      </c>
      <c r="Q1773" s="1">
        <v>43406</v>
      </c>
      <c r="R1773" t="s">
        <v>7</v>
      </c>
      <c r="S1773">
        <v>151</v>
      </c>
      <c r="T1773">
        <v>2.9</v>
      </c>
      <c r="U1773">
        <v>5.3</v>
      </c>
      <c r="V1773">
        <v>8.1999999999999993</v>
      </c>
      <c r="Y1773" s="1">
        <v>43406</v>
      </c>
      <c r="Z1773" t="s">
        <v>8</v>
      </c>
      <c r="AA1773">
        <v>157</v>
      </c>
      <c r="AB1773">
        <v>2.7</v>
      </c>
      <c r="AC1773">
        <v>1.1000000000000001</v>
      </c>
      <c r="AD1773">
        <v>3.8</v>
      </c>
      <c r="AG1773" s="1">
        <v>43406</v>
      </c>
      <c r="AH1773" t="s">
        <v>28</v>
      </c>
      <c r="AI1773">
        <v>169</v>
      </c>
      <c r="AJ1773">
        <v>0</v>
      </c>
      <c r="AK1773">
        <v>0</v>
      </c>
      <c r="AL1773">
        <v>0</v>
      </c>
      <c r="AO1773" s="1">
        <v>43406</v>
      </c>
      <c r="AP1773" t="s">
        <v>14</v>
      </c>
      <c r="AQ1773">
        <v>170</v>
      </c>
      <c r="AR1773">
        <v>0</v>
      </c>
      <c r="AS1773">
        <v>0</v>
      </c>
      <c r="AT1773">
        <v>0</v>
      </c>
      <c r="AW1773" s="1">
        <v>43406</v>
      </c>
      <c r="AX1773" t="s">
        <v>15</v>
      </c>
      <c r="AY1773">
        <v>171</v>
      </c>
      <c r="AZ1773">
        <v>0</v>
      </c>
      <c r="BA1773">
        <v>0</v>
      </c>
      <c r="BB1773">
        <v>0</v>
      </c>
      <c r="BE1773" s="1">
        <v>43406</v>
      </c>
      <c r="BF1773" t="s">
        <v>16</v>
      </c>
      <c r="BG1773">
        <v>173</v>
      </c>
      <c r="BH1773">
        <v>0</v>
      </c>
      <c r="BI1773">
        <v>0</v>
      </c>
      <c r="BJ1773">
        <v>0</v>
      </c>
      <c r="BM1773" s="1">
        <v>43406</v>
      </c>
      <c r="BN1773" t="s">
        <v>17</v>
      </c>
      <c r="BO1773">
        <v>175</v>
      </c>
      <c r="BP1773">
        <v>1.3</v>
      </c>
      <c r="BQ1773">
        <v>0.1</v>
      </c>
      <c r="BR1773">
        <v>1.4</v>
      </c>
      <c r="BU1773" s="1">
        <v>43406</v>
      </c>
      <c r="BV1773" t="s">
        <v>17</v>
      </c>
      <c r="BW1773">
        <v>176</v>
      </c>
      <c r="BX1773">
        <v>3.9</v>
      </c>
      <c r="BY1773">
        <v>0.4</v>
      </c>
      <c r="BZ1773">
        <v>4.3</v>
      </c>
      <c r="CC1773" s="1">
        <v>43406</v>
      </c>
      <c r="CD1773" t="s">
        <v>18</v>
      </c>
      <c r="CE1773">
        <v>177</v>
      </c>
      <c r="CF1773">
        <v>0</v>
      </c>
      <c r="CG1773">
        <v>0</v>
      </c>
      <c r="CH1773">
        <v>0</v>
      </c>
    </row>
    <row r="1774" spans="1:86" x14ac:dyDescent="0.75">
      <c r="A1774" s="1">
        <v>43407</v>
      </c>
      <c r="B1774" t="s">
        <v>6</v>
      </c>
      <c r="C1774">
        <v>101</v>
      </c>
      <c r="D1774">
        <v>583.9</v>
      </c>
      <c r="E1774">
        <v>406.2</v>
      </c>
      <c r="F1774">
        <v>990.1</v>
      </c>
      <c r="I1774" s="1">
        <v>43407</v>
      </c>
      <c r="J1774" t="s">
        <v>6</v>
      </c>
      <c r="K1774">
        <v>107</v>
      </c>
      <c r="L1774">
        <v>27.4</v>
      </c>
      <c r="M1774">
        <v>44.6</v>
      </c>
      <c r="N1774">
        <v>72</v>
      </c>
      <c r="Q1774" s="1">
        <v>43407</v>
      </c>
      <c r="R1774" t="s">
        <v>7</v>
      </c>
      <c r="S1774">
        <v>151</v>
      </c>
      <c r="T1774">
        <v>2.9</v>
      </c>
      <c r="U1774">
        <v>5.3</v>
      </c>
      <c r="V1774">
        <v>8.1999999999999993</v>
      </c>
      <c r="Y1774" s="1">
        <v>43407</v>
      </c>
      <c r="Z1774" t="s">
        <v>8</v>
      </c>
      <c r="AA1774">
        <v>157</v>
      </c>
      <c r="AB1774">
        <v>2.7</v>
      </c>
      <c r="AC1774">
        <v>1.1000000000000001</v>
      </c>
      <c r="AD1774">
        <v>3.8</v>
      </c>
      <c r="AG1774" s="1">
        <v>43407</v>
      </c>
      <c r="AH1774" t="s">
        <v>28</v>
      </c>
      <c r="AI1774">
        <v>169</v>
      </c>
      <c r="AJ1774">
        <v>0</v>
      </c>
      <c r="AK1774">
        <v>0</v>
      </c>
      <c r="AL1774">
        <v>0</v>
      </c>
      <c r="AO1774" s="1">
        <v>43407</v>
      </c>
      <c r="AP1774" t="s">
        <v>14</v>
      </c>
      <c r="AQ1774">
        <v>170</v>
      </c>
      <c r="AR1774">
        <v>0</v>
      </c>
      <c r="AS1774">
        <v>0</v>
      </c>
      <c r="AT1774">
        <v>0</v>
      </c>
      <c r="AW1774" s="1">
        <v>43407</v>
      </c>
      <c r="AX1774" t="s">
        <v>15</v>
      </c>
      <c r="AY1774">
        <v>171</v>
      </c>
      <c r="AZ1774">
        <v>0</v>
      </c>
      <c r="BA1774">
        <v>0</v>
      </c>
      <c r="BB1774">
        <v>0</v>
      </c>
      <c r="BE1774" s="1">
        <v>43407</v>
      </c>
      <c r="BF1774" t="s">
        <v>16</v>
      </c>
      <c r="BG1774">
        <v>173</v>
      </c>
      <c r="BH1774">
        <v>0</v>
      </c>
      <c r="BI1774">
        <v>0</v>
      </c>
      <c r="BJ1774">
        <v>0</v>
      </c>
      <c r="BM1774" s="1">
        <v>43407</v>
      </c>
      <c r="BN1774" t="s">
        <v>17</v>
      </c>
      <c r="BO1774">
        <v>175</v>
      </c>
      <c r="BP1774">
        <v>1.3</v>
      </c>
      <c r="BQ1774">
        <v>0.1</v>
      </c>
      <c r="BR1774">
        <v>1.4</v>
      </c>
      <c r="BU1774" s="1">
        <v>43407</v>
      </c>
      <c r="BV1774" t="s">
        <v>17</v>
      </c>
      <c r="BW1774">
        <v>176</v>
      </c>
      <c r="BX1774">
        <v>3.9</v>
      </c>
      <c r="BY1774">
        <v>0.4</v>
      </c>
      <c r="BZ1774">
        <v>4.3</v>
      </c>
      <c r="CC1774" s="1">
        <v>43407</v>
      </c>
      <c r="CD1774" t="s">
        <v>18</v>
      </c>
      <c r="CE1774">
        <v>177</v>
      </c>
      <c r="CF1774">
        <v>0</v>
      </c>
      <c r="CG1774">
        <v>0</v>
      </c>
      <c r="CH1774">
        <v>0</v>
      </c>
    </row>
    <row r="1775" spans="1:86" x14ac:dyDescent="0.75">
      <c r="A1775" s="1">
        <v>43408</v>
      </c>
      <c r="B1775" t="s">
        <v>6</v>
      </c>
      <c r="C1775">
        <v>101</v>
      </c>
      <c r="D1775">
        <v>583.9</v>
      </c>
      <c r="E1775">
        <v>406.2</v>
      </c>
      <c r="F1775">
        <v>990.1</v>
      </c>
      <c r="I1775" s="1">
        <v>43408</v>
      </c>
      <c r="J1775" t="s">
        <v>6</v>
      </c>
      <c r="K1775">
        <v>107</v>
      </c>
      <c r="L1775">
        <v>27.4</v>
      </c>
      <c r="M1775">
        <v>44.6</v>
      </c>
      <c r="N1775">
        <v>72</v>
      </c>
      <c r="Q1775" s="1">
        <v>43408</v>
      </c>
      <c r="R1775" t="s">
        <v>7</v>
      </c>
      <c r="S1775">
        <v>151</v>
      </c>
      <c r="T1775">
        <v>2.9</v>
      </c>
      <c r="U1775">
        <v>5.3</v>
      </c>
      <c r="V1775">
        <v>8.1999999999999993</v>
      </c>
      <c r="Y1775" s="1">
        <v>43408</v>
      </c>
      <c r="Z1775" t="s">
        <v>8</v>
      </c>
      <c r="AA1775">
        <v>157</v>
      </c>
      <c r="AB1775">
        <v>2.7</v>
      </c>
      <c r="AC1775">
        <v>1.1000000000000001</v>
      </c>
      <c r="AD1775">
        <v>3.8</v>
      </c>
      <c r="AG1775" s="1">
        <v>43408</v>
      </c>
      <c r="AH1775" t="s">
        <v>28</v>
      </c>
      <c r="AI1775">
        <v>169</v>
      </c>
      <c r="AJ1775">
        <v>0</v>
      </c>
      <c r="AK1775">
        <v>0</v>
      </c>
      <c r="AL1775">
        <v>0</v>
      </c>
      <c r="AO1775" s="1">
        <v>43408</v>
      </c>
      <c r="AP1775" t="s">
        <v>14</v>
      </c>
      <c r="AQ1775">
        <v>170</v>
      </c>
      <c r="AR1775">
        <v>0</v>
      </c>
      <c r="AS1775">
        <v>0</v>
      </c>
      <c r="AT1775">
        <v>0</v>
      </c>
      <c r="AW1775" s="1">
        <v>43408</v>
      </c>
      <c r="AX1775" t="s">
        <v>15</v>
      </c>
      <c r="AY1775">
        <v>171</v>
      </c>
      <c r="AZ1775">
        <v>0</v>
      </c>
      <c r="BA1775">
        <v>0</v>
      </c>
      <c r="BB1775">
        <v>0</v>
      </c>
      <c r="BE1775" s="1">
        <v>43408</v>
      </c>
      <c r="BF1775" t="s">
        <v>16</v>
      </c>
      <c r="BG1775">
        <v>173</v>
      </c>
      <c r="BH1775">
        <v>0</v>
      </c>
      <c r="BI1775">
        <v>0</v>
      </c>
      <c r="BJ1775">
        <v>0</v>
      </c>
      <c r="BM1775" s="1">
        <v>43408</v>
      </c>
      <c r="BN1775" t="s">
        <v>17</v>
      </c>
      <c r="BO1775">
        <v>175</v>
      </c>
      <c r="BP1775">
        <v>1.3</v>
      </c>
      <c r="BQ1775">
        <v>0.1</v>
      </c>
      <c r="BR1775">
        <v>1.4</v>
      </c>
      <c r="BU1775" s="1">
        <v>43408</v>
      </c>
      <c r="BV1775" t="s">
        <v>17</v>
      </c>
      <c r="BW1775">
        <v>176</v>
      </c>
      <c r="BX1775">
        <v>3.9</v>
      </c>
      <c r="BY1775">
        <v>0.4</v>
      </c>
      <c r="BZ1775">
        <v>4.3</v>
      </c>
      <c r="CC1775" s="1">
        <v>43408</v>
      </c>
      <c r="CD1775" t="s">
        <v>18</v>
      </c>
      <c r="CE1775">
        <v>177</v>
      </c>
      <c r="CF1775">
        <v>0</v>
      </c>
      <c r="CG1775">
        <v>0</v>
      </c>
      <c r="CH1775">
        <v>0</v>
      </c>
    </row>
    <row r="1776" spans="1:86" x14ac:dyDescent="0.75">
      <c r="A1776" s="1">
        <v>43409</v>
      </c>
      <c r="B1776" t="s">
        <v>6</v>
      </c>
      <c r="C1776">
        <v>101</v>
      </c>
      <c r="D1776">
        <v>584.1</v>
      </c>
      <c r="E1776">
        <v>405.9</v>
      </c>
      <c r="F1776">
        <v>990</v>
      </c>
      <c r="I1776" s="1">
        <v>43409</v>
      </c>
      <c r="J1776" t="s">
        <v>6</v>
      </c>
      <c r="K1776">
        <v>107</v>
      </c>
      <c r="L1776">
        <v>27.4</v>
      </c>
      <c r="M1776">
        <v>44.6</v>
      </c>
      <c r="N1776">
        <v>72</v>
      </c>
      <c r="Q1776" s="1">
        <v>43409</v>
      </c>
      <c r="R1776" t="s">
        <v>7</v>
      </c>
      <c r="S1776">
        <v>151</v>
      </c>
      <c r="T1776">
        <v>2.9</v>
      </c>
      <c r="U1776">
        <v>5.3</v>
      </c>
      <c r="V1776">
        <v>8.1999999999999993</v>
      </c>
      <c r="Y1776" s="1">
        <v>43409</v>
      </c>
      <c r="Z1776" t="s">
        <v>8</v>
      </c>
      <c r="AA1776">
        <v>157</v>
      </c>
      <c r="AB1776">
        <v>2.7</v>
      </c>
      <c r="AC1776">
        <v>1.1000000000000001</v>
      </c>
      <c r="AD1776">
        <v>3.8</v>
      </c>
      <c r="AG1776" s="1">
        <v>43409</v>
      </c>
      <c r="AH1776" t="s">
        <v>28</v>
      </c>
      <c r="AI1776">
        <v>169</v>
      </c>
      <c r="AJ1776">
        <v>0</v>
      </c>
      <c r="AK1776">
        <v>0</v>
      </c>
      <c r="AL1776">
        <v>0</v>
      </c>
      <c r="AO1776" s="1">
        <v>43409</v>
      </c>
      <c r="AP1776" t="s">
        <v>14</v>
      </c>
      <c r="AQ1776">
        <v>170</v>
      </c>
      <c r="AR1776">
        <v>0</v>
      </c>
      <c r="AS1776">
        <v>0</v>
      </c>
      <c r="AT1776">
        <v>0</v>
      </c>
      <c r="AW1776" s="1">
        <v>43409</v>
      </c>
      <c r="AX1776" t="s">
        <v>15</v>
      </c>
      <c r="AY1776">
        <v>171</v>
      </c>
      <c r="AZ1776">
        <v>0</v>
      </c>
      <c r="BA1776">
        <v>0</v>
      </c>
      <c r="BB1776">
        <v>0</v>
      </c>
      <c r="BE1776" s="1">
        <v>43409</v>
      </c>
      <c r="BF1776" t="s">
        <v>16</v>
      </c>
      <c r="BG1776">
        <v>173</v>
      </c>
      <c r="BH1776">
        <v>0</v>
      </c>
      <c r="BI1776">
        <v>0</v>
      </c>
      <c r="BJ1776">
        <v>0</v>
      </c>
      <c r="BM1776" s="1">
        <v>43409</v>
      </c>
      <c r="BN1776" t="s">
        <v>17</v>
      </c>
      <c r="BO1776">
        <v>175</v>
      </c>
      <c r="BP1776">
        <v>1.3</v>
      </c>
      <c r="BQ1776">
        <v>0.1</v>
      </c>
      <c r="BR1776">
        <v>1.4</v>
      </c>
      <c r="BU1776" s="1">
        <v>43409</v>
      </c>
      <c r="BV1776" t="s">
        <v>17</v>
      </c>
      <c r="BW1776">
        <v>176</v>
      </c>
      <c r="BX1776">
        <v>3.9</v>
      </c>
      <c r="BY1776">
        <v>0.4</v>
      </c>
      <c r="BZ1776">
        <v>4.3</v>
      </c>
      <c r="CC1776" s="1">
        <v>43409</v>
      </c>
      <c r="CD1776" t="s">
        <v>18</v>
      </c>
      <c r="CE1776">
        <v>177</v>
      </c>
      <c r="CF1776">
        <v>0</v>
      </c>
      <c r="CG1776">
        <v>0</v>
      </c>
      <c r="CH1776">
        <v>0</v>
      </c>
    </row>
    <row r="1777" spans="1:86" x14ac:dyDescent="0.75">
      <c r="A1777" s="1">
        <v>43410</v>
      </c>
      <c r="B1777" t="s">
        <v>6</v>
      </c>
      <c r="C1777">
        <v>101</v>
      </c>
      <c r="D1777">
        <v>584.1</v>
      </c>
      <c r="E1777">
        <v>406</v>
      </c>
      <c r="F1777">
        <v>990.1</v>
      </c>
      <c r="I1777" s="1">
        <v>43410</v>
      </c>
      <c r="J1777" t="s">
        <v>6</v>
      </c>
      <c r="K1777">
        <v>107</v>
      </c>
      <c r="L1777">
        <v>27.4</v>
      </c>
      <c r="M1777">
        <v>44.6</v>
      </c>
      <c r="N1777">
        <v>72</v>
      </c>
      <c r="Q1777" s="1">
        <v>43410</v>
      </c>
      <c r="R1777" t="s">
        <v>7</v>
      </c>
      <c r="S1777">
        <v>151</v>
      </c>
      <c r="T1777">
        <v>2.9</v>
      </c>
      <c r="U1777">
        <v>5.3</v>
      </c>
      <c r="V1777">
        <v>8.1999999999999993</v>
      </c>
      <c r="Y1777" s="1">
        <v>43410</v>
      </c>
      <c r="Z1777" t="s">
        <v>8</v>
      </c>
      <c r="AA1777">
        <v>157</v>
      </c>
      <c r="AB1777">
        <v>2.7</v>
      </c>
      <c r="AC1777">
        <v>1.1000000000000001</v>
      </c>
      <c r="AD1777">
        <v>3.8</v>
      </c>
      <c r="AG1777" s="1">
        <v>43410</v>
      </c>
      <c r="AH1777" t="s">
        <v>28</v>
      </c>
      <c r="AI1777">
        <v>169</v>
      </c>
      <c r="AJ1777">
        <v>0</v>
      </c>
      <c r="AK1777">
        <v>0</v>
      </c>
      <c r="AL1777">
        <v>0</v>
      </c>
      <c r="AO1777" s="1">
        <v>43410</v>
      </c>
      <c r="AP1777" t="s">
        <v>14</v>
      </c>
      <c r="AQ1777">
        <v>170</v>
      </c>
      <c r="AR1777">
        <v>0</v>
      </c>
      <c r="AS1777">
        <v>0</v>
      </c>
      <c r="AT1777">
        <v>0</v>
      </c>
      <c r="AW1777" s="1">
        <v>43410</v>
      </c>
      <c r="AX1777" t="s">
        <v>15</v>
      </c>
      <c r="AY1777">
        <v>171</v>
      </c>
      <c r="AZ1777">
        <v>0</v>
      </c>
      <c r="BA1777">
        <v>0</v>
      </c>
      <c r="BB1777">
        <v>0</v>
      </c>
      <c r="BE1777" s="1">
        <v>43410</v>
      </c>
      <c r="BF1777" t="s">
        <v>16</v>
      </c>
      <c r="BG1777">
        <v>173</v>
      </c>
      <c r="BH1777">
        <v>0</v>
      </c>
      <c r="BI1777">
        <v>0</v>
      </c>
      <c r="BJ1777">
        <v>0</v>
      </c>
      <c r="BM1777" s="1">
        <v>43410</v>
      </c>
      <c r="BN1777" t="s">
        <v>17</v>
      </c>
      <c r="BO1777">
        <v>175</v>
      </c>
      <c r="BP1777">
        <v>1.3</v>
      </c>
      <c r="BQ1777">
        <v>0.1</v>
      </c>
      <c r="BR1777">
        <v>1.4</v>
      </c>
      <c r="BU1777" s="1">
        <v>43410</v>
      </c>
      <c r="BV1777" t="s">
        <v>17</v>
      </c>
      <c r="BW1777">
        <v>176</v>
      </c>
      <c r="BX1777">
        <v>3.9</v>
      </c>
      <c r="BY1777">
        <v>0.4</v>
      </c>
      <c r="BZ1777">
        <v>4.3</v>
      </c>
      <c r="CC1777" s="1">
        <v>43410</v>
      </c>
      <c r="CD1777" t="s">
        <v>18</v>
      </c>
      <c r="CE1777">
        <v>177</v>
      </c>
      <c r="CF1777">
        <v>0</v>
      </c>
      <c r="CG1777">
        <v>0</v>
      </c>
      <c r="CH1777">
        <v>0</v>
      </c>
    </row>
    <row r="1778" spans="1:86" x14ac:dyDescent="0.75">
      <c r="A1778" s="1">
        <v>43411</v>
      </c>
      <c r="B1778" t="s">
        <v>6</v>
      </c>
      <c r="C1778">
        <v>101</v>
      </c>
      <c r="D1778">
        <v>584.1</v>
      </c>
      <c r="E1778">
        <v>405.9</v>
      </c>
      <c r="F1778">
        <v>990</v>
      </c>
      <c r="I1778" s="1">
        <v>43411</v>
      </c>
      <c r="J1778" t="s">
        <v>6</v>
      </c>
      <c r="K1778">
        <v>107</v>
      </c>
      <c r="L1778">
        <v>27.4</v>
      </c>
      <c r="M1778">
        <v>44.6</v>
      </c>
      <c r="N1778">
        <v>72</v>
      </c>
      <c r="Q1778" s="1">
        <v>43411</v>
      </c>
      <c r="R1778" t="s">
        <v>7</v>
      </c>
      <c r="S1778">
        <v>151</v>
      </c>
      <c r="T1778">
        <v>2.9</v>
      </c>
      <c r="U1778">
        <v>5.3</v>
      </c>
      <c r="V1778">
        <v>8.1999999999999993</v>
      </c>
      <c r="Y1778" s="1">
        <v>43411</v>
      </c>
      <c r="Z1778" t="s">
        <v>8</v>
      </c>
      <c r="AA1778">
        <v>157</v>
      </c>
      <c r="AB1778">
        <v>2.7</v>
      </c>
      <c r="AC1778">
        <v>1.1000000000000001</v>
      </c>
      <c r="AD1778">
        <v>3.8</v>
      </c>
      <c r="AG1778" s="1">
        <v>43411</v>
      </c>
      <c r="AH1778" t="s">
        <v>28</v>
      </c>
      <c r="AI1778">
        <v>169</v>
      </c>
      <c r="AJ1778">
        <v>0</v>
      </c>
      <c r="AK1778">
        <v>0</v>
      </c>
      <c r="AL1778">
        <v>0</v>
      </c>
      <c r="AO1778" s="1">
        <v>43411</v>
      </c>
      <c r="AP1778" t="s">
        <v>14</v>
      </c>
      <c r="AQ1778">
        <v>170</v>
      </c>
      <c r="AR1778">
        <v>0</v>
      </c>
      <c r="AS1778">
        <v>0</v>
      </c>
      <c r="AT1778">
        <v>0</v>
      </c>
      <c r="AW1778" s="1">
        <v>43411</v>
      </c>
      <c r="AX1778" t="s">
        <v>15</v>
      </c>
      <c r="AY1778">
        <v>171</v>
      </c>
      <c r="AZ1778">
        <v>0</v>
      </c>
      <c r="BA1778">
        <v>0</v>
      </c>
      <c r="BB1778">
        <v>0</v>
      </c>
      <c r="BE1778" s="1">
        <v>43411</v>
      </c>
      <c r="BF1778" t="s">
        <v>16</v>
      </c>
      <c r="BG1778">
        <v>173</v>
      </c>
      <c r="BH1778">
        <v>0</v>
      </c>
      <c r="BI1778">
        <v>0</v>
      </c>
      <c r="BJ1778">
        <v>0</v>
      </c>
      <c r="BM1778" s="1">
        <v>43411</v>
      </c>
      <c r="BN1778" t="s">
        <v>17</v>
      </c>
      <c r="BO1778">
        <v>175</v>
      </c>
      <c r="BP1778">
        <v>1.3</v>
      </c>
      <c r="BQ1778">
        <v>0.1</v>
      </c>
      <c r="BR1778">
        <v>1.4</v>
      </c>
      <c r="BU1778" s="1">
        <v>43411</v>
      </c>
      <c r="BV1778" t="s">
        <v>17</v>
      </c>
      <c r="BW1778">
        <v>176</v>
      </c>
      <c r="BX1778">
        <v>3.9</v>
      </c>
      <c r="BY1778">
        <v>0.4</v>
      </c>
      <c r="BZ1778">
        <v>4.3</v>
      </c>
      <c r="CC1778" s="1">
        <v>43411</v>
      </c>
      <c r="CD1778" t="s">
        <v>18</v>
      </c>
      <c r="CE1778">
        <v>177</v>
      </c>
      <c r="CF1778">
        <v>0</v>
      </c>
      <c r="CG1778">
        <v>0</v>
      </c>
      <c r="CH1778">
        <v>0</v>
      </c>
    </row>
    <row r="1779" spans="1:86" x14ac:dyDescent="0.75">
      <c r="A1779" s="1">
        <v>43412</v>
      </c>
      <c r="B1779" t="s">
        <v>6</v>
      </c>
      <c r="C1779">
        <v>101</v>
      </c>
      <c r="D1779">
        <v>584.1</v>
      </c>
      <c r="E1779">
        <v>405.9</v>
      </c>
      <c r="F1779">
        <v>990</v>
      </c>
      <c r="I1779" s="1">
        <v>43412</v>
      </c>
      <c r="J1779" t="s">
        <v>6</v>
      </c>
      <c r="K1779">
        <v>107</v>
      </c>
      <c r="L1779">
        <v>27.5</v>
      </c>
      <c r="M1779">
        <v>44.5</v>
      </c>
      <c r="N1779">
        <v>72</v>
      </c>
      <c r="Q1779" s="1">
        <v>43412</v>
      </c>
      <c r="R1779" t="s">
        <v>7</v>
      </c>
      <c r="S1779">
        <v>151</v>
      </c>
      <c r="T1779">
        <v>2.9</v>
      </c>
      <c r="U1779">
        <v>5.3</v>
      </c>
      <c r="V1779">
        <v>8.1999999999999993</v>
      </c>
      <c r="Y1779" s="1">
        <v>43412</v>
      </c>
      <c r="Z1779" t="s">
        <v>8</v>
      </c>
      <c r="AA1779">
        <v>157</v>
      </c>
      <c r="AB1779">
        <v>2.7</v>
      </c>
      <c r="AC1779">
        <v>1.1000000000000001</v>
      </c>
      <c r="AD1779">
        <v>3.8</v>
      </c>
      <c r="AG1779" s="1">
        <v>43412</v>
      </c>
      <c r="AH1779" t="s">
        <v>28</v>
      </c>
      <c r="AI1779">
        <v>169</v>
      </c>
      <c r="AJ1779">
        <v>0</v>
      </c>
      <c r="AK1779">
        <v>0</v>
      </c>
      <c r="AL1779">
        <v>0</v>
      </c>
      <c r="AO1779" s="1">
        <v>43412</v>
      </c>
      <c r="AP1779" t="s">
        <v>14</v>
      </c>
      <c r="AQ1779">
        <v>170</v>
      </c>
      <c r="AR1779">
        <v>0</v>
      </c>
      <c r="AS1779">
        <v>0</v>
      </c>
      <c r="AT1779">
        <v>0</v>
      </c>
      <c r="AW1779" s="1">
        <v>43412</v>
      </c>
      <c r="AX1779" t="s">
        <v>15</v>
      </c>
      <c r="AY1779">
        <v>171</v>
      </c>
      <c r="AZ1779">
        <v>0</v>
      </c>
      <c r="BA1779">
        <v>0</v>
      </c>
      <c r="BB1779">
        <v>0</v>
      </c>
      <c r="BE1779" s="1">
        <v>43412</v>
      </c>
      <c r="BF1779" t="s">
        <v>16</v>
      </c>
      <c r="BG1779">
        <v>173</v>
      </c>
      <c r="BH1779">
        <v>0</v>
      </c>
      <c r="BI1779">
        <v>0</v>
      </c>
      <c r="BJ1779">
        <v>0</v>
      </c>
      <c r="BM1779" s="1">
        <v>43412</v>
      </c>
      <c r="BN1779" t="s">
        <v>17</v>
      </c>
      <c r="BO1779">
        <v>175</v>
      </c>
      <c r="BP1779">
        <v>1.3</v>
      </c>
      <c r="BQ1779">
        <v>0.1</v>
      </c>
      <c r="BR1779">
        <v>1.4</v>
      </c>
      <c r="BU1779" s="1">
        <v>43412</v>
      </c>
      <c r="BV1779" t="s">
        <v>17</v>
      </c>
      <c r="BW1779">
        <v>176</v>
      </c>
      <c r="BX1779">
        <v>3.9</v>
      </c>
      <c r="BY1779">
        <v>0.4</v>
      </c>
      <c r="BZ1779">
        <v>4.3</v>
      </c>
      <c r="CC1779" s="1">
        <v>43412</v>
      </c>
      <c r="CD1779" t="s">
        <v>18</v>
      </c>
      <c r="CE1779">
        <v>177</v>
      </c>
      <c r="CF1779">
        <v>0</v>
      </c>
      <c r="CG1779">
        <v>0</v>
      </c>
      <c r="CH1779">
        <v>0</v>
      </c>
    </row>
    <row r="1780" spans="1:86" x14ac:dyDescent="0.75">
      <c r="A1780" s="1">
        <v>43413</v>
      </c>
      <c r="B1780" t="s">
        <v>6</v>
      </c>
      <c r="C1780">
        <v>101</v>
      </c>
      <c r="D1780">
        <v>584.29999999999995</v>
      </c>
      <c r="E1780">
        <v>405.8</v>
      </c>
      <c r="F1780">
        <v>990.1</v>
      </c>
      <c r="I1780" s="1">
        <v>43413</v>
      </c>
      <c r="J1780" t="s">
        <v>6</v>
      </c>
      <c r="K1780">
        <v>107</v>
      </c>
      <c r="L1780">
        <v>27.5</v>
      </c>
      <c r="M1780">
        <v>44.4</v>
      </c>
      <c r="N1780">
        <v>71.900000000000006</v>
      </c>
      <c r="Q1780" s="1">
        <v>43413</v>
      </c>
      <c r="R1780" t="s">
        <v>7</v>
      </c>
      <c r="S1780">
        <v>151</v>
      </c>
      <c r="T1780">
        <v>2.9</v>
      </c>
      <c r="U1780">
        <v>5.3</v>
      </c>
      <c r="V1780">
        <v>8.1999999999999993</v>
      </c>
      <c r="Y1780" s="1">
        <v>43413</v>
      </c>
      <c r="Z1780" t="s">
        <v>8</v>
      </c>
      <c r="AA1780">
        <v>157</v>
      </c>
      <c r="AB1780">
        <v>2.7</v>
      </c>
      <c r="AC1780">
        <v>1.1000000000000001</v>
      </c>
      <c r="AD1780">
        <v>3.8</v>
      </c>
      <c r="AG1780" s="1">
        <v>43413</v>
      </c>
      <c r="AH1780" t="s">
        <v>28</v>
      </c>
      <c r="AI1780">
        <v>169</v>
      </c>
      <c r="AJ1780">
        <v>0</v>
      </c>
      <c r="AK1780">
        <v>0</v>
      </c>
      <c r="AL1780">
        <v>0</v>
      </c>
      <c r="AO1780" s="1">
        <v>43413</v>
      </c>
      <c r="AP1780" t="s">
        <v>14</v>
      </c>
      <c r="AQ1780">
        <v>170</v>
      </c>
      <c r="AR1780">
        <v>0</v>
      </c>
      <c r="AS1780">
        <v>0</v>
      </c>
      <c r="AT1780">
        <v>0</v>
      </c>
      <c r="AW1780" s="1">
        <v>43413</v>
      </c>
      <c r="AX1780" t="s">
        <v>15</v>
      </c>
      <c r="AY1780">
        <v>171</v>
      </c>
      <c r="AZ1780">
        <v>0</v>
      </c>
      <c r="BA1780">
        <v>0</v>
      </c>
      <c r="BB1780">
        <v>0</v>
      </c>
      <c r="BE1780" s="1">
        <v>43413</v>
      </c>
      <c r="BF1780" t="s">
        <v>16</v>
      </c>
      <c r="BG1780">
        <v>173</v>
      </c>
      <c r="BH1780">
        <v>0</v>
      </c>
      <c r="BI1780">
        <v>0</v>
      </c>
      <c r="BJ1780">
        <v>0</v>
      </c>
      <c r="BM1780" s="1">
        <v>43413</v>
      </c>
      <c r="BN1780" t="s">
        <v>17</v>
      </c>
      <c r="BO1780">
        <v>175</v>
      </c>
      <c r="BP1780">
        <v>1.3</v>
      </c>
      <c r="BQ1780">
        <v>0.1</v>
      </c>
      <c r="BR1780">
        <v>1.4</v>
      </c>
      <c r="BU1780" s="1">
        <v>43413</v>
      </c>
      <c r="BV1780" t="s">
        <v>17</v>
      </c>
      <c r="BW1780">
        <v>176</v>
      </c>
      <c r="BX1780">
        <v>3.9</v>
      </c>
      <c r="BY1780">
        <v>0.4</v>
      </c>
      <c r="BZ1780">
        <v>4.3</v>
      </c>
      <c r="CC1780" s="1">
        <v>43413</v>
      </c>
      <c r="CD1780" t="s">
        <v>18</v>
      </c>
      <c r="CE1780">
        <v>177</v>
      </c>
      <c r="CF1780">
        <v>0</v>
      </c>
      <c r="CG1780">
        <v>0</v>
      </c>
      <c r="CH1780">
        <v>0</v>
      </c>
    </row>
    <row r="1781" spans="1:86" x14ac:dyDescent="0.75">
      <c r="A1781" s="1">
        <v>43414</v>
      </c>
      <c r="B1781" t="s">
        <v>6</v>
      </c>
      <c r="C1781">
        <v>101</v>
      </c>
      <c r="D1781">
        <v>584.29999999999995</v>
      </c>
      <c r="E1781">
        <v>405.8</v>
      </c>
      <c r="F1781">
        <v>990.1</v>
      </c>
      <c r="I1781" s="1">
        <v>43414</v>
      </c>
      <c r="J1781" t="s">
        <v>6</v>
      </c>
      <c r="K1781">
        <v>107</v>
      </c>
      <c r="L1781">
        <v>27.5</v>
      </c>
      <c r="M1781">
        <v>44.4</v>
      </c>
      <c r="N1781">
        <v>71.900000000000006</v>
      </c>
      <c r="Q1781" s="1">
        <v>43414</v>
      </c>
      <c r="R1781" t="s">
        <v>7</v>
      </c>
      <c r="S1781">
        <v>151</v>
      </c>
      <c r="T1781">
        <v>2.9</v>
      </c>
      <c r="U1781">
        <v>5.3</v>
      </c>
      <c r="V1781">
        <v>8.1999999999999993</v>
      </c>
      <c r="Y1781" s="1">
        <v>43414</v>
      </c>
      <c r="Z1781" t="s">
        <v>8</v>
      </c>
      <c r="AA1781">
        <v>157</v>
      </c>
      <c r="AB1781">
        <v>2.7</v>
      </c>
      <c r="AC1781">
        <v>1.1000000000000001</v>
      </c>
      <c r="AD1781">
        <v>3.8</v>
      </c>
      <c r="AG1781" s="1">
        <v>43414</v>
      </c>
      <c r="AH1781" t="s">
        <v>28</v>
      </c>
      <c r="AI1781">
        <v>169</v>
      </c>
      <c r="AJ1781">
        <v>0</v>
      </c>
      <c r="AK1781">
        <v>0</v>
      </c>
      <c r="AL1781">
        <v>0</v>
      </c>
      <c r="AO1781" s="1">
        <v>43414</v>
      </c>
      <c r="AP1781" t="s">
        <v>14</v>
      </c>
      <c r="AQ1781">
        <v>170</v>
      </c>
      <c r="AR1781">
        <v>0</v>
      </c>
      <c r="AS1781">
        <v>0</v>
      </c>
      <c r="AT1781">
        <v>0</v>
      </c>
      <c r="AW1781" s="1">
        <v>43414</v>
      </c>
      <c r="AX1781" t="s">
        <v>15</v>
      </c>
      <c r="AY1781">
        <v>171</v>
      </c>
      <c r="AZ1781">
        <v>0</v>
      </c>
      <c r="BA1781">
        <v>0</v>
      </c>
      <c r="BB1781">
        <v>0</v>
      </c>
      <c r="BE1781" s="1">
        <v>43414</v>
      </c>
      <c r="BF1781" t="s">
        <v>16</v>
      </c>
      <c r="BG1781">
        <v>173</v>
      </c>
      <c r="BH1781">
        <v>0</v>
      </c>
      <c r="BI1781">
        <v>0</v>
      </c>
      <c r="BJ1781">
        <v>0</v>
      </c>
      <c r="BM1781" s="1">
        <v>43414</v>
      </c>
      <c r="BN1781" t="s">
        <v>17</v>
      </c>
      <c r="BO1781">
        <v>175</v>
      </c>
      <c r="BP1781">
        <v>1.3</v>
      </c>
      <c r="BQ1781">
        <v>0.1</v>
      </c>
      <c r="BR1781">
        <v>1.4</v>
      </c>
      <c r="BU1781" s="1">
        <v>43414</v>
      </c>
      <c r="BV1781" t="s">
        <v>17</v>
      </c>
      <c r="BW1781">
        <v>176</v>
      </c>
      <c r="BX1781">
        <v>3.9</v>
      </c>
      <c r="BY1781">
        <v>0.4</v>
      </c>
      <c r="BZ1781">
        <v>4.3</v>
      </c>
      <c r="CC1781" s="1">
        <v>43414</v>
      </c>
      <c r="CD1781" t="s">
        <v>18</v>
      </c>
      <c r="CE1781">
        <v>177</v>
      </c>
      <c r="CF1781">
        <v>0</v>
      </c>
      <c r="CG1781">
        <v>0</v>
      </c>
      <c r="CH1781">
        <v>0</v>
      </c>
    </row>
    <row r="1782" spans="1:86" x14ac:dyDescent="0.75">
      <c r="A1782" s="1">
        <v>43415</v>
      </c>
      <c r="B1782" t="s">
        <v>6</v>
      </c>
      <c r="C1782">
        <v>101</v>
      </c>
      <c r="D1782">
        <v>584.29999999999995</v>
      </c>
      <c r="E1782">
        <v>405.8</v>
      </c>
      <c r="F1782">
        <v>990.1</v>
      </c>
      <c r="I1782" s="1">
        <v>43415</v>
      </c>
      <c r="J1782" t="s">
        <v>6</v>
      </c>
      <c r="K1782">
        <v>107</v>
      </c>
      <c r="L1782">
        <v>27.5</v>
      </c>
      <c r="M1782">
        <v>44.4</v>
      </c>
      <c r="N1782">
        <v>71.900000000000006</v>
      </c>
      <c r="Q1782" s="1">
        <v>43415</v>
      </c>
      <c r="R1782" t="s">
        <v>7</v>
      </c>
      <c r="S1782">
        <v>151</v>
      </c>
      <c r="T1782">
        <v>2.9</v>
      </c>
      <c r="U1782">
        <v>5.3</v>
      </c>
      <c r="V1782">
        <v>8.1999999999999993</v>
      </c>
      <c r="Y1782" s="1">
        <v>43415</v>
      </c>
      <c r="Z1782" t="s">
        <v>8</v>
      </c>
      <c r="AA1782">
        <v>157</v>
      </c>
      <c r="AB1782">
        <v>2.7</v>
      </c>
      <c r="AC1782">
        <v>1.1000000000000001</v>
      </c>
      <c r="AD1782">
        <v>3.8</v>
      </c>
      <c r="AG1782" s="1">
        <v>43415</v>
      </c>
      <c r="AH1782" t="s">
        <v>28</v>
      </c>
      <c r="AI1782">
        <v>169</v>
      </c>
      <c r="AJ1782">
        <v>0</v>
      </c>
      <c r="AK1782">
        <v>0</v>
      </c>
      <c r="AL1782">
        <v>0</v>
      </c>
      <c r="AO1782" s="1">
        <v>43415</v>
      </c>
      <c r="AP1782" t="s">
        <v>14</v>
      </c>
      <c r="AQ1782">
        <v>170</v>
      </c>
      <c r="AR1782">
        <v>0</v>
      </c>
      <c r="AS1782">
        <v>0</v>
      </c>
      <c r="AT1782">
        <v>0</v>
      </c>
      <c r="AW1782" s="1">
        <v>43415</v>
      </c>
      <c r="AX1782" t="s">
        <v>15</v>
      </c>
      <c r="AY1782">
        <v>171</v>
      </c>
      <c r="AZ1782">
        <v>0</v>
      </c>
      <c r="BA1782">
        <v>0</v>
      </c>
      <c r="BB1782">
        <v>0</v>
      </c>
      <c r="BE1782" s="1">
        <v>43415</v>
      </c>
      <c r="BF1782" t="s">
        <v>16</v>
      </c>
      <c r="BG1782">
        <v>173</v>
      </c>
      <c r="BH1782">
        <v>0</v>
      </c>
      <c r="BI1782">
        <v>0</v>
      </c>
      <c r="BJ1782">
        <v>0</v>
      </c>
      <c r="BM1782" s="1">
        <v>43415</v>
      </c>
      <c r="BN1782" t="s">
        <v>17</v>
      </c>
      <c r="BO1782">
        <v>175</v>
      </c>
      <c r="BP1782">
        <v>1.3</v>
      </c>
      <c r="BQ1782">
        <v>0.1</v>
      </c>
      <c r="BR1782">
        <v>1.4</v>
      </c>
      <c r="BU1782" s="1">
        <v>43415</v>
      </c>
      <c r="BV1782" t="s">
        <v>17</v>
      </c>
      <c r="BW1782">
        <v>176</v>
      </c>
      <c r="BX1782">
        <v>3.9</v>
      </c>
      <c r="BY1782">
        <v>0.4</v>
      </c>
      <c r="BZ1782">
        <v>4.3</v>
      </c>
      <c r="CC1782" s="1">
        <v>43415</v>
      </c>
      <c r="CD1782" t="s">
        <v>18</v>
      </c>
      <c r="CE1782">
        <v>177</v>
      </c>
      <c r="CF1782">
        <v>0</v>
      </c>
      <c r="CG1782">
        <v>0</v>
      </c>
      <c r="CH1782">
        <v>0</v>
      </c>
    </row>
    <row r="1783" spans="1:86" x14ac:dyDescent="0.75">
      <c r="A1783" s="1">
        <v>43416</v>
      </c>
      <c r="B1783" t="s">
        <v>6</v>
      </c>
      <c r="C1783">
        <v>101</v>
      </c>
      <c r="D1783">
        <v>584.20000000000005</v>
      </c>
      <c r="E1783">
        <v>405.8</v>
      </c>
      <c r="F1783">
        <v>990</v>
      </c>
      <c r="I1783" s="1">
        <v>43416</v>
      </c>
      <c r="J1783" t="s">
        <v>6</v>
      </c>
      <c r="K1783">
        <v>107</v>
      </c>
      <c r="L1783">
        <v>27.6</v>
      </c>
      <c r="M1783">
        <v>44.4</v>
      </c>
      <c r="N1783">
        <v>72</v>
      </c>
      <c r="Q1783" s="1">
        <v>43416</v>
      </c>
      <c r="R1783" t="s">
        <v>7</v>
      </c>
      <c r="S1783">
        <v>151</v>
      </c>
      <c r="T1783">
        <v>2.9</v>
      </c>
      <c r="U1783">
        <v>5.3</v>
      </c>
      <c r="V1783">
        <v>8.1999999999999993</v>
      </c>
      <c r="Y1783" s="1">
        <v>43416</v>
      </c>
      <c r="Z1783" t="s">
        <v>8</v>
      </c>
      <c r="AA1783">
        <v>157</v>
      </c>
      <c r="AB1783">
        <v>2.7</v>
      </c>
      <c r="AC1783">
        <v>1.1000000000000001</v>
      </c>
      <c r="AD1783">
        <v>3.8</v>
      </c>
      <c r="AG1783" s="1">
        <v>43416</v>
      </c>
      <c r="AH1783" t="s">
        <v>28</v>
      </c>
      <c r="AI1783">
        <v>169</v>
      </c>
      <c r="AJ1783">
        <v>0</v>
      </c>
      <c r="AK1783">
        <v>0</v>
      </c>
      <c r="AL1783">
        <v>0</v>
      </c>
      <c r="AO1783" s="1">
        <v>43416</v>
      </c>
      <c r="AP1783" t="s">
        <v>14</v>
      </c>
      <c r="AQ1783">
        <v>170</v>
      </c>
      <c r="AR1783">
        <v>0</v>
      </c>
      <c r="AS1783">
        <v>0</v>
      </c>
      <c r="AT1783">
        <v>0</v>
      </c>
      <c r="AW1783" s="1">
        <v>43416</v>
      </c>
      <c r="AX1783" t="s">
        <v>15</v>
      </c>
      <c r="AY1783">
        <v>171</v>
      </c>
      <c r="AZ1783">
        <v>0</v>
      </c>
      <c r="BA1783">
        <v>0</v>
      </c>
      <c r="BB1783">
        <v>0</v>
      </c>
      <c r="BE1783" s="1">
        <v>43416</v>
      </c>
      <c r="BF1783" t="s">
        <v>16</v>
      </c>
      <c r="BG1783">
        <v>173</v>
      </c>
      <c r="BH1783">
        <v>0</v>
      </c>
      <c r="BI1783">
        <v>0</v>
      </c>
      <c r="BJ1783">
        <v>0</v>
      </c>
      <c r="BM1783" s="1">
        <v>43416</v>
      </c>
      <c r="BN1783" t="s">
        <v>17</v>
      </c>
      <c r="BO1783">
        <v>175</v>
      </c>
      <c r="BP1783">
        <v>1.3</v>
      </c>
      <c r="BQ1783">
        <v>0.1</v>
      </c>
      <c r="BR1783">
        <v>1.4</v>
      </c>
      <c r="BU1783" s="1">
        <v>43416</v>
      </c>
      <c r="BV1783" t="s">
        <v>17</v>
      </c>
      <c r="BW1783">
        <v>176</v>
      </c>
      <c r="BX1783">
        <v>3.9</v>
      </c>
      <c r="BY1783">
        <v>0.4</v>
      </c>
      <c r="BZ1783">
        <v>4.3</v>
      </c>
      <c r="CC1783" s="1">
        <v>43416</v>
      </c>
      <c r="CD1783" t="s">
        <v>18</v>
      </c>
      <c r="CE1783">
        <v>177</v>
      </c>
      <c r="CF1783">
        <v>0</v>
      </c>
      <c r="CG1783">
        <v>0</v>
      </c>
      <c r="CH1783">
        <v>0</v>
      </c>
    </row>
    <row r="1784" spans="1:86" x14ac:dyDescent="0.75">
      <c r="A1784" s="1">
        <v>43417</v>
      </c>
      <c r="B1784" t="s">
        <v>6</v>
      </c>
      <c r="C1784">
        <v>101</v>
      </c>
      <c r="D1784">
        <v>584.1</v>
      </c>
      <c r="E1784">
        <v>406</v>
      </c>
      <c r="F1784">
        <v>990.1</v>
      </c>
      <c r="I1784" s="1">
        <v>43417</v>
      </c>
      <c r="J1784" t="s">
        <v>6</v>
      </c>
      <c r="K1784">
        <v>107</v>
      </c>
      <c r="L1784">
        <v>27.5</v>
      </c>
      <c r="M1784">
        <v>44.4</v>
      </c>
      <c r="N1784">
        <v>71.900000000000006</v>
      </c>
      <c r="Q1784" s="1">
        <v>43417</v>
      </c>
      <c r="R1784" t="s">
        <v>7</v>
      </c>
      <c r="S1784">
        <v>151</v>
      </c>
      <c r="T1784">
        <v>2.9</v>
      </c>
      <c r="U1784">
        <v>5.3</v>
      </c>
      <c r="V1784">
        <v>8.1999999999999993</v>
      </c>
      <c r="Y1784" s="1">
        <v>43417</v>
      </c>
      <c r="Z1784" t="s">
        <v>8</v>
      </c>
      <c r="AA1784">
        <v>157</v>
      </c>
      <c r="AB1784">
        <v>2.7</v>
      </c>
      <c r="AC1784">
        <v>1.1000000000000001</v>
      </c>
      <c r="AD1784">
        <v>3.8</v>
      </c>
      <c r="AG1784" s="1">
        <v>43417</v>
      </c>
      <c r="AH1784" t="s">
        <v>28</v>
      </c>
      <c r="AI1784">
        <v>169</v>
      </c>
      <c r="AJ1784">
        <v>0</v>
      </c>
      <c r="AK1784">
        <v>0</v>
      </c>
      <c r="AL1784">
        <v>0</v>
      </c>
      <c r="AO1784" s="1">
        <v>43417</v>
      </c>
      <c r="AP1784" t="s">
        <v>14</v>
      </c>
      <c r="AQ1784">
        <v>170</v>
      </c>
      <c r="AR1784">
        <v>0</v>
      </c>
      <c r="AS1784">
        <v>0</v>
      </c>
      <c r="AT1784">
        <v>0</v>
      </c>
      <c r="AW1784" s="1">
        <v>43417</v>
      </c>
      <c r="AX1784" t="s">
        <v>15</v>
      </c>
      <c r="AY1784">
        <v>171</v>
      </c>
      <c r="AZ1784">
        <v>0</v>
      </c>
      <c r="BA1784">
        <v>0</v>
      </c>
      <c r="BB1784">
        <v>0</v>
      </c>
      <c r="BE1784" s="1">
        <v>43417</v>
      </c>
      <c r="BF1784" t="s">
        <v>16</v>
      </c>
      <c r="BG1784">
        <v>173</v>
      </c>
      <c r="BH1784">
        <v>0</v>
      </c>
      <c r="BI1784">
        <v>0</v>
      </c>
      <c r="BJ1784">
        <v>0</v>
      </c>
      <c r="BM1784" s="1">
        <v>43417</v>
      </c>
      <c r="BN1784" t="s">
        <v>17</v>
      </c>
      <c r="BO1784">
        <v>175</v>
      </c>
      <c r="BP1784">
        <v>1.3</v>
      </c>
      <c r="BQ1784">
        <v>0.1</v>
      </c>
      <c r="BR1784">
        <v>1.4</v>
      </c>
      <c r="BU1784" s="1">
        <v>43417</v>
      </c>
      <c r="BV1784" t="s">
        <v>17</v>
      </c>
      <c r="BW1784">
        <v>176</v>
      </c>
      <c r="BX1784">
        <v>3.9</v>
      </c>
      <c r="BY1784">
        <v>0.4</v>
      </c>
      <c r="BZ1784">
        <v>4.3</v>
      </c>
      <c r="CC1784" s="1">
        <v>43417</v>
      </c>
      <c r="CD1784" t="s">
        <v>18</v>
      </c>
      <c r="CE1784">
        <v>177</v>
      </c>
      <c r="CF1784">
        <v>0</v>
      </c>
      <c r="CG1784">
        <v>0</v>
      </c>
      <c r="CH1784">
        <v>0</v>
      </c>
    </row>
    <row r="1785" spans="1:86" x14ac:dyDescent="0.75">
      <c r="A1785" s="1">
        <v>43418</v>
      </c>
      <c r="B1785" t="s">
        <v>6</v>
      </c>
      <c r="C1785">
        <v>101</v>
      </c>
      <c r="D1785">
        <v>583.9</v>
      </c>
      <c r="E1785">
        <v>406.3</v>
      </c>
      <c r="F1785">
        <v>990.2</v>
      </c>
      <c r="I1785" s="1">
        <v>43418</v>
      </c>
      <c r="J1785" t="s">
        <v>6</v>
      </c>
      <c r="K1785">
        <v>107</v>
      </c>
      <c r="L1785">
        <v>27.5</v>
      </c>
      <c r="M1785">
        <v>44.5</v>
      </c>
      <c r="N1785">
        <v>72</v>
      </c>
      <c r="Q1785" s="1">
        <v>43418</v>
      </c>
      <c r="R1785" t="s">
        <v>7</v>
      </c>
      <c r="S1785">
        <v>151</v>
      </c>
      <c r="T1785">
        <v>2.9</v>
      </c>
      <c r="U1785">
        <v>5.3</v>
      </c>
      <c r="V1785">
        <v>8.1999999999999993</v>
      </c>
      <c r="Y1785" s="1">
        <v>43418</v>
      </c>
      <c r="Z1785" t="s">
        <v>8</v>
      </c>
      <c r="AA1785">
        <v>157</v>
      </c>
      <c r="AB1785">
        <v>2.7</v>
      </c>
      <c r="AC1785">
        <v>1.1000000000000001</v>
      </c>
      <c r="AD1785">
        <v>3.8</v>
      </c>
      <c r="AG1785" s="1">
        <v>43418</v>
      </c>
      <c r="AH1785" t="s">
        <v>28</v>
      </c>
      <c r="AI1785">
        <v>169</v>
      </c>
      <c r="AJ1785">
        <v>0</v>
      </c>
      <c r="AK1785">
        <v>0</v>
      </c>
      <c r="AL1785">
        <v>0</v>
      </c>
      <c r="AO1785" s="1">
        <v>43418</v>
      </c>
      <c r="AP1785" t="s">
        <v>14</v>
      </c>
      <c r="AQ1785">
        <v>170</v>
      </c>
      <c r="AR1785">
        <v>0</v>
      </c>
      <c r="AS1785">
        <v>0</v>
      </c>
      <c r="AT1785">
        <v>0</v>
      </c>
      <c r="AW1785" s="1">
        <v>43418</v>
      </c>
      <c r="AX1785" t="s">
        <v>15</v>
      </c>
      <c r="AY1785">
        <v>171</v>
      </c>
      <c r="AZ1785">
        <v>0</v>
      </c>
      <c r="BA1785">
        <v>0</v>
      </c>
      <c r="BB1785">
        <v>0</v>
      </c>
      <c r="BE1785" s="1">
        <v>43418</v>
      </c>
      <c r="BF1785" t="s">
        <v>16</v>
      </c>
      <c r="BG1785">
        <v>173</v>
      </c>
      <c r="BH1785">
        <v>0</v>
      </c>
      <c r="BI1785">
        <v>0</v>
      </c>
      <c r="BJ1785">
        <v>0</v>
      </c>
      <c r="BM1785" s="1">
        <v>43418</v>
      </c>
      <c r="BN1785" t="s">
        <v>17</v>
      </c>
      <c r="BO1785">
        <v>175</v>
      </c>
      <c r="BP1785">
        <v>1.3</v>
      </c>
      <c r="BQ1785">
        <v>0.1</v>
      </c>
      <c r="BR1785">
        <v>1.4</v>
      </c>
      <c r="BU1785" s="1">
        <v>43418</v>
      </c>
      <c r="BV1785" t="s">
        <v>17</v>
      </c>
      <c r="BW1785">
        <v>176</v>
      </c>
      <c r="BX1785">
        <v>3.9</v>
      </c>
      <c r="BY1785">
        <v>0.4</v>
      </c>
      <c r="BZ1785">
        <v>4.3</v>
      </c>
      <c r="CC1785" s="1">
        <v>43418</v>
      </c>
      <c r="CD1785" t="s">
        <v>18</v>
      </c>
      <c r="CE1785">
        <v>177</v>
      </c>
      <c r="CF1785">
        <v>0</v>
      </c>
      <c r="CG1785">
        <v>0</v>
      </c>
      <c r="CH1785">
        <v>0</v>
      </c>
    </row>
    <row r="1786" spans="1:86" x14ac:dyDescent="0.75">
      <c r="A1786" s="1">
        <v>43419</v>
      </c>
      <c r="B1786" t="s">
        <v>6</v>
      </c>
      <c r="C1786">
        <v>101</v>
      </c>
      <c r="D1786">
        <v>583.79999999999995</v>
      </c>
      <c r="E1786">
        <v>406.5</v>
      </c>
      <c r="F1786">
        <v>990.3</v>
      </c>
      <c r="I1786" s="1">
        <v>43419</v>
      </c>
      <c r="J1786" t="s">
        <v>6</v>
      </c>
      <c r="K1786">
        <v>107</v>
      </c>
      <c r="L1786">
        <v>27.5</v>
      </c>
      <c r="M1786">
        <v>44.5</v>
      </c>
      <c r="N1786">
        <v>72</v>
      </c>
      <c r="Q1786" s="1">
        <v>43419</v>
      </c>
      <c r="R1786" t="s">
        <v>7</v>
      </c>
      <c r="S1786">
        <v>151</v>
      </c>
      <c r="T1786">
        <v>2.9</v>
      </c>
      <c r="U1786">
        <v>5.3</v>
      </c>
      <c r="V1786">
        <v>8.1999999999999993</v>
      </c>
      <c r="Y1786" s="1">
        <v>43419</v>
      </c>
      <c r="Z1786" t="s">
        <v>8</v>
      </c>
      <c r="AA1786">
        <v>157</v>
      </c>
      <c r="AB1786">
        <v>2.7</v>
      </c>
      <c r="AC1786">
        <v>1.1000000000000001</v>
      </c>
      <c r="AD1786">
        <v>3.8</v>
      </c>
      <c r="AG1786" s="1">
        <v>43419</v>
      </c>
      <c r="AH1786" t="s">
        <v>28</v>
      </c>
      <c r="AI1786">
        <v>169</v>
      </c>
      <c r="AJ1786">
        <v>0</v>
      </c>
      <c r="AK1786">
        <v>0</v>
      </c>
      <c r="AL1786">
        <v>0</v>
      </c>
      <c r="AO1786" s="1">
        <v>43419</v>
      </c>
      <c r="AP1786" t="s">
        <v>14</v>
      </c>
      <c r="AQ1786">
        <v>170</v>
      </c>
      <c r="AR1786">
        <v>0</v>
      </c>
      <c r="AS1786">
        <v>0</v>
      </c>
      <c r="AT1786">
        <v>0</v>
      </c>
      <c r="AW1786" s="1">
        <v>43419</v>
      </c>
      <c r="AX1786" t="s">
        <v>15</v>
      </c>
      <c r="AY1786">
        <v>171</v>
      </c>
      <c r="AZ1786">
        <v>0</v>
      </c>
      <c r="BA1786">
        <v>0</v>
      </c>
      <c r="BB1786">
        <v>0</v>
      </c>
      <c r="BE1786" s="1">
        <v>43419</v>
      </c>
      <c r="BF1786" t="s">
        <v>16</v>
      </c>
      <c r="BG1786">
        <v>173</v>
      </c>
      <c r="BH1786">
        <v>0</v>
      </c>
      <c r="BI1786">
        <v>0</v>
      </c>
      <c r="BJ1786">
        <v>0</v>
      </c>
      <c r="BM1786" s="1">
        <v>43419</v>
      </c>
      <c r="BN1786" t="s">
        <v>17</v>
      </c>
      <c r="BO1786">
        <v>175</v>
      </c>
      <c r="BP1786">
        <v>1.3</v>
      </c>
      <c r="BQ1786">
        <v>0.1</v>
      </c>
      <c r="BR1786">
        <v>1.4</v>
      </c>
      <c r="BU1786" s="1">
        <v>43419</v>
      </c>
      <c r="BV1786" t="s">
        <v>17</v>
      </c>
      <c r="BW1786">
        <v>176</v>
      </c>
      <c r="BX1786">
        <v>3.9</v>
      </c>
      <c r="BY1786">
        <v>0.4</v>
      </c>
      <c r="BZ1786">
        <v>4.3</v>
      </c>
      <c r="CC1786" s="1">
        <v>43419</v>
      </c>
      <c r="CD1786" t="s">
        <v>18</v>
      </c>
      <c r="CE1786">
        <v>177</v>
      </c>
      <c r="CF1786">
        <v>0</v>
      </c>
      <c r="CG1786">
        <v>0</v>
      </c>
      <c r="CH1786">
        <v>0</v>
      </c>
    </row>
    <row r="1787" spans="1:86" x14ac:dyDescent="0.75">
      <c r="A1787" s="1">
        <v>43420</v>
      </c>
      <c r="B1787" t="s">
        <v>6</v>
      </c>
      <c r="C1787">
        <v>101</v>
      </c>
      <c r="D1787">
        <v>583.9</v>
      </c>
      <c r="E1787">
        <v>406.4</v>
      </c>
      <c r="F1787">
        <v>990.3</v>
      </c>
      <c r="I1787" s="1">
        <v>43420</v>
      </c>
      <c r="J1787" t="s">
        <v>6</v>
      </c>
      <c r="K1787">
        <v>107</v>
      </c>
      <c r="L1787">
        <v>27.5</v>
      </c>
      <c r="M1787">
        <v>44.5</v>
      </c>
      <c r="N1787">
        <v>72</v>
      </c>
      <c r="Q1787" s="1">
        <v>43420</v>
      </c>
      <c r="R1787" t="s">
        <v>7</v>
      </c>
      <c r="S1787">
        <v>151</v>
      </c>
      <c r="T1787">
        <v>2.9</v>
      </c>
      <c r="U1787">
        <v>5.3</v>
      </c>
      <c r="V1787">
        <v>8.1999999999999993</v>
      </c>
      <c r="Y1787" s="1">
        <v>43420</v>
      </c>
      <c r="Z1787" t="s">
        <v>8</v>
      </c>
      <c r="AA1787">
        <v>157</v>
      </c>
      <c r="AB1787">
        <v>2.7</v>
      </c>
      <c r="AC1787">
        <v>1.1000000000000001</v>
      </c>
      <c r="AD1787">
        <v>3.8</v>
      </c>
      <c r="AG1787" s="1">
        <v>43420</v>
      </c>
      <c r="AH1787" t="s">
        <v>28</v>
      </c>
      <c r="AI1787">
        <v>169</v>
      </c>
      <c r="AJ1787">
        <v>0</v>
      </c>
      <c r="AK1787">
        <v>0</v>
      </c>
      <c r="AL1787">
        <v>0</v>
      </c>
      <c r="AO1787" s="1">
        <v>43420</v>
      </c>
      <c r="AP1787" t="s">
        <v>14</v>
      </c>
      <c r="AQ1787">
        <v>170</v>
      </c>
      <c r="AR1787">
        <v>0</v>
      </c>
      <c r="AS1787">
        <v>0</v>
      </c>
      <c r="AT1787">
        <v>0</v>
      </c>
      <c r="AW1787" s="1">
        <v>43420</v>
      </c>
      <c r="AX1787" t="s">
        <v>15</v>
      </c>
      <c r="AY1787">
        <v>171</v>
      </c>
      <c r="AZ1787">
        <v>0</v>
      </c>
      <c r="BA1787">
        <v>0</v>
      </c>
      <c r="BB1787">
        <v>0</v>
      </c>
      <c r="BE1787" s="1">
        <v>43420</v>
      </c>
      <c r="BF1787" t="s">
        <v>16</v>
      </c>
      <c r="BG1787">
        <v>173</v>
      </c>
      <c r="BH1787">
        <v>0</v>
      </c>
      <c r="BI1787">
        <v>0</v>
      </c>
      <c r="BJ1787">
        <v>0</v>
      </c>
      <c r="BM1787" s="1">
        <v>43420</v>
      </c>
      <c r="BN1787" t="s">
        <v>17</v>
      </c>
      <c r="BO1787">
        <v>175</v>
      </c>
      <c r="BP1787">
        <v>1.3</v>
      </c>
      <c r="BQ1787">
        <v>0.1</v>
      </c>
      <c r="BR1787">
        <v>1.4</v>
      </c>
      <c r="BU1787" s="1">
        <v>43420</v>
      </c>
      <c r="BV1787" t="s">
        <v>17</v>
      </c>
      <c r="BW1787">
        <v>176</v>
      </c>
      <c r="BX1787">
        <v>3.9</v>
      </c>
      <c r="BY1787">
        <v>0.4</v>
      </c>
      <c r="BZ1787">
        <v>4.3</v>
      </c>
      <c r="CC1787" s="1">
        <v>43420</v>
      </c>
      <c r="CD1787" t="s">
        <v>18</v>
      </c>
      <c r="CE1787">
        <v>177</v>
      </c>
      <c r="CF1787">
        <v>0</v>
      </c>
      <c r="CG1787">
        <v>0</v>
      </c>
      <c r="CH1787">
        <v>0</v>
      </c>
    </row>
    <row r="1788" spans="1:86" x14ac:dyDescent="0.75">
      <c r="A1788" s="1">
        <v>43421</v>
      </c>
      <c r="B1788" t="s">
        <v>6</v>
      </c>
      <c r="C1788">
        <v>101</v>
      </c>
      <c r="D1788">
        <v>583.79999999999995</v>
      </c>
      <c r="E1788">
        <v>406.5</v>
      </c>
      <c r="F1788">
        <v>990.3</v>
      </c>
      <c r="I1788" s="1">
        <v>43421</v>
      </c>
      <c r="J1788" t="s">
        <v>6</v>
      </c>
      <c r="K1788">
        <v>107</v>
      </c>
      <c r="L1788">
        <v>27.5</v>
      </c>
      <c r="M1788">
        <v>44.5</v>
      </c>
      <c r="N1788">
        <v>72</v>
      </c>
      <c r="Q1788" s="1">
        <v>43421</v>
      </c>
      <c r="R1788" t="s">
        <v>7</v>
      </c>
      <c r="S1788">
        <v>151</v>
      </c>
      <c r="T1788">
        <v>2.9</v>
      </c>
      <c r="U1788">
        <v>5.3</v>
      </c>
      <c r="V1788">
        <v>8.1999999999999993</v>
      </c>
      <c r="Y1788" s="1">
        <v>43421</v>
      </c>
      <c r="Z1788" t="s">
        <v>8</v>
      </c>
      <c r="AA1788">
        <v>157</v>
      </c>
      <c r="AB1788">
        <v>2.7</v>
      </c>
      <c r="AC1788">
        <v>1.1000000000000001</v>
      </c>
      <c r="AD1788">
        <v>3.8</v>
      </c>
      <c r="AG1788" s="1">
        <v>43421</v>
      </c>
      <c r="AH1788" t="s">
        <v>28</v>
      </c>
      <c r="AI1788">
        <v>169</v>
      </c>
      <c r="AJ1788">
        <v>0</v>
      </c>
      <c r="AK1788">
        <v>0</v>
      </c>
      <c r="AL1788">
        <v>0</v>
      </c>
      <c r="AO1788" s="1">
        <v>43421</v>
      </c>
      <c r="AP1788" t="s">
        <v>14</v>
      </c>
      <c r="AQ1788">
        <v>170</v>
      </c>
      <c r="AR1788">
        <v>0</v>
      </c>
      <c r="AS1788">
        <v>0</v>
      </c>
      <c r="AT1788">
        <v>0</v>
      </c>
      <c r="AW1788" s="1">
        <v>43421</v>
      </c>
      <c r="AX1788" t="s">
        <v>15</v>
      </c>
      <c r="AY1788">
        <v>171</v>
      </c>
      <c r="AZ1788">
        <v>0</v>
      </c>
      <c r="BA1788">
        <v>0</v>
      </c>
      <c r="BB1788">
        <v>0</v>
      </c>
      <c r="BE1788" s="1">
        <v>43421</v>
      </c>
      <c r="BF1788" t="s">
        <v>16</v>
      </c>
      <c r="BG1788">
        <v>173</v>
      </c>
      <c r="BH1788">
        <v>0</v>
      </c>
      <c r="BI1788">
        <v>0</v>
      </c>
      <c r="BJ1788">
        <v>0</v>
      </c>
      <c r="BM1788" s="1">
        <v>43421</v>
      </c>
      <c r="BN1788" t="s">
        <v>17</v>
      </c>
      <c r="BO1788">
        <v>175</v>
      </c>
      <c r="BP1788">
        <v>1.3</v>
      </c>
      <c r="BQ1788">
        <v>0.1</v>
      </c>
      <c r="BR1788">
        <v>1.4</v>
      </c>
      <c r="BU1788" s="1">
        <v>43421</v>
      </c>
      <c r="BV1788" t="s">
        <v>17</v>
      </c>
      <c r="BW1788">
        <v>176</v>
      </c>
      <c r="BX1788">
        <v>3.9</v>
      </c>
      <c r="BY1788">
        <v>0.4</v>
      </c>
      <c r="BZ1788">
        <v>4.3</v>
      </c>
      <c r="CC1788" s="1">
        <v>43421</v>
      </c>
      <c r="CD1788" t="s">
        <v>18</v>
      </c>
      <c r="CE1788">
        <v>177</v>
      </c>
      <c r="CF1788">
        <v>0</v>
      </c>
      <c r="CG1788">
        <v>0</v>
      </c>
      <c r="CH1788">
        <v>0</v>
      </c>
    </row>
    <row r="1789" spans="1:86" x14ac:dyDescent="0.75">
      <c r="A1789" s="1">
        <v>43422</v>
      </c>
      <c r="B1789" t="s">
        <v>6</v>
      </c>
      <c r="C1789">
        <v>101</v>
      </c>
      <c r="D1789">
        <v>583.79999999999995</v>
      </c>
      <c r="E1789">
        <v>406.5</v>
      </c>
      <c r="F1789">
        <v>990.3</v>
      </c>
      <c r="I1789" s="1">
        <v>43422</v>
      </c>
      <c r="J1789" t="s">
        <v>6</v>
      </c>
      <c r="K1789">
        <v>107</v>
      </c>
      <c r="L1789">
        <v>27.5</v>
      </c>
      <c r="M1789">
        <v>44.5</v>
      </c>
      <c r="N1789">
        <v>72</v>
      </c>
      <c r="Q1789" s="1">
        <v>43422</v>
      </c>
      <c r="R1789" t="s">
        <v>7</v>
      </c>
      <c r="S1789">
        <v>151</v>
      </c>
      <c r="T1789">
        <v>2.9</v>
      </c>
      <c r="U1789">
        <v>5.3</v>
      </c>
      <c r="V1789">
        <v>8.1999999999999993</v>
      </c>
      <c r="Y1789" s="1">
        <v>43422</v>
      </c>
      <c r="Z1789" t="s">
        <v>8</v>
      </c>
      <c r="AA1789">
        <v>157</v>
      </c>
      <c r="AB1789">
        <v>2.7</v>
      </c>
      <c r="AC1789">
        <v>1.1000000000000001</v>
      </c>
      <c r="AD1789">
        <v>3.8</v>
      </c>
      <c r="AG1789" s="1">
        <v>43422</v>
      </c>
      <c r="AH1789" t="s">
        <v>28</v>
      </c>
      <c r="AI1789">
        <v>169</v>
      </c>
      <c r="AJ1789">
        <v>0</v>
      </c>
      <c r="AK1789">
        <v>0</v>
      </c>
      <c r="AL1789">
        <v>0</v>
      </c>
      <c r="AO1789" s="1">
        <v>43422</v>
      </c>
      <c r="AP1789" t="s">
        <v>14</v>
      </c>
      <c r="AQ1789">
        <v>170</v>
      </c>
      <c r="AR1789">
        <v>0</v>
      </c>
      <c r="AS1789">
        <v>0</v>
      </c>
      <c r="AT1789">
        <v>0</v>
      </c>
      <c r="AW1789" s="1">
        <v>43422</v>
      </c>
      <c r="AX1789" t="s">
        <v>15</v>
      </c>
      <c r="AY1789">
        <v>171</v>
      </c>
      <c r="AZ1789">
        <v>0</v>
      </c>
      <c r="BA1789">
        <v>0</v>
      </c>
      <c r="BB1789">
        <v>0</v>
      </c>
      <c r="BE1789" s="1">
        <v>43422</v>
      </c>
      <c r="BF1789" t="s">
        <v>16</v>
      </c>
      <c r="BG1789">
        <v>173</v>
      </c>
      <c r="BH1789">
        <v>0</v>
      </c>
      <c r="BI1789">
        <v>0</v>
      </c>
      <c r="BJ1789">
        <v>0</v>
      </c>
      <c r="BM1789" s="1">
        <v>43422</v>
      </c>
      <c r="BN1789" t="s">
        <v>17</v>
      </c>
      <c r="BO1789">
        <v>175</v>
      </c>
      <c r="BP1789">
        <v>1.3</v>
      </c>
      <c r="BQ1789">
        <v>0.1</v>
      </c>
      <c r="BR1789">
        <v>1.4</v>
      </c>
      <c r="BU1789" s="1">
        <v>43422</v>
      </c>
      <c r="BV1789" t="s">
        <v>17</v>
      </c>
      <c r="BW1789">
        <v>176</v>
      </c>
      <c r="BX1789">
        <v>3.9</v>
      </c>
      <c r="BY1789">
        <v>0.4</v>
      </c>
      <c r="BZ1789">
        <v>4.3</v>
      </c>
      <c r="CC1789" s="1">
        <v>43422</v>
      </c>
      <c r="CD1789" t="s">
        <v>18</v>
      </c>
      <c r="CE1789">
        <v>177</v>
      </c>
      <c r="CF1789">
        <v>0</v>
      </c>
      <c r="CG1789">
        <v>0</v>
      </c>
      <c r="CH1789">
        <v>0</v>
      </c>
    </row>
    <row r="1790" spans="1:86" x14ac:dyDescent="0.75">
      <c r="A1790" s="1">
        <v>43423</v>
      </c>
      <c r="B1790" t="s">
        <v>6</v>
      </c>
      <c r="C1790">
        <v>101</v>
      </c>
      <c r="D1790">
        <v>583.70000000000005</v>
      </c>
      <c r="E1790">
        <v>406.5</v>
      </c>
      <c r="F1790">
        <v>990.2</v>
      </c>
      <c r="I1790" s="1">
        <v>43423</v>
      </c>
      <c r="J1790" t="s">
        <v>6</v>
      </c>
      <c r="K1790">
        <v>107</v>
      </c>
      <c r="L1790">
        <v>27.5</v>
      </c>
      <c r="M1790">
        <v>44.5</v>
      </c>
      <c r="N1790">
        <v>72</v>
      </c>
      <c r="Q1790" s="1">
        <v>43423</v>
      </c>
      <c r="R1790" t="s">
        <v>7</v>
      </c>
      <c r="S1790">
        <v>151</v>
      </c>
      <c r="T1790">
        <v>2.9</v>
      </c>
      <c r="U1790">
        <v>5.3</v>
      </c>
      <c r="V1790">
        <v>8.1999999999999993</v>
      </c>
      <c r="Y1790" s="1">
        <v>43423</v>
      </c>
      <c r="Z1790" t="s">
        <v>8</v>
      </c>
      <c r="AA1790">
        <v>157</v>
      </c>
      <c r="AB1790">
        <v>2.7</v>
      </c>
      <c r="AC1790">
        <v>1.1000000000000001</v>
      </c>
      <c r="AD1790">
        <v>3.8</v>
      </c>
      <c r="AG1790" s="1">
        <v>43423</v>
      </c>
      <c r="AH1790" t="s">
        <v>28</v>
      </c>
      <c r="AI1790">
        <v>169</v>
      </c>
      <c r="AJ1790">
        <v>0</v>
      </c>
      <c r="AK1790">
        <v>0</v>
      </c>
      <c r="AL1790">
        <v>0</v>
      </c>
      <c r="AO1790" s="1">
        <v>43423</v>
      </c>
      <c r="AP1790" t="s">
        <v>14</v>
      </c>
      <c r="AQ1790">
        <v>170</v>
      </c>
      <c r="AR1790">
        <v>0</v>
      </c>
      <c r="AS1790">
        <v>0</v>
      </c>
      <c r="AT1790">
        <v>0</v>
      </c>
      <c r="AW1790" s="1">
        <v>43423</v>
      </c>
      <c r="AX1790" t="s">
        <v>15</v>
      </c>
      <c r="AY1790">
        <v>171</v>
      </c>
      <c r="AZ1790">
        <v>0</v>
      </c>
      <c r="BA1790">
        <v>0</v>
      </c>
      <c r="BB1790">
        <v>0</v>
      </c>
      <c r="BE1790" s="1">
        <v>43423</v>
      </c>
      <c r="BF1790" t="s">
        <v>16</v>
      </c>
      <c r="BG1790">
        <v>173</v>
      </c>
      <c r="BH1790">
        <v>0</v>
      </c>
      <c r="BI1790">
        <v>0</v>
      </c>
      <c r="BJ1790">
        <v>0</v>
      </c>
      <c r="BM1790" s="1">
        <v>43423</v>
      </c>
      <c r="BN1790" t="s">
        <v>17</v>
      </c>
      <c r="BO1790">
        <v>175</v>
      </c>
      <c r="BP1790">
        <v>1.3</v>
      </c>
      <c r="BQ1790">
        <v>0.1</v>
      </c>
      <c r="BR1790">
        <v>1.4</v>
      </c>
      <c r="BU1790" s="1">
        <v>43423</v>
      </c>
      <c r="BV1790" t="s">
        <v>17</v>
      </c>
      <c r="BW1790">
        <v>176</v>
      </c>
      <c r="BX1790">
        <v>3.9</v>
      </c>
      <c r="BY1790">
        <v>0.4</v>
      </c>
      <c r="BZ1790">
        <v>4.3</v>
      </c>
      <c r="CC1790" s="1">
        <v>43423</v>
      </c>
      <c r="CD1790" t="s">
        <v>18</v>
      </c>
      <c r="CE1790">
        <v>177</v>
      </c>
      <c r="CF1790">
        <v>0</v>
      </c>
      <c r="CG1790">
        <v>0</v>
      </c>
      <c r="CH1790">
        <v>0</v>
      </c>
    </row>
    <row r="1791" spans="1:86" x14ac:dyDescent="0.75">
      <c r="A1791" s="1">
        <v>43424</v>
      </c>
      <c r="B1791" t="s">
        <v>6</v>
      </c>
      <c r="C1791">
        <v>101</v>
      </c>
      <c r="D1791">
        <v>583.6</v>
      </c>
      <c r="E1791">
        <v>406.8</v>
      </c>
      <c r="F1791">
        <v>990.4</v>
      </c>
      <c r="I1791" s="1">
        <v>43424</v>
      </c>
      <c r="J1791" t="s">
        <v>6</v>
      </c>
      <c r="K1791">
        <v>107</v>
      </c>
      <c r="L1791">
        <v>27.5</v>
      </c>
      <c r="M1791">
        <v>44.5</v>
      </c>
      <c r="N1791">
        <v>72</v>
      </c>
      <c r="Q1791" s="1">
        <v>43424</v>
      </c>
      <c r="R1791" t="s">
        <v>7</v>
      </c>
      <c r="S1791">
        <v>151</v>
      </c>
      <c r="T1791">
        <v>2.9</v>
      </c>
      <c r="U1791">
        <v>5.3</v>
      </c>
      <c r="V1791">
        <v>8.1999999999999993</v>
      </c>
      <c r="Y1791" s="1">
        <v>43424</v>
      </c>
      <c r="Z1791" t="s">
        <v>8</v>
      </c>
      <c r="AA1791">
        <v>157</v>
      </c>
      <c r="AB1791">
        <v>2.7</v>
      </c>
      <c r="AC1791">
        <v>1.1000000000000001</v>
      </c>
      <c r="AD1791">
        <v>3.8</v>
      </c>
      <c r="AG1791" s="1">
        <v>43424</v>
      </c>
      <c r="AH1791" t="s">
        <v>28</v>
      </c>
      <c r="AI1791">
        <v>169</v>
      </c>
      <c r="AJ1791">
        <v>0</v>
      </c>
      <c r="AK1791">
        <v>0</v>
      </c>
      <c r="AL1791">
        <v>0</v>
      </c>
      <c r="AO1791" s="1">
        <v>43424</v>
      </c>
      <c r="AP1791" t="s">
        <v>14</v>
      </c>
      <c r="AQ1791">
        <v>170</v>
      </c>
      <c r="AR1791">
        <v>0</v>
      </c>
      <c r="AS1791">
        <v>0</v>
      </c>
      <c r="AT1791">
        <v>0</v>
      </c>
      <c r="AW1791" s="1">
        <v>43424</v>
      </c>
      <c r="AX1791" t="s">
        <v>15</v>
      </c>
      <c r="AY1791">
        <v>171</v>
      </c>
      <c r="AZ1791">
        <v>0</v>
      </c>
      <c r="BA1791">
        <v>0</v>
      </c>
      <c r="BB1791">
        <v>0</v>
      </c>
      <c r="BE1791" s="1">
        <v>43424</v>
      </c>
      <c r="BF1791" t="s">
        <v>16</v>
      </c>
      <c r="BG1791">
        <v>173</v>
      </c>
      <c r="BH1791">
        <v>0</v>
      </c>
      <c r="BI1791">
        <v>0</v>
      </c>
      <c r="BJ1791">
        <v>0</v>
      </c>
      <c r="BM1791" s="1">
        <v>43424</v>
      </c>
      <c r="BN1791" t="s">
        <v>17</v>
      </c>
      <c r="BO1791">
        <v>175</v>
      </c>
      <c r="BP1791">
        <v>1.3</v>
      </c>
      <c r="BQ1791">
        <v>0.1</v>
      </c>
      <c r="BR1791">
        <v>1.4</v>
      </c>
      <c r="BU1791" s="1">
        <v>43424</v>
      </c>
      <c r="BV1791" t="s">
        <v>17</v>
      </c>
      <c r="BW1791">
        <v>176</v>
      </c>
      <c r="BX1791">
        <v>3.9</v>
      </c>
      <c r="BY1791">
        <v>0.4</v>
      </c>
      <c r="BZ1791">
        <v>4.3</v>
      </c>
      <c r="CC1791" s="1">
        <v>43424</v>
      </c>
      <c r="CD1791" t="s">
        <v>18</v>
      </c>
      <c r="CE1791">
        <v>177</v>
      </c>
      <c r="CF1791">
        <v>0</v>
      </c>
      <c r="CG1791">
        <v>0</v>
      </c>
      <c r="CH1791">
        <v>0</v>
      </c>
    </row>
    <row r="1792" spans="1:86" x14ac:dyDescent="0.75">
      <c r="A1792" s="1">
        <v>43425</v>
      </c>
      <c r="B1792" t="s">
        <v>6</v>
      </c>
      <c r="C1792">
        <v>101</v>
      </c>
      <c r="D1792">
        <v>583.70000000000005</v>
      </c>
      <c r="E1792">
        <v>406.9</v>
      </c>
      <c r="F1792">
        <v>990.6</v>
      </c>
      <c r="I1792" s="1">
        <v>43425</v>
      </c>
      <c r="J1792" t="s">
        <v>6</v>
      </c>
      <c r="K1792">
        <v>107</v>
      </c>
      <c r="L1792">
        <v>27.5</v>
      </c>
      <c r="M1792">
        <v>44.5</v>
      </c>
      <c r="N1792">
        <v>72</v>
      </c>
      <c r="Q1792" s="1">
        <v>43425</v>
      </c>
      <c r="R1792" t="s">
        <v>7</v>
      </c>
      <c r="S1792">
        <v>151</v>
      </c>
      <c r="T1792">
        <v>2.9</v>
      </c>
      <c r="U1792">
        <v>5.3</v>
      </c>
      <c r="V1792">
        <v>8.1999999999999993</v>
      </c>
      <c r="Y1792" s="1">
        <v>43425</v>
      </c>
      <c r="Z1792" t="s">
        <v>8</v>
      </c>
      <c r="AA1792">
        <v>157</v>
      </c>
      <c r="AB1792">
        <v>2.7</v>
      </c>
      <c r="AC1792">
        <v>1.1000000000000001</v>
      </c>
      <c r="AD1792">
        <v>3.8</v>
      </c>
      <c r="AG1792" s="1">
        <v>43425</v>
      </c>
      <c r="AH1792" t="s">
        <v>28</v>
      </c>
      <c r="AI1792">
        <v>169</v>
      </c>
      <c r="AJ1792">
        <v>0</v>
      </c>
      <c r="AK1792">
        <v>0</v>
      </c>
      <c r="AL1792">
        <v>0</v>
      </c>
      <c r="AO1792" s="1">
        <v>43425</v>
      </c>
      <c r="AP1792" t="s">
        <v>14</v>
      </c>
      <c r="AQ1792">
        <v>170</v>
      </c>
      <c r="AR1792">
        <v>0</v>
      </c>
      <c r="AS1792">
        <v>0</v>
      </c>
      <c r="AT1792">
        <v>0</v>
      </c>
      <c r="AW1792" s="1">
        <v>43425</v>
      </c>
      <c r="AX1792" t="s">
        <v>15</v>
      </c>
      <c r="AY1792">
        <v>171</v>
      </c>
      <c r="AZ1792">
        <v>0</v>
      </c>
      <c r="BA1792">
        <v>0</v>
      </c>
      <c r="BB1792">
        <v>0</v>
      </c>
      <c r="BE1792" s="1">
        <v>43425</v>
      </c>
      <c r="BF1792" t="s">
        <v>16</v>
      </c>
      <c r="BG1792">
        <v>173</v>
      </c>
      <c r="BH1792">
        <v>0</v>
      </c>
      <c r="BI1792">
        <v>0</v>
      </c>
      <c r="BJ1792">
        <v>0</v>
      </c>
      <c r="BM1792" s="1">
        <v>43425</v>
      </c>
      <c r="BN1792" t="s">
        <v>17</v>
      </c>
      <c r="BO1792">
        <v>175</v>
      </c>
      <c r="BP1792">
        <v>1.3</v>
      </c>
      <c r="BQ1792">
        <v>0.1</v>
      </c>
      <c r="BR1792">
        <v>1.4</v>
      </c>
      <c r="BU1792" s="1">
        <v>43425</v>
      </c>
      <c r="BV1792" t="s">
        <v>17</v>
      </c>
      <c r="BW1792">
        <v>176</v>
      </c>
      <c r="BX1792">
        <v>3.9</v>
      </c>
      <c r="BY1792">
        <v>0.4</v>
      </c>
      <c r="BZ1792">
        <v>4.3</v>
      </c>
      <c r="CC1792" s="1">
        <v>43425</v>
      </c>
      <c r="CD1792" t="s">
        <v>18</v>
      </c>
      <c r="CE1792">
        <v>177</v>
      </c>
      <c r="CF1792">
        <v>0</v>
      </c>
      <c r="CG1792">
        <v>0</v>
      </c>
      <c r="CH1792">
        <v>0</v>
      </c>
    </row>
    <row r="1793" spans="1:86" x14ac:dyDescent="0.75">
      <c r="A1793" s="1">
        <v>43426</v>
      </c>
      <c r="B1793" t="s">
        <v>6</v>
      </c>
      <c r="C1793">
        <v>101</v>
      </c>
      <c r="D1793">
        <v>583.5</v>
      </c>
      <c r="E1793">
        <v>407</v>
      </c>
      <c r="F1793">
        <v>990.5</v>
      </c>
      <c r="I1793" s="1">
        <v>43426</v>
      </c>
      <c r="J1793" t="s">
        <v>6</v>
      </c>
      <c r="K1793">
        <v>107</v>
      </c>
      <c r="L1793">
        <v>27.5</v>
      </c>
      <c r="M1793">
        <v>44.5</v>
      </c>
      <c r="N1793">
        <v>72</v>
      </c>
      <c r="Q1793" s="1">
        <v>43426</v>
      </c>
      <c r="R1793" t="s">
        <v>7</v>
      </c>
      <c r="S1793">
        <v>151</v>
      </c>
      <c r="T1793">
        <v>2.9</v>
      </c>
      <c r="U1793">
        <v>5.3</v>
      </c>
      <c r="V1793">
        <v>8.1999999999999993</v>
      </c>
      <c r="Y1793" s="1">
        <v>43426</v>
      </c>
      <c r="Z1793" t="s">
        <v>8</v>
      </c>
      <c r="AA1793">
        <v>157</v>
      </c>
      <c r="AB1793">
        <v>2.7</v>
      </c>
      <c r="AC1793">
        <v>1.1000000000000001</v>
      </c>
      <c r="AD1793">
        <v>3.8</v>
      </c>
      <c r="AG1793" s="1">
        <v>43426</v>
      </c>
      <c r="AH1793" t="s">
        <v>28</v>
      </c>
      <c r="AI1793">
        <v>169</v>
      </c>
      <c r="AJ1793">
        <v>0</v>
      </c>
      <c r="AK1793">
        <v>0</v>
      </c>
      <c r="AL1793">
        <v>0</v>
      </c>
      <c r="AO1793" s="1">
        <v>43426</v>
      </c>
      <c r="AP1793" t="s">
        <v>14</v>
      </c>
      <c r="AQ1793">
        <v>170</v>
      </c>
      <c r="AR1793">
        <v>0</v>
      </c>
      <c r="AS1793">
        <v>0</v>
      </c>
      <c r="AT1793">
        <v>0</v>
      </c>
      <c r="AW1793" s="1">
        <v>43426</v>
      </c>
      <c r="AX1793" t="s">
        <v>15</v>
      </c>
      <c r="AY1793">
        <v>171</v>
      </c>
      <c r="AZ1793">
        <v>0</v>
      </c>
      <c r="BA1793">
        <v>0</v>
      </c>
      <c r="BB1793">
        <v>0</v>
      </c>
      <c r="BE1793" s="1">
        <v>43426</v>
      </c>
      <c r="BF1793" t="s">
        <v>16</v>
      </c>
      <c r="BG1793">
        <v>173</v>
      </c>
      <c r="BH1793">
        <v>0</v>
      </c>
      <c r="BI1793">
        <v>0</v>
      </c>
      <c r="BJ1793">
        <v>0</v>
      </c>
      <c r="BM1793" s="1">
        <v>43426</v>
      </c>
      <c r="BN1793" t="s">
        <v>17</v>
      </c>
      <c r="BO1793">
        <v>175</v>
      </c>
      <c r="BP1793">
        <v>1.3</v>
      </c>
      <c r="BQ1793">
        <v>0.1</v>
      </c>
      <c r="BR1793">
        <v>1.4</v>
      </c>
      <c r="BU1793" s="1">
        <v>43426</v>
      </c>
      <c r="BV1793" t="s">
        <v>17</v>
      </c>
      <c r="BW1793">
        <v>176</v>
      </c>
      <c r="BX1793">
        <v>3.9</v>
      </c>
      <c r="BY1793">
        <v>0.4</v>
      </c>
      <c r="BZ1793">
        <v>4.3</v>
      </c>
      <c r="CC1793" s="1">
        <v>43426</v>
      </c>
      <c r="CD1793" t="s">
        <v>18</v>
      </c>
      <c r="CE1793">
        <v>177</v>
      </c>
      <c r="CF1793">
        <v>0</v>
      </c>
      <c r="CG1793">
        <v>0</v>
      </c>
      <c r="CH1793">
        <v>0</v>
      </c>
    </row>
    <row r="1794" spans="1:86" x14ac:dyDescent="0.75">
      <c r="A1794" s="1">
        <v>43427</v>
      </c>
      <c r="B1794" t="s">
        <v>6</v>
      </c>
      <c r="C1794">
        <v>101</v>
      </c>
      <c r="D1794">
        <v>583.5</v>
      </c>
      <c r="E1794">
        <v>407</v>
      </c>
      <c r="F1794">
        <v>990.5</v>
      </c>
      <c r="I1794" s="1">
        <v>43427</v>
      </c>
      <c r="J1794" t="s">
        <v>6</v>
      </c>
      <c r="K1794">
        <v>107</v>
      </c>
      <c r="L1794">
        <v>27.5</v>
      </c>
      <c r="M1794">
        <v>44.5</v>
      </c>
      <c r="N1794">
        <v>72</v>
      </c>
      <c r="Q1794" s="1">
        <v>43427</v>
      </c>
      <c r="R1794" t="s">
        <v>7</v>
      </c>
      <c r="S1794">
        <v>151</v>
      </c>
      <c r="T1794">
        <v>2.9</v>
      </c>
      <c r="U1794">
        <v>5.3</v>
      </c>
      <c r="V1794">
        <v>8.1999999999999993</v>
      </c>
      <c r="Y1794" s="1">
        <v>43427</v>
      </c>
      <c r="Z1794" t="s">
        <v>8</v>
      </c>
      <c r="AA1794">
        <v>157</v>
      </c>
      <c r="AB1794">
        <v>2.7</v>
      </c>
      <c r="AC1794">
        <v>1.1000000000000001</v>
      </c>
      <c r="AD1794">
        <v>3.8</v>
      </c>
      <c r="AG1794" s="1">
        <v>43427</v>
      </c>
      <c r="AH1794" t="s">
        <v>28</v>
      </c>
      <c r="AI1794">
        <v>169</v>
      </c>
      <c r="AJ1794">
        <v>0</v>
      </c>
      <c r="AK1794">
        <v>0</v>
      </c>
      <c r="AL1794">
        <v>0</v>
      </c>
      <c r="AO1794" s="1">
        <v>43427</v>
      </c>
      <c r="AP1794" t="s">
        <v>14</v>
      </c>
      <c r="AQ1794">
        <v>170</v>
      </c>
      <c r="AR1794">
        <v>0</v>
      </c>
      <c r="AS1794">
        <v>0</v>
      </c>
      <c r="AT1794">
        <v>0</v>
      </c>
      <c r="AW1794" s="1">
        <v>43427</v>
      </c>
      <c r="AX1794" t="s">
        <v>15</v>
      </c>
      <c r="AY1794">
        <v>171</v>
      </c>
      <c r="AZ1794">
        <v>0</v>
      </c>
      <c r="BA1794">
        <v>0</v>
      </c>
      <c r="BB1794">
        <v>0</v>
      </c>
      <c r="BE1794" s="1">
        <v>43427</v>
      </c>
      <c r="BF1794" t="s">
        <v>16</v>
      </c>
      <c r="BG1794">
        <v>173</v>
      </c>
      <c r="BH1794">
        <v>0</v>
      </c>
      <c r="BI1794">
        <v>0</v>
      </c>
      <c r="BJ1794">
        <v>0</v>
      </c>
      <c r="BM1794" s="1">
        <v>43427</v>
      </c>
      <c r="BN1794" t="s">
        <v>17</v>
      </c>
      <c r="BO1794">
        <v>175</v>
      </c>
      <c r="BP1794">
        <v>1.3</v>
      </c>
      <c r="BQ1794">
        <v>0.1</v>
      </c>
      <c r="BR1794">
        <v>1.4</v>
      </c>
      <c r="BU1794" s="1">
        <v>43427</v>
      </c>
      <c r="BV1794" t="s">
        <v>17</v>
      </c>
      <c r="BW1794">
        <v>176</v>
      </c>
      <c r="BX1794">
        <v>3.9</v>
      </c>
      <c r="BY1794">
        <v>0.4</v>
      </c>
      <c r="BZ1794">
        <v>4.3</v>
      </c>
      <c r="CC1794" s="1">
        <v>43427</v>
      </c>
      <c r="CD1794" t="s">
        <v>18</v>
      </c>
      <c r="CE1794">
        <v>177</v>
      </c>
      <c r="CF1794">
        <v>0</v>
      </c>
      <c r="CG1794">
        <v>0</v>
      </c>
      <c r="CH1794">
        <v>0</v>
      </c>
    </row>
    <row r="1795" spans="1:86" x14ac:dyDescent="0.75">
      <c r="A1795" s="1">
        <v>43428</v>
      </c>
      <c r="B1795" t="s">
        <v>6</v>
      </c>
      <c r="C1795">
        <v>101</v>
      </c>
      <c r="D1795">
        <v>583.5</v>
      </c>
      <c r="E1795">
        <v>407</v>
      </c>
      <c r="F1795">
        <v>990.5</v>
      </c>
      <c r="I1795" s="1">
        <v>43428</v>
      </c>
      <c r="J1795" t="s">
        <v>6</v>
      </c>
      <c r="K1795">
        <v>107</v>
      </c>
      <c r="L1795">
        <v>27.5</v>
      </c>
      <c r="M1795">
        <v>44.5</v>
      </c>
      <c r="N1795">
        <v>72</v>
      </c>
      <c r="Q1795" s="1">
        <v>43428</v>
      </c>
      <c r="R1795" t="s">
        <v>7</v>
      </c>
      <c r="S1795">
        <v>151</v>
      </c>
      <c r="T1795">
        <v>2.9</v>
      </c>
      <c r="U1795">
        <v>5.3</v>
      </c>
      <c r="V1795">
        <v>8.1999999999999993</v>
      </c>
      <c r="Y1795" s="1">
        <v>43428</v>
      </c>
      <c r="Z1795" t="s">
        <v>8</v>
      </c>
      <c r="AA1795">
        <v>157</v>
      </c>
      <c r="AB1795">
        <v>2.7</v>
      </c>
      <c r="AC1795">
        <v>1.1000000000000001</v>
      </c>
      <c r="AD1795">
        <v>3.8</v>
      </c>
      <c r="AG1795" s="1">
        <v>43428</v>
      </c>
      <c r="AH1795" t="s">
        <v>28</v>
      </c>
      <c r="AI1795">
        <v>169</v>
      </c>
      <c r="AJ1795">
        <v>0</v>
      </c>
      <c r="AK1795">
        <v>0</v>
      </c>
      <c r="AL1795">
        <v>0</v>
      </c>
      <c r="AO1795" s="1">
        <v>43428</v>
      </c>
      <c r="AP1795" t="s">
        <v>14</v>
      </c>
      <c r="AQ1795">
        <v>170</v>
      </c>
      <c r="AR1795">
        <v>0</v>
      </c>
      <c r="AS1795">
        <v>0</v>
      </c>
      <c r="AT1795">
        <v>0</v>
      </c>
      <c r="AW1795" s="1">
        <v>43428</v>
      </c>
      <c r="AX1795" t="s">
        <v>15</v>
      </c>
      <c r="AY1795">
        <v>171</v>
      </c>
      <c r="AZ1795">
        <v>0</v>
      </c>
      <c r="BA1795">
        <v>0</v>
      </c>
      <c r="BB1795">
        <v>0</v>
      </c>
      <c r="BE1795" s="1">
        <v>43428</v>
      </c>
      <c r="BF1795" t="s">
        <v>16</v>
      </c>
      <c r="BG1795">
        <v>173</v>
      </c>
      <c r="BH1795">
        <v>0</v>
      </c>
      <c r="BI1795">
        <v>0</v>
      </c>
      <c r="BJ1795">
        <v>0</v>
      </c>
      <c r="BM1795" s="1">
        <v>43428</v>
      </c>
      <c r="BN1795" t="s">
        <v>17</v>
      </c>
      <c r="BO1795">
        <v>175</v>
      </c>
      <c r="BP1795">
        <v>1.3</v>
      </c>
      <c r="BQ1795">
        <v>0.1</v>
      </c>
      <c r="BR1795">
        <v>1.4</v>
      </c>
      <c r="BU1795" s="1">
        <v>43428</v>
      </c>
      <c r="BV1795" t="s">
        <v>17</v>
      </c>
      <c r="BW1795">
        <v>176</v>
      </c>
      <c r="BX1795">
        <v>3.9</v>
      </c>
      <c r="BY1795">
        <v>0.4</v>
      </c>
      <c r="BZ1795">
        <v>4.3</v>
      </c>
      <c r="CC1795" s="1">
        <v>43428</v>
      </c>
      <c r="CD1795" t="s">
        <v>18</v>
      </c>
      <c r="CE1795">
        <v>177</v>
      </c>
      <c r="CF1795">
        <v>0</v>
      </c>
      <c r="CG1795">
        <v>0</v>
      </c>
      <c r="CH1795">
        <v>0</v>
      </c>
    </row>
    <row r="1796" spans="1:86" x14ac:dyDescent="0.75">
      <c r="A1796" s="1">
        <v>43429</v>
      </c>
      <c r="B1796" t="s">
        <v>6</v>
      </c>
      <c r="C1796">
        <v>101</v>
      </c>
      <c r="D1796">
        <v>583.5</v>
      </c>
      <c r="E1796">
        <v>407</v>
      </c>
      <c r="F1796">
        <v>990.5</v>
      </c>
      <c r="I1796" s="1">
        <v>43429</v>
      </c>
      <c r="J1796" t="s">
        <v>6</v>
      </c>
      <c r="K1796">
        <v>107</v>
      </c>
      <c r="L1796">
        <v>27.5</v>
      </c>
      <c r="M1796">
        <v>44.5</v>
      </c>
      <c r="N1796">
        <v>72</v>
      </c>
      <c r="Q1796" s="1">
        <v>43429</v>
      </c>
      <c r="R1796" t="s">
        <v>7</v>
      </c>
      <c r="S1796">
        <v>151</v>
      </c>
      <c r="T1796">
        <v>2.9</v>
      </c>
      <c r="U1796">
        <v>5.3</v>
      </c>
      <c r="V1796">
        <v>8.1999999999999993</v>
      </c>
      <c r="Y1796" s="1">
        <v>43429</v>
      </c>
      <c r="Z1796" t="s">
        <v>8</v>
      </c>
      <c r="AA1796">
        <v>157</v>
      </c>
      <c r="AB1796">
        <v>2.7</v>
      </c>
      <c r="AC1796">
        <v>1.1000000000000001</v>
      </c>
      <c r="AD1796">
        <v>3.8</v>
      </c>
      <c r="AG1796" s="1">
        <v>43429</v>
      </c>
      <c r="AH1796" t="s">
        <v>28</v>
      </c>
      <c r="AI1796">
        <v>169</v>
      </c>
      <c r="AJ1796">
        <v>0</v>
      </c>
      <c r="AK1796">
        <v>0</v>
      </c>
      <c r="AL1796">
        <v>0</v>
      </c>
      <c r="AO1796" s="1">
        <v>43429</v>
      </c>
      <c r="AP1796" t="s">
        <v>14</v>
      </c>
      <c r="AQ1796">
        <v>170</v>
      </c>
      <c r="AR1796">
        <v>0</v>
      </c>
      <c r="AS1796">
        <v>0</v>
      </c>
      <c r="AT1796">
        <v>0</v>
      </c>
      <c r="AW1796" s="1">
        <v>43429</v>
      </c>
      <c r="AX1796" t="s">
        <v>15</v>
      </c>
      <c r="AY1796">
        <v>171</v>
      </c>
      <c r="AZ1796">
        <v>0</v>
      </c>
      <c r="BA1796">
        <v>0</v>
      </c>
      <c r="BB1796">
        <v>0</v>
      </c>
      <c r="BE1796" s="1">
        <v>43429</v>
      </c>
      <c r="BF1796" t="s">
        <v>16</v>
      </c>
      <c r="BG1796">
        <v>173</v>
      </c>
      <c r="BH1796">
        <v>0</v>
      </c>
      <c r="BI1796">
        <v>0</v>
      </c>
      <c r="BJ1796">
        <v>0</v>
      </c>
      <c r="BM1796" s="1">
        <v>43429</v>
      </c>
      <c r="BN1796" t="s">
        <v>17</v>
      </c>
      <c r="BO1796">
        <v>175</v>
      </c>
      <c r="BP1796">
        <v>1.3</v>
      </c>
      <c r="BQ1796">
        <v>0.1</v>
      </c>
      <c r="BR1796">
        <v>1.4</v>
      </c>
      <c r="BU1796" s="1">
        <v>43429</v>
      </c>
      <c r="BV1796" t="s">
        <v>17</v>
      </c>
      <c r="BW1796">
        <v>176</v>
      </c>
      <c r="BX1796">
        <v>3.9</v>
      </c>
      <c r="BY1796">
        <v>0.4</v>
      </c>
      <c r="BZ1796">
        <v>4.3</v>
      </c>
      <c r="CC1796" s="1">
        <v>43429</v>
      </c>
      <c r="CD1796" t="s">
        <v>18</v>
      </c>
      <c r="CE1796">
        <v>177</v>
      </c>
      <c r="CF1796">
        <v>0</v>
      </c>
      <c r="CG1796">
        <v>0</v>
      </c>
      <c r="CH1796">
        <v>0</v>
      </c>
    </row>
    <row r="1797" spans="1:86" x14ac:dyDescent="0.75">
      <c r="A1797" s="1">
        <v>43430</v>
      </c>
      <c r="B1797" t="s">
        <v>6</v>
      </c>
      <c r="C1797">
        <v>101</v>
      </c>
      <c r="D1797">
        <v>583.5</v>
      </c>
      <c r="E1797">
        <v>407.1</v>
      </c>
      <c r="F1797">
        <v>990.6</v>
      </c>
      <c r="I1797" s="1">
        <v>43430</v>
      </c>
      <c r="J1797" t="s">
        <v>6</v>
      </c>
      <c r="K1797">
        <v>107</v>
      </c>
      <c r="L1797">
        <v>27.5</v>
      </c>
      <c r="M1797">
        <v>44.5</v>
      </c>
      <c r="N1797">
        <v>72</v>
      </c>
      <c r="Q1797" s="1">
        <v>43430</v>
      </c>
      <c r="R1797" t="s">
        <v>7</v>
      </c>
      <c r="S1797">
        <v>151</v>
      </c>
      <c r="T1797">
        <v>2.9</v>
      </c>
      <c r="U1797">
        <v>5.3</v>
      </c>
      <c r="V1797">
        <v>8.1999999999999993</v>
      </c>
      <c r="Y1797" s="1">
        <v>43430</v>
      </c>
      <c r="Z1797" t="s">
        <v>8</v>
      </c>
      <c r="AA1797">
        <v>157</v>
      </c>
      <c r="AB1797">
        <v>2.7</v>
      </c>
      <c r="AC1797">
        <v>1.1000000000000001</v>
      </c>
      <c r="AD1797">
        <v>3.8</v>
      </c>
      <c r="AG1797" s="1">
        <v>43430</v>
      </c>
      <c r="AH1797" t="s">
        <v>28</v>
      </c>
      <c r="AI1797">
        <v>169</v>
      </c>
      <c r="AJ1797">
        <v>0</v>
      </c>
      <c r="AK1797">
        <v>0</v>
      </c>
      <c r="AL1797">
        <v>0</v>
      </c>
      <c r="AO1797" s="1">
        <v>43430</v>
      </c>
      <c r="AP1797" t="s">
        <v>14</v>
      </c>
      <c r="AQ1797">
        <v>170</v>
      </c>
      <c r="AR1797">
        <v>0</v>
      </c>
      <c r="AS1797">
        <v>0</v>
      </c>
      <c r="AT1797">
        <v>0</v>
      </c>
      <c r="AW1797" s="1">
        <v>43430</v>
      </c>
      <c r="AX1797" t="s">
        <v>15</v>
      </c>
      <c r="AY1797">
        <v>171</v>
      </c>
      <c r="AZ1797">
        <v>0</v>
      </c>
      <c r="BA1797">
        <v>0</v>
      </c>
      <c r="BB1797">
        <v>0</v>
      </c>
      <c r="BE1797" s="1">
        <v>43430</v>
      </c>
      <c r="BF1797" t="s">
        <v>16</v>
      </c>
      <c r="BG1797">
        <v>173</v>
      </c>
      <c r="BH1797">
        <v>0</v>
      </c>
      <c r="BI1797">
        <v>0</v>
      </c>
      <c r="BJ1797">
        <v>0</v>
      </c>
      <c r="BM1797" s="1">
        <v>43430</v>
      </c>
      <c r="BN1797" t="s">
        <v>17</v>
      </c>
      <c r="BO1797">
        <v>175</v>
      </c>
      <c r="BP1797">
        <v>1.3</v>
      </c>
      <c r="BQ1797">
        <v>0.1</v>
      </c>
      <c r="BR1797">
        <v>1.4</v>
      </c>
      <c r="BU1797" s="1">
        <v>43430</v>
      </c>
      <c r="BV1797" t="s">
        <v>17</v>
      </c>
      <c r="BW1797">
        <v>176</v>
      </c>
      <c r="BX1797">
        <v>3.9</v>
      </c>
      <c r="BY1797">
        <v>0.4</v>
      </c>
      <c r="BZ1797">
        <v>4.3</v>
      </c>
      <c r="CC1797" s="1">
        <v>43430</v>
      </c>
      <c r="CD1797" t="s">
        <v>18</v>
      </c>
      <c r="CE1797">
        <v>177</v>
      </c>
      <c r="CF1797">
        <v>0</v>
      </c>
      <c r="CG1797">
        <v>0</v>
      </c>
      <c r="CH1797">
        <v>0</v>
      </c>
    </row>
    <row r="1798" spans="1:86" x14ac:dyDescent="0.75">
      <c r="A1798" s="1">
        <v>43431</v>
      </c>
      <c r="B1798" t="s">
        <v>6</v>
      </c>
      <c r="C1798">
        <v>101</v>
      </c>
      <c r="D1798">
        <v>583.29999999999995</v>
      </c>
      <c r="E1798">
        <v>407.3</v>
      </c>
      <c r="F1798">
        <v>990.6</v>
      </c>
      <c r="I1798" s="1">
        <v>43431</v>
      </c>
      <c r="J1798" t="s">
        <v>6</v>
      </c>
      <c r="K1798">
        <v>107</v>
      </c>
      <c r="L1798">
        <v>27.5</v>
      </c>
      <c r="M1798">
        <v>44.5</v>
      </c>
      <c r="N1798">
        <v>72</v>
      </c>
      <c r="Q1798" s="1">
        <v>43431</v>
      </c>
      <c r="R1798" t="s">
        <v>7</v>
      </c>
      <c r="S1798">
        <v>151</v>
      </c>
      <c r="T1798">
        <v>2.9</v>
      </c>
      <c r="U1798">
        <v>5.3</v>
      </c>
      <c r="V1798">
        <v>8.1999999999999993</v>
      </c>
      <c r="Y1798" s="1">
        <v>43431</v>
      </c>
      <c r="Z1798" t="s">
        <v>8</v>
      </c>
      <c r="AA1798">
        <v>157</v>
      </c>
      <c r="AB1798">
        <v>2.7</v>
      </c>
      <c r="AC1798">
        <v>1.1000000000000001</v>
      </c>
      <c r="AD1798">
        <v>3.8</v>
      </c>
      <c r="AG1798" s="1">
        <v>43431</v>
      </c>
      <c r="AH1798" t="s">
        <v>28</v>
      </c>
      <c r="AI1798">
        <v>169</v>
      </c>
      <c r="AJ1798">
        <v>0</v>
      </c>
      <c r="AK1798">
        <v>0</v>
      </c>
      <c r="AL1798">
        <v>0</v>
      </c>
      <c r="AO1798" s="1">
        <v>43431</v>
      </c>
      <c r="AP1798" t="s">
        <v>14</v>
      </c>
      <c r="AQ1798">
        <v>170</v>
      </c>
      <c r="AR1798">
        <v>0</v>
      </c>
      <c r="AS1798">
        <v>0</v>
      </c>
      <c r="AT1798">
        <v>0</v>
      </c>
      <c r="AW1798" s="1">
        <v>43431</v>
      </c>
      <c r="AX1798" t="s">
        <v>15</v>
      </c>
      <c r="AY1798">
        <v>171</v>
      </c>
      <c r="AZ1798">
        <v>0</v>
      </c>
      <c r="BA1798">
        <v>0</v>
      </c>
      <c r="BB1798">
        <v>0</v>
      </c>
      <c r="BE1798" s="1">
        <v>43431</v>
      </c>
      <c r="BF1798" t="s">
        <v>16</v>
      </c>
      <c r="BG1798">
        <v>173</v>
      </c>
      <c r="BH1798">
        <v>0</v>
      </c>
      <c r="BI1798">
        <v>0</v>
      </c>
      <c r="BJ1798">
        <v>0</v>
      </c>
      <c r="BM1798" s="1">
        <v>43431</v>
      </c>
      <c r="BN1798" t="s">
        <v>17</v>
      </c>
      <c r="BO1798">
        <v>175</v>
      </c>
      <c r="BP1798">
        <v>1.3</v>
      </c>
      <c r="BQ1798">
        <v>0.1</v>
      </c>
      <c r="BR1798">
        <v>1.4</v>
      </c>
      <c r="BU1798" s="1">
        <v>43431</v>
      </c>
      <c r="BV1798" t="s">
        <v>17</v>
      </c>
      <c r="BW1798">
        <v>176</v>
      </c>
      <c r="BX1798">
        <v>3.9</v>
      </c>
      <c r="BY1798">
        <v>0.4</v>
      </c>
      <c r="BZ1798">
        <v>4.3</v>
      </c>
      <c r="CC1798" s="1">
        <v>43431</v>
      </c>
      <c r="CD1798" t="s">
        <v>18</v>
      </c>
      <c r="CE1798">
        <v>177</v>
      </c>
      <c r="CF1798">
        <v>0</v>
      </c>
      <c r="CG1798">
        <v>0</v>
      </c>
      <c r="CH1798">
        <v>0</v>
      </c>
    </row>
    <row r="1799" spans="1:86" x14ac:dyDescent="0.75">
      <c r="A1799" s="1">
        <v>43432</v>
      </c>
      <c r="B1799" t="s">
        <v>6</v>
      </c>
      <c r="C1799">
        <v>101</v>
      </c>
      <c r="D1799">
        <v>583.29999999999995</v>
      </c>
      <c r="E1799">
        <v>407.2</v>
      </c>
      <c r="F1799">
        <v>990.5</v>
      </c>
      <c r="I1799" s="1">
        <v>43432</v>
      </c>
      <c r="J1799" t="s">
        <v>6</v>
      </c>
      <c r="K1799">
        <v>107</v>
      </c>
      <c r="L1799">
        <v>27.5</v>
      </c>
      <c r="M1799">
        <v>44.5</v>
      </c>
      <c r="N1799">
        <v>72</v>
      </c>
      <c r="Q1799" s="1">
        <v>43432</v>
      </c>
      <c r="R1799" t="s">
        <v>7</v>
      </c>
      <c r="S1799">
        <v>151</v>
      </c>
      <c r="T1799">
        <v>2.9</v>
      </c>
      <c r="U1799">
        <v>5.3</v>
      </c>
      <c r="V1799">
        <v>8.1999999999999993</v>
      </c>
      <c r="Y1799" s="1">
        <v>43432</v>
      </c>
      <c r="Z1799" t="s">
        <v>8</v>
      </c>
      <c r="AA1799">
        <v>157</v>
      </c>
      <c r="AB1799">
        <v>2.7</v>
      </c>
      <c r="AC1799">
        <v>1.1000000000000001</v>
      </c>
      <c r="AD1799">
        <v>3.8</v>
      </c>
      <c r="AG1799" s="1">
        <v>43432</v>
      </c>
      <c r="AH1799" t="s">
        <v>28</v>
      </c>
      <c r="AI1799">
        <v>169</v>
      </c>
      <c r="AJ1799">
        <v>0</v>
      </c>
      <c r="AK1799">
        <v>0</v>
      </c>
      <c r="AL1799">
        <v>0</v>
      </c>
      <c r="AO1799" s="1">
        <v>43432</v>
      </c>
      <c r="AP1799" t="s">
        <v>14</v>
      </c>
      <c r="AQ1799">
        <v>170</v>
      </c>
      <c r="AR1799">
        <v>0</v>
      </c>
      <c r="AS1799">
        <v>0</v>
      </c>
      <c r="AT1799">
        <v>0</v>
      </c>
      <c r="AW1799" s="1">
        <v>43432</v>
      </c>
      <c r="AX1799" t="s">
        <v>15</v>
      </c>
      <c r="AY1799">
        <v>171</v>
      </c>
      <c r="AZ1799">
        <v>0</v>
      </c>
      <c r="BA1799">
        <v>0</v>
      </c>
      <c r="BB1799">
        <v>0</v>
      </c>
      <c r="BE1799" s="1">
        <v>43432</v>
      </c>
      <c r="BF1799" t="s">
        <v>16</v>
      </c>
      <c r="BG1799">
        <v>173</v>
      </c>
      <c r="BH1799">
        <v>0</v>
      </c>
      <c r="BI1799">
        <v>0</v>
      </c>
      <c r="BJ1799">
        <v>0</v>
      </c>
      <c r="BM1799" s="1">
        <v>43432</v>
      </c>
      <c r="BN1799" t="s">
        <v>17</v>
      </c>
      <c r="BO1799">
        <v>175</v>
      </c>
      <c r="BP1799">
        <v>1.3</v>
      </c>
      <c r="BQ1799">
        <v>0.1</v>
      </c>
      <c r="BR1799">
        <v>1.4</v>
      </c>
      <c r="BU1799" s="1">
        <v>43432</v>
      </c>
      <c r="BV1799" t="s">
        <v>17</v>
      </c>
      <c r="BW1799">
        <v>176</v>
      </c>
      <c r="BX1799">
        <v>3.9</v>
      </c>
      <c r="BY1799">
        <v>0.4</v>
      </c>
      <c r="BZ1799">
        <v>4.3</v>
      </c>
      <c r="CC1799" s="1">
        <v>43432</v>
      </c>
      <c r="CD1799" t="s">
        <v>18</v>
      </c>
      <c r="CE1799">
        <v>177</v>
      </c>
      <c r="CF1799">
        <v>0</v>
      </c>
      <c r="CG1799">
        <v>0</v>
      </c>
      <c r="CH1799">
        <v>0</v>
      </c>
    </row>
    <row r="1800" spans="1:86" x14ac:dyDescent="0.75">
      <c r="A1800" s="1">
        <v>43433</v>
      </c>
      <c r="B1800" t="s">
        <v>6</v>
      </c>
      <c r="C1800">
        <v>101</v>
      </c>
      <c r="D1800">
        <v>583.29999999999995</v>
      </c>
      <c r="E1800">
        <v>407.4</v>
      </c>
      <c r="F1800">
        <v>990.7</v>
      </c>
      <c r="I1800" s="1">
        <v>43433</v>
      </c>
      <c r="J1800" t="s">
        <v>6</v>
      </c>
      <c r="K1800">
        <v>107</v>
      </c>
      <c r="L1800">
        <v>27.5</v>
      </c>
      <c r="M1800">
        <v>44.6</v>
      </c>
      <c r="N1800">
        <v>72.099999999999994</v>
      </c>
      <c r="Q1800" s="1">
        <v>43433</v>
      </c>
      <c r="R1800" t="s">
        <v>7</v>
      </c>
      <c r="S1800">
        <v>151</v>
      </c>
      <c r="T1800">
        <v>2.9</v>
      </c>
      <c r="U1800">
        <v>5.3</v>
      </c>
      <c r="V1800">
        <v>8.1999999999999993</v>
      </c>
      <c r="Y1800" s="1">
        <v>43433</v>
      </c>
      <c r="Z1800" t="s">
        <v>8</v>
      </c>
      <c r="AA1800">
        <v>157</v>
      </c>
      <c r="AB1800">
        <v>2.7</v>
      </c>
      <c r="AC1800">
        <v>1.1000000000000001</v>
      </c>
      <c r="AD1800">
        <v>3.8</v>
      </c>
      <c r="AG1800" s="1">
        <v>43433</v>
      </c>
      <c r="AH1800" t="s">
        <v>28</v>
      </c>
      <c r="AI1800">
        <v>169</v>
      </c>
      <c r="AJ1800">
        <v>0</v>
      </c>
      <c r="AK1800">
        <v>0</v>
      </c>
      <c r="AL1800">
        <v>0</v>
      </c>
      <c r="AO1800" s="1">
        <v>43433</v>
      </c>
      <c r="AP1800" t="s">
        <v>14</v>
      </c>
      <c r="AQ1800">
        <v>170</v>
      </c>
      <c r="AR1800">
        <v>0</v>
      </c>
      <c r="AS1800">
        <v>0</v>
      </c>
      <c r="AT1800">
        <v>0</v>
      </c>
      <c r="AW1800" s="1">
        <v>43433</v>
      </c>
      <c r="AX1800" t="s">
        <v>15</v>
      </c>
      <c r="AY1800">
        <v>171</v>
      </c>
      <c r="AZ1800">
        <v>0</v>
      </c>
      <c r="BA1800">
        <v>0</v>
      </c>
      <c r="BB1800">
        <v>0</v>
      </c>
      <c r="BE1800" s="1">
        <v>43433</v>
      </c>
      <c r="BF1800" t="s">
        <v>16</v>
      </c>
      <c r="BG1800">
        <v>173</v>
      </c>
      <c r="BH1800">
        <v>0</v>
      </c>
      <c r="BI1800">
        <v>0</v>
      </c>
      <c r="BJ1800">
        <v>0</v>
      </c>
      <c r="BM1800" s="1">
        <v>43433</v>
      </c>
      <c r="BN1800" t="s">
        <v>17</v>
      </c>
      <c r="BO1800">
        <v>175</v>
      </c>
      <c r="BP1800">
        <v>1.3</v>
      </c>
      <c r="BQ1800">
        <v>0.1</v>
      </c>
      <c r="BR1800">
        <v>1.4</v>
      </c>
      <c r="BU1800" s="1">
        <v>43433</v>
      </c>
      <c r="BV1800" t="s">
        <v>17</v>
      </c>
      <c r="BW1800">
        <v>176</v>
      </c>
      <c r="BX1800">
        <v>3.9</v>
      </c>
      <c r="BY1800">
        <v>0.4</v>
      </c>
      <c r="BZ1800">
        <v>4.3</v>
      </c>
      <c r="CC1800" s="1">
        <v>43433</v>
      </c>
      <c r="CD1800" t="s">
        <v>18</v>
      </c>
      <c r="CE1800">
        <v>177</v>
      </c>
      <c r="CF1800">
        <v>0</v>
      </c>
      <c r="CG1800">
        <v>0</v>
      </c>
      <c r="CH1800">
        <v>0</v>
      </c>
    </row>
    <row r="1801" spans="1:86" x14ac:dyDescent="0.75">
      <c r="A1801" s="1">
        <v>43434</v>
      </c>
      <c r="B1801" t="s">
        <v>6</v>
      </c>
      <c r="C1801">
        <v>101</v>
      </c>
      <c r="D1801">
        <v>583.5</v>
      </c>
      <c r="E1801">
        <v>407.3</v>
      </c>
      <c r="F1801">
        <v>990.8</v>
      </c>
      <c r="I1801" s="1">
        <v>43434</v>
      </c>
      <c r="J1801" t="s">
        <v>6</v>
      </c>
      <c r="K1801">
        <v>107</v>
      </c>
      <c r="L1801">
        <v>27.5</v>
      </c>
      <c r="M1801">
        <v>44.6</v>
      </c>
      <c r="N1801">
        <v>72.099999999999994</v>
      </c>
      <c r="Q1801" s="1">
        <v>43434</v>
      </c>
      <c r="R1801" t="s">
        <v>7</v>
      </c>
      <c r="S1801">
        <v>151</v>
      </c>
      <c r="T1801">
        <v>2.9</v>
      </c>
      <c r="U1801">
        <v>5.3</v>
      </c>
      <c r="V1801">
        <v>8.1999999999999993</v>
      </c>
      <c r="Y1801" s="1">
        <v>43434</v>
      </c>
      <c r="Z1801" t="s">
        <v>8</v>
      </c>
      <c r="AA1801">
        <v>157</v>
      </c>
      <c r="AB1801">
        <v>2.7</v>
      </c>
      <c r="AC1801">
        <v>1.1000000000000001</v>
      </c>
      <c r="AD1801">
        <v>3.8</v>
      </c>
      <c r="AG1801" s="1">
        <v>43434</v>
      </c>
      <c r="AH1801" t="s">
        <v>28</v>
      </c>
      <c r="AI1801">
        <v>169</v>
      </c>
      <c r="AJ1801">
        <v>0</v>
      </c>
      <c r="AK1801">
        <v>0</v>
      </c>
      <c r="AL1801">
        <v>0</v>
      </c>
      <c r="AO1801" s="1">
        <v>43434</v>
      </c>
      <c r="AP1801" t="s">
        <v>14</v>
      </c>
      <c r="AQ1801">
        <v>170</v>
      </c>
      <c r="AR1801">
        <v>0</v>
      </c>
      <c r="AS1801">
        <v>0</v>
      </c>
      <c r="AT1801">
        <v>0</v>
      </c>
      <c r="AW1801" s="1">
        <v>43434</v>
      </c>
      <c r="AX1801" t="s">
        <v>15</v>
      </c>
      <c r="AY1801">
        <v>171</v>
      </c>
      <c r="AZ1801">
        <v>0</v>
      </c>
      <c r="BA1801">
        <v>0</v>
      </c>
      <c r="BB1801">
        <v>0</v>
      </c>
      <c r="BE1801" s="1">
        <v>43434</v>
      </c>
      <c r="BF1801" t="s">
        <v>16</v>
      </c>
      <c r="BG1801">
        <v>173</v>
      </c>
      <c r="BH1801">
        <v>0</v>
      </c>
      <c r="BI1801">
        <v>0</v>
      </c>
      <c r="BJ1801">
        <v>0</v>
      </c>
      <c r="BM1801" s="1">
        <v>43434</v>
      </c>
      <c r="BN1801" t="s">
        <v>17</v>
      </c>
      <c r="BO1801">
        <v>175</v>
      </c>
      <c r="BP1801">
        <v>1.3</v>
      </c>
      <c r="BQ1801">
        <v>0.1</v>
      </c>
      <c r="BR1801">
        <v>1.4</v>
      </c>
      <c r="BU1801" s="1">
        <v>43434</v>
      </c>
      <c r="BV1801" t="s">
        <v>17</v>
      </c>
      <c r="BW1801">
        <v>176</v>
      </c>
      <c r="BX1801">
        <v>3.9</v>
      </c>
      <c r="BY1801">
        <v>0.4</v>
      </c>
      <c r="BZ1801">
        <v>4.3</v>
      </c>
      <c r="CC1801" s="1">
        <v>43434</v>
      </c>
      <c r="CD1801" t="s">
        <v>18</v>
      </c>
      <c r="CE1801">
        <v>177</v>
      </c>
      <c r="CF1801">
        <v>0</v>
      </c>
      <c r="CG1801">
        <v>0</v>
      </c>
      <c r="CH1801">
        <v>0</v>
      </c>
    </row>
    <row r="1802" spans="1:86" x14ac:dyDescent="0.75">
      <c r="A1802" s="1">
        <v>43435</v>
      </c>
      <c r="B1802" t="s">
        <v>6</v>
      </c>
      <c r="C1802">
        <v>101</v>
      </c>
      <c r="D1802">
        <v>583.5</v>
      </c>
      <c r="E1802">
        <v>407.6</v>
      </c>
      <c r="F1802">
        <v>991.1</v>
      </c>
      <c r="I1802" s="1">
        <v>43435</v>
      </c>
      <c r="J1802" t="s">
        <v>6</v>
      </c>
      <c r="K1802">
        <v>107</v>
      </c>
      <c r="L1802">
        <v>27.5</v>
      </c>
      <c r="M1802">
        <v>44.6</v>
      </c>
      <c r="N1802">
        <v>72.099999999999994</v>
      </c>
      <c r="Q1802" s="1">
        <v>43435</v>
      </c>
      <c r="R1802" t="s">
        <v>7</v>
      </c>
      <c r="S1802">
        <v>151</v>
      </c>
      <c r="T1802">
        <v>2.9</v>
      </c>
      <c r="U1802">
        <v>5.3</v>
      </c>
      <c r="V1802">
        <v>8.1999999999999993</v>
      </c>
      <c r="Y1802" s="1">
        <v>43435</v>
      </c>
      <c r="Z1802" t="s">
        <v>8</v>
      </c>
      <c r="AA1802">
        <v>157</v>
      </c>
      <c r="AB1802">
        <v>2.7</v>
      </c>
      <c r="AC1802">
        <v>1.1000000000000001</v>
      </c>
      <c r="AD1802">
        <v>3.8</v>
      </c>
      <c r="AG1802" s="1">
        <v>43435</v>
      </c>
      <c r="AH1802" t="s">
        <v>28</v>
      </c>
      <c r="AI1802">
        <v>169</v>
      </c>
      <c r="AJ1802">
        <v>0</v>
      </c>
      <c r="AK1802">
        <v>0</v>
      </c>
      <c r="AL1802">
        <v>0</v>
      </c>
      <c r="AO1802" s="1">
        <v>43435</v>
      </c>
      <c r="AP1802" t="s">
        <v>14</v>
      </c>
      <c r="AQ1802">
        <v>170</v>
      </c>
      <c r="AR1802">
        <v>0</v>
      </c>
      <c r="AS1802">
        <v>0</v>
      </c>
      <c r="AT1802">
        <v>0</v>
      </c>
      <c r="AW1802" s="1">
        <v>43435</v>
      </c>
      <c r="AX1802" t="s">
        <v>15</v>
      </c>
      <c r="AY1802">
        <v>171</v>
      </c>
      <c r="AZ1802">
        <v>0</v>
      </c>
      <c r="BA1802">
        <v>0</v>
      </c>
      <c r="BB1802">
        <v>0</v>
      </c>
      <c r="BE1802" s="1">
        <v>43435</v>
      </c>
      <c r="BF1802" t="s">
        <v>16</v>
      </c>
      <c r="BG1802">
        <v>173</v>
      </c>
      <c r="BH1802">
        <v>0</v>
      </c>
      <c r="BI1802">
        <v>0</v>
      </c>
      <c r="BJ1802">
        <v>0</v>
      </c>
      <c r="BM1802" s="1">
        <v>43435</v>
      </c>
      <c r="BN1802" t="s">
        <v>17</v>
      </c>
      <c r="BO1802">
        <v>175</v>
      </c>
      <c r="BP1802">
        <v>1.3</v>
      </c>
      <c r="BQ1802">
        <v>0.1</v>
      </c>
      <c r="BR1802">
        <v>1.4</v>
      </c>
      <c r="BU1802" s="1">
        <v>43435</v>
      </c>
      <c r="BV1802" t="s">
        <v>17</v>
      </c>
      <c r="BW1802">
        <v>176</v>
      </c>
      <c r="BX1802">
        <v>3.9</v>
      </c>
      <c r="BY1802">
        <v>0.4</v>
      </c>
      <c r="BZ1802">
        <v>4.3</v>
      </c>
      <c r="CC1802" s="1">
        <v>43435</v>
      </c>
      <c r="CD1802" t="s">
        <v>18</v>
      </c>
      <c r="CE1802">
        <v>177</v>
      </c>
      <c r="CF1802">
        <v>0</v>
      </c>
      <c r="CG1802">
        <v>0</v>
      </c>
      <c r="CH1802">
        <v>0</v>
      </c>
    </row>
    <row r="1803" spans="1:86" x14ac:dyDescent="0.75">
      <c r="A1803" s="1">
        <v>43436</v>
      </c>
      <c r="B1803" t="s">
        <v>6</v>
      </c>
      <c r="C1803">
        <v>101</v>
      </c>
      <c r="D1803">
        <v>583.5</v>
      </c>
      <c r="E1803">
        <v>407.6</v>
      </c>
      <c r="F1803">
        <v>991.1</v>
      </c>
      <c r="I1803" s="1">
        <v>43436</v>
      </c>
      <c r="J1803" t="s">
        <v>6</v>
      </c>
      <c r="K1803">
        <v>107</v>
      </c>
      <c r="L1803">
        <v>27.5</v>
      </c>
      <c r="M1803">
        <v>44.6</v>
      </c>
      <c r="N1803">
        <v>72.099999999999994</v>
      </c>
      <c r="Q1803" s="1">
        <v>43436</v>
      </c>
      <c r="R1803" t="s">
        <v>7</v>
      </c>
      <c r="S1803">
        <v>151</v>
      </c>
      <c r="T1803">
        <v>2.9</v>
      </c>
      <c r="U1803">
        <v>5.3</v>
      </c>
      <c r="V1803">
        <v>8.1999999999999993</v>
      </c>
      <c r="Y1803" s="1">
        <v>43436</v>
      </c>
      <c r="Z1803" t="s">
        <v>8</v>
      </c>
      <c r="AA1803">
        <v>157</v>
      </c>
      <c r="AB1803">
        <v>2.7</v>
      </c>
      <c r="AC1803">
        <v>1.1000000000000001</v>
      </c>
      <c r="AD1803">
        <v>3.8</v>
      </c>
      <c r="AG1803" s="1">
        <v>43436</v>
      </c>
      <c r="AH1803" t="s">
        <v>28</v>
      </c>
      <c r="AI1803">
        <v>169</v>
      </c>
      <c r="AJ1803">
        <v>0</v>
      </c>
      <c r="AK1803">
        <v>0</v>
      </c>
      <c r="AL1803">
        <v>0</v>
      </c>
      <c r="AO1803" s="1">
        <v>43436</v>
      </c>
      <c r="AP1803" t="s">
        <v>14</v>
      </c>
      <c r="AQ1803">
        <v>170</v>
      </c>
      <c r="AR1803">
        <v>0</v>
      </c>
      <c r="AS1803">
        <v>0</v>
      </c>
      <c r="AT1803">
        <v>0</v>
      </c>
      <c r="AW1803" s="1">
        <v>43436</v>
      </c>
      <c r="AX1803" t="s">
        <v>15</v>
      </c>
      <c r="AY1803">
        <v>171</v>
      </c>
      <c r="AZ1803">
        <v>0</v>
      </c>
      <c r="BA1803">
        <v>0</v>
      </c>
      <c r="BB1803">
        <v>0</v>
      </c>
      <c r="BE1803" s="1">
        <v>43436</v>
      </c>
      <c r="BF1803" t="s">
        <v>16</v>
      </c>
      <c r="BG1803">
        <v>173</v>
      </c>
      <c r="BH1803">
        <v>0</v>
      </c>
      <c r="BI1803">
        <v>0</v>
      </c>
      <c r="BJ1803">
        <v>0</v>
      </c>
      <c r="BM1803" s="1">
        <v>43436</v>
      </c>
      <c r="BN1803" t="s">
        <v>17</v>
      </c>
      <c r="BO1803">
        <v>175</v>
      </c>
      <c r="BP1803">
        <v>1.3</v>
      </c>
      <c r="BQ1803">
        <v>0.1</v>
      </c>
      <c r="BR1803">
        <v>1.4</v>
      </c>
      <c r="BU1803" s="1">
        <v>43436</v>
      </c>
      <c r="BV1803" t="s">
        <v>17</v>
      </c>
      <c r="BW1803">
        <v>176</v>
      </c>
      <c r="BX1803">
        <v>3.9</v>
      </c>
      <c r="BY1803">
        <v>0.4</v>
      </c>
      <c r="BZ1803">
        <v>4.3</v>
      </c>
      <c r="CC1803" s="1">
        <v>43436</v>
      </c>
      <c r="CD1803" t="s">
        <v>18</v>
      </c>
      <c r="CE1803">
        <v>177</v>
      </c>
      <c r="CF1803">
        <v>0</v>
      </c>
      <c r="CG1803">
        <v>0</v>
      </c>
      <c r="CH1803">
        <v>0</v>
      </c>
    </row>
    <row r="1804" spans="1:86" x14ac:dyDescent="0.75">
      <c r="A1804" s="1">
        <v>43437</v>
      </c>
      <c r="B1804" t="s">
        <v>6</v>
      </c>
      <c r="C1804">
        <v>101</v>
      </c>
      <c r="D1804">
        <v>583.4</v>
      </c>
      <c r="E1804">
        <v>407.6</v>
      </c>
      <c r="F1804">
        <v>991</v>
      </c>
      <c r="I1804" s="1">
        <v>43437</v>
      </c>
      <c r="J1804" t="s">
        <v>6</v>
      </c>
      <c r="K1804">
        <v>107</v>
      </c>
      <c r="L1804">
        <v>27.5</v>
      </c>
      <c r="M1804">
        <v>44.6</v>
      </c>
      <c r="N1804">
        <v>72.099999999999994</v>
      </c>
      <c r="Q1804" s="1">
        <v>43437</v>
      </c>
      <c r="R1804" t="s">
        <v>7</v>
      </c>
      <c r="S1804">
        <v>151</v>
      </c>
      <c r="T1804">
        <v>2.9</v>
      </c>
      <c r="U1804">
        <v>5.3</v>
      </c>
      <c r="V1804">
        <v>8.1999999999999993</v>
      </c>
      <c r="Y1804" s="1">
        <v>43437</v>
      </c>
      <c r="Z1804" t="s">
        <v>8</v>
      </c>
      <c r="AA1804">
        <v>157</v>
      </c>
      <c r="AB1804">
        <v>2.7</v>
      </c>
      <c r="AC1804">
        <v>1.1000000000000001</v>
      </c>
      <c r="AD1804">
        <v>3.8</v>
      </c>
      <c r="AG1804" s="1">
        <v>43437</v>
      </c>
      <c r="AH1804" t="s">
        <v>28</v>
      </c>
      <c r="AI1804">
        <v>169</v>
      </c>
      <c r="AJ1804">
        <v>0</v>
      </c>
      <c r="AK1804">
        <v>0</v>
      </c>
      <c r="AL1804">
        <v>0</v>
      </c>
      <c r="AO1804" s="1">
        <v>43437</v>
      </c>
      <c r="AP1804" t="s">
        <v>14</v>
      </c>
      <c r="AQ1804">
        <v>170</v>
      </c>
      <c r="AR1804">
        <v>0</v>
      </c>
      <c r="AS1804">
        <v>0</v>
      </c>
      <c r="AT1804">
        <v>0</v>
      </c>
      <c r="AW1804" s="1">
        <v>43437</v>
      </c>
      <c r="AX1804" t="s">
        <v>15</v>
      </c>
      <c r="AY1804">
        <v>171</v>
      </c>
      <c r="AZ1804">
        <v>0</v>
      </c>
      <c r="BA1804">
        <v>0</v>
      </c>
      <c r="BB1804">
        <v>0</v>
      </c>
      <c r="BE1804" s="1">
        <v>43437</v>
      </c>
      <c r="BF1804" t="s">
        <v>16</v>
      </c>
      <c r="BG1804">
        <v>173</v>
      </c>
      <c r="BH1804">
        <v>0</v>
      </c>
      <c r="BI1804">
        <v>0</v>
      </c>
      <c r="BJ1804">
        <v>0</v>
      </c>
      <c r="BM1804" s="1">
        <v>43437</v>
      </c>
      <c r="BN1804" t="s">
        <v>17</v>
      </c>
      <c r="BO1804">
        <v>175</v>
      </c>
      <c r="BP1804">
        <v>1.3</v>
      </c>
      <c r="BQ1804">
        <v>0.1</v>
      </c>
      <c r="BR1804">
        <v>1.4</v>
      </c>
      <c r="BU1804" s="1">
        <v>43437</v>
      </c>
      <c r="BV1804" t="s">
        <v>17</v>
      </c>
      <c r="BW1804">
        <v>176</v>
      </c>
      <c r="BX1804">
        <v>3.9</v>
      </c>
      <c r="BY1804">
        <v>0.4</v>
      </c>
      <c r="BZ1804">
        <v>4.3</v>
      </c>
      <c r="CC1804" s="1">
        <v>43437</v>
      </c>
      <c r="CD1804" t="s">
        <v>18</v>
      </c>
      <c r="CE1804">
        <v>177</v>
      </c>
      <c r="CF1804">
        <v>0</v>
      </c>
      <c r="CG1804">
        <v>0</v>
      </c>
      <c r="CH1804">
        <v>0</v>
      </c>
    </row>
    <row r="1805" spans="1:86" x14ac:dyDescent="0.75">
      <c r="A1805" s="1">
        <v>43438</v>
      </c>
      <c r="B1805" t="s">
        <v>6</v>
      </c>
      <c r="C1805">
        <v>101</v>
      </c>
      <c r="D1805">
        <v>583.29999999999995</v>
      </c>
      <c r="E1805">
        <v>409.2</v>
      </c>
      <c r="F1805">
        <v>992.5</v>
      </c>
      <c r="I1805" s="1">
        <v>43438</v>
      </c>
      <c r="J1805" t="s">
        <v>6</v>
      </c>
      <c r="K1805">
        <v>107</v>
      </c>
      <c r="L1805">
        <v>27.4</v>
      </c>
      <c r="M1805">
        <v>43.3</v>
      </c>
      <c r="N1805">
        <v>70.7</v>
      </c>
      <c r="Q1805" s="1">
        <v>43438</v>
      </c>
      <c r="R1805" t="s">
        <v>7</v>
      </c>
      <c r="S1805">
        <v>151</v>
      </c>
      <c r="T1805">
        <v>2.9</v>
      </c>
      <c r="U1805">
        <v>5.3</v>
      </c>
      <c r="V1805">
        <v>8.1999999999999993</v>
      </c>
      <c r="Y1805" s="1">
        <v>43438</v>
      </c>
      <c r="Z1805" t="s">
        <v>8</v>
      </c>
      <c r="AA1805">
        <v>157</v>
      </c>
      <c r="AB1805">
        <v>2.7</v>
      </c>
      <c r="AC1805">
        <v>1.1000000000000001</v>
      </c>
      <c r="AD1805">
        <v>3.8</v>
      </c>
      <c r="AG1805" s="1">
        <v>43438</v>
      </c>
      <c r="AH1805" t="s">
        <v>28</v>
      </c>
      <c r="AI1805">
        <v>169</v>
      </c>
      <c r="AJ1805">
        <v>0</v>
      </c>
      <c r="AK1805">
        <v>0</v>
      </c>
      <c r="AL1805">
        <v>0</v>
      </c>
      <c r="AO1805" s="1">
        <v>43438</v>
      </c>
      <c r="AP1805" t="s">
        <v>14</v>
      </c>
      <c r="AQ1805">
        <v>170</v>
      </c>
      <c r="AR1805">
        <v>0</v>
      </c>
      <c r="AS1805">
        <v>0</v>
      </c>
      <c r="AT1805">
        <v>0</v>
      </c>
      <c r="AW1805" s="1">
        <v>43438</v>
      </c>
      <c r="AX1805" t="s">
        <v>15</v>
      </c>
      <c r="AY1805">
        <v>171</v>
      </c>
      <c r="AZ1805">
        <v>0</v>
      </c>
      <c r="BA1805">
        <v>0</v>
      </c>
      <c r="BB1805">
        <v>0</v>
      </c>
      <c r="BE1805" s="1">
        <v>43438</v>
      </c>
      <c r="BF1805" t="s">
        <v>16</v>
      </c>
      <c r="BG1805">
        <v>173</v>
      </c>
      <c r="BH1805">
        <v>0</v>
      </c>
      <c r="BI1805">
        <v>0</v>
      </c>
      <c r="BJ1805">
        <v>0</v>
      </c>
      <c r="BM1805" s="1">
        <v>43438</v>
      </c>
      <c r="BN1805" t="s">
        <v>17</v>
      </c>
      <c r="BO1805">
        <v>175</v>
      </c>
      <c r="BP1805">
        <v>1.3</v>
      </c>
      <c r="BQ1805">
        <v>0.1</v>
      </c>
      <c r="BR1805">
        <v>1.4</v>
      </c>
      <c r="BU1805" s="1">
        <v>43438</v>
      </c>
      <c r="BV1805" t="s">
        <v>17</v>
      </c>
      <c r="BW1805">
        <v>176</v>
      </c>
      <c r="BX1805">
        <v>3.9</v>
      </c>
      <c r="BY1805">
        <v>0.4</v>
      </c>
      <c r="BZ1805">
        <v>4.3</v>
      </c>
      <c r="CC1805" s="1">
        <v>43438</v>
      </c>
      <c r="CD1805" t="s">
        <v>18</v>
      </c>
      <c r="CE1805">
        <v>177</v>
      </c>
      <c r="CF1805">
        <v>0</v>
      </c>
      <c r="CG1805">
        <v>0</v>
      </c>
      <c r="CH1805">
        <v>0</v>
      </c>
    </row>
    <row r="1806" spans="1:86" x14ac:dyDescent="0.75">
      <c r="A1806" s="1">
        <v>43439</v>
      </c>
      <c r="B1806" t="s">
        <v>6</v>
      </c>
      <c r="C1806">
        <v>101</v>
      </c>
      <c r="D1806">
        <v>582.79999999999995</v>
      </c>
      <c r="E1806">
        <v>409.4</v>
      </c>
      <c r="F1806">
        <v>992.2</v>
      </c>
      <c r="I1806" s="1">
        <v>43439</v>
      </c>
      <c r="J1806" t="s">
        <v>6</v>
      </c>
      <c r="K1806">
        <v>107</v>
      </c>
      <c r="L1806">
        <v>27.5</v>
      </c>
      <c r="M1806">
        <v>43.3</v>
      </c>
      <c r="N1806">
        <v>70.8</v>
      </c>
      <c r="Q1806" s="1">
        <v>43439</v>
      </c>
      <c r="R1806" t="s">
        <v>7</v>
      </c>
      <c r="S1806">
        <v>151</v>
      </c>
      <c r="T1806">
        <v>2.9</v>
      </c>
      <c r="U1806">
        <v>5.3</v>
      </c>
      <c r="V1806">
        <v>8.1999999999999993</v>
      </c>
      <c r="Y1806" s="1">
        <v>43439</v>
      </c>
      <c r="Z1806" t="s">
        <v>8</v>
      </c>
      <c r="AA1806">
        <v>157</v>
      </c>
      <c r="AB1806">
        <v>2.7</v>
      </c>
      <c r="AC1806">
        <v>1.1000000000000001</v>
      </c>
      <c r="AD1806">
        <v>3.8</v>
      </c>
      <c r="AG1806" s="1">
        <v>43439</v>
      </c>
      <c r="AH1806" t="s">
        <v>28</v>
      </c>
      <c r="AI1806">
        <v>169</v>
      </c>
      <c r="AJ1806">
        <v>0</v>
      </c>
      <c r="AK1806">
        <v>0</v>
      </c>
      <c r="AL1806">
        <v>0</v>
      </c>
      <c r="AO1806" s="1">
        <v>43439</v>
      </c>
      <c r="AP1806" t="s">
        <v>14</v>
      </c>
      <c r="AQ1806">
        <v>170</v>
      </c>
      <c r="AR1806">
        <v>0</v>
      </c>
      <c r="AS1806">
        <v>0</v>
      </c>
      <c r="AT1806">
        <v>0</v>
      </c>
      <c r="AW1806" s="1">
        <v>43439</v>
      </c>
      <c r="AX1806" t="s">
        <v>15</v>
      </c>
      <c r="AY1806">
        <v>171</v>
      </c>
      <c r="AZ1806">
        <v>0</v>
      </c>
      <c r="BA1806">
        <v>0</v>
      </c>
      <c r="BB1806">
        <v>0</v>
      </c>
      <c r="BE1806" s="1">
        <v>43439</v>
      </c>
      <c r="BF1806" t="s">
        <v>16</v>
      </c>
      <c r="BG1806">
        <v>173</v>
      </c>
      <c r="BH1806">
        <v>0</v>
      </c>
      <c r="BI1806">
        <v>0</v>
      </c>
      <c r="BJ1806">
        <v>0</v>
      </c>
      <c r="BM1806" s="1">
        <v>43439</v>
      </c>
      <c r="BN1806" t="s">
        <v>17</v>
      </c>
      <c r="BO1806">
        <v>175</v>
      </c>
      <c r="BP1806">
        <v>1.3</v>
      </c>
      <c r="BQ1806">
        <v>0.1</v>
      </c>
      <c r="BR1806">
        <v>1.4</v>
      </c>
      <c r="BU1806" s="1">
        <v>43439</v>
      </c>
      <c r="BV1806" t="s">
        <v>17</v>
      </c>
      <c r="BW1806">
        <v>176</v>
      </c>
      <c r="BX1806">
        <v>3.9</v>
      </c>
      <c r="BY1806">
        <v>0.4</v>
      </c>
      <c r="BZ1806">
        <v>4.3</v>
      </c>
      <c r="CC1806" s="1">
        <v>43439</v>
      </c>
      <c r="CD1806" t="s">
        <v>18</v>
      </c>
      <c r="CE1806">
        <v>177</v>
      </c>
      <c r="CF1806">
        <v>0</v>
      </c>
      <c r="CG1806">
        <v>0</v>
      </c>
      <c r="CH1806">
        <v>0</v>
      </c>
    </row>
    <row r="1807" spans="1:86" x14ac:dyDescent="0.75">
      <c r="A1807" s="1">
        <v>43440</v>
      </c>
      <c r="B1807" t="s">
        <v>6</v>
      </c>
      <c r="C1807">
        <v>101</v>
      </c>
      <c r="D1807">
        <v>582.79999999999995</v>
      </c>
      <c r="E1807">
        <v>409.7</v>
      </c>
      <c r="F1807">
        <v>992.5</v>
      </c>
      <c r="I1807" s="1">
        <v>43440</v>
      </c>
      <c r="J1807" t="s">
        <v>6</v>
      </c>
      <c r="K1807">
        <v>107</v>
      </c>
      <c r="L1807">
        <v>27.5</v>
      </c>
      <c r="M1807">
        <v>43.3</v>
      </c>
      <c r="N1807">
        <v>70.8</v>
      </c>
      <c r="Q1807" s="1">
        <v>43440</v>
      </c>
      <c r="R1807" t="s">
        <v>7</v>
      </c>
      <c r="S1807">
        <v>151</v>
      </c>
      <c r="T1807">
        <v>2.9</v>
      </c>
      <c r="U1807">
        <v>5.3</v>
      </c>
      <c r="V1807">
        <v>8.1999999999999993</v>
      </c>
      <c r="Y1807" s="1">
        <v>43440</v>
      </c>
      <c r="Z1807" t="s">
        <v>8</v>
      </c>
      <c r="AA1807">
        <v>157</v>
      </c>
      <c r="AB1807">
        <v>2.7</v>
      </c>
      <c r="AC1807">
        <v>1.1000000000000001</v>
      </c>
      <c r="AD1807">
        <v>3.8</v>
      </c>
      <c r="AG1807" s="1">
        <v>43440</v>
      </c>
      <c r="AH1807" t="s">
        <v>28</v>
      </c>
      <c r="AI1807">
        <v>169</v>
      </c>
      <c r="AJ1807">
        <v>0</v>
      </c>
      <c r="AK1807">
        <v>0</v>
      </c>
      <c r="AL1807">
        <v>0</v>
      </c>
      <c r="AO1807" s="1">
        <v>43440</v>
      </c>
      <c r="AP1807" t="s">
        <v>14</v>
      </c>
      <c r="AQ1807">
        <v>170</v>
      </c>
      <c r="AR1807">
        <v>0</v>
      </c>
      <c r="AS1807">
        <v>0</v>
      </c>
      <c r="AT1807">
        <v>0</v>
      </c>
      <c r="AW1807" s="1">
        <v>43440</v>
      </c>
      <c r="AX1807" t="s">
        <v>15</v>
      </c>
      <c r="AY1807">
        <v>171</v>
      </c>
      <c r="AZ1807">
        <v>0</v>
      </c>
      <c r="BA1807">
        <v>0</v>
      </c>
      <c r="BB1807">
        <v>0</v>
      </c>
      <c r="BE1807" s="1">
        <v>43440</v>
      </c>
      <c r="BF1807" t="s">
        <v>16</v>
      </c>
      <c r="BG1807">
        <v>173</v>
      </c>
      <c r="BH1807">
        <v>0</v>
      </c>
      <c r="BI1807">
        <v>0</v>
      </c>
      <c r="BJ1807">
        <v>0</v>
      </c>
      <c r="BM1807" s="1">
        <v>43440</v>
      </c>
      <c r="BN1807" t="s">
        <v>17</v>
      </c>
      <c r="BO1807">
        <v>175</v>
      </c>
      <c r="BP1807">
        <v>1.3</v>
      </c>
      <c r="BQ1807">
        <v>0.1</v>
      </c>
      <c r="BR1807">
        <v>1.4</v>
      </c>
      <c r="BU1807" s="1">
        <v>43440</v>
      </c>
      <c r="BV1807" t="s">
        <v>17</v>
      </c>
      <c r="BW1807">
        <v>176</v>
      </c>
      <c r="BX1807">
        <v>3.9</v>
      </c>
      <c r="BY1807">
        <v>0.4</v>
      </c>
      <c r="BZ1807">
        <v>4.3</v>
      </c>
      <c r="CC1807" s="1">
        <v>43440</v>
      </c>
      <c r="CD1807" t="s">
        <v>18</v>
      </c>
      <c r="CE1807">
        <v>177</v>
      </c>
      <c r="CF1807">
        <v>0</v>
      </c>
      <c r="CG1807">
        <v>0</v>
      </c>
      <c r="CH1807">
        <v>0</v>
      </c>
    </row>
    <row r="1808" spans="1:86" x14ac:dyDescent="0.75">
      <c r="A1808" s="1">
        <v>43441</v>
      </c>
      <c r="B1808" t="s">
        <v>6</v>
      </c>
      <c r="C1808">
        <v>101</v>
      </c>
      <c r="D1808">
        <v>582.9</v>
      </c>
      <c r="E1808">
        <v>409.6</v>
      </c>
      <c r="F1808">
        <v>992.5</v>
      </c>
      <c r="I1808" s="1">
        <v>43441</v>
      </c>
      <c r="J1808" t="s">
        <v>6</v>
      </c>
      <c r="K1808">
        <v>107</v>
      </c>
      <c r="L1808">
        <v>27.5</v>
      </c>
      <c r="M1808">
        <v>43.3</v>
      </c>
      <c r="N1808">
        <v>70.8</v>
      </c>
      <c r="Q1808" s="1">
        <v>43441</v>
      </c>
      <c r="R1808" t="s">
        <v>7</v>
      </c>
      <c r="S1808">
        <v>151</v>
      </c>
      <c r="T1808">
        <v>2.9</v>
      </c>
      <c r="U1808">
        <v>5.3</v>
      </c>
      <c r="V1808">
        <v>8.1999999999999993</v>
      </c>
      <c r="Y1808" s="1">
        <v>43441</v>
      </c>
      <c r="Z1808" t="s">
        <v>8</v>
      </c>
      <c r="AA1808">
        <v>157</v>
      </c>
      <c r="AB1808">
        <v>2.8</v>
      </c>
      <c r="AC1808">
        <v>1</v>
      </c>
      <c r="AD1808">
        <v>3.8</v>
      </c>
      <c r="AG1808" s="1">
        <v>43441</v>
      </c>
      <c r="AH1808" t="s">
        <v>28</v>
      </c>
      <c r="AI1808">
        <v>169</v>
      </c>
      <c r="AJ1808">
        <v>0</v>
      </c>
      <c r="AK1808">
        <v>0</v>
      </c>
      <c r="AL1808">
        <v>0</v>
      </c>
      <c r="AO1808" s="1">
        <v>43441</v>
      </c>
      <c r="AP1808" t="s">
        <v>14</v>
      </c>
      <c r="AQ1808">
        <v>170</v>
      </c>
      <c r="AR1808">
        <v>0</v>
      </c>
      <c r="AS1808">
        <v>0</v>
      </c>
      <c r="AT1808">
        <v>0</v>
      </c>
      <c r="AW1808" s="1">
        <v>43441</v>
      </c>
      <c r="AX1808" t="s">
        <v>15</v>
      </c>
      <c r="AY1808">
        <v>171</v>
      </c>
      <c r="AZ1808">
        <v>0</v>
      </c>
      <c r="BA1808">
        <v>0</v>
      </c>
      <c r="BB1808">
        <v>0</v>
      </c>
      <c r="BE1808" s="1">
        <v>43441</v>
      </c>
      <c r="BF1808" t="s">
        <v>16</v>
      </c>
      <c r="BG1808">
        <v>173</v>
      </c>
      <c r="BH1808">
        <v>0</v>
      </c>
      <c r="BI1808">
        <v>0</v>
      </c>
      <c r="BJ1808">
        <v>0</v>
      </c>
      <c r="BM1808" s="1">
        <v>43441</v>
      </c>
      <c r="BN1808" t="s">
        <v>17</v>
      </c>
      <c r="BO1808">
        <v>175</v>
      </c>
      <c r="BP1808">
        <v>1.3</v>
      </c>
      <c r="BQ1808">
        <v>0.1</v>
      </c>
      <c r="BR1808">
        <v>1.4</v>
      </c>
      <c r="BU1808" s="1">
        <v>43441</v>
      </c>
      <c r="BV1808" t="s">
        <v>17</v>
      </c>
      <c r="BW1808">
        <v>176</v>
      </c>
      <c r="BX1808">
        <v>3.9</v>
      </c>
      <c r="BY1808">
        <v>0.4</v>
      </c>
      <c r="BZ1808">
        <v>4.3</v>
      </c>
      <c r="CC1808" s="1">
        <v>43441</v>
      </c>
      <c r="CD1808" t="s">
        <v>18</v>
      </c>
      <c r="CE1808">
        <v>177</v>
      </c>
      <c r="CF1808">
        <v>0</v>
      </c>
      <c r="CG1808">
        <v>0</v>
      </c>
      <c r="CH1808">
        <v>0</v>
      </c>
    </row>
    <row r="1809" spans="1:86" x14ac:dyDescent="0.75">
      <c r="A1809" s="1">
        <v>43442</v>
      </c>
      <c r="B1809" t="s">
        <v>6</v>
      </c>
      <c r="C1809">
        <v>101</v>
      </c>
      <c r="D1809">
        <v>582.9</v>
      </c>
      <c r="E1809">
        <v>409.9</v>
      </c>
      <c r="F1809">
        <v>992.8</v>
      </c>
      <c r="I1809" s="1">
        <v>43442</v>
      </c>
      <c r="J1809" t="s">
        <v>6</v>
      </c>
      <c r="K1809">
        <v>107</v>
      </c>
      <c r="L1809">
        <v>27.5</v>
      </c>
      <c r="M1809">
        <v>43.3</v>
      </c>
      <c r="N1809">
        <v>70.8</v>
      </c>
      <c r="Q1809" s="1">
        <v>43442</v>
      </c>
      <c r="R1809" t="s">
        <v>7</v>
      </c>
      <c r="S1809">
        <v>151</v>
      </c>
      <c r="T1809">
        <v>2.9</v>
      </c>
      <c r="U1809">
        <v>5.3</v>
      </c>
      <c r="V1809">
        <v>8.1999999999999993</v>
      </c>
      <c r="Y1809" s="1">
        <v>43442</v>
      </c>
      <c r="Z1809" t="s">
        <v>8</v>
      </c>
      <c r="AA1809">
        <v>157</v>
      </c>
      <c r="AB1809">
        <v>2.8</v>
      </c>
      <c r="AC1809">
        <v>1</v>
      </c>
      <c r="AD1809">
        <v>3.8</v>
      </c>
      <c r="AG1809" s="1">
        <v>43442</v>
      </c>
      <c r="AH1809" t="s">
        <v>28</v>
      </c>
      <c r="AI1809">
        <v>169</v>
      </c>
      <c r="AJ1809">
        <v>0</v>
      </c>
      <c r="AK1809">
        <v>0</v>
      </c>
      <c r="AL1809">
        <v>0</v>
      </c>
      <c r="AO1809" s="1">
        <v>43442</v>
      </c>
      <c r="AP1809" t="s">
        <v>14</v>
      </c>
      <c r="AQ1809">
        <v>170</v>
      </c>
      <c r="AR1809">
        <v>0</v>
      </c>
      <c r="AS1809">
        <v>0</v>
      </c>
      <c r="AT1809">
        <v>0</v>
      </c>
      <c r="AW1809" s="1">
        <v>43442</v>
      </c>
      <c r="AX1809" t="s">
        <v>15</v>
      </c>
      <c r="AY1809">
        <v>171</v>
      </c>
      <c r="AZ1809">
        <v>0</v>
      </c>
      <c r="BA1809">
        <v>0</v>
      </c>
      <c r="BB1809">
        <v>0</v>
      </c>
      <c r="BE1809" s="1">
        <v>43442</v>
      </c>
      <c r="BF1809" t="s">
        <v>16</v>
      </c>
      <c r="BG1809">
        <v>173</v>
      </c>
      <c r="BH1809">
        <v>0</v>
      </c>
      <c r="BI1809">
        <v>0</v>
      </c>
      <c r="BJ1809">
        <v>0</v>
      </c>
      <c r="BM1809" s="1">
        <v>43442</v>
      </c>
      <c r="BN1809" t="s">
        <v>17</v>
      </c>
      <c r="BO1809">
        <v>175</v>
      </c>
      <c r="BP1809">
        <v>1.3</v>
      </c>
      <c r="BQ1809">
        <v>0.1</v>
      </c>
      <c r="BR1809">
        <v>1.4</v>
      </c>
      <c r="BU1809" s="1">
        <v>43442</v>
      </c>
      <c r="BV1809" t="s">
        <v>17</v>
      </c>
      <c r="BW1809">
        <v>176</v>
      </c>
      <c r="BX1809">
        <v>3.9</v>
      </c>
      <c r="BY1809">
        <v>0.4</v>
      </c>
      <c r="BZ1809">
        <v>4.3</v>
      </c>
      <c r="CC1809" s="1">
        <v>43442</v>
      </c>
      <c r="CD1809" t="s">
        <v>18</v>
      </c>
      <c r="CE1809">
        <v>177</v>
      </c>
      <c r="CF1809">
        <v>0</v>
      </c>
      <c r="CG1809">
        <v>0</v>
      </c>
      <c r="CH1809">
        <v>0</v>
      </c>
    </row>
    <row r="1810" spans="1:86" x14ac:dyDescent="0.75">
      <c r="A1810" s="1">
        <v>43443</v>
      </c>
      <c r="B1810" t="s">
        <v>6</v>
      </c>
      <c r="C1810">
        <v>101</v>
      </c>
      <c r="D1810">
        <v>582.9</v>
      </c>
      <c r="E1810">
        <v>409.9</v>
      </c>
      <c r="F1810">
        <v>992.8</v>
      </c>
      <c r="I1810" s="1">
        <v>43443</v>
      </c>
      <c r="J1810" t="s">
        <v>6</v>
      </c>
      <c r="K1810">
        <v>107</v>
      </c>
      <c r="L1810">
        <v>27.5</v>
      </c>
      <c r="M1810">
        <v>43.3</v>
      </c>
      <c r="N1810">
        <v>70.8</v>
      </c>
      <c r="Q1810" s="1">
        <v>43443</v>
      </c>
      <c r="R1810" t="s">
        <v>7</v>
      </c>
      <c r="S1810">
        <v>151</v>
      </c>
      <c r="T1810">
        <v>2.9</v>
      </c>
      <c r="U1810">
        <v>5.3</v>
      </c>
      <c r="V1810">
        <v>8.1999999999999993</v>
      </c>
      <c r="Y1810" s="1">
        <v>43443</v>
      </c>
      <c r="Z1810" t="s">
        <v>8</v>
      </c>
      <c r="AA1810">
        <v>157</v>
      </c>
      <c r="AB1810">
        <v>2.8</v>
      </c>
      <c r="AC1810">
        <v>1</v>
      </c>
      <c r="AD1810">
        <v>3.8</v>
      </c>
      <c r="AG1810" s="1">
        <v>43443</v>
      </c>
      <c r="AH1810" t="s">
        <v>28</v>
      </c>
      <c r="AI1810">
        <v>169</v>
      </c>
      <c r="AJ1810">
        <v>0</v>
      </c>
      <c r="AK1810">
        <v>0</v>
      </c>
      <c r="AL1810">
        <v>0</v>
      </c>
      <c r="AO1810" s="1">
        <v>43443</v>
      </c>
      <c r="AP1810" t="s">
        <v>14</v>
      </c>
      <c r="AQ1810">
        <v>170</v>
      </c>
      <c r="AR1810">
        <v>0</v>
      </c>
      <c r="AS1810">
        <v>0</v>
      </c>
      <c r="AT1810">
        <v>0</v>
      </c>
      <c r="AW1810" s="1">
        <v>43443</v>
      </c>
      <c r="AX1810" t="s">
        <v>15</v>
      </c>
      <c r="AY1810">
        <v>171</v>
      </c>
      <c r="AZ1810">
        <v>0</v>
      </c>
      <c r="BA1810">
        <v>0</v>
      </c>
      <c r="BB1810">
        <v>0</v>
      </c>
      <c r="BE1810" s="1">
        <v>43443</v>
      </c>
      <c r="BF1810" t="s">
        <v>16</v>
      </c>
      <c r="BG1810">
        <v>173</v>
      </c>
      <c r="BH1810">
        <v>0</v>
      </c>
      <c r="BI1810">
        <v>0</v>
      </c>
      <c r="BJ1810">
        <v>0</v>
      </c>
      <c r="BM1810" s="1">
        <v>43443</v>
      </c>
      <c r="BN1810" t="s">
        <v>17</v>
      </c>
      <c r="BO1810">
        <v>175</v>
      </c>
      <c r="BP1810">
        <v>1.3</v>
      </c>
      <c r="BQ1810">
        <v>0.1</v>
      </c>
      <c r="BR1810">
        <v>1.4</v>
      </c>
      <c r="BU1810" s="1">
        <v>43443</v>
      </c>
      <c r="BV1810" t="s">
        <v>17</v>
      </c>
      <c r="BW1810">
        <v>176</v>
      </c>
      <c r="BX1810">
        <v>3.9</v>
      </c>
      <c r="BY1810">
        <v>0.4</v>
      </c>
      <c r="BZ1810">
        <v>4.3</v>
      </c>
      <c r="CC1810" s="1">
        <v>43443</v>
      </c>
      <c r="CD1810" t="s">
        <v>18</v>
      </c>
      <c r="CE1810">
        <v>177</v>
      </c>
      <c r="CF1810">
        <v>0</v>
      </c>
      <c r="CG1810">
        <v>0</v>
      </c>
      <c r="CH1810">
        <v>0</v>
      </c>
    </row>
    <row r="1811" spans="1:86" x14ac:dyDescent="0.75">
      <c r="A1811" s="1">
        <v>43444</v>
      </c>
      <c r="B1811" t="s">
        <v>6</v>
      </c>
      <c r="C1811">
        <v>101</v>
      </c>
      <c r="D1811">
        <v>583</v>
      </c>
      <c r="E1811">
        <v>409.7</v>
      </c>
      <c r="F1811">
        <v>992.7</v>
      </c>
      <c r="I1811" s="1">
        <v>43444</v>
      </c>
      <c r="J1811" t="s">
        <v>6</v>
      </c>
      <c r="K1811">
        <v>107</v>
      </c>
      <c r="L1811">
        <v>27.4</v>
      </c>
      <c r="M1811">
        <v>43.3</v>
      </c>
      <c r="N1811">
        <v>70.7</v>
      </c>
      <c r="Q1811" s="1">
        <v>43444</v>
      </c>
      <c r="R1811" t="s">
        <v>7</v>
      </c>
      <c r="S1811">
        <v>151</v>
      </c>
      <c r="T1811">
        <v>2.9</v>
      </c>
      <c r="U1811">
        <v>5.3</v>
      </c>
      <c r="V1811">
        <v>8.1999999999999993</v>
      </c>
      <c r="Y1811" s="1">
        <v>43444</v>
      </c>
      <c r="Z1811" t="s">
        <v>8</v>
      </c>
      <c r="AA1811">
        <v>157</v>
      </c>
      <c r="AB1811">
        <v>2.8</v>
      </c>
      <c r="AC1811">
        <v>1</v>
      </c>
      <c r="AD1811">
        <v>3.8</v>
      </c>
      <c r="AG1811" s="1">
        <v>43444</v>
      </c>
      <c r="AH1811" t="s">
        <v>28</v>
      </c>
      <c r="AI1811">
        <v>169</v>
      </c>
      <c r="AJ1811">
        <v>0</v>
      </c>
      <c r="AK1811">
        <v>0</v>
      </c>
      <c r="AL1811">
        <v>0</v>
      </c>
      <c r="AO1811" s="1">
        <v>43444</v>
      </c>
      <c r="AP1811" t="s">
        <v>14</v>
      </c>
      <c r="AQ1811">
        <v>170</v>
      </c>
      <c r="AR1811">
        <v>0</v>
      </c>
      <c r="AS1811">
        <v>0</v>
      </c>
      <c r="AT1811">
        <v>0</v>
      </c>
      <c r="AW1811" s="1">
        <v>43444</v>
      </c>
      <c r="AX1811" t="s">
        <v>15</v>
      </c>
      <c r="AY1811">
        <v>171</v>
      </c>
      <c r="AZ1811">
        <v>0</v>
      </c>
      <c r="BA1811">
        <v>0</v>
      </c>
      <c r="BB1811">
        <v>0</v>
      </c>
      <c r="BE1811" s="1">
        <v>43444</v>
      </c>
      <c r="BF1811" t="s">
        <v>16</v>
      </c>
      <c r="BG1811">
        <v>173</v>
      </c>
      <c r="BH1811">
        <v>0</v>
      </c>
      <c r="BI1811">
        <v>0</v>
      </c>
      <c r="BJ1811">
        <v>0</v>
      </c>
      <c r="BM1811" s="1">
        <v>43444</v>
      </c>
      <c r="BN1811" t="s">
        <v>17</v>
      </c>
      <c r="BO1811">
        <v>175</v>
      </c>
      <c r="BP1811">
        <v>1.3</v>
      </c>
      <c r="BQ1811">
        <v>0.1</v>
      </c>
      <c r="BR1811">
        <v>1.4</v>
      </c>
      <c r="BU1811" s="1">
        <v>43444</v>
      </c>
      <c r="BV1811" t="s">
        <v>17</v>
      </c>
      <c r="BW1811">
        <v>176</v>
      </c>
      <c r="BX1811">
        <v>3.9</v>
      </c>
      <c r="BY1811">
        <v>0.4</v>
      </c>
      <c r="BZ1811">
        <v>4.3</v>
      </c>
      <c r="CC1811" s="1">
        <v>43444</v>
      </c>
      <c r="CD1811" t="s">
        <v>18</v>
      </c>
      <c r="CE1811">
        <v>177</v>
      </c>
      <c r="CF1811">
        <v>0</v>
      </c>
      <c r="CG1811">
        <v>0</v>
      </c>
      <c r="CH1811">
        <v>0</v>
      </c>
    </row>
    <row r="1812" spans="1:86" x14ac:dyDescent="0.75">
      <c r="A1812" s="1">
        <v>43445</v>
      </c>
      <c r="B1812" t="s">
        <v>6</v>
      </c>
      <c r="C1812">
        <v>101</v>
      </c>
      <c r="D1812">
        <v>582.9</v>
      </c>
      <c r="E1812">
        <v>410.8</v>
      </c>
      <c r="F1812">
        <v>993.7</v>
      </c>
      <c r="I1812" s="1">
        <v>43445</v>
      </c>
      <c r="J1812" t="s">
        <v>6</v>
      </c>
      <c r="K1812">
        <v>107</v>
      </c>
      <c r="L1812">
        <v>27.4</v>
      </c>
      <c r="M1812">
        <v>42.5</v>
      </c>
      <c r="N1812">
        <v>69.900000000000006</v>
      </c>
      <c r="Q1812" s="1">
        <v>43445</v>
      </c>
      <c r="R1812" t="s">
        <v>7</v>
      </c>
      <c r="S1812">
        <v>151</v>
      </c>
      <c r="T1812">
        <v>2.9</v>
      </c>
      <c r="U1812">
        <v>5.3</v>
      </c>
      <c r="V1812">
        <v>8.1999999999999993</v>
      </c>
      <c r="Y1812" s="1">
        <v>43445</v>
      </c>
      <c r="Z1812" t="s">
        <v>8</v>
      </c>
      <c r="AA1812">
        <v>157</v>
      </c>
      <c r="AB1812">
        <v>2.8</v>
      </c>
      <c r="AC1812">
        <v>1</v>
      </c>
      <c r="AD1812">
        <v>3.8</v>
      </c>
      <c r="AG1812" s="1">
        <v>43445</v>
      </c>
      <c r="AH1812" t="s">
        <v>28</v>
      </c>
      <c r="AI1812">
        <v>169</v>
      </c>
      <c r="AJ1812">
        <v>0</v>
      </c>
      <c r="AK1812">
        <v>0</v>
      </c>
      <c r="AL1812">
        <v>0</v>
      </c>
      <c r="AO1812" s="1">
        <v>43445</v>
      </c>
      <c r="AP1812" t="s">
        <v>14</v>
      </c>
      <c r="AQ1812">
        <v>170</v>
      </c>
      <c r="AR1812">
        <v>0</v>
      </c>
      <c r="AS1812">
        <v>0</v>
      </c>
      <c r="AT1812">
        <v>0</v>
      </c>
      <c r="AW1812" s="1">
        <v>43445</v>
      </c>
      <c r="AX1812" t="s">
        <v>15</v>
      </c>
      <c r="AY1812">
        <v>171</v>
      </c>
      <c r="AZ1812">
        <v>0</v>
      </c>
      <c r="BA1812">
        <v>0</v>
      </c>
      <c r="BB1812">
        <v>0</v>
      </c>
      <c r="BE1812" s="1">
        <v>43445</v>
      </c>
      <c r="BF1812" t="s">
        <v>16</v>
      </c>
      <c r="BG1812">
        <v>173</v>
      </c>
      <c r="BH1812">
        <v>0</v>
      </c>
      <c r="BI1812">
        <v>0</v>
      </c>
      <c r="BJ1812">
        <v>0</v>
      </c>
      <c r="BM1812" s="1">
        <v>43445</v>
      </c>
      <c r="BN1812" t="s">
        <v>17</v>
      </c>
      <c r="BO1812">
        <v>175</v>
      </c>
      <c r="BP1812">
        <v>1.3</v>
      </c>
      <c r="BQ1812">
        <v>0.1</v>
      </c>
      <c r="BR1812">
        <v>1.4</v>
      </c>
      <c r="BU1812" s="1">
        <v>43445</v>
      </c>
      <c r="BV1812" t="s">
        <v>17</v>
      </c>
      <c r="BW1812">
        <v>176</v>
      </c>
      <c r="BX1812">
        <v>3.9</v>
      </c>
      <c r="BY1812">
        <v>0.4</v>
      </c>
      <c r="BZ1812">
        <v>4.3</v>
      </c>
      <c r="CC1812" s="1">
        <v>43445</v>
      </c>
      <c r="CD1812" t="s">
        <v>18</v>
      </c>
      <c r="CE1812">
        <v>177</v>
      </c>
      <c r="CF1812">
        <v>0</v>
      </c>
      <c r="CG1812">
        <v>0</v>
      </c>
      <c r="CH1812">
        <v>0</v>
      </c>
    </row>
    <row r="1813" spans="1:86" x14ac:dyDescent="0.75">
      <c r="A1813" s="1">
        <v>43446</v>
      </c>
      <c r="B1813" t="s">
        <v>6</v>
      </c>
      <c r="C1813">
        <v>101</v>
      </c>
      <c r="D1813">
        <v>582.6</v>
      </c>
      <c r="E1813">
        <v>411.2</v>
      </c>
      <c r="F1813">
        <v>993.8</v>
      </c>
      <c r="I1813" s="1">
        <v>43446</v>
      </c>
      <c r="J1813" t="s">
        <v>6</v>
      </c>
      <c r="K1813">
        <v>107</v>
      </c>
      <c r="L1813">
        <v>27.4</v>
      </c>
      <c r="M1813">
        <v>42.5</v>
      </c>
      <c r="N1813">
        <v>69.900000000000006</v>
      </c>
      <c r="Q1813" s="1">
        <v>43446</v>
      </c>
      <c r="R1813" t="s">
        <v>7</v>
      </c>
      <c r="S1813">
        <v>151</v>
      </c>
      <c r="T1813">
        <v>2.9</v>
      </c>
      <c r="U1813">
        <v>5.3</v>
      </c>
      <c r="V1813">
        <v>8.1999999999999993</v>
      </c>
      <c r="Y1813" s="1">
        <v>43446</v>
      </c>
      <c r="Z1813" t="s">
        <v>8</v>
      </c>
      <c r="AA1813">
        <v>157</v>
      </c>
      <c r="AB1813">
        <v>2.8</v>
      </c>
      <c r="AC1813">
        <v>1</v>
      </c>
      <c r="AD1813">
        <v>3.8</v>
      </c>
      <c r="AG1813" s="1">
        <v>43446</v>
      </c>
      <c r="AH1813" t="s">
        <v>28</v>
      </c>
      <c r="AI1813">
        <v>169</v>
      </c>
      <c r="AJ1813">
        <v>0</v>
      </c>
      <c r="AK1813">
        <v>0</v>
      </c>
      <c r="AL1813">
        <v>0</v>
      </c>
      <c r="AO1813" s="1">
        <v>43446</v>
      </c>
      <c r="AP1813" t="s">
        <v>14</v>
      </c>
      <c r="AQ1813">
        <v>170</v>
      </c>
      <c r="AR1813">
        <v>0</v>
      </c>
      <c r="AS1813">
        <v>0</v>
      </c>
      <c r="AT1813">
        <v>0</v>
      </c>
      <c r="AW1813" s="1">
        <v>43446</v>
      </c>
      <c r="AX1813" t="s">
        <v>15</v>
      </c>
      <c r="AY1813">
        <v>171</v>
      </c>
      <c r="AZ1813">
        <v>0</v>
      </c>
      <c r="BA1813">
        <v>0</v>
      </c>
      <c r="BB1813">
        <v>0</v>
      </c>
      <c r="BE1813" s="1">
        <v>43446</v>
      </c>
      <c r="BF1813" t="s">
        <v>16</v>
      </c>
      <c r="BG1813">
        <v>173</v>
      </c>
      <c r="BH1813">
        <v>0</v>
      </c>
      <c r="BI1813">
        <v>0</v>
      </c>
      <c r="BJ1813">
        <v>0</v>
      </c>
      <c r="BM1813" s="1">
        <v>43446</v>
      </c>
      <c r="BN1813" t="s">
        <v>17</v>
      </c>
      <c r="BO1813">
        <v>175</v>
      </c>
      <c r="BP1813">
        <v>1.3</v>
      </c>
      <c r="BQ1813">
        <v>0.1</v>
      </c>
      <c r="BR1813">
        <v>1.4</v>
      </c>
      <c r="BU1813" s="1">
        <v>43446</v>
      </c>
      <c r="BV1813" t="s">
        <v>17</v>
      </c>
      <c r="BW1813">
        <v>176</v>
      </c>
      <c r="BX1813">
        <v>3.9</v>
      </c>
      <c r="BY1813">
        <v>0.4</v>
      </c>
      <c r="BZ1813">
        <v>4.3</v>
      </c>
      <c r="CC1813" s="1">
        <v>43446</v>
      </c>
      <c r="CD1813" t="s">
        <v>18</v>
      </c>
      <c r="CE1813">
        <v>177</v>
      </c>
      <c r="CF1813">
        <v>0</v>
      </c>
      <c r="CG1813">
        <v>0</v>
      </c>
      <c r="CH1813">
        <v>0</v>
      </c>
    </row>
    <row r="1814" spans="1:86" x14ac:dyDescent="0.75">
      <c r="A1814" s="1">
        <v>43447</v>
      </c>
      <c r="B1814" t="s">
        <v>6</v>
      </c>
      <c r="C1814">
        <v>101</v>
      </c>
      <c r="D1814">
        <v>582.5</v>
      </c>
      <c r="E1814">
        <v>411.3</v>
      </c>
      <c r="F1814">
        <v>993.8</v>
      </c>
      <c r="I1814" s="1">
        <v>43447</v>
      </c>
      <c r="J1814" t="s">
        <v>6</v>
      </c>
      <c r="K1814">
        <v>107</v>
      </c>
      <c r="L1814">
        <v>27.4</v>
      </c>
      <c r="M1814">
        <v>42.5</v>
      </c>
      <c r="N1814">
        <v>69.900000000000006</v>
      </c>
      <c r="Q1814" s="1">
        <v>43447</v>
      </c>
      <c r="R1814" t="s">
        <v>7</v>
      </c>
      <c r="S1814">
        <v>151</v>
      </c>
      <c r="T1814">
        <v>2.9</v>
      </c>
      <c r="U1814">
        <v>5.3</v>
      </c>
      <c r="V1814">
        <v>8.1999999999999993</v>
      </c>
      <c r="Y1814" s="1">
        <v>43447</v>
      </c>
      <c r="Z1814" t="s">
        <v>8</v>
      </c>
      <c r="AA1814">
        <v>157</v>
      </c>
      <c r="AB1814">
        <v>2.8</v>
      </c>
      <c r="AC1814">
        <v>1</v>
      </c>
      <c r="AD1814">
        <v>3.8</v>
      </c>
      <c r="AG1814" s="1">
        <v>43447</v>
      </c>
      <c r="AH1814" t="s">
        <v>28</v>
      </c>
      <c r="AI1814">
        <v>169</v>
      </c>
      <c r="AJ1814">
        <v>0</v>
      </c>
      <c r="AK1814">
        <v>0</v>
      </c>
      <c r="AL1814">
        <v>0</v>
      </c>
      <c r="AO1814" s="1">
        <v>43447</v>
      </c>
      <c r="AP1814" t="s">
        <v>14</v>
      </c>
      <c r="AQ1814">
        <v>170</v>
      </c>
      <c r="AR1814">
        <v>0</v>
      </c>
      <c r="AS1814">
        <v>0</v>
      </c>
      <c r="AT1814">
        <v>0</v>
      </c>
      <c r="AW1814" s="1">
        <v>43447</v>
      </c>
      <c r="AX1814" t="s">
        <v>15</v>
      </c>
      <c r="AY1814">
        <v>171</v>
      </c>
      <c r="AZ1814">
        <v>0</v>
      </c>
      <c r="BA1814">
        <v>0</v>
      </c>
      <c r="BB1814">
        <v>0</v>
      </c>
      <c r="BE1814" s="1">
        <v>43447</v>
      </c>
      <c r="BF1814" t="s">
        <v>16</v>
      </c>
      <c r="BG1814">
        <v>173</v>
      </c>
      <c r="BH1814">
        <v>0</v>
      </c>
      <c r="BI1814">
        <v>0</v>
      </c>
      <c r="BJ1814">
        <v>0</v>
      </c>
      <c r="BM1814" s="1">
        <v>43447</v>
      </c>
      <c r="BN1814" t="s">
        <v>17</v>
      </c>
      <c r="BO1814">
        <v>175</v>
      </c>
      <c r="BP1814">
        <v>1.3</v>
      </c>
      <c r="BQ1814">
        <v>0.1</v>
      </c>
      <c r="BR1814">
        <v>1.4</v>
      </c>
      <c r="BU1814" s="1">
        <v>43447</v>
      </c>
      <c r="BV1814" t="s">
        <v>17</v>
      </c>
      <c r="BW1814">
        <v>176</v>
      </c>
      <c r="BX1814">
        <v>3.9</v>
      </c>
      <c r="BY1814">
        <v>0.4</v>
      </c>
      <c r="BZ1814">
        <v>4.3</v>
      </c>
      <c r="CC1814" s="1">
        <v>43447</v>
      </c>
      <c r="CD1814" t="s">
        <v>18</v>
      </c>
      <c r="CE1814">
        <v>177</v>
      </c>
      <c r="CF1814">
        <v>0</v>
      </c>
      <c r="CG1814">
        <v>0</v>
      </c>
      <c r="CH1814">
        <v>0</v>
      </c>
    </row>
    <row r="1815" spans="1:86" x14ac:dyDescent="0.75">
      <c r="A1815" s="1">
        <v>43448</v>
      </c>
      <c r="B1815" t="s">
        <v>6</v>
      </c>
      <c r="C1815">
        <v>101</v>
      </c>
      <c r="D1815">
        <v>582.6</v>
      </c>
      <c r="E1815">
        <v>411.4</v>
      </c>
      <c r="F1815">
        <v>994</v>
      </c>
      <c r="I1815" s="1">
        <v>43448</v>
      </c>
      <c r="J1815" t="s">
        <v>6</v>
      </c>
      <c r="K1815">
        <v>107</v>
      </c>
      <c r="L1815">
        <v>27.4</v>
      </c>
      <c r="M1815">
        <v>42.5</v>
      </c>
      <c r="N1815">
        <v>69.900000000000006</v>
      </c>
      <c r="Q1815" s="1">
        <v>43448</v>
      </c>
      <c r="R1815" t="s">
        <v>7</v>
      </c>
      <c r="S1815">
        <v>151</v>
      </c>
      <c r="T1815">
        <v>2.9</v>
      </c>
      <c r="U1815">
        <v>5.3</v>
      </c>
      <c r="V1815">
        <v>8.1999999999999993</v>
      </c>
      <c r="Y1815" s="1">
        <v>43448</v>
      </c>
      <c r="Z1815" t="s">
        <v>8</v>
      </c>
      <c r="AA1815">
        <v>157</v>
      </c>
      <c r="AB1815">
        <v>2.8</v>
      </c>
      <c r="AC1815">
        <v>1</v>
      </c>
      <c r="AD1815">
        <v>3.8</v>
      </c>
      <c r="AG1815" s="1">
        <v>43448</v>
      </c>
      <c r="AH1815" t="s">
        <v>28</v>
      </c>
      <c r="AI1815">
        <v>169</v>
      </c>
      <c r="AJ1815">
        <v>0</v>
      </c>
      <c r="AK1815">
        <v>0</v>
      </c>
      <c r="AL1815">
        <v>0</v>
      </c>
      <c r="AO1815" s="1">
        <v>43448</v>
      </c>
      <c r="AP1815" t="s">
        <v>14</v>
      </c>
      <c r="AQ1815">
        <v>170</v>
      </c>
      <c r="AR1815">
        <v>0</v>
      </c>
      <c r="AS1815">
        <v>0</v>
      </c>
      <c r="AT1815">
        <v>0</v>
      </c>
      <c r="AW1815" s="1">
        <v>43448</v>
      </c>
      <c r="AX1815" t="s">
        <v>15</v>
      </c>
      <c r="AY1815">
        <v>171</v>
      </c>
      <c r="AZ1815">
        <v>0</v>
      </c>
      <c r="BA1815">
        <v>0</v>
      </c>
      <c r="BB1815">
        <v>0</v>
      </c>
      <c r="BE1815" s="1">
        <v>43448</v>
      </c>
      <c r="BF1815" t="s">
        <v>16</v>
      </c>
      <c r="BG1815">
        <v>173</v>
      </c>
      <c r="BH1815">
        <v>0</v>
      </c>
      <c r="BI1815">
        <v>0</v>
      </c>
      <c r="BJ1815">
        <v>0</v>
      </c>
      <c r="BM1815" s="1">
        <v>43448</v>
      </c>
      <c r="BN1815" t="s">
        <v>17</v>
      </c>
      <c r="BO1815">
        <v>175</v>
      </c>
      <c r="BP1815">
        <v>1.3</v>
      </c>
      <c r="BQ1815">
        <v>0.1</v>
      </c>
      <c r="BR1815">
        <v>1.4</v>
      </c>
      <c r="BU1815" s="1">
        <v>43448</v>
      </c>
      <c r="BV1815" t="s">
        <v>17</v>
      </c>
      <c r="BW1815">
        <v>176</v>
      </c>
      <c r="BX1815">
        <v>3.9</v>
      </c>
      <c r="BY1815">
        <v>0.4</v>
      </c>
      <c r="BZ1815">
        <v>4.3</v>
      </c>
      <c r="CC1815" s="1">
        <v>43448</v>
      </c>
      <c r="CD1815" t="s">
        <v>18</v>
      </c>
      <c r="CE1815">
        <v>177</v>
      </c>
      <c r="CF1815">
        <v>0</v>
      </c>
      <c r="CG1815">
        <v>0</v>
      </c>
      <c r="CH1815">
        <v>0</v>
      </c>
    </row>
    <row r="1816" spans="1:86" x14ac:dyDescent="0.75">
      <c r="A1816" s="1">
        <v>43449</v>
      </c>
      <c r="B1816" t="s">
        <v>6</v>
      </c>
      <c r="C1816">
        <v>101</v>
      </c>
      <c r="D1816">
        <v>582.6</v>
      </c>
      <c r="E1816">
        <v>411.5</v>
      </c>
      <c r="F1816">
        <v>994.1</v>
      </c>
      <c r="I1816" s="1">
        <v>43449</v>
      </c>
      <c r="J1816" t="s">
        <v>6</v>
      </c>
      <c r="K1816">
        <v>107</v>
      </c>
      <c r="L1816">
        <v>27.4</v>
      </c>
      <c r="M1816">
        <v>42.5</v>
      </c>
      <c r="N1816">
        <v>69.900000000000006</v>
      </c>
      <c r="Q1816" s="1">
        <v>43449</v>
      </c>
      <c r="R1816" t="s">
        <v>7</v>
      </c>
      <c r="S1816">
        <v>151</v>
      </c>
      <c r="T1816">
        <v>2.9</v>
      </c>
      <c r="U1816">
        <v>5.3</v>
      </c>
      <c r="V1816">
        <v>8.1999999999999993</v>
      </c>
      <c r="Y1816" s="1">
        <v>43449</v>
      </c>
      <c r="Z1816" t="s">
        <v>8</v>
      </c>
      <c r="AA1816">
        <v>157</v>
      </c>
      <c r="AB1816">
        <v>2.8</v>
      </c>
      <c r="AC1816">
        <v>1</v>
      </c>
      <c r="AD1816">
        <v>3.8</v>
      </c>
      <c r="AG1816" s="1">
        <v>43449</v>
      </c>
      <c r="AH1816" t="s">
        <v>28</v>
      </c>
      <c r="AI1816">
        <v>169</v>
      </c>
      <c r="AJ1816">
        <v>0</v>
      </c>
      <c r="AK1816">
        <v>0</v>
      </c>
      <c r="AL1816">
        <v>0</v>
      </c>
      <c r="AO1816" s="1">
        <v>43449</v>
      </c>
      <c r="AP1816" t="s">
        <v>14</v>
      </c>
      <c r="AQ1816">
        <v>170</v>
      </c>
      <c r="AR1816">
        <v>0</v>
      </c>
      <c r="AS1816">
        <v>0</v>
      </c>
      <c r="AT1816">
        <v>0</v>
      </c>
      <c r="AW1816" s="1">
        <v>43449</v>
      </c>
      <c r="AX1816" t="s">
        <v>15</v>
      </c>
      <c r="AY1816">
        <v>171</v>
      </c>
      <c r="AZ1816">
        <v>0</v>
      </c>
      <c r="BA1816">
        <v>0</v>
      </c>
      <c r="BB1816">
        <v>0</v>
      </c>
      <c r="BE1816" s="1">
        <v>43449</v>
      </c>
      <c r="BF1816" t="s">
        <v>16</v>
      </c>
      <c r="BG1816">
        <v>173</v>
      </c>
      <c r="BH1816">
        <v>0</v>
      </c>
      <c r="BI1816">
        <v>0</v>
      </c>
      <c r="BJ1816">
        <v>0</v>
      </c>
      <c r="BM1816" s="1">
        <v>43449</v>
      </c>
      <c r="BN1816" t="s">
        <v>17</v>
      </c>
      <c r="BO1816">
        <v>175</v>
      </c>
      <c r="BP1816">
        <v>1.3</v>
      </c>
      <c r="BQ1816">
        <v>0.1</v>
      </c>
      <c r="BR1816">
        <v>1.4</v>
      </c>
      <c r="BU1816" s="1">
        <v>43449</v>
      </c>
      <c r="BV1816" t="s">
        <v>17</v>
      </c>
      <c r="BW1816">
        <v>176</v>
      </c>
      <c r="BX1816">
        <v>3.9</v>
      </c>
      <c r="BY1816">
        <v>0.4</v>
      </c>
      <c r="BZ1816">
        <v>4.3</v>
      </c>
      <c r="CC1816" s="1">
        <v>43449</v>
      </c>
      <c r="CD1816" t="s">
        <v>18</v>
      </c>
      <c r="CE1816">
        <v>177</v>
      </c>
      <c r="CF1816">
        <v>0</v>
      </c>
      <c r="CG1816">
        <v>0</v>
      </c>
      <c r="CH1816">
        <v>0</v>
      </c>
    </row>
    <row r="1817" spans="1:86" x14ac:dyDescent="0.75">
      <c r="A1817" s="1">
        <v>43450</v>
      </c>
      <c r="B1817" t="s">
        <v>6</v>
      </c>
      <c r="C1817">
        <v>101</v>
      </c>
      <c r="D1817">
        <v>582.6</v>
      </c>
      <c r="E1817">
        <v>411.5</v>
      </c>
      <c r="F1817">
        <v>994.1</v>
      </c>
      <c r="I1817" s="1">
        <v>43450</v>
      </c>
      <c r="J1817" t="s">
        <v>6</v>
      </c>
      <c r="K1817">
        <v>107</v>
      </c>
      <c r="L1817">
        <v>27.4</v>
      </c>
      <c r="M1817">
        <v>42.5</v>
      </c>
      <c r="N1817">
        <v>69.900000000000006</v>
      </c>
      <c r="Q1817" s="1">
        <v>43450</v>
      </c>
      <c r="R1817" t="s">
        <v>7</v>
      </c>
      <c r="S1817">
        <v>151</v>
      </c>
      <c r="T1817">
        <v>2.9</v>
      </c>
      <c r="U1817">
        <v>5.3</v>
      </c>
      <c r="V1817">
        <v>8.1999999999999993</v>
      </c>
      <c r="Y1817" s="1">
        <v>43450</v>
      </c>
      <c r="Z1817" t="s">
        <v>8</v>
      </c>
      <c r="AA1817">
        <v>157</v>
      </c>
      <c r="AB1817">
        <v>2.8</v>
      </c>
      <c r="AC1817">
        <v>1</v>
      </c>
      <c r="AD1817">
        <v>3.8</v>
      </c>
      <c r="AG1817" s="1">
        <v>43450</v>
      </c>
      <c r="AH1817" t="s">
        <v>28</v>
      </c>
      <c r="AI1817">
        <v>169</v>
      </c>
      <c r="AJ1817">
        <v>0</v>
      </c>
      <c r="AK1817">
        <v>0</v>
      </c>
      <c r="AL1817">
        <v>0</v>
      </c>
      <c r="AO1817" s="1">
        <v>43450</v>
      </c>
      <c r="AP1817" t="s">
        <v>14</v>
      </c>
      <c r="AQ1817">
        <v>170</v>
      </c>
      <c r="AR1817">
        <v>0</v>
      </c>
      <c r="AS1817">
        <v>0</v>
      </c>
      <c r="AT1817">
        <v>0</v>
      </c>
      <c r="AW1817" s="1">
        <v>43450</v>
      </c>
      <c r="AX1817" t="s">
        <v>15</v>
      </c>
      <c r="AY1817">
        <v>171</v>
      </c>
      <c r="AZ1817">
        <v>0</v>
      </c>
      <c r="BA1817">
        <v>0</v>
      </c>
      <c r="BB1817">
        <v>0</v>
      </c>
      <c r="BE1817" s="1">
        <v>43450</v>
      </c>
      <c r="BF1817" t="s">
        <v>16</v>
      </c>
      <c r="BG1817">
        <v>173</v>
      </c>
      <c r="BH1817">
        <v>0</v>
      </c>
      <c r="BI1817">
        <v>0</v>
      </c>
      <c r="BJ1817">
        <v>0</v>
      </c>
      <c r="BM1817" s="1">
        <v>43450</v>
      </c>
      <c r="BN1817" t="s">
        <v>17</v>
      </c>
      <c r="BO1817">
        <v>175</v>
      </c>
      <c r="BP1817">
        <v>1.3</v>
      </c>
      <c r="BQ1817">
        <v>0.1</v>
      </c>
      <c r="BR1817">
        <v>1.4</v>
      </c>
      <c r="BU1817" s="1">
        <v>43450</v>
      </c>
      <c r="BV1817" t="s">
        <v>17</v>
      </c>
      <c r="BW1817">
        <v>176</v>
      </c>
      <c r="BX1817">
        <v>3.9</v>
      </c>
      <c r="BY1817">
        <v>0.4</v>
      </c>
      <c r="BZ1817">
        <v>4.3</v>
      </c>
      <c r="CC1817" s="1">
        <v>43450</v>
      </c>
      <c r="CD1817" t="s">
        <v>18</v>
      </c>
      <c r="CE1817">
        <v>177</v>
      </c>
      <c r="CF1817">
        <v>0</v>
      </c>
      <c r="CG1817">
        <v>0</v>
      </c>
      <c r="CH1817">
        <v>0</v>
      </c>
    </row>
    <row r="1818" spans="1:86" x14ac:dyDescent="0.75">
      <c r="A1818" s="1">
        <v>43451</v>
      </c>
      <c r="B1818" t="s">
        <v>6</v>
      </c>
      <c r="C1818">
        <v>101</v>
      </c>
      <c r="D1818">
        <v>582.4</v>
      </c>
      <c r="E1818">
        <v>411.6</v>
      </c>
      <c r="F1818">
        <v>994</v>
      </c>
      <c r="I1818" s="1">
        <v>43451</v>
      </c>
      <c r="J1818" t="s">
        <v>6</v>
      </c>
      <c r="K1818">
        <v>107</v>
      </c>
      <c r="L1818">
        <v>27.4</v>
      </c>
      <c r="M1818">
        <v>42.6</v>
      </c>
      <c r="N1818">
        <v>70</v>
      </c>
      <c r="Q1818" s="1">
        <v>43451</v>
      </c>
      <c r="R1818" t="s">
        <v>7</v>
      </c>
      <c r="S1818">
        <v>151</v>
      </c>
      <c r="T1818">
        <v>2.9</v>
      </c>
      <c r="U1818">
        <v>5.3</v>
      </c>
      <c r="V1818">
        <v>8.1999999999999993</v>
      </c>
      <c r="Y1818" s="1">
        <v>43451</v>
      </c>
      <c r="Z1818" t="s">
        <v>8</v>
      </c>
      <c r="AA1818">
        <v>157</v>
      </c>
      <c r="AB1818">
        <v>2.8</v>
      </c>
      <c r="AC1818">
        <v>1</v>
      </c>
      <c r="AD1818">
        <v>3.8</v>
      </c>
      <c r="AG1818" s="1">
        <v>43451</v>
      </c>
      <c r="AH1818" t="s">
        <v>28</v>
      </c>
      <c r="AI1818">
        <v>169</v>
      </c>
      <c r="AJ1818">
        <v>0</v>
      </c>
      <c r="AK1818">
        <v>0</v>
      </c>
      <c r="AL1818">
        <v>0</v>
      </c>
      <c r="AO1818" s="1">
        <v>43451</v>
      </c>
      <c r="AP1818" t="s">
        <v>14</v>
      </c>
      <c r="AQ1818">
        <v>170</v>
      </c>
      <c r="AR1818">
        <v>0</v>
      </c>
      <c r="AS1818">
        <v>0</v>
      </c>
      <c r="AT1818">
        <v>0</v>
      </c>
      <c r="AW1818" s="1">
        <v>43451</v>
      </c>
      <c r="AX1818" t="s">
        <v>15</v>
      </c>
      <c r="AY1818">
        <v>171</v>
      </c>
      <c r="AZ1818">
        <v>0</v>
      </c>
      <c r="BA1818">
        <v>0</v>
      </c>
      <c r="BB1818">
        <v>0</v>
      </c>
      <c r="BE1818" s="1">
        <v>43451</v>
      </c>
      <c r="BF1818" t="s">
        <v>16</v>
      </c>
      <c r="BG1818">
        <v>173</v>
      </c>
      <c r="BH1818">
        <v>0</v>
      </c>
      <c r="BI1818">
        <v>0</v>
      </c>
      <c r="BJ1818">
        <v>0</v>
      </c>
      <c r="BM1818" s="1">
        <v>43451</v>
      </c>
      <c r="BN1818" t="s">
        <v>17</v>
      </c>
      <c r="BO1818">
        <v>175</v>
      </c>
      <c r="BP1818">
        <v>1.3</v>
      </c>
      <c r="BQ1818">
        <v>0.1</v>
      </c>
      <c r="BR1818">
        <v>1.4</v>
      </c>
      <c r="BU1818" s="1">
        <v>43451</v>
      </c>
      <c r="BV1818" t="s">
        <v>17</v>
      </c>
      <c r="BW1818">
        <v>176</v>
      </c>
      <c r="BX1818">
        <v>3.9</v>
      </c>
      <c r="BY1818">
        <v>0.4</v>
      </c>
      <c r="BZ1818">
        <v>4.3</v>
      </c>
      <c r="CC1818" s="1">
        <v>43451</v>
      </c>
      <c r="CD1818" t="s">
        <v>18</v>
      </c>
      <c r="CE1818">
        <v>177</v>
      </c>
      <c r="CF1818">
        <v>0</v>
      </c>
      <c r="CG1818">
        <v>0</v>
      </c>
      <c r="CH1818">
        <v>0</v>
      </c>
    </row>
    <row r="1819" spans="1:86" x14ac:dyDescent="0.75">
      <c r="A1819" s="1">
        <v>43452</v>
      </c>
      <c r="B1819" t="s">
        <v>6</v>
      </c>
      <c r="C1819">
        <v>101</v>
      </c>
      <c r="D1819">
        <v>583</v>
      </c>
      <c r="E1819">
        <v>412</v>
      </c>
      <c r="F1819">
        <v>995</v>
      </c>
      <c r="I1819" s="1">
        <v>43452</v>
      </c>
      <c r="J1819" t="s">
        <v>6</v>
      </c>
      <c r="K1819">
        <v>107</v>
      </c>
      <c r="L1819">
        <v>26.7</v>
      </c>
      <c r="M1819">
        <v>42.3</v>
      </c>
      <c r="N1819">
        <v>69</v>
      </c>
      <c r="Q1819" s="1">
        <v>43452</v>
      </c>
      <c r="R1819" t="s">
        <v>7</v>
      </c>
      <c r="S1819">
        <v>151</v>
      </c>
      <c r="T1819">
        <v>2.9</v>
      </c>
      <c r="U1819">
        <v>5.7</v>
      </c>
      <c r="V1819">
        <v>8.6</v>
      </c>
      <c r="Y1819" s="1">
        <v>43452</v>
      </c>
      <c r="Z1819" t="s">
        <v>8</v>
      </c>
      <c r="AA1819">
        <v>157</v>
      </c>
      <c r="AB1819">
        <v>2.8</v>
      </c>
      <c r="AC1819">
        <v>1</v>
      </c>
      <c r="AD1819">
        <v>3.8</v>
      </c>
      <c r="AG1819" s="1">
        <v>43452</v>
      </c>
      <c r="AH1819" t="s">
        <v>28</v>
      </c>
      <c r="AI1819">
        <v>169</v>
      </c>
      <c r="AJ1819">
        <v>0</v>
      </c>
      <c r="AK1819">
        <v>0</v>
      </c>
      <c r="AL1819">
        <v>0</v>
      </c>
      <c r="AO1819" s="1">
        <v>43452</v>
      </c>
      <c r="AP1819" t="s">
        <v>14</v>
      </c>
      <c r="AQ1819">
        <v>170</v>
      </c>
      <c r="AR1819">
        <v>0</v>
      </c>
      <c r="AS1819">
        <v>0</v>
      </c>
      <c r="AT1819">
        <v>0</v>
      </c>
      <c r="AW1819" s="1">
        <v>43452</v>
      </c>
      <c r="AX1819" t="s">
        <v>15</v>
      </c>
      <c r="AY1819">
        <v>171</v>
      </c>
      <c r="AZ1819">
        <v>0</v>
      </c>
      <c r="BA1819">
        <v>0</v>
      </c>
      <c r="BB1819">
        <v>0</v>
      </c>
      <c r="BE1819" s="1">
        <v>43452</v>
      </c>
      <c r="BF1819" t="s">
        <v>16</v>
      </c>
      <c r="BG1819">
        <v>173</v>
      </c>
      <c r="BH1819">
        <v>0</v>
      </c>
      <c r="BI1819">
        <v>0</v>
      </c>
      <c r="BJ1819">
        <v>0</v>
      </c>
      <c r="BM1819" s="1">
        <v>43452</v>
      </c>
      <c r="BN1819" t="s">
        <v>17</v>
      </c>
      <c r="BO1819">
        <v>175</v>
      </c>
      <c r="BP1819">
        <v>1.3</v>
      </c>
      <c r="BQ1819">
        <v>0.1</v>
      </c>
      <c r="BR1819">
        <v>1.4</v>
      </c>
      <c r="BU1819" s="1">
        <v>43452</v>
      </c>
      <c r="BV1819" t="s">
        <v>17</v>
      </c>
      <c r="BW1819">
        <v>176</v>
      </c>
      <c r="BX1819">
        <v>3.9</v>
      </c>
      <c r="BY1819">
        <v>0.4</v>
      </c>
      <c r="BZ1819">
        <v>4.3</v>
      </c>
      <c r="CC1819" s="1">
        <v>43452</v>
      </c>
      <c r="CD1819" t="s">
        <v>18</v>
      </c>
      <c r="CE1819">
        <v>177</v>
      </c>
      <c r="CF1819">
        <v>0</v>
      </c>
      <c r="CG1819">
        <v>0</v>
      </c>
      <c r="CH1819">
        <v>0</v>
      </c>
    </row>
    <row r="1820" spans="1:86" x14ac:dyDescent="0.75">
      <c r="A1820" s="1">
        <v>43453</v>
      </c>
      <c r="B1820" t="s">
        <v>6</v>
      </c>
      <c r="C1820">
        <v>101</v>
      </c>
      <c r="D1820">
        <v>582.9</v>
      </c>
      <c r="E1820">
        <v>412.1</v>
      </c>
      <c r="F1820">
        <v>995</v>
      </c>
      <c r="I1820" s="1">
        <v>43453</v>
      </c>
      <c r="J1820" t="s">
        <v>6</v>
      </c>
      <c r="K1820">
        <v>107</v>
      </c>
      <c r="L1820">
        <v>26.7</v>
      </c>
      <c r="M1820">
        <v>42.3</v>
      </c>
      <c r="N1820">
        <v>69</v>
      </c>
      <c r="Q1820" s="1">
        <v>43453</v>
      </c>
      <c r="R1820" t="s">
        <v>7</v>
      </c>
      <c r="S1820">
        <v>151</v>
      </c>
      <c r="T1820">
        <v>2.9</v>
      </c>
      <c r="U1820">
        <v>5.7</v>
      </c>
      <c r="V1820">
        <v>8.6</v>
      </c>
      <c r="Y1820" s="1">
        <v>43453</v>
      </c>
      <c r="Z1820" t="s">
        <v>8</v>
      </c>
      <c r="AA1820">
        <v>157</v>
      </c>
      <c r="AB1820">
        <v>2.8</v>
      </c>
      <c r="AC1820">
        <v>1</v>
      </c>
      <c r="AD1820">
        <v>3.8</v>
      </c>
      <c r="AG1820" s="1">
        <v>43453</v>
      </c>
      <c r="AH1820" t="s">
        <v>28</v>
      </c>
      <c r="AI1820">
        <v>169</v>
      </c>
      <c r="AJ1820">
        <v>0</v>
      </c>
      <c r="AK1820">
        <v>0</v>
      </c>
      <c r="AL1820">
        <v>0</v>
      </c>
      <c r="AO1820" s="1">
        <v>43453</v>
      </c>
      <c r="AP1820" t="s">
        <v>14</v>
      </c>
      <c r="AQ1820">
        <v>170</v>
      </c>
      <c r="AR1820">
        <v>0</v>
      </c>
      <c r="AS1820">
        <v>0</v>
      </c>
      <c r="AT1820">
        <v>0</v>
      </c>
      <c r="AW1820" s="1">
        <v>43453</v>
      </c>
      <c r="AX1820" t="s">
        <v>15</v>
      </c>
      <c r="AY1820">
        <v>171</v>
      </c>
      <c r="AZ1820">
        <v>0</v>
      </c>
      <c r="BA1820">
        <v>0</v>
      </c>
      <c r="BB1820">
        <v>0</v>
      </c>
      <c r="BE1820" s="1">
        <v>43453</v>
      </c>
      <c r="BF1820" t="s">
        <v>16</v>
      </c>
      <c r="BG1820">
        <v>173</v>
      </c>
      <c r="BH1820">
        <v>0</v>
      </c>
      <c r="BI1820">
        <v>0</v>
      </c>
      <c r="BJ1820">
        <v>0</v>
      </c>
      <c r="BM1820" s="1">
        <v>43453</v>
      </c>
      <c r="BN1820" t="s">
        <v>17</v>
      </c>
      <c r="BO1820">
        <v>175</v>
      </c>
      <c r="BP1820">
        <v>1.3</v>
      </c>
      <c r="BQ1820">
        <v>0.1</v>
      </c>
      <c r="BR1820">
        <v>1.4</v>
      </c>
      <c r="BU1820" s="1">
        <v>43453</v>
      </c>
      <c r="BV1820" t="s">
        <v>17</v>
      </c>
      <c r="BW1820">
        <v>176</v>
      </c>
      <c r="BX1820">
        <v>3.9</v>
      </c>
      <c r="BY1820">
        <v>0.4</v>
      </c>
      <c r="BZ1820">
        <v>4.3</v>
      </c>
      <c r="CC1820" s="1">
        <v>43453</v>
      </c>
      <c r="CD1820" t="s">
        <v>18</v>
      </c>
      <c r="CE1820">
        <v>177</v>
      </c>
      <c r="CF1820">
        <v>0</v>
      </c>
      <c r="CG1820">
        <v>0</v>
      </c>
      <c r="CH1820">
        <v>0</v>
      </c>
    </row>
    <row r="1821" spans="1:86" x14ac:dyDescent="0.75">
      <c r="A1821" s="1">
        <v>43454</v>
      </c>
      <c r="B1821" t="s">
        <v>6</v>
      </c>
      <c r="C1821">
        <v>101</v>
      </c>
      <c r="D1821">
        <v>582.6</v>
      </c>
      <c r="E1821">
        <v>412.4</v>
      </c>
      <c r="F1821">
        <v>995</v>
      </c>
      <c r="I1821" s="1">
        <v>43454</v>
      </c>
      <c r="J1821" t="s">
        <v>6</v>
      </c>
      <c r="K1821">
        <v>107</v>
      </c>
      <c r="L1821">
        <v>26.7</v>
      </c>
      <c r="M1821">
        <v>42.3</v>
      </c>
      <c r="N1821">
        <v>69</v>
      </c>
      <c r="Q1821" s="1">
        <v>43454</v>
      </c>
      <c r="R1821" t="s">
        <v>7</v>
      </c>
      <c r="S1821">
        <v>151</v>
      </c>
      <c r="T1821">
        <v>2.9</v>
      </c>
      <c r="U1821">
        <v>5.7</v>
      </c>
      <c r="V1821">
        <v>8.6</v>
      </c>
      <c r="Y1821" s="1">
        <v>43454</v>
      </c>
      <c r="Z1821" t="s">
        <v>8</v>
      </c>
      <c r="AA1821">
        <v>157</v>
      </c>
      <c r="AB1821">
        <v>2.8</v>
      </c>
      <c r="AC1821">
        <v>1</v>
      </c>
      <c r="AD1821">
        <v>3.8</v>
      </c>
      <c r="AG1821" s="1">
        <v>43454</v>
      </c>
      <c r="AH1821" t="s">
        <v>28</v>
      </c>
      <c r="AI1821">
        <v>169</v>
      </c>
      <c r="AJ1821">
        <v>0</v>
      </c>
      <c r="AK1821">
        <v>0</v>
      </c>
      <c r="AL1821">
        <v>0</v>
      </c>
      <c r="AO1821" s="1">
        <v>43454</v>
      </c>
      <c r="AP1821" t="s">
        <v>14</v>
      </c>
      <c r="AQ1821">
        <v>170</v>
      </c>
      <c r="AR1821">
        <v>0</v>
      </c>
      <c r="AS1821">
        <v>0</v>
      </c>
      <c r="AT1821">
        <v>0</v>
      </c>
      <c r="AW1821" s="1">
        <v>43454</v>
      </c>
      <c r="AX1821" t="s">
        <v>15</v>
      </c>
      <c r="AY1821">
        <v>171</v>
      </c>
      <c r="AZ1821">
        <v>0</v>
      </c>
      <c r="BA1821">
        <v>0</v>
      </c>
      <c r="BB1821">
        <v>0</v>
      </c>
      <c r="BE1821" s="1">
        <v>43454</v>
      </c>
      <c r="BF1821" t="s">
        <v>16</v>
      </c>
      <c r="BG1821">
        <v>173</v>
      </c>
      <c r="BH1821">
        <v>0</v>
      </c>
      <c r="BI1821">
        <v>0</v>
      </c>
      <c r="BJ1821">
        <v>0</v>
      </c>
      <c r="BM1821" s="1">
        <v>43454</v>
      </c>
      <c r="BN1821" t="s">
        <v>17</v>
      </c>
      <c r="BO1821">
        <v>175</v>
      </c>
      <c r="BP1821">
        <v>1.3</v>
      </c>
      <c r="BQ1821">
        <v>0.1</v>
      </c>
      <c r="BR1821">
        <v>1.4</v>
      </c>
      <c r="BU1821" s="1">
        <v>43454</v>
      </c>
      <c r="BV1821" t="s">
        <v>17</v>
      </c>
      <c r="BW1821">
        <v>176</v>
      </c>
      <c r="BX1821">
        <v>3.9</v>
      </c>
      <c r="BY1821">
        <v>0.4</v>
      </c>
      <c r="BZ1821">
        <v>4.3</v>
      </c>
      <c r="CC1821" s="1">
        <v>43454</v>
      </c>
      <c r="CD1821" t="s">
        <v>18</v>
      </c>
      <c r="CE1821">
        <v>177</v>
      </c>
      <c r="CF1821">
        <v>0</v>
      </c>
      <c r="CG1821">
        <v>0</v>
      </c>
      <c r="CH1821">
        <v>0</v>
      </c>
    </row>
    <row r="1822" spans="1:86" x14ac:dyDescent="0.75">
      <c r="A1822" s="1">
        <v>43455</v>
      </c>
      <c r="B1822" t="s">
        <v>6</v>
      </c>
      <c r="C1822">
        <v>101</v>
      </c>
      <c r="D1822">
        <v>582.5</v>
      </c>
      <c r="E1822">
        <v>412.5</v>
      </c>
      <c r="F1822">
        <v>995</v>
      </c>
      <c r="I1822" s="1">
        <v>43455</v>
      </c>
      <c r="J1822" t="s">
        <v>6</v>
      </c>
      <c r="K1822">
        <v>107</v>
      </c>
      <c r="L1822">
        <v>26.6</v>
      </c>
      <c r="M1822">
        <v>42.3</v>
      </c>
      <c r="N1822">
        <v>68.900000000000006</v>
      </c>
      <c r="Q1822" s="1">
        <v>43455</v>
      </c>
      <c r="R1822" t="s">
        <v>7</v>
      </c>
      <c r="S1822">
        <v>151</v>
      </c>
      <c r="T1822">
        <v>2.9</v>
      </c>
      <c r="U1822">
        <v>5.7</v>
      </c>
      <c r="V1822">
        <v>8.6</v>
      </c>
      <c r="Y1822" s="1">
        <v>43455</v>
      </c>
      <c r="Z1822" t="s">
        <v>8</v>
      </c>
      <c r="AA1822">
        <v>157</v>
      </c>
      <c r="AB1822">
        <v>2.8</v>
      </c>
      <c r="AC1822">
        <v>1</v>
      </c>
      <c r="AD1822">
        <v>3.8</v>
      </c>
      <c r="AG1822" s="1">
        <v>43455</v>
      </c>
      <c r="AH1822" t="s">
        <v>28</v>
      </c>
      <c r="AI1822">
        <v>169</v>
      </c>
      <c r="AJ1822">
        <v>0</v>
      </c>
      <c r="AK1822">
        <v>0</v>
      </c>
      <c r="AL1822">
        <v>0</v>
      </c>
      <c r="AO1822" s="1">
        <v>43455</v>
      </c>
      <c r="AP1822" t="s">
        <v>14</v>
      </c>
      <c r="AQ1822">
        <v>170</v>
      </c>
      <c r="AR1822">
        <v>0</v>
      </c>
      <c r="AS1822">
        <v>0</v>
      </c>
      <c r="AT1822">
        <v>0</v>
      </c>
      <c r="AW1822" s="1">
        <v>43455</v>
      </c>
      <c r="AX1822" t="s">
        <v>15</v>
      </c>
      <c r="AY1822">
        <v>171</v>
      </c>
      <c r="AZ1822">
        <v>0</v>
      </c>
      <c r="BA1822">
        <v>0</v>
      </c>
      <c r="BB1822">
        <v>0</v>
      </c>
      <c r="BE1822" s="1">
        <v>43455</v>
      </c>
      <c r="BF1822" t="s">
        <v>16</v>
      </c>
      <c r="BG1822">
        <v>173</v>
      </c>
      <c r="BH1822">
        <v>0</v>
      </c>
      <c r="BI1822">
        <v>0</v>
      </c>
      <c r="BJ1822">
        <v>0</v>
      </c>
      <c r="BM1822" s="1">
        <v>43455</v>
      </c>
      <c r="BN1822" t="s">
        <v>17</v>
      </c>
      <c r="BO1822">
        <v>175</v>
      </c>
      <c r="BP1822">
        <v>1.3</v>
      </c>
      <c r="BQ1822">
        <v>0.1</v>
      </c>
      <c r="BR1822">
        <v>1.4</v>
      </c>
      <c r="BU1822" s="1">
        <v>43455</v>
      </c>
      <c r="BV1822" t="s">
        <v>17</v>
      </c>
      <c r="BW1822">
        <v>176</v>
      </c>
      <c r="BX1822">
        <v>3.9</v>
      </c>
      <c r="BY1822">
        <v>0.4</v>
      </c>
      <c r="BZ1822">
        <v>4.3</v>
      </c>
      <c r="CC1822" s="1">
        <v>43455</v>
      </c>
      <c r="CD1822" t="s">
        <v>18</v>
      </c>
      <c r="CE1822">
        <v>177</v>
      </c>
      <c r="CF1822">
        <v>0</v>
      </c>
      <c r="CG1822">
        <v>0</v>
      </c>
      <c r="CH1822">
        <v>0</v>
      </c>
    </row>
    <row r="1823" spans="1:86" x14ac:dyDescent="0.75">
      <c r="A1823" s="1">
        <v>43456</v>
      </c>
      <c r="B1823" t="s">
        <v>6</v>
      </c>
      <c r="C1823">
        <v>101</v>
      </c>
      <c r="D1823">
        <v>582.4</v>
      </c>
      <c r="E1823">
        <v>412.6</v>
      </c>
      <c r="F1823">
        <v>995</v>
      </c>
      <c r="I1823" s="1">
        <v>43456</v>
      </c>
      <c r="J1823" t="s">
        <v>6</v>
      </c>
      <c r="K1823">
        <v>107</v>
      </c>
      <c r="L1823">
        <v>26.6</v>
      </c>
      <c r="M1823">
        <v>42.3</v>
      </c>
      <c r="N1823">
        <v>68.900000000000006</v>
      </c>
      <c r="Q1823" s="1">
        <v>43456</v>
      </c>
      <c r="R1823" t="s">
        <v>7</v>
      </c>
      <c r="S1823">
        <v>151</v>
      </c>
      <c r="T1823">
        <v>2.9</v>
      </c>
      <c r="U1823">
        <v>5.7</v>
      </c>
      <c r="V1823">
        <v>8.6</v>
      </c>
      <c r="Y1823" s="1">
        <v>43456</v>
      </c>
      <c r="Z1823" t="s">
        <v>8</v>
      </c>
      <c r="AA1823">
        <v>157</v>
      </c>
      <c r="AB1823">
        <v>2.8</v>
      </c>
      <c r="AC1823">
        <v>1</v>
      </c>
      <c r="AD1823">
        <v>3.8</v>
      </c>
      <c r="AG1823" s="1">
        <v>43456</v>
      </c>
      <c r="AH1823" t="s">
        <v>28</v>
      </c>
      <c r="AI1823">
        <v>169</v>
      </c>
      <c r="AJ1823">
        <v>0</v>
      </c>
      <c r="AK1823">
        <v>0</v>
      </c>
      <c r="AL1823">
        <v>0</v>
      </c>
      <c r="AO1823" s="1">
        <v>43456</v>
      </c>
      <c r="AP1823" t="s">
        <v>14</v>
      </c>
      <c r="AQ1823">
        <v>170</v>
      </c>
      <c r="AR1823">
        <v>0</v>
      </c>
      <c r="AS1823">
        <v>0</v>
      </c>
      <c r="AT1823">
        <v>0</v>
      </c>
      <c r="AW1823" s="1">
        <v>43456</v>
      </c>
      <c r="AX1823" t="s">
        <v>15</v>
      </c>
      <c r="AY1823">
        <v>171</v>
      </c>
      <c r="AZ1823">
        <v>0</v>
      </c>
      <c r="BA1823">
        <v>0</v>
      </c>
      <c r="BB1823">
        <v>0</v>
      </c>
      <c r="BE1823" s="1">
        <v>43456</v>
      </c>
      <c r="BF1823" t="s">
        <v>16</v>
      </c>
      <c r="BG1823">
        <v>173</v>
      </c>
      <c r="BH1823">
        <v>0</v>
      </c>
      <c r="BI1823">
        <v>0</v>
      </c>
      <c r="BJ1823">
        <v>0</v>
      </c>
      <c r="BM1823" s="1">
        <v>43456</v>
      </c>
      <c r="BN1823" t="s">
        <v>17</v>
      </c>
      <c r="BO1823">
        <v>175</v>
      </c>
      <c r="BP1823">
        <v>1.3</v>
      </c>
      <c r="BQ1823">
        <v>0.1</v>
      </c>
      <c r="BR1823">
        <v>1.4</v>
      </c>
      <c r="BU1823" s="1">
        <v>43456</v>
      </c>
      <c r="BV1823" t="s">
        <v>17</v>
      </c>
      <c r="BW1823">
        <v>176</v>
      </c>
      <c r="BX1823">
        <v>3.9</v>
      </c>
      <c r="BY1823">
        <v>0.4</v>
      </c>
      <c r="BZ1823">
        <v>4.3</v>
      </c>
      <c r="CC1823" s="1">
        <v>43456</v>
      </c>
      <c r="CD1823" t="s">
        <v>18</v>
      </c>
      <c r="CE1823">
        <v>177</v>
      </c>
      <c r="CF1823">
        <v>0</v>
      </c>
      <c r="CG1823">
        <v>0</v>
      </c>
      <c r="CH1823">
        <v>0</v>
      </c>
    </row>
    <row r="1824" spans="1:86" x14ac:dyDescent="0.75">
      <c r="A1824" s="1">
        <v>43457</v>
      </c>
      <c r="B1824" t="s">
        <v>6</v>
      </c>
      <c r="C1824">
        <v>101</v>
      </c>
      <c r="D1824">
        <v>582.4</v>
      </c>
      <c r="E1824">
        <v>412.6</v>
      </c>
      <c r="F1824">
        <v>995</v>
      </c>
      <c r="I1824" s="1">
        <v>43457</v>
      </c>
      <c r="J1824" t="s">
        <v>6</v>
      </c>
      <c r="K1824">
        <v>107</v>
      </c>
      <c r="L1824">
        <v>26.6</v>
      </c>
      <c r="M1824">
        <v>42.3</v>
      </c>
      <c r="N1824">
        <v>68.900000000000006</v>
      </c>
      <c r="Q1824" s="1">
        <v>43457</v>
      </c>
      <c r="R1824" t="s">
        <v>7</v>
      </c>
      <c r="S1824">
        <v>151</v>
      </c>
      <c r="T1824">
        <v>2.9</v>
      </c>
      <c r="U1824">
        <v>5.7</v>
      </c>
      <c r="V1824">
        <v>8.6</v>
      </c>
      <c r="Y1824" s="1">
        <v>43457</v>
      </c>
      <c r="Z1824" t="s">
        <v>8</v>
      </c>
      <c r="AA1824">
        <v>157</v>
      </c>
      <c r="AB1824">
        <v>2.8</v>
      </c>
      <c r="AC1824">
        <v>1</v>
      </c>
      <c r="AD1824">
        <v>3.8</v>
      </c>
      <c r="AG1824" s="1">
        <v>43457</v>
      </c>
      <c r="AH1824" t="s">
        <v>28</v>
      </c>
      <c r="AI1824">
        <v>169</v>
      </c>
      <c r="AJ1824">
        <v>0</v>
      </c>
      <c r="AK1824">
        <v>0</v>
      </c>
      <c r="AL1824">
        <v>0</v>
      </c>
      <c r="AO1824" s="1">
        <v>43457</v>
      </c>
      <c r="AP1824" t="s">
        <v>14</v>
      </c>
      <c r="AQ1824">
        <v>170</v>
      </c>
      <c r="AR1824">
        <v>0</v>
      </c>
      <c r="AS1824">
        <v>0</v>
      </c>
      <c r="AT1824">
        <v>0</v>
      </c>
      <c r="AW1824" s="1">
        <v>43457</v>
      </c>
      <c r="AX1824" t="s">
        <v>15</v>
      </c>
      <c r="AY1824">
        <v>171</v>
      </c>
      <c r="AZ1824">
        <v>0</v>
      </c>
      <c r="BA1824">
        <v>0</v>
      </c>
      <c r="BB1824">
        <v>0</v>
      </c>
      <c r="BE1824" s="1">
        <v>43457</v>
      </c>
      <c r="BF1824" t="s">
        <v>16</v>
      </c>
      <c r="BG1824">
        <v>173</v>
      </c>
      <c r="BH1824">
        <v>0</v>
      </c>
      <c r="BI1824">
        <v>0</v>
      </c>
      <c r="BJ1824">
        <v>0</v>
      </c>
      <c r="BM1824" s="1">
        <v>43457</v>
      </c>
      <c r="BN1824" t="s">
        <v>17</v>
      </c>
      <c r="BO1824">
        <v>175</v>
      </c>
      <c r="BP1824">
        <v>1.3</v>
      </c>
      <c r="BQ1824">
        <v>0.1</v>
      </c>
      <c r="BR1824">
        <v>1.4</v>
      </c>
      <c r="BU1824" s="1">
        <v>43457</v>
      </c>
      <c r="BV1824" t="s">
        <v>17</v>
      </c>
      <c r="BW1824">
        <v>176</v>
      </c>
      <c r="BX1824">
        <v>3.9</v>
      </c>
      <c r="BY1824">
        <v>0.4</v>
      </c>
      <c r="BZ1824">
        <v>4.3</v>
      </c>
      <c r="CC1824" s="1">
        <v>43457</v>
      </c>
      <c r="CD1824" t="s">
        <v>18</v>
      </c>
      <c r="CE1824">
        <v>177</v>
      </c>
      <c r="CF1824">
        <v>0</v>
      </c>
      <c r="CG1824">
        <v>0</v>
      </c>
      <c r="CH1824">
        <v>0</v>
      </c>
    </row>
    <row r="1825" spans="1:86" x14ac:dyDescent="0.75">
      <c r="A1825" s="1">
        <v>43458</v>
      </c>
      <c r="B1825" t="s">
        <v>6</v>
      </c>
      <c r="C1825">
        <v>101</v>
      </c>
      <c r="D1825">
        <v>582.4</v>
      </c>
      <c r="E1825">
        <v>412.6</v>
      </c>
      <c r="F1825">
        <v>995</v>
      </c>
      <c r="I1825" s="1">
        <v>43458</v>
      </c>
      <c r="J1825" t="s">
        <v>6</v>
      </c>
      <c r="K1825">
        <v>107</v>
      </c>
      <c r="L1825">
        <v>26.6</v>
      </c>
      <c r="M1825">
        <v>42.3</v>
      </c>
      <c r="N1825">
        <v>68.900000000000006</v>
      </c>
      <c r="Q1825" s="1">
        <v>43458</v>
      </c>
      <c r="R1825" t="s">
        <v>7</v>
      </c>
      <c r="S1825">
        <v>151</v>
      </c>
      <c r="T1825">
        <v>2.9</v>
      </c>
      <c r="U1825">
        <v>5.7</v>
      </c>
      <c r="V1825">
        <v>8.6</v>
      </c>
      <c r="Y1825" s="1">
        <v>43458</v>
      </c>
      <c r="Z1825" t="s">
        <v>8</v>
      </c>
      <c r="AA1825">
        <v>157</v>
      </c>
      <c r="AB1825">
        <v>2.8</v>
      </c>
      <c r="AC1825">
        <v>1</v>
      </c>
      <c r="AD1825">
        <v>3.8</v>
      </c>
      <c r="AG1825" s="1">
        <v>43458</v>
      </c>
      <c r="AH1825" t="s">
        <v>28</v>
      </c>
      <c r="AI1825">
        <v>169</v>
      </c>
      <c r="AJ1825">
        <v>0</v>
      </c>
      <c r="AK1825">
        <v>0</v>
      </c>
      <c r="AL1825">
        <v>0</v>
      </c>
      <c r="AO1825" s="1">
        <v>43458</v>
      </c>
      <c r="AP1825" t="s">
        <v>14</v>
      </c>
      <c r="AQ1825">
        <v>170</v>
      </c>
      <c r="AR1825">
        <v>0</v>
      </c>
      <c r="AS1825">
        <v>0</v>
      </c>
      <c r="AT1825">
        <v>0</v>
      </c>
      <c r="AW1825" s="1">
        <v>43458</v>
      </c>
      <c r="AX1825" t="s">
        <v>15</v>
      </c>
      <c r="AY1825">
        <v>171</v>
      </c>
      <c r="AZ1825">
        <v>0</v>
      </c>
      <c r="BA1825">
        <v>0</v>
      </c>
      <c r="BB1825">
        <v>0</v>
      </c>
      <c r="BE1825" s="1">
        <v>43458</v>
      </c>
      <c r="BF1825" t="s">
        <v>16</v>
      </c>
      <c r="BG1825">
        <v>173</v>
      </c>
      <c r="BH1825">
        <v>0</v>
      </c>
      <c r="BI1825">
        <v>0</v>
      </c>
      <c r="BJ1825">
        <v>0</v>
      </c>
      <c r="BM1825" s="1">
        <v>43458</v>
      </c>
      <c r="BN1825" t="s">
        <v>17</v>
      </c>
      <c r="BO1825">
        <v>175</v>
      </c>
      <c r="BP1825">
        <v>1.3</v>
      </c>
      <c r="BQ1825">
        <v>0.1</v>
      </c>
      <c r="BR1825">
        <v>1.4</v>
      </c>
      <c r="BU1825" s="1">
        <v>43458</v>
      </c>
      <c r="BV1825" t="s">
        <v>17</v>
      </c>
      <c r="BW1825">
        <v>176</v>
      </c>
      <c r="BX1825">
        <v>3.9</v>
      </c>
      <c r="BY1825">
        <v>0.4</v>
      </c>
      <c r="BZ1825">
        <v>4.3</v>
      </c>
      <c r="CC1825" s="1">
        <v>43458</v>
      </c>
      <c r="CD1825" t="s">
        <v>18</v>
      </c>
      <c r="CE1825">
        <v>177</v>
      </c>
      <c r="CF1825">
        <v>0</v>
      </c>
      <c r="CG1825">
        <v>0</v>
      </c>
      <c r="CH1825">
        <v>0</v>
      </c>
    </row>
    <row r="1826" spans="1:86" x14ac:dyDescent="0.75">
      <c r="A1826" s="1">
        <v>43459</v>
      </c>
      <c r="B1826" t="s">
        <v>6</v>
      </c>
      <c r="C1826">
        <v>101</v>
      </c>
      <c r="D1826">
        <v>582.4</v>
      </c>
      <c r="E1826">
        <v>412.6</v>
      </c>
      <c r="F1826">
        <v>995</v>
      </c>
      <c r="I1826" s="1">
        <v>43459</v>
      </c>
      <c r="J1826" t="s">
        <v>6</v>
      </c>
      <c r="K1826">
        <v>107</v>
      </c>
      <c r="L1826">
        <v>26.6</v>
      </c>
      <c r="M1826">
        <v>42.3</v>
      </c>
      <c r="N1826">
        <v>68.900000000000006</v>
      </c>
      <c r="Q1826" s="1">
        <v>43459</v>
      </c>
      <c r="R1826" t="s">
        <v>7</v>
      </c>
      <c r="S1826">
        <v>151</v>
      </c>
      <c r="T1826">
        <v>2.9</v>
      </c>
      <c r="U1826">
        <v>5.7</v>
      </c>
      <c r="V1826">
        <v>8.6</v>
      </c>
      <c r="Y1826" s="1">
        <v>43459</v>
      </c>
      <c r="Z1826" t="s">
        <v>8</v>
      </c>
      <c r="AA1826">
        <v>157</v>
      </c>
      <c r="AB1826">
        <v>2.8</v>
      </c>
      <c r="AC1826">
        <v>1</v>
      </c>
      <c r="AD1826">
        <v>3.8</v>
      </c>
      <c r="AG1826" s="1">
        <v>43459</v>
      </c>
      <c r="AH1826" t="s">
        <v>28</v>
      </c>
      <c r="AI1826">
        <v>169</v>
      </c>
      <c r="AJ1826">
        <v>0</v>
      </c>
      <c r="AK1826">
        <v>0</v>
      </c>
      <c r="AL1826">
        <v>0</v>
      </c>
      <c r="AO1826" s="1">
        <v>43459</v>
      </c>
      <c r="AP1826" t="s">
        <v>14</v>
      </c>
      <c r="AQ1826">
        <v>170</v>
      </c>
      <c r="AR1826">
        <v>0</v>
      </c>
      <c r="AS1826">
        <v>0</v>
      </c>
      <c r="AT1826">
        <v>0</v>
      </c>
      <c r="AW1826" s="1">
        <v>43459</v>
      </c>
      <c r="AX1826" t="s">
        <v>15</v>
      </c>
      <c r="AY1826">
        <v>171</v>
      </c>
      <c r="AZ1826">
        <v>0</v>
      </c>
      <c r="BA1826">
        <v>0</v>
      </c>
      <c r="BB1826">
        <v>0</v>
      </c>
      <c r="BE1826" s="1">
        <v>43459</v>
      </c>
      <c r="BF1826" t="s">
        <v>16</v>
      </c>
      <c r="BG1826">
        <v>173</v>
      </c>
      <c r="BH1826">
        <v>0</v>
      </c>
      <c r="BI1826">
        <v>0</v>
      </c>
      <c r="BJ1826">
        <v>0</v>
      </c>
      <c r="BM1826" s="1">
        <v>43459</v>
      </c>
      <c r="BN1826" t="s">
        <v>17</v>
      </c>
      <c r="BO1826">
        <v>175</v>
      </c>
      <c r="BP1826">
        <v>1.3</v>
      </c>
      <c r="BQ1826">
        <v>0.1</v>
      </c>
      <c r="BR1826">
        <v>1.4</v>
      </c>
      <c r="BU1826" s="1">
        <v>43459</v>
      </c>
      <c r="BV1826" t="s">
        <v>17</v>
      </c>
      <c r="BW1826">
        <v>176</v>
      </c>
      <c r="BX1826">
        <v>3.9</v>
      </c>
      <c r="BY1826">
        <v>0.4</v>
      </c>
      <c r="BZ1826">
        <v>4.3</v>
      </c>
      <c r="CC1826" s="1">
        <v>43459</v>
      </c>
      <c r="CD1826" t="s">
        <v>18</v>
      </c>
      <c r="CE1826">
        <v>177</v>
      </c>
      <c r="CF1826">
        <v>0</v>
      </c>
      <c r="CG1826">
        <v>0</v>
      </c>
      <c r="CH1826">
        <v>0</v>
      </c>
    </row>
    <row r="1827" spans="1:86" x14ac:dyDescent="0.75">
      <c r="A1827" s="1">
        <v>43460</v>
      </c>
      <c r="B1827" t="s">
        <v>6</v>
      </c>
      <c r="C1827">
        <v>101</v>
      </c>
      <c r="D1827">
        <v>582.5</v>
      </c>
      <c r="E1827">
        <v>412.6</v>
      </c>
      <c r="F1827">
        <v>995.1</v>
      </c>
      <c r="I1827" s="1">
        <v>43460</v>
      </c>
      <c r="J1827" t="s">
        <v>6</v>
      </c>
      <c r="K1827">
        <v>107</v>
      </c>
      <c r="L1827">
        <v>26.6</v>
      </c>
      <c r="M1827">
        <v>42.3</v>
      </c>
      <c r="N1827">
        <v>68.900000000000006</v>
      </c>
      <c r="Q1827" s="1">
        <v>43460</v>
      </c>
      <c r="R1827" t="s">
        <v>7</v>
      </c>
      <c r="S1827">
        <v>151</v>
      </c>
      <c r="T1827">
        <v>2.9</v>
      </c>
      <c r="U1827">
        <v>5.7</v>
      </c>
      <c r="V1827">
        <v>8.6</v>
      </c>
      <c r="Y1827" s="1">
        <v>43460</v>
      </c>
      <c r="Z1827" t="s">
        <v>8</v>
      </c>
      <c r="AA1827">
        <v>157</v>
      </c>
      <c r="AB1827">
        <v>2.8</v>
      </c>
      <c r="AC1827">
        <v>1</v>
      </c>
      <c r="AD1827">
        <v>3.8</v>
      </c>
      <c r="AG1827" s="1">
        <v>43460</v>
      </c>
      <c r="AH1827" t="s">
        <v>28</v>
      </c>
      <c r="AI1827">
        <v>169</v>
      </c>
      <c r="AJ1827">
        <v>0</v>
      </c>
      <c r="AK1827">
        <v>0</v>
      </c>
      <c r="AL1827">
        <v>0</v>
      </c>
      <c r="AO1827" s="1">
        <v>43460</v>
      </c>
      <c r="AP1827" t="s">
        <v>14</v>
      </c>
      <c r="AQ1827">
        <v>170</v>
      </c>
      <c r="AR1827">
        <v>0</v>
      </c>
      <c r="AS1827">
        <v>0</v>
      </c>
      <c r="AT1827">
        <v>0</v>
      </c>
      <c r="AW1827" s="1">
        <v>43460</v>
      </c>
      <c r="AX1827" t="s">
        <v>15</v>
      </c>
      <c r="AY1827">
        <v>171</v>
      </c>
      <c r="AZ1827">
        <v>0</v>
      </c>
      <c r="BA1827">
        <v>0</v>
      </c>
      <c r="BB1827">
        <v>0</v>
      </c>
      <c r="BE1827" s="1">
        <v>43460</v>
      </c>
      <c r="BF1827" t="s">
        <v>16</v>
      </c>
      <c r="BG1827">
        <v>173</v>
      </c>
      <c r="BH1827">
        <v>0</v>
      </c>
      <c r="BI1827">
        <v>0</v>
      </c>
      <c r="BJ1827">
        <v>0</v>
      </c>
      <c r="BM1827" s="1">
        <v>43460</v>
      </c>
      <c r="BN1827" t="s">
        <v>17</v>
      </c>
      <c r="BO1827">
        <v>175</v>
      </c>
      <c r="BP1827">
        <v>1.3</v>
      </c>
      <c r="BQ1827">
        <v>0.1</v>
      </c>
      <c r="BR1827">
        <v>1.4</v>
      </c>
      <c r="BU1827" s="1">
        <v>43460</v>
      </c>
      <c r="BV1827" t="s">
        <v>17</v>
      </c>
      <c r="BW1827">
        <v>176</v>
      </c>
      <c r="BX1827">
        <v>3.9</v>
      </c>
      <c r="BY1827">
        <v>0.4</v>
      </c>
      <c r="BZ1827">
        <v>4.3</v>
      </c>
      <c r="CC1827" s="1">
        <v>43460</v>
      </c>
      <c r="CD1827" t="s">
        <v>18</v>
      </c>
      <c r="CE1827">
        <v>177</v>
      </c>
      <c r="CF1827">
        <v>0</v>
      </c>
      <c r="CG1827">
        <v>0</v>
      </c>
      <c r="CH1827">
        <v>0</v>
      </c>
    </row>
    <row r="1828" spans="1:86" x14ac:dyDescent="0.75">
      <c r="A1828" s="1">
        <v>43461</v>
      </c>
      <c r="B1828" t="s">
        <v>6</v>
      </c>
      <c r="C1828">
        <v>101</v>
      </c>
      <c r="D1828">
        <v>582.79999999999995</v>
      </c>
      <c r="E1828">
        <v>412.8</v>
      </c>
      <c r="F1828">
        <v>995.6</v>
      </c>
      <c r="I1828" s="1">
        <v>43461</v>
      </c>
      <c r="J1828" t="s">
        <v>6</v>
      </c>
      <c r="K1828">
        <v>107</v>
      </c>
      <c r="L1828">
        <v>26.2</v>
      </c>
      <c r="M1828">
        <v>42.2</v>
      </c>
      <c r="N1828">
        <v>68.400000000000006</v>
      </c>
      <c r="Q1828" s="1">
        <v>43461</v>
      </c>
      <c r="R1828" t="s">
        <v>7</v>
      </c>
      <c r="S1828">
        <v>151</v>
      </c>
      <c r="T1828">
        <v>2.9</v>
      </c>
      <c r="U1828">
        <v>5.7</v>
      </c>
      <c r="V1828">
        <v>8.6</v>
      </c>
      <c r="Y1828" s="1">
        <v>43461</v>
      </c>
      <c r="Z1828" t="s">
        <v>8</v>
      </c>
      <c r="AA1828">
        <v>157</v>
      </c>
      <c r="AB1828">
        <v>2.8</v>
      </c>
      <c r="AC1828">
        <v>1</v>
      </c>
      <c r="AD1828">
        <v>3.8</v>
      </c>
      <c r="AG1828" s="1">
        <v>43461</v>
      </c>
      <c r="AH1828" t="s">
        <v>28</v>
      </c>
      <c r="AI1828">
        <v>169</v>
      </c>
      <c r="AJ1828">
        <v>0</v>
      </c>
      <c r="AK1828">
        <v>0</v>
      </c>
      <c r="AL1828">
        <v>0</v>
      </c>
      <c r="AO1828" s="1">
        <v>43461</v>
      </c>
      <c r="AP1828" t="s">
        <v>14</v>
      </c>
      <c r="AQ1828">
        <v>170</v>
      </c>
      <c r="AR1828">
        <v>0</v>
      </c>
      <c r="AS1828">
        <v>0</v>
      </c>
      <c r="AT1828">
        <v>0</v>
      </c>
      <c r="AW1828" s="1">
        <v>43461</v>
      </c>
      <c r="AX1828" t="s">
        <v>15</v>
      </c>
      <c r="AY1828">
        <v>171</v>
      </c>
      <c r="AZ1828">
        <v>0</v>
      </c>
      <c r="BA1828">
        <v>0</v>
      </c>
      <c r="BB1828">
        <v>0</v>
      </c>
      <c r="BE1828" s="1">
        <v>43461</v>
      </c>
      <c r="BF1828" t="s">
        <v>16</v>
      </c>
      <c r="BG1828">
        <v>173</v>
      </c>
      <c r="BH1828">
        <v>0</v>
      </c>
      <c r="BI1828">
        <v>0</v>
      </c>
      <c r="BJ1828">
        <v>0</v>
      </c>
      <c r="BM1828" s="1">
        <v>43461</v>
      </c>
      <c r="BN1828" t="s">
        <v>17</v>
      </c>
      <c r="BO1828">
        <v>175</v>
      </c>
      <c r="BP1828">
        <v>1.3</v>
      </c>
      <c r="BQ1828">
        <v>0.1</v>
      </c>
      <c r="BR1828">
        <v>1.4</v>
      </c>
      <c r="BU1828" s="1">
        <v>43461</v>
      </c>
      <c r="BV1828" t="s">
        <v>17</v>
      </c>
      <c r="BW1828">
        <v>176</v>
      </c>
      <c r="BX1828">
        <v>3.9</v>
      </c>
      <c r="BY1828">
        <v>0.4</v>
      </c>
      <c r="BZ1828">
        <v>4.3</v>
      </c>
      <c r="CC1828" s="1">
        <v>43461</v>
      </c>
      <c r="CD1828" t="s">
        <v>18</v>
      </c>
      <c r="CE1828">
        <v>177</v>
      </c>
      <c r="CF1828">
        <v>0</v>
      </c>
      <c r="CG1828">
        <v>0</v>
      </c>
      <c r="CH1828">
        <v>0</v>
      </c>
    </row>
    <row r="1829" spans="1:86" x14ac:dyDescent="0.75">
      <c r="A1829" s="1">
        <v>43462</v>
      </c>
      <c r="B1829" t="s">
        <v>6</v>
      </c>
      <c r="C1829">
        <v>101</v>
      </c>
      <c r="D1829">
        <v>582.70000000000005</v>
      </c>
      <c r="E1829">
        <v>412.8</v>
      </c>
      <c r="F1829">
        <v>995.5</v>
      </c>
      <c r="I1829" s="1">
        <v>43462</v>
      </c>
      <c r="J1829" t="s">
        <v>6</v>
      </c>
      <c r="K1829">
        <v>107</v>
      </c>
      <c r="L1829">
        <v>26.2</v>
      </c>
      <c r="M1829">
        <v>42.2</v>
      </c>
      <c r="N1829">
        <v>68.400000000000006</v>
      </c>
      <c r="Q1829" s="1">
        <v>43462</v>
      </c>
      <c r="R1829" t="s">
        <v>7</v>
      </c>
      <c r="S1829">
        <v>151</v>
      </c>
      <c r="T1829">
        <v>2.9</v>
      </c>
      <c r="U1829">
        <v>5.7</v>
      </c>
      <c r="V1829">
        <v>8.6</v>
      </c>
      <c r="Y1829" s="1">
        <v>43462</v>
      </c>
      <c r="Z1829" t="s">
        <v>8</v>
      </c>
      <c r="AA1829">
        <v>157</v>
      </c>
      <c r="AB1829">
        <v>2.8</v>
      </c>
      <c r="AC1829">
        <v>1</v>
      </c>
      <c r="AD1829">
        <v>3.8</v>
      </c>
      <c r="AG1829" s="1">
        <v>43462</v>
      </c>
      <c r="AH1829" t="s">
        <v>28</v>
      </c>
      <c r="AI1829">
        <v>169</v>
      </c>
      <c r="AJ1829">
        <v>0</v>
      </c>
      <c r="AK1829">
        <v>0</v>
      </c>
      <c r="AL1829">
        <v>0</v>
      </c>
      <c r="AO1829" s="1">
        <v>43462</v>
      </c>
      <c r="AP1829" t="s">
        <v>14</v>
      </c>
      <c r="AQ1829">
        <v>170</v>
      </c>
      <c r="AR1829">
        <v>0</v>
      </c>
      <c r="AS1829">
        <v>0</v>
      </c>
      <c r="AT1829">
        <v>0</v>
      </c>
      <c r="AW1829" s="1">
        <v>43462</v>
      </c>
      <c r="AX1829" t="s">
        <v>15</v>
      </c>
      <c r="AY1829">
        <v>171</v>
      </c>
      <c r="AZ1829">
        <v>0</v>
      </c>
      <c r="BA1829">
        <v>0</v>
      </c>
      <c r="BB1829">
        <v>0</v>
      </c>
      <c r="BE1829" s="1">
        <v>43462</v>
      </c>
      <c r="BF1829" t="s">
        <v>16</v>
      </c>
      <c r="BG1829">
        <v>173</v>
      </c>
      <c r="BH1829">
        <v>0</v>
      </c>
      <c r="BI1829">
        <v>0</v>
      </c>
      <c r="BJ1829">
        <v>0</v>
      </c>
      <c r="BM1829" s="1">
        <v>43462</v>
      </c>
      <c r="BN1829" t="s">
        <v>17</v>
      </c>
      <c r="BO1829">
        <v>175</v>
      </c>
      <c r="BP1829">
        <v>1.3</v>
      </c>
      <c r="BQ1829">
        <v>0.1</v>
      </c>
      <c r="BR1829">
        <v>1.4</v>
      </c>
      <c r="BU1829" s="1">
        <v>43462</v>
      </c>
      <c r="BV1829" t="s">
        <v>17</v>
      </c>
      <c r="BW1829">
        <v>176</v>
      </c>
      <c r="BX1829">
        <v>3.9</v>
      </c>
      <c r="BY1829">
        <v>0.4</v>
      </c>
      <c r="BZ1829">
        <v>4.3</v>
      </c>
      <c r="CC1829" s="1">
        <v>43462</v>
      </c>
      <c r="CD1829" t="s">
        <v>18</v>
      </c>
      <c r="CE1829">
        <v>177</v>
      </c>
      <c r="CF1829">
        <v>0</v>
      </c>
      <c r="CG1829">
        <v>0</v>
      </c>
      <c r="CH1829">
        <v>0</v>
      </c>
    </row>
    <row r="1830" spans="1:86" x14ac:dyDescent="0.75">
      <c r="A1830" s="1">
        <v>43463</v>
      </c>
      <c r="B1830" t="s">
        <v>6</v>
      </c>
      <c r="C1830">
        <v>101</v>
      </c>
      <c r="D1830">
        <v>582.6</v>
      </c>
      <c r="E1830">
        <v>412.9</v>
      </c>
      <c r="F1830">
        <v>995.5</v>
      </c>
      <c r="I1830" s="1">
        <v>43463</v>
      </c>
      <c r="J1830" t="s">
        <v>6</v>
      </c>
      <c r="K1830">
        <v>107</v>
      </c>
      <c r="L1830">
        <v>26.2</v>
      </c>
      <c r="M1830">
        <v>42.2</v>
      </c>
      <c r="N1830">
        <v>68.400000000000006</v>
      </c>
      <c r="Q1830" s="1">
        <v>43463</v>
      </c>
      <c r="R1830" t="s">
        <v>7</v>
      </c>
      <c r="S1830">
        <v>151</v>
      </c>
      <c r="T1830">
        <v>2.9</v>
      </c>
      <c r="U1830">
        <v>5.7</v>
      </c>
      <c r="V1830">
        <v>8.6</v>
      </c>
      <c r="Y1830" s="1">
        <v>43463</v>
      </c>
      <c r="Z1830" t="s">
        <v>8</v>
      </c>
      <c r="AA1830">
        <v>157</v>
      </c>
      <c r="AB1830">
        <v>2.8</v>
      </c>
      <c r="AC1830">
        <v>1</v>
      </c>
      <c r="AD1830">
        <v>3.8</v>
      </c>
      <c r="AG1830" s="1">
        <v>43463</v>
      </c>
      <c r="AH1830" t="s">
        <v>28</v>
      </c>
      <c r="AI1830">
        <v>169</v>
      </c>
      <c r="AJ1830">
        <v>0</v>
      </c>
      <c r="AK1830">
        <v>0</v>
      </c>
      <c r="AL1830">
        <v>0</v>
      </c>
      <c r="AO1830" s="1">
        <v>43463</v>
      </c>
      <c r="AP1830" t="s">
        <v>14</v>
      </c>
      <c r="AQ1830">
        <v>170</v>
      </c>
      <c r="AR1830">
        <v>0</v>
      </c>
      <c r="AS1830">
        <v>0</v>
      </c>
      <c r="AT1830">
        <v>0</v>
      </c>
      <c r="AW1830" s="1">
        <v>43463</v>
      </c>
      <c r="AX1830" t="s">
        <v>15</v>
      </c>
      <c r="AY1830">
        <v>171</v>
      </c>
      <c r="AZ1830">
        <v>0</v>
      </c>
      <c r="BA1830">
        <v>0</v>
      </c>
      <c r="BB1830">
        <v>0</v>
      </c>
      <c r="BE1830" s="1">
        <v>43463</v>
      </c>
      <c r="BF1830" t="s">
        <v>16</v>
      </c>
      <c r="BG1830">
        <v>173</v>
      </c>
      <c r="BH1830">
        <v>0</v>
      </c>
      <c r="BI1830">
        <v>0</v>
      </c>
      <c r="BJ1830">
        <v>0</v>
      </c>
      <c r="BM1830" s="1">
        <v>43463</v>
      </c>
      <c r="BN1830" t="s">
        <v>17</v>
      </c>
      <c r="BO1830">
        <v>175</v>
      </c>
      <c r="BP1830">
        <v>1.3</v>
      </c>
      <c r="BQ1830">
        <v>0.1</v>
      </c>
      <c r="BR1830">
        <v>1.4</v>
      </c>
      <c r="BU1830" s="1">
        <v>43463</v>
      </c>
      <c r="BV1830" t="s">
        <v>17</v>
      </c>
      <c r="BW1830">
        <v>176</v>
      </c>
      <c r="BX1830">
        <v>3.9</v>
      </c>
      <c r="BY1830">
        <v>0.4</v>
      </c>
      <c r="BZ1830">
        <v>4.3</v>
      </c>
      <c r="CC1830" s="1">
        <v>43463</v>
      </c>
      <c r="CD1830" t="s">
        <v>18</v>
      </c>
      <c r="CE1830">
        <v>177</v>
      </c>
      <c r="CF1830">
        <v>0</v>
      </c>
      <c r="CG1830">
        <v>0</v>
      </c>
      <c r="CH1830">
        <v>0</v>
      </c>
    </row>
    <row r="1831" spans="1:86" x14ac:dyDescent="0.75">
      <c r="A1831" s="1">
        <v>43464</v>
      </c>
      <c r="B1831" t="s">
        <v>6</v>
      </c>
      <c r="C1831">
        <v>101</v>
      </c>
      <c r="D1831">
        <v>582.6</v>
      </c>
      <c r="E1831">
        <v>412.9</v>
      </c>
      <c r="F1831">
        <v>995.5</v>
      </c>
      <c r="I1831" s="1">
        <v>43464</v>
      </c>
      <c r="J1831" t="s">
        <v>6</v>
      </c>
      <c r="K1831">
        <v>107</v>
      </c>
      <c r="L1831">
        <v>26.2</v>
      </c>
      <c r="M1831">
        <v>42.2</v>
      </c>
      <c r="N1831">
        <v>68.400000000000006</v>
      </c>
      <c r="Q1831" s="1">
        <v>43464</v>
      </c>
      <c r="R1831" t="s">
        <v>7</v>
      </c>
      <c r="S1831">
        <v>151</v>
      </c>
      <c r="T1831">
        <v>2.9</v>
      </c>
      <c r="U1831">
        <v>5.7</v>
      </c>
      <c r="V1831">
        <v>8.6</v>
      </c>
      <c r="Y1831" s="1">
        <v>43464</v>
      </c>
      <c r="Z1831" t="s">
        <v>8</v>
      </c>
      <c r="AA1831">
        <v>157</v>
      </c>
      <c r="AB1831">
        <v>2.8</v>
      </c>
      <c r="AC1831">
        <v>1</v>
      </c>
      <c r="AD1831">
        <v>3.8</v>
      </c>
      <c r="AG1831" s="1">
        <v>43464</v>
      </c>
      <c r="AH1831" t="s">
        <v>28</v>
      </c>
      <c r="AI1831">
        <v>169</v>
      </c>
      <c r="AJ1831">
        <v>0</v>
      </c>
      <c r="AK1831">
        <v>0</v>
      </c>
      <c r="AL1831">
        <v>0</v>
      </c>
      <c r="AO1831" s="1">
        <v>43464</v>
      </c>
      <c r="AP1831" t="s">
        <v>14</v>
      </c>
      <c r="AQ1831">
        <v>170</v>
      </c>
      <c r="AR1831">
        <v>0</v>
      </c>
      <c r="AS1831">
        <v>0</v>
      </c>
      <c r="AT1831">
        <v>0</v>
      </c>
      <c r="AW1831" s="1">
        <v>43464</v>
      </c>
      <c r="AX1831" t="s">
        <v>15</v>
      </c>
      <c r="AY1831">
        <v>171</v>
      </c>
      <c r="AZ1831">
        <v>0</v>
      </c>
      <c r="BA1831">
        <v>0</v>
      </c>
      <c r="BB1831">
        <v>0</v>
      </c>
      <c r="BE1831" s="1">
        <v>43464</v>
      </c>
      <c r="BF1831" t="s">
        <v>16</v>
      </c>
      <c r="BG1831">
        <v>173</v>
      </c>
      <c r="BH1831">
        <v>0</v>
      </c>
      <c r="BI1831">
        <v>0</v>
      </c>
      <c r="BJ1831">
        <v>0</v>
      </c>
      <c r="BM1831" s="1">
        <v>43464</v>
      </c>
      <c r="BN1831" t="s">
        <v>17</v>
      </c>
      <c r="BO1831">
        <v>175</v>
      </c>
      <c r="BP1831">
        <v>1.3</v>
      </c>
      <c r="BQ1831">
        <v>0.1</v>
      </c>
      <c r="BR1831">
        <v>1.4</v>
      </c>
      <c r="BU1831" s="1">
        <v>43464</v>
      </c>
      <c r="BV1831" t="s">
        <v>17</v>
      </c>
      <c r="BW1831">
        <v>176</v>
      </c>
      <c r="BX1831">
        <v>3.9</v>
      </c>
      <c r="BY1831">
        <v>0.4</v>
      </c>
      <c r="BZ1831">
        <v>4.3</v>
      </c>
      <c r="CC1831" s="1">
        <v>43464</v>
      </c>
      <c r="CD1831" t="s">
        <v>18</v>
      </c>
      <c r="CE1831">
        <v>177</v>
      </c>
      <c r="CF1831">
        <v>0</v>
      </c>
      <c r="CG1831">
        <v>0</v>
      </c>
      <c r="CH1831">
        <v>0</v>
      </c>
    </row>
    <row r="1832" spans="1:86" x14ac:dyDescent="0.75">
      <c r="A1832" s="1">
        <v>43465</v>
      </c>
      <c r="B1832" t="s">
        <v>6</v>
      </c>
      <c r="C1832">
        <v>101</v>
      </c>
      <c r="D1832">
        <v>582.5</v>
      </c>
      <c r="E1832">
        <v>413</v>
      </c>
      <c r="F1832">
        <v>995.5</v>
      </c>
      <c r="I1832" s="1">
        <v>43465</v>
      </c>
      <c r="J1832" t="s">
        <v>6</v>
      </c>
      <c r="K1832">
        <v>107</v>
      </c>
      <c r="L1832">
        <v>26.2</v>
      </c>
      <c r="M1832">
        <v>42.2</v>
      </c>
      <c r="N1832">
        <v>68.400000000000006</v>
      </c>
      <c r="Q1832" s="1">
        <v>43465</v>
      </c>
      <c r="R1832" t="s">
        <v>7</v>
      </c>
      <c r="S1832">
        <v>151</v>
      </c>
      <c r="T1832">
        <v>2.9</v>
      </c>
      <c r="U1832">
        <v>5.7</v>
      </c>
      <c r="V1832">
        <v>8.6</v>
      </c>
      <c r="Y1832" s="1">
        <v>43465</v>
      </c>
      <c r="Z1832" t="s">
        <v>8</v>
      </c>
      <c r="AA1832">
        <v>157</v>
      </c>
      <c r="AB1832">
        <v>2.8</v>
      </c>
      <c r="AC1832">
        <v>1</v>
      </c>
      <c r="AD1832">
        <v>3.8</v>
      </c>
      <c r="AG1832" s="1">
        <v>43465</v>
      </c>
      <c r="AH1832" t="s">
        <v>28</v>
      </c>
      <c r="AI1832">
        <v>169</v>
      </c>
      <c r="AJ1832">
        <v>0</v>
      </c>
      <c r="AK1832">
        <v>0</v>
      </c>
      <c r="AL1832">
        <v>0</v>
      </c>
      <c r="AO1832" s="1">
        <v>43465</v>
      </c>
      <c r="AP1832" t="s">
        <v>14</v>
      </c>
      <c r="AQ1832">
        <v>170</v>
      </c>
      <c r="AR1832">
        <v>0</v>
      </c>
      <c r="AS1832">
        <v>0</v>
      </c>
      <c r="AT1832">
        <v>0</v>
      </c>
      <c r="AW1832" s="1">
        <v>43465</v>
      </c>
      <c r="AX1832" t="s">
        <v>15</v>
      </c>
      <c r="AY1832">
        <v>171</v>
      </c>
      <c r="AZ1832">
        <v>0</v>
      </c>
      <c r="BA1832">
        <v>0</v>
      </c>
      <c r="BB1832">
        <v>0</v>
      </c>
      <c r="BE1832" s="1">
        <v>43465</v>
      </c>
      <c r="BF1832" t="s">
        <v>16</v>
      </c>
      <c r="BG1832">
        <v>173</v>
      </c>
      <c r="BH1832">
        <v>0</v>
      </c>
      <c r="BI1832">
        <v>0</v>
      </c>
      <c r="BJ1832">
        <v>0</v>
      </c>
      <c r="BM1832" s="1">
        <v>43465</v>
      </c>
      <c r="BN1832" t="s">
        <v>17</v>
      </c>
      <c r="BO1832">
        <v>175</v>
      </c>
      <c r="BP1832">
        <v>1.3</v>
      </c>
      <c r="BQ1832">
        <v>0.1</v>
      </c>
      <c r="BR1832">
        <v>1.4</v>
      </c>
      <c r="BU1832" s="1">
        <v>43465</v>
      </c>
      <c r="BV1832" t="s">
        <v>17</v>
      </c>
      <c r="BW1832">
        <v>176</v>
      </c>
      <c r="BX1832">
        <v>3.9</v>
      </c>
      <c r="BY1832">
        <v>0.4</v>
      </c>
      <c r="BZ1832">
        <v>4.3</v>
      </c>
      <c r="CC1832" s="1">
        <v>43465</v>
      </c>
      <c r="CD1832" t="s">
        <v>18</v>
      </c>
      <c r="CE1832">
        <v>177</v>
      </c>
      <c r="CF1832">
        <v>0</v>
      </c>
      <c r="CG1832">
        <v>0</v>
      </c>
      <c r="CH1832">
        <v>0</v>
      </c>
    </row>
    <row r="1833" spans="1:86" x14ac:dyDescent="0.75">
      <c r="A1833" s="1">
        <v>43466</v>
      </c>
      <c r="B1833" t="s">
        <v>6</v>
      </c>
      <c r="C1833">
        <v>101</v>
      </c>
      <c r="D1833">
        <v>582.4</v>
      </c>
      <c r="E1833">
        <v>412.6</v>
      </c>
      <c r="F1833">
        <v>995</v>
      </c>
      <c r="I1833" s="1">
        <v>43466</v>
      </c>
      <c r="J1833" t="s">
        <v>6</v>
      </c>
      <c r="K1833">
        <v>107</v>
      </c>
      <c r="L1833">
        <v>26.2</v>
      </c>
      <c r="M1833">
        <v>42.2</v>
      </c>
      <c r="N1833">
        <v>68.400000000000006</v>
      </c>
      <c r="Q1833" s="1">
        <v>43466</v>
      </c>
      <c r="R1833" t="s">
        <v>7</v>
      </c>
      <c r="S1833">
        <v>151</v>
      </c>
      <c r="T1833">
        <v>2.9</v>
      </c>
      <c r="U1833">
        <v>5.7</v>
      </c>
      <c r="V1833">
        <v>8.6</v>
      </c>
      <c r="Y1833" s="1">
        <v>43466</v>
      </c>
      <c r="Z1833" t="s">
        <v>8</v>
      </c>
      <c r="AA1833">
        <v>157</v>
      </c>
      <c r="AB1833">
        <v>2.8</v>
      </c>
      <c r="AC1833">
        <v>1</v>
      </c>
      <c r="AD1833">
        <v>3.8</v>
      </c>
      <c r="AG1833" s="1">
        <v>43466</v>
      </c>
      <c r="AH1833" t="s">
        <v>28</v>
      </c>
      <c r="AI1833">
        <v>169</v>
      </c>
      <c r="AJ1833">
        <v>0</v>
      </c>
      <c r="AK1833">
        <v>0</v>
      </c>
      <c r="AL1833">
        <v>0</v>
      </c>
      <c r="AO1833" s="1">
        <v>43466</v>
      </c>
      <c r="AP1833" t="s">
        <v>14</v>
      </c>
      <c r="AQ1833">
        <v>170</v>
      </c>
      <c r="AR1833">
        <v>0</v>
      </c>
      <c r="AS1833">
        <v>0</v>
      </c>
      <c r="AT1833">
        <v>0</v>
      </c>
      <c r="AW1833" s="1">
        <v>43466</v>
      </c>
      <c r="AX1833" t="s">
        <v>15</v>
      </c>
      <c r="AY1833">
        <v>171</v>
      </c>
      <c r="AZ1833">
        <v>0</v>
      </c>
      <c r="BA1833">
        <v>0</v>
      </c>
      <c r="BB1833">
        <v>0</v>
      </c>
      <c r="BE1833" s="1">
        <v>43466</v>
      </c>
      <c r="BF1833" t="s">
        <v>16</v>
      </c>
      <c r="BG1833">
        <v>173</v>
      </c>
      <c r="BH1833">
        <v>0</v>
      </c>
      <c r="BI1833">
        <v>0</v>
      </c>
      <c r="BJ1833">
        <v>0</v>
      </c>
      <c r="BM1833" s="1">
        <v>43466</v>
      </c>
      <c r="BN1833" t="s">
        <v>17</v>
      </c>
      <c r="BO1833">
        <v>175</v>
      </c>
      <c r="BP1833">
        <v>1.3</v>
      </c>
      <c r="BQ1833">
        <v>0.1</v>
      </c>
      <c r="BR1833">
        <v>1.4</v>
      </c>
      <c r="BU1833" s="1">
        <v>43466</v>
      </c>
      <c r="BV1833" t="s">
        <v>17</v>
      </c>
      <c r="BW1833">
        <v>176</v>
      </c>
      <c r="BX1833">
        <v>3.9</v>
      </c>
      <c r="BY1833">
        <v>0.4</v>
      </c>
      <c r="BZ1833">
        <v>4.3</v>
      </c>
      <c r="CC1833" s="1">
        <v>43466</v>
      </c>
      <c r="CD1833" t="s">
        <v>18</v>
      </c>
      <c r="CE1833">
        <v>177</v>
      </c>
      <c r="CF1833">
        <v>0</v>
      </c>
      <c r="CG1833">
        <v>0</v>
      </c>
      <c r="CH1833">
        <v>0</v>
      </c>
    </row>
    <row r="1834" spans="1:86" x14ac:dyDescent="0.75">
      <c r="A1834" s="1">
        <v>43467</v>
      </c>
      <c r="B1834" t="s">
        <v>6</v>
      </c>
      <c r="C1834">
        <v>101</v>
      </c>
      <c r="D1834">
        <v>582.5</v>
      </c>
      <c r="E1834">
        <v>412.5</v>
      </c>
      <c r="F1834">
        <v>995</v>
      </c>
      <c r="I1834" s="1">
        <v>43467</v>
      </c>
      <c r="J1834" t="s">
        <v>6</v>
      </c>
      <c r="K1834">
        <v>107</v>
      </c>
      <c r="L1834">
        <v>26.2</v>
      </c>
      <c r="M1834">
        <v>42.2</v>
      </c>
      <c r="N1834">
        <v>68.400000000000006</v>
      </c>
      <c r="Q1834" s="1">
        <v>43467</v>
      </c>
      <c r="R1834" t="s">
        <v>7</v>
      </c>
      <c r="S1834">
        <v>151</v>
      </c>
      <c r="T1834">
        <v>2.9</v>
      </c>
      <c r="U1834">
        <v>5.7</v>
      </c>
      <c r="V1834">
        <v>8.6</v>
      </c>
      <c r="Y1834" s="1">
        <v>43467</v>
      </c>
      <c r="Z1834" t="s">
        <v>8</v>
      </c>
      <c r="AA1834">
        <v>157</v>
      </c>
      <c r="AB1834">
        <v>2.8</v>
      </c>
      <c r="AC1834">
        <v>1</v>
      </c>
      <c r="AD1834">
        <v>3.8</v>
      </c>
      <c r="AG1834" s="1">
        <v>43467</v>
      </c>
      <c r="AH1834" t="s">
        <v>28</v>
      </c>
      <c r="AI1834">
        <v>169</v>
      </c>
      <c r="AJ1834">
        <v>0</v>
      </c>
      <c r="AK1834">
        <v>0</v>
      </c>
      <c r="AL1834">
        <v>0</v>
      </c>
      <c r="AO1834" s="1">
        <v>43467</v>
      </c>
      <c r="AP1834" t="s">
        <v>14</v>
      </c>
      <c r="AQ1834">
        <v>170</v>
      </c>
      <c r="AR1834">
        <v>0</v>
      </c>
      <c r="AS1834">
        <v>0</v>
      </c>
      <c r="AT1834">
        <v>0</v>
      </c>
      <c r="AW1834" s="1">
        <v>43467</v>
      </c>
      <c r="AX1834" t="s">
        <v>15</v>
      </c>
      <c r="AY1834">
        <v>171</v>
      </c>
      <c r="AZ1834">
        <v>0</v>
      </c>
      <c r="BA1834">
        <v>0</v>
      </c>
      <c r="BB1834">
        <v>0</v>
      </c>
      <c r="BE1834" s="1">
        <v>43467</v>
      </c>
      <c r="BF1834" t="s">
        <v>16</v>
      </c>
      <c r="BG1834">
        <v>173</v>
      </c>
      <c r="BH1834">
        <v>0</v>
      </c>
      <c r="BI1834">
        <v>0</v>
      </c>
      <c r="BJ1834">
        <v>0</v>
      </c>
      <c r="BM1834" s="1">
        <v>43467</v>
      </c>
      <c r="BN1834" t="s">
        <v>17</v>
      </c>
      <c r="BO1834">
        <v>175</v>
      </c>
      <c r="BP1834">
        <v>1.3</v>
      </c>
      <c r="BQ1834">
        <v>0.1</v>
      </c>
      <c r="BR1834">
        <v>1.4</v>
      </c>
      <c r="BU1834" s="1">
        <v>43467</v>
      </c>
      <c r="BV1834" t="s">
        <v>17</v>
      </c>
      <c r="BW1834">
        <v>176</v>
      </c>
      <c r="BX1834">
        <v>3.9</v>
      </c>
      <c r="BY1834">
        <v>0.4</v>
      </c>
      <c r="BZ1834">
        <v>4.3</v>
      </c>
      <c r="CC1834" s="1">
        <v>43467</v>
      </c>
      <c r="CD1834" t="s">
        <v>18</v>
      </c>
      <c r="CE1834">
        <v>177</v>
      </c>
      <c r="CF1834">
        <v>0</v>
      </c>
      <c r="CG1834">
        <v>0</v>
      </c>
      <c r="CH1834">
        <v>0</v>
      </c>
    </row>
    <row r="1835" spans="1:86" x14ac:dyDescent="0.75">
      <c r="A1835" s="1">
        <v>43468</v>
      </c>
      <c r="B1835" t="s">
        <v>6</v>
      </c>
      <c r="C1835">
        <v>101</v>
      </c>
      <c r="D1835">
        <v>582.1</v>
      </c>
      <c r="E1835">
        <v>413</v>
      </c>
      <c r="F1835">
        <v>995.1</v>
      </c>
      <c r="I1835" s="1">
        <v>43468</v>
      </c>
      <c r="J1835" t="s">
        <v>6</v>
      </c>
      <c r="K1835">
        <v>107</v>
      </c>
      <c r="L1835">
        <v>26.2</v>
      </c>
      <c r="M1835">
        <v>42.2</v>
      </c>
      <c r="N1835">
        <v>68.400000000000006</v>
      </c>
      <c r="Q1835" s="1">
        <v>43468</v>
      </c>
      <c r="R1835" t="s">
        <v>7</v>
      </c>
      <c r="S1835">
        <v>151</v>
      </c>
      <c r="T1835">
        <v>2.9</v>
      </c>
      <c r="U1835">
        <v>5.7</v>
      </c>
      <c r="V1835">
        <v>8.6</v>
      </c>
      <c r="Y1835" s="1">
        <v>43468</v>
      </c>
      <c r="Z1835" t="s">
        <v>8</v>
      </c>
      <c r="AA1835">
        <v>157</v>
      </c>
      <c r="AB1835">
        <v>2.8</v>
      </c>
      <c r="AC1835">
        <v>1</v>
      </c>
      <c r="AD1835">
        <v>3.8</v>
      </c>
      <c r="AG1835" s="1">
        <v>43468</v>
      </c>
      <c r="AH1835" t="s">
        <v>28</v>
      </c>
      <c r="AI1835">
        <v>169</v>
      </c>
      <c r="AJ1835">
        <v>0</v>
      </c>
      <c r="AK1835">
        <v>0</v>
      </c>
      <c r="AL1835">
        <v>0</v>
      </c>
      <c r="AO1835" s="1">
        <v>43468</v>
      </c>
      <c r="AP1835" t="s">
        <v>14</v>
      </c>
      <c r="AQ1835">
        <v>170</v>
      </c>
      <c r="AR1835">
        <v>0</v>
      </c>
      <c r="AS1835">
        <v>0</v>
      </c>
      <c r="AT1835">
        <v>0</v>
      </c>
      <c r="AW1835" s="1">
        <v>43468</v>
      </c>
      <c r="AX1835" t="s">
        <v>15</v>
      </c>
      <c r="AY1835">
        <v>171</v>
      </c>
      <c r="AZ1835">
        <v>0</v>
      </c>
      <c r="BA1835">
        <v>0</v>
      </c>
      <c r="BB1835">
        <v>0</v>
      </c>
      <c r="BE1835" s="1">
        <v>43468</v>
      </c>
      <c r="BF1835" t="s">
        <v>16</v>
      </c>
      <c r="BG1835">
        <v>173</v>
      </c>
      <c r="BH1835">
        <v>0</v>
      </c>
      <c r="BI1835">
        <v>0</v>
      </c>
      <c r="BJ1835">
        <v>0</v>
      </c>
      <c r="BM1835" s="1">
        <v>43468</v>
      </c>
      <c r="BN1835" t="s">
        <v>17</v>
      </c>
      <c r="BO1835">
        <v>175</v>
      </c>
      <c r="BP1835">
        <v>1.3</v>
      </c>
      <c r="BQ1835">
        <v>0.1</v>
      </c>
      <c r="BR1835">
        <v>1.4</v>
      </c>
      <c r="BU1835" s="1">
        <v>43468</v>
      </c>
      <c r="BV1835" t="s">
        <v>17</v>
      </c>
      <c r="BW1835">
        <v>176</v>
      </c>
      <c r="BX1835">
        <v>3.9</v>
      </c>
      <c r="BY1835">
        <v>0.4</v>
      </c>
      <c r="BZ1835">
        <v>4.3</v>
      </c>
      <c r="CC1835" s="1">
        <v>43468</v>
      </c>
      <c r="CD1835" t="s">
        <v>18</v>
      </c>
      <c r="CE1835">
        <v>177</v>
      </c>
      <c r="CF1835">
        <v>0</v>
      </c>
      <c r="CG1835">
        <v>0</v>
      </c>
      <c r="CH1835">
        <v>0</v>
      </c>
    </row>
    <row r="1836" spans="1:86" x14ac:dyDescent="0.75">
      <c r="A1836" s="1">
        <v>43469</v>
      </c>
      <c r="B1836" t="s">
        <v>6</v>
      </c>
      <c r="C1836">
        <v>101</v>
      </c>
      <c r="D1836">
        <v>582.20000000000005</v>
      </c>
      <c r="E1836">
        <v>412.8</v>
      </c>
      <c r="F1836">
        <v>995</v>
      </c>
      <c r="I1836" s="1">
        <v>43469</v>
      </c>
      <c r="J1836" t="s">
        <v>6</v>
      </c>
      <c r="K1836">
        <v>107</v>
      </c>
      <c r="L1836">
        <v>26.2</v>
      </c>
      <c r="M1836">
        <v>42.1</v>
      </c>
      <c r="N1836">
        <v>68.3</v>
      </c>
      <c r="Q1836" s="1">
        <v>43469</v>
      </c>
      <c r="R1836" t="s">
        <v>7</v>
      </c>
      <c r="S1836">
        <v>151</v>
      </c>
      <c r="T1836">
        <v>2.9</v>
      </c>
      <c r="U1836">
        <v>5.7</v>
      </c>
      <c r="V1836">
        <v>8.6</v>
      </c>
      <c r="Y1836" s="1">
        <v>43469</v>
      </c>
      <c r="Z1836" t="s">
        <v>8</v>
      </c>
      <c r="AA1836">
        <v>157</v>
      </c>
      <c r="AB1836">
        <v>2.8</v>
      </c>
      <c r="AC1836">
        <v>1</v>
      </c>
      <c r="AD1836">
        <v>3.8</v>
      </c>
      <c r="AG1836" s="1">
        <v>43469</v>
      </c>
      <c r="AH1836" t="s">
        <v>28</v>
      </c>
      <c r="AI1836">
        <v>169</v>
      </c>
      <c r="AJ1836">
        <v>0</v>
      </c>
      <c r="AK1836">
        <v>0</v>
      </c>
      <c r="AL1836">
        <v>0</v>
      </c>
      <c r="AO1836" s="1">
        <v>43469</v>
      </c>
      <c r="AP1836" t="s">
        <v>14</v>
      </c>
      <c r="AQ1836">
        <v>170</v>
      </c>
      <c r="AR1836">
        <v>0</v>
      </c>
      <c r="AS1836">
        <v>0</v>
      </c>
      <c r="AT1836">
        <v>0</v>
      </c>
      <c r="AW1836" s="1">
        <v>43469</v>
      </c>
      <c r="AX1836" t="s">
        <v>15</v>
      </c>
      <c r="AY1836">
        <v>171</v>
      </c>
      <c r="AZ1836">
        <v>0</v>
      </c>
      <c r="BA1836">
        <v>0</v>
      </c>
      <c r="BB1836">
        <v>0</v>
      </c>
      <c r="BE1836" s="1">
        <v>43469</v>
      </c>
      <c r="BF1836" t="s">
        <v>16</v>
      </c>
      <c r="BG1836">
        <v>173</v>
      </c>
      <c r="BH1836">
        <v>0</v>
      </c>
      <c r="BI1836">
        <v>0</v>
      </c>
      <c r="BJ1836">
        <v>0</v>
      </c>
      <c r="BM1836" s="1">
        <v>43469</v>
      </c>
      <c r="BN1836" t="s">
        <v>17</v>
      </c>
      <c r="BO1836">
        <v>175</v>
      </c>
      <c r="BP1836">
        <v>1.3</v>
      </c>
      <c r="BQ1836">
        <v>0.1</v>
      </c>
      <c r="BR1836">
        <v>1.4</v>
      </c>
      <c r="BU1836" s="1">
        <v>43469</v>
      </c>
      <c r="BV1836" t="s">
        <v>17</v>
      </c>
      <c r="BW1836">
        <v>176</v>
      </c>
      <c r="BX1836">
        <v>3.9</v>
      </c>
      <c r="BY1836">
        <v>0.4</v>
      </c>
      <c r="BZ1836">
        <v>4.3</v>
      </c>
      <c r="CC1836" s="1">
        <v>43469</v>
      </c>
      <c r="CD1836" t="s">
        <v>18</v>
      </c>
      <c r="CE1836">
        <v>177</v>
      </c>
      <c r="CF1836">
        <v>0</v>
      </c>
      <c r="CG1836">
        <v>0</v>
      </c>
      <c r="CH1836">
        <v>0</v>
      </c>
    </row>
    <row r="1837" spans="1:86" x14ac:dyDescent="0.75">
      <c r="A1837" s="1">
        <v>43470</v>
      </c>
      <c r="B1837" t="s">
        <v>6</v>
      </c>
      <c r="C1837">
        <v>101</v>
      </c>
      <c r="D1837">
        <v>582</v>
      </c>
      <c r="E1837">
        <v>412.9</v>
      </c>
      <c r="F1837">
        <v>994.9</v>
      </c>
      <c r="I1837" s="1">
        <v>43470</v>
      </c>
      <c r="J1837" t="s">
        <v>6</v>
      </c>
      <c r="K1837">
        <v>107</v>
      </c>
      <c r="L1837">
        <v>26.2</v>
      </c>
      <c r="M1837">
        <v>42.1</v>
      </c>
      <c r="N1837">
        <v>68.3</v>
      </c>
      <c r="Q1837" s="1">
        <v>43470</v>
      </c>
      <c r="R1837" t="s">
        <v>7</v>
      </c>
      <c r="S1837">
        <v>151</v>
      </c>
      <c r="T1837">
        <v>2.9</v>
      </c>
      <c r="U1837">
        <v>5.7</v>
      </c>
      <c r="V1837">
        <v>8.6</v>
      </c>
      <c r="Y1837" s="1">
        <v>43470</v>
      </c>
      <c r="Z1837" t="s">
        <v>8</v>
      </c>
      <c r="AA1837">
        <v>157</v>
      </c>
      <c r="AB1837">
        <v>2.8</v>
      </c>
      <c r="AC1837">
        <v>1</v>
      </c>
      <c r="AD1837">
        <v>3.8</v>
      </c>
      <c r="AG1837" s="1">
        <v>43470</v>
      </c>
      <c r="AH1837" t="s">
        <v>28</v>
      </c>
      <c r="AI1837">
        <v>169</v>
      </c>
      <c r="AJ1837">
        <v>0</v>
      </c>
      <c r="AK1837">
        <v>0</v>
      </c>
      <c r="AL1837">
        <v>0</v>
      </c>
      <c r="AO1837" s="1">
        <v>43470</v>
      </c>
      <c r="AP1837" t="s">
        <v>14</v>
      </c>
      <c r="AQ1837">
        <v>170</v>
      </c>
      <c r="AR1837">
        <v>0</v>
      </c>
      <c r="AS1837">
        <v>0</v>
      </c>
      <c r="AT1837">
        <v>0</v>
      </c>
      <c r="AW1837" s="1">
        <v>43470</v>
      </c>
      <c r="AX1837" t="s">
        <v>15</v>
      </c>
      <c r="AY1837">
        <v>171</v>
      </c>
      <c r="AZ1837">
        <v>0</v>
      </c>
      <c r="BA1837">
        <v>0</v>
      </c>
      <c r="BB1837">
        <v>0</v>
      </c>
      <c r="BE1837" s="1">
        <v>43470</v>
      </c>
      <c r="BF1837" t="s">
        <v>16</v>
      </c>
      <c r="BG1837">
        <v>173</v>
      </c>
      <c r="BH1837">
        <v>0</v>
      </c>
      <c r="BI1837">
        <v>0</v>
      </c>
      <c r="BJ1837">
        <v>0</v>
      </c>
      <c r="BM1837" s="1">
        <v>43470</v>
      </c>
      <c r="BN1837" t="s">
        <v>17</v>
      </c>
      <c r="BO1837">
        <v>175</v>
      </c>
      <c r="BP1837">
        <v>1.3</v>
      </c>
      <c r="BQ1837">
        <v>0.1</v>
      </c>
      <c r="BR1837">
        <v>1.4</v>
      </c>
      <c r="BU1837" s="1">
        <v>43470</v>
      </c>
      <c r="BV1837" t="s">
        <v>17</v>
      </c>
      <c r="BW1837">
        <v>176</v>
      </c>
      <c r="BX1837">
        <v>3.9</v>
      </c>
      <c r="BY1837">
        <v>0.4</v>
      </c>
      <c r="BZ1837">
        <v>4.3</v>
      </c>
      <c r="CC1837" s="1">
        <v>43470</v>
      </c>
      <c r="CD1837" t="s">
        <v>18</v>
      </c>
      <c r="CE1837">
        <v>177</v>
      </c>
      <c r="CF1837">
        <v>0</v>
      </c>
      <c r="CG1837">
        <v>0</v>
      </c>
      <c r="CH1837">
        <v>0</v>
      </c>
    </row>
    <row r="1838" spans="1:86" x14ac:dyDescent="0.75">
      <c r="A1838" s="1">
        <v>43471</v>
      </c>
      <c r="B1838" t="s">
        <v>6</v>
      </c>
      <c r="C1838">
        <v>101</v>
      </c>
      <c r="D1838">
        <v>582</v>
      </c>
      <c r="E1838">
        <v>412.9</v>
      </c>
      <c r="F1838">
        <v>994.9</v>
      </c>
      <c r="I1838" s="1">
        <v>43471</v>
      </c>
      <c r="J1838" t="s">
        <v>6</v>
      </c>
      <c r="K1838">
        <v>107</v>
      </c>
      <c r="L1838">
        <v>26.2</v>
      </c>
      <c r="M1838">
        <v>42.1</v>
      </c>
      <c r="N1838">
        <v>68.3</v>
      </c>
      <c r="Q1838" s="1">
        <v>43471</v>
      </c>
      <c r="R1838" t="s">
        <v>7</v>
      </c>
      <c r="S1838">
        <v>151</v>
      </c>
      <c r="T1838">
        <v>2.9</v>
      </c>
      <c r="U1838">
        <v>5.7</v>
      </c>
      <c r="V1838">
        <v>8.6</v>
      </c>
      <c r="Y1838" s="1">
        <v>43471</v>
      </c>
      <c r="Z1838" t="s">
        <v>8</v>
      </c>
      <c r="AA1838">
        <v>157</v>
      </c>
      <c r="AB1838">
        <v>2.8</v>
      </c>
      <c r="AC1838">
        <v>1</v>
      </c>
      <c r="AD1838">
        <v>3.8</v>
      </c>
      <c r="AG1838" s="1">
        <v>43471</v>
      </c>
      <c r="AH1838" t="s">
        <v>28</v>
      </c>
      <c r="AI1838">
        <v>169</v>
      </c>
      <c r="AJ1838">
        <v>0</v>
      </c>
      <c r="AK1838">
        <v>0</v>
      </c>
      <c r="AL1838">
        <v>0</v>
      </c>
      <c r="AO1838" s="1">
        <v>43471</v>
      </c>
      <c r="AP1838" t="s">
        <v>14</v>
      </c>
      <c r="AQ1838">
        <v>170</v>
      </c>
      <c r="AR1838">
        <v>0</v>
      </c>
      <c r="AS1838">
        <v>0</v>
      </c>
      <c r="AT1838">
        <v>0</v>
      </c>
      <c r="AW1838" s="1">
        <v>43471</v>
      </c>
      <c r="AX1838" t="s">
        <v>15</v>
      </c>
      <c r="AY1838">
        <v>171</v>
      </c>
      <c r="AZ1838">
        <v>0</v>
      </c>
      <c r="BA1838">
        <v>0</v>
      </c>
      <c r="BB1838">
        <v>0</v>
      </c>
      <c r="BE1838" s="1">
        <v>43471</v>
      </c>
      <c r="BF1838" t="s">
        <v>16</v>
      </c>
      <c r="BG1838">
        <v>173</v>
      </c>
      <c r="BH1838">
        <v>0</v>
      </c>
      <c r="BI1838">
        <v>0</v>
      </c>
      <c r="BJ1838">
        <v>0</v>
      </c>
      <c r="BM1838" s="1">
        <v>43471</v>
      </c>
      <c r="BN1838" t="s">
        <v>17</v>
      </c>
      <c r="BO1838">
        <v>175</v>
      </c>
      <c r="BP1838">
        <v>1.3</v>
      </c>
      <c r="BQ1838">
        <v>0.1</v>
      </c>
      <c r="BR1838">
        <v>1.4</v>
      </c>
      <c r="BU1838" s="1">
        <v>43471</v>
      </c>
      <c r="BV1838" t="s">
        <v>17</v>
      </c>
      <c r="BW1838">
        <v>176</v>
      </c>
      <c r="BX1838">
        <v>3.9</v>
      </c>
      <c r="BY1838">
        <v>0.4</v>
      </c>
      <c r="BZ1838">
        <v>4.3</v>
      </c>
      <c r="CC1838" s="1">
        <v>43471</v>
      </c>
      <c r="CD1838" t="s">
        <v>18</v>
      </c>
      <c r="CE1838">
        <v>177</v>
      </c>
      <c r="CF1838">
        <v>0</v>
      </c>
      <c r="CG1838">
        <v>0</v>
      </c>
      <c r="CH1838">
        <v>0</v>
      </c>
    </row>
    <row r="1839" spans="1:86" x14ac:dyDescent="0.75">
      <c r="A1839" s="1">
        <v>43472</v>
      </c>
      <c r="B1839" t="s">
        <v>6</v>
      </c>
      <c r="C1839">
        <v>101</v>
      </c>
      <c r="D1839">
        <v>582</v>
      </c>
      <c r="E1839">
        <v>412.9</v>
      </c>
      <c r="F1839">
        <v>994.9</v>
      </c>
      <c r="I1839" s="1">
        <v>43472</v>
      </c>
      <c r="J1839" t="s">
        <v>6</v>
      </c>
      <c r="K1839">
        <v>107</v>
      </c>
      <c r="L1839">
        <v>26.2</v>
      </c>
      <c r="M1839">
        <v>42.1</v>
      </c>
      <c r="N1839">
        <v>68.3</v>
      </c>
      <c r="Q1839" s="1">
        <v>43472</v>
      </c>
      <c r="R1839" t="s">
        <v>7</v>
      </c>
      <c r="S1839">
        <v>151</v>
      </c>
      <c r="T1839">
        <v>2.9</v>
      </c>
      <c r="U1839">
        <v>5.7</v>
      </c>
      <c r="V1839">
        <v>8.6</v>
      </c>
      <c r="Y1839" s="1">
        <v>43472</v>
      </c>
      <c r="Z1839" t="s">
        <v>8</v>
      </c>
      <c r="AA1839">
        <v>157</v>
      </c>
      <c r="AB1839">
        <v>2.8</v>
      </c>
      <c r="AC1839">
        <v>1</v>
      </c>
      <c r="AD1839">
        <v>3.8</v>
      </c>
      <c r="AG1839" s="1">
        <v>43472</v>
      </c>
      <c r="AH1839" t="s">
        <v>28</v>
      </c>
      <c r="AI1839">
        <v>169</v>
      </c>
      <c r="AJ1839">
        <v>0</v>
      </c>
      <c r="AK1839">
        <v>0</v>
      </c>
      <c r="AL1839">
        <v>0</v>
      </c>
      <c r="AO1839" s="1">
        <v>43472</v>
      </c>
      <c r="AP1839" t="s">
        <v>14</v>
      </c>
      <c r="AQ1839">
        <v>170</v>
      </c>
      <c r="AR1839">
        <v>0</v>
      </c>
      <c r="AS1839">
        <v>0</v>
      </c>
      <c r="AT1839">
        <v>0</v>
      </c>
      <c r="AW1839" s="1">
        <v>43472</v>
      </c>
      <c r="AX1839" t="s">
        <v>15</v>
      </c>
      <c r="AY1839">
        <v>171</v>
      </c>
      <c r="AZ1839">
        <v>0</v>
      </c>
      <c r="BA1839">
        <v>0</v>
      </c>
      <c r="BB1839">
        <v>0</v>
      </c>
      <c r="BE1839" s="1">
        <v>43472</v>
      </c>
      <c r="BF1839" t="s">
        <v>16</v>
      </c>
      <c r="BG1839">
        <v>173</v>
      </c>
      <c r="BH1839">
        <v>0</v>
      </c>
      <c r="BI1839">
        <v>0</v>
      </c>
      <c r="BJ1839">
        <v>0</v>
      </c>
      <c r="BM1839" s="1">
        <v>43472</v>
      </c>
      <c r="BN1839" t="s">
        <v>17</v>
      </c>
      <c r="BO1839">
        <v>175</v>
      </c>
      <c r="BP1839">
        <v>1.3</v>
      </c>
      <c r="BQ1839">
        <v>0.1</v>
      </c>
      <c r="BR1839">
        <v>1.4</v>
      </c>
      <c r="BU1839" s="1">
        <v>43472</v>
      </c>
      <c r="BV1839" t="s">
        <v>17</v>
      </c>
      <c r="BW1839">
        <v>176</v>
      </c>
      <c r="BX1839">
        <v>3.9</v>
      </c>
      <c r="BY1839">
        <v>0.4</v>
      </c>
      <c r="BZ1839">
        <v>4.3</v>
      </c>
      <c r="CC1839" s="1">
        <v>43472</v>
      </c>
      <c r="CD1839" t="s">
        <v>18</v>
      </c>
      <c r="CE1839">
        <v>177</v>
      </c>
      <c r="CF1839">
        <v>0</v>
      </c>
      <c r="CG1839">
        <v>0</v>
      </c>
      <c r="CH1839">
        <v>0</v>
      </c>
    </row>
    <row r="1840" spans="1:86" x14ac:dyDescent="0.75">
      <c r="A1840" s="1">
        <v>43473</v>
      </c>
      <c r="B1840" t="s">
        <v>6</v>
      </c>
      <c r="C1840">
        <v>101</v>
      </c>
      <c r="D1840">
        <v>582.1</v>
      </c>
      <c r="E1840">
        <v>412.8</v>
      </c>
      <c r="F1840">
        <v>994.9</v>
      </c>
      <c r="I1840" s="1">
        <v>43473</v>
      </c>
      <c r="J1840" t="s">
        <v>6</v>
      </c>
      <c r="K1840">
        <v>107</v>
      </c>
      <c r="L1840">
        <v>26.1</v>
      </c>
      <c r="M1840">
        <v>42.2</v>
      </c>
      <c r="N1840">
        <v>68.3</v>
      </c>
      <c r="Q1840" s="1">
        <v>43473</v>
      </c>
      <c r="R1840" t="s">
        <v>7</v>
      </c>
      <c r="S1840">
        <v>151</v>
      </c>
      <c r="T1840">
        <v>2.9</v>
      </c>
      <c r="U1840">
        <v>5.7</v>
      </c>
      <c r="V1840">
        <v>8.6</v>
      </c>
      <c r="Y1840" s="1">
        <v>43473</v>
      </c>
      <c r="Z1840" t="s">
        <v>8</v>
      </c>
      <c r="AA1840">
        <v>157</v>
      </c>
      <c r="AB1840">
        <v>2.8</v>
      </c>
      <c r="AC1840">
        <v>1</v>
      </c>
      <c r="AD1840">
        <v>3.8</v>
      </c>
      <c r="AG1840" s="1">
        <v>43473</v>
      </c>
      <c r="AH1840" t="s">
        <v>28</v>
      </c>
      <c r="AI1840">
        <v>169</v>
      </c>
      <c r="AJ1840">
        <v>0</v>
      </c>
      <c r="AK1840">
        <v>0</v>
      </c>
      <c r="AL1840">
        <v>0</v>
      </c>
      <c r="AO1840" s="1">
        <v>43473</v>
      </c>
      <c r="AP1840" t="s">
        <v>14</v>
      </c>
      <c r="AQ1840">
        <v>170</v>
      </c>
      <c r="AR1840">
        <v>0</v>
      </c>
      <c r="AS1840">
        <v>0</v>
      </c>
      <c r="AT1840">
        <v>0</v>
      </c>
      <c r="AW1840" s="1">
        <v>43473</v>
      </c>
      <c r="AX1840" t="s">
        <v>15</v>
      </c>
      <c r="AY1840">
        <v>171</v>
      </c>
      <c r="AZ1840">
        <v>0</v>
      </c>
      <c r="BA1840">
        <v>0</v>
      </c>
      <c r="BB1840">
        <v>0</v>
      </c>
      <c r="BE1840" s="1">
        <v>43473</v>
      </c>
      <c r="BF1840" t="s">
        <v>16</v>
      </c>
      <c r="BG1840">
        <v>173</v>
      </c>
      <c r="BH1840">
        <v>0</v>
      </c>
      <c r="BI1840">
        <v>0</v>
      </c>
      <c r="BJ1840">
        <v>0</v>
      </c>
      <c r="BM1840" s="1">
        <v>43473</v>
      </c>
      <c r="BN1840" t="s">
        <v>17</v>
      </c>
      <c r="BO1840">
        <v>175</v>
      </c>
      <c r="BP1840">
        <v>1.3</v>
      </c>
      <c r="BQ1840">
        <v>0.1</v>
      </c>
      <c r="BR1840">
        <v>1.4</v>
      </c>
      <c r="BU1840" s="1">
        <v>43473</v>
      </c>
      <c r="BV1840" t="s">
        <v>17</v>
      </c>
      <c r="BW1840">
        <v>176</v>
      </c>
      <c r="BX1840">
        <v>3.9</v>
      </c>
      <c r="BY1840">
        <v>0.4</v>
      </c>
      <c r="BZ1840">
        <v>4.3</v>
      </c>
      <c r="CC1840" s="1">
        <v>43473</v>
      </c>
      <c r="CD1840" t="s">
        <v>18</v>
      </c>
      <c r="CE1840">
        <v>177</v>
      </c>
      <c r="CF1840">
        <v>0</v>
      </c>
      <c r="CG1840">
        <v>0</v>
      </c>
      <c r="CH1840">
        <v>0</v>
      </c>
    </row>
    <row r="1841" spans="1:86" x14ac:dyDescent="0.75">
      <c r="A1841" s="1">
        <v>43474</v>
      </c>
      <c r="B1841" t="s">
        <v>6</v>
      </c>
      <c r="C1841">
        <v>101</v>
      </c>
      <c r="D1841">
        <v>581.29999999999995</v>
      </c>
      <c r="E1841">
        <v>413.4</v>
      </c>
      <c r="F1841">
        <v>994.7</v>
      </c>
      <c r="I1841" s="1">
        <v>43474</v>
      </c>
      <c r="J1841" t="s">
        <v>6</v>
      </c>
      <c r="K1841">
        <v>107</v>
      </c>
      <c r="L1841">
        <v>26.2</v>
      </c>
      <c r="M1841">
        <v>42.2</v>
      </c>
      <c r="N1841">
        <v>68.400000000000006</v>
      </c>
      <c r="Q1841" s="1">
        <v>43474</v>
      </c>
      <c r="R1841" t="s">
        <v>7</v>
      </c>
      <c r="S1841">
        <v>151</v>
      </c>
      <c r="T1841">
        <v>2.9</v>
      </c>
      <c r="U1841">
        <v>5.7</v>
      </c>
      <c r="V1841">
        <v>8.6</v>
      </c>
      <c r="Y1841" s="1">
        <v>43474</v>
      </c>
      <c r="Z1841" t="s">
        <v>8</v>
      </c>
      <c r="AA1841">
        <v>157</v>
      </c>
      <c r="AB1841">
        <v>2.8</v>
      </c>
      <c r="AC1841">
        <v>1</v>
      </c>
      <c r="AD1841">
        <v>3.8</v>
      </c>
      <c r="AG1841" s="1">
        <v>43474</v>
      </c>
      <c r="AH1841" t="s">
        <v>28</v>
      </c>
      <c r="AI1841">
        <v>169</v>
      </c>
      <c r="AJ1841">
        <v>0</v>
      </c>
      <c r="AK1841">
        <v>0</v>
      </c>
      <c r="AL1841">
        <v>0</v>
      </c>
      <c r="AO1841" s="1">
        <v>43474</v>
      </c>
      <c r="AP1841" t="s">
        <v>14</v>
      </c>
      <c r="AQ1841">
        <v>170</v>
      </c>
      <c r="AR1841">
        <v>0</v>
      </c>
      <c r="AS1841">
        <v>0</v>
      </c>
      <c r="AT1841">
        <v>0</v>
      </c>
      <c r="AW1841" s="1">
        <v>43474</v>
      </c>
      <c r="AX1841" t="s">
        <v>15</v>
      </c>
      <c r="AY1841">
        <v>171</v>
      </c>
      <c r="AZ1841">
        <v>0</v>
      </c>
      <c r="BA1841">
        <v>0</v>
      </c>
      <c r="BB1841">
        <v>0</v>
      </c>
      <c r="BE1841" s="1">
        <v>43474</v>
      </c>
      <c r="BF1841" t="s">
        <v>16</v>
      </c>
      <c r="BG1841">
        <v>173</v>
      </c>
      <c r="BH1841">
        <v>0</v>
      </c>
      <c r="BI1841">
        <v>0</v>
      </c>
      <c r="BJ1841">
        <v>0</v>
      </c>
      <c r="BM1841" s="1">
        <v>43474</v>
      </c>
      <c r="BN1841" t="s">
        <v>17</v>
      </c>
      <c r="BO1841">
        <v>175</v>
      </c>
      <c r="BP1841">
        <v>1.3</v>
      </c>
      <c r="BQ1841">
        <v>0.1</v>
      </c>
      <c r="BR1841">
        <v>1.4</v>
      </c>
      <c r="BU1841" s="1">
        <v>43474</v>
      </c>
      <c r="BV1841" t="s">
        <v>17</v>
      </c>
      <c r="BW1841">
        <v>176</v>
      </c>
      <c r="BX1841">
        <v>3.9</v>
      </c>
      <c r="BY1841">
        <v>0.4</v>
      </c>
      <c r="BZ1841">
        <v>4.3</v>
      </c>
      <c r="CC1841" s="1">
        <v>43474</v>
      </c>
      <c r="CD1841" t="s">
        <v>18</v>
      </c>
      <c r="CE1841">
        <v>177</v>
      </c>
      <c r="CF1841">
        <v>0</v>
      </c>
      <c r="CG1841">
        <v>0</v>
      </c>
      <c r="CH1841">
        <v>0</v>
      </c>
    </row>
    <row r="1842" spans="1:86" x14ac:dyDescent="0.75">
      <c r="A1842" s="1">
        <v>43475</v>
      </c>
      <c r="B1842" t="s">
        <v>6</v>
      </c>
      <c r="C1842">
        <v>101</v>
      </c>
      <c r="D1842">
        <v>581.4</v>
      </c>
      <c r="E1842">
        <v>413.4</v>
      </c>
      <c r="F1842">
        <v>994.8</v>
      </c>
      <c r="I1842" s="1">
        <v>43475</v>
      </c>
      <c r="J1842" t="s">
        <v>6</v>
      </c>
      <c r="K1842">
        <v>107</v>
      </c>
      <c r="L1842">
        <v>26.2</v>
      </c>
      <c r="M1842">
        <v>42.2</v>
      </c>
      <c r="N1842">
        <v>68.400000000000006</v>
      </c>
      <c r="Q1842" s="1">
        <v>43475</v>
      </c>
      <c r="R1842" t="s">
        <v>7</v>
      </c>
      <c r="S1842">
        <v>151</v>
      </c>
      <c r="T1842">
        <v>2.9</v>
      </c>
      <c r="U1842">
        <v>5.7</v>
      </c>
      <c r="V1842">
        <v>8.6</v>
      </c>
      <c r="Y1842" s="1">
        <v>43475</v>
      </c>
      <c r="Z1842" t="s">
        <v>8</v>
      </c>
      <c r="AA1842">
        <v>157</v>
      </c>
      <c r="AB1842">
        <v>2.8</v>
      </c>
      <c r="AC1842">
        <v>1</v>
      </c>
      <c r="AD1842">
        <v>3.8</v>
      </c>
      <c r="AG1842" s="1">
        <v>43475</v>
      </c>
      <c r="AH1842" t="s">
        <v>28</v>
      </c>
      <c r="AI1842">
        <v>169</v>
      </c>
      <c r="AJ1842">
        <v>0</v>
      </c>
      <c r="AK1842">
        <v>0</v>
      </c>
      <c r="AL1842">
        <v>0</v>
      </c>
      <c r="AO1842" s="1">
        <v>43475</v>
      </c>
      <c r="AP1842" t="s">
        <v>14</v>
      </c>
      <c r="AQ1842">
        <v>170</v>
      </c>
      <c r="AR1842">
        <v>0</v>
      </c>
      <c r="AS1842">
        <v>0</v>
      </c>
      <c r="AT1842">
        <v>0</v>
      </c>
      <c r="AW1842" s="1">
        <v>43475</v>
      </c>
      <c r="AX1842" t="s">
        <v>15</v>
      </c>
      <c r="AY1842">
        <v>171</v>
      </c>
      <c r="AZ1842">
        <v>0</v>
      </c>
      <c r="BA1842">
        <v>0</v>
      </c>
      <c r="BB1842">
        <v>0</v>
      </c>
      <c r="BE1842" s="1">
        <v>43475</v>
      </c>
      <c r="BF1842" t="s">
        <v>16</v>
      </c>
      <c r="BG1842">
        <v>173</v>
      </c>
      <c r="BH1842">
        <v>0</v>
      </c>
      <c r="BI1842">
        <v>0</v>
      </c>
      <c r="BJ1842">
        <v>0</v>
      </c>
      <c r="BM1842" s="1">
        <v>43475</v>
      </c>
      <c r="BN1842" t="s">
        <v>17</v>
      </c>
      <c r="BO1842">
        <v>175</v>
      </c>
      <c r="BP1842">
        <v>1.3</v>
      </c>
      <c r="BQ1842">
        <v>0.1</v>
      </c>
      <c r="BR1842">
        <v>1.4</v>
      </c>
      <c r="BU1842" s="1">
        <v>43475</v>
      </c>
      <c r="BV1842" t="s">
        <v>17</v>
      </c>
      <c r="BW1842">
        <v>176</v>
      </c>
      <c r="BX1842">
        <v>3.9</v>
      </c>
      <c r="BY1842">
        <v>0.4</v>
      </c>
      <c r="BZ1842">
        <v>4.3</v>
      </c>
      <c r="CC1842" s="1">
        <v>43475</v>
      </c>
      <c r="CD1842" t="s">
        <v>18</v>
      </c>
      <c r="CE1842">
        <v>177</v>
      </c>
      <c r="CF1842">
        <v>0</v>
      </c>
      <c r="CG1842">
        <v>0</v>
      </c>
      <c r="CH1842">
        <v>0</v>
      </c>
    </row>
    <row r="1843" spans="1:86" x14ac:dyDescent="0.75">
      <c r="A1843" s="1">
        <v>43476</v>
      </c>
      <c r="B1843" t="s">
        <v>6</v>
      </c>
      <c r="C1843">
        <v>101</v>
      </c>
      <c r="D1843">
        <v>581.4</v>
      </c>
      <c r="E1843">
        <v>413.4</v>
      </c>
      <c r="F1843">
        <v>994.8</v>
      </c>
      <c r="I1843" s="1">
        <v>43476</v>
      </c>
      <c r="J1843" t="s">
        <v>6</v>
      </c>
      <c r="K1843">
        <v>107</v>
      </c>
      <c r="L1843">
        <v>26.2</v>
      </c>
      <c r="M1843">
        <v>42.2</v>
      </c>
      <c r="N1843">
        <v>68.400000000000006</v>
      </c>
      <c r="Q1843" s="1">
        <v>43476</v>
      </c>
      <c r="R1843" t="s">
        <v>7</v>
      </c>
      <c r="S1843">
        <v>151</v>
      </c>
      <c r="T1843">
        <v>2.9</v>
      </c>
      <c r="U1843">
        <v>5.7</v>
      </c>
      <c r="V1843">
        <v>8.6</v>
      </c>
      <c r="Y1843" s="1">
        <v>43476</v>
      </c>
      <c r="Z1843" t="s">
        <v>8</v>
      </c>
      <c r="AA1843">
        <v>157</v>
      </c>
      <c r="AB1843">
        <v>2.8</v>
      </c>
      <c r="AC1843">
        <v>1</v>
      </c>
      <c r="AD1843">
        <v>3.8</v>
      </c>
      <c r="AG1843" s="1">
        <v>43476</v>
      </c>
      <c r="AH1843" t="s">
        <v>28</v>
      </c>
      <c r="AI1843">
        <v>169</v>
      </c>
      <c r="AJ1843">
        <v>0</v>
      </c>
      <c r="AK1843">
        <v>0</v>
      </c>
      <c r="AL1843">
        <v>0</v>
      </c>
      <c r="AO1843" s="1">
        <v>43476</v>
      </c>
      <c r="AP1843" t="s">
        <v>14</v>
      </c>
      <c r="AQ1843">
        <v>170</v>
      </c>
      <c r="AR1843">
        <v>0</v>
      </c>
      <c r="AS1843">
        <v>0</v>
      </c>
      <c r="AT1843">
        <v>0</v>
      </c>
      <c r="AW1843" s="1">
        <v>43476</v>
      </c>
      <c r="AX1843" t="s">
        <v>15</v>
      </c>
      <c r="AY1843">
        <v>171</v>
      </c>
      <c r="AZ1843">
        <v>0</v>
      </c>
      <c r="BA1843">
        <v>0</v>
      </c>
      <c r="BB1843">
        <v>0</v>
      </c>
      <c r="BE1843" s="1">
        <v>43476</v>
      </c>
      <c r="BF1843" t="s">
        <v>16</v>
      </c>
      <c r="BG1843">
        <v>173</v>
      </c>
      <c r="BH1843">
        <v>0</v>
      </c>
      <c r="BI1843">
        <v>0</v>
      </c>
      <c r="BJ1843">
        <v>0</v>
      </c>
      <c r="BM1843" s="1">
        <v>43476</v>
      </c>
      <c r="BN1843" t="s">
        <v>17</v>
      </c>
      <c r="BO1843">
        <v>175</v>
      </c>
      <c r="BP1843">
        <v>1.3</v>
      </c>
      <c r="BQ1843">
        <v>0.1</v>
      </c>
      <c r="BR1843">
        <v>1.4</v>
      </c>
      <c r="BU1843" s="1">
        <v>43476</v>
      </c>
      <c r="BV1843" t="s">
        <v>17</v>
      </c>
      <c r="BW1843">
        <v>176</v>
      </c>
      <c r="BX1843">
        <v>3.8</v>
      </c>
      <c r="BY1843">
        <v>0.4</v>
      </c>
      <c r="BZ1843">
        <v>4.2</v>
      </c>
      <c r="CC1843" s="1">
        <v>43476</v>
      </c>
      <c r="CD1843" t="s">
        <v>18</v>
      </c>
      <c r="CE1843">
        <v>177</v>
      </c>
      <c r="CF1843">
        <v>0</v>
      </c>
      <c r="CG1843">
        <v>0</v>
      </c>
      <c r="CH1843">
        <v>0</v>
      </c>
    </row>
    <row r="1844" spans="1:86" x14ac:dyDescent="0.75">
      <c r="A1844" s="1">
        <v>43477</v>
      </c>
      <c r="B1844" t="s">
        <v>6</v>
      </c>
      <c r="C1844">
        <v>101</v>
      </c>
      <c r="D1844">
        <v>581.4</v>
      </c>
      <c r="E1844">
        <v>413.5</v>
      </c>
      <c r="F1844">
        <v>994.9</v>
      </c>
      <c r="I1844" s="1">
        <v>43477</v>
      </c>
      <c r="J1844" t="s">
        <v>6</v>
      </c>
      <c r="K1844">
        <v>107</v>
      </c>
      <c r="L1844">
        <v>26.2</v>
      </c>
      <c r="M1844">
        <v>42.2</v>
      </c>
      <c r="N1844">
        <v>68.400000000000006</v>
      </c>
      <c r="Q1844" s="1">
        <v>43477</v>
      </c>
      <c r="R1844" t="s">
        <v>7</v>
      </c>
      <c r="S1844">
        <v>151</v>
      </c>
      <c r="T1844">
        <v>2.9</v>
      </c>
      <c r="U1844">
        <v>5.7</v>
      </c>
      <c r="V1844">
        <v>8.6</v>
      </c>
      <c r="Y1844" s="1">
        <v>43477</v>
      </c>
      <c r="Z1844" t="s">
        <v>8</v>
      </c>
      <c r="AA1844">
        <v>157</v>
      </c>
      <c r="AB1844">
        <v>2.8</v>
      </c>
      <c r="AC1844">
        <v>1</v>
      </c>
      <c r="AD1844">
        <v>3.8</v>
      </c>
      <c r="AG1844" s="1">
        <v>43477</v>
      </c>
      <c r="AH1844" t="s">
        <v>28</v>
      </c>
      <c r="AI1844">
        <v>169</v>
      </c>
      <c r="AJ1844">
        <v>0</v>
      </c>
      <c r="AK1844">
        <v>0</v>
      </c>
      <c r="AL1844">
        <v>0</v>
      </c>
      <c r="AO1844" s="1">
        <v>43477</v>
      </c>
      <c r="AP1844" t="s">
        <v>14</v>
      </c>
      <c r="AQ1844">
        <v>170</v>
      </c>
      <c r="AR1844">
        <v>0</v>
      </c>
      <c r="AS1844">
        <v>0</v>
      </c>
      <c r="AT1844">
        <v>0</v>
      </c>
      <c r="AW1844" s="1">
        <v>43477</v>
      </c>
      <c r="AX1844" t="s">
        <v>15</v>
      </c>
      <c r="AY1844">
        <v>171</v>
      </c>
      <c r="AZ1844">
        <v>0</v>
      </c>
      <c r="BA1844">
        <v>0</v>
      </c>
      <c r="BB1844">
        <v>0</v>
      </c>
      <c r="BE1844" s="1">
        <v>43477</v>
      </c>
      <c r="BF1844" t="s">
        <v>16</v>
      </c>
      <c r="BG1844">
        <v>173</v>
      </c>
      <c r="BH1844">
        <v>0</v>
      </c>
      <c r="BI1844">
        <v>0</v>
      </c>
      <c r="BJ1844">
        <v>0</v>
      </c>
      <c r="BM1844" s="1">
        <v>43477</v>
      </c>
      <c r="BN1844" t="s">
        <v>17</v>
      </c>
      <c r="BO1844">
        <v>175</v>
      </c>
      <c r="BP1844">
        <v>1.3</v>
      </c>
      <c r="BQ1844">
        <v>0.1</v>
      </c>
      <c r="BR1844">
        <v>1.4</v>
      </c>
      <c r="BU1844" s="1">
        <v>43477</v>
      </c>
      <c r="BV1844" t="s">
        <v>17</v>
      </c>
      <c r="BW1844">
        <v>176</v>
      </c>
      <c r="BX1844">
        <v>3.8</v>
      </c>
      <c r="BY1844">
        <v>0.4</v>
      </c>
      <c r="BZ1844">
        <v>4.2</v>
      </c>
      <c r="CC1844" s="1">
        <v>43477</v>
      </c>
      <c r="CD1844" t="s">
        <v>18</v>
      </c>
      <c r="CE1844">
        <v>177</v>
      </c>
      <c r="CF1844">
        <v>0</v>
      </c>
      <c r="CG1844">
        <v>0</v>
      </c>
      <c r="CH1844">
        <v>0</v>
      </c>
    </row>
    <row r="1845" spans="1:86" x14ac:dyDescent="0.75">
      <c r="A1845" s="1">
        <v>43478</v>
      </c>
      <c r="B1845" t="s">
        <v>6</v>
      </c>
      <c r="C1845">
        <v>101</v>
      </c>
      <c r="D1845">
        <v>581.4</v>
      </c>
      <c r="E1845">
        <v>413.5</v>
      </c>
      <c r="F1845">
        <v>994.9</v>
      </c>
      <c r="I1845" s="1">
        <v>43478</v>
      </c>
      <c r="J1845" t="s">
        <v>6</v>
      </c>
      <c r="K1845">
        <v>107</v>
      </c>
      <c r="L1845">
        <v>26.2</v>
      </c>
      <c r="M1845">
        <v>42.2</v>
      </c>
      <c r="N1845">
        <v>68.400000000000006</v>
      </c>
      <c r="Q1845" s="1">
        <v>43478</v>
      </c>
      <c r="R1845" t="s">
        <v>7</v>
      </c>
      <c r="S1845">
        <v>151</v>
      </c>
      <c r="T1845">
        <v>2.9</v>
      </c>
      <c r="U1845">
        <v>5.7</v>
      </c>
      <c r="V1845">
        <v>8.6</v>
      </c>
      <c r="Y1845" s="1">
        <v>43478</v>
      </c>
      <c r="Z1845" t="s">
        <v>8</v>
      </c>
      <c r="AA1845">
        <v>157</v>
      </c>
      <c r="AB1845">
        <v>2.8</v>
      </c>
      <c r="AC1845">
        <v>1</v>
      </c>
      <c r="AD1845">
        <v>3.8</v>
      </c>
      <c r="AG1845" s="1">
        <v>43478</v>
      </c>
      <c r="AH1845" t="s">
        <v>28</v>
      </c>
      <c r="AI1845">
        <v>169</v>
      </c>
      <c r="AJ1845">
        <v>0</v>
      </c>
      <c r="AK1845">
        <v>0</v>
      </c>
      <c r="AL1845">
        <v>0</v>
      </c>
      <c r="AO1845" s="1">
        <v>43478</v>
      </c>
      <c r="AP1845" t="s">
        <v>14</v>
      </c>
      <c r="AQ1845">
        <v>170</v>
      </c>
      <c r="AR1845">
        <v>0</v>
      </c>
      <c r="AS1845">
        <v>0</v>
      </c>
      <c r="AT1845">
        <v>0</v>
      </c>
      <c r="AW1845" s="1">
        <v>43478</v>
      </c>
      <c r="AX1845" t="s">
        <v>15</v>
      </c>
      <c r="AY1845">
        <v>171</v>
      </c>
      <c r="AZ1845">
        <v>0</v>
      </c>
      <c r="BA1845">
        <v>0</v>
      </c>
      <c r="BB1845">
        <v>0</v>
      </c>
      <c r="BE1845" s="1">
        <v>43478</v>
      </c>
      <c r="BF1845" t="s">
        <v>16</v>
      </c>
      <c r="BG1845">
        <v>173</v>
      </c>
      <c r="BH1845">
        <v>0</v>
      </c>
      <c r="BI1845">
        <v>0</v>
      </c>
      <c r="BJ1845">
        <v>0</v>
      </c>
      <c r="BM1845" s="1">
        <v>43478</v>
      </c>
      <c r="BN1845" t="s">
        <v>17</v>
      </c>
      <c r="BO1845">
        <v>175</v>
      </c>
      <c r="BP1845">
        <v>1.3</v>
      </c>
      <c r="BQ1845">
        <v>0.1</v>
      </c>
      <c r="BR1845">
        <v>1.4</v>
      </c>
      <c r="BU1845" s="1">
        <v>43478</v>
      </c>
      <c r="BV1845" t="s">
        <v>17</v>
      </c>
      <c r="BW1845">
        <v>176</v>
      </c>
      <c r="BX1845">
        <v>3.8</v>
      </c>
      <c r="BY1845">
        <v>0.4</v>
      </c>
      <c r="BZ1845">
        <v>4.2</v>
      </c>
      <c r="CC1845" s="1">
        <v>43478</v>
      </c>
      <c r="CD1845" t="s">
        <v>18</v>
      </c>
      <c r="CE1845">
        <v>177</v>
      </c>
      <c r="CF1845">
        <v>0</v>
      </c>
      <c r="CG1845">
        <v>0</v>
      </c>
      <c r="CH1845">
        <v>0</v>
      </c>
    </row>
    <row r="1846" spans="1:86" x14ac:dyDescent="0.75">
      <c r="A1846" s="1">
        <v>43479</v>
      </c>
      <c r="B1846" t="s">
        <v>6</v>
      </c>
      <c r="C1846">
        <v>101</v>
      </c>
      <c r="D1846">
        <v>581</v>
      </c>
      <c r="E1846">
        <v>413.9</v>
      </c>
      <c r="F1846">
        <v>994.9</v>
      </c>
      <c r="I1846" s="1">
        <v>43479</v>
      </c>
      <c r="J1846" t="s">
        <v>6</v>
      </c>
      <c r="K1846">
        <v>107</v>
      </c>
      <c r="L1846">
        <v>26.2</v>
      </c>
      <c r="M1846">
        <v>42.1</v>
      </c>
      <c r="N1846">
        <v>68.3</v>
      </c>
      <c r="Q1846" s="1">
        <v>43479</v>
      </c>
      <c r="R1846" t="s">
        <v>7</v>
      </c>
      <c r="S1846">
        <v>151</v>
      </c>
      <c r="T1846">
        <v>2.9</v>
      </c>
      <c r="U1846">
        <v>5.7</v>
      </c>
      <c r="V1846">
        <v>8.6</v>
      </c>
      <c r="Y1846" s="1">
        <v>43479</v>
      </c>
      <c r="Z1846" t="s">
        <v>8</v>
      </c>
      <c r="AA1846">
        <v>157</v>
      </c>
      <c r="AB1846">
        <v>2.8</v>
      </c>
      <c r="AC1846">
        <v>1</v>
      </c>
      <c r="AD1846">
        <v>3.8</v>
      </c>
      <c r="AG1846" s="1">
        <v>43479</v>
      </c>
      <c r="AH1846" t="s">
        <v>28</v>
      </c>
      <c r="AI1846">
        <v>169</v>
      </c>
      <c r="AJ1846">
        <v>0</v>
      </c>
      <c r="AK1846">
        <v>0</v>
      </c>
      <c r="AL1846">
        <v>0</v>
      </c>
      <c r="AO1846" s="1">
        <v>43479</v>
      </c>
      <c r="AP1846" t="s">
        <v>14</v>
      </c>
      <c r="AQ1846">
        <v>170</v>
      </c>
      <c r="AR1846">
        <v>0</v>
      </c>
      <c r="AS1846">
        <v>0</v>
      </c>
      <c r="AT1846">
        <v>0</v>
      </c>
      <c r="AW1846" s="1">
        <v>43479</v>
      </c>
      <c r="AX1846" t="s">
        <v>15</v>
      </c>
      <c r="AY1846">
        <v>171</v>
      </c>
      <c r="AZ1846">
        <v>0</v>
      </c>
      <c r="BA1846">
        <v>0</v>
      </c>
      <c r="BB1846">
        <v>0</v>
      </c>
      <c r="BE1846" s="1">
        <v>43479</v>
      </c>
      <c r="BF1846" t="s">
        <v>16</v>
      </c>
      <c r="BG1846">
        <v>173</v>
      </c>
      <c r="BH1846">
        <v>0</v>
      </c>
      <c r="BI1846">
        <v>0</v>
      </c>
      <c r="BJ1846">
        <v>0</v>
      </c>
      <c r="BM1846" s="1">
        <v>43479</v>
      </c>
      <c r="BN1846" t="s">
        <v>17</v>
      </c>
      <c r="BO1846">
        <v>175</v>
      </c>
      <c r="BP1846">
        <v>1.3</v>
      </c>
      <c r="BQ1846">
        <v>0.1</v>
      </c>
      <c r="BR1846">
        <v>1.4</v>
      </c>
      <c r="BU1846" s="1">
        <v>43479</v>
      </c>
      <c r="BV1846" t="s">
        <v>17</v>
      </c>
      <c r="BW1846">
        <v>176</v>
      </c>
      <c r="BX1846">
        <v>3.9</v>
      </c>
      <c r="BY1846">
        <v>0.4</v>
      </c>
      <c r="BZ1846">
        <v>4.3</v>
      </c>
      <c r="CC1846" s="1">
        <v>43479</v>
      </c>
      <c r="CD1846" t="s">
        <v>18</v>
      </c>
      <c r="CE1846">
        <v>177</v>
      </c>
      <c r="CF1846">
        <v>0</v>
      </c>
      <c r="CG1846">
        <v>0</v>
      </c>
      <c r="CH1846">
        <v>0</v>
      </c>
    </row>
    <row r="1847" spans="1:86" x14ac:dyDescent="0.75">
      <c r="A1847" s="1">
        <v>43480</v>
      </c>
      <c r="B1847" t="s">
        <v>6</v>
      </c>
      <c r="C1847">
        <v>101</v>
      </c>
      <c r="D1847">
        <v>580.9</v>
      </c>
      <c r="E1847">
        <v>414.1</v>
      </c>
      <c r="F1847">
        <v>995</v>
      </c>
      <c r="I1847" s="1">
        <v>43480</v>
      </c>
      <c r="J1847" t="s">
        <v>6</v>
      </c>
      <c r="K1847">
        <v>107</v>
      </c>
      <c r="L1847">
        <v>26.2</v>
      </c>
      <c r="M1847">
        <v>42.1</v>
      </c>
      <c r="N1847">
        <v>68.3</v>
      </c>
      <c r="Q1847" s="1">
        <v>43480</v>
      </c>
      <c r="R1847" t="s">
        <v>7</v>
      </c>
      <c r="S1847">
        <v>151</v>
      </c>
      <c r="T1847">
        <v>2.9</v>
      </c>
      <c r="U1847">
        <v>5.7</v>
      </c>
      <c r="V1847">
        <v>8.6</v>
      </c>
      <c r="Y1847" s="1">
        <v>43480</v>
      </c>
      <c r="Z1847" t="s">
        <v>8</v>
      </c>
      <c r="AA1847">
        <v>157</v>
      </c>
      <c r="AB1847">
        <v>2.8</v>
      </c>
      <c r="AC1847">
        <v>1</v>
      </c>
      <c r="AD1847">
        <v>3.8</v>
      </c>
      <c r="AG1847" s="1">
        <v>43480</v>
      </c>
      <c r="AH1847" t="s">
        <v>28</v>
      </c>
      <c r="AI1847">
        <v>169</v>
      </c>
      <c r="AJ1847">
        <v>0</v>
      </c>
      <c r="AK1847">
        <v>0</v>
      </c>
      <c r="AL1847">
        <v>0</v>
      </c>
      <c r="AO1847" s="1">
        <v>43480</v>
      </c>
      <c r="AP1847" t="s">
        <v>14</v>
      </c>
      <c r="AQ1847">
        <v>170</v>
      </c>
      <c r="AR1847">
        <v>0</v>
      </c>
      <c r="AS1847">
        <v>0</v>
      </c>
      <c r="AT1847">
        <v>0</v>
      </c>
      <c r="AW1847" s="1">
        <v>43480</v>
      </c>
      <c r="AX1847" t="s">
        <v>15</v>
      </c>
      <c r="AY1847">
        <v>171</v>
      </c>
      <c r="AZ1847">
        <v>0</v>
      </c>
      <c r="BA1847">
        <v>0</v>
      </c>
      <c r="BB1847">
        <v>0</v>
      </c>
      <c r="BE1847" s="1">
        <v>43480</v>
      </c>
      <c r="BF1847" t="s">
        <v>16</v>
      </c>
      <c r="BG1847">
        <v>173</v>
      </c>
      <c r="BH1847">
        <v>0</v>
      </c>
      <c r="BI1847">
        <v>0</v>
      </c>
      <c r="BJ1847">
        <v>0</v>
      </c>
      <c r="BM1847" s="1">
        <v>43480</v>
      </c>
      <c r="BN1847" t="s">
        <v>17</v>
      </c>
      <c r="BO1847">
        <v>175</v>
      </c>
      <c r="BP1847">
        <v>1.3</v>
      </c>
      <c r="BQ1847">
        <v>0.1</v>
      </c>
      <c r="BR1847">
        <v>1.4</v>
      </c>
      <c r="BU1847" s="1">
        <v>43480</v>
      </c>
      <c r="BV1847" t="s">
        <v>17</v>
      </c>
      <c r="BW1847">
        <v>176</v>
      </c>
      <c r="BX1847">
        <v>3.9</v>
      </c>
      <c r="BY1847">
        <v>0.4</v>
      </c>
      <c r="BZ1847">
        <v>4.3</v>
      </c>
      <c r="CC1847" s="1">
        <v>43480</v>
      </c>
      <c r="CD1847" t="s">
        <v>18</v>
      </c>
      <c r="CE1847">
        <v>177</v>
      </c>
      <c r="CF1847">
        <v>0</v>
      </c>
      <c r="CG1847">
        <v>0</v>
      </c>
      <c r="CH1847">
        <v>0</v>
      </c>
    </row>
    <row r="1848" spans="1:86" x14ac:dyDescent="0.75">
      <c r="A1848" s="1">
        <v>43481</v>
      </c>
      <c r="B1848" t="s">
        <v>6</v>
      </c>
      <c r="C1848">
        <v>101</v>
      </c>
      <c r="D1848">
        <v>580.70000000000005</v>
      </c>
      <c r="E1848">
        <v>414.4</v>
      </c>
      <c r="F1848">
        <v>995.1</v>
      </c>
      <c r="I1848" s="1">
        <v>43481</v>
      </c>
      <c r="J1848" t="s">
        <v>6</v>
      </c>
      <c r="K1848">
        <v>107</v>
      </c>
      <c r="L1848">
        <v>26.2</v>
      </c>
      <c r="M1848">
        <v>42.1</v>
      </c>
      <c r="N1848">
        <v>68.3</v>
      </c>
      <c r="Q1848" s="1">
        <v>43481</v>
      </c>
      <c r="R1848" t="s">
        <v>7</v>
      </c>
      <c r="S1848">
        <v>151</v>
      </c>
      <c r="T1848">
        <v>2.9</v>
      </c>
      <c r="U1848">
        <v>5.7</v>
      </c>
      <c r="V1848">
        <v>8.6</v>
      </c>
      <c r="Y1848" s="1">
        <v>43481</v>
      </c>
      <c r="Z1848" t="s">
        <v>8</v>
      </c>
      <c r="AA1848">
        <v>157</v>
      </c>
      <c r="AB1848">
        <v>2.8</v>
      </c>
      <c r="AC1848">
        <v>1</v>
      </c>
      <c r="AD1848">
        <v>3.8</v>
      </c>
      <c r="AG1848" s="1">
        <v>43481</v>
      </c>
      <c r="AH1848" t="s">
        <v>28</v>
      </c>
      <c r="AI1848">
        <v>169</v>
      </c>
      <c r="AJ1848">
        <v>0</v>
      </c>
      <c r="AK1848">
        <v>0</v>
      </c>
      <c r="AL1848">
        <v>0</v>
      </c>
      <c r="AO1848" s="1">
        <v>43481</v>
      </c>
      <c r="AP1848" t="s">
        <v>14</v>
      </c>
      <c r="AQ1848">
        <v>170</v>
      </c>
      <c r="AR1848">
        <v>0</v>
      </c>
      <c r="AS1848">
        <v>0</v>
      </c>
      <c r="AT1848">
        <v>0</v>
      </c>
      <c r="AW1848" s="1">
        <v>43481</v>
      </c>
      <c r="AX1848" t="s">
        <v>15</v>
      </c>
      <c r="AY1848">
        <v>171</v>
      </c>
      <c r="AZ1848">
        <v>0</v>
      </c>
      <c r="BA1848">
        <v>0</v>
      </c>
      <c r="BB1848">
        <v>0</v>
      </c>
      <c r="BE1848" s="1">
        <v>43481</v>
      </c>
      <c r="BF1848" t="s">
        <v>16</v>
      </c>
      <c r="BG1848">
        <v>173</v>
      </c>
      <c r="BH1848">
        <v>0</v>
      </c>
      <c r="BI1848">
        <v>0</v>
      </c>
      <c r="BJ1848">
        <v>0</v>
      </c>
      <c r="BM1848" s="1">
        <v>43481</v>
      </c>
      <c r="BN1848" t="s">
        <v>17</v>
      </c>
      <c r="BO1848">
        <v>175</v>
      </c>
      <c r="BP1848">
        <v>1.3</v>
      </c>
      <c r="BQ1848">
        <v>0.1</v>
      </c>
      <c r="BR1848">
        <v>1.4</v>
      </c>
      <c r="BU1848" s="1">
        <v>43481</v>
      </c>
      <c r="BV1848" t="s">
        <v>17</v>
      </c>
      <c r="BW1848">
        <v>176</v>
      </c>
      <c r="BX1848">
        <v>3.9</v>
      </c>
      <c r="BY1848">
        <v>0.4</v>
      </c>
      <c r="BZ1848">
        <v>4.3</v>
      </c>
      <c r="CC1848" s="1">
        <v>43481</v>
      </c>
      <c r="CD1848" t="s">
        <v>18</v>
      </c>
      <c r="CE1848">
        <v>177</v>
      </c>
      <c r="CF1848">
        <v>0</v>
      </c>
      <c r="CG1848">
        <v>0</v>
      </c>
      <c r="CH1848">
        <v>0</v>
      </c>
    </row>
    <row r="1849" spans="1:86" x14ac:dyDescent="0.75">
      <c r="A1849" s="1">
        <v>43482</v>
      </c>
      <c r="B1849" t="s">
        <v>6</v>
      </c>
      <c r="C1849">
        <v>101</v>
      </c>
      <c r="D1849">
        <v>580.9</v>
      </c>
      <c r="E1849">
        <v>414.3</v>
      </c>
      <c r="F1849">
        <v>995.2</v>
      </c>
      <c r="I1849" s="1">
        <v>43482</v>
      </c>
      <c r="J1849" t="s">
        <v>6</v>
      </c>
      <c r="K1849">
        <v>107</v>
      </c>
      <c r="L1849">
        <v>26.2</v>
      </c>
      <c r="M1849">
        <v>42.1</v>
      </c>
      <c r="N1849">
        <v>68.3</v>
      </c>
      <c r="Q1849" s="1">
        <v>43482</v>
      </c>
      <c r="R1849" t="s">
        <v>7</v>
      </c>
      <c r="S1849">
        <v>151</v>
      </c>
      <c r="T1849">
        <v>2.9</v>
      </c>
      <c r="U1849">
        <v>5.7</v>
      </c>
      <c r="V1849">
        <v>8.6</v>
      </c>
      <c r="Y1849" s="1">
        <v>43482</v>
      </c>
      <c r="Z1849" t="s">
        <v>8</v>
      </c>
      <c r="AA1849">
        <v>157</v>
      </c>
      <c r="AB1849">
        <v>2.8</v>
      </c>
      <c r="AC1849">
        <v>1</v>
      </c>
      <c r="AD1849">
        <v>3.8</v>
      </c>
      <c r="AG1849" s="1">
        <v>43482</v>
      </c>
      <c r="AH1849" t="s">
        <v>28</v>
      </c>
      <c r="AI1849">
        <v>169</v>
      </c>
      <c r="AJ1849">
        <v>0</v>
      </c>
      <c r="AK1849">
        <v>0</v>
      </c>
      <c r="AL1849">
        <v>0</v>
      </c>
      <c r="AO1849" s="1">
        <v>43482</v>
      </c>
      <c r="AP1849" t="s">
        <v>14</v>
      </c>
      <c r="AQ1849">
        <v>170</v>
      </c>
      <c r="AR1849">
        <v>0</v>
      </c>
      <c r="AS1849">
        <v>0</v>
      </c>
      <c r="AT1849">
        <v>0</v>
      </c>
      <c r="AW1849" s="1">
        <v>43482</v>
      </c>
      <c r="AX1849" t="s">
        <v>15</v>
      </c>
      <c r="AY1849">
        <v>171</v>
      </c>
      <c r="AZ1849">
        <v>0</v>
      </c>
      <c r="BA1849">
        <v>0</v>
      </c>
      <c r="BB1849">
        <v>0</v>
      </c>
      <c r="BE1849" s="1">
        <v>43482</v>
      </c>
      <c r="BF1849" t="s">
        <v>16</v>
      </c>
      <c r="BG1849">
        <v>173</v>
      </c>
      <c r="BH1849">
        <v>0</v>
      </c>
      <c r="BI1849">
        <v>0</v>
      </c>
      <c r="BJ1849">
        <v>0</v>
      </c>
      <c r="BM1849" s="1">
        <v>43482</v>
      </c>
      <c r="BN1849" t="s">
        <v>17</v>
      </c>
      <c r="BO1849">
        <v>175</v>
      </c>
      <c r="BP1849">
        <v>1.3</v>
      </c>
      <c r="BQ1849">
        <v>0.1</v>
      </c>
      <c r="BR1849">
        <v>1.4</v>
      </c>
      <c r="BU1849" s="1">
        <v>43482</v>
      </c>
      <c r="BV1849" t="s">
        <v>17</v>
      </c>
      <c r="BW1849">
        <v>176</v>
      </c>
      <c r="BX1849">
        <v>3.9</v>
      </c>
      <c r="BY1849">
        <v>0.4</v>
      </c>
      <c r="BZ1849">
        <v>4.3</v>
      </c>
      <c r="CC1849" s="1">
        <v>43482</v>
      </c>
      <c r="CD1849" t="s">
        <v>18</v>
      </c>
      <c r="CE1849">
        <v>177</v>
      </c>
      <c r="CF1849">
        <v>0</v>
      </c>
      <c r="CG1849">
        <v>0</v>
      </c>
      <c r="CH1849">
        <v>0</v>
      </c>
    </row>
    <row r="1850" spans="1:86" x14ac:dyDescent="0.75">
      <c r="A1850" s="1">
        <v>43483</v>
      </c>
      <c r="B1850" t="s">
        <v>6</v>
      </c>
      <c r="C1850">
        <v>101</v>
      </c>
      <c r="D1850">
        <v>580.5</v>
      </c>
      <c r="E1850">
        <v>414.7</v>
      </c>
      <c r="F1850">
        <v>995.2</v>
      </c>
      <c r="I1850" s="1">
        <v>43483</v>
      </c>
      <c r="J1850" t="s">
        <v>6</v>
      </c>
      <c r="K1850">
        <v>107</v>
      </c>
      <c r="L1850">
        <v>26.1</v>
      </c>
      <c r="M1850">
        <v>42.1</v>
      </c>
      <c r="N1850">
        <v>68.2</v>
      </c>
      <c r="Q1850" s="1">
        <v>43483</v>
      </c>
      <c r="R1850" t="s">
        <v>7</v>
      </c>
      <c r="S1850">
        <v>151</v>
      </c>
      <c r="T1850">
        <v>2.9</v>
      </c>
      <c r="U1850">
        <v>5.7</v>
      </c>
      <c r="V1850">
        <v>8.6</v>
      </c>
      <c r="Y1850" s="1">
        <v>43483</v>
      </c>
      <c r="Z1850" t="s">
        <v>8</v>
      </c>
      <c r="AA1850">
        <v>157</v>
      </c>
      <c r="AB1850">
        <v>2.8</v>
      </c>
      <c r="AC1850">
        <v>1</v>
      </c>
      <c r="AD1850">
        <v>3.8</v>
      </c>
      <c r="AG1850" s="1">
        <v>43483</v>
      </c>
      <c r="AH1850" t="s">
        <v>28</v>
      </c>
      <c r="AI1850">
        <v>169</v>
      </c>
      <c r="AJ1850">
        <v>0</v>
      </c>
      <c r="AK1850">
        <v>0</v>
      </c>
      <c r="AL1850">
        <v>0</v>
      </c>
      <c r="AO1850" s="1">
        <v>43483</v>
      </c>
      <c r="AP1850" t="s">
        <v>14</v>
      </c>
      <c r="AQ1850">
        <v>170</v>
      </c>
      <c r="AR1850">
        <v>0</v>
      </c>
      <c r="AS1850">
        <v>0</v>
      </c>
      <c r="AT1850">
        <v>0</v>
      </c>
      <c r="AW1850" s="1">
        <v>43483</v>
      </c>
      <c r="AX1850" t="s">
        <v>15</v>
      </c>
      <c r="AY1850">
        <v>171</v>
      </c>
      <c r="AZ1850">
        <v>0</v>
      </c>
      <c r="BA1850">
        <v>0</v>
      </c>
      <c r="BB1850">
        <v>0</v>
      </c>
      <c r="BE1850" s="1">
        <v>43483</v>
      </c>
      <c r="BF1850" t="s">
        <v>16</v>
      </c>
      <c r="BG1850">
        <v>173</v>
      </c>
      <c r="BH1850">
        <v>0</v>
      </c>
      <c r="BI1850">
        <v>0</v>
      </c>
      <c r="BJ1850">
        <v>0</v>
      </c>
      <c r="BM1850" s="1">
        <v>43483</v>
      </c>
      <c r="BN1850" t="s">
        <v>17</v>
      </c>
      <c r="BO1850">
        <v>175</v>
      </c>
      <c r="BP1850">
        <v>1.3</v>
      </c>
      <c r="BQ1850">
        <v>0.1</v>
      </c>
      <c r="BR1850">
        <v>1.4</v>
      </c>
      <c r="BU1850" s="1">
        <v>43483</v>
      </c>
      <c r="BV1850" t="s">
        <v>17</v>
      </c>
      <c r="BW1850">
        <v>176</v>
      </c>
      <c r="BX1850">
        <v>3.9</v>
      </c>
      <c r="BY1850">
        <v>0.4</v>
      </c>
      <c r="BZ1850">
        <v>4.3</v>
      </c>
      <c r="CC1850" s="1">
        <v>43483</v>
      </c>
      <c r="CD1850" t="s">
        <v>18</v>
      </c>
      <c r="CE1850">
        <v>177</v>
      </c>
      <c r="CF1850">
        <v>0</v>
      </c>
      <c r="CG1850">
        <v>0</v>
      </c>
      <c r="CH1850">
        <v>0</v>
      </c>
    </row>
    <row r="1851" spans="1:86" x14ac:dyDescent="0.75">
      <c r="A1851" s="1">
        <v>43484</v>
      </c>
      <c r="B1851" t="s">
        <v>6</v>
      </c>
      <c r="C1851">
        <v>101</v>
      </c>
      <c r="D1851">
        <v>580.29999999999995</v>
      </c>
      <c r="E1851">
        <v>414.7</v>
      </c>
      <c r="F1851">
        <v>995</v>
      </c>
      <c r="I1851" s="1">
        <v>43484</v>
      </c>
      <c r="J1851" t="s">
        <v>6</v>
      </c>
      <c r="K1851">
        <v>107</v>
      </c>
      <c r="L1851">
        <v>26.1</v>
      </c>
      <c r="M1851">
        <v>42.1</v>
      </c>
      <c r="N1851">
        <v>68.2</v>
      </c>
      <c r="Q1851" s="1">
        <v>43484</v>
      </c>
      <c r="R1851" t="s">
        <v>7</v>
      </c>
      <c r="S1851">
        <v>151</v>
      </c>
      <c r="T1851">
        <v>2.9</v>
      </c>
      <c r="U1851">
        <v>5.7</v>
      </c>
      <c r="V1851">
        <v>8.6</v>
      </c>
      <c r="Y1851" s="1">
        <v>43484</v>
      </c>
      <c r="Z1851" t="s">
        <v>8</v>
      </c>
      <c r="AA1851">
        <v>157</v>
      </c>
      <c r="AB1851">
        <v>2.8</v>
      </c>
      <c r="AC1851">
        <v>1</v>
      </c>
      <c r="AD1851">
        <v>3.8</v>
      </c>
      <c r="AG1851" s="1">
        <v>43484</v>
      </c>
      <c r="AH1851" t="s">
        <v>28</v>
      </c>
      <c r="AI1851">
        <v>169</v>
      </c>
      <c r="AJ1851">
        <v>0</v>
      </c>
      <c r="AK1851">
        <v>0</v>
      </c>
      <c r="AL1851">
        <v>0</v>
      </c>
      <c r="AO1851" s="1">
        <v>43484</v>
      </c>
      <c r="AP1851" t="s">
        <v>14</v>
      </c>
      <c r="AQ1851">
        <v>170</v>
      </c>
      <c r="AR1851">
        <v>0</v>
      </c>
      <c r="AS1851">
        <v>0</v>
      </c>
      <c r="AT1851">
        <v>0</v>
      </c>
      <c r="AW1851" s="1">
        <v>43484</v>
      </c>
      <c r="AX1851" t="s">
        <v>15</v>
      </c>
      <c r="AY1851">
        <v>171</v>
      </c>
      <c r="AZ1851">
        <v>0</v>
      </c>
      <c r="BA1851">
        <v>0</v>
      </c>
      <c r="BB1851">
        <v>0</v>
      </c>
      <c r="BE1851" s="1">
        <v>43484</v>
      </c>
      <c r="BF1851" t="s">
        <v>16</v>
      </c>
      <c r="BG1851">
        <v>173</v>
      </c>
      <c r="BH1851">
        <v>0</v>
      </c>
      <c r="BI1851">
        <v>0</v>
      </c>
      <c r="BJ1851">
        <v>0</v>
      </c>
      <c r="BM1851" s="1">
        <v>43484</v>
      </c>
      <c r="BN1851" t="s">
        <v>17</v>
      </c>
      <c r="BO1851">
        <v>175</v>
      </c>
      <c r="BP1851">
        <v>1.3</v>
      </c>
      <c r="BQ1851">
        <v>0.1</v>
      </c>
      <c r="BR1851">
        <v>1.4</v>
      </c>
      <c r="BU1851" s="1">
        <v>43484</v>
      </c>
      <c r="BV1851" t="s">
        <v>17</v>
      </c>
      <c r="BW1851">
        <v>176</v>
      </c>
      <c r="BX1851">
        <v>3.9</v>
      </c>
      <c r="BY1851">
        <v>0.4</v>
      </c>
      <c r="BZ1851">
        <v>4.3</v>
      </c>
      <c r="CC1851" s="1">
        <v>43484</v>
      </c>
      <c r="CD1851" t="s">
        <v>18</v>
      </c>
      <c r="CE1851">
        <v>177</v>
      </c>
      <c r="CF1851">
        <v>0</v>
      </c>
      <c r="CG1851">
        <v>0</v>
      </c>
      <c r="CH1851">
        <v>0</v>
      </c>
    </row>
    <row r="1852" spans="1:86" x14ac:dyDescent="0.75">
      <c r="A1852" s="1">
        <v>43485</v>
      </c>
      <c r="B1852" t="s">
        <v>6</v>
      </c>
      <c r="C1852">
        <v>101</v>
      </c>
      <c r="D1852">
        <v>580.29999999999995</v>
      </c>
      <c r="E1852">
        <v>414.7</v>
      </c>
      <c r="F1852">
        <v>995</v>
      </c>
      <c r="I1852" s="1">
        <v>43485</v>
      </c>
      <c r="J1852" t="s">
        <v>6</v>
      </c>
      <c r="K1852">
        <v>107</v>
      </c>
      <c r="L1852">
        <v>26.1</v>
      </c>
      <c r="M1852">
        <v>42.1</v>
      </c>
      <c r="N1852">
        <v>68.2</v>
      </c>
      <c r="Q1852" s="1">
        <v>43485</v>
      </c>
      <c r="R1852" t="s">
        <v>7</v>
      </c>
      <c r="S1852">
        <v>151</v>
      </c>
      <c r="T1852">
        <v>2.9</v>
      </c>
      <c r="U1852">
        <v>5.7</v>
      </c>
      <c r="V1852">
        <v>8.6</v>
      </c>
      <c r="Y1852" s="1">
        <v>43485</v>
      </c>
      <c r="Z1852" t="s">
        <v>8</v>
      </c>
      <c r="AA1852">
        <v>157</v>
      </c>
      <c r="AB1852">
        <v>2.8</v>
      </c>
      <c r="AC1852">
        <v>1</v>
      </c>
      <c r="AD1852">
        <v>3.8</v>
      </c>
      <c r="AG1852" s="1">
        <v>43485</v>
      </c>
      <c r="AH1852" t="s">
        <v>28</v>
      </c>
      <c r="AI1852">
        <v>169</v>
      </c>
      <c r="AJ1852">
        <v>0</v>
      </c>
      <c r="AK1852">
        <v>0</v>
      </c>
      <c r="AL1852">
        <v>0</v>
      </c>
      <c r="AO1852" s="1">
        <v>43485</v>
      </c>
      <c r="AP1852" t="s">
        <v>14</v>
      </c>
      <c r="AQ1852">
        <v>170</v>
      </c>
      <c r="AR1852">
        <v>0</v>
      </c>
      <c r="AS1852">
        <v>0</v>
      </c>
      <c r="AT1852">
        <v>0</v>
      </c>
      <c r="AW1852" s="1">
        <v>43485</v>
      </c>
      <c r="AX1852" t="s">
        <v>15</v>
      </c>
      <c r="AY1852">
        <v>171</v>
      </c>
      <c r="AZ1852">
        <v>0</v>
      </c>
      <c r="BA1852">
        <v>0</v>
      </c>
      <c r="BB1852">
        <v>0</v>
      </c>
      <c r="BE1852" s="1">
        <v>43485</v>
      </c>
      <c r="BF1852" t="s">
        <v>16</v>
      </c>
      <c r="BG1852">
        <v>173</v>
      </c>
      <c r="BH1852">
        <v>0</v>
      </c>
      <c r="BI1852">
        <v>0</v>
      </c>
      <c r="BJ1852">
        <v>0</v>
      </c>
      <c r="BM1852" s="1">
        <v>43485</v>
      </c>
      <c r="BN1852" t="s">
        <v>17</v>
      </c>
      <c r="BO1852">
        <v>175</v>
      </c>
      <c r="BP1852">
        <v>1.3</v>
      </c>
      <c r="BQ1852">
        <v>0.1</v>
      </c>
      <c r="BR1852">
        <v>1.4</v>
      </c>
      <c r="BU1852" s="1">
        <v>43485</v>
      </c>
      <c r="BV1852" t="s">
        <v>17</v>
      </c>
      <c r="BW1852">
        <v>176</v>
      </c>
      <c r="BX1852">
        <v>3.9</v>
      </c>
      <c r="BY1852">
        <v>0.4</v>
      </c>
      <c r="BZ1852">
        <v>4.3</v>
      </c>
      <c r="CC1852" s="1">
        <v>43485</v>
      </c>
      <c r="CD1852" t="s">
        <v>18</v>
      </c>
      <c r="CE1852">
        <v>177</v>
      </c>
      <c r="CF1852">
        <v>0</v>
      </c>
      <c r="CG1852">
        <v>0</v>
      </c>
      <c r="CH1852">
        <v>0</v>
      </c>
    </row>
    <row r="1853" spans="1:86" x14ac:dyDescent="0.75">
      <c r="A1853" s="1">
        <v>43486</v>
      </c>
      <c r="B1853" t="s">
        <v>6</v>
      </c>
      <c r="C1853">
        <v>101</v>
      </c>
      <c r="D1853">
        <v>580.29999999999995</v>
      </c>
      <c r="E1853">
        <v>414.7</v>
      </c>
      <c r="F1853">
        <v>995</v>
      </c>
      <c r="I1853" s="1">
        <v>43486</v>
      </c>
      <c r="J1853" t="s">
        <v>6</v>
      </c>
      <c r="K1853">
        <v>107</v>
      </c>
      <c r="L1853">
        <v>26.1</v>
      </c>
      <c r="M1853">
        <v>42.1</v>
      </c>
      <c r="N1853">
        <v>68.2</v>
      </c>
      <c r="Q1853" s="1">
        <v>43486</v>
      </c>
      <c r="R1853" t="s">
        <v>7</v>
      </c>
      <c r="S1853">
        <v>151</v>
      </c>
      <c r="T1853">
        <v>2.9</v>
      </c>
      <c r="U1853">
        <v>5.7</v>
      </c>
      <c r="V1853">
        <v>8.6</v>
      </c>
      <c r="Y1853" s="1">
        <v>43486</v>
      </c>
      <c r="Z1853" t="s">
        <v>8</v>
      </c>
      <c r="AA1853">
        <v>157</v>
      </c>
      <c r="AB1853">
        <v>2.8</v>
      </c>
      <c r="AC1853">
        <v>1</v>
      </c>
      <c r="AD1853">
        <v>3.8</v>
      </c>
      <c r="AG1853" s="1">
        <v>43486</v>
      </c>
      <c r="AH1853" t="s">
        <v>28</v>
      </c>
      <c r="AI1853">
        <v>169</v>
      </c>
      <c r="AJ1853">
        <v>0</v>
      </c>
      <c r="AK1853">
        <v>0</v>
      </c>
      <c r="AL1853">
        <v>0</v>
      </c>
      <c r="AO1853" s="1">
        <v>43486</v>
      </c>
      <c r="AP1853" t="s">
        <v>14</v>
      </c>
      <c r="AQ1853">
        <v>170</v>
      </c>
      <c r="AR1853">
        <v>0</v>
      </c>
      <c r="AS1853">
        <v>0</v>
      </c>
      <c r="AT1853">
        <v>0</v>
      </c>
      <c r="AW1853" s="1">
        <v>43486</v>
      </c>
      <c r="AX1853" t="s">
        <v>15</v>
      </c>
      <c r="AY1853">
        <v>171</v>
      </c>
      <c r="AZ1853">
        <v>0</v>
      </c>
      <c r="BA1853">
        <v>0</v>
      </c>
      <c r="BB1853">
        <v>0</v>
      </c>
      <c r="BE1853" s="1">
        <v>43486</v>
      </c>
      <c r="BF1853" t="s">
        <v>16</v>
      </c>
      <c r="BG1853">
        <v>173</v>
      </c>
      <c r="BH1853">
        <v>0</v>
      </c>
      <c r="BI1853">
        <v>0</v>
      </c>
      <c r="BJ1853">
        <v>0</v>
      </c>
      <c r="BM1853" s="1">
        <v>43486</v>
      </c>
      <c r="BN1853" t="s">
        <v>17</v>
      </c>
      <c r="BO1853">
        <v>175</v>
      </c>
      <c r="BP1853">
        <v>1.3</v>
      </c>
      <c r="BQ1853">
        <v>0.1</v>
      </c>
      <c r="BR1853">
        <v>1.4</v>
      </c>
      <c r="BU1853" s="1">
        <v>43486</v>
      </c>
      <c r="BV1853" t="s">
        <v>17</v>
      </c>
      <c r="BW1853">
        <v>176</v>
      </c>
      <c r="BX1853">
        <v>3.9</v>
      </c>
      <c r="BY1853">
        <v>0.4</v>
      </c>
      <c r="BZ1853">
        <v>4.3</v>
      </c>
      <c r="CC1853" s="1">
        <v>43486</v>
      </c>
      <c r="CD1853" t="s">
        <v>18</v>
      </c>
      <c r="CE1853">
        <v>177</v>
      </c>
      <c r="CF1853">
        <v>0</v>
      </c>
      <c r="CG1853">
        <v>0</v>
      </c>
      <c r="CH1853">
        <v>0</v>
      </c>
    </row>
    <row r="1854" spans="1:86" x14ac:dyDescent="0.75">
      <c r="A1854" s="1">
        <v>43487</v>
      </c>
      <c r="B1854" t="s">
        <v>6</v>
      </c>
      <c r="C1854">
        <v>101</v>
      </c>
      <c r="D1854">
        <v>580.4</v>
      </c>
      <c r="E1854">
        <v>414.7</v>
      </c>
      <c r="F1854">
        <v>995.1</v>
      </c>
      <c r="I1854" s="1">
        <v>43487</v>
      </c>
      <c r="J1854" t="s">
        <v>6</v>
      </c>
      <c r="K1854">
        <v>107</v>
      </c>
      <c r="L1854">
        <v>26.1</v>
      </c>
      <c r="M1854">
        <v>42.1</v>
      </c>
      <c r="N1854">
        <v>68.2</v>
      </c>
      <c r="Q1854" s="1">
        <v>43487</v>
      </c>
      <c r="R1854" t="s">
        <v>7</v>
      </c>
      <c r="S1854">
        <v>151</v>
      </c>
      <c r="T1854">
        <v>2.9</v>
      </c>
      <c r="U1854">
        <v>5.7</v>
      </c>
      <c r="V1854">
        <v>8.6</v>
      </c>
      <c r="Y1854" s="1">
        <v>43487</v>
      </c>
      <c r="Z1854" t="s">
        <v>8</v>
      </c>
      <c r="AA1854">
        <v>157</v>
      </c>
      <c r="AB1854">
        <v>2.8</v>
      </c>
      <c r="AC1854">
        <v>1</v>
      </c>
      <c r="AD1854">
        <v>3.8</v>
      </c>
      <c r="AG1854" s="1">
        <v>43487</v>
      </c>
      <c r="AH1854" t="s">
        <v>28</v>
      </c>
      <c r="AI1854">
        <v>169</v>
      </c>
      <c r="AJ1854">
        <v>0</v>
      </c>
      <c r="AK1854">
        <v>0</v>
      </c>
      <c r="AL1854">
        <v>0</v>
      </c>
      <c r="AO1854" s="1">
        <v>43487</v>
      </c>
      <c r="AP1854" t="s">
        <v>14</v>
      </c>
      <c r="AQ1854">
        <v>170</v>
      </c>
      <c r="AR1854">
        <v>0</v>
      </c>
      <c r="AS1854">
        <v>0</v>
      </c>
      <c r="AT1854">
        <v>0</v>
      </c>
      <c r="AW1854" s="1">
        <v>43487</v>
      </c>
      <c r="AX1854" t="s">
        <v>15</v>
      </c>
      <c r="AY1854">
        <v>171</v>
      </c>
      <c r="AZ1854">
        <v>0</v>
      </c>
      <c r="BA1854">
        <v>0</v>
      </c>
      <c r="BB1854">
        <v>0</v>
      </c>
      <c r="BE1854" s="1">
        <v>43487</v>
      </c>
      <c r="BF1854" t="s">
        <v>16</v>
      </c>
      <c r="BG1854">
        <v>173</v>
      </c>
      <c r="BH1854">
        <v>0</v>
      </c>
      <c r="BI1854">
        <v>0</v>
      </c>
      <c r="BJ1854">
        <v>0</v>
      </c>
      <c r="BM1854" s="1">
        <v>43487</v>
      </c>
      <c r="BN1854" t="s">
        <v>17</v>
      </c>
      <c r="BO1854">
        <v>175</v>
      </c>
      <c r="BP1854">
        <v>1.3</v>
      </c>
      <c r="BQ1854">
        <v>0.1</v>
      </c>
      <c r="BR1854">
        <v>1.4</v>
      </c>
      <c r="BU1854" s="1">
        <v>43487</v>
      </c>
      <c r="BV1854" t="s">
        <v>17</v>
      </c>
      <c r="BW1854">
        <v>176</v>
      </c>
      <c r="BX1854">
        <v>3.9</v>
      </c>
      <c r="BY1854">
        <v>0.4</v>
      </c>
      <c r="BZ1854">
        <v>4.3</v>
      </c>
      <c r="CC1854" s="1">
        <v>43487</v>
      </c>
      <c r="CD1854" t="s">
        <v>18</v>
      </c>
      <c r="CE1854">
        <v>177</v>
      </c>
      <c r="CF1854">
        <v>0</v>
      </c>
      <c r="CG1854">
        <v>0</v>
      </c>
      <c r="CH1854">
        <v>0</v>
      </c>
    </row>
    <row r="1855" spans="1:86" x14ac:dyDescent="0.75">
      <c r="A1855" s="1">
        <v>43488</v>
      </c>
      <c r="B1855" t="s">
        <v>6</v>
      </c>
      <c r="C1855">
        <v>101</v>
      </c>
      <c r="D1855">
        <v>580.4</v>
      </c>
      <c r="E1855">
        <v>414.6</v>
      </c>
      <c r="F1855">
        <v>995</v>
      </c>
      <c r="I1855" s="1">
        <v>43488</v>
      </c>
      <c r="J1855" t="s">
        <v>6</v>
      </c>
      <c r="K1855">
        <v>107</v>
      </c>
      <c r="L1855">
        <v>26.1</v>
      </c>
      <c r="M1855">
        <v>42.1</v>
      </c>
      <c r="N1855">
        <v>68.2</v>
      </c>
      <c r="Q1855" s="1">
        <v>43488</v>
      </c>
      <c r="R1855" t="s">
        <v>7</v>
      </c>
      <c r="S1855">
        <v>151</v>
      </c>
      <c r="T1855">
        <v>2.9</v>
      </c>
      <c r="U1855">
        <v>5.7</v>
      </c>
      <c r="V1855">
        <v>8.6</v>
      </c>
      <c r="Y1855" s="1">
        <v>43488</v>
      </c>
      <c r="Z1855" t="s">
        <v>8</v>
      </c>
      <c r="AA1855">
        <v>157</v>
      </c>
      <c r="AB1855">
        <v>2.8</v>
      </c>
      <c r="AC1855">
        <v>1</v>
      </c>
      <c r="AD1855">
        <v>3.8</v>
      </c>
      <c r="AG1855" s="1">
        <v>43488</v>
      </c>
      <c r="AH1855" t="s">
        <v>28</v>
      </c>
      <c r="AI1855">
        <v>169</v>
      </c>
      <c r="AJ1855">
        <v>0</v>
      </c>
      <c r="AK1855">
        <v>0</v>
      </c>
      <c r="AL1855">
        <v>0</v>
      </c>
      <c r="AO1855" s="1">
        <v>43488</v>
      </c>
      <c r="AP1855" t="s">
        <v>14</v>
      </c>
      <c r="AQ1855">
        <v>170</v>
      </c>
      <c r="AR1855">
        <v>0</v>
      </c>
      <c r="AS1855">
        <v>0</v>
      </c>
      <c r="AT1855">
        <v>0</v>
      </c>
      <c r="AW1855" s="1">
        <v>43488</v>
      </c>
      <c r="AX1855" t="s">
        <v>15</v>
      </c>
      <c r="AY1855">
        <v>171</v>
      </c>
      <c r="AZ1855">
        <v>0</v>
      </c>
      <c r="BA1855">
        <v>0</v>
      </c>
      <c r="BB1855">
        <v>0</v>
      </c>
      <c r="BE1855" s="1">
        <v>43488</v>
      </c>
      <c r="BF1855" t="s">
        <v>16</v>
      </c>
      <c r="BG1855">
        <v>173</v>
      </c>
      <c r="BH1855">
        <v>0</v>
      </c>
      <c r="BI1855">
        <v>0</v>
      </c>
      <c r="BJ1855">
        <v>0</v>
      </c>
      <c r="BM1855" s="1">
        <v>43488</v>
      </c>
      <c r="BN1855" t="s">
        <v>17</v>
      </c>
      <c r="BO1855">
        <v>175</v>
      </c>
      <c r="BP1855">
        <v>1.3</v>
      </c>
      <c r="BQ1855">
        <v>0.1</v>
      </c>
      <c r="BR1855">
        <v>1.4</v>
      </c>
      <c r="BU1855" s="1">
        <v>43488</v>
      </c>
      <c r="BV1855" t="s">
        <v>17</v>
      </c>
      <c r="BW1855">
        <v>176</v>
      </c>
      <c r="BX1855">
        <v>3.9</v>
      </c>
      <c r="BY1855">
        <v>0.4</v>
      </c>
      <c r="BZ1855">
        <v>4.3</v>
      </c>
      <c r="CC1855" s="1">
        <v>43488</v>
      </c>
      <c r="CD1855" t="s">
        <v>18</v>
      </c>
      <c r="CE1855">
        <v>177</v>
      </c>
      <c r="CF1855">
        <v>0</v>
      </c>
      <c r="CG1855">
        <v>0</v>
      </c>
      <c r="CH1855">
        <v>0</v>
      </c>
    </row>
    <row r="1856" spans="1:86" x14ac:dyDescent="0.75">
      <c r="A1856" s="1">
        <v>43489</v>
      </c>
      <c r="B1856" t="s">
        <v>6</v>
      </c>
      <c r="C1856">
        <v>101</v>
      </c>
      <c r="D1856">
        <v>580.29999999999995</v>
      </c>
      <c r="E1856">
        <v>414.6</v>
      </c>
      <c r="F1856">
        <v>994.9</v>
      </c>
      <c r="I1856" s="1">
        <v>43489</v>
      </c>
      <c r="J1856" t="s">
        <v>6</v>
      </c>
      <c r="K1856">
        <v>107</v>
      </c>
      <c r="L1856">
        <v>26.1</v>
      </c>
      <c r="M1856">
        <v>42.1</v>
      </c>
      <c r="N1856">
        <v>68.2</v>
      </c>
      <c r="Q1856" s="1">
        <v>43489</v>
      </c>
      <c r="R1856" t="s">
        <v>7</v>
      </c>
      <c r="S1856">
        <v>151</v>
      </c>
      <c r="T1856">
        <v>2.9</v>
      </c>
      <c r="U1856">
        <v>5.7</v>
      </c>
      <c r="V1856">
        <v>8.6</v>
      </c>
      <c r="Y1856" s="1">
        <v>43489</v>
      </c>
      <c r="Z1856" t="s">
        <v>8</v>
      </c>
      <c r="AA1856">
        <v>157</v>
      </c>
      <c r="AB1856">
        <v>2.8</v>
      </c>
      <c r="AC1856">
        <v>1</v>
      </c>
      <c r="AD1856">
        <v>3.8</v>
      </c>
      <c r="AG1856" s="1">
        <v>43489</v>
      </c>
      <c r="AH1856" t="s">
        <v>28</v>
      </c>
      <c r="AI1856">
        <v>169</v>
      </c>
      <c r="AJ1856">
        <v>0</v>
      </c>
      <c r="AK1856">
        <v>0</v>
      </c>
      <c r="AL1856">
        <v>0</v>
      </c>
      <c r="AO1856" s="1">
        <v>43489</v>
      </c>
      <c r="AP1856" t="s">
        <v>14</v>
      </c>
      <c r="AQ1856">
        <v>170</v>
      </c>
      <c r="AR1856">
        <v>0</v>
      </c>
      <c r="AS1856">
        <v>0</v>
      </c>
      <c r="AT1856">
        <v>0</v>
      </c>
      <c r="AW1856" s="1">
        <v>43489</v>
      </c>
      <c r="AX1856" t="s">
        <v>15</v>
      </c>
      <c r="AY1856">
        <v>171</v>
      </c>
      <c r="AZ1856">
        <v>0</v>
      </c>
      <c r="BA1856">
        <v>0</v>
      </c>
      <c r="BB1856">
        <v>0</v>
      </c>
      <c r="BE1856" s="1">
        <v>43489</v>
      </c>
      <c r="BF1856" t="s">
        <v>16</v>
      </c>
      <c r="BG1856">
        <v>173</v>
      </c>
      <c r="BH1856">
        <v>0</v>
      </c>
      <c r="BI1856">
        <v>0</v>
      </c>
      <c r="BJ1856">
        <v>0</v>
      </c>
      <c r="BM1856" s="1">
        <v>43489</v>
      </c>
      <c r="BN1856" t="s">
        <v>17</v>
      </c>
      <c r="BO1856">
        <v>175</v>
      </c>
      <c r="BP1856">
        <v>1.3</v>
      </c>
      <c r="BQ1856">
        <v>0.1</v>
      </c>
      <c r="BR1856">
        <v>1.4</v>
      </c>
      <c r="BU1856" s="1">
        <v>43489</v>
      </c>
      <c r="BV1856" t="s">
        <v>17</v>
      </c>
      <c r="BW1856">
        <v>176</v>
      </c>
      <c r="BX1856">
        <v>3.9</v>
      </c>
      <c r="BY1856">
        <v>0.4</v>
      </c>
      <c r="BZ1856">
        <v>4.3</v>
      </c>
      <c r="CC1856" s="1">
        <v>43489</v>
      </c>
      <c r="CD1856" t="s">
        <v>18</v>
      </c>
      <c r="CE1856">
        <v>177</v>
      </c>
      <c r="CF1856">
        <v>0</v>
      </c>
      <c r="CG1856">
        <v>0</v>
      </c>
      <c r="CH1856">
        <v>0</v>
      </c>
    </row>
    <row r="1857" spans="1:86" x14ac:dyDescent="0.75">
      <c r="A1857" s="1">
        <v>43490</v>
      </c>
      <c r="B1857" t="s">
        <v>6</v>
      </c>
      <c r="C1857">
        <v>101</v>
      </c>
      <c r="D1857">
        <v>580.1</v>
      </c>
      <c r="E1857">
        <v>414.9</v>
      </c>
      <c r="F1857">
        <v>995</v>
      </c>
      <c r="I1857" s="1">
        <v>43490</v>
      </c>
      <c r="J1857" t="s">
        <v>6</v>
      </c>
      <c r="K1857">
        <v>107</v>
      </c>
      <c r="L1857">
        <v>26.2</v>
      </c>
      <c r="M1857">
        <v>42.1</v>
      </c>
      <c r="N1857">
        <v>68.3</v>
      </c>
      <c r="Q1857" s="1">
        <v>43490</v>
      </c>
      <c r="R1857" t="s">
        <v>7</v>
      </c>
      <c r="S1857">
        <v>151</v>
      </c>
      <c r="T1857">
        <v>2.9</v>
      </c>
      <c r="U1857">
        <v>5.7</v>
      </c>
      <c r="V1857">
        <v>8.6</v>
      </c>
      <c r="Y1857" s="1">
        <v>43490</v>
      </c>
      <c r="Z1857" t="s">
        <v>8</v>
      </c>
      <c r="AA1857">
        <v>157</v>
      </c>
      <c r="AB1857">
        <v>2.8</v>
      </c>
      <c r="AC1857">
        <v>1</v>
      </c>
      <c r="AD1857">
        <v>3.8</v>
      </c>
      <c r="AG1857" s="1">
        <v>43490</v>
      </c>
      <c r="AH1857" t="s">
        <v>28</v>
      </c>
      <c r="AI1857">
        <v>169</v>
      </c>
      <c r="AJ1857">
        <v>0</v>
      </c>
      <c r="AK1857">
        <v>0</v>
      </c>
      <c r="AL1857">
        <v>0</v>
      </c>
      <c r="AO1857" s="1">
        <v>43490</v>
      </c>
      <c r="AP1857" t="s">
        <v>14</v>
      </c>
      <c r="AQ1857">
        <v>170</v>
      </c>
      <c r="AR1857">
        <v>0</v>
      </c>
      <c r="AS1857">
        <v>0</v>
      </c>
      <c r="AT1857">
        <v>0</v>
      </c>
      <c r="AW1857" s="1">
        <v>43490</v>
      </c>
      <c r="AX1857" t="s">
        <v>15</v>
      </c>
      <c r="AY1857">
        <v>171</v>
      </c>
      <c r="AZ1857">
        <v>0</v>
      </c>
      <c r="BA1857">
        <v>0</v>
      </c>
      <c r="BB1857">
        <v>0</v>
      </c>
      <c r="BE1857" s="1">
        <v>43490</v>
      </c>
      <c r="BF1857" t="s">
        <v>16</v>
      </c>
      <c r="BG1857">
        <v>173</v>
      </c>
      <c r="BH1857">
        <v>0</v>
      </c>
      <c r="BI1857">
        <v>0</v>
      </c>
      <c r="BJ1857">
        <v>0</v>
      </c>
      <c r="BM1857" s="1">
        <v>43490</v>
      </c>
      <c r="BN1857" t="s">
        <v>17</v>
      </c>
      <c r="BO1857">
        <v>175</v>
      </c>
      <c r="BP1857">
        <v>1.3</v>
      </c>
      <c r="BQ1857">
        <v>0.1</v>
      </c>
      <c r="BR1857">
        <v>1.4</v>
      </c>
      <c r="BU1857" s="1">
        <v>43490</v>
      </c>
      <c r="BV1857" t="s">
        <v>17</v>
      </c>
      <c r="BW1857">
        <v>176</v>
      </c>
      <c r="BX1857">
        <v>3.9</v>
      </c>
      <c r="BY1857">
        <v>0.4</v>
      </c>
      <c r="BZ1857">
        <v>4.3</v>
      </c>
      <c r="CC1857" s="1">
        <v>43490</v>
      </c>
      <c r="CD1857" t="s">
        <v>18</v>
      </c>
      <c r="CE1857">
        <v>177</v>
      </c>
      <c r="CF1857">
        <v>0</v>
      </c>
      <c r="CG1857">
        <v>0</v>
      </c>
      <c r="CH1857">
        <v>0</v>
      </c>
    </row>
    <row r="1858" spans="1:86" x14ac:dyDescent="0.75">
      <c r="A1858" s="1">
        <v>43491</v>
      </c>
      <c r="B1858" t="s">
        <v>6</v>
      </c>
      <c r="C1858">
        <v>101</v>
      </c>
      <c r="D1858">
        <v>580.1</v>
      </c>
      <c r="E1858">
        <v>414.9</v>
      </c>
      <c r="F1858">
        <v>995</v>
      </c>
      <c r="I1858" s="1">
        <v>43491</v>
      </c>
      <c r="J1858" t="s">
        <v>6</v>
      </c>
      <c r="K1858">
        <v>107</v>
      </c>
      <c r="L1858">
        <v>26.1</v>
      </c>
      <c r="M1858">
        <v>42.1</v>
      </c>
      <c r="N1858">
        <v>68.2</v>
      </c>
      <c r="Q1858" s="1">
        <v>43491</v>
      </c>
      <c r="R1858" t="s">
        <v>7</v>
      </c>
      <c r="S1858">
        <v>151</v>
      </c>
      <c r="T1858">
        <v>2.9</v>
      </c>
      <c r="U1858">
        <v>5.7</v>
      </c>
      <c r="V1858">
        <v>8.6</v>
      </c>
      <c r="Y1858" s="1">
        <v>43491</v>
      </c>
      <c r="Z1858" t="s">
        <v>8</v>
      </c>
      <c r="AA1858">
        <v>157</v>
      </c>
      <c r="AB1858">
        <v>2.8</v>
      </c>
      <c r="AC1858">
        <v>1</v>
      </c>
      <c r="AD1858">
        <v>3.8</v>
      </c>
      <c r="AG1858" s="1">
        <v>43491</v>
      </c>
      <c r="AH1858" t="s">
        <v>28</v>
      </c>
      <c r="AI1858">
        <v>169</v>
      </c>
      <c r="AJ1858">
        <v>0</v>
      </c>
      <c r="AK1858">
        <v>0</v>
      </c>
      <c r="AL1858">
        <v>0</v>
      </c>
      <c r="AO1858" s="1">
        <v>43491</v>
      </c>
      <c r="AP1858" t="s">
        <v>14</v>
      </c>
      <c r="AQ1858">
        <v>170</v>
      </c>
      <c r="AR1858">
        <v>0</v>
      </c>
      <c r="AS1858">
        <v>0</v>
      </c>
      <c r="AT1858">
        <v>0</v>
      </c>
      <c r="AW1858" s="1">
        <v>43491</v>
      </c>
      <c r="AX1858" t="s">
        <v>15</v>
      </c>
      <c r="AY1858">
        <v>171</v>
      </c>
      <c r="AZ1858">
        <v>0</v>
      </c>
      <c r="BA1858">
        <v>0</v>
      </c>
      <c r="BB1858">
        <v>0</v>
      </c>
      <c r="BE1858" s="1">
        <v>43491</v>
      </c>
      <c r="BF1858" t="s">
        <v>16</v>
      </c>
      <c r="BG1858">
        <v>173</v>
      </c>
      <c r="BH1858">
        <v>0</v>
      </c>
      <c r="BI1858">
        <v>0</v>
      </c>
      <c r="BJ1858">
        <v>0</v>
      </c>
      <c r="BM1858" s="1">
        <v>43491</v>
      </c>
      <c r="BN1858" t="s">
        <v>17</v>
      </c>
      <c r="BO1858">
        <v>175</v>
      </c>
      <c r="BP1858">
        <v>1.3</v>
      </c>
      <c r="BQ1858">
        <v>0.1</v>
      </c>
      <c r="BR1858">
        <v>1.4</v>
      </c>
      <c r="BU1858" s="1">
        <v>43491</v>
      </c>
      <c r="BV1858" t="s">
        <v>17</v>
      </c>
      <c r="BW1858">
        <v>176</v>
      </c>
      <c r="BX1858">
        <v>3.9</v>
      </c>
      <c r="BY1858">
        <v>0.4</v>
      </c>
      <c r="BZ1858">
        <v>4.3</v>
      </c>
      <c r="CC1858" s="1">
        <v>43491</v>
      </c>
      <c r="CD1858" t="s">
        <v>18</v>
      </c>
      <c r="CE1858">
        <v>177</v>
      </c>
      <c r="CF1858">
        <v>0</v>
      </c>
      <c r="CG1858">
        <v>0</v>
      </c>
      <c r="CH1858">
        <v>0</v>
      </c>
    </row>
    <row r="1859" spans="1:86" x14ac:dyDescent="0.75">
      <c r="A1859" s="1">
        <v>43492</v>
      </c>
      <c r="B1859" t="s">
        <v>6</v>
      </c>
      <c r="C1859">
        <v>101</v>
      </c>
      <c r="D1859">
        <v>580.1</v>
      </c>
      <c r="E1859">
        <v>414.9</v>
      </c>
      <c r="F1859">
        <v>995</v>
      </c>
      <c r="I1859" s="1">
        <v>43492</v>
      </c>
      <c r="J1859" t="s">
        <v>6</v>
      </c>
      <c r="K1859">
        <v>107</v>
      </c>
      <c r="L1859">
        <v>26.1</v>
      </c>
      <c r="M1859">
        <v>42.1</v>
      </c>
      <c r="N1859">
        <v>68.2</v>
      </c>
      <c r="Q1859" s="1">
        <v>43492</v>
      </c>
      <c r="R1859" t="s">
        <v>7</v>
      </c>
      <c r="S1859">
        <v>151</v>
      </c>
      <c r="T1859">
        <v>2.9</v>
      </c>
      <c r="U1859">
        <v>5.7</v>
      </c>
      <c r="V1859">
        <v>8.6</v>
      </c>
      <c r="Y1859" s="1">
        <v>43492</v>
      </c>
      <c r="Z1859" t="s">
        <v>8</v>
      </c>
      <c r="AA1859">
        <v>157</v>
      </c>
      <c r="AB1859">
        <v>2.8</v>
      </c>
      <c r="AC1859">
        <v>1</v>
      </c>
      <c r="AD1859">
        <v>3.8</v>
      </c>
      <c r="AG1859" s="1">
        <v>43492</v>
      </c>
      <c r="AH1859" t="s">
        <v>28</v>
      </c>
      <c r="AI1859">
        <v>169</v>
      </c>
      <c r="AJ1859">
        <v>0</v>
      </c>
      <c r="AK1859">
        <v>0</v>
      </c>
      <c r="AL1859">
        <v>0</v>
      </c>
      <c r="AO1859" s="1">
        <v>43492</v>
      </c>
      <c r="AP1859" t="s">
        <v>14</v>
      </c>
      <c r="AQ1859">
        <v>170</v>
      </c>
      <c r="AR1859">
        <v>0</v>
      </c>
      <c r="AS1859">
        <v>0</v>
      </c>
      <c r="AT1859">
        <v>0</v>
      </c>
      <c r="AW1859" s="1">
        <v>43492</v>
      </c>
      <c r="AX1859" t="s">
        <v>15</v>
      </c>
      <c r="AY1859">
        <v>171</v>
      </c>
      <c r="AZ1859">
        <v>0</v>
      </c>
      <c r="BA1859">
        <v>0</v>
      </c>
      <c r="BB1859">
        <v>0</v>
      </c>
      <c r="BE1859" s="1">
        <v>43492</v>
      </c>
      <c r="BF1859" t="s">
        <v>16</v>
      </c>
      <c r="BG1859">
        <v>173</v>
      </c>
      <c r="BH1859">
        <v>0</v>
      </c>
      <c r="BI1859">
        <v>0</v>
      </c>
      <c r="BJ1859">
        <v>0</v>
      </c>
      <c r="BM1859" s="1">
        <v>43492</v>
      </c>
      <c r="BN1859" t="s">
        <v>17</v>
      </c>
      <c r="BO1859">
        <v>175</v>
      </c>
      <c r="BP1859">
        <v>1.3</v>
      </c>
      <c r="BQ1859">
        <v>0.1</v>
      </c>
      <c r="BR1859">
        <v>1.4</v>
      </c>
      <c r="BU1859" s="1">
        <v>43492</v>
      </c>
      <c r="BV1859" t="s">
        <v>17</v>
      </c>
      <c r="BW1859">
        <v>176</v>
      </c>
      <c r="BX1859">
        <v>3.9</v>
      </c>
      <c r="BY1859">
        <v>0.4</v>
      </c>
      <c r="BZ1859">
        <v>4.3</v>
      </c>
      <c r="CC1859" s="1">
        <v>43492</v>
      </c>
      <c r="CD1859" t="s">
        <v>18</v>
      </c>
      <c r="CE1859">
        <v>177</v>
      </c>
      <c r="CF1859">
        <v>0</v>
      </c>
      <c r="CG1859">
        <v>0</v>
      </c>
      <c r="CH1859">
        <v>0</v>
      </c>
    </row>
    <row r="1860" spans="1:86" x14ac:dyDescent="0.75">
      <c r="A1860" s="1">
        <v>43493</v>
      </c>
      <c r="B1860" t="s">
        <v>6</v>
      </c>
      <c r="C1860">
        <v>101</v>
      </c>
      <c r="D1860">
        <v>580.4</v>
      </c>
      <c r="E1860">
        <v>414.5</v>
      </c>
      <c r="F1860">
        <v>994.9</v>
      </c>
      <c r="I1860" s="1">
        <v>43493</v>
      </c>
      <c r="J1860" t="s">
        <v>6</v>
      </c>
      <c r="K1860">
        <v>107</v>
      </c>
      <c r="L1860">
        <v>26.1</v>
      </c>
      <c r="M1860">
        <v>42.1</v>
      </c>
      <c r="N1860">
        <v>68.2</v>
      </c>
      <c r="Q1860" s="1">
        <v>43493</v>
      </c>
      <c r="R1860" t="s">
        <v>7</v>
      </c>
      <c r="S1860">
        <v>151</v>
      </c>
      <c r="T1860">
        <v>2.9</v>
      </c>
      <c r="U1860">
        <v>5.7</v>
      </c>
      <c r="V1860">
        <v>8.6</v>
      </c>
      <c r="Y1860" s="1">
        <v>43493</v>
      </c>
      <c r="Z1860" t="s">
        <v>8</v>
      </c>
      <c r="AA1860">
        <v>157</v>
      </c>
      <c r="AB1860">
        <v>2.8</v>
      </c>
      <c r="AC1860">
        <v>1</v>
      </c>
      <c r="AD1860">
        <v>3.8</v>
      </c>
      <c r="AG1860" s="1">
        <v>43493</v>
      </c>
      <c r="AH1860" t="s">
        <v>28</v>
      </c>
      <c r="AI1860">
        <v>169</v>
      </c>
      <c r="AJ1860">
        <v>0</v>
      </c>
      <c r="AK1860">
        <v>0</v>
      </c>
      <c r="AL1860">
        <v>0</v>
      </c>
      <c r="AO1860" s="1">
        <v>43493</v>
      </c>
      <c r="AP1860" t="s">
        <v>14</v>
      </c>
      <c r="AQ1860">
        <v>170</v>
      </c>
      <c r="AR1860">
        <v>0</v>
      </c>
      <c r="AS1860">
        <v>0</v>
      </c>
      <c r="AT1860">
        <v>0</v>
      </c>
      <c r="AW1860" s="1">
        <v>43493</v>
      </c>
      <c r="AX1860" t="s">
        <v>15</v>
      </c>
      <c r="AY1860">
        <v>171</v>
      </c>
      <c r="AZ1860">
        <v>0</v>
      </c>
      <c r="BA1860">
        <v>0</v>
      </c>
      <c r="BB1860">
        <v>0</v>
      </c>
      <c r="BE1860" s="1">
        <v>43493</v>
      </c>
      <c r="BF1860" t="s">
        <v>16</v>
      </c>
      <c r="BG1860">
        <v>173</v>
      </c>
      <c r="BH1860">
        <v>0</v>
      </c>
      <c r="BI1860">
        <v>0</v>
      </c>
      <c r="BJ1860">
        <v>0</v>
      </c>
      <c r="BM1860" s="1">
        <v>43493</v>
      </c>
      <c r="BN1860" t="s">
        <v>17</v>
      </c>
      <c r="BO1860">
        <v>175</v>
      </c>
      <c r="BP1860">
        <v>1.3</v>
      </c>
      <c r="BQ1860">
        <v>0.1</v>
      </c>
      <c r="BR1860">
        <v>1.4</v>
      </c>
      <c r="BU1860" s="1">
        <v>43493</v>
      </c>
      <c r="BV1860" t="s">
        <v>17</v>
      </c>
      <c r="BW1860">
        <v>176</v>
      </c>
      <c r="BX1860">
        <v>3.9</v>
      </c>
      <c r="BY1860">
        <v>0.4</v>
      </c>
      <c r="BZ1860">
        <v>4.3</v>
      </c>
      <c r="CC1860" s="1">
        <v>43493</v>
      </c>
      <c r="CD1860" t="s">
        <v>18</v>
      </c>
      <c r="CE1860">
        <v>177</v>
      </c>
      <c r="CF1860">
        <v>0</v>
      </c>
      <c r="CG1860">
        <v>0</v>
      </c>
      <c r="CH1860">
        <v>0</v>
      </c>
    </row>
    <row r="1861" spans="1:86" x14ac:dyDescent="0.75">
      <c r="A1861" s="1">
        <v>43494</v>
      </c>
      <c r="B1861" t="s">
        <v>6</v>
      </c>
      <c r="C1861">
        <v>101</v>
      </c>
      <c r="D1861">
        <v>580.20000000000005</v>
      </c>
      <c r="E1861">
        <v>414.8</v>
      </c>
      <c r="F1861">
        <v>995</v>
      </c>
      <c r="I1861" s="1">
        <v>43494</v>
      </c>
      <c r="J1861" t="s">
        <v>6</v>
      </c>
      <c r="K1861">
        <v>107</v>
      </c>
      <c r="L1861">
        <v>26.1</v>
      </c>
      <c r="M1861">
        <v>42.1</v>
      </c>
      <c r="N1861">
        <v>68.2</v>
      </c>
      <c r="Q1861" s="1">
        <v>43494</v>
      </c>
      <c r="R1861" t="s">
        <v>7</v>
      </c>
      <c r="S1861">
        <v>151</v>
      </c>
      <c r="T1861">
        <v>2.9</v>
      </c>
      <c r="U1861">
        <v>5.7</v>
      </c>
      <c r="V1861">
        <v>8.6</v>
      </c>
      <c r="Y1861" s="1">
        <v>43494</v>
      </c>
      <c r="Z1861" t="s">
        <v>8</v>
      </c>
      <c r="AA1861">
        <v>157</v>
      </c>
      <c r="AB1861">
        <v>2.8</v>
      </c>
      <c r="AC1861">
        <v>1</v>
      </c>
      <c r="AD1861">
        <v>3.8</v>
      </c>
      <c r="AG1861" s="1">
        <v>43494</v>
      </c>
      <c r="AH1861" t="s">
        <v>28</v>
      </c>
      <c r="AI1861">
        <v>169</v>
      </c>
      <c r="AJ1861">
        <v>0</v>
      </c>
      <c r="AK1861">
        <v>0</v>
      </c>
      <c r="AL1861">
        <v>0</v>
      </c>
      <c r="AO1861" s="1">
        <v>43494</v>
      </c>
      <c r="AP1861" t="s">
        <v>14</v>
      </c>
      <c r="AQ1861">
        <v>170</v>
      </c>
      <c r="AR1861">
        <v>0</v>
      </c>
      <c r="AS1861">
        <v>0</v>
      </c>
      <c r="AT1861">
        <v>0</v>
      </c>
      <c r="AW1861" s="1">
        <v>43494</v>
      </c>
      <c r="AX1861" t="s">
        <v>15</v>
      </c>
      <c r="AY1861">
        <v>171</v>
      </c>
      <c r="AZ1861">
        <v>0</v>
      </c>
      <c r="BA1861">
        <v>0</v>
      </c>
      <c r="BB1861">
        <v>0</v>
      </c>
      <c r="BE1861" s="1">
        <v>43494</v>
      </c>
      <c r="BF1861" t="s">
        <v>16</v>
      </c>
      <c r="BG1861">
        <v>173</v>
      </c>
      <c r="BH1861">
        <v>0</v>
      </c>
      <c r="BI1861">
        <v>0</v>
      </c>
      <c r="BJ1861">
        <v>0</v>
      </c>
      <c r="BM1861" s="1">
        <v>43494</v>
      </c>
      <c r="BN1861" t="s">
        <v>17</v>
      </c>
      <c r="BO1861">
        <v>175</v>
      </c>
      <c r="BP1861">
        <v>1.3</v>
      </c>
      <c r="BQ1861">
        <v>0.1</v>
      </c>
      <c r="BR1861">
        <v>1.4</v>
      </c>
      <c r="BU1861" s="1">
        <v>43494</v>
      </c>
      <c r="BV1861" t="s">
        <v>17</v>
      </c>
      <c r="BW1861">
        <v>176</v>
      </c>
      <c r="BX1861">
        <v>3.9</v>
      </c>
      <c r="BY1861">
        <v>0.4</v>
      </c>
      <c r="BZ1861">
        <v>4.3</v>
      </c>
      <c r="CC1861" s="1">
        <v>43494</v>
      </c>
      <c r="CD1861" t="s">
        <v>18</v>
      </c>
      <c r="CE1861">
        <v>177</v>
      </c>
      <c r="CF1861">
        <v>0</v>
      </c>
      <c r="CG1861">
        <v>0</v>
      </c>
      <c r="CH1861">
        <v>0</v>
      </c>
    </row>
    <row r="1862" spans="1:86" x14ac:dyDescent="0.75">
      <c r="A1862" s="1">
        <v>43495</v>
      </c>
      <c r="B1862" t="s">
        <v>6</v>
      </c>
      <c r="C1862">
        <v>101</v>
      </c>
      <c r="D1862">
        <v>580.20000000000005</v>
      </c>
      <c r="E1862">
        <v>414.9</v>
      </c>
      <c r="F1862">
        <v>995.1</v>
      </c>
      <c r="I1862" s="1">
        <v>43495</v>
      </c>
      <c r="J1862" t="s">
        <v>6</v>
      </c>
      <c r="K1862">
        <v>107</v>
      </c>
      <c r="L1862">
        <v>26.1</v>
      </c>
      <c r="M1862">
        <v>42.1</v>
      </c>
      <c r="N1862">
        <v>68.2</v>
      </c>
      <c r="Q1862" s="1">
        <v>43495</v>
      </c>
      <c r="R1862" t="s">
        <v>7</v>
      </c>
      <c r="S1862">
        <v>151</v>
      </c>
      <c r="T1862">
        <v>2.9</v>
      </c>
      <c r="U1862">
        <v>5.7</v>
      </c>
      <c r="V1862">
        <v>8.6</v>
      </c>
      <c r="Y1862" s="1">
        <v>43495</v>
      </c>
      <c r="Z1862" t="s">
        <v>8</v>
      </c>
      <c r="AA1862">
        <v>157</v>
      </c>
      <c r="AB1862">
        <v>2.8</v>
      </c>
      <c r="AC1862">
        <v>1</v>
      </c>
      <c r="AD1862">
        <v>3.8</v>
      </c>
      <c r="AG1862" s="1">
        <v>43495</v>
      </c>
      <c r="AH1862" t="s">
        <v>28</v>
      </c>
      <c r="AI1862">
        <v>169</v>
      </c>
      <c r="AJ1862">
        <v>0</v>
      </c>
      <c r="AK1862">
        <v>0</v>
      </c>
      <c r="AL1862">
        <v>0</v>
      </c>
      <c r="AO1862" s="1">
        <v>43495</v>
      </c>
      <c r="AP1862" t="s">
        <v>14</v>
      </c>
      <c r="AQ1862">
        <v>170</v>
      </c>
      <c r="AR1862">
        <v>0</v>
      </c>
      <c r="AS1862">
        <v>0</v>
      </c>
      <c r="AT1862">
        <v>0</v>
      </c>
      <c r="AW1862" s="1">
        <v>43495</v>
      </c>
      <c r="AX1862" t="s">
        <v>15</v>
      </c>
      <c r="AY1862">
        <v>171</v>
      </c>
      <c r="AZ1862">
        <v>0</v>
      </c>
      <c r="BA1862">
        <v>0</v>
      </c>
      <c r="BB1862">
        <v>0</v>
      </c>
      <c r="BE1862" s="1">
        <v>43495</v>
      </c>
      <c r="BF1862" t="s">
        <v>16</v>
      </c>
      <c r="BG1862">
        <v>173</v>
      </c>
      <c r="BH1862">
        <v>0</v>
      </c>
      <c r="BI1862">
        <v>0</v>
      </c>
      <c r="BJ1862">
        <v>0</v>
      </c>
      <c r="BM1862" s="1">
        <v>43495</v>
      </c>
      <c r="BN1862" t="s">
        <v>17</v>
      </c>
      <c r="BO1862">
        <v>175</v>
      </c>
      <c r="BP1862">
        <v>1.3</v>
      </c>
      <c r="BQ1862">
        <v>0.1</v>
      </c>
      <c r="BR1862">
        <v>1.4</v>
      </c>
      <c r="BU1862" s="1">
        <v>43495</v>
      </c>
      <c r="BV1862" t="s">
        <v>17</v>
      </c>
      <c r="BW1862">
        <v>176</v>
      </c>
      <c r="BX1862">
        <v>3.9</v>
      </c>
      <c r="BY1862">
        <v>0.4</v>
      </c>
      <c r="BZ1862">
        <v>4.3</v>
      </c>
      <c r="CC1862" s="1">
        <v>43495</v>
      </c>
      <c r="CD1862" t="s">
        <v>18</v>
      </c>
      <c r="CE1862">
        <v>177</v>
      </c>
      <c r="CF1862">
        <v>0</v>
      </c>
      <c r="CG1862">
        <v>0</v>
      </c>
      <c r="CH1862">
        <v>0</v>
      </c>
    </row>
    <row r="1863" spans="1:86" x14ac:dyDescent="0.75">
      <c r="A1863" s="1">
        <v>43496</v>
      </c>
      <c r="B1863" t="s">
        <v>6</v>
      </c>
      <c r="C1863">
        <v>101</v>
      </c>
      <c r="D1863">
        <v>580</v>
      </c>
      <c r="E1863">
        <v>415.1</v>
      </c>
      <c r="F1863">
        <v>995.1</v>
      </c>
      <c r="I1863" s="1">
        <v>43496</v>
      </c>
      <c r="J1863" t="s">
        <v>6</v>
      </c>
      <c r="K1863">
        <v>107</v>
      </c>
      <c r="L1863">
        <v>26.1</v>
      </c>
      <c r="M1863">
        <v>42.2</v>
      </c>
      <c r="N1863">
        <v>68.3</v>
      </c>
      <c r="Q1863" s="1">
        <v>43496</v>
      </c>
      <c r="R1863" t="s">
        <v>7</v>
      </c>
      <c r="S1863">
        <v>151</v>
      </c>
      <c r="T1863">
        <v>2.9</v>
      </c>
      <c r="U1863">
        <v>5.7</v>
      </c>
      <c r="V1863">
        <v>8.6</v>
      </c>
      <c r="Y1863" s="1">
        <v>43496</v>
      </c>
      <c r="Z1863" t="s">
        <v>8</v>
      </c>
      <c r="AA1863">
        <v>157</v>
      </c>
      <c r="AB1863">
        <v>2.8</v>
      </c>
      <c r="AC1863">
        <v>1</v>
      </c>
      <c r="AD1863">
        <v>3.8</v>
      </c>
      <c r="AG1863" s="1">
        <v>43496</v>
      </c>
      <c r="AH1863" t="s">
        <v>28</v>
      </c>
      <c r="AI1863">
        <v>169</v>
      </c>
      <c r="AJ1863">
        <v>0</v>
      </c>
      <c r="AK1863">
        <v>0</v>
      </c>
      <c r="AL1863">
        <v>0</v>
      </c>
      <c r="AO1863" s="1">
        <v>43496</v>
      </c>
      <c r="AP1863" t="s">
        <v>14</v>
      </c>
      <c r="AQ1863">
        <v>170</v>
      </c>
      <c r="AR1863">
        <v>0</v>
      </c>
      <c r="AS1863">
        <v>0</v>
      </c>
      <c r="AT1863">
        <v>0</v>
      </c>
      <c r="AW1863" s="1">
        <v>43496</v>
      </c>
      <c r="AX1863" t="s">
        <v>15</v>
      </c>
      <c r="AY1863">
        <v>171</v>
      </c>
      <c r="AZ1863">
        <v>0</v>
      </c>
      <c r="BA1863">
        <v>0</v>
      </c>
      <c r="BB1863">
        <v>0</v>
      </c>
      <c r="BE1863" s="1">
        <v>43496</v>
      </c>
      <c r="BF1863" t="s">
        <v>16</v>
      </c>
      <c r="BG1863">
        <v>173</v>
      </c>
      <c r="BH1863">
        <v>0</v>
      </c>
      <c r="BI1863">
        <v>0</v>
      </c>
      <c r="BJ1863">
        <v>0</v>
      </c>
      <c r="BM1863" s="1">
        <v>43496</v>
      </c>
      <c r="BN1863" t="s">
        <v>17</v>
      </c>
      <c r="BO1863">
        <v>175</v>
      </c>
      <c r="BP1863">
        <v>1.3</v>
      </c>
      <c r="BQ1863">
        <v>0.1</v>
      </c>
      <c r="BR1863">
        <v>1.4</v>
      </c>
      <c r="BU1863" s="1">
        <v>43496</v>
      </c>
      <c r="BV1863" t="s">
        <v>17</v>
      </c>
      <c r="BW1863">
        <v>176</v>
      </c>
      <c r="BX1863">
        <v>3.9</v>
      </c>
      <c r="BY1863">
        <v>0.4</v>
      </c>
      <c r="BZ1863">
        <v>4.3</v>
      </c>
      <c r="CC1863" s="1">
        <v>43496</v>
      </c>
      <c r="CD1863" t="s">
        <v>18</v>
      </c>
      <c r="CE1863">
        <v>177</v>
      </c>
      <c r="CF1863">
        <v>0</v>
      </c>
      <c r="CG1863">
        <v>0</v>
      </c>
      <c r="CH1863">
        <v>0</v>
      </c>
    </row>
    <row r="1864" spans="1:86" x14ac:dyDescent="0.75">
      <c r="A1864" s="1">
        <v>43497</v>
      </c>
      <c r="B1864" t="s">
        <v>6</v>
      </c>
      <c r="C1864">
        <v>101</v>
      </c>
      <c r="D1864">
        <v>580.1</v>
      </c>
      <c r="E1864">
        <v>415</v>
      </c>
      <c r="F1864">
        <v>995.1</v>
      </c>
      <c r="I1864" s="1">
        <v>43497</v>
      </c>
      <c r="J1864" t="s">
        <v>6</v>
      </c>
      <c r="K1864">
        <v>107</v>
      </c>
      <c r="L1864">
        <v>26.1</v>
      </c>
      <c r="M1864">
        <v>42.1</v>
      </c>
      <c r="N1864">
        <v>68.2</v>
      </c>
      <c r="Q1864" s="1">
        <v>43497</v>
      </c>
      <c r="R1864" t="s">
        <v>7</v>
      </c>
      <c r="S1864">
        <v>151</v>
      </c>
      <c r="T1864">
        <v>2.9</v>
      </c>
      <c r="U1864">
        <v>5.7</v>
      </c>
      <c r="V1864">
        <v>8.6</v>
      </c>
      <c r="Y1864" s="1">
        <v>43497</v>
      </c>
      <c r="Z1864" t="s">
        <v>8</v>
      </c>
      <c r="AA1864">
        <v>157</v>
      </c>
      <c r="AB1864">
        <v>2.8</v>
      </c>
      <c r="AC1864">
        <v>1</v>
      </c>
      <c r="AD1864">
        <v>3.8</v>
      </c>
      <c r="AG1864" s="1">
        <v>43497</v>
      </c>
      <c r="AH1864" t="s">
        <v>28</v>
      </c>
      <c r="AI1864">
        <v>169</v>
      </c>
      <c r="AJ1864">
        <v>0</v>
      </c>
      <c r="AK1864">
        <v>0</v>
      </c>
      <c r="AL1864">
        <v>0</v>
      </c>
      <c r="AO1864" s="1">
        <v>43497</v>
      </c>
      <c r="AP1864" t="s">
        <v>14</v>
      </c>
      <c r="AQ1864">
        <v>170</v>
      </c>
      <c r="AR1864">
        <v>0</v>
      </c>
      <c r="AS1864">
        <v>0</v>
      </c>
      <c r="AT1864">
        <v>0</v>
      </c>
      <c r="AW1864" s="1">
        <v>43497</v>
      </c>
      <c r="AX1864" t="s">
        <v>15</v>
      </c>
      <c r="AY1864">
        <v>171</v>
      </c>
      <c r="AZ1864">
        <v>0</v>
      </c>
      <c r="BA1864">
        <v>0</v>
      </c>
      <c r="BB1864">
        <v>0</v>
      </c>
      <c r="BE1864" s="1">
        <v>43497</v>
      </c>
      <c r="BF1864" t="s">
        <v>16</v>
      </c>
      <c r="BG1864">
        <v>173</v>
      </c>
      <c r="BH1864">
        <v>0</v>
      </c>
      <c r="BI1864">
        <v>0</v>
      </c>
      <c r="BJ1864">
        <v>0</v>
      </c>
      <c r="BM1864" s="1">
        <v>43497</v>
      </c>
      <c r="BN1864" t="s">
        <v>17</v>
      </c>
      <c r="BO1864">
        <v>175</v>
      </c>
      <c r="BP1864">
        <v>1.3</v>
      </c>
      <c r="BQ1864">
        <v>0.2</v>
      </c>
      <c r="BR1864">
        <v>1.5</v>
      </c>
      <c r="BU1864" s="1">
        <v>43497</v>
      </c>
      <c r="BV1864" t="s">
        <v>17</v>
      </c>
      <c r="BW1864">
        <v>176</v>
      </c>
      <c r="BX1864">
        <v>3.9</v>
      </c>
      <c r="BY1864">
        <v>0.4</v>
      </c>
      <c r="BZ1864">
        <v>4.3</v>
      </c>
      <c r="CC1864" s="1">
        <v>43497</v>
      </c>
      <c r="CD1864" t="s">
        <v>18</v>
      </c>
      <c r="CE1864">
        <v>177</v>
      </c>
      <c r="CF1864">
        <v>0</v>
      </c>
      <c r="CG1864">
        <v>0</v>
      </c>
      <c r="CH1864">
        <v>0</v>
      </c>
    </row>
    <row r="1865" spans="1:86" x14ac:dyDescent="0.75">
      <c r="A1865" s="1">
        <v>43498</v>
      </c>
      <c r="B1865" t="s">
        <v>6</v>
      </c>
      <c r="C1865">
        <v>101</v>
      </c>
      <c r="D1865">
        <v>579.79999999999995</v>
      </c>
      <c r="E1865">
        <v>415.3</v>
      </c>
      <c r="F1865">
        <v>995.1</v>
      </c>
      <c r="I1865" s="1">
        <v>43498</v>
      </c>
      <c r="J1865" t="s">
        <v>6</v>
      </c>
      <c r="K1865">
        <v>107</v>
      </c>
      <c r="L1865">
        <v>26.1</v>
      </c>
      <c r="M1865">
        <v>42.1</v>
      </c>
      <c r="N1865">
        <v>68.2</v>
      </c>
      <c r="Q1865" s="1">
        <v>43498</v>
      </c>
      <c r="R1865" t="s">
        <v>7</v>
      </c>
      <c r="S1865">
        <v>151</v>
      </c>
      <c r="T1865">
        <v>2.9</v>
      </c>
      <c r="U1865">
        <v>5.7</v>
      </c>
      <c r="V1865">
        <v>8.6</v>
      </c>
      <c r="Y1865" s="1">
        <v>43498</v>
      </c>
      <c r="Z1865" t="s">
        <v>8</v>
      </c>
      <c r="AA1865">
        <v>157</v>
      </c>
      <c r="AB1865">
        <v>2.8</v>
      </c>
      <c r="AC1865">
        <v>1</v>
      </c>
      <c r="AD1865">
        <v>3.8</v>
      </c>
      <c r="AG1865" s="1">
        <v>43498</v>
      </c>
      <c r="AH1865" t="s">
        <v>28</v>
      </c>
      <c r="AI1865">
        <v>169</v>
      </c>
      <c r="AJ1865">
        <v>0</v>
      </c>
      <c r="AK1865">
        <v>0</v>
      </c>
      <c r="AL1865">
        <v>0</v>
      </c>
      <c r="AO1865" s="1">
        <v>43498</v>
      </c>
      <c r="AP1865" t="s">
        <v>14</v>
      </c>
      <c r="AQ1865">
        <v>170</v>
      </c>
      <c r="AR1865">
        <v>0</v>
      </c>
      <c r="AS1865">
        <v>0</v>
      </c>
      <c r="AT1865">
        <v>0</v>
      </c>
      <c r="AW1865" s="1">
        <v>43498</v>
      </c>
      <c r="AX1865" t="s">
        <v>15</v>
      </c>
      <c r="AY1865">
        <v>171</v>
      </c>
      <c r="AZ1865">
        <v>0</v>
      </c>
      <c r="BA1865">
        <v>0</v>
      </c>
      <c r="BB1865">
        <v>0</v>
      </c>
      <c r="BE1865" s="1">
        <v>43498</v>
      </c>
      <c r="BF1865" t="s">
        <v>16</v>
      </c>
      <c r="BG1865">
        <v>173</v>
      </c>
      <c r="BH1865">
        <v>0</v>
      </c>
      <c r="BI1865">
        <v>0</v>
      </c>
      <c r="BJ1865">
        <v>0</v>
      </c>
      <c r="BM1865" s="1">
        <v>43498</v>
      </c>
      <c r="BN1865" t="s">
        <v>17</v>
      </c>
      <c r="BO1865">
        <v>175</v>
      </c>
      <c r="BP1865">
        <v>1.3</v>
      </c>
      <c r="BQ1865">
        <v>0.2</v>
      </c>
      <c r="BR1865">
        <v>1.5</v>
      </c>
      <c r="BU1865" s="1">
        <v>43498</v>
      </c>
      <c r="BV1865" t="s">
        <v>17</v>
      </c>
      <c r="BW1865">
        <v>176</v>
      </c>
      <c r="BX1865">
        <v>3.9</v>
      </c>
      <c r="BY1865">
        <v>0.4</v>
      </c>
      <c r="BZ1865">
        <v>4.3</v>
      </c>
      <c r="CC1865" s="1">
        <v>43498</v>
      </c>
      <c r="CD1865" t="s">
        <v>18</v>
      </c>
      <c r="CE1865">
        <v>177</v>
      </c>
      <c r="CF1865">
        <v>0</v>
      </c>
      <c r="CG1865">
        <v>0</v>
      </c>
      <c r="CH1865">
        <v>0</v>
      </c>
    </row>
    <row r="1866" spans="1:86" x14ac:dyDescent="0.75">
      <c r="A1866" s="1">
        <v>43499</v>
      </c>
      <c r="B1866" t="s">
        <v>6</v>
      </c>
      <c r="C1866">
        <v>101</v>
      </c>
      <c r="D1866">
        <v>579.79999999999995</v>
      </c>
      <c r="E1866">
        <v>415.3</v>
      </c>
      <c r="F1866">
        <v>995.1</v>
      </c>
      <c r="I1866" s="1">
        <v>43499</v>
      </c>
      <c r="J1866" t="s">
        <v>6</v>
      </c>
      <c r="K1866">
        <v>107</v>
      </c>
      <c r="L1866">
        <v>26.1</v>
      </c>
      <c r="M1866">
        <v>42.1</v>
      </c>
      <c r="N1866">
        <v>68.2</v>
      </c>
      <c r="Q1866" s="1">
        <v>43499</v>
      </c>
      <c r="R1866" t="s">
        <v>7</v>
      </c>
      <c r="S1866">
        <v>151</v>
      </c>
      <c r="T1866">
        <v>2.9</v>
      </c>
      <c r="U1866">
        <v>5.7</v>
      </c>
      <c r="V1866">
        <v>8.6</v>
      </c>
      <c r="Y1866" s="1">
        <v>43499</v>
      </c>
      <c r="Z1866" t="s">
        <v>8</v>
      </c>
      <c r="AA1866">
        <v>157</v>
      </c>
      <c r="AB1866">
        <v>2.8</v>
      </c>
      <c r="AC1866">
        <v>1</v>
      </c>
      <c r="AD1866">
        <v>3.8</v>
      </c>
      <c r="AG1866" s="1">
        <v>43499</v>
      </c>
      <c r="AH1866" t="s">
        <v>28</v>
      </c>
      <c r="AI1866">
        <v>169</v>
      </c>
      <c r="AJ1866">
        <v>0</v>
      </c>
      <c r="AK1866">
        <v>0</v>
      </c>
      <c r="AL1866">
        <v>0</v>
      </c>
      <c r="AO1866" s="1">
        <v>43499</v>
      </c>
      <c r="AP1866" t="s">
        <v>14</v>
      </c>
      <c r="AQ1866">
        <v>170</v>
      </c>
      <c r="AR1866">
        <v>0</v>
      </c>
      <c r="AS1866">
        <v>0</v>
      </c>
      <c r="AT1866">
        <v>0</v>
      </c>
      <c r="AW1866" s="1">
        <v>43499</v>
      </c>
      <c r="AX1866" t="s">
        <v>15</v>
      </c>
      <c r="AY1866">
        <v>171</v>
      </c>
      <c r="AZ1866">
        <v>0</v>
      </c>
      <c r="BA1866">
        <v>0</v>
      </c>
      <c r="BB1866">
        <v>0</v>
      </c>
      <c r="BE1866" s="1">
        <v>43499</v>
      </c>
      <c r="BF1866" t="s">
        <v>16</v>
      </c>
      <c r="BG1866">
        <v>173</v>
      </c>
      <c r="BH1866">
        <v>0</v>
      </c>
      <c r="BI1866">
        <v>0</v>
      </c>
      <c r="BJ1866">
        <v>0</v>
      </c>
      <c r="BM1866" s="1">
        <v>43499</v>
      </c>
      <c r="BN1866" t="s">
        <v>17</v>
      </c>
      <c r="BO1866">
        <v>175</v>
      </c>
      <c r="BP1866">
        <v>1.3</v>
      </c>
      <c r="BQ1866">
        <v>0.2</v>
      </c>
      <c r="BR1866">
        <v>1.5</v>
      </c>
      <c r="BU1866" s="1">
        <v>43499</v>
      </c>
      <c r="BV1866" t="s">
        <v>17</v>
      </c>
      <c r="BW1866">
        <v>176</v>
      </c>
      <c r="BX1866">
        <v>3.9</v>
      </c>
      <c r="BY1866">
        <v>0.4</v>
      </c>
      <c r="BZ1866">
        <v>4.3</v>
      </c>
      <c r="CC1866" s="1">
        <v>43499</v>
      </c>
      <c r="CD1866" t="s">
        <v>18</v>
      </c>
      <c r="CE1866">
        <v>177</v>
      </c>
      <c r="CF1866">
        <v>0</v>
      </c>
      <c r="CG1866">
        <v>0</v>
      </c>
      <c r="CH1866">
        <v>0</v>
      </c>
    </row>
    <row r="1867" spans="1:86" x14ac:dyDescent="0.75">
      <c r="A1867" s="1">
        <v>43500</v>
      </c>
      <c r="B1867" t="s">
        <v>6</v>
      </c>
      <c r="C1867">
        <v>101</v>
      </c>
      <c r="D1867">
        <v>579.79999999999995</v>
      </c>
      <c r="E1867">
        <v>415.2</v>
      </c>
      <c r="F1867">
        <v>995</v>
      </c>
      <c r="I1867" s="1">
        <v>43500</v>
      </c>
      <c r="J1867" t="s">
        <v>6</v>
      </c>
      <c r="K1867">
        <v>107</v>
      </c>
      <c r="L1867">
        <v>26.1</v>
      </c>
      <c r="M1867">
        <v>42.1</v>
      </c>
      <c r="N1867">
        <v>68.2</v>
      </c>
      <c r="Q1867" s="1">
        <v>43500</v>
      </c>
      <c r="R1867" t="s">
        <v>7</v>
      </c>
      <c r="S1867">
        <v>151</v>
      </c>
      <c r="T1867">
        <v>2.9</v>
      </c>
      <c r="U1867">
        <v>5.7</v>
      </c>
      <c r="V1867">
        <v>8.6</v>
      </c>
      <c r="Y1867" s="1">
        <v>43500</v>
      </c>
      <c r="Z1867" t="s">
        <v>8</v>
      </c>
      <c r="AA1867">
        <v>157</v>
      </c>
      <c r="AB1867">
        <v>2.8</v>
      </c>
      <c r="AC1867">
        <v>1</v>
      </c>
      <c r="AD1867">
        <v>3.8</v>
      </c>
      <c r="AG1867" s="1">
        <v>43500</v>
      </c>
      <c r="AH1867" t="s">
        <v>28</v>
      </c>
      <c r="AI1867">
        <v>169</v>
      </c>
      <c r="AJ1867">
        <v>0</v>
      </c>
      <c r="AK1867">
        <v>0</v>
      </c>
      <c r="AL1867">
        <v>0</v>
      </c>
      <c r="AO1867" s="1">
        <v>43500</v>
      </c>
      <c r="AP1867" t="s">
        <v>14</v>
      </c>
      <c r="AQ1867">
        <v>170</v>
      </c>
      <c r="AR1867">
        <v>0</v>
      </c>
      <c r="AS1867">
        <v>0</v>
      </c>
      <c r="AT1867">
        <v>0</v>
      </c>
      <c r="AW1867" s="1">
        <v>43500</v>
      </c>
      <c r="AX1867" t="s">
        <v>15</v>
      </c>
      <c r="AY1867">
        <v>171</v>
      </c>
      <c r="AZ1867">
        <v>0</v>
      </c>
      <c r="BA1867">
        <v>0</v>
      </c>
      <c r="BB1867">
        <v>0</v>
      </c>
      <c r="BE1867" s="1">
        <v>43500</v>
      </c>
      <c r="BF1867" t="s">
        <v>16</v>
      </c>
      <c r="BG1867">
        <v>173</v>
      </c>
      <c r="BH1867">
        <v>0</v>
      </c>
      <c r="BI1867">
        <v>0</v>
      </c>
      <c r="BJ1867">
        <v>0</v>
      </c>
      <c r="BM1867" s="1">
        <v>43500</v>
      </c>
      <c r="BN1867" t="s">
        <v>17</v>
      </c>
      <c r="BO1867">
        <v>175</v>
      </c>
      <c r="BP1867">
        <v>1.3</v>
      </c>
      <c r="BQ1867">
        <v>0.2</v>
      </c>
      <c r="BR1867">
        <v>1.5</v>
      </c>
      <c r="BU1867" s="1">
        <v>43500</v>
      </c>
      <c r="BV1867" t="s">
        <v>17</v>
      </c>
      <c r="BW1867">
        <v>176</v>
      </c>
      <c r="BX1867">
        <v>3.9</v>
      </c>
      <c r="BY1867">
        <v>0.4</v>
      </c>
      <c r="BZ1867">
        <v>4.3</v>
      </c>
      <c r="CC1867" s="1">
        <v>43500</v>
      </c>
      <c r="CD1867" t="s">
        <v>18</v>
      </c>
      <c r="CE1867">
        <v>177</v>
      </c>
      <c r="CF1867">
        <v>0</v>
      </c>
      <c r="CG1867">
        <v>0</v>
      </c>
      <c r="CH1867">
        <v>0</v>
      </c>
    </row>
    <row r="1868" spans="1:86" x14ac:dyDescent="0.75">
      <c r="A1868" s="1">
        <v>43501</v>
      </c>
      <c r="B1868" t="s">
        <v>6</v>
      </c>
      <c r="C1868">
        <v>101</v>
      </c>
      <c r="D1868">
        <v>579.4</v>
      </c>
      <c r="E1868">
        <v>416</v>
      </c>
      <c r="F1868">
        <v>995.4</v>
      </c>
      <c r="I1868" s="1">
        <v>43501</v>
      </c>
      <c r="J1868" t="s">
        <v>6</v>
      </c>
      <c r="K1868">
        <v>107</v>
      </c>
      <c r="L1868">
        <v>26.1</v>
      </c>
      <c r="M1868">
        <v>42.2</v>
      </c>
      <c r="N1868">
        <v>68.3</v>
      </c>
      <c r="Q1868" s="1">
        <v>43501</v>
      </c>
      <c r="R1868" t="s">
        <v>7</v>
      </c>
      <c r="S1868">
        <v>151</v>
      </c>
      <c r="T1868">
        <v>2.9</v>
      </c>
      <c r="U1868">
        <v>5.7</v>
      </c>
      <c r="V1868">
        <v>8.6</v>
      </c>
      <c r="Y1868" s="1">
        <v>43501</v>
      </c>
      <c r="Z1868" t="s">
        <v>8</v>
      </c>
      <c r="AA1868">
        <v>157</v>
      </c>
      <c r="AB1868">
        <v>2.8</v>
      </c>
      <c r="AC1868">
        <v>1</v>
      </c>
      <c r="AD1868">
        <v>3.8</v>
      </c>
      <c r="AG1868" s="1">
        <v>43501</v>
      </c>
      <c r="AH1868" t="s">
        <v>28</v>
      </c>
      <c r="AI1868">
        <v>169</v>
      </c>
      <c r="AJ1868">
        <v>0</v>
      </c>
      <c r="AK1868">
        <v>0</v>
      </c>
      <c r="AL1868">
        <v>0</v>
      </c>
      <c r="AO1868" s="1">
        <v>43501</v>
      </c>
      <c r="AP1868" t="s">
        <v>14</v>
      </c>
      <c r="AQ1868">
        <v>170</v>
      </c>
      <c r="AR1868">
        <v>0</v>
      </c>
      <c r="AS1868">
        <v>0</v>
      </c>
      <c r="AT1868">
        <v>0</v>
      </c>
      <c r="AW1868" s="1">
        <v>43501</v>
      </c>
      <c r="AX1868" t="s">
        <v>15</v>
      </c>
      <c r="AY1868">
        <v>171</v>
      </c>
      <c r="AZ1868">
        <v>0</v>
      </c>
      <c r="BA1868">
        <v>0</v>
      </c>
      <c r="BB1868">
        <v>0</v>
      </c>
      <c r="BE1868" s="1">
        <v>43501</v>
      </c>
      <c r="BF1868" t="s">
        <v>16</v>
      </c>
      <c r="BG1868">
        <v>173</v>
      </c>
      <c r="BH1868">
        <v>0</v>
      </c>
      <c r="BI1868">
        <v>0</v>
      </c>
      <c r="BJ1868">
        <v>0</v>
      </c>
      <c r="BM1868" s="1">
        <v>43501</v>
      </c>
      <c r="BN1868" t="s">
        <v>17</v>
      </c>
      <c r="BO1868">
        <v>175</v>
      </c>
      <c r="BP1868">
        <v>1.3</v>
      </c>
      <c r="BQ1868">
        <v>0.2</v>
      </c>
      <c r="BR1868">
        <v>1.5</v>
      </c>
      <c r="BU1868" s="1">
        <v>43501</v>
      </c>
      <c r="BV1868" t="s">
        <v>17</v>
      </c>
      <c r="BW1868">
        <v>176</v>
      </c>
      <c r="BX1868">
        <v>3.9</v>
      </c>
      <c r="BY1868">
        <v>0.4</v>
      </c>
      <c r="BZ1868">
        <v>4.3</v>
      </c>
      <c r="CC1868" s="1">
        <v>43501</v>
      </c>
      <c r="CD1868" t="s">
        <v>18</v>
      </c>
      <c r="CE1868">
        <v>177</v>
      </c>
      <c r="CF1868">
        <v>0</v>
      </c>
      <c r="CG1868">
        <v>0</v>
      </c>
      <c r="CH1868">
        <v>0</v>
      </c>
    </row>
    <row r="1869" spans="1:86" x14ac:dyDescent="0.75">
      <c r="A1869" s="1">
        <v>43502</v>
      </c>
      <c r="B1869" t="s">
        <v>6</v>
      </c>
      <c r="C1869">
        <v>101</v>
      </c>
      <c r="D1869">
        <v>579.29999999999995</v>
      </c>
      <c r="E1869">
        <v>416.1</v>
      </c>
      <c r="F1869">
        <v>995.4</v>
      </c>
      <c r="I1869" s="1">
        <v>43502</v>
      </c>
      <c r="J1869" t="s">
        <v>6</v>
      </c>
      <c r="K1869">
        <v>107</v>
      </c>
      <c r="L1869">
        <v>26.1</v>
      </c>
      <c r="M1869">
        <v>42.2</v>
      </c>
      <c r="N1869">
        <v>68.3</v>
      </c>
      <c r="Q1869" s="1">
        <v>43502</v>
      </c>
      <c r="R1869" t="s">
        <v>7</v>
      </c>
      <c r="S1869">
        <v>151</v>
      </c>
      <c r="T1869">
        <v>2.9</v>
      </c>
      <c r="U1869">
        <v>5.7</v>
      </c>
      <c r="V1869">
        <v>8.6</v>
      </c>
      <c r="Y1869" s="1">
        <v>43502</v>
      </c>
      <c r="Z1869" t="s">
        <v>8</v>
      </c>
      <c r="AA1869">
        <v>157</v>
      </c>
      <c r="AB1869">
        <v>2.8</v>
      </c>
      <c r="AC1869">
        <v>1</v>
      </c>
      <c r="AD1869">
        <v>3.8</v>
      </c>
      <c r="AG1869" s="1">
        <v>43502</v>
      </c>
      <c r="AH1869" t="s">
        <v>28</v>
      </c>
      <c r="AI1869">
        <v>169</v>
      </c>
      <c r="AJ1869">
        <v>0</v>
      </c>
      <c r="AK1869">
        <v>0</v>
      </c>
      <c r="AL1869">
        <v>0</v>
      </c>
      <c r="AO1869" s="1">
        <v>43502</v>
      </c>
      <c r="AP1869" t="s">
        <v>14</v>
      </c>
      <c r="AQ1869">
        <v>170</v>
      </c>
      <c r="AR1869">
        <v>0</v>
      </c>
      <c r="AS1869">
        <v>0</v>
      </c>
      <c r="AT1869">
        <v>0</v>
      </c>
      <c r="AW1869" s="1">
        <v>43502</v>
      </c>
      <c r="AX1869" t="s">
        <v>15</v>
      </c>
      <c r="AY1869">
        <v>171</v>
      </c>
      <c r="AZ1869">
        <v>0</v>
      </c>
      <c r="BA1869">
        <v>0</v>
      </c>
      <c r="BB1869">
        <v>0</v>
      </c>
      <c r="BE1869" s="1">
        <v>43502</v>
      </c>
      <c r="BF1869" t="s">
        <v>16</v>
      </c>
      <c r="BG1869">
        <v>173</v>
      </c>
      <c r="BH1869">
        <v>0</v>
      </c>
      <c r="BI1869">
        <v>0</v>
      </c>
      <c r="BJ1869">
        <v>0</v>
      </c>
      <c r="BM1869" s="1">
        <v>43502</v>
      </c>
      <c r="BN1869" t="s">
        <v>17</v>
      </c>
      <c r="BO1869">
        <v>175</v>
      </c>
      <c r="BP1869">
        <v>1.3</v>
      </c>
      <c r="BQ1869">
        <v>0.2</v>
      </c>
      <c r="BR1869">
        <v>1.5</v>
      </c>
      <c r="BU1869" s="1">
        <v>43502</v>
      </c>
      <c r="BV1869" t="s">
        <v>17</v>
      </c>
      <c r="BW1869">
        <v>176</v>
      </c>
      <c r="BX1869">
        <v>3.9</v>
      </c>
      <c r="BY1869">
        <v>0.4</v>
      </c>
      <c r="BZ1869">
        <v>4.3</v>
      </c>
      <c r="CC1869" s="1">
        <v>43502</v>
      </c>
      <c r="CD1869" t="s">
        <v>18</v>
      </c>
      <c r="CE1869">
        <v>177</v>
      </c>
      <c r="CF1869">
        <v>0</v>
      </c>
      <c r="CG1869">
        <v>0</v>
      </c>
      <c r="CH1869">
        <v>0</v>
      </c>
    </row>
    <row r="1870" spans="1:86" x14ac:dyDescent="0.75">
      <c r="A1870" s="1">
        <v>43503</v>
      </c>
      <c r="B1870" t="s">
        <v>6</v>
      </c>
      <c r="C1870">
        <v>101</v>
      </c>
      <c r="D1870">
        <v>579.4</v>
      </c>
      <c r="E1870">
        <v>416</v>
      </c>
      <c r="F1870">
        <v>995.4</v>
      </c>
      <c r="I1870" s="1">
        <v>43503</v>
      </c>
      <c r="J1870" t="s">
        <v>6</v>
      </c>
      <c r="K1870">
        <v>107</v>
      </c>
      <c r="L1870">
        <v>26.1</v>
      </c>
      <c r="M1870">
        <v>42.2</v>
      </c>
      <c r="N1870">
        <v>68.3</v>
      </c>
      <c r="Q1870" s="1">
        <v>43503</v>
      </c>
      <c r="R1870" t="s">
        <v>7</v>
      </c>
      <c r="S1870">
        <v>151</v>
      </c>
      <c r="T1870">
        <v>2.9</v>
      </c>
      <c r="U1870">
        <v>5.7</v>
      </c>
      <c r="V1870">
        <v>8.6</v>
      </c>
      <c r="Y1870" s="1">
        <v>43503</v>
      </c>
      <c r="Z1870" t="s">
        <v>8</v>
      </c>
      <c r="AA1870">
        <v>157</v>
      </c>
      <c r="AB1870">
        <v>2.8</v>
      </c>
      <c r="AC1870">
        <v>1</v>
      </c>
      <c r="AD1870">
        <v>3.8</v>
      </c>
      <c r="AG1870" s="1">
        <v>43503</v>
      </c>
      <c r="AH1870" t="s">
        <v>28</v>
      </c>
      <c r="AI1870">
        <v>169</v>
      </c>
      <c r="AJ1870">
        <v>0</v>
      </c>
      <c r="AK1870">
        <v>0</v>
      </c>
      <c r="AL1870">
        <v>0</v>
      </c>
      <c r="AO1870" s="1">
        <v>43503</v>
      </c>
      <c r="AP1870" t="s">
        <v>14</v>
      </c>
      <c r="AQ1870">
        <v>170</v>
      </c>
      <c r="AR1870">
        <v>0</v>
      </c>
      <c r="AS1870">
        <v>0</v>
      </c>
      <c r="AT1870">
        <v>0</v>
      </c>
      <c r="AW1870" s="1">
        <v>43503</v>
      </c>
      <c r="AX1870" t="s">
        <v>15</v>
      </c>
      <c r="AY1870">
        <v>171</v>
      </c>
      <c r="AZ1870">
        <v>0</v>
      </c>
      <c r="BA1870">
        <v>0</v>
      </c>
      <c r="BB1870">
        <v>0</v>
      </c>
      <c r="BE1870" s="1">
        <v>43503</v>
      </c>
      <c r="BF1870" t="s">
        <v>16</v>
      </c>
      <c r="BG1870">
        <v>173</v>
      </c>
      <c r="BH1870">
        <v>0</v>
      </c>
      <c r="BI1870">
        <v>0</v>
      </c>
      <c r="BJ1870">
        <v>0</v>
      </c>
      <c r="BM1870" s="1">
        <v>43503</v>
      </c>
      <c r="BN1870" t="s">
        <v>17</v>
      </c>
      <c r="BO1870">
        <v>175</v>
      </c>
      <c r="BP1870">
        <v>1.3</v>
      </c>
      <c r="BQ1870">
        <v>0.2</v>
      </c>
      <c r="BR1870">
        <v>1.5</v>
      </c>
      <c r="BU1870" s="1">
        <v>43503</v>
      </c>
      <c r="BV1870" t="s">
        <v>17</v>
      </c>
      <c r="BW1870">
        <v>176</v>
      </c>
      <c r="BX1870">
        <v>3.9</v>
      </c>
      <c r="BY1870">
        <v>0.4</v>
      </c>
      <c r="BZ1870">
        <v>4.3</v>
      </c>
      <c r="CC1870" s="1">
        <v>43503</v>
      </c>
      <c r="CD1870" t="s">
        <v>18</v>
      </c>
      <c r="CE1870">
        <v>177</v>
      </c>
      <c r="CF1870">
        <v>0</v>
      </c>
      <c r="CG1870">
        <v>0</v>
      </c>
      <c r="CH1870">
        <v>0</v>
      </c>
    </row>
    <row r="1871" spans="1:86" x14ac:dyDescent="0.75">
      <c r="A1871" s="1">
        <v>43504</v>
      </c>
      <c r="B1871" t="s">
        <v>6</v>
      </c>
      <c r="C1871">
        <v>101</v>
      </c>
      <c r="D1871">
        <v>579.29999999999995</v>
      </c>
      <c r="E1871">
        <v>416.1</v>
      </c>
      <c r="F1871">
        <v>995.4</v>
      </c>
      <c r="I1871" s="1">
        <v>43504</v>
      </c>
      <c r="J1871" t="s">
        <v>6</v>
      </c>
      <c r="K1871">
        <v>107</v>
      </c>
      <c r="L1871">
        <v>26.1</v>
      </c>
      <c r="M1871">
        <v>42.2</v>
      </c>
      <c r="N1871">
        <v>68.3</v>
      </c>
      <c r="Q1871" s="1">
        <v>43504</v>
      </c>
      <c r="R1871" t="s">
        <v>7</v>
      </c>
      <c r="S1871">
        <v>151</v>
      </c>
      <c r="T1871">
        <v>2.9</v>
      </c>
      <c r="U1871">
        <v>5.7</v>
      </c>
      <c r="V1871">
        <v>8.6</v>
      </c>
      <c r="Y1871" s="1">
        <v>43504</v>
      </c>
      <c r="Z1871" t="s">
        <v>8</v>
      </c>
      <c r="AA1871">
        <v>157</v>
      </c>
      <c r="AB1871">
        <v>2.8</v>
      </c>
      <c r="AC1871">
        <v>1</v>
      </c>
      <c r="AD1871">
        <v>3.8</v>
      </c>
      <c r="AG1871" s="1">
        <v>43504</v>
      </c>
      <c r="AH1871" t="s">
        <v>28</v>
      </c>
      <c r="AI1871">
        <v>169</v>
      </c>
      <c r="AJ1871">
        <v>0</v>
      </c>
      <c r="AK1871">
        <v>0</v>
      </c>
      <c r="AL1871">
        <v>0</v>
      </c>
      <c r="AO1871" s="1">
        <v>43504</v>
      </c>
      <c r="AP1871" t="s">
        <v>14</v>
      </c>
      <c r="AQ1871">
        <v>170</v>
      </c>
      <c r="AR1871">
        <v>0</v>
      </c>
      <c r="AS1871">
        <v>0</v>
      </c>
      <c r="AT1871">
        <v>0</v>
      </c>
      <c r="AW1871" s="1">
        <v>43504</v>
      </c>
      <c r="AX1871" t="s">
        <v>15</v>
      </c>
      <c r="AY1871">
        <v>171</v>
      </c>
      <c r="AZ1871">
        <v>0</v>
      </c>
      <c r="BA1871">
        <v>0</v>
      </c>
      <c r="BB1871">
        <v>0</v>
      </c>
      <c r="BE1871" s="1">
        <v>43504</v>
      </c>
      <c r="BF1871" t="s">
        <v>16</v>
      </c>
      <c r="BG1871">
        <v>173</v>
      </c>
      <c r="BH1871">
        <v>0</v>
      </c>
      <c r="BI1871">
        <v>0</v>
      </c>
      <c r="BJ1871">
        <v>0</v>
      </c>
      <c r="BM1871" s="1">
        <v>43504</v>
      </c>
      <c r="BN1871" t="s">
        <v>17</v>
      </c>
      <c r="BO1871">
        <v>175</v>
      </c>
      <c r="BP1871">
        <v>1.3</v>
      </c>
      <c r="BQ1871">
        <v>0.2</v>
      </c>
      <c r="BR1871">
        <v>1.5</v>
      </c>
      <c r="BU1871" s="1">
        <v>43504</v>
      </c>
      <c r="BV1871" t="s">
        <v>17</v>
      </c>
      <c r="BW1871">
        <v>176</v>
      </c>
      <c r="BX1871">
        <v>3.9</v>
      </c>
      <c r="BY1871">
        <v>0.4</v>
      </c>
      <c r="BZ1871">
        <v>4.3</v>
      </c>
      <c r="CC1871" s="1">
        <v>43504</v>
      </c>
      <c r="CD1871" t="s">
        <v>18</v>
      </c>
      <c r="CE1871">
        <v>177</v>
      </c>
      <c r="CF1871">
        <v>0</v>
      </c>
      <c r="CG1871">
        <v>0</v>
      </c>
      <c r="CH1871">
        <v>0</v>
      </c>
    </row>
    <row r="1872" spans="1:86" x14ac:dyDescent="0.75">
      <c r="A1872" s="1">
        <v>43505</v>
      </c>
      <c r="B1872" t="s">
        <v>6</v>
      </c>
      <c r="C1872">
        <v>101</v>
      </c>
      <c r="D1872">
        <v>579.29999999999995</v>
      </c>
      <c r="E1872">
        <v>416.1</v>
      </c>
      <c r="F1872">
        <v>995.4</v>
      </c>
      <c r="I1872" s="1">
        <v>43505</v>
      </c>
      <c r="J1872" t="s">
        <v>6</v>
      </c>
      <c r="K1872">
        <v>107</v>
      </c>
      <c r="L1872">
        <v>26.1</v>
      </c>
      <c r="M1872">
        <v>42.2</v>
      </c>
      <c r="N1872">
        <v>68.3</v>
      </c>
      <c r="Q1872" s="1">
        <v>43505</v>
      </c>
      <c r="R1872" t="s">
        <v>7</v>
      </c>
      <c r="S1872">
        <v>151</v>
      </c>
      <c r="T1872">
        <v>2.9</v>
      </c>
      <c r="U1872">
        <v>5.7</v>
      </c>
      <c r="V1872">
        <v>8.6</v>
      </c>
      <c r="Y1872" s="1">
        <v>43505</v>
      </c>
      <c r="Z1872" t="s">
        <v>8</v>
      </c>
      <c r="AA1872">
        <v>157</v>
      </c>
      <c r="AB1872">
        <v>2.8</v>
      </c>
      <c r="AC1872">
        <v>1</v>
      </c>
      <c r="AD1872">
        <v>3.8</v>
      </c>
      <c r="AG1872" s="1">
        <v>43505</v>
      </c>
      <c r="AH1872" t="s">
        <v>28</v>
      </c>
      <c r="AI1872">
        <v>169</v>
      </c>
      <c r="AJ1872">
        <v>0</v>
      </c>
      <c r="AK1872">
        <v>0</v>
      </c>
      <c r="AL1872">
        <v>0</v>
      </c>
      <c r="AO1872" s="1">
        <v>43505</v>
      </c>
      <c r="AP1872" t="s">
        <v>14</v>
      </c>
      <c r="AQ1872">
        <v>170</v>
      </c>
      <c r="AR1872">
        <v>0</v>
      </c>
      <c r="AS1872">
        <v>0</v>
      </c>
      <c r="AT1872">
        <v>0</v>
      </c>
      <c r="AW1872" s="1">
        <v>43505</v>
      </c>
      <c r="AX1872" t="s">
        <v>15</v>
      </c>
      <c r="AY1872">
        <v>171</v>
      </c>
      <c r="AZ1872">
        <v>0</v>
      </c>
      <c r="BA1872">
        <v>0</v>
      </c>
      <c r="BB1872">
        <v>0</v>
      </c>
      <c r="BE1872" s="1">
        <v>43505</v>
      </c>
      <c r="BF1872" t="s">
        <v>16</v>
      </c>
      <c r="BG1872">
        <v>173</v>
      </c>
      <c r="BH1872">
        <v>0</v>
      </c>
      <c r="BI1872">
        <v>0</v>
      </c>
      <c r="BJ1872">
        <v>0</v>
      </c>
      <c r="BM1872" s="1">
        <v>43505</v>
      </c>
      <c r="BN1872" t="s">
        <v>17</v>
      </c>
      <c r="BO1872">
        <v>175</v>
      </c>
      <c r="BP1872">
        <v>1.3</v>
      </c>
      <c r="BQ1872">
        <v>0.2</v>
      </c>
      <c r="BR1872">
        <v>1.5</v>
      </c>
      <c r="BU1872" s="1">
        <v>43505</v>
      </c>
      <c r="BV1872" t="s">
        <v>17</v>
      </c>
      <c r="BW1872">
        <v>176</v>
      </c>
      <c r="BX1872">
        <v>3.9</v>
      </c>
      <c r="BY1872">
        <v>0.4</v>
      </c>
      <c r="BZ1872">
        <v>4.3</v>
      </c>
      <c r="CC1872" s="1">
        <v>43505</v>
      </c>
      <c r="CD1872" t="s">
        <v>18</v>
      </c>
      <c r="CE1872">
        <v>177</v>
      </c>
      <c r="CF1872">
        <v>0</v>
      </c>
      <c r="CG1872">
        <v>0</v>
      </c>
      <c r="CH1872">
        <v>0</v>
      </c>
    </row>
    <row r="1873" spans="1:86" x14ac:dyDescent="0.75">
      <c r="A1873" s="1">
        <v>43506</v>
      </c>
      <c r="B1873" t="s">
        <v>6</v>
      </c>
      <c r="C1873">
        <v>101</v>
      </c>
      <c r="D1873">
        <v>579.29999999999995</v>
      </c>
      <c r="E1873">
        <v>416.1</v>
      </c>
      <c r="F1873">
        <v>995.4</v>
      </c>
      <c r="I1873" s="1">
        <v>43506</v>
      </c>
      <c r="J1873" t="s">
        <v>6</v>
      </c>
      <c r="K1873">
        <v>107</v>
      </c>
      <c r="L1873">
        <v>26.1</v>
      </c>
      <c r="M1873">
        <v>42.2</v>
      </c>
      <c r="N1873">
        <v>68.3</v>
      </c>
      <c r="Q1873" s="1">
        <v>43506</v>
      </c>
      <c r="R1873" t="s">
        <v>7</v>
      </c>
      <c r="S1873">
        <v>151</v>
      </c>
      <c r="T1873">
        <v>2.9</v>
      </c>
      <c r="U1873">
        <v>5.7</v>
      </c>
      <c r="V1873">
        <v>8.6</v>
      </c>
      <c r="Y1873" s="1">
        <v>43506</v>
      </c>
      <c r="Z1873" t="s">
        <v>8</v>
      </c>
      <c r="AA1873">
        <v>157</v>
      </c>
      <c r="AB1873">
        <v>2.8</v>
      </c>
      <c r="AC1873">
        <v>1</v>
      </c>
      <c r="AD1873">
        <v>3.8</v>
      </c>
      <c r="AG1873" s="1">
        <v>43506</v>
      </c>
      <c r="AH1873" t="s">
        <v>28</v>
      </c>
      <c r="AI1873">
        <v>169</v>
      </c>
      <c r="AJ1873">
        <v>0</v>
      </c>
      <c r="AK1873">
        <v>0</v>
      </c>
      <c r="AL1873">
        <v>0</v>
      </c>
      <c r="AO1873" s="1">
        <v>43506</v>
      </c>
      <c r="AP1873" t="s">
        <v>14</v>
      </c>
      <c r="AQ1873">
        <v>170</v>
      </c>
      <c r="AR1873">
        <v>0</v>
      </c>
      <c r="AS1873">
        <v>0</v>
      </c>
      <c r="AT1873">
        <v>0</v>
      </c>
      <c r="AW1873" s="1">
        <v>43506</v>
      </c>
      <c r="AX1873" t="s">
        <v>15</v>
      </c>
      <c r="AY1873">
        <v>171</v>
      </c>
      <c r="AZ1873">
        <v>0</v>
      </c>
      <c r="BA1873">
        <v>0</v>
      </c>
      <c r="BB1873">
        <v>0</v>
      </c>
      <c r="BE1873" s="1">
        <v>43506</v>
      </c>
      <c r="BF1873" t="s">
        <v>16</v>
      </c>
      <c r="BG1873">
        <v>173</v>
      </c>
      <c r="BH1873">
        <v>0</v>
      </c>
      <c r="BI1873">
        <v>0</v>
      </c>
      <c r="BJ1873">
        <v>0</v>
      </c>
      <c r="BM1873" s="1">
        <v>43506</v>
      </c>
      <c r="BN1873" t="s">
        <v>17</v>
      </c>
      <c r="BO1873">
        <v>175</v>
      </c>
      <c r="BP1873">
        <v>1.3</v>
      </c>
      <c r="BQ1873">
        <v>0.2</v>
      </c>
      <c r="BR1873">
        <v>1.5</v>
      </c>
      <c r="BU1873" s="1">
        <v>43506</v>
      </c>
      <c r="BV1873" t="s">
        <v>17</v>
      </c>
      <c r="BW1873">
        <v>176</v>
      </c>
      <c r="BX1873">
        <v>3.9</v>
      </c>
      <c r="BY1873">
        <v>0.4</v>
      </c>
      <c r="BZ1873">
        <v>4.3</v>
      </c>
      <c r="CC1873" s="1">
        <v>43506</v>
      </c>
      <c r="CD1873" t="s">
        <v>18</v>
      </c>
      <c r="CE1873">
        <v>177</v>
      </c>
      <c r="CF1873">
        <v>0</v>
      </c>
      <c r="CG1873">
        <v>0</v>
      </c>
      <c r="CH1873">
        <v>0</v>
      </c>
    </row>
    <row r="1874" spans="1:86" x14ac:dyDescent="0.75">
      <c r="A1874" s="1">
        <v>43507</v>
      </c>
      <c r="B1874" t="s">
        <v>6</v>
      </c>
      <c r="C1874">
        <v>101</v>
      </c>
      <c r="D1874">
        <v>580.6</v>
      </c>
      <c r="E1874">
        <v>414.9</v>
      </c>
      <c r="F1874">
        <v>995.5</v>
      </c>
      <c r="I1874" s="1">
        <v>43507</v>
      </c>
      <c r="J1874" t="s">
        <v>6</v>
      </c>
      <c r="K1874">
        <v>107</v>
      </c>
      <c r="L1874">
        <v>26.1</v>
      </c>
      <c r="M1874">
        <v>42.2</v>
      </c>
      <c r="N1874">
        <v>68.3</v>
      </c>
      <c r="Q1874" s="1">
        <v>43507</v>
      </c>
      <c r="R1874" t="s">
        <v>7</v>
      </c>
      <c r="S1874">
        <v>151</v>
      </c>
      <c r="T1874">
        <v>2.9</v>
      </c>
      <c r="U1874">
        <v>5.7</v>
      </c>
      <c r="V1874">
        <v>8.6</v>
      </c>
      <c r="Y1874" s="1">
        <v>43507</v>
      </c>
      <c r="Z1874" t="s">
        <v>8</v>
      </c>
      <c r="AA1874">
        <v>157</v>
      </c>
      <c r="AB1874">
        <v>2.8</v>
      </c>
      <c r="AC1874">
        <v>1</v>
      </c>
      <c r="AD1874">
        <v>3.8</v>
      </c>
      <c r="AG1874" s="1">
        <v>43507</v>
      </c>
      <c r="AH1874" t="s">
        <v>28</v>
      </c>
      <c r="AI1874">
        <v>169</v>
      </c>
      <c r="AJ1874">
        <v>0</v>
      </c>
      <c r="AK1874">
        <v>0</v>
      </c>
      <c r="AL1874">
        <v>0</v>
      </c>
      <c r="AO1874" s="1">
        <v>43507</v>
      </c>
      <c r="AP1874" t="s">
        <v>14</v>
      </c>
      <c r="AQ1874">
        <v>170</v>
      </c>
      <c r="AR1874">
        <v>0</v>
      </c>
      <c r="AS1874">
        <v>0</v>
      </c>
      <c r="AT1874">
        <v>0</v>
      </c>
      <c r="AW1874" s="1">
        <v>43507</v>
      </c>
      <c r="AX1874" t="s">
        <v>15</v>
      </c>
      <c r="AY1874">
        <v>171</v>
      </c>
      <c r="AZ1874">
        <v>0</v>
      </c>
      <c r="BA1874">
        <v>0</v>
      </c>
      <c r="BB1874">
        <v>0</v>
      </c>
      <c r="BE1874" s="1">
        <v>43507</v>
      </c>
      <c r="BF1874" t="s">
        <v>16</v>
      </c>
      <c r="BG1874">
        <v>173</v>
      </c>
      <c r="BH1874">
        <v>0</v>
      </c>
      <c r="BI1874">
        <v>0</v>
      </c>
      <c r="BJ1874">
        <v>0</v>
      </c>
      <c r="BM1874" s="1">
        <v>43507</v>
      </c>
      <c r="BN1874" t="s">
        <v>17</v>
      </c>
      <c r="BO1874">
        <v>175</v>
      </c>
      <c r="BP1874">
        <v>1.3</v>
      </c>
      <c r="BQ1874">
        <v>0.2</v>
      </c>
      <c r="BR1874">
        <v>1.5</v>
      </c>
      <c r="BU1874" s="1">
        <v>43507</v>
      </c>
      <c r="BV1874" t="s">
        <v>17</v>
      </c>
      <c r="BW1874">
        <v>176</v>
      </c>
      <c r="BX1874">
        <v>3.9</v>
      </c>
      <c r="BY1874">
        <v>0.4</v>
      </c>
      <c r="BZ1874">
        <v>4.3</v>
      </c>
      <c r="CC1874" s="1">
        <v>43507</v>
      </c>
      <c r="CD1874" t="s">
        <v>18</v>
      </c>
      <c r="CE1874">
        <v>177</v>
      </c>
      <c r="CF1874">
        <v>0</v>
      </c>
      <c r="CG1874">
        <v>0</v>
      </c>
      <c r="CH1874">
        <v>0</v>
      </c>
    </row>
    <row r="1875" spans="1:86" x14ac:dyDescent="0.75">
      <c r="A1875" s="1">
        <v>43508</v>
      </c>
      <c r="B1875" t="s">
        <v>6</v>
      </c>
      <c r="C1875">
        <v>101</v>
      </c>
      <c r="D1875">
        <v>580.5</v>
      </c>
      <c r="E1875">
        <v>415</v>
      </c>
      <c r="F1875">
        <v>995.5</v>
      </c>
      <c r="I1875" s="1">
        <v>43508</v>
      </c>
      <c r="J1875" t="s">
        <v>6</v>
      </c>
      <c r="K1875">
        <v>107</v>
      </c>
      <c r="L1875">
        <v>26.1</v>
      </c>
      <c r="M1875">
        <v>42.2</v>
      </c>
      <c r="N1875">
        <v>68.3</v>
      </c>
      <c r="Q1875" s="1">
        <v>43508</v>
      </c>
      <c r="R1875" t="s">
        <v>7</v>
      </c>
      <c r="S1875">
        <v>151</v>
      </c>
      <c r="T1875">
        <v>2.9</v>
      </c>
      <c r="U1875">
        <v>5.7</v>
      </c>
      <c r="V1875">
        <v>8.6</v>
      </c>
      <c r="Y1875" s="1">
        <v>43508</v>
      </c>
      <c r="Z1875" t="s">
        <v>8</v>
      </c>
      <c r="AA1875">
        <v>157</v>
      </c>
      <c r="AB1875">
        <v>2.8</v>
      </c>
      <c r="AC1875">
        <v>1</v>
      </c>
      <c r="AD1875">
        <v>3.8</v>
      </c>
      <c r="AG1875" s="1">
        <v>43508</v>
      </c>
      <c r="AH1875" t="s">
        <v>28</v>
      </c>
      <c r="AI1875">
        <v>169</v>
      </c>
      <c r="AJ1875">
        <v>0</v>
      </c>
      <c r="AK1875">
        <v>0</v>
      </c>
      <c r="AL1875">
        <v>0</v>
      </c>
      <c r="AO1875" s="1">
        <v>43508</v>
      </c>
      <c r="AP1875" t="s">
        <v>14</v>
      </c>
      <c r="AQ1875">
        <v>170</v>
      </c>
      <c r="AR1875">
        <v>0</v>
      </c>
      <c r="AS1875">
        <v>0</v>
      </c>
      <c r="AT1875">
        <v>0</v>
      </c>
      <c r="AW1875" s="1">
        <v>43508</v>
      </c>
      <c r="AX1875" t="s">
        <v>15</v>
      </c>
      <c r="AY1875">
        <v>171</v>
      </c>
      <c r="AZ1875">
        <v>0</v>
      </c>
      <c r="BA1875">
        <v>0</v>
      </c>
      <c r="BB1875">
        <v>0</v>
      </c>
      <c r="BE1875" s="1">
        <v>43508</v>
      </c>
      <c r="BF1875" t="s">
        <v>16</v>
      </c>
      <c r="BG1875">
        <v>173</v>
      </c>
      <c r="BH1875">
        <v>0</v>
      </c>
      <c r="BI1875">
        <v>0</v>
      </c>
      <c r="BJ1875">
        <v>0</v>
      </c>
      <c r="BM1875" s="1">
        <v>43508</v>
      </c>
      <c r="BN1875" t="s">
        <v>17</v>
      </c>
      <c r="BO1875">
        <v>175</v>
      </c>
      <c r="BP1875">
        <v>1.3</v>
      </c>
      <c r="BQ1875">
        <v>0.2</v>
      </c>
      <c r="BR1875">
        <v>1.5</v>
      </c>
      <c r="BU1875" s="1">
        <v>43508</v>
      </c>
      <c r="BV1875" t="s">
        <v>17</v>
      </c>
      <c r="BW1875">
        <v>176</v>
      </c>
      <c r="BX1875">
        <v>3.9</v>
      </c>
      <c r="BY1875">
        <v>0.4</v>
      </c>
      <c r="BZ1875">
        <v>4.3</v>
      </c>
      <c r="CC1875" s="1">
        <v>43508</v>
      </c>
      <c r="CD1875" t="s">
        <v>18</v>
      </c>
      <c r="CE1875">
        <v>177</v>
      </c>
      <c r="CF1875">
        <v>0</v>
      </c>
      <c r="CG1875">
        <v>0</v>
      </c>
      <c r="CH1875">
        <v>0</v>
      </c>
    </row>
    <row r="1876" spans="1:86" x14ac:dyDescent="0.75">
      <c r="A1876" s="1">
        <v>43509</v>
      </c>
      <c r="B1876" t="s">
        <v>6</v>
      </c>
      <c r="C1876">
        <v>101</v>
      </c>
      <c r="D1876">
        <v>580.29999999999995</v>
      </c>
      <c r="E1876">
        <v>415.3</v>
      </c>
      <c r="F1876">
        <v>995.6</v>
      </c>
      <c r="I1876" s="1">
        <v>43509</v>
      </c>
      <c r="J1876" t="s">
        <v>6</v>
      </c>
      <c r="K1876">
        <v>107</v>
      </c>
      <c r="L1876">
        <v>26.1</v>
      </c>
      <c r="M1876">
        <v>42.2</v>
      </c>
      <c r="N1876">
        <v>68.3</v>
      </c>
      <c r="Q1876" s="1">
        <v>43509</v>
      </c>
      <c r="R1876" t="s">
        <v>7</v>
      </c>
      <c r="S1876">
        <v>151</v>
      </c>
      <c r="T1876">
        <v>2.9</v>
      </c>
      <c r="U1876">
        <v>5.7</v>
      </c>
      <c r="V1876">
        <v>8.6</v>
      </c>
      <c r="Y1876" s="1">
        <v>43509</v>
      </c>
      <c r="Z1876" t="s">
        <v>8</v>
      </c>
      <c r="AA1876">
        <v>157</v>
      </c>
      <c r="AB1876">
        <v>2.8</v>
      </c>
      <c r="AC1876">
        <v>1</v>
      </c>
      <c r="AD1876">
        <v>3.8</v>
      </c>
      <c r="AG1876" s="1">
        <v>43509</v>
      </c>
      <c r="AH1876" t="s">
        <v>28</v>
      </c>
      <c r="AI1876">
        <v>169</v>
      </c>
      <c r="AJ1876">
        <v>0</v>
      </c>
      <c r="AK1876">
        <v>0</v>
      </c>
      <c r="AL1876">
        <v>0</v>
      </c>
      <c r="AO1876" s="1">
        <v>43509</v>
      </c>
      <c r="AP1876" t="s">
        <v>14</v>
      </c>
      <c r="AQ1876">
        <v>170</v>
      </c>
      <c r="AR1876">
        <v>0</v>
      </c>
      <c r="AS1876">
        <v>0</v>
      </c>
      <c r="AT1876">
        <v>0</v>
      </c>
      <c r="AW1876" s="1">
        <v>43509</v>
      </c>
      <c r="AX1876" t="s">
        <v>15</v>
      </c>
      <c r="AY1876">
        <v>171</v>
      </c>
      <c r="AZ1876">
        <v>0</v>
      </c>
      <c r="BA1876">
        <v>0</v>
      </c>
      <c r="BB1876">
        <v>0</v>
      </c>
      <c r="BE1876" s="1">
        <v>43509</v>
      </c>
      <c r="BF1876" t="s">
        <v>16</v>
      </c>
      <c r="BG1876">
        <v>173</v>
      </c>
      <c r="BH1876">
        <v>0</v>
      </c>
      <c r="BI1876">
        <v>0</v>
      </c>
      <c r="BJ1876">
        <v>0</v>
      </c>
      <c r="BM1876" s="1">
        <v>43509</v>
      </c>
      <c r="BN1876" t="s">
        <v>17</v>
      </c>
      <c r="BO1876">
        <v>175</v>
      </c>
      <c r="BP1876">
        <v>1.3</v>
      </c>
      <c r="BQ1876">
        <v>0.2</v>
      </c>
      <c r="BR1876">
        <v>1.5</v>
      </c>
      <c r="BU1876" s="1">
        <v>43509</v>
      </c>
      <c r="BV1876" t="s">
        <v>17</v>
      </c>
      <c r="BW1876">
        <v>176</v>
      </c>
      <c r="BX1876">
        <v>3.9</v>
      </c>
      <c r="BY1876">
        <v>0.4</v>
      </c>
      <c r="BZ1876">
        <v>4.3</v>
      </c>
      <c r="CC1876" s="1">
        <v>43509</v>
      </c>
      <c r="CD1876" t="s">
        <v>18</v>
      </c>
      <c r="CE1876">
        <v>177</v>
      </c>
      <c r="CF1876">
        <v>0</v>
      </c>
      <c r="CG1876">
        <v>0</v>
      </c>
      <c r="CH1876">
        <v>0</v>
      </c>
    </row>
    <row r="1877" spans="1:86" x14ac:dyDescent="0.75">
      <c r="A1877" s="1">
        <v>43510</v>
      </c>
      <c r="B1877" t="s">
        <v>6</v>
      </c>
      <c r="C1877">
        <v>101</v>
      </c>
      <c r="D1877">
        <v>580.4</v>
      </c>
      <c r="E1877">
        <v>415.2</v>
      </c>
      <c r="F1877">
        <v>995.6</v>
      </c>
      <c r="I1877" s="1">
        <v>43510</v>
      </c>
      <c r="J1877" t="s">
        <v>6</v>
      </c>
      <c r="K1877">
        <v>107</v>
      </c>
      <c r="L1877">
        <v>26.1</v>
      </c>
      <c r="M1877">
        <v>42.2</v>
      </c>
      <c r="N1877">
        <v>68.3</v>
      </c>
      <c r="Q1877" s="1">
        <v>43510</v>
      </c>
      <c r="R1877" t="s">
        <v>7</v>
      </c>
      <c r="S1877">
        <v>151</v>
      </c>
      <c r="T1877">
        <v>2.9</v>
      </c>
      <c r="U1877">
        <v>5.7</v>
      </c>
      <c r="V1877">
        <v>8.6</v>
      </c>
      <c r="Y1877" s="1">
        <v>43510</v>
      </c>
      <c r="Z1877" t="s">
        <v>8</v>
      </c>
      <c r="AA1877">
        <v>157</v>
      </c>
      <c r="AB1877">
        <v>2.8</v>
      </c>
      <c r="AC1877">
        <v>1</v>
      </c>
      <c r="AD1877">
        <v>3.8</v>
      </c>
      <c r="AG1877" s="1">
        <v>43510</v>
      </c>
      <c r="AH1877" t="s">
        <v>28</v>
      </c>
      <c r="AI1877">
        <v>169</v>
      </c>
      <c r="AJ1877">
        <v>0</v>
      </c>
      <c r="AK1877">
        <v>0</v>
      </c>
      <c r="AL1877">
        <v>0</v>
      </c>
      <c r="AO1877" s="1">
        <v>43510</v>
      </c>
      <c r="AP1877" t="s">
        <v>14</v>
      </c>
      <c r="AQ1877">
        <v>170</v>
      </c>
      <c r="AR1877">
        <v>0</v>
      </c>
      <c r="AS1877">
        <v>0</v>
      </c>
      <c r="AT1877">
        <v>0</v>
      </c>
      <c r="AW1877" s="1">
        <v>43510</v>
      </c>
      <c r="AX1877" t="s">
        <v>15</v>
      </c>
      <c r="AY1877">
        <v>171</v>
      </c>
      <c r="AZ1877">
        <v>0</v>
      </c>
      <c r="BA1877">
        <v>0</v>
      </c>
      <c r="BB1877">
        <v>0</v>
      </c>
      <c r="BE1877" s="1">
        <v>43510</v>
      </c>
      <c r="BF1877" t="s">
        <v>16</v>
      </c>
      <c r="BG1877">
        <v>173</v>
      </c>
      <c r="BH1877">
        <v>0</v>
      </c>
      <c r="BI1877">
        <v>0</v>
      </c>
      <c r="BJ1877">
        <v>0</v>
      </c>
      <c r="BM1877" s="1">
        <v>43510</v>
      </c>
      <c r="BN1877" t="s">
        <v>17</v>
      </c>
      <c r="BO1877">
        <v>175</v>
      </c>
      <c r="BP1877">
        <v>1.3</v>
      </c>
      <c r="BQ1877">
        <v>0.2</v>
      </c>
      <c r="BR1877">
        <v>1.5</v>
      </c>
      <c r="BU1877" s="1">
        <v>43510</v>
      </c>
      <c r="BV1877" t="s">
        <v>17</v>
      </c>
      <c r="BW1877">
        <v>176</v>
      </c>
      <c r="BX1877">
        <v>3.9</v>
      </c>
      <c r="BY1877">
        <v>0.4</v>
      </c>
      <c r="BZ1877">
        <v>4.3</v>
      </c>
      <c r="CC1877" s="1">
        <v>43510</v>
      </c>
      <c r="CD1877" t="s">
        <v>18</v>
      </c>
      <c r="CE1877">
        <v>177</v>
      </c>
      <c r="CF1877">
        <v>0</v>
      </c>
      <c r="CG1877">
        <v>0</v>
      </c>
      <c r="CH1877">
        <v>0</v>
      </c>
    </row>
    <row r="1878" spans="1:86" x14ac:dyDescent="0.75">
      <c r="A1878" s="1">
        <v>43511</v>
      </c>
      <c r="B1878" t="s">
        <v>6</v>
      </c>
      <c r="C1878">
        <v>101</v>
      </c>
      <c r="D1878">
        <v>580.6</v>
      </c>
      <c r="E1878">
        <v>414.9</v>
      </c>
      <c r="F1878">
        <v>995.5</v>
      </c>
      <c r="I1878" s="1">
        <v>43511</v>
      </c>
      <c r="J1878" t="s">
        <v>6</v>
      </c>
      <c r="K1878">
        <v>107</v>
      </c>
      <c r="L1878">
        <v>26.1</v>
      </c>
      <c r="M1878">
        <v>42.2</v>
      </c>
      <c r="N1878">
        <v>68.3</v>
      </c>
      <c r="Q1878" s="1">
        <v>43511</v>
      </c>
      <c r="R1878" t="s">
        <v>7</v>
      </c>
      <c r="S1878">
        <v>151</v>
      </c>
      <c r="T1878">
        <v>2.9</v>
      </c>
      <c r="U1878">
        <v>5.7</v>
      </c>
      <c r="V1878">
        <v>8.6</v>
      </c>
      <c r="Y1878" s="1">
        <v>43511</v>
      </c>
      <c r="Z1878" t="s">
        <v>8</v>
      </c>
      <c r="AA1878">
        <v>157</v>
      </c>
      <c r="AB1878">
        <v>2.8</v>
      </c>
      <c r="AC1878">
        <v>1</v>
      </c>
      <c r="AD1878">
        <v>3.8</v>
      </c>
      <c r="AG1878" s="1">
        <v>43511</v>
      </c>
      <c r="AH1878" t="s">
        <v>28</v>
      </c>
      <c r="AI1878">
        <v>169</v>
      </c>
      <c r="AJ1878">
        <v>0</v>
      </c>
      <c r="AK1878">
        <v>0</v>
      </c>
      <c r="AL1878">
        <v>0</v>
      </c>
      <c r="AO1878" s="1">
        <v>43511</v>
      </c>
      <c r="AP1878" t="s">
        <v>14</v>
      </c>
      <c r="AQ1878">
        <v>170</v>
      </c>
      <c r="AR1878">
        <v>0</v>
      </c>
      <c r="AS1878">
        <v>0</v>
      </c>
      <c r="AT1878">
        <v>0</v>
      </c>
      <c r="AW1878" s="1">
        <v>43511</v>
      </c>
      <c r="AX1878" t="s">
        <v>15</v>
      </c>
      <c r="AY1878">
        <v>171</v>
      </c>
      <c r="AZ1878">
        <v>0</v>
      </c>
      <c r="BA1878">
        <v>0</v>
      </c>
      <c r="BB1878">
        <v>0</v>
      </c>
      <c r="BE1878" s="1">
        <v>43511</v>
      </c>
      <c r="BF1878" t="s">
        <v>16</v>
      </c>
      <c r="BG1878">
        <v>173</v>
      </c>
      <c r="BH1878">
        <v>0</v>
      </c>
      <c r="BI1878">
        <v>0</v>
      </c>
      <c r="BJ1878">
        <v>0</v>
      </c>
      <c r="BM1878" s="1">
        <v>43511</v>
      </c>
      <c r="BN1878" t="s">
        <v>17</v>
      </c>
      <c r="BO1878">
        <v>175</v>
      </c>
      <c r="BP1878">
        <v>1.3</v>
      </c>
      <c r="BQ1878">
        <v>0.2</v>
      </c>
      <c r="BR1878">
        <v>1.5</v>
      </c>
      <c r="BU1878" s="1">
        <v>43511</v>
      </c>
      <c r="BV1878" t="s">
        <v>17</v>
      </c>
      <c r="BW1878">
        <v>176</v>
      </c>
      <c r="BX1878">
        <v>3.9</v>
      </c>
      <c r="BY1878">
        <v>0.4</v>
      </c>
      <c r="BZ1878">
        <v>4.3</v>
      </c>
      <c r="CC1878" s="1">
        <v>43511</v>
      </c>
      <c r="CD1878" t="s">
        <v>18</v>
      </c>
      <c r="CE1878">
        <v>177</v>
      </c>
      <c r="CF1878">
        <v>0</v>
      </c>
      <c r="CG1878">
        <v>0</v>
      </c>
      <c r="CH1878">
        <v>0</v>
      </c>
    </row>
    <row r="1879" spans="1:86" x14ac:dyDescent="0.75">
      <c r="A1879" s="1">
        <v>43512</v>
      </c>
      <c r="B1879" t="s">
        <v>6</v>
      </c>
      <c r="C1879">
        <v>101</v>
      </c>
      <c r="D1879">
        <v>580.6</v>
      </c>
      <c r="E1879">
        <v>415</v>
      </c>
      <c r="F1879">
        <v>995.6</v>
      </c>
      <c r="I1879" s="1">
        <v>43512</v>
      </c>
      <c r="J1879" t="s">
        <v>6</v>
      </c>
      <c r="K1879">
        <v>107</v>
      </c>
      <c r="L1879">
        <v>26.1</v>
      </c>
      <c r="M1879">
        <v>42.2</v>
      </c>
      <c r="N1879">
        <v>68.3</v>
      </c>
      <c r="Q1879" s="1">
        <v>43512</v>
      </c>
      <c r="R1879" t="s">
        <v>7</v>
      </c>
      <c r="S1879">
        <v>151</v>
      </c>
      <c r="T1879">
        <v>2.9</v>
      </c>
      <c r="U1879">
        <v>5.7</v>
      </c>
      <c r="V1879">
        <v>8.6</v>
      </c>
      <c r="Y1879" s="1">
        <v>43512</v>
      </c>
      <c r="Z1879" t="s">
        <v>8</v>
      </c>
      <c r="AA1879">
        <v>157</v>
      </c>
      <c r="AB1879">
        <v>2.8</v>
      </c>
      <c r="AC1879">
        <v>1</v>
      </c>
      <c r="AD1879">
        <v>3.8</v>
      </c>
      <c r="AG1879" s="1">
        <v>43512</v>
      </c>
      <c r="AH1879" t="s">
        <v>28</v>
      </c>
      <c r="AI1879">
        <v>169</v>
      </c>
      <c r="AJ1879">
        <v>0</v>
      </c>
      <c r="AK1879">
        <v>0</v>
      </c>
      <c r="AL1879">
        <v>0</v>
      </c>
      <c r="AO1879" s="1">
        <v>43512</v>
      </c>
      <c r="AP1879" t="s">
        <v>14</v>
      </c>
      <c r="AQ1879">
        <v>170</v>
      </c>
      <c r="AR1879">
        <v>0</v>
      </c>
      <c r="AS1879">
        <v>0</v>
      </c>
      <c r="AT1879">
        <v>0</v>
      </c>
      <c r="AW1879" s="1">
        <v>43512</v>
      </c>
      <c r="AX1879" t="s">
        <v>15</v>
      </c>
      <c r="AY1879">
        <v>171</v>
      </c>
      <c r="AZ1879">
        <v>0</v>
      </c>
      <c r="BA1879">
        <v>0</v>
      </c>
      <c r="BB1879">
        <v>0</v>
      </c>
      <c r="BE1879" s="1">
        <v>43512</v>
      </c>
      <c r="BF1879" t="s">
        <v>16</v>
      </c>
      <c r="BG1879">
        <v>173</v>
      </c>
      <c r="BH1879">
        <v>0</v>
      </c>
      <c r="BI1879">
        <v>0</v>
      </c>
      <c r="BJ1879">
        <v>0</v>
      </c>
      <c r="BM1879" s="1">
        <v>43512</v>
      </c>
      <c r="BN1879" t="s">
        <v>17</v>
      </c>
      <c r="BO1879">
        <v>175</v>
      </c>
      <c r="BP1879">
        <v>1.3</v>
      </c>
      <c r="BQ1879">
        <v>0.2</v>
      </c>
      <c r="BR1879">
        <v>1.5</v>
      </c>
      <c r="BU1879" s="1">
        <v>43512</v>
      </c>
      <c r="BV1879" t="s">
        <v>17</v>
      </c>
      <c r="BW1879">
        <v>176</v>
      </c>
      <c r="BX1879">
        <v>3.9</v>
      </c>
      <c r="BY1879">
        <v>0.4</v>
      </c>
      <c r="BZ1879">
        <v>4.3</v>
      </c>
      <c r="CC1879" s="1">
        <v>43512</v>
      </c>
      <c r="CD1879" t="s">
        <v>18</v>
      </c>
      <c r="CE1879">
        <v>177</v>
      </c>
      <c r="CF1879">
        <v>0</v>
      </c>
      <c r="CG1879">
        <v>0</v>
      </c>
      <c r="CH1879">
        <v>0</v>
      </c>
    </row>
    <row r="1880" spans="1:86" x14ac:dyDescent="0.75">
      <c r="A1880" s="1">
        <v>43513</v>
      </c>
      <c r="B1880" t="s">
        <v>6</v>
      </c>
      <c r="C1880">
        <v>101</v>
      </c>
      <c r="D1880">
        <v>580.6</v>
      </c>
      <c r="E1880">
        <v>415</v>
      </c>
      <c r="F1880">
        <v>995.6</v>
      </c>
      <c r="I1880" s="1">
        <v>43513</v>
      </c>
      <c r="J1880" t="s">
        <v>6</v>
      </c>
      <c r="K1880">
        <v>107</v>
      </c>
      <c r="L1880">
        <v>26.1</v>
      </c>
      <c r="M1880">
        <v>42.2</v>
      </c>
      <c r="N1880">
        <v>68.3</v>
      </c>
      <c r="Q1880" s="1">
        <v>43513</v>
      </c>
      <c r="R1880" t="s">
        <v>7</v>
      </c>
      <c r="S1880">
        <v>151</v>
      </c>
      <c r="T1880">
        <v>2.9</v>
      </c>
      <c r="U1880">
        <v>5.7</v>
      </c>
      <c r="V1880">
        <v>8.6</v>
      </c>
      <c r="Y1880" s="1">
        <v>43513</v>
      </c>
      <c r="Z1880" t="s">
        <v>8</v>
      </c>
      <c r="AA1880">
        <v>157</v>
      </c>
      <c r="AB1880">
        <v>2.8</v>
      </c>
      <c r="AC1880">
        <v>1</v>
      </c>
      <c r="AD1880">
        <v>3.8</v>
      </c>
      <c r="AG1880" s="1">
        <v>43513</v>
      </c>
      <c r="AH1880" t="s">
        <v>28</v>
      </c>
      <c r="AI1880">
        <v>169</v>
      </c>
      <c r="AJ1880">
        <v>0</v>
      </c>
      <c r="AK1880">
        <v>0</v>
      </c>
      <c r="AL1880">
        <v>0</v>
      </c>
      <c r="AO1880" s="1">
        <v>43513</v>
      </c>
      <c r="AP1880" t="s">
        <v>14</v>
      </c>
      <c r="AQ1880">
        <v>170</v>
      </c>
      <c r="AR1880">
        <v>0</v>
      </c>
      <c r="AS1880">
        <v>0</v>
      </c>
      <c r="AT1880">
        <v>0</v>
      </c>
      <c r="AW1880" s="1">
        <v>43513</v>
      </c>
      <c r="AX1880" t="s">
        <v>15</v>
      </c>
      <c r="AY1880">
        <v>171</v>
      </c>
      <c r="AZ1880">
        <v>0</v>
      </c>
      <c r="BA1880">
        <v>0</v>
      </c>
      <c r="BB1880">
        <v>0</v>
      </c>
      <c r="BE1880" s="1">
        <v>43513</v>
      </c>
      <c r="BF1880" t="s">
        <v>16</v>
      </c>
      <c r="BG1880">
        <v>173</v>
      </c>
      <c r="BH1880">
        <v>0</v>
      </c>
      <c r="BI1880">
        <v>0</v>
      </c>
      <c r="BJ1880">
        <v>0</v>
      </c>
      <c r="BM1880" s="1">
        <v>43513</v>
      </c>
      <c r="BN1880" t="s">
        <v>17</v>
      </c>
      <c r="BO1880">
        <v>175</v>
      </c>
      <c r="BP1880">
        <v>1.3</v>
      </c>
      <c r="BQ1880">
        <v>0.2</v>
      </c>
      <c r="BR1880">
        <v>1.5</v>
      </c>
      <c r="BU1880" s="1">
        <v>43513</v>
      </c>
      <c r="BV1880" t="s">
        <v>17</v>
      </c>
      <c r="BW1880">
        <v>176</v>
      </c>
      <c r="BX1880">
        <v>3.9</v>
      </c>
      <c r="BY1880">
        <v>0.4</v>
      </c>
      <c r="BZ1880">
        <v>4.3</v>
      </c>
      <c r="CC1880" s="1">
        <v>43513</v>
      </c>
      <c r="CD1880" t="s">
        <v>18</v>
      </c>
      <c r="CE1880">
        <v>177</v>
      </c>
      <c r="CF1880">
        <v>0</v>
      </c>
      <c r="CG1880">
        <v>0</v>
      </c>
      <c r="CH1880">
        <v>0</v>
      </c>
    </row>
    <row r="1881" spans="1:86" x14ac:dyDescent="0.75">
      <c r="A1881" s="1">
        <v>43514</v>
      </c>
      <c r="B1881" t="s">
        <v>6</v>
      </c>
      <c r="C1881">
        <v>101</v>
      </c>
      <c r="D1881">
        <v>580.5</v>
      </c>
      <c r="E1881">
        <v>415.1</v>
      </c>
      <c r="F1881">
        <v>995.6</v>
      </c>
      <c r="I1881" s="1">
        <v>43514</v>
      </c>
      <c r="J1881" t="s">
        <v>6</v>
      </c>
      <c r="K1881">
        <v>107</v>
      </c>
      <c r="L1881">
        <v>26.1</v>
      </c>
      <c r="M1881">
        <v>42.2</v>
      </c>
      <c r="N1881">
        <v>68.3</v>
      </c>
      <c r="Q1881" s="1">
        <v>43514</v>
      </c>
      <c r="R1881" t="s">
        <v>7</v>
      </c>
      <c r="S1881">
        <v>151</v>
      </c>
      <c r="T1881">
        <v>2.9</v>
      </c>
      <c r="U1881">
        <v>5.7</v>
      </c>
      <c r="V1881">
        <v>8.6</v>
      </c>
      <c r="Y1881" s="1">
        <v>43514</v>
      </c>
      <c r="Z1881" t="s">
        <v>8</v>
      </c>
      <c r="AA1881">
        <v>157</v>
      </c>
      <c r="AB1881">
        <v>2.8</v>
      </c>
      <c r="AC1881">
        <v>1</v>
      </c>
      <c r="AD1881">
        <v>3.8</v>
      </c>
      <c r="AG1881" s="1">
        <v>43514</v>
      </c>
      <c r="AH1881" t="s">
        <v>28</v>
      </c>
      <c r="AI1881">
        <v>169</v>
      </c>
      <c r="AJ1881">
        <v>0</v>
      </c>
      <c r="AK1881">
        <v>0</v>
      </c>
      <c r="AL1881">
        <v>0</v>
      </c>
      <c r="AO1881" s="1">
        <v>43514</v>
      </c>
      <c r="AP1881" t="s">
        <v>14</v>
      </c>
      <c r="AQ1881">
        <v>170</v>
      </c>
      <c r="AR1881">
        <v>0</v>
      </c>
      <c r="AS1881">
        <v>0</v>
      </c>
      <c r="AT1881">
        <v>0</v>
      </c>
      <c r="AW1881" s="1">
        <v>43514</v>
      </c>
      <c r="AX1881" t="s">
        <v>15</v>
      </c>
      <c r="AY1881">
        <v>171</v>
      </c>
      <c r="AZ1881">
        <v>0</v>
      </c>
      <c r="BA1881">
        <v>0</v>
      </c>
      <c r="BB1881">
        <v>0</v>
      </c>
      <c r="BE1881" s="1">
        <v>43514</v>
      </c>
      <c r="BF1881" t="s">
        <v>16</v>
      </c>
      <c r="BG1881">
        <v>173</v>
      </c>
      <c r="BH1881">
        <v>0</v>
      </c>
      <c r="BI1881">
        <v>0</v>
      </c>
      <c r="BJ1881">
        <v>0</v>
      </c>
      <c r="BM1881" s="1">
        <v>43514</v>
      </c>
      <c r="BN1881" t="s">
        <v>17</v>
      </c>
      <c r="BO1881">
        <v>175</v>
      </c>
      <c r="BP1881">
        <v>1.3</v>
      </c>
      <c r="BQ1881">
        <v>0.2</v>
      </c>
      <c r="BR1881">
        <v>1.5</v>
      </c>
      <c r="BU1881" s="1">
        <v>43514</v>
      </c>
      <c r="BV1881" t="s">
        <v>17</v>
      </c>
      <c r="BW1881">
        <v>176</v>
      </c>
      <c r="BX1881">
        <v>3.9</v>
      </c>
      <c r="BY1881">
        <v>0.4</v>
      </c>
      <c r="BZ1881">
        <v>4.3</v>
      </c>
      <c r="CC1881" s="1">
        <v>43514</v>
      </c>
      <c r="CD1881" t="s">
        <v>18</v>
      </c>
      <c r="CE1881">
        <v>177</v>
      </c>
      <c r="CF1881">
        <v>0</v>
      </c>
      <c r="CG1881">
        <v>0</v>
      </c>
      <c r="CH1881">
        <v>0</v>
      </c>
    </row>
    <row r="1882" spans="1:86" x14ac:dyDescent="0.75">
      <c r="A1882" s="1">
        <v>43515</v>
      </c>
      <c r="B1882" t="s">
        <v>6</v>
      </c>
      <c r="C1882">
        <v>101</v>
      </c>
      <c r="D1882">
        <v>580.4</v>
      </c>
      <c r="E1882">
        <v>415.2</v>
      </c>
      <c r="F1882">
        <v>995.6</v>
      </c>
      <c r="I1882" s="1">
        <v>43515</v>
      </c>
      <c r="J1882" t="s">
        <v>6</v>
      </c>
      <c r="K1882">
        <v>107</v>
      </c>
      <c r="L1882">
        <v>26.1</v>
      </c>
      <c r="M1882">
        <v>42.3</v>
      </c>
      <c r="N1882">
        <v>68.400000000000006</v>
      </c>
      <c r="Q1882" s="1">
        <v>43515</v>
      </c>
      <c r="R1882" t="s">
        <v>7</v>
      </c>
      <c r="S1882">
        <v>151</v>
      </c>
      <c r="T1882">
        <v>2.9</v>
      </c>
      <c r="U1882">
        <v>5.7</v>
      </c>
      <c r="V1882">
        <v>8.6</v>
      </c>
      <c r="Y1882" s="1">
        <v>43515</v>
      </c>
      <c r="Z1882" t="s">
        <v>8</v>
      </c>
      <c r="AA1882">
        <v>157</v>
      </c>
      <c r="AB1882">
        <v>2.8</v>
      </c>
      <c r="AC1882">
        <v>1</v>
      </c>
      <c r="AD1882">
        <v>3.8</v>
      </c>
      <c r="AG1882" s="1">
        <v>43515</v>
      </c>
      <c r="AH1882" t="s">
        <v>28</v>
      </c>
      <c r="AI1882">
        <v>169</v>
      </c>
      <c r="AJ1882">
        <v>0</v>
      </c>
      <c r="AK1882">
        <v>0</v>
      </c>
      <c r="AL1882">
        <v>0</v>
      </c>
      <c r="AO1882" s="1">
        <v>43515</v>
      </c>
      <c r="AP1882" t="s">
        <v>14</v>
      </c>
      <c r="AQ1882">
        <v>170</v>
      </c>
      <c r="AR1882">
        <v>0</v>
      </c>
      <c r="AS1882">
        <v>0</v>
      </c>
      <c r="AT1882">
        <v>0</v>
      </c>
      <c r="AW1882" s="1">
        <v>43515</v>
      </c>
      <c r="AX1882" t="s">
        <v>15</v>
      </c>
      <c r="AY1882">
        <v>171</v>
      </c>
      <c r="AZ1882">
        <v>0</v>
      </c>
      <c r="BA1882">
        <v>0</v>
      </c>
      <c r="BB1882">
        <v>0</v>
      </c>
      <c r="BE1882" s="1">
        <v>43515</v>
      </c>
      <c r="BF1882" t="s">
        <v>16</v>
      </c>
      <c r="BG1882">
        <v>173</v>
      </c>
      <c r="BH1882">
        <v>0</v>
      </c>
      <c r="BI1882">
        <v>0</v>
      </c>
      <c r="BJ1882">
        <v>0</v>
      </c>
      <c r="BM1882" s="1">
        <v>43515</v>
      </c>
      <c r="BN1882" t="s">
        <v>17</v>
      </c>
      <c r="BO1882">
        <v>175</v>
      </c>
      <c r="BP1882">
        <v>1.3</v>
      </c>
      <c r="BQ1882">
        <v>0.2</v>
      </c>
      <c r="BR1882">
        <v>1.5</v>
      </c>
      <c r="BU1882" s="1">
        <v>43515</v>
      </c>
      <c r="BV1882" t="s">
        <v>17</v>
      </c>
      <c r="BW1882">
        <v>176</v>
      </c>
      <c r="BX1882">
        <v>3.9</v>
      </c>
      <c r="BY1882">
        <v>0.4</v>
      </c>
      <c r="BZ1882">
        <v>4.3</v>
      </c>
      <c r="CC1882" s="1">
        <v>43515</v>
      </c>
      <c r="CD1882" t="s">
        <v>18</v>
      </c>
      <c r="CE1882">
        <v>177</v>
      </c>
      <c r="CF1882">
        <v>0</v>
      </c>
      <c r="CG1882">
        <v>0</v>
      </c>
      <c r="CH1882">
        <v>0</v>
      </c>
    </row>
    <row r="1883" spans="1:86" x14ac:dyDescent="0.75">
      <c r="A1883" s="1">
        <v>43516</v>
      </c>
      <c r="B1883" t="s">
        <v>6</v>
      </c>
      <c r="C1883">
        <v>101</v>
      </c>
      <c r="D1883">
        <v>580.1</v>
      </c>
      <c r="E1883">
        <v>415.5</v>
      </c>
      <c r="F1883">
        <v>995.6</v>
      </c>
      <c r="I1883" s="1">
        <v>43516</v>
      </c>
      <c r="J1883" t="s">
        <v>6</v>
      </c>
      <c r="K1883">
        <v>107</v>
      </c>
      <c r="L1883">
        <v>26</v>
      </c>
      <c r="M1883">
        <v>42.3</v>
      </c>
      <c r="N1883">
        <v>68.3</v>
      </c>
      <c r="Q1883" s="1">
        <v>43516</v>
      </c>
      <c r="R1883" t="s">
        <v>7</v>
      </c>
      <c r="S1883">
        <v>151</v>
      </c>
      <c r="T1883">
        <v>2.9</v>
      </c>
      <c r="U1883">
        <v>5.7</v>
      </c>
      <c r="V1883">
        <v>8.6</v>
      </c>
      <c r="Y1883" s="1">
        <v>43516</v>
      </c>
      <c r="Z1883" t="s">
        <v>8</v>
      </c>
      <c r="AA1883">
        <v>157</v>
      </c>
      <c r="AB1883">
        <v>2.8</v>
      </c>
      <c r="AC1883">
        <v>1</v>
      </c>
      <c r="AD1883">
        <v>3.8</v>
      </c>
      <c r="AG1883" s="1">
        <v>43516</v>
      </c>
      <c r="AH1883" t="s">
        <v>28</v>
      </c>
      <c r="AI1883">
        <v>169</v>
      </c>
      <c r="AJ1883">
        <v>0</v>
      </c>
      <c r="AK1883">
        <v>0</v>
      </c>
      <c r="AL1883">
        <v>0</v>
      </c>
      <c r="AO1883" s="1">
        <v>43516</v>
      </c>
      <c r="AP1883" t="s">
        <v>14</v>
      </c>
      <c r="AQ1883">
        <v>170</v>
      </c>
      <c r="AR1883">
        <v>0</v>
      </c>
      <c r="AS1883">
        <v>0</v>
      </c>
      <c r="AT1883">
        <v>0</v>
      </c>
      <c r="AW1883" s="1">
        <v>43516</v>
      </c>
      <c r="AX1883" t="s">
        <v>15</v>
      </c>
      <c r="AY1883">
        <v>171</v>
      </c>
      <c r="AZ1883">
        <v>0</v>
      </c>
      <c r="BA1883">
        <v>0</v>
      </c>
      <c r="BB1883">
        <v>0</v>
      </c>
      <c r="BE1883" s="1">
        <v>43516</v>
      </c>
      <c r="BF1883" t="s">
        <v>16</v>
      </c>
      <c r="BG1883">
        <v>173</v>
      </c>
      <c r="BH1883">
        <v>0</v>
      </c>
      <c r="BI1883">
        <v>0</v>
      </c>
      <c r="BJ1883">
        <v>0</v>
      </c>
      <c r="BM1883" s="1">
        <v>43516</v>
      </c>
      <c r="BN1883" t="s">
        <v>17</v>
      </c>
      <c r="BO1883">
        <v>175</v>
      </c>
      <c r="BP1883">
        <v>1.3</v>
      </c>
      <c r="BQ1883">
        <v>0.2</v>
      </c>
      <c r="BR1883">
        <v>1.5</v>
      </c>
      <c r="BU1883" s="1">
        <v>43516</v>
      </c>
      <c r="BV1883" t="s">
        <v>17</v>
      </c>
      <c r="BW1883">
        <v>176</v>
      </c>
      <c r="BX1883">
        <v>3.9</v>
      </c>
      <c r="BY1883">
        <v>0.4</v>
      </c>
      <c r="BZ1883">
        <v>4.3</v>
      </c>
      <c r="CC1883" s="1">
        <v>43516</v>
      </c>
      <c r="CD1883" t="s">
        <v>18</v>
      </c>
      <c r="CE1883">
        <v>177</v>
      </c>
      <c r="CF1883">
        <v>0</v>
      </c>
      <c r="CG1883">
        <v>0</v>
      </c>
      <c r="CH1883">
        <v>0</v>
      </c>
    </row>
    <row r="1884" spans="1:86" x14ac:dyDescent="0.75">
      <c r="A1884" s="1">
        <v>43517</v>
      </c>
      <c r="B1884" t="s">
        <v>6</v>
      </c>
      <c r="C1884">
        <v>101</v>
      </c>
      <c r="D1884">
        <v>580.1</v>
      </c>
      <c r="E1884">
        <v>415.5</v>
      </c>
      <c r="F1884">
        <v>995.6</v>
      </c>
      <c r="I1884" s="1">
        <v>43517</v>
      </c>
      <c r="J1884" t="s">
        <v>6</v>
      </c>
      <c r="K1884">
        <v>107</v>
      </c>
      <c r="L1884">
        <v>26</v>
      </c>
      <c r="M1884">
        <v>42.3</v>
      </c>
      <c r="N1884">
        <v>68.3</v>
      </c>
      <c r="Q1884" s="1">
        <v>43517</v>
      </c>
      <c r="R1884" t="s">
        <v>7</v>
      </c>
      <c r="S1884">
        <v>151</v>
      </c>
      <c r="T1884">
        <v>2.9</v>
      </c>
      <c r="U1884">
        <v>5.7</v>
      </c>
      <c r="V1884">
        <v>8.6</v>
      </c>
      <c r="Y1884" s="1">
        <v>43517</v>
      </c>
      <c r="Z1884" t="s">
        <v>8</v>
      </c>
      <c r="AA1884">
        <v>157</v>
      </c>
      <c r="AB1884">
        <v>2.8</v>
      </c>
      <c r="AC1884">
        <v>1</v>
      </c>
      <c r="AD1884">
        <v>3.8</v>
      </c>
      <c r="AG1884" s="1">
        <v>43517</v>
      </c>
      <c r="AH1884" t="s">
        <v>28</v>
      </c>
      <c r="AI1884">
        <v>169</v>
      </c>
      <c r="AJ1884">
        <v>0</v>
      </c>
      <c r="AK1884">
        <v>0</v>
      </c>
      <c r="AL1884">
        <v>0</v>
      </c>
      <c r="AO1884" s="1">
        <v>43517</v>
      </c>
      <c r="AP1884" t="s">
        <v>14</v>
      </c>
      <c r="AQ1884">
        <v>170</v>
      </c>
      <c r="AR1884">
        <v>0</v>
      </c>
      <c r="AS1884">
        <v>0</v>
      </c>
      <c r="AT1884">
        <v>0</v>
      </c>
      <c r="AW1884" s="1">
        <v>43517</v>
      </c>
      <c r="AX1884" t="s">
        <v>15</v>
      </c>
      <c r="AY1884">
        <v>171</v>
      </c>
      <c r="AZ1884">
        <v>0</v>
      </c>
      <c r="BA1884">
        <v>0</v>
      </c>
      <c r="BB1884">
        <v>0</v>
      </c>
      <c r="BE1884" s="1">
        <v>43517</v>
      </c>
      <c r="BF1884" t="s">
        <v>16</v>
      </c>
      <c r="BG1884">
        <v>173</v>
      </c>
      <c r="BH1884">
        <v>0</v>
      </c>
      <c r="BI1884">
        <v>0</v>
      </c>
      <c r="BJ1884">
        <v>0</v>
      </c>
      <c r="BM1884" s="1">
        <v>43517</v>
      </c>
      <c r="BN1884" t="s">
        <v>17</v>
      </c>
      <c r="BO1884">
        <v>175</v>
      </c>
      <c r="BP1884">
        <v>1.3</v>
      </c>
      <c r="BQ1884">
        <v>0.2</v>
      </c>
      <c r="BR1884">
        <v>1.5</v>
      </c>
      <c r="BU1884" s="1">
        <v>43517</v>
      </c>
      <c r="BV1884" t="s">
        <v>17</v>
      </c>
      <c r="BW1884">
        <v>176</v>
      </c>
      <c r="BX1884">
        <v>3.9</v>
      </c>
      <c r="BY1884">
        <v>0.4</v>
      </c>
      <c r="BZ1884">
        <v>4.3</v>
      </c>
      <c r="CC1884" s="1">
        <v>43517</v>
      </c>
      <c r="CD1884" t="s">
        <v>18</v>
      </c>
      <c r="CE1884">
        <v>177</v>
      </c>
      <c r="CF1884">
        <v>0</v>
      </c>
      <c r="CG1884">
        <v>0</v>
      </c>
      <c r="CH1884">
        <v>0</v>
      </c>
    </row>
    <row r="1885" spans="1:86" x14ac:dyDescent="0.75">
      <c r="A1885" s="1">
        <v>43518</v>
      </c>
      <c r="B1885" t="s">
        <v>6</v>
      </c>
      <c r="C1885">
        <v>101</v>
      </c>
      <c r="D1885">
        <v>580.20000000000005</v>
      </c>
      <c r="E1885">
        <v>415.4</v>
      </c>
      <c r="F1885">
        <v>995.6</v>
      </c>
      <c r="I1885" s="1">
        <v>43518</v>
      </c>
      <c r="J1885" t="s">
        <v>6</v>
      </c>
      <c r="K1885">
        <v>107</v>
      </c>
      <c r="L1885">
        <v>26</v>
      </c>
      <c r="M1885">
        <v>42.3</v>
      </c>
      <c r="N1885">
        <v>68.3</v>
      </c>
      <c r="Q1885" s="1">
        <v>43518</v>
      </c>
      <c r="R1885" t="s">
        <v>7</v>
      </c>
      <c r="S1885">
        <v>151</v>
      </c>
      <c r="T1885">
        <v>2.9</v>
      </c>
      <c r="U1885">
        <v>5.7</v>
      </c>
      <c r="V1885">
        <v>8.6</v>
      </c>
      <c r="Y1885" s="1">
        <v>43518</v>
      </c>
      <c r="Z1885" t="s">
        <v>8</v>
      </c>
      <c r="AA1885">
        <v>157</v>
      </c>
      <c r="AB1885">
        <v>2.8</v>
      </c>
      <c r="AC1885">
        <v>1</v>
      </c>
      <c r="AD1885">
        <v>3.8</v>
      </c>
      <c r="AG1885" s="1">
        <v>43518</v>
      </c>
      <c r="AH1885" t="s">
        <v>28</v>
      </c>
      <c r="AI1885">
        <v>169</v>
      </c>
      <c r="AJ1885">
        <v>0</v>
      </c>
      <c r="AK1885">
        <v>0</v>
      </c>
      <c r="AL1885">
        <v>0</v>
      </c>
      <c r="AO1885" s="1">
        <v>43518</v>
      </c>
      <c r="AP1885" t="s">
        <v>14</v>
      </c>
      <c r="AQ1885">
        <v>170</v>
      </c>
      <c r="AR1885">
        <v>0</v>
      </c>
      <c r="AS1885">
        <v>0</v>
      </c>
      <c r="AT1885">
        <v>0</v>
      </c>
      <c r="AW1885" s="1">
        <v>43518</v>
      </c>
      <c r="AX1885" t="s">
        <v>15</v>
      </c>
      <c r="AY1885">
        <v>171</v>
      </c>
      <c r="AZ1885">
        <v>0</v>
      </c>
      <c r="BA1885">
        <v>0</v>
      </c>
      <c r="BB1885">
        <v>0</v>
      </c>
      <c r="BE1885" s="1">
        <v>43518</v>
      </c>
      <c r="BF1885" t="s">
        <v>16</v>
      </c>
      <c r="BG1885">
        <v>173</v>
      </c>
      <c r="BH1885">
        <v>0</v>
      </c>
      <c r="BI1885">
        <v>0</v>
      </c>
      <c r="BJ1885">
        <v>0</v>
      </c>
      <c r="BM1885" s="1">
        <v>43518</v>
      </c>
      <c r="BN1885" t="s">
        <v>17</v>
      </c>
      <c r="BO1885">
        <v>175</v>
      </c>
      <c r="BP1885">
        <v>1.3</v>
      </c>
      <c r="BQ1885">
        <v>0.2</v>
      </c>
      <c r="BR1885">
        <v>1.5</v>
      </c>
      <c r="BU1885" s="1">
        <v>43518</v>
      </c>
      <c r="BV1885" t="s">
        <v>17</v>
      </c>
      <c r="BW1885">
        <v>176</v>
      </c>
      <c r="BX1885">
        <v>3.9</v>
      </c>
      <c r="BY1885">
        <v>0.4</v>
      </c>
      <c r="BZ1885">
        <v>4.3</v>
      </c>
      <c r="CC1885" s="1">
        <v>43518</v>
      </c>
      <c r="CD1885" t="s">
        <v>18</v>
      </c>
      <c r="CE1885">
        <v>177</v>
      </c>
      <c r="CF1885">
        <v>0</v>
      </c>
      <c r="CG1885">
        <v>0</v>
      </c>
      <c r="CH1885">
        <v>0</v>
      </c>
    </row>
    <row r="1886" spans="1:86" x14ac:dyDescent="0.75">
      <c r="A1886" s="1">
        <v>43519</v>
      </c>
      <c r="B1886" t="s">
        <v>6</v>
      </c>
      <c r="C1886">
        <v>101</v>
      </c>
      <c r="D1886">
        <v>580</v>
      </c>
      <c r="E1886">
        <v>415.7</v>
      </c>
      <c r="F1886">
        <v>995.7</v>
      </c>
      <c r="I1886" s="1">
        <v>43519</v>
      </c>
      <c r="J1886" t="s">
        <v>6</v>
      </c>
      <c r="K1886">
        <v>107</v>
      </c>
      <c r="L1886">
        <v>26</v>
      </c>
      <c r="M1886">
        <v>42.3</v>
      </c>
      <c r="N1886">
        <v>68.3</v>
      </c>
      <c r="Q1886" s="1">
        <v>43519</v>
      </c>
      <c r="R1886" t="s">
        <v>7</v>
      </c>
      <c r="S1886">
        <v>151</v>
      </c>
      <c r="T1886">
        <v>2.9</v>
      </c>
      <c r="U1886">
        <v>5.7</v>
      </c>
      <c r="V1886">
        <v>8.6</v>
      </c>
      <c r="Y1886" s="1">
        <v>43519</v>
      </c>
      <c r="Z1886" t="s">
        <v>8</v>
      </c>
      <c r="AA1886">
        <v>157</v>
      </c>
      <c r="AB1886">
        <v>2.8</v>
      </c>
      <c r="AC1886">
        <v>1</v>
      </c>
      <c r="AD1886">
        <v>3.8</v>
      </c>
      <c r="AG1886" s="1">
        <v>43519</v>
      </c>
      <c r="AH1886" t="s">
        <v>28</v>
      </c>
      <c r="AI1886">
        <v>169</v>
      </c>
      <c r="AJ1886">
        <v>0</v>
      </c>
      <c r="AK1886">
        <v>0</v>
      </c>
      <c r="AL1886">
        <v>0</v>
      </c>
      <c r="AO1886" s="1">
        <v>43519</v>
      </c>
      <c r="AP1886" t="s">
        <v>14</v>
      </c>
      <c r="AQ1886">
        <v>170</v>
      </c>
      <c r="AR1886">
        <v>0</v>
      </c>
      <c r="AS1886">
        <v>0</v>
      </c>
      <c r="AT1886">
        <v>0</v>
      </c>
      <c r="AW1886" s="1">
        <v>43519</v>
      </c>
      <c r="AX1886" t="s">
        <v>15</v>
      </c>
      <c r="AY1886">
        <v>171</v>
      </c>
      <c r="AZ1886">
        <v>0</v>
      </c>
      <c r="BA1886">
        <v>0</v>
      </c>
      <c r="BB1886">
        <v>0</v>
      </c>
      <c r="BE1886" s="1">
        <v>43519</v>
      </c>
      <c r="BF1886" t="s">
        <v>16</v>
      </c>
      <c r="BG1886">
        <v>173</v>
      </c>
      <c r="BH1886">
        <v>0</v>
      </c>
      <c r="BI1886">
        <v>0</v>
      </c>
      <c r="BJ1886">
        <v>0</v>
      </c>
      <c r="BM1886" s="1">
        <v>43519</v>
      </c>
      <c r="BN1886" t="s">
        <v>17</v>
      </c>
      <c r="BO1886">
        <v>175</v>
      </c>
      <c r="BP1886">
        <v>1.3</v>
      </c>
      <c r="BQ1886">
        <v>0.2</v>
      </c>
      <c r="BR1886">
        <v>1.5</v>
      </c>
      <c r="BU1886" s="1">
        <v>43519</v>
      </c>
      <c r="BV1886" t="s">
        <v>17</v>
      </c>
      <c r="BW1886">
        <v>176</v>
      </c>
      <c r="BX1886">
        <v>3.9</v>
      </c>
      <c r="BY1886">
        <v>0.4</v>
      </c>
      <c r="BZ1886">
        <v>4.3</v>
      </c>
      <c r="CC1886" s="1">
        <v>43519</v>
      </c>
      <c r="CD1886" t="s">
        <v>18</v>
      </c>
      <c r="CE1886">
        <v>177</v>
      </c>
      <c r="CF1886">
        <v>0</v>
      </c>
      <c r="CG1886">
        <v>0</v>
      </c>
      <c r="CH1886">
        <v>0</v>
      </c>
    </row>
    <row r="1887" spans="1:86" x14ac:dyDescent="0.75">
      <c r="A1887" s="1">
        <v>43520</v>
      </c>
      <c r="B1887" t="s">
        <v>6</v>
      </c>
      <c r="C1887">
        <v>101</v>
      </c>
      <c r="D1887">
        <v>580</v>
      </c>
      <c r="E1887">
        <v>415.7</v>
      </c>
      <c r="F1887">
        <v>995.7</v>
      </c>
      <c r="I1887" s="1">
        <v>43520</v>
      </c>
      <c r="J1887" t="s">
        <v>6</v>
      </c>
      <c r="K1887">
        <v>107</v>
      </c>
      <c r="L1887">
        <v>26</v>
      </c>
      <c r="M1887">
        <v>42.3</v>
      </c>
      <c r="N1887">
        <v>68.3</v>
      </c>
      <c r="Q1887" s="1">
        <v>43520</v>
      </c>
      <c r="R1887" t="s">
        <v>7</v>
      </c>
      <c r="S1887">
        <v>151</v>
      </c>
      <c r="T1887">
        <v>2.9</v>
      </c>
      <c r="U1887">
        <v>5.7</v>
      </c>
      <c r="V1887">
        <v>8.6</v>
      </c>
      <c r="Y1887" s="1">
        <v>43520</v>
      </c>
      <c r="Z1887" t="s">
        <v>8</v>
      </c>
      <c r="AA1887">
        <v>157</v>
      </c>
      <c r="AB1887">
        <v>2.8</v>
      </c>
      <c r="AC1887">
        <v>1</v>
      </c>
      <c r="AD1887">
        <v>3.8</v>
      </c>
      <c r="AG1887" s="1">
        <v>43520</v>
      </c>
      <c r="AH1887" t="s">
        <v>28</v>
      </c>
      <c r="AI1887">
        <v>169</v>
      </c>
      <c r="AJ1887">
        <v>0</v>
      </c>
      <c r="AK1887">
        <v>0</v>
      </c>
      <c r="AL1887">
        <v>0</v>
      </c>
      <c r="AO1887" s="1">
        <v>43520</v>
      </c>
      <c r="AP1887" t="s">
        <v>14</v>
      </c>
      <c r="AQ1887">
        <v>170</v>
      </c>
      <c r="AR1887">
        <v>0</v>
      </c>
      <c r="AS1887">
        <v>0</v>
      </c>
      <c r="AT1887">
        <v>0</v>
      </c>
      <c r="AW1887" s="1">
        <v>43520</v>
      </c>
      <c r="AX1887" t="s">
        <v>15</v>
      </c>
      <c r="AY1887">
        <v>171</v>
      </c>
      <c r="AZ1887">
        <v>0</v>
      </c>
      <c r="BA1887">
        <v>0</v>
      </c>
      <c r="BB1887">
        <v>0</v>
      </c>
      <c r="BE1887" s="1">
        <v>43520</v>
      </c>
      <c r="BF1887" t="s">
        <v>16</v>
      </c>
      <c r="BG1887">
        <v>173</v>
      </c>
      <c r="BH1887">
        <v>0</v>
      </c>
      <c r="BI1887">
        <v>0</v>
      </c>
      <c r="BJ1887">
        <v>0</v>
      </c>
      <c r="BM1887" s="1">
        <v>43520</v>
      </c>
      <c r="BN1887" t="s">
        <v>17</v>
      </c>
      <c r="BO1887">
        <v>175</v>
      </c>
      <c r="BP1887">
        <v>1.3</v>
      </c>
      <c r="BQ1887">
        <v>0.2</v>
      </c>
      <c r="BR1887">
        <v>1.5</v>
      </c>
      <c r="BU1887" s="1">
        <v>43520</v>
      </c>
      <c r="BV1887" t="s">
        <v>17</v>
      </c>
      <c r="BW1887">
        <v>176</v>
      </c>
      <c r="BX1887">
        <v>3.9</v>
      </c>
      <c r="BY1887">
        <v>0.4</v>
      </c>
      <c r="BZ1887">
        <v>4.3</v>
      </c>
      <c r="CC1887" s="1">
        <v>43520</v>
      </c>
      <c r="CD1887" t="s">
        <v>18</v>
      </c>
      <c r="CE1887">
        <v>177</v>
      </c>
      <c r="CF1887">
        <v>0</v>
      </c>
      <c r="CG1887">
        <v>0</v>
      </c>
      <c r="CH1887">
        <v>0</v>
      </c>
    </row>
    <row r="1888" spans="1:86" x14ac:dyDescent="0.75">
      <c r="A1888" s="1">
        <v>43521</v>
      </c>
      <c r="B1888" t="s">
        <v>6</v>
      </c>
      <c r="C1888">
        <v>101</v>
      </c>
      <c r="D1888">
        <v>579.79999999999995</v>
      </c>
      <c r="E1888">
        <v>415.9</v>
      </c>
      <c r="F1888">
        <v>995.7</v>
      </c>
      <c r="I1888" s="1">
        <v>43521</v>
      </c>
      <c r="J1888" t="s">
        <v>6</v>
      </c>
      <c r="K1888">
        <v>107</v>
      </c>
      <c r="L1888">
        <v>26</v>
      </c>
      <c r="M1888">
        <v>42.3</v>
      </c>
      <c r="N1888">
        <v>68.3</v>
      </c>
      <c r="Q1888" s="1">
        <v>43521</v>
      </c>
      <c r="R1888" t="s">
        <v>7</v>
      </c>
      <c r="S1888">
        <v>151</v>
      </c>
      <c r="T1888">
        <v>2.9</v>
      </c>
      <c r="U1888">
        <v>5.7</v>
      </c>
      <c r="V1888">
        <v>8.6</v>
      </c>
      <c r="Y1888" s="1">
        <v>43521</v>
      </c>
      <c r="Z1888" t="s">
        <v>8</v>
      </c>
      <c r="AA1888">
        <v>157</v>
      </c>
      <c r="AB1888">
        <v>2.8</v>
      </c>
      <c r="AC1888">
        <v>1</v>
      </c>
      <c r="AD1888">
        <v>3.8</v>
      </c>
      <c r="AG1888" s="1">
        <v>43521</v>
      </c>
      <c r="AH1888" t="s">
        <v>28</v>
      </c>
      <c r="AI1888">
        <v>169</v>
      </c>
      <c r="AJ1888">
        <v>0</v>
      </c>
      <c r="AK1888">
        <v>0</v>
      </c>
      <c r="AL1888">
        <v>0</v>
      </c>
      <c r="AO1888" s="1">
        <v>43521</v>
      </c>
      <c r="AP1888" t="s">
        <v>14</v>
      </c>
      <c r="AQ1888">
        <v>170</v>
      </c>
      <c r="AR1888">
        <v>0</v>
      </c>
      <c r="AS1888">
        <v>0</v>
      </c>
      <c r="AT1888">
        <v>0</v>
      </c>
      <c r="AW1888" s="1">
        <v>43521</v>
      </c>
      <c r="AX1888" t="s">
        <v>15</v>
      </c>
      <c r="AY1888">
        <v>171</v>
      </c>
      <c r="AZ1888">
        <v>0</v>
      </c>
      <c r="BA1888">
        <v>0</v>
      </c>
      <c r="BB1888">
        <v>0</v>
      </c>
      <c r="BE1888" s="1">
        <v>43521</v>
      </c>
      <c r="BF1888" t="s">
        <v>16</v>
      </c>
      <c r="BG1888">
        <v>173</v>
      </c>
      <c r="BH1888">
        <v>0</v>
      </c>
      <c r="BI1888">
        <v>0</v>
      </c>
      <c r="BJ1888">
        <v>0</v>
      </c>
      <c r="BM1888" s="1">
        <v>43521</v>
      </c>
      <c r="BN1888" t="s">
        <v>17</v>
      </c>
      <c r="BO1888">
        <v>175</v>
      </c>
      <c r="BP1888">
        <v>1.3</v>
      </c>
      <c r="BQ1888">
        <v>0.2</v>
      </c>
      <c r="BR1888">
        <v>1.5</v>
      </c>
      <c r="BU1888" s="1">
        <v>43521</v>
      </c>
      <c r="BV1888" t="s">
        <v>17</v>
      </c>
      <c r="BW1888">
        <v>176</v>
      </c>
      <c r="BX1888">
        <v>3.9</v>
      </c>
      <c r="BY1888">
        <v>0.4</v>
      </c>
      <c r="BZ1888">
        <v>4.3</v>
      </c>
      <c r="CC1888" s="1">
        <v>43521</v>
      </c>
      <c r="CD1888" t="s">
        <v>18</v>
      </c>
      <c r="CE1888">
        <v>177</v>
      </c>
      <c r="CF1888">
        <v>0</v>
      </c>
      <c r="CG1888">
        <v>0</v>
      </c>
      <c r="CH1888">
        <v>0</v>
      </c>
    </row>
    <row r="1889" spans="1:86" x14ac:dyDescent="0.75">
      <c r="A1889" s="1">
        <v>43522</v>
      </c>
      <c r="B1889" t="s">
        <v>6</v>
      </c>
      <c r="C1889">
        <v>101</v>
      </c>
      <c r="D1889">
        <v>579.5</v>
      </c>
      <c r="E1889">
        <v>416.2</v>
      </c>
      <c r="F1889">
        <v>995.7</v>
      </c>
      <c r="I1889" s="1">
        <v>43522</v>
      </c>
      <c r="J1889" t="s">
        <v>6</v>
      </c>
      <c r="K1889">
        <v>107</v>
      </c>
      <c r="L1889">
        <v>26</v>
      </c>
      <c r="M1889">
        <v>42.3</v>
      </c>
      <c r="N1889">
        <v>68.3</v>
      </c>
      <c r="Q1889" s="1">
        <v>43522</v>
      </c>
      <c r="R1889" t="s">
        <v>7</v>
      </c>
      <c r="S1889">
        <v>151</v>
      </c>
      <c r="T1889">
        <v>2.9</v>
      </c>
      <c r="U1889">
        <v>5.7</v>
      </c>
      <c r="V1889">
        <v>8.6</v>
      </c>
      <c r="Y1889" s="1">
        <v>43522</v>
      </c>
      <c r="Z1889" t="s">
        <v>8</v>
      </c>
      <c r="AA1889">
        <v>157</v>
      </c>
      <c r="AB1889">
        <v>2.8</v>
      </c>
      <c r="AC1889">
        <v>1</v>
      </c>
      <c r="AD1889">
        <v>3.8</v>
      </c>
      <c r="AG1889" s="1">
        <v>43522</v>
      </c>
      <c r="AH1889" t="s">
        <v>28</v>
      </c>
      <c r="AI1889">
        <v>169</v>
      </c>
      <c r="AJ1889">
        <v>0</v>
      </c>
      <c r="AK1889">
        <v>0</v>
      </c>
      <c r="AL1889">
        <v>0</v>
      </c>
      <c r="AO1889" s="1">
        <v>43522</v>
      </c>
      <c r="AP1889" t="s">
        <v>14</v>
      </c>
      <c r="AQ1889">
        <v>170</v>
      </c>
      <c r="AR1889">
        <v>0</v>
      </c>
      <c r="AS1889">
        <v>0</v>
      </c>
      <c r="AT1889">
        <v>0</v>
      </c>
      <c r="AW1889" s="1">
        <v>43522</v>
      </c>
      <c r="AX1889" t="s">
        <v>15</v>
      </c>
      <c r="AY1889">
        <v>171</v>
      </c>
      <c r="AZ1889">
        <v>0</v>
      </c>
      <c r="BA1889">
        <v>0</v>
      </c>
      <c r="BB1889">
        <v>0</v>
      </c>
      <c r="BE1889" s="1">
        <v>43522</v>
      </c>
      <c r="BF1889" t="s">
        <v>16</v>
      </c>
      <c r="BG1889">
        <v>173</v>
      </c>
      <c r="BH1889">
        <v>0</v>
      </c>
      <c r="BI1889">
        <v>0</v>
      </c>
      <c r="BJ1889">
        <v>0</v>
      </c>
      <c r="BM1889" s="1">
        <v>43522</v>
      </c>
      <c r="BN1889" t="s">
        <v>17</v>
      </c>
      <c r="BO1889">
        <v>175</v>
      </c>
      <c r="BP1889">
        <v>1.3</v>
      </c>
      <c r="BQ1889">
        <v>0.2</v>
      </c>
      <c r="BR1889">
        <v>1.5</v>
      </c>
      <c r="BU1889" s="1">
        <v>43522</v>
      </c>
      <c r="BV1889" t="s">
        <v>17</v>
      </c>
      <c r="BW1889">
        <v>176</v>
      </c>
      <c r="BX1889">
        <v>3.9</v>
      </c>
      <c r="BY1889">
        <v>0.4</v>
      </c>
      <c r="BZ1889">
        <v>4.3</v>
      </c>
      <c r="CC1889" s="1">
        <v>43522</v>
      </c>
      <c r="CD1889" t="s">
        <v>18</v>
      </c>
      <c r="CE1889">
        <v>177</v>
      </c>
      <c r="CF1889">
        <v>0</v>
      </c>
      <c r="CG1889">
        <v>0</v>
      </c>
      <c r="CH1889">
        <v>0</v>
      </c>
    </row>
    <row r="1890" spans="1:86" x14ac:dyDescent="0.75">
      <c r="A1890" s="1">
        <v>43523</v>
      </c>
      <c r="B1890" t="s">
        <v>6</v>
      </c>
      <c r="C1890">
        <v>101</v>
      </c>
      <c r="D1890">
        <v>579.1</v>
      </c>
      <c r="E1890">
        <v>416.6</v>
      </c>
      <c r="F1890">
        <v>995.7</v>
      </c>
      <c r="I1890" s="1">
        <v>43523</v>
      </c>
      <c r="J1890" t="s">
        <v>6</v>
      </c>
      <c r="K1890">
        <v>107</v>
      </c>
      <c r="L1890">
        <v>26</v>
      </c>
      <c r="M1890">
        <v>42.3</v>
      </c>
      <c r="N1890">
        <v>68.3</v>
      </c>
      <c r="Q1890" s="1">
        <v>43523</v>
      </c>
      <c r="R1890" t="s">
        <v>7</v>
      </c>
      <c r="S1890">
        <v>151</v>
      </c>
      <c r="T1890">
        <v>2.8</v>
      </c>
      <c r="U1890">
        <v>5.9</v>
      </c>
      <c r="V1890">
        <v>8.6999999999999993</v>
      </c>
      <c r="Y1890" s="1">
        <v>43523</v>
      </c>
      <c r="Z1890" t="s">
        <v>8</v>
      </c>
      <c r="AA1890">
        <v>157</v>
      </c>
      <c r="AB1890">
        <v>2.7</v>
      </c>
      <c r="AC1890">
        <v>1.1000000000000001</v>
      </c>
      <c r="AD1890">
        <v>3.8</v>
      </c>
      <c r="AG1890" s="1">
        <v>43523</v>
      </c>
      <c r="AH1890" t="s">
        <v>28</v>
      </c>
      <c r="AI1890">
        <v>169</v>
      </c>
      <c r="AJ1890">
        <v>0</v>
      </c>
      <c r="AK1890">
        <v>0</v>
      </c>
      <c r="AL1890">
        <v>0</v>
      </c>
      <c r="AO1890" s="1">
        <v>43523</v>
      </c>
      <c r="AP1890" t="s">
        <v>14</v>
      </c>
      <c r="AQ1890">
        <v>170</v>
      </c>
      <c r="AR1890">
        <v>0</v>
      </c>
      <c r="AS1890">
        <v>0</v>
      </c>
      <c r="AT1890">
        <v>0</v>
      </c>
      <c r="AW1890" s="1">
        <v>43523</v>
      </c>
      <c r="AX1890" t="s">
        <v>15</v>
      </c>
      <c r="AY1890">
        <v>171</v>
      </c>
      <c r="AZ1890">
        <v>0</v>
      </c>
      <c r="BA1890">
        <v>0</v>
      </c>
      <c r="BB1890">
        <v>0</v>
      </c>
      <c r="BE1890" s="1">
        <v>43523</v>
      </c>
      <c r="BF1890" t="s">
        <v>16</v>
      </c>
      <c r="BG1890">
        <v>173</v>
      </c>
      <c r="BH1890">
        <v>0</v>
      </c>
      <c r="BI1890">
        <v>0</v>
      </c>
      <c r="BJ1890">
        <v>0</v>
      </c>
      <c r="BM1890" s="1">
        <v>43523</v>
      </c>
      <c r="BN1890" t="s">
        <v>17</v>
      </c>
      <c r="BO1890">
        <v>175</v>
      </c>
      <c r="BP1890">
        <v>1.3</v>
      </c>
      <c r="BQ1890">
        <v>0.2</v>
      </c>
      <c r="BR1890">
        <v>1.5</v>
      </c>
      <c r="BU1890" s="1">
        <v>43523</v>
      </c>
      <c r="BV1890" t="s">
        <v>17</v>
      </c>
      <c r="BW1890">
        <v>176</v>
      </c>
      <c r="BX1890">
        <v>3.9</v>
      </c>
      <c r="BY1890">
        <v>0.4</v>
      </c>
      <c r="BZ1890">
        <v>4.3</v>
      </c>
      <c r="CC1890" s="1">
        <v>43523</v>
      </c>
      <c r="CD1890" t="s">
        <v>18</v>
      </c>
      <c r="CE1890">
        <v>177</v>
      </c>
      <c r="CF1890">
        <v>0</v>
      </c>
      <c r="CG1890">
        <v>0</v>
      </c>
      <c r="CH1890">
        <v>0</v>
      </c>
    </row>
    <row r="1891" spans="1:86" x14ac:dyDescent="0.75">
      <c r="A1891" s="1">
        <v>43524</v>
      </c>
      <c r="B1891" t="s">
        <v>6</v>
      </c>
      <c r="C1891">
        <v>101</v>
      </c>
      <c r="D1891">
        <v>578.70000000000005</v>
      </c>
      <c r="E1891">
        <v>417</v>
      </c>
      <c r="F1891">
        <v>995.7</v>
      </c>
      <c r="I1891" s="1">
        <v>43524</v>
      </c>
      <c r="J1891" t="s">
        <v>6</v>
      </c>
      <c r="K1891">
        <v>107</v>
      </c>
      <c r="L1891">
        <v>25.9</v>
      </c>
      <c r="M1891">
        <v>42.4</v>
      </c>
      <c r="N1891">
        <v>68.3</v>
      </c>
      <c r="Q1891" s="1">
        <v>43524</v>
      </c>
      <c r="R1891" t="s">
        <v>7</v>
      </c>
      <c r="S1891">
        <v>151</v>
      </c>
      <c r="T1891">
        <v>2.8</v>
      </c>
      <c r="U1891">
        <v>5.9</v>
      </c>
      <c r="V1891">
        <v>8.6999999999999993</v>
      </c>
      <c r="Y1891" s="1">
        <v>43524</v>
      </c>
      <c r="Z1891" t="s">
        <v>8</v>
      </c>
      <c r="AA1891">
        <v>157</v>
      </c>
      <c r="AB1891">
        <v>2.7</v>
      </c>
      <c r="AC1891">
        <v>1.1000000000000001</v>
      </c>
      <c r="AD1891">
        <v>3.8</v>
      </c>
      <c r="AG1891" s="1">
        <v>43524</v>
      </c>
      <c r="AH1891" t="s">
        <v>28</v>
      </c>
      <c r="AI1891">
        <v>169</v>
      </c>
      <c r="AJ1891">
        <v>0</v>
      </c>
      <c r="AK1891">
        <v>0</v>
      </c>
      <c r="AL1891">
        <v>0</v>
      </c>
      <c r="AO1891" s="1">
        <v>43524</v>
      </c>
      <c r="AP1891" t="s">
        <v>14</v>
      </c>
      <c r="AQ1891">
        <v>170</v>
      </c>
      <c r="AR1891">
        <v>0</v>
      </c>
      <c r="AS1891">
        <v>0</v>
      </c>
      <c r="AT1891">
        <v>0</v>
      </c>
      <c r="AW1891" s="1">
        <v>43524</v>
      </c>
      <c r="AX1891" t="s">
        <v>15</v>
      </c>
      <c r="AY1891">
        <v>171</v>
      </c>
      <c r="AZ1891">
        <v>0</v>
      </c>
      <c r="BA1891">
        <v>0</v>
      </c>
      <c r="BB1891">
        <v>0</v>
      </c>
      <c r="BE1891" s="1">
        <v>43524</v>
      </c>
      <c r="BF1891" t="s">
        <v>16</v>
      </c>
      <c r="BG1891">
        <v>173</v>
      </c>
      <c r="BH1891">
        <v>0</v>
      </c>
      <c r="BI1891">
        <v>0</v>
      </c>
      <c r="BJ1891">
        <v>0</v>
      </c>
      <c r="BM1891" s="1">
        <v>43524</v>
      </c>
      <c r="BN1891" t="s">
        <v>17</v>
      </c>
      <c r="BO1891">
        <v>175</v>
      </c>
      <c r="BP1891">
        <v>1.3</v>
      </c>
      <c r="BQ1891">
        <v>0.2</v>
      </c>
      <c r="BR1891">
        <v>1.5</v>
      </c>
      <c r="BU1891" s="1">
        <v>43524</v>
      </c>
      <c r="BV1891" t="s">
        <v>17</v>
      </c>
      <c r="BW1891">
        <v>176</v>
      </c>
      <c r="BX1891">
        <v>3.9</v>
      </c>
      <c r="BY1891">
        <v>0.4</v>
      </c>
      <c r="BZ1891">
        <v>4.3</v>
      </c>
      <c r="CC1891" s="1">
        <v>43524</v>
      </c>
      <c r="CD1891" t="s">
        <v>18</v>
      </c>
      <c r="CE1891">
        <v>177</v>
      </c>
      <c r="CF1891">
        <v>0</v>
      </c>
      <c r="CG1891">
        <v>0</v>
      </c>
      <c r="CH1891">
        <v>0</v>
      </c>
    </row>
    <row r="1892" spans="1:86" x14ac:dyDescent="0.75">
      <c r="A1892" s="1">
        <v>43525</v>
      </c>
      <c r="B1892" t="s">
        <v>6</v>
      </c>
      <c r="C1892">
        <v>101</v>
      </c>
      <c r="D1892">
        <v>579.1</v>
      </c>
      <c r="E1892">
        <v>416.6</v>
      </c>
      <c r="F1892">
        <v>995.7</v>
      </c>
      <c r="I1892" s="1">
        <v>43525</v>
      </c>
      <c r="J1892" t="s">
        <v>6</v>
      </c>
      <c r="K1892">
        <v>107</v>
      </c>
      <c r="L1892">
        <v>25.9</v>
      </c>
      <c r="M1892">
        <v>42.3</v>
      </c>
      <c r="N1892">
        <v>68.2</v>
      </c>
      <c r="Q1892" s="1">
        <v>43525</v>
      </c>
      <c r="R1892" t="s">
        <v>7</v>
      </c>
      <c r="S1892">
        <v>151</v>
      </c>
      <c r="T1892">
        <v>2.8</v>
      </c>
      <c r="U1892">
        <v>5.9</v>
      </c>
      <c r="V1892">
        <v>8.6999999999999993</v>
      </c>
      <c r="Y1892" s="1">
        <v>43525</v>
      </c>
      <c r="Z1892" t="s">
        <v>8</v>
      </c>
      <c r="AA1892">
        <v>157</v>
      </c>
      <c r="AB1892">
        <v>2.7</v>
      </c>
      <c r="AC1892">
        <v>1.1000000000000001</v>
      </c>
      <c r="AD1892">
        <v>3.8</v>
      </c>
      <c r="AG1892" s="1">
        <v>43525</v>
      </c>
      <c r="AH1892" t="s">
        <v>28</v>
      </c>
      <c r="AI1892">
        <v>169</v>
      </c>
      <c r="AJ1892">
        <v>0</v>
      </c>
      <c r="AK1892">
        <v>0</v>
      </c>
      <c r="AL1892">
        <v>0</v>
      </c>
      <c r="AO1892" s="1">
        <v>43525</v>
      </c>
      <c r="AP1892" t="s">
        <v>14</v>
      </c>
      <c r="AQ1892">
        <v>170</v>
      </c>
      <c r="AR1892">
        <v>0</v>
      </c>
      <c r="AS1892">
        <v>0</v>
      </c>
      <c r="AT1892">
        <v>0</v>
      </c>
      <c r="AW1892" s="1">
        <v>43525</v>
      </c>
      <c r="AX1892" t="s">
        <v>15</v>
      </c>
      <c r="AY1892">
        <v>171</v>
      </c>
      <c r="AZ1892">
        <v>0</v>
      </c>
      <c r="BA1892">
        <v>0</v>
      </c>
      <c r="BB1892">
        <v>0</v>
      </c>
      <c r="BE1892" s="1">
        <v>43525</v>
      </c>
      <c r="BF1892" t="s">
        <v>16</v>
      </c>
      <c r="BG1892">
        <v>173</v>
      </c>
      <c r="BH1892">
        <v>0</v>
      </c>
      <c r="BI1892">
        <v>0</v>
      </c>
      <c r="BJ1892">
        <v>0</v>
      </c>
      <c r="BM1892" s="1">
        <v>43525</v>
      </c>
      <c r="BN1892" t="s">
        <v>17</v>
      </c>
      <c r="BO1892">
        <v>175</v>
      </c>
      <c r="BP1892">
        <v>1.3</v>
      </c>
      <c r="BQ1892">
        <v>0.2</v>
      </c>
      <c r="BR1892">
        <v>1.5</v>
      </c>
      <c r="BU1892" s="1">
        <v>43525</v>
      </c>
      <c r="BV1892" t="s">
        <v>17</v>
      </c>
      <c r="BW1892">
        <v>176</v>
      </c>
      <c r="BX1892">
        <v>3.9</v>
      </c>
      <c r="BY1892">
        <v>0.4</v>
      </c>
      <c r="BZ1892">
        <v>4.3</v>
      </c>
      <c r="CC1892" s="1">
        <v>43525</v>
      </c>
      <c r="CD1892" t="s">
        <v>18</v>
      </c>
      <c r="CE1892">
        <v>177</v>
      </c>
      <c r="CF1892">
        <v>0</v>
      </c>
      <c r="CG1892">
        <v>0</v>
      </c>
      <c r="CH1892">
        <v>0</v>
      </c>
    </row>
    <row r="1893" spans="1:86" x14ac:dyDescent="0.75">
      <c r="A1893" s="1">
        <v>43526</v>
      </c>
      <c r="B1893" t="s">
        <v>6</v>
      </c>
      <c r="C1893">
        <v>101</v>
      </c>
      <c r="D1893">
        <v>578.9</v>
      </c>
      <c r="E1893">
        <v>416.7</v>
      </c>
      <c r="F1893">
        <v>995.6</v>
      </c>
      <c r="I1893" s="1">
        <v>43526</v>
      </c>
      <c r="J1893" t="s">
        <v>6</v>
      </c>
      <c r="K1893">
        <v>107</v>
      </c>
      <c r="L1893">
        <v>25.9</v>
      </c>
      <c r="M1893">
        <v>42.3</v>
      </c>
      <c r="N1893">
        <v>68.2</v>
      </c>
      <c r="Q1893" s="1">
        <v>43526</v>
      </c>
      <c r="R1893" t="s">
        <v>7</v>
      </c>
      <c r="S1893">
        <v>151</v>
      </c>
      <c r="T1893">
        <v>2.8</v>
      </c>
      <c r="U1893">
        <v>5.9</v>
      </c>
      <c r="V1893">
        <v>8.6999999999999993</v>
      </c>
      <c r="Y1893" s="1">
        <v>43526</v>
      </c>
      <c r="Z1893" t="s">
        <v>8</v>
      </c>
      <c r="AA1893">
        <v>157</v>
      </c>
      <c r="AB1893">
        <v>2.7</v>
      </c>
      <c r="AC1893">
        <v>1.1000000000000001</v>
      </c>
      <c r="AD1893">
        <v>3.8</v>
      </c>
      <c r="AG1893" s="1">
        <v>43526</v>
      </c>
      <c r="AH1893" t="s">
        <v>28</v>
      </c>
      <c r="AI1893">
        <v>169</v>
      </c>
      <c r="AJ1893">
        <v>0</v>
      </c>
      <c r="AK1893">
        <v>0</v>
      </c>
      <c r="AL1893">
        <v>0</v>
      </c>
      <c r="AO1893" s="1">
        <v>43526</v>
      </c>
      <c r="AP1893" t="s">
        <v>14</v>
      </c>
      <c r="AQ1893">
        <v>170</v>
      </c>
      <c r="AR1893">
        <v>0</v>
      </c>
      <c r="AS1893">
        <v>0</v>
      </c>
      <c r="AT1893">
        <v>0</v>
      </c>
      <c r="AW1893" s="1">
        <v>43526</v>
      </c>
      <c r="AX1893" t="s">
        <v>15</v>
      </c>
      <c r="AY1893">
        <v>171</v>
      </c>
      <c r="AZ1893">
        <v>0</v>
      </c>
      <c r="BA1893">
        <v>0</v>
      </c>
      <c r="BB1893">
        <v>0</v>
      </c>
      <c r="BE1893" s="1">
        <v>43526</v>
      </c>
      <c r="BF1893" t="s">
        <v>16</v>
      </c>
      <c r="BG1893">
        <v>173</v>
      </c>
      <c r="BH1893">
        <v>0</v>
      </c>
      <c r="BI1893">
        <v>0</v>
      </c>
      <c r="BJ1893">
        <v>0</v>
      </c>
      <c r="BM1893" s="1">
        <v>43526</v>
      </c>
      <c r="BN1893" t="s">
        <v>17</v>
      </c>
      <c r="BO1893">
        <v>175</v>
      </c>
      <c r="BP1893">
        <v>1.3</v>
      </c>
      <c r="BQ1893">
        <v>0.2</v>
      </c>
      <c r="BR1893">
        <v>1.5</v>
      </c>
      <c r="BU1893" s="1">
        <v>43526</v>
      </c>
      <c r="BV1893" t="s">
        <v>17</v>
      </c>
      <c r="BW1893">
        <v>176</v>
      </c>
      <c r="BX1893">
        <v>3.9</v>
      </c>
      <c r="BY1893">
        <v>0.4</v>
      </c>
      <c r="BZ1893">
        <v>4.3</v>
      </c>
      <c r="CC1893" s="1">
        <v>43526</v>
      </c>
      <c r="CD1893" t="s">
        <v>18</v>
      </c>
      <c r="CE1893">
        <v>177</v>
      </c>
      <c r="CF1893">
        <v>0</v>
      </c>
      <c r="CG1893">
        <v>0</v>
      </c>
      <c r="CH1893">
        <v>0</v>
      </c>
    </row>
    <row r="1894" spans="1:86" x14ac:dyDescent="0.75">
      <c r="A1894" s="1">
        <v>43527</v>
      </c>
      <c r="B1894" t="s">
        <v>6</v>
      </c>
      <c r="C1894">
        <v>101</v>
      </c>
      <c r="D1894">
        <v>578.9</v>
      </c>
      <c r="E1894">
        <v>416.7</v>
      </c>
      <c r="F1894">
        <v>995.6</v>
      </c>
      <c r="I1894" s="1">
        <v>43527</v>
      </c>
      <c r="J1894" t="s">
        <v>6</v>
      </c>
      <c r="K1894">
        <v>107</v>
      </c>
      <c r="L1894">
        <v>25.9</v>
      </c>
      <c r="M1894">
        <v>42.3</v>
      </c>
      <c r="N1894">
        <v>68.2</v>
      </c>
      <c r="Q1894" s="1">
        <v>43527</v>
      </c>
      <c r="R1894" t="s">
        <v>7</v>
      </c>
      <c r="S1894">
        <v>151</v>
      </c>
      <c r="T1894">
        <v>2.8</v>
      </c>
      <c r="U1894">
        <v>5.9</v>
      </c>
      <c r="V1894">
        <v>8.6999999999999993</v>
      </c>
      <c r="Y1894" s="1">
        <v>43527</v>
      </c>
      <c r="Z1894" t="s">
        <v>8</v>
      </c>
      <c r="AA1894">
        <v>157</v>
      </c>
      <c r="AB1894">
        <v>2.7</v>
      </c>
      <c r="AC1894">
        <v>1.1000000000000001</v>
      </c>
      <c r="AD1894">
        <v>3.8</v>
      </c>
      <c r="AG1894" s="1">
        <v>43527</v>
      </c>
      <c r="AH1894" t="s">
        <v>28</v>
      </c>
      <c r="AI1894">
        <v>169</v>
      </c>
      <c r="AJ1894">
        <v>0</v>
      </c>
      <c r="AK1894">
        <v>0</v>
      </c>
      <c r="AL1894">
        <v>0</v>
      </c>
      <c r="AO1894" s="1">
        <v>43527</v>
      </c>
      <c r="AP1894" t="s">
        <v>14</v>
      </c>
      <c r="AQ1894">
        <v>170</v>
      </c>
      <c r="AR1894">
        <v>0</v>
      </c>
      <c r="AS1894">
        <v>0</v>
      </c>
      <c r="AT1894">
        <v>0</v>
      </c>
      <c r="AW1894" s="1">
        <v>43527</v>
      </c>
      <c r="AX1894" t="s">
        <v>15</v>
      </c>
      <c r="AY1894">
        <v>171</v>
      </c>
      <c r="AZ1894">
        <v>0</v>
      </c>
      <c r="BA1894">
        <v>0</v>
      </c>
      <c r="BB1894">
        <v>0</v>
      </c>
      <c r="BE1894" s="1">
        <v>43527</v>
      </c>
      <c r="BF1894" t="s">
        <v>16</v>
      </c>
      <c r="BG1894">
        <v>173</v>
      </c>
      <c r="BH1894">
        <v>0</v>
      </c>
      <c r="BI1894">
        <v>0</v>
      </c>
      <c r="BJ1894">
        <v>0</v>
      </c>
      <c r="BM1894" s="1">
        <v>43527</v>
      </c>
      <c r="BN1894" t="s">
        <v>17</v>
      </c>
      <c r="BO1894">
        <v>175</v>
      </c>
      <c r="BP1894">
        <v>1.3</v>
      </c>
      <c r="BQ1894">
        <v>0.2</v>
      </c>
      <c r="BR1894">
        <v>1.5</v>
      </c>
      <c r="BU1894" s="1">
        <v>43527</v>
      </c>
      <c r="BV1894" t="s">
        <v>17</v>
      </c>
      <c r="BW1894">
        <v>176</v>
      </c>
      <c r="BX1894">
        <v>3.9</v>
      </c>
      <c r="BY1894">
        <v>0.4</v>
      </c>
      <c r="BZ1894">
        <v>4.3</v>
      </c>
      <c r="CC1894" s="1">
        <v>43527</v>
      </c>
      <c r="CD1894" t="s">
        <v>18</v>
      </c>
      <c r="CE1894">
        <v>177</v>
      </c>
      <c r="CF1894">
        <v>0</v>
      </c>
      <c r="CG1894">
        <v>0</v>
      </c>
      <c r="CH1894">
        <v>0</v>
      </c>
    </row>
    <row r="1895" spans="1:86" x14ac:dyDescent="0.75">
      <c r="A1895" s="1">
        <v>43528</v>
      </c>
      <c r="B1895" t="s">
        <v>6</v>
      </c>
      <c r="C1895">
        <v>101</v>
      </c>
      <c r="D1895">
        <v>578.9</v>
      </c>
      <c r="E1895">
        <v>416.7</v>
      </c>
      <c r="F1895">
        <v>995.6</v>
      </c>
      <c r="I1895" s="1">
        <v>43528</v>
      </c>
      <c r="J1895" t="s">
        <v>6</v>
      </c>
      <c r="K1895">
        <v>107</v>
      </c>
      <c r="L1895">
        <v>25.9</v>
      </c>
      <c r="M1895">
        <v>42.3</v>
      </c>
      <c r="N1895">
        <v>68.2</v>
      </c>
      <c r="Q1895" s="1">
        <v>43528</v>
      </c>
      <c r="R1895" t="s">
        <v>7</v>
      </c>
      <c r="S1895">
        <v>151</v>
      </c>
      <c r="T1895">
        <v>2.8</v>
      </c>
      <c r="U1895">
        <v>5.9</v>
      </c>
      <c r="V1895">
        <v>8.6999999999999993</v>
      </c>
      <c r="Y1895" s="1">
        <v>43528</v>
      </c>
      <c r="Z1895" t="s">
        <v>8</v>
      </c>
      <c r="AA1895">
        <v>157</v>
      </c>
      <c r="AB1895">
        <v>2.7</v>
      </c>
      <c r="AC1895">
        <v>1.1000000000000001</v>
      </c>
      <c r="AD1895">
        <v>3.8</v>
      </c>
      <c r="AG1895" s="1">
        <v>43528</v>
      </c>
      <c r="AH1895" t="s">
        <v>28</v>
      </c>
      <c r="AI1895">
        <v>169</v>
      </c>
      <c r="AJ1895">
        <v>0</v>
      </c>
      <c r="AK1895">
        <v>0</v>
      </c>
      <c r="AL1895">
        <v>0</v>
      </c>
      <c r="AO1895" s="1">
        <v>43528</v>
      </c>
      <c r="AP1895" t="s">
        <v>14</v>
      </c>
      <c r="AQ1895">
        <v>170</v>
      </c>
      <c r="AR1895">
        <v>0</v>
      </c>
      <c r="AS1895">
        <v>0</v>
      </c>
      <c r="AT1895">
        <v>0</v>
      </c>
      <c r="AW1895" s="1">
        <v>43528</v>
      </c>
      <c r="AX1895" t="s">
        <v>15</v>
      </c>
      <c r="AY1895">
        <v>171</v>
      </c>
      <c r="AZ1895">
        <v>0</v>
      </c>
      <c r="BA1895">
        <v>0</v>
      </c>
      <c r="BB1895">
        <v>0</v>
      </c>
      <c r="BE1895" s="1">
        <v>43528</v>
      </c>
      <c r="BF1895" t="s">
        <v>16</v>
      </c>
      <c r="BG1895">
        <v>173</v>
      </c>
      <c r="BH1895">
        <v>0</v>
      </c>
      <c r="BI1895">
        <v>0</v>
      </c>
      <c r="BJ1895">
        <v>0</v>
      </c>
      <c r="BM1895" s="1">
        <v>43528</v>
      </c>
      <c r="BN1895" t="s">
        <v>17</v>
      </c>
      <c r="BO1895">
        <v>175</v>
      </c>
      <c r="BP1895">
        <v>1.3</v>
      </c>
      <c r="BQ1895">
        <v>0.2</v>
      </c>
      <c r="BR1895">
        <v>1.5</v>
      </c>
      <c r="BU1895" s="1">
        <v>43528</v>
      </c>
      <c r="BV1895" t="s">
        <v>17</v>
      </c>
      <c r="BW1895">
        <v>176</v>
      </c>
      <c r="BX1895">
        <v>3.9</v>
      </c>
      <c r="BY1895">
        <v>0.4</v>
      </c>
      <c r="BZ1895">
        <v>4.3</v>
      </c>
      <c r="CC1895" s="1">
        <v>43528</v>
      </c>
      <c r="CD1895" t="s">
        <v>18</v>
      </c>
      <c r="CE1895">
        <v>177</v>
      </c>
      <c r="CF1895">
        <v>0</v>
      </c>
      <c r="CG1895">
        <v>0</v>
      </c>
      <c r="CH1895">
        <v>0</v>
      </c>
    </row>
    <row r="1896" spans="1:86" x14ac:dyDescent="0.75">
      <c r="A1896" s="1">
        <v>43529</v>
      </c>
      <c r="B1896" t="s">
        <v>6</v>
      </c>
      <c r="C1896">
        <v>101</v>
      </c>
      <c r="D1896">
        <v>578.70000000000005</v>
      </c>
      <c r="E1896">
        <v>416.9</v>
      </c>
      <c r="F1896">
        <v>995.6</v>
      </c>
      <c r="I1896" s="1">
        <v>43529</v>
      </c>
      <c r="J1896" t="s">
        <v>6</v>
      </c>
      <c r="K1896">
        <v>107</v>
      </c>
      <c r="L1896">
        <v>25.9</v>
      </c>
      <c r="M1896">
        <v>42.3</v>
      </c>
      <c r="N1896">
        <v>68.2</v>
      </c>
      <c r="Q1896" s="1">
        <v>43529</v>
      </c>
      <c r="R1896" t="s">
        <v>7</v>
      </c>
      <c r="S1896">
        <v>151</v>
      </c>
      <c r="T1896">
        <v>2.8</v>
      </c>
      <c r="U1896">
        <v>5.9</v>
      </c>
      <c r="V1896">
        <v>8.6999999999999993</v>
      </c>
      <c r="Y1896" s="1">
        <v>43529</v>
      </c>
      <c r="Z1896" t="s">
        <v>8</v>
      </c>
      <c r="AA1896">
        <v>157</v>
      </c>
      <c r="AB1896">
        <v>2.7</v>
      </c>
      <c r="AC1896">
        <v>1.1000000000000001</v>
      </c>
      <c r="AD1896">
        <v>3.8</v>
      </c>
      <c r="AG1896" s="1">
        <v>43529</v>
      </c>
      <c r="AH1896" t="s">
        <v>28</v>
      </c>
      <c r="AI1896">
        <v>169</v>
      </c>
      <c r="AJ1896">
        <v>0</v>
      </c>
      <c r="AK1896">
        <v>0</v>
      </c>
      <c r="AL1896">
        <v>0</v>
      </c>
      <c r="AO1896" s="1">
        <v>43529</v>
      </c>
      <c r="AP1896" t="s">
        <v>14</v>
      </c>
      <c r="AQ1896">
        <v>170</v>
      </c>
      <c r="AR1896">
        <v>0</v>
      </c>
      <c r="AS1896">
        <v>0</v>
      </c>
      <c r="AT1896">
        <v>0</v>
      </c>
      <c r="AW1896" s="1">
        <v>43529</v>
      </c>
      <c r="AX1896" t="s">
        <v>15</v>
      </c>
      <c r="AY1896">
        <v>171</v>
      </c>
      <c r="AZ1896">
        <v>0</v>
      </c>
      <c r="BA1896">
        <v>0</v>
      </c>
      <c r="BB1896">
        <v>0</v>
      </c>
      <c r="BE1896" s="1">
        <v>43529</v>
      </c>
      <c r="BF1896" t="s">
        <v>16</v>
      </c>
      <c r="BG1896">
        <v>173</v>
      </c>
      <c r="BH1896">
        <v>0</v>
      </c>
      <c r="BI1896">
        <v>0</v>
      </c>
      <c r="BJ1896">
        <v>0</v>
      </c>
      <c r="BM1896" s="1">
        <v>43529</v>
      </c>
      <c r="BN1896" t="s">
        <v>17</v>
      </c>
      <c r="BO1896">
        <v>175</v>
      </c>
      <c r="BP1896">
        <v>1.3</v>
      </c>
      <c r="BQ1896">
        <v>0.2</v>
      </c>
      <c r="BR1896">
        <v>1.5</v>
      </c>
      <c r="BU1896" s="1">
        <v>43529</v>
      </c>
      <c r="BV1896" t="s">
        <v>17</v>
      </c>
      <c r="BW1896">
        <v>176</v>
      </c>
      <c r="BX1896">
        <v>3.9</v>
      </c>
      <c r="BY1896">
        <v>0.4</v>
      </c>
      <c r="BZ1896">
        <v>4.3</v>
      </c>
      <c r="CC1896" s="1">
        <v>43529</v>
      </c>
      <c r="CD1896" t="s">
        <v>18</v>
      </c>
      <c r="CE1896">
        <v>177</v>
      </c>
      <c r="CF1896">
        <v>0</v>
      </c>
      <c r="CG1896">
        <v>0</v>
      </c>
      <c r="CH1896">
        <v>0</v>
      </c>
    </row>
    <row r="1897" spans="1:86" x14ac:dyDescent="0.75">
      <c r="A1897" s="1">
        <v>43530</v>
      </c>
      <c r="B1897" t="s">
        <v>6</v>
      </c>
      <c r="C1897">
        <v>101</v>
      </c>
      <c r="D1897">
        <v>578.70000000000005</v>
      </c>
      <c r="E1897">
        <v>416.8</v>
      </c>
      <c r="F1897">
        <v>995.5</v>
      </c>
      <c r="I1897" s="1">
        <v>43530</v>
      </c>
      <c r="J1897" t="s">
        <v>6</v>
      </c>
      <c r="K1897">
        <v>107</v>
      </c>
      <c r="L1897">
        <v>25.9</v>
      </c>
      <c r="M1897">
        <v>42.3</v>
      </c>
      <c r="N1897">
        <v>68.2</v>
      </c>
      <c r="Q1897" s="1">
        <v>43530</v>
      </c>
      <c r="R1897" t="s">
        <v>7</v>
      </c>
      <c r="S1897">
        <v>151</v>
      </c>
      <c r="T1897">
        <v>2.8</v>
      </c>
      <c r="U1897">
        <v>5.9</v>
      </c>
      <c r="V1897">
        <v>8.6999999999999993</v>
      </c>
      <c r="Y1897" s="1">
        <v>43530</v>
      </c>
      <c r="Z1897" t="s">
        <v>8</v>
      </c>
      <c r="AA1897">
        <v>157</v>
      </c>
      <c r="AB1897">
        <v>2.7</v>
      </c>
      <c r="AC1897">
        <v>1.1000000000000001</v>
      </c>
      <c r="AD1897">
        <v>3.8</v>
      </c>
      <c r="AG1897" s="1">
        <v>43530</v>
      </c>
      <c r="AH1897" t="s">
        <v>28</v>
      </c>
      <c r="AI1897">
        <v>169</v>
      </c>
      <c r="AJ1897">
        <v>0</v>
      </c>
      <c r="AK1897">
        <v>0</v>
      </c>
      <c r="AL1897">
        <v>0</v>
      </c>
      <c r="AO1897" s="1">
        <v>43530</v>
      </c>
      <c r="AP1897" t="s">
        <v>14</v>
      </c>
      <c r="AQ1897">
        <v>170</v>
      </c>
      <c r="AR1897">
        <v>0</v>
      </c>
      <c r="AS1897">
        <v>0</v>
      </c>
      <c r="AT1897">
        <v>0</v>
      </c>
      <c r="AW1897" s="1">
        <v>43530</v>
      </c>
      <c r="AX1897" t="s">
        <v>15</v>
      </c>
      <c r="AY1897">
        <v>171</v>
      </c>
      <c r="AZ1897">
        <v>0</v>
      </c>
      <c r="BA1897">
        <v>0</v>
      </c>
      <c r="BB1897">
        <v>0</v>
      </c>
      <c r="BE1897" s="1">
        <v>43530</v>
      </c>
      <c r="BF1897" t="s">
        <v>16</v>
      </c>
      <c r="BG1897">
        <v>173</v>
      </c>
      <c r="BH1897">
        <v>0</v>
      </c>
      <c r="BI1897">
        <v>0</v>
      </c>
      <c r="BJ1897">
        <v>0</v>
      </c>
      <c r="BM1897" s="1">
        <v>43530</v>
      </c>
      <c r="BN1897" t="s">
        <v>17</v>
      </c>
      <c r="BO1897">
        <v>175</v>
      </c>
      <c r="BP1897">
        <v>1.3</v>
      </c>
      <c r="BQ1897">
        <v>0.2</v>
      </c>
      <c r="BR1897">
        <v>1.5</v>
      </c>
      <c r="BU1897" s="1">
        <v>43530</v>
      </c>
      <c r="BV1897" t="s">
        <v>17</v>
      </c>
      <c r="BW1897">
        <v>176</v>
      </c>
      <c r="BX1897">
        <v>3.9</v>
      </c>
      <c r="BY1897">
        <v>0.4</v>
      </c>
      <c r="BZ1897">
        <v>4.3</v>
      </c>
      <c r="CC1897" s="1">
        <v>43530</v>
      </c>
      <c r="CD1897" t="s">
        <v>18</v>
      </c>
      <c r="CE1897">
        <v>177</v>
      </c>
      <c r="CF1897">
        <v>0</v>
      </c>
      <c r="CG1897">
        <v>0</v>
      </c>
      <c r="CH1897">
        <v>0</v>
      </c>
    </row>
    <row r="1898" spans="1:86" x14ac:dyDescent="0.75">
      <c r="A1898" s="1">
        <v>43531</v>
      </c>
      <c r="B1898" t="s">
        <v>6</v>
      </c>
      <c r="C1898">
        <v>101</v>
      </c>
      <c r="D1898">
        <v>578.29999999999995</v>
      </c>
      <c r="E1898">
        <v>417.1</v>
      </c>
      <c r="F1898">
        <v>995.4</v>
      </c>
      <c r="I1898" s="1">
        <v>43531</v>
      </c>
      <c r="J1898" t="s">
        <v>6</v>
      </c>
      <c r="K1898">
        <v>107</v>
      </c>
      <c r="L1898">
        <v>25.8</v>
      </c>
      <c r="M1898">
        <v>42.3</v>
      </c>
      <c r="N1898">
        <v>68.099999999999994</v>
      </c>
      <c r="Q1898" s="1">
        <v>43531</v>
      </c>
      <c r="R1898" t="s">
        <v>7</v>
      </c>
      <c r="S1898">
        <v>151</v>
      </c>
      <c r="T1898">
        <v>2.8</v>
      </c>
      <c r="U1898">
        <v>5.9</v>
      </c>
      <c r="V1898">
        <v>8.6999999999999993</v>
      </c>
      <c r="Y1898" s="1">
        <v>43531</v>
      </c>
      <c r="Z1898" t="s">
        <v>8</v>
      </c>
      <c r="AA1898">
        <v>157</v>
      </c>
      <c r="AB1898">
        <v>2.7</v>
      </c>
      <c r="AC1898">
        <v>1.1000000000000001</v>
      </c>
      <c r="AD1898">
        <v>3.8</v>
      </c>
      <c r="AG1898" s="1">
        <v>43531</v>
      </c>
      <c r="AH1898" t="s">
        <v>28</v>
      </c>
      <c r="AI1898">
        <v>169</v>
      </c>
      <c r="AJ1898">
        <v>0</v>
      </c>
      <c r="AK1898">
        <v>0</v>
      </c>
      <c r="AL1898">
        <v>0</v>
      </c>
      <c r="AO1898" s="1">
        <v>43531</v>
      </c>
      <c r="AP1898" t="s">
        <v>14</v>
      </c>
      <c r="AQ1898">
        <v>170</v>
      </c>
      <c r="AR1898">
        <v>0</v>
      </c>
      <c r="AS1898">
        <v>0</v>
      </c>
      <c r="AT1898">
        <v>0</v>
      </c>
      <c r="AW1898" s="1">
        <v>43531</v>
      </c>
      <c r="AX1898" t="s">
        <v>15</v>
      </c>
      <c r="AY1898">
        <v>171</v>
      </c>
      <c r="AZ1898">
        <v>0</v>
      </c>
      <c r="BA1898">
        <v>0</v>
      </c>
      <c r="BB1898">
        <v>0</v>
      </c>
      <c r="BE1898" s="1">
        <v>43531</v>
      </c>
      <c r="BF1898" t="s">
        <v>16</v>
      </c>
      <c r="BG1898">
        <v>173</v>
      </c>
      <c r="BH1898">
        <v>0</v>
      </c>
      <c r="BI1898">
        <v>0</v>
      </c>
      <c r="BJ1898">
        <v>0</v>
      </c>
      <c r="BM1898" s="1">
        <v>43531</v>
      </c>
      <c r="BN1898" t="s">
        <v>17</v>
      </c>
      <c r="BO1898">
        <v>175</v>
      </c>
      <c r="BP1898">
        <v>1.3</v>
      </c>
      <c r="BQ1898">
        <v>0.2</v>
      </c>
      <c r="BR1898">
        <v>1.5</v>
      </c>
      <c r="BU1898" s="1">
        <v>43531</v>
      </c>
      <c r="BV1898" t="s">
        <v>17</v>
      </c>
      <c r="BW1898">
        <v>176</v>
      </c>
      <c r="BX1898">
        <v>3.9</v>
      </c>
      <c r="BY1898">
        <v>0.4</v>
      </c>
      <c r="BZ1898">
        <v>4.3</v>
      </c>
      <c r="CC1898" s="1">
        <v>43531</v>
      </c>
      <c r="CD1898" t="s">
        <v>18</v>
      </c>
      <c r="CE1898">
        <v>177</v>
      </c>
      <c r="CF1898">
        <v>0</v>
      </c>
      <c r="CG1898">
        <v>0</v>
      </c>
      <c r="CH1898">
        <v>0</v>
      </c>
    </row>
    <row r="1899" spans="1:86" x14ac:dyDescent="0.75">
      <c r="A1899" s="1">
        <v>43532</v>
      </c>
      <c r="B1899" t="s">
        <v>6</v>
      </c>
      <c r="C1899">
        <v>101</v>
      </c>
      <c r="D1899">
        <v>578.20000000000005</v>
      </c>
      <c r="E1899">
        <v>417.3</v>
      </c>
      <c r="F1899">
        <v>995.5</v>
      </c>
      <c r="I1899" s="1">
        <v>43532</v>
      </c>
      <c r="J1899" t="s">
        <v>6</v>
      </c>
      <c r="K1899">
        <v>107</v>
      </c>
      <c r="L1899">
        <v>25.9</v>
      </c>
      <c r="M1899">
        <v>42.3</v>
      </c>
      <c r="N1899">
        <v>68.2</v>
      </c>
      <c r="Q1899" s="1">
        <v>43532</v>
      </c>
      <c r="R1899" t="s">
        <v>7</v>
      </c>
      <c r="S1899">
        <v>151</v>
      </c>
      <c r="T1899">
        <v>2.8</v>
      </c>
      <c r="U1899">
        <v>5.9</v>
      </c>
      <c r="V1899">
        <v>8.6999999999999993</v>
      </c>
      <c r="Y1899" s="1">
        <v>43532</v>
      </c>
      <c r="Z1899" t="s">
        <v>8</v>
      </c>
      <c r="AA1899">
        <v>157</v>
      </c>
      <c r="AB1899">
        <v>2.7</v>
      </c>
      <c r="AC1899">
        <v>1.1000000000000001</v>
      </c>
      <c r="AD1899">
        <v>3.8</v>
      </c>
      <c r="AG1899" s="1">
        <v>43532</v>
      </c>
      <c r="AH1899" t="s">
        <v>28</v>
      </c>
      <c r="AI1899">
        <v>169</v>
      </c>
      <c r="AJ1899">
        <v>0</v>
      </c>
      <c r="AK1899">
        <v>0</v>
      </c>
      <c r="AL1899">
        <v>0</v>
      </c>
      <c r="AO1899" s="1">
        <v>43532</v>
      </c>
      <c r="AP1899" t="s">
        <v>14</v>
      </c>
      <c r="AQ1899">
        <v>170</v>
      </c>
      <c r="AR1899">
        <v>0</v>
      </c>
      <c r="AS1899">
        <v>0</v>
      </c>
      <c r="AT1899">
        <v>0</v>
      </c>
      <c r="AW1899" s="1">
        <v>43532</v>
      </c>
      <c r="AX1899" t="s">
        <v>15</v>
      </c>
      <c r="AY1899">
        <v>171</v>
      </c>
      <c r="AZ1899">
        <v>0</v>
      </c>
      <c r="BA1899">
        <v>0</v>
      </c>
      <c r="BB1899">
        <v>0</v>
      </c>
      <c r="BE1899" s="1">
        <v>43532</v>
      </c>
      <c r="BF1899" t="s">
        <v>16</v>
      </c>
      <c r="BG1899">
        <v>173</v>
      </c>
      <c r="BH1899">
        <v>0</v>
      </c>
      <c r="BI1899">
        <v>0</v>
      </c>
      <c r="BJ1899">
        <v>0</v>
      </c>
      <c r="BM1899" s="1">
        <v>43532</v>
      </c>
      <c r="BN1899" t="s">
        <v>17</v>
      </c>
      <c r="BO1899">
        <v>175</v>
      </c>
      <c r="BP1899">
        <v>1.3</v>
      </c>
      <c r="BQ1899">
        <v>0.2</v>
      </c>
      <c r="BR1899">
        <v>1.5</v>
      </c>
      <c r="BU1899" s="1">
        <v>43532</v>
      </c>
      <c r="BV1899" t="s">
        <v>17</v>
      </c>
      <c r="BW1899">
        <v>176</v>
      </c>
      <c r="BX1899">
        <v>3.9</v>
      </c>
      <c r="BY1899">
        <v>0.4</v>
      </c>
      <c r="BZ1899">
        <v>4.3</v>
      </c>
      <c r="CC1899" s="1">
        <v>43532</v>
      </c>
      <c r="CD1899" t="s">
        <v>18</v>
      </c>
      <c r="CE1899">
        <v>177</v>
      </c>
      <c r="CF1899">
        <v>0</v>
      </c>
      <c r="CG1899">
        <v>0</v>
      </c>
      <c r="CH1899">
        <v>0</v>
      </c>
    </row>
    <row r="1900" spans="1:86" x14ac:dyDescent="0.75">
      <c r="A1900" s="1">
        <v>43533</v>
      </c>
      <c r="B1900" t="s">
        <v>6</v>
      </c>
      <c r="C1900">
        <v>101</v>
      </c>
      <c r="D1900">
        <v>578.1</v>
      </c>
      <c r="E1900">
        <v>417.5</v>
      </c>
      <c r="F1900">
        <v>995.6</v>
      </c>
      <c r="I1900" s="1">
        <v>43533</v>
      </c>
      <c r="J1900" t="s">
        <v>6</v>
      </c>
      <c r="K1900">
        <v>107</v>
      </c>
      <c r="L1900">
        <v>25.8</v>
      </c>
      <c r="M1900">
        <v>42.3</v>
      </c>
      <c r="N1900">
        <v>68.099999999999994</v>
      </c>
      <c r="Q1900" s="1">
        <v>43533</v>
      </c>
      <c r="R1900" t="s">
        <v>7</v>
      </c>
      <c r="S1900">
        <v>151</v>
      </c>
      <c r="T1900">
        <v>2.8</v>
      </c>
      <c r="U1900">
        <v>5.9</v>
      </c>
      <c r="V1900">
        <v>8.6999999999999993</v>
      </c>
      <c r="Y1900" s="1">
        <v>43533</v>
      </c>
      <c r="Z1900" t="s">
        <v>8</v>
      </c>
      <c r="AA1900">
        <v>157</v>
      </c>
      <c r="AB1900">
        <v>2.7</v>
      </c>
      <c r="AC1900">
        <v>1.1000000000000001</v>
      </c>
      <c r="AD1900">
        <v>3.8</v>
      </c>
      <c r="AG1900" s="1">
        <v>43533</v>
      </c>
      <c r="AH1900" t="s">
        <v>28</v>
      </c>
      <c r="AI1900">
        <v>169</v>
      </c>
      <c r="AJ1900">
        <v>0</v>
      </c>
      <c r="AK1900">
        <v>0</v>
      </c>
      <c r="AL1900">
        <v>0</v>
      </c>
      <c r="AO1900" s="1">
        <v>43533</v>
      </c>
      <c r="AP1900" t="s">
        <v>14</v>
      </c>
      <c r="AQ1900">
        <v>170</v>
      </c>
      <c r="AR1900">
        <v>0</v>
      </c>
      <c r="AS1900">
        <v>0</v>
      </c>
      <c r="AT1900">
        <v>0</v>
      </c>
      <c r="AW1900" s="1">
        <v>43533</v>
      </c>
      <c r="AX1900" t="s">
        <v>15</v>
      </c>
      <c r="AY1900">
        <v>171</v>
      </c>
      <c r="AZ1900">
        <v>0</v>
      </c>
      <c r="BA1900">
        <v>0</v>
      </c>
      <c r="BB1900">
        <v>0</v>
      </c>
      <c r="BE1900" s="1">
        <v>43533</v>
      </c>
      <c r="BF1900" t="s">
        <v>16</v>
      </c>
      <c r="BG1900">
        <v>173</v>
      </c>
      <c r="BH1900">
        <v>0</v>
      </c>
      <c r="BI1900">
        <v>0</v>
      </c>
      <c r="BJ1900">
        <v>0</v>
      </c>
      <c r="BM1900" s="1">
        <v>43533</v>
      </c>
      <c r="BN1900" t="s">
        <v>17</v>
      </c>
      <c r="BO1900">
        <v>175</v>
      </c>
      <c r="BP1900">
        <v>1.3</v>
      </c>
      <c r="BQ1900">
        <v>0.2</v>
      </c>
      <c r="BR1900">
        <v>1.5</v>
      </c>
      <c r="BU1900" s="1">
        <v>43533</v>
      </c>
      <c r="BV1900" t="s">
        <v>17</v>
      </c>
      <c r="BW1900">
        <v>176</v>
      </c>
      <c r="BX1900">
        <v>3.9</v>
      </c>
      <c r="BY1900">
        <v>0.4</v>
      </c>
      <c r="BZ1900">
        <v>4.3</v>
      </c>
      <c r="CC1900" s="1">
        <v>43533</v>
      </c>
      <c r="CD1900" t="s">
        <v>18</v>
      </c>
      <c r="CE1900">
        <v>177</v>
      </c>
      <c r="CF1900">
        <v>0</v>
      </c>
      <c r="CG1900">
        <v>0</v>
      </c>
      <c r="CH1900">
        <v>0</v>
      </c>
    </row>
    <row r="1901" spans="1:86" x14ac:dyDescent="0.75">
      <c r="A1901" s="1">
        <v>43534</v>
      </c>
      <c r="B1901" t="s">
        <v>6</v>
      </c>
      <c r="C1901">
        <v>101</v>
      </c>
      <c r="D1901">
        <v>578.1</v>
      </c>
      <c r="E1901">
        <v>417.5</v>
      </c>
      <c r="F1901">
        <v>995.6</v>
      </c>
      <c r="I1901" s="1">
        <v>43534</v>
      </c>
      <c r="J1901" t="s">
        <v>6</v>
      </c>
      <c r="K1901">
        <v>107</v>
      </c>
      <c r="L1901">
        <v>25.8</v>
      </c>
      <c r="M1901">
        <v>42.3</v>
      </c>
      <c r="N1901">
        <v>68.099999999999994</v>
      </c>
      <c r="Q1901" s="1">
        <v>43534</v>
      </c>
      <c r="R1901" t="s">
        <v>7</v>
      </c>
      <c r="S1901">
        <v>151</v>
      </c>
      <c r="T1901">
        <v>2.8</v>
      </c>
      <c r="U1901">
        <v>5.9</v>
      </c>
      <c r="V1901">
        <v>8.6999999999999993</v>
      </c>
      <c r="Y1901" s="1">
        <v>43534</v>
      </c>
      <c r="Z1901" t="s">
        <v>8</v>
      </c>
      <c r="AA1901">
        <v>157</v>
      </c>
      <c r="AB1901">
        <v>2.7</v>
      </c>
      <c r="AC1901">
        <v>1.1000000000000001</v>
      </c>
      <c r="AD1901">
        <v>3.8</v>
      </c>
      <c r="AG1901" s="1">
        <v>43534</v>
      </c>
      <c r="AH1901" t="s">
        <v>28</v>
      </c>
      <c r="AI1901">
        <v>169</v>
      </c>
      <c r="AJ1901">
        <v>0</v>
      </c>
      <c r="AK1901">
        <v>0</v>
      </c>
      <c r="AL1901">
        <v>0</v>
      </c>
      <c r="AO1901" s="1">
        <v>43534</v>
      </c>
      <c r="AP1901" t="s">
        <v>14</v>
      </c>
      <c r="AQ1901">
        <v>170</v>
      </c>
      <c r="AR1901">
        <v>0</v>
      </c>
      <c r="AS1901">
        <v>0</v>
      </c>
      <c r="AT1901">
        <v>0</v>
      </c>
      <c r="AW1901" s="1">
        <v>43534</v>
      </c>
      <c r="AX1901" t="s">
        <v>15</v>
      </c>
      <c r="AY1901">
        <v>171</v>
      </c>
      <c r="AZ1901">
        <v>0</v>
      </c>
      <c r="BA1901">
        <v>0</v>
      </c>
      <c r="BB1901">
        <v>0</v>
      </c>
      <c r="BE1901" s="1">
        <v>43534</v>
      </c>
      <c r="BF1901" t="s">
        <v>16</v>
      </c>
      <c r="BG1901">
        <v>173</v>
      </c>
      <c r="BH1901">
        <v>0</v>
      </c>
      <c r="BI1901">
        <v>0</v>
      </c>
      <c r="BJ1901">
        <v>0</v>
      </c>
      <c r="BM1901" s="1">
        <v>43534</v>
      </c>
      <c r="BN1901" t="s">
        <v>17</v>
      </c>
      <c r="BO1901">
        <v>175</v>
      </c>
      <c r="BP1901">
        <v>1.3</v>
      </c>
      <c r="BQ1901">
        <v>0.2</v>
      </c>
      <c r="BR1901">
        <v>1.5</v>
      </c>
      <c r="BU1901" s="1">
        <v>43534</v>
      </c>
      <c r="BV1901" t="s">
        <v>17</v>
      </c>
      <c r="BW1901">
        <v>176</v>
      </c>
      <c r="BX1901">
        <v>3.9</v>
      </c>
      <c r="BY1901">
        <v>0.4</v>
      </c>
      <c r="BZ1901">
        <v>4.3</v>
      </c>
      <c r="CC1901" s="1">
        <v>43534</v>
      </c>
      <c r="CD1901" t="s">
        <v>18</v>
      </c>
      <c r="CE1901">
        <v>177</v>
      </c>
      <c r="CF1901">
        <v>0</v>
      </c>
      <c r="CG1901">
        <v>0</v>
      </c>
      <c r="CH1901">
        <v>0</v>
      </c>
    </row>
    <row r="1902" spans="1:86" x14ac:dyDescent="0.75">
      <c r="A1902" s="1">
        <v>43535</v>
      </c>
      <c r="B1902" t="s">
        <v>6</v>
      </c>
      <c r="C1902">
        <v>101</v>
      </c>
      <c r="D1902">
        <v>578</v>
      </c>
      <c r="E1902">
        <v>417.5</v>
      </c>
      <c r="F1902">
        <v>995.5</v>
      </c>
      <c r="I1902" s="1">
        <v>43535</v>
      </c>
      <c r="J1902" t="s">
        <v>6</v>
      </c>
      <c r="K1902">
        <v>107</v>
      </c>
      <c r="L1902">
        <v>25.8</v>
      </c>
      <c r="M1902">
        <v>42.3</v>
      </c>
      <c r="N1902">
        <v>68.099999999999994</v>
      </c>
      <c r="Q1902" s="1">
        <v>43535</v>
      </c>
      <c r="R1902" t="s">
        <v>7</v>
      </c>
      <c r="S1902">
        <v>151</v>
      </c>
      <c r="T1902">
        <v>2.8</v>
      </c>
      <c r="U1902">
        <v>5.9</v>
      </c>
      <c r="V1902">
        <v>8.6999999999999993</v>
      </c>
      <c r="Y1902" s="1">
        <v>43535</v>
      </c>
      <c r="Z1902" t="s">
        <v>8</v>
      </c>
      <c r="AA1902">
        <v>157</v>
      </c>
      <c r="AB1902">
        <v>2.7</v>
      </c>
      <c r="AC1902">
        <v>1.1000000000000001</v>
      </c>
      <c r="AD1902">
        <v>3.8</v>
      </c>
      <c r="AG1902" s="1">
        <v>43535</v>
      </c>
      <c r="AH1902" t="s">
        <v>28</v>
      </c>
      <c r="AI1902">
        <v>169</v>
      </c>
      <c r="AJ1902">
        <v>0</v>
      </c>
      <c r="AK1902">
        <v>0</v>
      </c>
      <c r="AL1902">
        <v>0</v>
      </c>
      <c r="AO1902" s="1">
        <v>43535</v>
      </c>
      <c r="AP1902" t="s">
        <v>14</v>
      </c>
      <c r="AQ1902">
        <v>170</v>
      </c>
      <c r="AR1902">
        <v>0</v>
      </c>
      <c r="AS1902">
        <v>0</v>
      </c>
      <c r="AT1902">
        <v>0</v>
      </c>
      <c r="AW1902" s="1">
        <v>43535</v>
      </c>
      <c r="AX1902" t="s">
        <v>15</v>
      </c>
      <c r="AY1902">
        <v>171</v>
      </c>
      <c r="AZ1902">
        <v>0</v>
      </c>
      <c r="BA1902">
        <v>0</v>
      </c>
      <c r="BB1902">
        <v>0</v>
      </c>
      <c r="BE1902" s="1">
        <v>43535</v>
      </c>
      <c r="BF1902" t="s">
        <v>16</v>
      </c>
      <c r="BG1902">
        <v>173</v>
      </c>
      <c r="BH1902">
        <v>0</v>
      </c>
      <c r="BI1902">
        <v>0</v>
      </c>
      <c r="BJ1902">
        <v>0</v>
      </c>
      <c r="BM1902" s="1">
        <v>43535</v>
      </c>
      <c r="BN1902" t="s">
        <v>17</v>
      </c>
      <c r="BO1902">
        <v>175</v>
      </c>
      <c r="BP1902">
        <v>1.3</v>
      </c>
      <c r="BQ1902">
        <v>0.2</v>
      </c>
      <c r="BR1902">
        <v>1.5</v>
      </c>
      <c r="BU1902" s="1">
        <v>43535</v>
      </c>
      <c r="BV1902" t="s">
        <v>17</v>
      </c>
      <c r="BW1902">
        <v>176</v>
      </c>
      <c r="BX1902">
        <v>3.9</v>
      </c>
      <c r="BY1902">
        <v>0.4</v>
      </c>
      <c r="BZ1902">
        <v>4.3</v>
      </c>
      <c r="CC1902" s="1">
        <v>43535</v>
      </c>
      <c r="CD1902" t="s">
        <v>18</v>
      </c>
      <c r="CE1902">
        <v>177</v>
      </c>
      <c r="CF1902">
        <v>0</v>
      </c>
      <c r="CG1902">
        <v>0</v>
      </c>
      <c r="CH1902">
        <v>0</v>
      </c>
    </row>
    <row r="1903" spans="1:86" x14ac:dyDescent="0.75">
      <c r="A1903" s="1">
        <v>43536</v>
      </c>
      <c r="B1903" t="s">
        <v>6</v>
      </c>
      <c r="C1903">
        <v>101</v>
      </c>
      <c r="D1903">
        <v>577.9</v>
      </c>
      <c r="E1903">
        <v>417.6</v>
      </c>
      <c r="F1903">
        <v>995.5</v>
      </c>
      <c r="I1903" s="1">
        <v>43536</v>
      </c>
      <c r="J1903" t="s">
        <v>6</v>
      </c>
      <c r="K1903">
        <v>107</v>
      </c>
      <c r="L1903">
        <v>25.8</v>
      </c>
      <c r="M1903">
        <v>42.3</v>
      </c>
      <c r="N1903">
        <v>68.099999999999994</v>
      </c>
      <c r="Q1903" s="1">
        <v>43536</v>
      </c>
      <c r="R1903" t="s">
        <v>7</v>
      </c>
      <c r="S1903">
        <v>151</v>
      </c>
      <c r="T1903">
        <v>2.8</v>
      </c>
      <c r="U1903">
        <v>5.9</v>
      </c>
      <c r="V1903">
        <v>8.6999999999999993</v>
      </c>
      <c r="Y1903" s="1">
        <v>43536</v>
      </c>
      <c r="Z1903" t="s">
        <v>8</v>
      </c>
      <c r="AA1903">
        <v>157</v>
      </c>
      <c r="AB1903">
        <v>2.7</v>
      </c>
      <c r="AC1903">
        <v>1.1000000000000001</v>
      </c>
      <c r="AD1903">
        <v>3.8</v>
      </c>
      <c r="AG1903" s="1">
        <v>43536</v>
      </c>
      <c r="AH1903" t="s">
        <v>28</v>
      </c>
      <c r="AI1903">
        <v>169</v>
      </c>
      <c r="AJ1903">
        <v>0</v>
      </c>
      <c r="AK1903">
        <v>0</v>
      </c>
      <c r="AL1903">
        <v>0</v>
      </c>
      <c r="AO1903" s="1">
        <v>43536</v>
      </c>
      <c r="AP1903" t="s">
        <v>14</v>
      </c>
      <c r="AQ1903">
        <v>170</v>
      </c>
      <c r="AR1903">
        <v>0</v>
      </c>
      <c r="AS1903">
        <v>0</v>
      </c>
      <c r="AT1903">
        <v>0</v>
      </c>
      <c r="AW1903" s="1">
        <v>43536</v>
      </c>
      <c r="AX1903" t="s">
        <v>15</v>
      </c>
      <c r="AY1903">
        <v>171</v>
      </c>
      <c r="AZ1903">
        <v>0</v>
      </c>
      <c r="BA1903">
        <v>0</v>
      </c>
      <c r="BB1903">
        <v>0</v>
      </c>
      <c r="BE1903" s="1">
        <v>43536</v>
      </c>
      <c r="BF1903" t="s">
        <v>16</v>
      </c>
      <c r="BG1903">
        <v>173</v>
      </c>
      <c r="BH1903">
        <v>0</v>
      </c>
      <c r="BI1903">
        <v>0</v>
      </c>
      <c r="BJ1903">
        <v>0</v>
      </c>
      <c r="BM1903" s="1">
        <v>43536</v>
      </c>
      <c r="BN1903" t="s">
        <v>17</v>
      </c>
      <c r="BO1903">
        <v>175</v>
      </c>
      <c r="BP1903">
        <v>1.3</v>
      </c>
      <c r="BQ1903">
        <v>0.2</v>
      </c>
      <c r="BR1903">
        <v>1.5</v>
      </c>
      <c r="BU1903" s="1">
        <v>43536</v>
      </c>
      <c r="BV1903" t="s">
        <v>17</v>
      </c>
      <c r="BW1903">
        <v>176</v>
      </c>
      <c r="BX1903">
        <v>3.9</v>
      </c>
      <c r="BY1903">
        <v>0.4</v>
      </c>
      <c r="BZ1903">
        <v>4.3</v>
      </c>
      <c r="CC1903" s="1">
        <v>43536</v>
      </c>
      <c r="CD1903" t="s">
        <v>18</v>
      </c>
      <c r="CE1903">
        <v>177</v>
      </c>
      <c r="CF1903">
        <v>0</v>
      </c>
      <c r="CG1903">
        <v>0</v>
      </c>
      <c r="CH1903">
        <v>0</v>
      </c>
    </row>
    <row r="1904" spans="1:86" x14ac:dyDescent="0.75">
      <c r="A1904" s="1">
        <v>43537</v>
      </c>
      <c r="B1904" t="s">
        <v>6</v>
      </c>
      <c r="C1904">
        <v>101</v>
      </c>
      <c r="D1904">
        <v>577.9</v>
      </c>
      <c r="E1904">
        <v>417.8</v>
      </c>
      <c r="F1904">
        <v>995.7</v>
      </c>
      <c r="I1904" s="1">
        <v>43537</v>
      </c>
      <c r="J1904" t="s">
        <v>6</v>
      </c>
      <c r="K1904">
        <v>107</v>
      </c>
      <c r="L1904">
        <v>25.8</v>
      </c>
      <c r="M1904">
        <v>42.3</v>
      </c>
      <c r="N1904">
        <v>68.099999999999994</v>
      </c>
      <c r="Q1904" s="1">
        <v>43537</v>
      </c>
      <c r="R1904" t="s">
        <v>7</v>
      </c>
      <c r="S1904">
        <v>151</v>
      </c>
      <c r="T1904">
        <v>2.8</v>
      </c>
      <c r="U1904">
        <v>5.9</v>
      </c>
      <c r="V1904">
        <v>8.6999999999999993</v>
      </c>
      <c r="Y1904" s="1">
        <v>43537</v>
      </c>
      <c r="Z1904" t="s">
        <v>8</v>
      </c>
      <c r="AA1904">
        <v>157</v>
      </c>
      <c r="AB1904">
        <v>2.7</v>
      </c>
      <c r="AC1904">
        <v>1.1000000000000001</v>
      </c>
      <c r="AD1904">
        <v>3.8</v>
      </c>
      <c r="AG1904" s="1">
        <v>43537</v>
      </c>
      <c r="AH1904" t="s">
        <v>28</v>
      </c>
      <c r="AI1904">
        <v>169</v>
      </c>
      <c r="AJ1904">
        <v>0</v>
      </c>
      <c r="AK1904">
        <v>0</v>
      </c>
      <c r="AL1904">
        <v>0</v>
      </c>
      <c r="AO1904" s="1">
        <v>43537</v>
      </c>
      <c r="AP1904" t="s">
        <v>14</v>
      </c>
      <c r="AQ1904">
        <v>170</v>
      </c>
      <c r="AR1904">
        <v>0</v>
      </c>
      <c r="AS1904">
        <v>0</v>
      </c>
      <c r="AT1904">
        <v>0</v>
      </c>
      <c r="AW1904" s="1">
        <v>43537</v>
      </c>
      <c r="AX1904" t="s">
        <v>15</v>
      </c>
      <c r="AY1904">
        <v>171</v>
      </c>
      <c r="AZ1904">
        <v>0</v>
      </c>
      <c r="BA1904">
        <v>0</v>
      </c>
      <c r="BB1904">
        <v>0</v>
      </c>
      <c r="BE1904" s="1">
        <v>43537</v>
      </c>
      <c r="BF1904" t="s">
        <v>16</v>
      </c>
      <c r="BG1904">
        <v>173</v>
      </c>
      <c r="BH1904">
        <v>0</v>
      </c>
      <c r="BI1904">
        <v>0</v>
      </c>
      <c r="BJ1904">
        <v>0</v>
      </c>
      <c r="BM1904" s="1">
        <v>43537</v>
      </c>
      <c r="BN1904" t="s">
        <v>17</v>
      </c>
      <c r="BO1904">
        <v>175</v>
      </c>
      <c r="BP1904">
        <v>1.3</v>
      </c>
      <c r="BQ1904">
        <v>0.2</v>
      </c>
      <c r="BR1904">
        <v>1.5</v>
      </c>
      <c r="BU1904" s="1">
        <v>43537</v>
      </c>
      <c r="BV1904" t="s">
        <v>17</v>
      </c>
      <c r="BW1904">
        <v>176</v>
      </c>
      <c r="BX1904">
        <v>3.9</v>
      </c>
      <c r="BY1904">
        <v>0.4</v>
      </c>
      <c r="BZ1904">
        <v>4.3</v>
      </c>
      <c r="CC1904" s="1">
        <v>43537</v>
      </c>
      <c r="CD1904" t="s">
        <v>18</v>
      </c>
      <c r="CE1904">
        <v>177</v>
      </c>
      <c r="CF1904">
        <v>0</v>
      </c>
      <c r="CG1904">
        <v>0</v>
      </c>
      <c r="CH1904">
        <v>0</v>
      </c>
    </row>
    <row r="1905" spans="1:86" x14ac:dyDescent="0.75">
      <c r="A1905" s="1">
        <v>43538</v>
      </c>
      <c r="B1905" t="s">
        <v>6</v>
      </c>
      <c r="C1905">
        <v>101</v>
      </c>
      <c r="D1905">
        <v>577.79999999999995</v>
      </c>
      <c r="E1905">
        <v>417.9</v>
      </c>
      <c r="F1905">
        <v>995.7</v>
      </c>
      <c r="I1905" s="1">
        <v>43538</v>
      </c>
      <c r="J1905" t="s">
        <v>6</v>
      </c>
      <c r="K1905">
        <v>107</v>
      </c>
      <c r="L1905">
        <v>25.8</v>
      </c>
      <c r="M1905">
        <v>42.4</v>
      </c>
      <c r="N1905">
        <v>68.2</v>
      </c>
      <c r="Q1905" s="1">
        <v>43538</v>
      </c>
      <c r="R1905" t="s">
        <v>7</v>
      </c>
      <c r="S1905">
        <v>151</v>
      </c>
      <c r="T1905">
        <v>2.8</v>
      </c>
      <c r="U1905">
        <v>5.9</v>
      </c>
      <c r="V1905">
        <v>8.6999999999999993</v>
      </c>
      <c r="Y1905" s="1">
        <v>43538</v>
      </c>
      <c r="Z1905" t="s">
        <v>8</v>
      </c>
      <c r="AA1905">
        <v>157</v>
      </c>
      <c r="AB1905">
        <v>2.7</v>
      </c>
      <c r="AC1905">
        <v>1.1000000000000001</v>
      </c>
      <c r="AD1905">
        <v>3.8</v>
      </c>
      <c r="AG1905" s="1">
        <v>43538</v>
      </c>
      <c r="AH1905" t="s">
        <v>28</v>
      </c>
      <c r="AI1905">
        <v>169</v>
      </c>
      <c r="AJ1905">
        <v>0</v>
      </c>
      <c r="AK1905">
        <v>0</v>
      </c>
      <c r="AL1905">
        <v>0</v>
      </c>
      <c r="AO1905" s="1">
        <v>43538</v>
      </c>
      <c r="AP1905" t="s">
        <v>14</v>
      </c>
      <c r="AQ1905">
        <v>170</v>
      </c>
      <c r="AR1905">
        <v>0</v>
      </c>
      <c r="AS1905">
        <v>0</v>
      </c>
      <c r="AT1905">
        <v>0</v>
      </c>
      <c r="AW1905" s="1">
        <v>43538</v>
      </c>
      <c r="AX1905" t="s">
        <v>15</v>
      </c>
      <c r="AY1905">
        <v>171</v>
      </c>
      <c r="AZ1905">
        <v>0</v>
      </c>
      <c r="BA1905">
        <v>0</v>
      </c>
      <c r="BB1905">
        <v>0</v>
      </c>
      <c r="BE1905" s="1">
        <v>43538</v>
      </c>
      <c r="BF1905" t="s">
        <v>16</v>
      </c>
      <c r="BG1905">
        <v>173</v>
      </c>
      <c r="BH1905">
        <v>0</v>
      </c>
      <c r="BI1905">
        <v>0</v>
      </c>
      <c r="BJ1905">
        <v>0</v>
      </c>
      <c r="BM1905" s="1">
        <v>43538</v>
      </c>
      <c r="BN1905" t="s">
        <v>17</v>
      </c>
      <c r="BO1905">
        <v>175</v>
      </c>
      <c r="BP1905">
        <v>1.3</v>
      </c>
      <c r="BQ1905">
        <v>0.2</v>
      </c>
      <c r="BR1905">
        <v>1.5</v>
      </c>
      <c r="BU1905" s="1">
        <v>43538</v>
      </c>
      <c r="BV1905" t="s">
        <v>17</v>
      </c>
      <c r="BW1905">
        <v>176</v>
      </c>
      <c r="BX1905">
        <v>3.9</v>
      </c>
      <c r="BY1905">
        <v>0.4</v>
      </c>
      <c r="BZ1905">
        <v>4.3</v>
      </c>
      <c r="CC1905" s="1">
        <v>43538</v>
      </c>
      <c r="CD1905" t="s">
        <v>18</v>
      </c>
      <c r="CE1905">
        <v>177</v>
      </c>
      <c r="CF1905">
        <v>0</v>
      </c>
      <c r="CG1905">
        <v>0</v>
      </c>
      <c r="CH1905">
        <v>0</v>
      </c>
    </row>
    <row r="1906" spans="1:86" x14ac:dyDescent="0.75">
      <c r="A1906" s="1">
        <v>43539</v>
      </c>
      <c r="B1906" t="s">
        <v>6</v>
      </c>
      <c r="C1906">
        <v>101</v>
      </c>
      <c r="D1906">
        <v>577.79999999999995</v>
      </c>
      <c r="E1906">
        <v>417.9</v>
      </c>
      <c r="F1906">
        <v>995.7</v>
      </c>
      <c r="I1906" s="1">
        <v>43539</v>
      </c>
      <c r="J1906" t="s">
        <v>6</v>
      </c>
      <c r="K1906">
        <v>107</v>
      </c>
      <c r="L1906">
        <v>25.8</v>
      </c>
      <c r="M1906">
        <v>42.3</v>
      </c>
      <c r="N1906">
        <v>68.099999999999994</v>
      </c>
      <c r="Q1906" s="1">
        <v>43539</v>
      </c>
      <c r="R1906" t="s">
        <v>7</v>
      </c>
      <c r="S1906">
        <v>151</v>
      </c>
      <c r="T1906">
        <v>2.8</v>
      </c>
      <c r="U1906">
        <v>5.9</v>
      </c>
      <c r="V1906">
        <v>8.6999999999999993</v>
      </c>
      <c r="Y1906" s="1">
        <v>43539</v>
      </c>
      <c r="Z1906" t="s">
        <v>8</v>
      </c>
      <c r="AA1906">
        <v>157</v>
      </c>
      <c r="AB1906">
        <v>2.7</v>
      </c>
      <c r="AC1906">
        <v>1.1000000000000001</v>
      </c>
      <c r="AD1906">
        <v>3.8</v>
      </c>
      <c r="AG1906" s="1">
        <v>43539</v>
      </c>
      <c r="AH1906" t="s">
        <v>28</v>
      </c>
      <c r="AI1906">
        <v>169</v>
      </c>
      <c r="AJ1906">
        <v>0</v>
      </c>
      <c r="AK1906">
        <v>0</v>
      </c>
      <c r="AL1906">
        <v>0</v>
      </c>
      <c r="AO1906" s="1">
        <v>43539</v>
      </c>
      <c r="AP1906" t="s">
        <v>14</v>
      </c>
      <c r="AQ1906">
        <v>170</v>
      </c>
      <c r="AR1906">
        <v>0</v>
      </c>
      <c r="AS1906">
        <v>0</v>
      </c>
      <c r="AT1906">
        <v>0</v>
      </c>
      <c r="AW1906" s="1">
        <v>43539</v>
      </c>
      <c r="AX1906" t="s">
        <v>15</v>
      </c>
      <c r="AY1906">
        <v>171</v>
      </c>
      <c r="AZ1906">
        <v>0</v>
      </c>
      <c r="BA1906">
        <v>0</v>
      </c>
      <c r="BB1906">
        <v>0</v>
      </c>
      <c r="BE1906" s="1">
        <v>43539</v>
      </c>
      <c r="BF1906" t="s">
        <v>16</v>
      </c>
      <c r="BG1906">
        <v>173</v>
      </c>
      <c r="BH1906">
        <v>0</v>
      </c>
      <c r="BI1906">
        <v>0</v>
      </c>
      <c r="BJ1906">
        <v>0</v>
      </c>
      <c r="BM1906" s="1">
        <v>43539</v>
      </c>
      <c r="BN1906" t="s">
        <v>17</v>
      </c>
      <c r="BO1906">
        <v>175</v>
      </c>
      <c r="BP1906">
        <v>1.3</v>
      </c>
      <c r="BQ1906">
        <v>0.2</v>
      </c>
      <c r="BR1906">
        <v>1.5</v>
      </c>
      <c r="BU1906" s="1">
        <v>43539</v>
      </c>
      <c r="BV1906" t="s">
        <v>17</v>
      </c>
      <c r="BW1906">
        <v>176</v>
      </c>
      <c r="BX1906">
        <v>3.9</v>
      </c>
      <c r="BY1906">
        <v>0.4</v>
      </c>
      <c r="BZ1906">
        <v>4.3</v>
      </c>
      <c r="CC1906" s="1">
        <v>43539</v>
      </c>
      <c r="CD1906" t="s">
        <v>18</v>
      </c>
      <c r="CE1906">
        <v>177</v>
      </c>
      <c r="CF1906">
        <v>0</v>
      </c>
      <c r="CG1906">
        <v>0</v>
      </c>
      <c r="CH1906">
        <v>0</v>
      </c>
    </row>
    <row r="1907" spans="1:86" x14ac:dyDescent="0.75">
      <c r="A1907" s="1">
        <v>43540</v>
      </c>
      <c r="B1907" t="s">
        <v>6</v>
      </c>
      <c r="C1907">
        <v>101</v>
      </c>
      <c r="D1907">
        <v>577.70000000000005</v>
      </c>
      <c r="E1907">
        <v>418</v>
      </c>
      <c r="F1907">
        <v>995.7</v>
      </c>
      <c r="I1907" s="1">
        <v>43540</v>
      </c>
      <c r="J1907" t="s">
        <v>6</v>
      </c>
      <c r="K1907">
        <v>107</v>
      </c>
      <c r="L1907">
        <v>25.8</v>
      </c>
      <c r="M1907">
        <v>42.4</v>
      </c>
      <c r="N1907">
        <v>68.2</v>
      </c>
      <c r="Q1907" s="1">
        <v>43540</v>
      </c>
      <c r="R1907" t="s">
        <v>7</v>
      </c>
      <c r="S1907">
        <v>151</v>
      </c>
      <c r="T1907">
        <v>2.8</v>
      </c>
      <c r="U1907">
        <v>5.9</v>
      </c>
      <c r="V1907">
        <v>8.6999999999999993</v>
      </c>
      <c r="Y1907" s="1">
        <v>43540</v>
      </c>
      <c r="Z1907" t="s">
        <v>8</v>
      </c>
      <c r="AA1907">
        <v>157</v>
      </c>
      <c r="AB1907">
        <v>2.7</v>
      </c>
      <c r="AC1907">
        <v>1.1000000000000001</v>
      </c>
      <c r="AD1907">
        <v>3.8</v>
      </c>
      <c r="AG1907" s="1">
        <v>43540</v>
      </c>
      <c r="AH1907" t="s">
        <v>28</v>
      </c>
      <c r="AI1907">
        <v>169</v>
      </c>
      <c r="AJ1907">
        <v>0</v>
      </c>
      <c r="AK1907">
        <v>0</v>
      </c>
      <c r="AL1907">
        <v>0</v>
      </c>
      <c r="AO1907" s="1">
        <v>43540</v>
      </c>
      <c r="AP1907" t="s">
        <v>14</v>
      </c>
      <c r="AQ1907">
        <v>170</v>
      </c>
      <c r="AR1907">
        <v>0</v>
      </c>
      <c r="AS1907">
        <v>0</v>
      </c>
      <c r="AT1907">
        <v>0</v>
      </c>
      <c r="AW1907" s="1">
        <v>43540</v>
      </c>
      <c r="AX1907" t="s">
        <v>15</v>
      </c>
      <c r="AY1907">
        <v>171</v>
      </c>
      <c r="AZ1907">
        <v>0</v>
      </c>
      <c r="BA1907">
        <v>0</v>
      </c>
      <c r="BB1907">
        <v>0</v>
      </c>
      <c r="BE1907" s="1">
        <v>43540</v>
      </c>
      <c r="BF1907" t="s">
        <v>16</v>
      </c>
      <c r="BG1907">
        <v>173</v>
      </c>
      <c r="BH1907">
        <v>0</v>
      </c>
      <c r="BI1907">
        <v>0</v>
      </c>
      <c r="BJ1907">
        <v>0</v>
      </c>
      <c r="BM1907" s="1">
        <v>43540</v>
      </c>
      <c r="BN1907" t="s">
        <v>17</v>
      </c>
      <c r="BO1907">
        <v>175</v>
      </c>
      <c r="BP1907">
        <v>1.3</v>
      </c>
      <c r="BQ1907">
        <v>0.2</v>
      </c>
      <c r="BR1907">
        <v>1.5</v>
      </c>
      <c r="BU1907" s="1">
        <v>43540</v>
      </c>
      <c r="BV1907" t="s">
        <v>17</v>
      </c>
      <c r="BW1907">
        <v>176</v>
      </c>
      <c r="BX1907">
        <v>3.9</v>
      </c>
      <c r="BY1907">
        <v>0.4</v>
      </c>
      <c r="BZ1907">
        <v>4.3</v>
      </c>
      <c r="CC1907" s="1">
        <v>43540</v>
      </c>
      <c r="CD1907" t="s">
        <v>18</v>
      </c>
      <c r="CE1907">
        <v>177</v>
      </c>
      <c r="CF1907">
        <v>0</v>
      </c>
      <c r="CG1907">
        <v>0</v>
      </c>
      <c r="CH1907">
        <v>0</v>
      </c>
    </row>
    <row r="1908" spans="1:86" x14ac:dyDescent="0.75">
      <c r="A1908" s="1">
        <v>43541</v>
      </c>
      <c r="B1908" t="s">
        <v>6</v>
      </c>
      <c r="C1908">
        <v>101</v>
      </c>
      <c r="D1908">
        <v>577.70000000000005</v>
      </c>
      <c r="E1908">
        <v>418</v>
      </c>
      <c r="F1908">
        <v>995.7</v>
      </c>
      <c r="I1908" s="1">
        <v>43541</v>
      </c>
      <c r="J1908" t="s">
        <v>6</v>
      </c>
      <c r="K1908">
        <v>107</v>
      </c>
      <c r="L1908">
        <v>25.8</v>
      </c>
      <c r="M1908">
        <v>42.4</v>
      </c>
      <c r="N1908">
        <v>68.2</v>
      </c>
      <c r="Q1908" s="1">
        <v>43541</v>
      </c>
      <c r="R1908" t="s">
        <v>7</v>
      </c>
      <c r="S1908">
        <v>151</v>
      </c>
      <c r="T1908">
        <v>2.8</v>
      </c>
      <c r="U1908">
        <v>5.9</v>
      </c>
      <c r="V1908">
        <v>8.6999999999999993</v>
      </c>
      <c r="Y1908" s="1">
        <v>43541</v>
      </c>
      <c r="Z1908" t="s">
        <v>8</v>
      </c>
      <c r="AA1908">
        <v>157</v>
      </c>
      <c r="AB1908">
        <v>2.7</v>
      </c>
      <c r="AC1908">
        <v>1.1000000000000001</v>
      </c>
      <c r="AD1908">
        <v>3.8</v>
      </c>
      <c r="AG1908" s="1">
        <v>43541</v>
      </c>
      <c r="AH1908" t="s">
        <v>28</v>
      </c>
      <c r="AI1908">
        <v>169</v>
      </c>
      <c r="AJ1908">
        <v>0</v>
      </c>
      <c r="AK1908">
        <v>0</v>
      </c>
      <c r="AL1908">
        <v>0</v>
      </c>
      <c r="AO1908" s="1">
        <v>43541</v>
      </c>
      <c r="AP1908" t="s">
        <v>14</v>
      </c>
      <c r="AQ1908">
        <v>170</v>
      </c>
      <c r="AR1908">
        <v>0</v>
      </c>
      <c r="AS1908">
        <v>0</v>
      </c>
      <c r="AT1908">
        <v>0</v>
      </c>
      <c r="AW1908" s="1">
        <v>43541</v>
      </c>
      <c r="AX1908" t="s">
        <v>15</v>
      </c>
      <c r="AY1908">
        <v>171</v>
      </c>
      <c r="AZ1908">
        <v>0</v>
      </c>
      <c r="BA1908">
        <v>0</v>
      </c>
      <c r="BB1908">
        <v>0</v>
      </c>
      <c r="BE1908" s="1">
        <v>43541</v>
      </c>
      <c r="BF1908" t="s">
        <v>16</v>
      </c>
      <c r="BG1908">
        <v>173</v>
      </c>
      <c r="BH1908">
        <v>0</v>
      </c>
      <c r="BI1908">
        <v>0</v>
      </c>
      <c r="BJ1908">
        <v>0</v>
      </c>
      <c r="BM1908" s="1">
        <v>43541</v>
      </c>
      <c r="BN1908" t="s">
        <v>17</v>
      </c>
      <c r="BO1908">
        <v>175</v>
      </c>
      <c r="BP1908">
        <v>1.3</v>
      </c>
      <c r="BQ1908">
        <v>0.2</v>
      </c>
      <c r="BR1908">
        <v>1.5</v>
      </c>
      <c r="BU1908" s="1">
        <v>43541</v>
      </c>
      <c r="BV1908" t="s">
        <v>17</v>
      </c>
      <c r="BW1908">
        <v>176</v>
      </c>
      <c r="BX1908">
        <v>3.9</v>
      </c>
      <c r="BY1908">
        <v>0.4</v>
      </c>
      <c r="BZ1908">
        <v>4.3</v>
      </c>
      <c r="CC1908" s="1">
        <v>43541</v>
      </c>
      <c r="CD1908" t="s">
        <v>18</v>
      </c>
      <c r="CE1908">
        <v>177</v>
      </c>
      <c r="CF1908">
        <v>0</v>
      </c>
      <c r="CG1908">
        <v>0</v>
      </c>
      <c r="CH1908">
        <v>0</v>
      </c>
    </row>
    <row r="1909" spans="1:86" x14ac:dyDescent="0.75">
      <c r="A1909" s="1">
        <v>43542</v>
      </c>
      <c r="B1909" t="s">
        <v>6</v>
      </c>
      <c r="C1909">
        <v>101</v>
      </c>
      <c r="D1909">
        <v>577.70000000000005</v>
      </c>
      <c r="E1909">
        <v>418</v>
      </c>
      <c r="F1909">
        <v>995.7</v>
      </c>
      <c r="I1909" s="1">
        <v>43542</v>
      </c>
      <c r="J1909" t="s">
        <v>6</v>
      </c>
      <c r="K1909">
        <v>107</v>
      </c>
      <c r="L1909">
        <v>25.8</v>
      </c>
      <c r="M1909">
        <v>42.3</v>
      </c>
      <c r="N1909">
        <v>68.099999999999994</v>
      </c>
      <c r="Q1909" s="1">
        <v>43542</v>
      </c>
      <c r="R1909" t="s">
        <v>7</v>
      </c>
      <c r="S1909">
        <v>151</v>
      </c>
      <c r="T1909">
        <v>2.8</v>
      </c>
      <c r="U1909">
        <v>5.9</v>
      </c>
      <c r="V1909">
        <v>8.6999999999999993</v>
      </c>
      <c r="Y1909" s="1">
        <v>43542</v>
      </c>
      <c r="Z1909" t="s">
        <v>8</v>
      </c>
      <c r="AA1909">
        <v>157</v>
      </c>
      <c r="AB1909">
        <v>2.7</v>
      </c>
      <c r="AC1909">
        <v>1.1000000000000001</v>
      </c>
      <c r="AD1909">
        <v>3.8</v>
      </c>
      <c r="AG1909" s="1">
        <v>43542</v>
      </c>
      <c r="AH1909" t="s">
        <v>28</v>
      </c>
      <c r="AI1909">
        <v>169</v>
      </c>
      <c r="AJ1909">
        <v>0</v>
      </c>
      <c r="AK1909">
        <v>0</v>
      </c>
      <c r="AL1909">
        <v>0</v>
      </c>
      <c r="AO1909" s="1">
        <v>43542</v>
      </c>
      <c r="AP1909" t="s">
        <v>14</v>
      </c>
      <c r="AQ1909">
        <v>170</v>
      </c>
      <c r="AR1909">
        <v>0</v>
      </c>
      <c r="AS1909">
        <v>0</v>
      </c>
      <c r="AT1909">
        <v>0</v>
      </c>
      <c r="AW1909" s="1">
        <v>43542</v>
      </c>
      <c r="AX1909" t="s">
        <v>15</v>
      </c>
      <c r="AY1909">
        <v>171</v>
      </c>
      <c r="AZ1909">
        <v>0</v>
      </c>
      <c r="BA1909">
        <v>0</v>
      </c>
      <c r="BB1909">
        <v>0</v>
      </c>
      <c r="BE1909" s="1">
        <v>43542</v>
      </c>
      <c r="BF1909" t="s">
        <v>16</v>
      </c>
      <c r="BG1909">
        <v>173</v>
      </c>
      <c r="BH1909">
        <v>0</v>
      </c>
      <c r="BI1909">
        <v>0</v>
      </c>
      <c r="BJ1909">
        <v>0</v>
      </c>
      <c r="BM1909" s="1">
        <v>43542</v>
      </c>
      <c r="BN1909" t="s">
        <v>17</v>
      </c>
      <c r="BO1909">
        <v>175</v>
      </c>
      <c r="BP1909">
        <v>1.3</v>
      </c>
      <c r="BQ1909">
        <v>0.2</v>
      </c>
      <c r="BR1909">
        <v>1.5</v>
      </c>
      <c r="BU1909" s="1">
        <v>43542</v>
      </c>
      <c r="BV1909" t="s">
        <v>17</v>
      </c>
      <c r="BW1909">
        <v>176</v>
      </c>
      <c r="BX1909">
        <v>3.9</v>
      </c>
      <c r="BY1909">
        <v>0.4</v>
      </c>
      <c r="BZ1909">
        <v>4.3</v>
      </c>
      <c r="CC1909" s="1">
        <v>43542</v>
      </c>
      <c r="CD1909" t="s">
        <v>18</v>
      </c>
      <c r="CE1909">
        <v>177</v>
      </c>
      <c r="CF1909">
        <v>0</v>
      </c>
      <c r="CG1909">
        <v>0</v>
      </c>
      <c r="CH1909">
        <v>0</v>
      </c>
    </row>
    <row r="1910" spans="1:86" x14ac:dyDescent="0.75">
      <c r="A1910" s="1">
        <v>43543</v>
      </c>
      <c r="B1910" t="s">
        <v>6</v>
      </c>
      <c r="C1910">
        <v>101</v>
      </c>
      <c r="D1910">
        <v>577.6</v>
      </c>
      <c r="E1910">
        <v>418.2</v>
      </c>
      <c r="F1910">
        <v>995.8</v>
      </c>
      <c r="I1910" s="1">
        <v>43543</v>
      </c>
      <c r="J1910" t="s">
        <v>6</v>
      </c>
      <c r="K1910">
        <v>107</v>
      </c>
      <c r="L1910">
        <v>25.8</v>
      </c>
      <c r="M1910">
        <v>42.3</v>
      </c>
      <c r="N1910">
        <v>68.099999999999994</v>
      </c>
      <c r="Q1910" s="1">
        <v>43543</v>
      </c>
      <c r="R1910" t="s">
        <v>7</v>
      </c>
      <c r="S1910">
        <v>151</v>
      </c>
      <c r="T1910">
        <v>2.8</v>
      </c>
      <c r="U1910">
        <v>5.9</v>
      </c>
      <c r="V1910">
        <v>8.6999999999999993</v>
      </c>
      <c r="Y1910" s="1">
        <v>43543</v>
      </c>
      <c r="Z1910" t="s">
        <v>8</v>
      </c>
      <c r="AA1910">
        <v>157</v>
      </c>
      <c r="AB1910">
        <v>2.7</v>
      </c>
      <c r="AC1910">
        <v>1.1000000000000001</v>
      </c>
      <c r="AD1910">
        <v>3.8</v>
      </c>
      <c r="AG1910" s="1">
        <v>43543</v>
      </c>
      <c r="AH1910" t="s">
        <v>28</v>
      </c>
      <c r="AI1910">
        <v>169</v>
      </c>
      <c r="AJ1910">
        <v>0</v>
      </c>
      <c r="AK1910">
        <v>0</v>
      </c>
      <c r="AL1910">
        <v>0</v>
      </c>
      <c r="AO1910" s="1">
        <v>43543</v>
      </c>
      <c r="AP1910" t="s">
        <v>14</v>
      </c>
      <c r="AQ1910">
        <v>170</v>
      </c>
      <c r="AR1910">
        <v>0</v>
      </c>
      <c r="AS1910">
        <v>0</v>
      </c>
      <c r="AT1910">
        <v>0</v>
      </c>
      <c r="AW1910" s="1">
        <v>43543</v>
      </c>
      <c r="AX1910" t="s">
        <v>15</v>
      </c>
      <c r="AY1910">
        <v>171</v>
      </c>
      <c r="AZ1910">
        <v>0</v>
      </c>
      <c r="BA1910">
        <v>0</v>
      </c>
      <c r="BB1910">
        <v>0</v>
      </c>
      <c r="BE1910" s="1">
        <v>43543</v>
      </c>
      <c r="BF1910" t="s">
        <v>16</v>
      </c>
      <c r="BG1910">
        <v>173</v>
      </c>
      <c r="BH1910">
        <v>0</v>
      </c>
      <c r="BI1910">
        <v>0</v>
      </c>
      <c r="BJ1910">
        <v>0</v>
      </c>
      <c r="BM1910" s="1">
        <v>43543</v>
      </c>
      <c r="BN1910" t="s">
        <v>17</v>
      </c>
      <c r="BO1910">
        <v>175</v>
      </c>
      <c r="BP1910">
        <v>1.3</v>
      </c>
      <c r="BQ1910">
        <v>0.2</v>
      </c>
      <c r="BR1910">
        <v>1.5</v>
      </c>
      <c r="BU1910" s="1">
        <v>43543</v>
      </c>
      <c r="BV1910" t="s">
        <v>17</v>
      </c>
      <c r="BW1910">
        <v>176</v>
      </c>
      <c r="BX1910">
        <v>3.9</v>
      </c>
      <c r="BY1910">
        <v>0.4</v>
      </c>
      <c r="BZ1910">
        <v>4.3</v>
      </c>
      <c r="CC1910" s="1">
        <v>43543</v>
      </c>
      <c r="CD1910" t="s">
        <v>18</v>
      </c>
      <c r="CE1910">
        <v>177</v>
      </c>
      <c r="CF1910">
        <v>0</v>
      </c>
      <c r="CG1910">
        <v>0</v>
      </c>
      <c r="CH1910">
        <v>0</v>
      </c>
    </row>
    <row r="1911" spans="1:86" x14ac:dyDescent="0.75">
      <c r="A1911" s="1">
        <v>43544</v>
      </c>
      <c r="B1911" t="s">
        <v>6</v>
      </c>
      <c r="C1911">
        <v>101</v>
      </c>
      <c r="D1911">
        <v>577.29999999999995</v>
      </c>
      <c r="E1911">
        <v>418.3</v>
      </c>
      <c r="F1911">
        <v>995.6</v>
      </c>
      <c r="I1911" s="1">
        <v>43544</v>
      </c>
      <c r="J1911" t="s">
        <v>6</v>
      </c>
      <c r="K1911">
        <v>107</v>
      </c>
      <c r="L1911">
        <v>25.8</v>
      </c>
      <c r="M1911">
        <v>42.3</v>
      </c>
      <c r="N1911">
        <v>68.099999999999994</v>
      </c>
      <c r="Q1911" s="1">
        <v>43544</v>
      </c>
      <c r="R1911" t="s">
        <v>7</v>
      </c>
      <c r="S1911">
        <v>151</v>
      </c>
      <c r="T1911">
        <v>2.8</v>
      </c>
      <c r="U1911">
        <v>5.9</v>
      </c>
      <c r="V1911">
        <v>8.6999999999999993</v>
      </c>
      <c r="Y1911" s="1">
        <v>43544</v>
      </c>
      <c r="Z1911" t="s">
        <v>8</v>
      </c>
      <c r="AA1911">
        <v>157</v>
      </c>
      <c r="AB1911">
        <v>2.7</v>
      </c>
      <c r="AC1911">
        <v>1.1000000000000001</v>
      </c>
      <c r="AD1911">
        <v>3.8</v>
      </c>
      <c r="AG1911" s="1">
        <v>43544</v>
      </c>
      <c r="AH1911" t="s">
        <v>28</v>
      </c>
      <c r="AI1911">
        <v>169</v>
      </c>
      <c r="AJ1911">
        <v>0</v>
      </c>
      <c r="AK1911">
        <v>0</v>
      </c>
      <c r="AL1911">
        <v>0</v>
      </c>
      <c r="AO1911" s="1">
        <v>43544</v>
      </c>
      <c r="AP1911" t="s">
        <v>14</v>
      </c>
      <c r="AQ1911">
        <v>170</v>
      </c>
      <c r="AR1911">
        <v>0</v>
      </c>
      <c r="AS1911">
        <v>0</v>
      </c>
      <c r="AT1911">
        <v>0</v>
      </c>
      <c r="AW1911" s="1">
        <v>43544</v>
      </c>
      <c r="AX1911" t="s">
        <v>15</v>
      </c>
      <c r="AY1911">
        <v>171</v>
      </c>
      <c r="AZ1911">
        <v>0</v>
      </c>
      <c r="BA1911">
        <v>0</v>
      </c>
      <c r="BB1911">
        <v>0</v>
      </c>
      <c r="BE1911" s="1">
        <v>43544</v>
      </c>
      <c r="BF1911" t="s">
        <v>16</v>
      </c>
      <c r="BG1911">
        <v>173</v>
      </c>
      <c r="BH1911">
        <v>0</v>
      </c>
      <c r="BI1911">
        <v>0</v>
      </c>
      <c r="BJ1911">
        <v>0</v>
      </c>
      <c r="BM1911" s="1">
        <v>43544</v>
      </c>
      <c r="BN1911" t="s">
        <v>17</v>
      </c>
      <c r="BO1911">
        <v>175</v>
      </c>
      <c r="BP1911">
        <v>1.3</v>
      </c>
      <c r="BQ1911">
        <v>0.2</v>
      </c>
      <c r="BR1911">
        <v>1.5</v>
      </c>
      <c r="BU1911" s="1">
        <v>43544</v>
      </c>
      <c r="BV1911" t="s">
        <v>17</v>
      </c>
      <c r="BW1911">
        <v>176</v>
      </c>
      <c r="BX1911">
        <v>3.9</v>
      </c>
      <c r="BY1911">
        <v>0.4</v>
      </c>
      <c r="BZ1911">
        <v>4.3</v>
      </c>
      <c r="CC1911" s="1">
        <v>43544</v>
      </c>
      <c r="CD1911" t="s">
        <v>18</v>
      </c>
      <c r="CE1911">
        <v>177</v>
      </c>
      <c r="CF1911">
        <v>0</v>
      </c>
      <c r="CG1911">
        <v>0</v>
      </c>
      <c r="CH1911">
        <v>0</v>
      </c>
    </row>
    <row r="1912" spans="1:86" x14ac:dyDescent="0.75">
      <c r="A1912" s="1">
        <v>43545</v>
      </c>
      <c r="B1912" t="s">
        <v>6</v>
      </c>
      <c r="C1912">
        <v>101</v>
      </c>
      <c r="D1912">
        <v>577.20000000000005</v>
      </c>
      <c r="E1912">
        <v>418.5</v>
      </c>
      <c r="F1912">
        <v>995.7</v>
      </c>
      <c r="I1912" s="1">
        <v>43545</v>
      </c>
      <c r="J1912" t="s">
        <v>6</v>
      </c>
      <c r="K1912">
        <v>107</v>
      </c>
      <c r="L1912">
        <v>25.8</v>
      </c>
      <c r="M1912">
        <v>42.3</v>
      </c>
      <c r="N1912">
        <v>68.099999999999994</v>
      </c>
      <c r="Q1912" s="1">
        <v>43545</v>
      </c>
      <c r="R1912" t="s">
        <v>7</v>
      </c>
      <c r="S1912">
        <v>151</v>
      </c>
      <c r="T1912">
        <v>2.8</v>
      </c>
      <c r="U1912">
        <v>5.9</v>
      </c>
      <c r="V1912">
        <v>8.6999999999999993</v>
      </c>
      <c r="Y1912" s="1">
        <v>43545</v>
      </c>
      <c r="Z1912" t="s">
        <v>8</v>
      </c>
      <c r="AA1912">
        <v>157</v>
      </c>
      <c r="AB1912">
        <v>2.7</v>
      </c>
      <c r="AC1912">
        <v>1.1000000000000001</v>
      </c>
      <c r="AD1912">
        <v>3.8</v>
      </c>
      <c r="AG1912" s="1">
        <v>43545</v>
      </c>
      <c r="AH1912" t="s">
        <v>28</v>
      </c>
      <c r="AI1912">
        <v>169</v>
      </c>
      <c r="AJ1912">
        <v>0</v>
      </c>
      <c r="AK1912">
        <v>0</v>
      </c>
      <c r="AL1912">
        <v>0</v>
      </c>
      <c r="AO1912" s="1">
        <v>43545</v>
      </c>
      <c r="AP1912" t="s">
        <v>14</v>
      </c>
      <c r="AQ1912">
        <v>170</v>
      </c>
      <c r="AR1912">
        <v>0</v>
      </c>
      <c r="AS1912">
        <v>0</v>
      </c>
      <c r="AT1912">
        <v>0</v>
      </c>
      <c r="AW1912" s="1">
        <v>43545</v>
      </c>
      <c r="AX1912" t="s">
        <v>15</v>
      </c>
      <c r="AY1912">
        <v>171</v>
      </c>
      <c r="AZ1912">
        <v>0</v>
      </c>
      <c r="BA1912">
        <v>0</v>
      </c>
      <c r="BB1912">
        <v>0</v>
      </c>
      <c r="BE1912" s="1">
        <v>43545</v>
      </c>
      <c r="BF1912" t="s">
        <v>16</v>
      </c>
      <c r="BG1912">
        <v>173</v>
      </c>
      <c r="BH1912">
        <v>0</v>
      </c>
      <c r="BI1912">
        <v>0</v>
      </c>
      <c r="BJ1912">
        <v>0</v>
      </c>
      <c r="BM1912" s="1">
        <v>43545</v>
      </c>
      <c r="BN1912" t="s">
        <v>17</v>
      </c>
      <c r="BO1912">
        <v>175</v>
      </c>
      <c r="BP1912">
        <v>1.3</v>
      </c>
      <c r="BQ1912">
        <v>0.2</v>
      </c>
      <c r="BR1912">
        <v>1.5</v>
      </c>
      <c r="BU1912" s="1">
        <v>43545</v>
      </c>
      <c r="BV1912" t="s">
        <v>17</v>
      </c>
      <c r="BW1912">
        <v>176</v>
      </c>
      <c r="BX1912">
        <v>3.9</v>
      </c>
      <c r="BY1912">
        <v>0.4</v>
      </c>
      <c r="BZ1912">
        <v>4.3</v>
      </c>
      <c r="CC1912" s="1">
        <v>43545</v>
      </c>
      <c r="CD1912" t="s">
        <v>18</v>
      </c>
      <c r="CE1912">
        <v>177</v>
      </c>
      <c r="CF1912">
        <v>0</v>
      </c>
      <c r="CG1912">
        <v>0</v>
      </c>
      <c r="CH1912">
        <v>0</v>
      </c>
    </row>
    <row r="1913" spans="1:86" x14ac:dyDescent="0.75">
      <c r="A1913" s="1">
        <v>43546</v>
      </c>
      <c r="B1913" t="s">
        <v>6</v>
      </c>
      <c r="C1913">
        <v>101</v>
      </c>
      <c r="D1913">
        <v>577.29999999999995</v>
      </c>
      <c r="E1913">
        <v>418.3</v>
      </c>
      <c r="F1913">
        <v>995.6</v>
      </c>
      <c r="I1913" s="1">
        <v>43546</v>
      </c>
      <c r="J1913" t="s">
        <v>6</v>
      </c>
      <c r="K1913">
        <v>107</v>
      </c>
      <c r="L1913">
        <v>25.8</v>
      </c>
      <c r="M1913">
        <v>42.3</v>
      </c>
      <c r="N1913">
        <v>68.099999999999994</v>
      </c>
      <c r="Q1913" s="1">
        <v>43546</v>
      </c>
      <c r="R1913" t="s">
        <v>7</v>
      </c>
      <c r="S1913">
        <v>151</v>
      </c>
      <c r="T1913">
        <v>2.8</v>
      </c>
      <c r="U1913">
        <v>5.9</v>
      </c>
      <c r="V1913">
        <v>8.6999999999999993</v>
      </c>
      <c r="Y1913" s="1">
        <v>43546</v>
      </c>
      <c r="Z1913" t="s">
        <v>8</v>
      </c>
      <c r="AA1913">
        <v>157</v>
      </c>
      <c r="AB1913">
        <v>2.7</v>
      </c>
      <c r="AC1913">
        <v>1.1000000000000001</v>
      </c>
      <c r="AD1913">
        <v>3.8</v>
      </c>
      <c r="AG1913" s="1">
        <v>43546</v>
      </c>
      <c r="AH1913" t="s">
        <v>28</v>
      </c>
      <c r="AI1913">
        <v>169</v>
      </c>
      <c r="AJ1913">
        <v>0</v>
      </c>
      <c r="AK1913">
        <v>0</v>
      </c>
      <c r="AL1913">
        <v>0</v>
      </c>
      <c r="AO1913" s="1">
        <v>43546</v>
      </c>
      <c r="AP1913" t="s">
        <v>14</v>
      </c>
      <c r="AQ1913">
        <v>170</v>
      </c>
      <c r="AR1913">
        <v>0</v>
      </c>
      <c r="AS1913">
        <v>0</v>
      </c>
      <c r="AT1913">
        <v>0</v>
      </c>
      <c r="AW1913" s="1">
        <v>43546</v>
      </c>
      <c r="AX1913" t="s">
        <v>15</v>
      </c>
      <c r="AY1913">
        <v>171</v>
      </c>
      <c r="AZ1913">
        <v>0</v>
      </c>
      <c r="BA1913">
        <v>0</v>
      </c>
      <c r="BB1913">
        <v>0</v>
      </c>
      <c r="BE1913" s="1">
        <v>43546</v>
      </c>
      <c r="BF1913" t="s">
        <v>16</v>
      </c>
      <c r="BG1913">
        <v>173</v>
      </c>
      <c r="BH1913">
        <v>0</v>
      </c>
      <c r="BI1913">
        <v>0</v>
      </c>
      <c r="BJ1913">
        <v>0</v>
      </c>
      <c r="BM1913" s="1">
        <v>43546</v>
      </c>
      <c r="BN1913" t="s">
        <v>17</v>
      </c>
      <c r="BO1913">
        <v>175</v>
      </c>
      <c r="BP1913">
        <v>1.3</v>
      </c>
      <c r="BQ1913">
        <v>0.2</v>
      </c>
      <c r="BR1913">
        <v>1.5</v>
      </c>
      <c r="BU1913" s="1">
        <v>43546</v>
      </c>
      <c r="BV1913" t="s">
        <v>17</v>
      </c>
      <c r="BW1913">
        <v>176</v>
      </c>
      <c r="BX1913">
        <v>3.9</v>
      </c>
      <c r="BY1913">
        <v>0.4</v>
      </c>
      <c r="BZ1913">
        <v>4.3</v>
      </c>
      <c r="CC1913" s="1">
        <v>43546</v>
      </c>
      <c r="CD1913" t="s">
        <v>18</v>
      </c>
      <c r="CE1913">
        <v>177</v>
      </c>
      <c r="CF1913">
        <v>0</v>
      </c>
      <c r="CG1913">
        <v>0</v>
      </c>
      <c r="CH1913">
        <v>0</v>
      </c>
    </row>
    <row r="1914" spans="1:86" x14ac:dyDescent="0.75">
      <c r="A1914" s="1">
        <v>43547</v>
      </c>
      <c r="B1914" t="s">
        <v>6</v>
      </c>
      <c r="C1914">
        <v>101</v>
      </c>
      <c r="D1914">
        <v>577.29999999999995</v>
      </c>
      <c r="E1914">
        <v>418.5</v>
      </c>
      <c r="F1914">
        <v>995.8</v>
      </c>
      <c r="I1914" s="1">
        <v>43547</v>
      </c>
      <c r="J1914" t="s">
        <v>6</v>
      </c>
      <c r="K1914">
        <v>107</v>
      </c>
      <c r="L1914">
        <v>25.8</v>
      </c>
      <c r="M1914">
        <v>42.3</v>
      </c>
      <c r="N1914">
        <v>68.099999999999994</v>
      </c>
      <c r="Q1914" s="1">
        <v>43547</v>
      </c>
      <c r="R1914" t="s">
        <v>7</v>
      </c>
      <c r="S1914">
        <v>151</v>
      </c>
      <c r="T1914">
        <v>2.8</v>
      </c>
      <c r="U1914">
        <v>5.9</v>
      </c>
      <c r="V1914">
        <v>8.6999999999999993</v>
      </c>
      <c r="Y1914" s="1">
        <v>43547</v>
      </c>
      <c r="Z1914" t="s">
        <v>8</v>
      </c>
      <c r="AA1914">
        <v>157</v>
      </c>
      <c r="AB1914">
        <v>2.7</v>
      </c>
      <c r="AC1914">
        <v>1.1000000000000001</v>
      </c>
      <c r="AD1914">
        <v>3.8</v>
      </c>
      <c r="AG1914" s="1">
        <v>43547</v>
      </c>
      <c r="AH1914" t="s">
        <v>28</v>
      </c>
      <c r="AI1914">
        <v>169</v>
      </c>
      <c r="AJ1914">
        <v>0</v>
      </c>
      <c r="AK1914">
        <v>0</v>
      </c>
      <c r="AL1914">
        <v>0</v>
      </c>
      <c r="AO1914" s="1">
        <v>43547</v>
      </c>
      <c r="AP1914" t="s">
        <v>14</v>
      </c>
      <c r="AQ1914">
        <v>170</v>
      </c>
      <c r="AR1914">
        <v>0</v>
      </c>
      <c r="AS1914">
        <v>0</v>
      </c>
      <c r="AT1914">
        <v>0</v>
      </c>
      <c r="AW1914" s="1">
        <v>43547</v>
      </c>
      <c r="AX1914" t="s">
        <v>15</v>
      </c>
      <c r="AY1914">
        <v>171</v>
      </c>
      <c r="AZ1914">
        <v>0</v>
      </c>
      <c r="BA1914">
        <v>0</v>
      </c>
      <c r="BB1914">
        <v>0</v>
      </c>
      <c r="BE1914" s="1">
        <v>43547</v>
      </c>
      <c r="BF1914" t="s">
        <v>16</v>
      </c>
      <c r="BG1914">
        <v>173</v>
      </c>
      <c r="BH1914">
        <v>0</v>
      </c>
      <c r="BI1914">
        <v>0</v>
      </c>
      <c r="BJ1914">
        <v>0</v>
      </c>
      <c r="BM1914" s="1">
        <v>43547</v>
      </c>
      <c r="BN1914" t="s">
        <v>17</v>
      </c>
      <c r="BO1914">
        <v>175</v>
      </c>
      <c r="BP1914">
        <v>1.3</v>
      </c>
      <c r="BQ1914">
        <v>0.2</v>
      </c>
      <c r="BR1914">
        <v>1.5</v>
      </c>
      <c r="BU1914" s="1">
        <v>43547</v>
      </c>
      <c r="BV1914" t="s">
        <v>17</v>
      </c>
      <c r="BW1914">
        <v>176</v>
      </c>
      <c r="BX1914">
        <v>3.9</v>
      </c>
      <c r="BY1914">
        <v>0.4</v>
      </c>
      <c r="BZ1914">
        <v>4.3</v>
      </c>
      <c r="CC1914" s="1">
        <v>43547</v>
      </c>
      <c r="CD1914" t="s">
        <v>18</v>
      </c>
      <c r="CE1914">
        <v>177</v>
      </c>
      <c r="CF1914">
        <v>0</v>
      </c>
      <c r="CG1914">
        <v>0</v>
      </c>
      <c r="CH1914">
        <v>0</v>
      </c>
    </row>
    <row r="1915" spans="1:86" x14ac:dyDescent="0.75">
      <c r="A1915" s="1">
        <v>43548</v>
      </c>
      <c r="B1915" t="s">
        <v>6</v>
      </c>
      <c r="C1915">
        <v>101</v>
      </c>
      <c r="D1915">
        <v>577.29999999999995</v>
      </c>
      <c r="E1915">
        <v>418.5</v>
      </c>
      <c r="F1915">
        <v>995.8</v>
      </c>
      <c r="I1915" s="1">
        <v>43548</v>
      </c>
      <c r="J1915" t="s">
        <v>6</v>
      </c>
      <c r="K1915">
        <v>107</v>
      </c>
      <c r="L1915">
        <v>25.8</v>
      </c>
      <c r="M1915">
        <v>42.3</v>
      </c>
      <c r="N1915">
        <v>68.099999999999994</v>
      </c>
      <c r="Q1915" s="1">
        <v>43548</v>
      </c>
      <c r="R1915" t="s">
        <v>7</v>
      </c>
      <c r="S1915">
        <v>151</v>
      </c>
      <c r="T1915">
        <v>2.8</v>
      </c>
      <c r="U1915">
        <v>5.9</v>
      </c>
      <c r="V1915">
        <v>8.6999999999999993</v>
      </c>
      <c r="Y1915" s="1">
        <v>43548</v>
      </c>
      <c r="Z1915" t="s">
        <v>8</v>
      </c>
      <c r="AA1915">
        <v>157</v>
      </c>
      <c r="AB1915">
        <v>2.7</v>
      </c>
      <c r="AC1915">
        <v>1.1000000000000001</v>
      </c>
      <c r="AD1915">
        <v>3.8</v>
      </c>
      <c r="AG1915" s="1">
        <v>43548</v>
      </c>
      <c r="AH1915" t="s">
        <v>28</v>
      </c>
      <c r="AI1915">
        <v>169</v>
      </c>
      <c r="AJ1915">
        <v>0</v>
      </c>
      <c r="AK1915">
        <v>0</v>
      </c>
      <c r="AL1915">
        <v>0</v>
      </c>
      <c r="AO1915" s="1">
        <v>43548</v>
      </c>
      <c r="AP1915" t="s">
        <v>14</v>
      </c>
      <c r="AQ1915">
        <v>170</v>
      </c>
      <c r="AR1915">
        <v>0</v>
      </c>
      <c r="AS1915">
        <v>0</v>
      </c>
      <c r="AT1915">
        <v>0</v>
      </c>
      <c r="AW1915" s="1">
        <v>43548</v>
      </c>
      <c r="AX1915" t="s">
        <v>15</v>
      </c>
      <c r="AY1915">
        <v>171</v>
      </c>
      <c r="AZ1915">
        <v>0</v>
      </c>
      <c r="BA1915">
        <v>0</v>
      </c>
      <c r="BB1915">
        <v>0</v>
      </c>
      <c r="BE1915" s="1">
        <v>43548</v>
      </c>
      <c r="BF1915" t="s">
        <v>16</v>
      </c>
      <c r="BG1915">
        <v>173</v>
      </c>
      <c r="BH1915">
        <v>0</v>
      </c>
      <c r="BI1915">
        <v>0</v>
      </c>
      <c r="BJ1915">
        <v>0</v>
      </c>
      <c r="BM1915" s="1">
        <v>43548</v>
      </c>
      <c r="BN1915" t="s">
        <v>17</v>
      </c>
      <c r="BO1915">
        <v>175</v>
      </c>
      <c r="BP1915">
        <v>1.3</v>
      </c>
      <c r="BQ1915">
        <v>0.2</v>
      </c>
      <c r="BR1915">
        <v>1.5</v>
      </c>
      <c r="BU1915" s="1">
        <v>43548</v>
      </c>
      <c r="BV1915" t="s">
        <v>17</v>
      </c>
      <c r="BW1915">
        <v>176</v>
      </c>
      <c r="BX1915">
        <v>3.9</v>
      </c>
      <c r="BY1915">
        <v>0.4</v>
      </c>
      <c r="BZ1915">
        <v>4.3</v>
      </c>
      <c r="CC1915" s="1">
        <v>43548</v>
      </c>
      <c r="CD1915" t="s">
        <v>18</v>
      </c>
      <c r="CE1915">
        <v>177</v>
      </c>
      <c r="CF1915">
        <v>0</v>
      </c>
      <c r="CG1915">
        <v>0</v>
      </c>
      <c r="CH1915">
        <v>0</v>
      </c>
    </row>
    <row r="1916" spans="1:86" x14ac:dyDescent="0.75">
      <c r="A1916" s="1">
        <v>43549</v>
      </c>
      <c r="B1916" t="s">
        <v>6</v>
      </c>
      <c r="C1916">
        <v>101</v>
      </c>
      <c r="D1916">
        <v>577.20000000000005</v>
      </c>
      <c r="E1916">
        <v>418.5</v>
      </c>
      <c r="F1916">
        <v>995.7</v>
      </c>
      <c r="I1916" s="1">
        <v>43549</v>
      </c>
      <c r="J1916" t="s">
        <v>6</v>
      </c>
      <c r="K1916">
        <v>107</v>
      </c>
      <c r="L1916">
        <v>25.8</v>
      </c>
      <c r="M1916">
        <v>42.3</v>
      </c>
      <c r="N1916">
        <v>68.099999999999994</v>
      </c>
      <c r="Q1916" s="1">
        <v>43549</v>
      </c>
      <c r="R1916" t="s">
        <v>7</v>
      </c>
      <c r="S1916">
        <v>151</v>
      </c>
      <c r="T1916">
        <v>2.8</v>
      </c>
      <c r="U1916">
        <v>5.9</v>
      </c>
      <c r="V1916">
        <v>8.6999999999999993</v>
      </c>
      <c r="Y1916" s="1">
        <v>43549</v>
      </c>
      <c r="Z1916" t="s">
        <v>8</v>
      </c>
      <c r="AA1916">
        <v>157</v>
      </c>
      <c r="AB1916">
        <v>2.7</v>
      </c>
      <c r="AC1916">
        <v>1.1000000000000001</v>
      </c>
      <c r="AD1916">
        <v>3.8</v>
      </c>
      <c r="AG1916" s="1">
        <v>43549</v>
      </c>
      <c r="AH1916" t="s">
        <v>28</v>
      </c>
      <c r="AI1916">
        <v>169</v>
      </c>
      <c r="AJ1916">
        <v>0</v>
      </c>
      <c r="AK1916">
        <v>0</v>
      </c>
      <c r="AL1916">
        <v>0</v>
      </c>
      <c r="AO1916" s="1">
        <v>43549</v>
      </c>
      <c r="AP1916" t="s">
        <v>14</v>
      </c>
      <c r="AQ1916">
        <v>170</v>
      </c>
      <c r="AR1916">
        <v>0</v>
      </c>
      <c r="AS1916">
        <v>0</v>
      </c>
      <c r="AT1916">
        <v>0</v>
      </c>
      <c r="AW1916" s="1">
        <v>43549</v>
      </c>
      <c r="AX1916" t="s">
        <v>15</v>
      </c>
      <c r="AY1916">
        <v>171</v>
      </c>
      <c r="AZ1916">
        <v>0</v>
      </c>
      <c r="BA1916">
        <v>0</v>
      </c>
      <c r="BB1916">
        <v>0</v>
      </c>
      <c r="BE1916" s="1">
        <v>43549</v>
      </c>
      <c r="BF1916" t="s">
        <v>16</v>
      </c>
      <c r="BG1916">
        <v>173</v>
      </c>
      <c r="BH1916">
        <v>0</v>
      </c>
      <c r="BI1916">
        <v>0</v>
      </c>
      <c r="BJ1916">
        <v>0</v>
      </c>
      <c r="BM1916" s="1">
        <v>43549</v>
      </c>
      <c r="BN1916" t="s">
        <v>17</v>
      </c>
      <c r="BO1916">
        <v>175</v>
      </c>
      <c r="BP1916">
        <v>1.3</v>
      </c>
      <c r="BQ1916">
        <v>0.2</v>
      </c>
      <c r="BR1916">
        <v>1.5</v>
      </c>
      <c r="BU1916" s="1">
        <v>43549</v>
      </c>
      <c r="BV1916" t="s">
        <v>17</v>
      </c>
      <c r="BW1916">
        <v>176</v>
      </c>
      <c r="BX1916">
        <v>3.9</v>
      </c>
      <c r="BY1916">
        <v>0.4</v>
      </c>
      <c r="BZ1916">
        <v>4.3</v>
      </c>
      <c r="CC1916" s="1">
        <v>43549</v>
      </c>
      <c r="CD1916" t="s">
        <v>18</v>
      </c>
      <c r="CE1916">
        <v>177</v>
      </c>
      <c r="CF1916">
        <v>0</v>
      </c>
      <c r="CG1916">
        <v>0</v>
      </c>
      <c r="CH1916">
        <v>0</v>
      </c>
    </row>
    <row r="1917" spans="1:86" x14ac:dyDescent="0.75">
      <c r="A1917" s="1">
        <v>43550</v>
      </c>
      <c r="B1917" t="s">
        <v>6</v>
      </c>
      <c r="C1917">
        <v>101</v>
      </c>
      <c r="D1917">
        <v>577.1</v>
      </c>
      <c r="E1917">
        <v>418.7</v>
      </c>
      <c r="F1917">
        <v>995.8</v>
      </c>
      <c r="I1917" s="1">
        <v>43550</v>
      </c>
      <c r="J1917" t="s">
        <v>6</v>
      </c>
      <c r="K1917">
        <v>107</v>
      </c>
      <c r="L1917">
        <v>25.8</v>
      </c>
      <c r="M1917">
        <v>42.3</v>
      </c>
      <c r="N1917">
        <v>68.099999999999994</v>
      </c>
      <c r="Q1917" s="1">
        <v>43550</v>
      </c>
      <c r="R1917" t="s">
        <v>7</v>
      </c>
      <c r="S1917">
        <v>151</v>
      </c>
      <c r="T1917">
        <v>2.8</v>
      </c>
      <c r="U1917">
        <v>5.9</v>
      </c>
      <c r="V1917">
        <v>8.6999999999999993</v>
      </c>
      <c r="Y1917" s="1">
        <v>43550</v>
      </c>
      <c r="Z1917" t="s">
        <v>8</v>
      </c>
      <c r="AA1917">
        <v>157</v>
      </c>
      <c r="AB1917">
        <v>2.7</v>
      </c>
      <c r="AC1917">
        <v>1.1000000000000001</v>
      </c>
      <c r="AD1917">
        <v>3.8</v>
      </c>
      <c r="AG1917" s="1">
        <v>43550</v>
      </c>
      <c r="AH1917" t="s">
        <v>28</v>
      </c>
      <c r="AI1917">
        <v>169</v>
      </c>
      <c r="AJ1917">
        <v>0</v>
      </c>
      <c r="AK1917">
        <v>0</v>
      </c>
      <c r="AL1917">
        <v>0</v>
      </c>
      <c r="AO1917" s="1">
        <v>43550</v>
      </c>
      <c r="AP1917" t="s">
        <v>14</v>
      </c>
      <c r="AQ1917">
        <v>170</v>
      </c>
      <c r="AR1917">
        <v>0</v>
      </c>
      <c r="AS1917">
        <v>0</v>
      </c>
      <c r="AT1917">
        <v>0</v>
      </c>
      <c r="AW1917" s="1">
        <v>43550</v>
      </c>
      <c r="AX1917" t="s">
        <v>15</v>
      </c>
      <c r="AY1917">
        <v>171</v>
      </c>
      <c r="AZ1917">
        <v>0</v>
      </c>
      <c r="BA1917">
        <v>0</v>
      </c>
      <c r="BB1917">
        <v>0</v>
      </c>
      <c r="BE1917" s="1">
        <v>43550</v>
      </c>
      <c r="BF1917" t="s">
        <v>16</v>
      </c>
      <c r="BG1917">
        <v>173</v>
      </c>
      <c r="BH1917">
        <v>0</v>
      </c>
      <c r="BI1917">
        <v>0</v>
      </c>
      <c r="BJ1917">
        <v>0</v>
      </c>
      <c r="BM1917" s="1">
        <v>43550</v>
      </c>
      <c r="BN1917" t="s">
        <v>17</v>
      </c>
      <c r="BO1917">
        <v>175</v>
      </c>
      <c r="BP1917">
        <v>1.3</v>
      </c>
      <c r="BQ1917">
        <v>0.2</v>
      </c>
      <c r="BR1917">
        <v>1.5</v>
      </c>
      <c r="BU1917" s="1">
        <v>43550</v>
      </c>
      <c r="BV1917" t="s">
        <v>17</v>
      </c>
      <c r="BW1917">
        <v>176</v>
      </c>
      <c r="BX1917">
        <v>3.9</v>
      </c>
      <c r="BY1917">
        <v>0.4</v>
      </c>
      <c r="BZ1917">
        <v>4.3</v>
      </c>
      <c r="CC1917" s="1">
        <v>43550</v>
      </c>
      <c r="CD1917" t="s">
        <v>18</v>
      </c>
      <c r="CE1917">
        <v>177</v>
      </c>
      <c r="CF1917">
        <v>0</v>
      </c>
      <c r="CG1917">
        <v>0</v>
      </c>
      <c r="CH1917">
        <v>0</v>
      </c>
    </row>
    <row r="1918" spans="1:86" x14ac:dyDescent="0.75">
      <c r="A1918" s="1">
        <v>43551</v>
      </c>
      <c r="B1918" t="s">
        <v>6</v>
      </c>
      <c r="C1918">
        <v>101</v>
      </c>
      <c r="D1918">
        <v>577</v>
      </c>
      <c r="E1918">
        <v>418.7</v>
      </c>
      <c r="F1918">
        <v>995.7</v>
      </c>
      <c r="I1918" s="1">
        <v>43551</v>
      </c>
      <c r="J1918" t="s">
        <v>6</v>
      </c>
      <c r="K1918">
        <v>107</v>
      </c>
      <c r="L1918">
        <v>25.8</v>
      </c>
      <c r="M1918">
        <v>42.3</v>
      </c>
      <c r="N1918">
        <v>68.099999999999994</v>
      </c>
      <c r="Q1918" s="1">
        <v>43551</v>
      </c>
      <c r="R1918" t="s">
        <v>7</v>
      </c>
      <c r="S1918">
        <v>151</v>
      </c>
      <c r="T1918">
        <v>2.8</v>
      </c>
      <c r="U1918">
        <v>5.9</v>
      </c>
      <c r="V1918">
        <v>8.6999999999999993</v>
      </c>
      <c r="Y1918" s="1">
        <v>43551</v>
      </c>
      <c r="Z1918" t="s">
        <v>8</v>
      </c>
      <c r="AA1918">
        <v>157</v>
      </c>
      <c r="AB1918">
        <v>2.7</v>
      </c>
      <c r="AC1918">
        <v>1.1000000000000001</v>
      </c>
      <c r="AD1918">
        <v>3.8</v>
      </c>
      <c r="AG1918" s="1">
        <v>43551</v>
      </c>
      <c r="AH1918" t="s">
        <v>28</v>
      </c>
      <c r="AI1918">
        <v>169</v>
      </c>
      <c r="AJ1918">
        <v>0</v>
      </c>
      <c r="AK1918">
        <v>0</v>
      </c>
      <c r="AL1918">
        <v>0</v>
      </c>
      <c r="AO1918" s="1">
        <v>43551</v>
      </c>
      <c r="AP1918" t="s">
        <v>14</v>
      </c>
      <c r="AQ1918">
        <v>170</v>
      </c>
      <c r="AR1918">
        <v>0</v>
      </c>
      <c r="AS1918">
        <v>0</v>
      </c>
      <c r="AT1918">
        <v>0</v>
      </c>
      <c r="AW1918" s="1">
        <v>43551</v>
      </c>
      <c r="AX1918" t="s">
        <v>15</v>
      </c>
      <c r="AY1918">
        <v>171</v>
      </c>
      <c r="AZ1918">
        <v>0</v>
      </c>
      <c r="BA1918">
        <v>0</v>
      </c>
      <c r="BB1918">
        <v>0</v>
      </c>
      <c r="BE1918" s="1">
        <v>43551</v>
      </c>
      <c r="BF1918" t="s">
        <v>16</v>
      </c>
      <c r="BG1918">
        <v>173</v>
      </c>
      <c r="BH1918">
        <v>0</v>
      </c>
      <c r="BI1918">
        <v>0</v>
      </c>
      <c r="BJ1918">
        <v>0</v>
      </c>
      <c r="BM1918" s="1">
        <v>43551</v>
      </c>
      <c r="BN1918" t="s">
        <v>17</v>
      </c>
      <c r="BO1918">
        <v>175</v>
      </c>
      <c r="BP1918">
        <v>1.3</v>
      </c>
      <c r="BQ1918">
        <v>0.2</v>
      </c>
      <c r="BR1918">
        <v>1.5</v>
      </c>
      <c r="BU1918" s="1">
        <v>43551</v>
      </c>
      <c r="BV1918" t="s">
        <v>17</v>
      </c>
      <c r="BW1918">
        <v>176</v>
      </c>
      <c r="BX1918">
        <v>3.9</v>
      </c>
      <c r="BY1918">
        <v>0.4</v>
      </c>
      <c r="BZ1918">
        <v>4.3</v>
      </c>
      <c r="CC1918" s="1">
        <v>43551</v>
      </c>
      <c r="CD1918" t="s">
        <v>18</v>
      </c>
      <c r="CE1918">
        <v>177</v>
      </c>
      <c r="CF1918">
        <v>0</v>
      </c>
      <c r="CG1918">
        <v>0</v>
      </c>
      <c r="CH1918">
        <v>0</v>
      </c>
    </row>
    <row r="1919" spans="1:86" x14ac:dyDescent="0.75">
      <c r="A1919" s="1">
        <v>43552</v>
      </c>
      <c r="B1919" t="s">
        <v>6</v>
      </c>
      <c r="C1919">
        <v>101</v>
      </c>
      <c r="D1919">
        <v>577</v>
      </c>
      <c r="E1919">
        <v>418.8</v>
      </c>
      <c r="F1919">
        <v>995.8</v>
      </c>
      <c r="I1919" s="1">
        <v>43552</v>
      </c>
      <c r="J1919" t="s">
        <v>6</v>
      </c>
      <c r="K1919">
        <v>107</v>
      </c>
      <c r="L1919">
        <v>25.8</v>
      </c>
      <c r="M1919">
        <v>42.3</v>
      </c>
      <c r="N1919">
        <v>68.099999999999994</v>
      </c>
      <c r="Q1919" s="1">
        <v>43552</v>
      </c>
      <c r="R1919" t="s">
        <v>7</v>
      </c>
      <c r="S1919">
        <v>151</v>
      </c>
      <c r="T1919">
        <v>2.8</v>
      </c>
      <c r="U1919">
        <v>5.9</v>
      </c>
      <c r="V1919">
        <v>8.6999999999999993</v>
      </c>
      <c r="Y1919" s="1">
        <v>43552</v>
      </c>
      <c r="Z1919" t="s">
        <v>8</v>
      </c>
      <c r="AA1919">
        <v>157</v>
      </c>
      <c r="AB1919">
        <v>2.7</v>
      </c>
      <c r="AC1919">
        <v>1.1000000000000001</v>
      </c>
      <c r="AD1919">
        <v>3.8</v>
      </c>
      <c r="AG1919" s="1">
        <v>43552</v>
      </c>
      <c r="AH1919" t="s">
        <v>28</v>
      </c>
      <c r="AI1919">
        <v>169</v>
      </c>
      <c r="AJ1919">
        <v>0</v>
      </c>
      <c r="AK1919">
        <v>0</v>
      </c>
      <c r="AL1919">
        <v>0</v>
      </c>
      <c r="AO1919" s="1">
        <v>43552</v>
      </c>
      <c r="AP1919" t="s">
        <v>14</v>
      </c>
      <c r="AQ1919">
        <v>170</v>
      </c>
      <c r="AR1919">
        <v>0</v>
      </c>
      <c r="AS1919">
        <v>0</v>
      </c>
      <c r="AT1919">
        <v>0</v>
      </c>
      <c r="AW1919" s="1">
        <v>43552</v>
      </c>
      <c r="AX1919" t="s">
        <v>15</v>
      </c>
      <c r="AY1919">
        <v>171</v>
      </c>
      <c r="AZ1919">
        <v>0</v>
      </c>
      <c r="BA1919">
        <v>0</v>
      </c>
      <c r="BB1919">
        <v>0</v>
      </c>
      <c r="BE1919" s="1">
        <v>43552</v>
      </c>
      <c r="BF1919" t="s">
        <v>16</v>
      </c>
      <c r="BG1919">
        <v>173</v>
      </c>
      <c r="BH1919">
        <v>0</v>
      </c>
      <c r="BI1919">
        <v>0</v>
      </c>
      <c r="BJ1919">
        <v>0</v>
      </c>
      <c r="BM1919" s="1">
        <v>43552</v>
      </c>
      <c r="BN1919" t="s">
        <v>17</v>
      </c>
      <c r="BO1919">
        <v>175</v>
      </c>
      <c r="BP1919">
        <v>1.3</v>
      </c>
      <c r="BQ1919">
        <v>0.2</v>
      </c>
      <c r="BR1919">
        <v>1.5</v>
      </c>
      <c r="BU1919" s="1">
        <v>43552</v>
      </c>
      <c r="BV1919" t="s">
        <v>17</v>
      </c>
      <c r="BW1919">
        <v>176</v>
      </c>
      <c r="BX1919">
        <v>3.9</v>
      </c>
      <c r="BY1919">
        <v>0.4</v>
      </c>
      <c r="BZ1919">
        <v>4.3</v>
      </c>
      <c r="CC1919" s="1">
        <v>43552</v>
      </c>
      <c r="CD1919" t="s">
        <v>18</v>
      </c>
      <c r="CE1919">
        <v>177</v>
      </c>
      <c r="CF1919">
        <v>0</v>
      </c>
      <c r="CG1919">
        <v>0</v>
      </c>
      <c r="CH1919">
        <v>0</v>
      </c>
    </row>
    <row r="1920" spans="1:86" x14ac:dyDescent="0.75">
      <c r="A1920" s="1">
        <v>43553</v>
      </c>
      <c r="B1920" t="s">
        <v>6</v>
      </c>
      <c r="C1920">
        <v>101</v>
      </c>
      <c r="D1920">
        <v>577</v>
      </c>
      <c r="E1920">
        <v>418.8</v>
      </c>
      <c r="F1920">
        <v>995.8</v>
      </c>
      <c r="I1920" s="1">
        <v>43553</v>
      </c>
      <c r="J1920" t="s">
        <v>6</v>
      </c>
      <c r="K1920">
        <v>107</v>
      </c>
      <c r="L1920">
        <v>25.9</v>
      </c>
      <c r="M1920">
        <v>42.3</v>
      </c>
      <c r="N1920">
        <v>68.2</v>
      </c>
      <c r="Q1920" s="1">
        <v>43553</v>
      </c>
      <c r="R1920" t="s">
        <v>7</v>
      </c>
      <c r="S1920">
        <v>151</v>
      </c>
      <c r="T1920">
        <v>2.8</v>
      </c>
      <c r="U1920">
        <v>5.9</v>
      </c>
      <c r="V1920">
        <v>8.6999999999999993</v>
      </c>
      <c r="Y1920" s="1">
        <v>43553</v>
      </c>
      <c r="Z1920" t="s">
        <v>8</v>
      </c>
      <c r="AA1920">
        <v>157</v>
      </c>
      <c r="AB1920">
        <v>2.7</v>
      </c>
      <c r="AC1920">
        <v>1.1000000000000001</v>
      </c>
      <c r="AD1920">
        <v>3.8</v>
      </c>
      <c r="AG1920" s="1">
        <v>43553</v>
      </c>
      <c r="AH1920" t="s">
        <v>28</v>
      </c>
      <c r="AI1920">
        <v>169</v>
      </c>
      <c r="AJ1920">
        <v>0</v>
      </c>
      <c r="AK1920">
        <v>0</v>
      </c>
      <c r="AL1920">
        <v>0</v>
      </c>
      <c r="AO1920" s="1">
        <v>43553</v>
      </c>
      <c r="AP1920" t="s">
        <v>14</v>
      </c>
      <c r="AQ1920">
        <v>170</v>
      </c>
      <c r="AR1920">
        <v>0</v>
      </c>
      <c r="AS1920">
        <v>0</v>
      </c>
      <c r="AT1920">
        <v>0</v>
      </c>
      <c r="AW1920" s="1">
        <v>43553</v>
      </c>
      <c r="AX1920" t="s">
        <v>15</v>
      </c>
      <c r="AY1920">
        <v>171</v>
      </c>
      <c r="AZ1920">
        <v>0</v>
      </c>
      <c r="BA1920">
        <v>0</v>
      </c>
      <c r="BB1920">
        <v>0</v>
      </c>
      <c r="BE1920" s="1">
        <v>43553</v>
      </c>
      <c r="BF1920" t="s">
        <v>16</v>
      </c>
      <c r="BG1920">
        <v>173</v>
      </c>
      <c r="BH1920">
        <v>0</v>
      </c>
      <c r="BI1920">
        <v>0</v>
      </c>
      <c r="BJ1920">
        <v>0</v>
      </c>
      <c r="BM1920" s="1">
        <v>43553</v>
      </c>
      <c r="BN1920" t="s">
        <v>17</v>
      </c>
      <c r="BO1920">
        <v>175</v>
      </c>
      <c r="BP1920">
        <v>1.3</v>
      </c>
      <c r="BQ1920">
        <v>0.2</v>
      </c>
      <c r="BR1920">
        <v>1.5</v>
      </c>
      <c r="BU1920" s="1">
        <v>43553</v>
      </c>
      <c r="BV1920" t="s">
        <v>17</v>
      </c>
      <c r="BW1920">
        <v>176</v>
      </c>
      <c r="BX1920">
        <v>3.9</v>
      </c>
      <c r="BY1920">
        <v>0.4</v>
      </c>
      <c r="BZ1920">
        <v>4.3</v>
      </c>
      <c r="CC1920" s="1">
        <v>43553</v>
      </c>
      <c r="CD1920" t="s">
        <v>18</v>
      </c>
      <c r="CE1920">
        <v>177</v>
      </c>
      <c r="CF1920">
        <v>0</v>
      </c>
      <c r="CG1920">
        <v>0</v>
      </c>
      <c r="CH1920">
        <v>0</v>
      </c>
    </row>
    <row r="1921" spans="1:86" x14ac:dyDescent="0.75">
      <c r="A1921" s="1">
        <v>43554</v>
      </c>
      <c r="B1921" t="s">
        <v>6</v>
      </c>
      <c r="C1921">
        <v>101</v>
      </c>
      <c r="D1921">
        <v>576.9</v>
      </c>
      <c r="E1921">
        <v>419</v>
      </c>
      <c r="F1921">
        <v>995.9</v>
      </c>
      <c r="I1921" s="1">
        <v>43554</v>
      </c>
      <c r="J1921" t="s">
        <v>6</v>
      </c>
      <c r="K1921">
        <v>107</v>
      </c>
      <c r="L1921">
        <v>25.8</v>
      </c>
      <c r="M1921">
        <v>42.3</v>
      </c>
      <c r="N1921">
        <v>68.099999999999994</v>
      </c>
      <c r="Q1921" s="1">
        <v>43554</v>
      </c>
      <c r="R1921" t="s">
        <v>7</v>
      </c>
      <c r="S1921">
        <v>151</v>
      </c>
      <c r="T1921">
        <v>2.8</v>
      </c>
      <c r="U1921">
        <v>5.9</v>
      </c>
      <c r="V1921">
        <v>8.6999999999999993</v>
      </c>
      <c r="Y1921" s="1">
        <v>43554</v>
      </c>
      <c r="Z1921" t="s">
        <v>8</v>
      </c>
      <c r="AA1921">
        <v>157</v>
      </c>
      <c r="AB1921">
        <v>2.7</v>
      </c>
      <c r="AC1921">
        <v>1.1000000000000001</v>
      </c>
      <c r="AD1921">
        <v>3.8</v>
      </c>
      <c r="AG1921" s="1">
        <v>43554</v>
      </c>
      <c r="AH1921" t="s">
        <v>28</v>
      </c>
      <c r="AI1921">
        <v>169</v>
      </c>
      <c r="AJ1921">
        <v>0</v>
      </c>
      <c r="AK1921">
        <v>0</v>
      </c>
      <c r="AL1921">
        <v>0</v>
      </c>
      <c r="AO1921" s="1">
        <v>43554</v>
      </c>
      <c r="AP1921" t="s">
        <v>14</v>
      </c>
      <c r="AQ1921">
        <v>170</v>
      </c>
      <c r="AR1921">
        <v>0</v>
      </c>
      <c r="AS1921">
        <v>0</v>
      </c>
      <c r="AT1921">
        <v>0</v>
      </c>
      <c r="AW1921" s="1">
        <v>43554</v>
      </c>
      <c r="AX1921" t="s">
        <v>15</v>
      </c>
      <c r="AY1921">
        <v>171</v>
      </c>
      <c r="AZ1921">
        <v>0</v>
      </c>
      <c r="BA1921">
        <v>0</v>
      </c>
      <c r="BB1921">
        <v>0</v>
      </c>
      <c r="BE1921" s="1">
        <v>43554</v>
      </c>
      <c r="BF1921" t="s">
        <v>16</v>
      </c>
      <c r="BG1921">
        <v>173</v>
      </c>
      <c r="BH1921">
        <v>0</v>
      </c>
      <c r="BI1921">
        <v>0</v>
      </c>
      <c r="BJ1921">
        <v>0</v>
      </c>
      <c r="BM1921" s="1">
        <v>43554</v>
      </c>
      <c r="BN1921" t="s">
        <v>17</v>
      </c>
      <c r="BO1921">
        <v>175</v>
      </c>
      <c r="BP1921">
        <v>1.3</v>
      </c>
      <c r="BQ1921">
        <v>0.2</v>
      </c>
      <c r="BR1921">
        <v>1.5</v>
      </c>
      <c r="BU1921" s="1">
        <v>43554</v>
      </c>
      <c r="BV1921" t="s">
        <v>17</v>
      </c>
      <c r="BW1921">
        <v>176</v>
      </c>
      <c r="BX1921">
        <v>3.9</v>
      </c>
      <c r="BY1921">
        <v>0.4</v>
      </c>
      <c r="BZ1921">
        <v>4.3</v>
      </c>
      <c r="CC1921" s="1">
        <v>43554</v>
      </c>
      <c r="CD1921" t="s">
        <v>18</v>
      </c>
      <c r="CE1921">
        <v>177</v>
      </c>
      <c r="CF1921">
        <v>0</v>
      </c>
      <c r="CG1921">
        <v>0</v>
      </c>
      <c r="CH1921">
        <v>0</v>
      </c>
    </row>
    <row r="1922" spans="1:86" x14ac:dyDescent="0.75">
      <c r="A1922" s="1">
        <v>43555</v>
      </c>
      <c r="B1922" t="s">
        <v>6</v>
      </c>
      <c r="C1922">
        <v>101</v>
      </c>
      <c r="D1922">
        <v>576.9</v>
      </c>
      <c r="E1922">
        <v>419</v>
      </c>
      <c r="F1922">
        <v>995.9</v>
      </c>
      <c r="I1922" s="1">
        <v>43555</v>
      </c>
      <c r="J1922" t="s">
        <v>6</v>
      </c>
      <c r="K1922">
        <v>107</v>
      </c>
      <c r="L1922">
        <v>25.8</v>
      </c>
      <c r="M1922">
        <v>42.3</v>
      </c>
      <c r="N1922">
        <v>68.099999999999994</v>
      </c>
      <c r="Q1922" s="1">
        <v>43555</v>
      </c>
      <c r="R1922" t="s">
        <v>7</v>
      </c>
      <c r="S1922">
        <v>151</v>
      </c>
      <c r="T1922">
        <v>2.8</v>
      </c>
      <c r="U1922">
        <v>5.9</v>
      </c>
      <c r="V1922">
        <v>8.6999999999999993</v>
      </c>
      <c r="Y1922" s="1">
        <v>43555</v>
      </c>
      <c r="Z1922" t="s">
        <v>8</v>
      </c>
      <c r="AA1922">
        <v>157</v>
      </c>
      <c r="AB1922">
        <v>2.7</v>
      </c>
      <c r="AC1922">
        <v>1.1000000000000001</v>
      </c>
      <c r="AD1922">
        <v>3.8</v>
      </c>
      <c r="AG1922" s="1">
        <v>43555</v>
      </c>
      <c r="AH1922" t="s">
        <v>28</v>
      </c>
      <c r="AI1922">
        <v>169</v>
      </c>
      <c r="AJ1922">
        <v>0</v>
      </c>
      <c r="AK1922">
        <v>0</v>
      </c>
      <c r="AL1922">
        <v>0</v>
      </c>
      <c r="AO1922" s="1">
        <v>43555</v>
      </c>
      <c r="AP1922" t="s">
        <v>14</v>
      </c>
      <c r="AQ1922">
        <v>170</v>
      </c>
      <c r="AR1922">
        <v>0</v>
      </c>
      <c r="AS1922">
        <v>0</v>
      </c>
      <c r="AT1922">
        <v>0</v>
      </c>
      <c r="AW1922" s="1">
        <v>43555</v>
      </c>
      <c r="AX1922" t="s">
        <v>15</v>
      </c>
      <c r="AY1922">
        <v>171</v>
      </c>
      <c r="AZ1922">
        <v>0</v>
      </c>
      <c r="BA1922">
        <v>0</v>
      </c>
      <c r="BB1922">
        <v>0</v>
      </c>
      <c r="BE1922" s="1">
        <v>43555</v>
      </c>
      <c r="BF1922" t="s">
        <v>16</v>
      </c>
      <c r="BG1922">
        <v>173</v>
      </c>
      <c r="BH1922">
        <v>0</v>
      </c>
      <c r="BI1922">
        <v>0</v>
      </c>
      <c r="BJ1922">
        <v>0</v>
      </c>
      <c r="BM1922" s="1">
        <v>43555</v>
      </c>
      <c r="BN1922" t="s">
        <v>17</v>
      </c>
      <c r="BO1922">
        <v>175</v>
      </c>
      <c r="BP1922">
        <v>1.3</v>
      </c>
      <c r="BQ1922">
        <v>0.2</v>
      </c>
      <c r="BR1922">
        <v>1.5</v>
      </c>
      <c r="BU1922" s="1">
        <v>43555</v>
      </c>
      <c r="BV1922" t="s">
        <v>17</v>
      </c>
      <c r="BW1922">
        <v>176</v>
      </c>
      <c r="BX1922">
        <v>3.9</v>
      </c>
      <c r="BY1922">
        <v>0.4</v>
      </c>
      <c r="BZ1922">
        <v>4.3</v>
      </c>
      <c r="CC1922" s="1">
        <v>43555</v>
      </c>
      <c r="CD1922" t="s">
        <v>18</v>
      </c>
      <c r="CE1922">
        <v>177</v>
      </c>
      <c r="CF1922">
        <v>0</v>
      </c>
      <c r="CG1922">
        <v>0</v>
      </c>
      <c r="CH1922">
        <v>0</v>
      </c>
    </row>
    <row r="1923" spans="1:86" x14ac:dyDescent="0.75">
      <c r="A1923" s="1">
        <v>43556</v>
      </c>
      <c r="B1923" t="s">
        <v>6</v>
      </c>
      <c r="C1923">
        <v>101</v>
      </c>
      <c r="D1923">
        <v>576.9</v>
      </c>
      <c r="E1923">
        <v>419</v>
      </c>
      <c r="F1923">
        <v>995.9</v>
      </c>
      <c r="I1923" s="1">
        <v>43556</v>
      </c>
      <c r="J1923" t="s">
        <v>6</v>
      </c>
      <c r="K1923">
        <v>107</v>
      </c>
      <c r="L1923">
        <v>25.8</v>
      </c>
      <c r="M1923">
        <v>42.3</v>
      </c>
      <c r="N1923">
        <v>68.099999999999994</v>
      </c>
      <c r="Q1923" s="1">
        <v>43556</v>
      </c>
      <c r="R1923" t="s">
        <v>7</v>
      </c>
      <c r="S1923">
        <v>151</v>
      </c>
      <c r="T1923">
        <v>2.8</v>
      </c>
      <c r="U1923">
        <v>5.9</v>
      </c>
      <c r="V1923">
        <v>8.6999999999999993</v>
      </c>
      <c r="Y1923" s="1">
        <v>43556</v>
      </c>
      <c r="Z1923" t="s">
        <v>8</v>
      </c>
      <c r="AA1923">
        <v>157</v>
      </c>
      <c r="AB1923">
        <v>2.7</v>
      </c>
      <c r="AC1923">
        <v>1.1000000000000001</v>
      </c>
      <c r="AD1923">
        <v>3.8</v>
      </c>
      <c r="AG1923" s="1">
        <v>43556</v>
      </c>
      <c r="AH1923" t="s">
        <v>28</v>
      </c>
      <c r="AI1923">
        <v>169</v>
      </c>
      <c r="AJ1923">
        <v>0</v>
      </c>
      <c r="AK1923">
        <v>0</v>
      </c>
      <c r="AL1923">
        <v>0</v>
      </c>
      <c r="AO1923" s="1">
        <v>43556</v>
      </c>
      <c r="AP1923" t="s">
        <v>14</v>
      </c>
      <c r="AQ1923">
        <v>170</v>
      </c>
      <c r="AR1923">
        <v>0</v>
      </c>
      <c r="AS1923">
        <v>0</v>
      </c>
      <c r="AT1923">
        <v>0</v>
      </c>
      <c r="AW1923" s="1">
        <v>43556</v>
      </c>
      <c r="AX1923" t="s">
        <v>15</v>
      </c>
      <c r="AY1923">
        <v>171</v>
      </c>
      <c r="AZ1923">
        <v>0</v>
      </c>
      <c r="BA1923">
        <v>0</v>
      </c>
      <c r="BB1923">
        <v>0</v>
      </c>
      <c r="BE1923" s="1">
        <v>43556</v>
      </c>
      <c r="BF1923" t="s">
        <v>16</v>
      </c>
      <c r="BG1923">
        <v>173</v>
      </c>
      <c r="BH1923">
        <v>0</v>
      </c>
      <c r="BI1923">
        <v>0</v>
      </c>
      <c r="BJ1923">
        <v>0</v>
      </c>
      <c r="BM1923" s="1">
        <v>43556</v>
      </c>
      <c r="BN1923" t="s">
        <v>17</v>
      </c>
      <c r="BO1923">
        <v>175</v>
      </c>
      <c r="BP1923">
        <v>1.3</v>
      </c>
      <c r="BQ1923">
        <v>0.2</v>
      </c>
      <c r="BR1923">
        <v>1.5</v>
      </c>
      <c r="BU1923" s="1">
        <v>43556</v>
      </c>
      <c r="BV1923" t="s">
        <v>17</v>
      </c>
      <c r="BW1923">
        <v>176</v>
      </c>
      <c r="BX1923">
        <v>3.9</v>
      </c>
      <c r="BY1923">
        <v>0.4</v>
      </c>
      <c r="BZ1923">
        <v>4.3</v>
      </c>
      <c r="CC1923" s="1">
        <v>43556</v>
      </c>
      <c r="CD1923" t="s">
        <v>18</v>
      </c>
      <c r="CE1923">
        <v>177</v>
      </c>
      <c r="CF1923">
        <v>0</v>
      </c>
      <c r="CG1923">
        <v>0</v>
      </c>
      <c r="CH1923">
        <v>0</v>
      </c>
    </row>
    <row r="1924" spans="1:86" x14ac:dyDescent="0.75">
      <c r="A1924" s="1">
        <v>43557</v>
      </c>
      <c r="B1924" t="s">
        <v>6</v>
      </c>
      <c r="C1924">
        <v>101</v>
      </c>
      <c r="D1924">
        <v>577.1</v>
      </c>
      <c r="E1924">
        <v>418.8</v>
      </c>
      <c r="F1924">
        <v>995.9</v>
      </c>
      <c r="I1924" s="1">
        <v>43557</v>
      </c>
      <c r="J1924" t="s">
        <v>6</v>
      </c>
      <c r="K1924">
        <v>107</v>
      </c>
      <c r="L1924">
        <v>25.8</v>
      </c>
      <c r="M1924">
        <v>42.4</v>
      </c>
      <c r="N1924">
        <v>68.2</v>
      </c>
      <c r="Q1924" s="1">
        <v>43557</v>
      </c>
      <c r="R1924" t="s">
        <v>7</v>
      </c>
      <c r="S1924">
        <v>151</v>
      </c>
      <c r="T1924">
        <v>2.8</v>
      </c>
      <c r="U1924">
        <v>5.9</v>
      </c>
      <c r="V1924">
        <v>8.6999999999999993</v>
      </c>
      <c r="Y1924" s="1">
        <v>43557</v>
      </c>
      <c r="Z1924" t="s">
        <v>8</v>
      </c>
      <c r="AA1924">
        <v>157</v>
      </c>
      <c r="AB1924">
        <v>2.7</v>
      </c>
      <c r="AC1924">
        <v>1.1000000000000001</v>
      </c>
      <c r="AD1924">
        <v>3.8</v>
      </c>
      <c r="AG1924" s="1">
        <v>43557</v>
      </c>
      <c r="AH1924" t="s">
        <v>28</v>
      </c>
      <c r="AI1924">
        <v>169</v>
      </c>
      <c r="AJ1924">
        <v>0</v>
      </c>
      <c r="AK1924">
        <v>0</v>
      </c>
      <c r="AL1924">
        <v>0</v>
      </c>
      <c r="AO1924" s="1">
        <v>43557</v>
      </c>
      <c r="AP1924" t="s">
        <v>14</v>
      </c>
      <c r="AQ1924">
        <v>170</v>
      </c>
      <c r="AR1924">
        <v>0</v>
      </c>
      <c r="AS1924">
        <v>0</v>
      </c>
      <c r="AT1924">
        <v>0</v>
      </c>
      <c r="AW1924" s="1">
        <v>43557</v>
      </c>
      <c r="AX1924" t="s">
        <v>15</v>
      </c>
      <c r="AY1924">
        <v>171</v>
      </c>
      <c r="AZ1924">
        <v>0</v>
      </c>
      <c r="BA1924">
        <v>0</v>
      </c>
      <c r="BB1924">
        <v>0</v>
      </c>
      <c r="BE1924" s="1">
        <v>43557</v>
      </c>
      <c r="BF1924" t="s">
        <v>16</v>
      </c>
      <c r="BG1924">
        <v>173</v>
      </c>
      <c r="BH1924">
        <v>0</v>
      </c>
      <c r="BI1924">
        <v>0</v>
      </c>
      <c r="BJ1924">
        <v>0</v>
      </c>
      <c r="BM1924" s="1">
        <v>43557</v>
      </c>
      <c r="BN1924" t="s">
        <v>17</v>
      </c>
      <c r="BO1924">
        <v>175</v>
      </c>
      <c r="BP1924">
        <v>1.3</v>
      </c>
      <c r="BQ1924">
        <v>0.2</v>
      </c>
      <c r="BR1924">
        <v>1.5</v>
      </c>
      <c r="BU1924" s="1">
        <v>43557</v>
      </c>
      <c r="BV1924" t="s">
        <v>17</v>
      </c>
      <c r="BW1924">
        <v>176</v>
      </c>
      <c r="BX1924">
        <v>3.9</v>
      </c>
      <c r="BY1924">
        <v>0.4</v>
      </c>
      <c r="BZ1924">
        <v>4.3</v>
      </c>
      <c r="CC1924" s="1">
        <v>43557</v>
      </c>
      <c r="CD1924" t="s">
        <v>18</v>
      </c>
      <c r="CE1924">
        <v>177</v>
      </c>
      <c r="CF1924">
        <v>0</v>
      </c>
      <c r="CG1924">
        <v>0</v>
      </c>
      <c r="CH1924">
        <v>0</v>
      </c>
    </row>
    <row r="1925" spans="1:86" x14ac:dyDescent="0.75">
      <c r="A1925" s="1">
        <v>43558</v>
      </c>
      <c r="B1925" t="s">
        <v>6</v>
      </c>
      <c r="C1925">
        <v>101</v>
      </c>
      <c r="D1925">
        <v>576.5</v>
      </c>
      <c r="E1925">
        <v>419.4</v>
      </c>
      <c r="F1925">
        <v>995.9</v>
      </c>
      <c r="I1925" s="1">
        <v>43558</v>
      </c>
      <c r="J1925" t="s">
        <v>6</v>
      </c>
      <c r="K1925">
        <v>107</v>
      </c>
      <c r="L1925">
        <v>25.7</v>
      </c>
      <c r="M1925">
        <v>42.4</v>
      </c>
      <c r="N1925">
        <v>68.099999999999994</v>
      </c>
      <c r="Q1925" s="1">
        <v>43558</v>
      </c>
      <c r="R1925" t="s">
        <v>7</v>
      </c>
      <c r="S1925">
        <v>151</v>
      </c>
      <c r="T1925">
        <v>2.8</v>
      </c>
      <c r="U1925">
        <v>5.9</v>
      </c>
      <c r="V1925">
        <v>8.6999999999999993</v>
      </c>
      <c r="Y1925" s="1">
        <v>43558</v>
      </c>
      <c r="Z1925" t="s">
        <v>8</v>
      </c>
      <c r="AA1925">
        <v>157</v>
      </c>
      <c r="AB1925">
        <v>2.7</v>
      </c>
      <c r="AC1925">
        <v>1.1000000000000001</v>
      </c>
      <c r="AD1925">
        <v>3.8</v>
      </c>
      <c r="AG1925" s="1">
        <v>43558</v>
      </c>
      <c r="AH1925" t="s">
        <v>28</v>
      </c>
      <c r="AI1925">
        <v>169</v>
      </c>
      <c r="AJ1925">
        <v>0</v>
      </c>
      <c r="AK1925">
        <v>0</v>
      </c>
      <c r="AL1925">
        <v>0</v>
      </c>
      <c r="AO1925" s="1">
        <v>43558</v>
      </c>
      <c r="AP1925" t="s">
        <v>14</v>
      </c>
      <c r="AQ1925">
        <v>170</v>
      </c>
      <c r="AR1925">
        <v>0</v>
      </c>
      <c r="AS1925">
        <v>0</v>
      </c>
      <c r="AT1925">
        <v>0</v>
      </c>
      <c r="AW1925" s="1">
        <v>43558</v>
      </c>
      <c r="AX1925" t="s">
        <v>15</v>
      </c>
      <c r="AY1925">
        <v>171</v>
      </c>
      <c r="AZ1925">
        <v>0</v>
      </c>
      <c r="BA1925">
        <v>0</v>
      </c>
      <c r="BB1925">
        <v>0</v>
      </c>
      <c r="BE1925" s="1">
        <v>43558</v>
      </c>
      <c r="BF1925" t="s">
        <v>16</v>
      </c>
      <c r="BG1925">
        <v>173</v>
      </c>
      <c r="BH1925">
        <v>0</v>
      </c>
      <c r="BI1925">
        <v>0</v>
      </c>
      <c r="BJ1925">
        <v>0</v>
      </c>
      <c r="BM1925" s="1">
        <v>43558</v>
      </c>
      <c r="BN1925" t="s">
        <v>17</v>
      </c>
      <c r="BO1925">
        <v>175</v>
      </c>
      <c r="BP1925">
        <v>1.3</v>
      </c>
      <c r="BQ1925">
        <v>0.2</v>
      </c>
      <c r="BR1925">
        <v>1.5</v>
      </c>
      <c r="BU1925" s="1">
        <v>43558</v>
      </c>
      <c r="BV1925" t="s">
        <v>17</v>
      </c>
      <c r="BW1925">
        <v>176</v>
      </c>
      <c r="BX1925">
        <v>3.9</v>
      </c>
      <c r="BY1925">
        <v>0.4</v>
      </c>
      <c r="BZ1925">
        <v>4.3</v>
      </c>
      <c r="CC1925" s="1">
        <v>43558</v>
      </c>
      <c r="CD1925" t="s">
        <v>18</v>
      </c>
      <c r="CE1925">
        <v>177</v>
      </c>
      <c r="CF1925">
        <v>0</v>
      </c>
      <c r="CG1925">
        <v>0</v>
      </c>
      <c r="CH1925">
        <v>0</v>
      </c>
    </row>
    <row r="1926" spans="1:86" x14ac:dyDescent="0.75">
      <c r="A1926" s="1">
        <v>43559</v>
      </c>
      <c r="B1926" t="s">
        <v>6</v>
      </c>
      <c r="C1926">
        <v>101</v>
      </c>
      <c r="D1926">
        <v>576.4</v>
      </c>
      <c r="E1926">
        <v>419.5</v>
      </c>
      <c r="F1926">
        <v>995.9</v>
      </c>
      <c r="I1926" s="1">
        <v>43559</v>
      </c>
      <c r="J1926" t="s">
        <v>6</v>
      </c>
      <c r="K1926">
        <v>107</v>
      </c>
      <c r="L1926">
        <v>25.7</v>
      </c>
      <c r="M1926">
        <v>42.4</v>
      </c>
      <c r="N1926">
        <v>68.099999999999994</v>
      </c>
      <c r="Q1926" s="1">
        <v>43559</v>
      </c>
      <c r="R1926" t="s">
        <v>7</v>
      </c>
      <c r="S1926">
        <v>151</v>
      </c>
      <c r="T1926">
        <v>2.8</v>
      </c>
      <c r="U1926">
        <v>5.9</v>
      </c>
      <c r="V1926">
        <v>8.6999999999999993</v>
      </c>
      <c r="Y1926" s="1">
        <v>43559</v>
      </c>
      <c r="Z1926" t="s">
        <v>8</v>
      </c>
      <c r="AA1926">
        <v>157</v>
      </c>
      <c r="AB1926">
        <v>2.7</v>
      </c>
      <c r="AC1926">
        <v>1.1000000000000001</v>
      </c>
      <c r="AD1926">
        <v>3.8</v>
      </c>
      <c r="AG1926" s="1">
        <v>43559</v>
      </c>
      <c r="AH1926" t="s">
        <v>28</v>
      </c>
      <c r="AI1926">
        <v>169</v>
      </c>
      <c r="AJ1926">
        <v>0</v>
      </c>
      <c r="AK1926">
        <v>0</v>
      </c>
      <c r="AL1926">
        <v>0</v>
      </c>
      <c r="AO1926" s="1">
        <v>43559</v>
      </c>
      <c r="AP1926" t="s">
        <v>14</v>
      </c>
      <c r="AQ1926">
        <v>170</v>
      </c>
      <c r="AR1926">
        <v>0</v>
      </c>
      <c r="AS1926">
        <v>0</v>
      </c>
      <c r="AT1926">
        <v>0</v>
      </c>
      <c r="AW1926" s="1">
        <v>43559</v>
      </c>
      <c r="AX1926" t="s">
        <v>15</v>
      </c>
      <c r="AY1926">
        <v>171</v>
      </c>
      <c r="AZ1926">
        <v>0</v>
      </c>
      <c r="BA1926">
        <v>0</v>
      </c>
      <c r="BB1926">
        <v>0</v>
      </c>
      <c r="BE1926" s="1">
        <v>43559</v>
      </c>
      <c r="BF1926" t="s">
        <v>16</v>
      </c>
      <c r="BG1926">
        <v>173</v>
      </c>
      <c r="BH1926">
        <v>0</v>
      </c>
      <c r="BI1926">
        <v>0</v>
      </c>
      <c r="BJ1926">
        <v>0</v>
      </c>
      <c r="BM1926" s="1">
        <v>43559</v>
      </c>
      <c r="BN1926" t="s">
        <v>17</v>
      </c>
      <c r="BO1926">
        <v>175</v>
      </c>
      <c r="BP1926">
        <v>1.3</v>
      </c>
      <c r="BQ1926">
        <v>0.2</v>
      </c>
      <c r="BR1926">
        <v>1.5</v>
      </c>
      <c r="BU1926" s="1">
        <v>43559</v>
      </c>
      <c r="BV1926" t="s">
        <v>17</v>
      </c>
      <c r="BW1926">
        <v>176</v>
      </c>
      <c r="BX1926">
        <v>3.9</v>
      </c>
      <c r="BY1926">
        <v>0.4</v>
      </c>
      <c r="BZ1926">
        <v>4.3</v>
      </c>
      <c r="CC1926" s="1">
        <v>43559</v>
      </c>
      <c r="CD1926" t="s">
        <v>18</v>
      </c>
      <c r="CE1926">
        <v>177</v>
      </c>
      <c r="CF1926">
        <v>0</v>
      </c>
      <c r="CG1926">
        <v>0</v>
      </c>
      <c r="CH1926">
        <v>0</v>
      </c>
    </row>
    <row r="1927" spans="1:86" x14ac:dyDescent="0.75">
      <c r="A1927" s="1">
        <v>43560</v>
      </c>
      <c r="B1927" t="s">
        <v>6</v>
      </c>
      <c r="C1927">
        <v>101</v>
      </c>
      <c r="D1927">
        <v>576</v>
      </c>
      <c r="E1927">
        <v>420</v>
      </c>
      <c r="F1927">
        <v>996</v>
      </c>
      <c r="I1927" s="1">
        <v>43560</v>
      </c>
      <c r="J1927" t="s">
        <v>6</v>
      </c>
      <c r="K1927">
        <v>107</v>
      </c>
      <c r="L1927">
        <v>25.7</v>
      </c>
      <c r="M1927">
        <v>42.4</v>
      </c>
      <c r="N1927">
        <v>68.099999999999994</v>
      </c>
      <c r="Q1927" s="1">
        <v>43560</v>
      </c>
      <c r="R1927" t="s">
        <v>7</v>
      </c>
      <c r="S1927">
        <v>151</v>
      </c>
      <c r="T1927">
        <v>2.8</v>
      </c>
      <c r="U1927">
        <v>5.9</v>
      </c>
      <c r="V1927">
        <v>8.6999999999999993</v>
      </c>
      <c r="Y1927" s="1">
        <v>43560</v>
      </c>
      <c r="Z1927" t="s">
        <v>8</v>
      </c>
      <c r="AA1927">
        <v>157</v>
      </c>
      <c r="AB1927">
        <v>2.7</v>
      </c>
      <c r="AC1927">
        <v>1.1000000000000001</v>
      </c>
      <c r="AD1927">
        <v>3.8</v>
      </c>
      <c r="AG1927" s="1">
        <v>43560</v>
      </c>
      <c r="AH1927" t="s">
        <v>28</v>
      </c>
      <c r="AI1927">
        <v>169</v>
      </c>
      <c r="AJ1927">
        <v>0</v>
      </c>
      <c r="AK1927">
        <v>0</v>
      </c>
      <c r="AL1927">
        <v>0</v>
      </c>
      <c r="AO1927" s="1">
        <v>43560</v>
      </c>
      <c r="AP1927" t="s">
        <v>14</v>
      </c>
      <c r="AQ1927">
        <v>170</v>
      </c>
      <c r="AR1927">
        <v>0</v>
      </c>
      <c r="AS1927">
        <v>0</v>
      </c>
      <c r="AT1927">
        <v>0</v>
      </c>
      <c r="AW1927" s="1">
        <v>43560</v>
      </c>
      <c r="AX1927" t="s">
        <v>15</v>
      </c>
      <c r="AY1927">
        <v>171</v>
      </c>
      <c r="AZ1927">
        <v>0</v>
      </c>
      <c r="BA1927">
        <v>0</v>
      </c>
      <c r="BB1927">
        <v>0</v>
      </c>
      <c r="BE1927" s="1">
        <v>43560</v>
      </c>
      <c r="BF1927" t="s">
        <v>16</v>
      </c>
      <c r="BG1927">
        <v>173</v>
      </c>
      <c r="BH1927">
        <v>0</v>
      </c>
      <c r="BI1927">
        <v>0</v>
      </c>
      <c r="BJ1927">
        <v>0</v>
      </c>
      <c r="BM1927" s="1">
        <v>43560</v>
      </c>
      <c r="BN1927" t="s">
        <v>17</v>
      </c>
      <c r="BO1927">
        <v>175</v>
      </c>
      <c r="BP1927">
        <v>1.3</v>
      </c>
      <c r="BQ1927">
        <v>0.2</v>
      </c>
      <c r="BR1927">
        <v>1.5</v>
      </c>
      <c r="BU1927" s="1">
        <v>43560</v>
      </c>
      <c r="BV1927" t="s">
        <v>17</v>
      </c>
      <c r="BW1927">
        <v>176</v>
      </c>
      <c r="BX1927">
        <v>3.9</v>
      </c>
      <c r="BY1927">
        <v>0.4</v>
      </c>
      <c r="BZ1927">
        <v>4.3</v>
      </c>
      <c r="CC1927" s="1">
        <v>43560</v>
      </c>
      <c r="CD1927" t="s">
        <v>18</v>
      </c>
      <c r="CE1927">
        <v>177</v>
      </c>
      <c r="CF1927">
        <v>0</v>
      </c>
      <c r="CG1927">
        <v>0</v>
      </c>
      <c r="CH1927">
        <v>0</v>
      </c>
    </row>
    <row r="1928" spans="1:86" x14ac:dyDescent="0.75">
      <c r="A1928" s="1">
        <v>43561</v>
      </c>
      <c r="B1928" t="s">
        <v>6</v>
      </c>
      <c r="C1928">
        <v>101</v>
      </c>
      <c r="D1928">
        <v>575.9</v>
      </c>
      <c r="E1928">
        <v>420.1</v>
      </c>
      <c r="F1928">
        <v>996</v>
      </c>
      <c r="I1928" s="1">
        <v>43561</v>
      </c>
      <c r="J1928" t="s">
        <v>6</v>
      </c>
      <c r="K1928">
        <v>107</v>
      </c>
      <c r="L1928">
        <v>25.7</v>
      </c>
      <c r="M1928">
        <v>42.5</v>
      </c>
      <c r="N1928">
        <v>68.2</v>
      </c>
      <c r="Q1928" s="1">
        <v>43561</v>
      </c>
      <c r="R1928" t="s">
        <v>7</v>
      </c>
      <c r="S1928">
        <v>151</v>
      </c>
      <c r="T1928">
        <v>2.8</v>
      </c>
      <c r="U1928">
        <v>5.9</v>
      </c>
      <c r="V1928">
        <v>8.6999999999999993</v>
      </c>
      <c r="Y1928" s="1">
        <v>43561</v>
      </c>
      <c r="Z1928" t="s">
        <v>8</v>
      </c>
      <c r="AA1928">
        <v>157</v>
      </c>
      <c r="AB1928">
        <v>2.7</v>
      </c>
      <c r="AC1928">
        <v>1.1000000000000001</v>
      </c>
      <c r="AD1928">
        <v>3.8</v>
      </c>
      <c r="AG1928" s="1">
        <v>43561</v>
      </c>
      <c r="AH1928" t="s">
        <v>28</v>
      </c>
      <c r="AI1928">
        <v>169</v>
      </c>
      <c r="AJ1928">
        <v>0</v>
      </c>
      <c r="AK1928">
        <v>0</v>
      </c>
      <c r="AL1928">
        <v>0</v>
      </c>
      <c r="AO1928" s="1">
        <v>43561</v>
      </c>
      <c r="AP1928" t="s">
        <v>14</v>
      </c>
      <c r="AQ1928">
        <v>170</v>
      </c>
      <c r="AR1928">
        <v>0</v>
      </c>
      <c r="AS1928">
        <v>0</v>
      </c>
      <c r="AT1928">
        <v>0</v>
      </c>
      <c r="AW1928" s="1">
        <v>43561</v>
      </c>
      <c r="AX1928" t="s">
        <v>15</v>
      </c>
      <c r="AY1928">
        <v>171</v>
      </c>
      <c r="AZ1928">
        <v>0</v>
      </c>
      <c r="BA1928">
        <v>0</v>
      </c>
      <c r="BB1928">
        <v>0</v>
      </c>
      <c r="BE1928" s="1">
        <v>43561</v>
      </c>
      <c r="BF1928" t="s">
        <v>16</v>
      </c>
      <c r="BG1928">
        <v>173</v>
      </c>
      <c r="BH1928">
        <v>0</v>
      </c>
      <c r="BI1928">
        <v>0</v>
      </c>
      <c r="BJ1928">
        <v>0</v>
      </c>
      <c r="BM1928" s="1">
        <v>43561</v>
      </c>
      <c r="BN1928" t="s">
        <v>17</v>
      </c>
      <c r="BO1928">
        <v>175</v>
      </c>
      <c r="BP1928">
        <v>1.3</v>
      </c>
      <c r="BQ1928">
        <v>0.2</v>
      </c>
      <c r="BR1928">
        <v>1.5</v>
      </c>
      <c r="BU1928" s="1">
        <v>43561</v>
      </c>
      <c r="BV1928" t="s">
        <v>17</v>
      </c>
      <c r="BW1928">
        <v>176</v>
      </c>
      <c r="BX1928">
        <v>3.9</v>
      </c>
      <c r="BY1928">
        <v>0.4</v>
      </c>
      <c r="BZ1928">
        <v>4.3</v>
      </c>
      <c r="CC1928" s="1">
        <v>43561</v>
      </c>
      <c r="CD1928" t="s">
        <v>18</v>
      </c>
      <c r="CE1928">
        <v>177</v>
      </c>
      <c r="CF1928">
        <v>0</v>
      </c>
      <c r="CG1928">
        <v>0</v>
      </c>
      <c r="CH1928">
        <v>0</v>
      </c>
    </row>
    <row r="1929" spans="1:86" x14ac:dyDescent="0.75">
      <c r="A1929" s="1">
        <v>43562</v>
      </c>
      <c r="B1929" t="s">
        <v>6</v>
      </c>
      <c r="C1929">
        <v>101</v>
      </c>
      <c r="D1929">
        <v>575.9</v>
      </c>
      <c r="E1929">
        <v>420.1</v>
      </c>
      <c r="F1929">
        <v>996</v>
      </c>
      <c r="I1929" s="1">
        <v>43562</v>
      </c>
      <c r="J1929" t="s">
        <v>6</v>
      </c>
      <c r="K1929">
        <v>107</v>
      </c>
      <c r="L1929">
        <v>25.7</v>
      </c>
      <c r="M1929">
        <v>42.5</v>
      </c>
      <c r="N1929">
        <v>68.2</v>
      </c>
      <c r="Q1929" s="1">
        <v>43562</v>
      </c>
      <c r="R1929" t="s">
        <v>7</v>
      </c>
      <c r="S1929">
        <v>151</v>
      </c>
      <c r="T1929">
        <v>2.8</v>
      </c>
      <c r="U1929">
        <v>5.9</v>
      </c>
      <c r="V1929">
        <v>8.6999999999999993</v>
      </c>
      <c r="Y1929" s="1">
        <v>43562</v>
      </c>
      <c r="Z1929" t="s">
        <v>8</v>
      </c>
      <c r="AA1929">
        <v>157</v>
      </c>
      <c r="AB1929">
        <v>2.7</v>
      </c>
      <c r="AC1929">
        <v>1.1000000000000001</v>
      </c>
      <c r="AD1929">
        <v>3.8</v>
      </c>
      <c r="AG1929" s="1">
        <v>43562</v>
      </c>
      <c r="AH1929" t="s">
        <v>28</v>
      </c>
      <c r="AI1929">
        <v>169</v>
      </c>
      <c r="AJ1929">
        <v>0</v>
      </c>
      <c r="AK1929">
        <v>0</v>
      </c>
      <c r="AL1929">
        <v>0</v>
      </c>
      <c r="AO1929" s="1">
        <v>43562</v>
      </c>
      <c r="AP1929" t="s">
        <v>14</v>
      </c>
      <c r="AQ1929">
        <v>170</v>
      </c>
      <c r="AR1929">
        <v>0</v>
      </c>
      <c r="AS1929">
        <v>0</v>
      </c>
      <c r="AT1929">
        <v>0</v>
      </c>
      <c r="AW1929" s="1">
        <v>43562</v>
      </c>
      <c r="AX1929" t="s">
        <v>15</v>
      </c>
      <c r="AY1929">
        <v>171</v>
      </c>
      <c r="AZ1929">
        <v>0</v>
      </c>
      <c r="BA1929">
        <v>0</v>
      </c>
      <c r="BB1929">
        <v>0</v>
      </c>
      <c r="BE1929" s="1">
        <v>43562</v>
      </c>
      <c r="BF1929" t="s">
        <v>16</v>
      </c>
      <c r="BG1929">
        <v>173</v>
      </c>
      <c r="BH1929">
        <v>0</v>
      </c>
      <c r="BI1929">
        <v>0</v>
      </c>
      <c r="BJ1929">
        <v>0</v>
      </c>
      <c r="BM1929" s="1">
        <v>43562</v>
      </c>
      <c r="BN1929" t="s">
        <v>17</v>
      </c>
      <c r="BO1929">
        <v>175</v>
      </c>
      <c r="BP1929">
        <v>1.3</v>
      </c>
      <c r="BQ1929">
        <v>0.2</v>
      </c>
      <c r="BR1929">
        <v>1.5</v>
      </c>
      <c r="BU1929" s="1">
        <v>43562</v>
      </c>
      <c r="BV1929" t="s">
        <v>17</v>
      </c>
      <c r="BW1929">
        <v>176</v>
      </c>
      <c r="BX1929">
        <v>3.9</v>
      </c>
      <c r="BY1929">
        <v>0.4</v>
      </c>
      <c r="BZ1929">
        <v>4.3</v>
      </c>
      <c r="CC1929" s="1">
        <v>43562</v>
      </c>
      <c r="CD1929" t="s">
        <v>18</v>
      </c>
      <c r="CE1929">
        <v>177</v>
      </c>
      <c r="CF1929">
        <v>0</v>
      </c>
      <c r="CG1929">
        <v>0</v>
      </c>
      <c r="CH1929">
        <v>0</v>
      </c>
    </row>
    <row r="1930" spans="1:86" x14ac:dyDescent="0.75">
      <c r="A1930" s="1">
        <v>43563</v>
      </c>
      <c r="B1930" t="s">
        <v>6</v>
      </c>
      <c r="C1930">
        <v>101</v>
      </c>
      <c r="D1930">
        <v>575.9</v>
      </c>
      <c r="E1930">
        <v>420</v>
      </c>
      <c r="F1930">
        <v>995.9</v>
      </c>
      <c r="I1930" s="1">
        <v>43563</v>
      </c>
      <c r="J1930" t="s">
        <v>6</v>
      </c>
      <c r="K1930">
        <v>107</v>
      </c>
      <c r="L1930">
        <v>25.7</v>
      </c>
      <c r="M1930">
        <v>42.5</v>
      </c>
      <c r="N1930">
        <v>68.2</v>
      </c>
      <c r="Q1930" s="1">
        <v>43563</v>
      </c>
      <c r="R1930" t="s">
        <v>7</v>
      </c>
      <c r="S1930">
        <v>151</v>
      </c>
      <c r="T1930">
        <v>2.8</v>
      </c>
      <c r="U1930">
        <v>5.9</v>
      </c>
      <c r="V1930">
        <v>8.6999999999999993</v>
      </c>
      <c r="Y1930" s="1">
        <v>43563</v>
      </c>
      <c r="Z1930" t="s">
        <v>8</v>
      </c>
      <c r="AA1930">
        <v>157</v>
      </c>
      <c r="AB1930">
        <v>2.7</v>
      </c>
      <c r="AC1930">
        <v>1.1000000000000001</v>
      </c>
      <c r="AD1930">
        <v>3.8</v>
      </c>
      <c r="AG1930" s="1">
        <v>43563</v>
      </c>
      <c r="AH1930" t="s">
        <v>28</v>
      </c>
      <c r="AI1930">
        <v>169</v>
      </c>
      <c r="AJ1930">
        <v>0</v>
      </c>
      <c r="AK1930">
        <v>0</v>
      </c>
      <c r="AL1930">
        <v>0</v>
      </c>
      <c r="AO1930" s="1">
        <v>43563</v>
      </c>
      <c r="AP1930" t="s">
        <v>14</v>
      </c>
      <c r="AQ1930">
        <v>170</v>
      </c>
      <c r="AR1930">
        <v>0</v>
      </c>
      <c r="AS1930">
        <v>0</v>
      </c>
      <c r="AT1930">
        <v>0</v>
      </c>
      <c r="AW1930" s="1">
        <v>43563</v>
      </c>
      <c r="AX1930" t="s">
        <v>15</v>
      </c>
      <c r="AY1930">
        <v>171</v>
      </c>
      <c r="AZ1930">
        <v>0</v>
      </c>
      <c r="BA1930">
        <v>0</v>
      </c>
      <c r="BB1930">
        <v>0</v>
      </c>
      <c r="BE1930" s="1">
        <v>43563</v>
      </c>
      <c r="BF1930" t="s">
        <v>16</v>
      </c>
      <c r="BG1930">
        <v>173</v>
      </c>
      <c r="BH1930">
        <v>0</v>
      </c>
      <c r="BI1930">
        <v>0</v>
      </c>
      <c r="BJ1930">
        <v>0</v>
      </c>
      <c r="BM1930" s="1">
        <v>43563</v>
      </c>
      <c r="BN1930" t="s">
        <v>17</v>
      </c>
      <c r="BO1930">
        <v>175</v>
      </c>
      <c r="BP1930">
        <v>1.3</v>
      </c>
      <c r="BQ1930">
        <v>0.2</v>
      </c>
      <c r="BR1930">
        <v>1.5</v>
      </c>
      <c r="BU1930" s="1">
        <v>43563</v>
      </c>
      <c r="BV1930" t="s">
        <v>17</v>
      </c>
      <c r="BW1930">
        <v>176</v>
      </c>
      <c r="BX1930">
        <v>3.9</v>
      </c>
      <c r="BY1930">
        <v>0.4</v>
      </c>
      <c r="BZ1930">
        <v>4.3</v>
      </c>
      <c r="CC1930" s="1">
        <v>43563</v>
      </c>
      <c r="CD1930" t="s">
        <v>18</v>
      </c>
      <c r="CE1930">
        <v>177</v>
      </c>
      <c r="CF1930">
        <v>0</v>
      </c>
      <c r="CG1930">
        <v>0</v>
      </c>
      <c r="CH1930">
        <v>0</v>
      </c>
    </row>
    <row r="1931" spans="1:86" x14ac:dyDescent="0.75">
      <c r="A1931" s="1">
        <v>43564</v>
      </c>
      <c r="B1931" t="s">
        <v>6</v>
      </c>
      <c r="C1931">
        <v>101</v>
      </c>
      <c r="D1931">
        <v>575.4</v>
      </c>
      <c r="E1931">
        <v>420.6</v>
      </c>
      <c r="F1931">
        <v>996</v>
      </c>
      <c r="I1931" s="1">
        <v>43564</v>
      </c>
      <c r="J1931" t="s">
        <v>6</v>
      </c>
      <c r="K1931">
        <v>107</v>
      </c>
      <c r="L1931">
        <v>25.7</v>
      </c>
      <c r="M1931">
        <v>42.4</v>
      </c>
      <c r="N1931">
        <v>68.099999999999994</v>
      </c>
      <c r="Q1931" s="1">
        <v>43564</v>
      </c>
      <c r="R1931" t="s">
        <v>7</v>
      </c>
      <c r="S1931">
        <v>151</v>
      </c>
      <c r="T1931">
        <v>2.8</v>
      </c>
      <c r="U1931">
        <v>5.9</v>
      </c>
      <c r="V1931">
        <v>8.6999999999999993</v>
      </c>
      <c r="Y1931" s="1">
        <v>43564</v>
      </c>
      <c r="Z1931" t="s">
        <v>8</v>
      </c>
      <c r="AA1931">
        <v>157</v>
      </c>
      <c r="AB1931">
        <v>2.7</v>
      </c>
      <c r="AC1931">
        <v>1.1000000000000001</v>
      </c>
      <c r="AD1931">
        <v>3.8</v>
      </c>
      <c r="AG1931" s="1">
        <v>43564</v>
      </c>
      <c r="AH1931" t="s">
        <v>28</v>
      </c>
      <c r="AI1931">
        <v>169</v>
      </c>
      <c r="AJ1931">
        <v>0</v>
      </c>
      <c r="AK1931">
        <v>0</v>
      </c>
      <c r="AL1931">
        <v>0</v>
      </c>
      <c r="AO1931" s="1">
        <v>43564</v>
      </c>
      <c r="AP1931" t="s">
        <v>14</v>
      </c>
      <c r="AQ1931">
        <v>170</v>
      </c>
      <c r="AR1931">
        <v>0</v>
      </c>
      <c r="AS1931">
        <v>0</v>
      </c>
      <c r="AT1931">
        <v>0</v>
      </c>
      <c r="AW1931" s="1">
        <v>43564</v>
      </c>
      <c r="AX1931" t="s">
        <v>15</v>
      </c>
      <c r="AY1931">
        <v>171</v>
      </c>
      <c r="AZ1931">
        <v>0</v>
      </c>
      <c r="BA1931">
        <v>0</v>
      </c>
      <c r="BB1931">
        <v>0</v>
      </c>
      <c r="BE1931" s="1">
        <v>43564</v>
      </c>
      <c r="BF1931" t="s">
        <v>16</v>
      </c>
      <c r="BG1931">
        <v>173</v>
      </c>
      <c r="BH1931">
        <v>0</v>
      </c>
      <c r="BI1931">
        <v>0</v>
      </c>
      <c r="BJ1931">
        <v>0</v>
      </c>
      <c r="BM1931" s="1">
        <v>43564</v>
      </c>
      <c r="BN1931" t="s">
        <v>17</v>
      </c>
      <c r="BO1931">
        <v>175</v>
      </c>
      <c r="BP1931">
        <v>1.3</v>
      </c>
      <c r="BQ1931">
        <v>0.2</v>
      </c>
      <c r="BR1931">
        <v>1.5</v>
      </c>
      <c r="BU1931" s="1">
        <v>43564</v>
      </c>
      <c r="BV1931" t="s">
        <v>17</v>
      </c>
      <c r="BW1931">
        <v>176</v>
      </c>
      <c r="BX1931">
        <v>3.9</v>
      </c>
      <c r="BY1931">
        <v>0.4</v>
      </c>
      <c r="BZ1931">
        <v>4.3</v>
      </c>
      <c r="CC1931" s="1">
        <v>43564</v>
      </c>
      <c r="CD1931" t="s">
        <v>18</v>
      </c>
      <c r="CE1931">
        <v>177</v>
      </c>
      <c r="CF1931">
        <v>0</v>
      </c>
      <c r="CG1931">
        <v>0</v>
      </c>
      <c r="CH1931">
        <v>0</v>
      </c>
    </row>
    <row r="1932" spans="1:86" x14ac:dyDescent="0.75">
      <c r="A1932" s="1">
        <v>43565</v>
      </c>
      <c r="B1932" t="s">
        <v>6</v>
      </c>
      <c r="C1932">
        <v>101</v>
      </c>
      <c r="D1932">
        <v>575.6</v>
      </c>
      <c r="E1932">
        <v>420.4</v>
      </c>
      <c r="F1932">
        <v>996</v>
      </c>
      <c r="I1932" s="1">
        <v>43565</v>
      </c>
      <c r="J1932" t="s">
        <v>6</v>
      </c>
      <c r="K1932">
        <v>107</v>
      </c>
      <c r="L1932">
        <v>25.7</v>
      </c>
      <c r="M1932">
        <v>42.4</v>
      </c>
      <c r="N1932">
        <v>68.099999999999994</v>
      </c>
      <c r="Q1932" s="1">
        <v>43565</v>
      </c>
      <c r="R1932" t="s">
        <v>7</v>
      </c>
      <c r="S1932">
        <v>151</v>
      </c>
      <c r="T1932">
        <v>2.8</v>
      </c>
      <c r="U1932">
        <v>5.9</v>
      </c>
      <c r="V1932">
        <v>8.6999999999999993</v>
      </c>
      <c r="Y1932" s="1">
        <v>43565</v>
      </c>
      <c r="Z1932" t="s">
        <v>8</v>
      </c>
      <c r="AA1932">
        <v>157</v>
      </c>
      <c r="AB1932">
        <v>2.7</v>
      </c>
      <c r="AC1932">
        <v>1.1000000000000001</v>
      </c>
      <c r="AD1932">
        <v>3.8</v>
      </c>
      <c r="AG1932" s="1">
        <v>43565</v>
      </c>
      <c r="AH1932" t="s">
        <v>28</v>
      </c>
      <c r="AI1932">
        <v>169</v>
      </c>
      <c r="AJ1932">
        <v>0</v>
      </c>
      <c r="AK1932">
        <v>0</v>
      </c>
      <c r="AL1932">
        <v>0</v>
      </c>
      <c r="AO1932" s="1">
        <v>43565</v>
      </c>
      <c r="AP1932" t="s">
        <v>14</v>
      </c>
      <c r="AQ1932">
        <v>170</v>
      </c>
      <c r="AR1932">
        <v>0</v>
      </c>
      <c r="AS1932">
        <v>0</v>
      </c>
      <c r="AT1932">
        <v>0</v>
      </c>
      <c r="AW1932" s="1">
        <v>43565</v>
      </c>
      <c r="AX1932" t="s">
        <v>15</v>
      </c>
      <c r="AY1932">
        <v>171</v>
      </c>
      <c r="AZ1932">
        <v>0</v>
      </c>
      <c r="BA1932">
        <v>0</v>
      </c>
      <c r="BB1932">
        <v>0</v>
      </c>
      <c r="BE1932" s="1">
        <v>43565</v>
      </c>
      <c r="BF1932" t="s">
        <v>16</v>
      </c>
      <c r="BG1932">
        <v>173</v>
      </c>
      <c r="BH1932">
        <v>0</v>
      </c>
      <c r="BI1932">
        <v>0</v>
      </c>
      <c r="BJ1932">
        <v>0</v>
      </c>
      <c r="BM1932" s="1">
        <v>43565</v>
      </c>
      <c r="BN1932" t="s">
        <v>17</v>
      </c>
      <c r="BO1932">
        <v>175</v>
      </c>
      <c r="BP1932">
        <v>1.3</v>
      </c>
      <c r="BQ1932">
        <v>0.2</v>
      </c>
      <c r="BR1932">
        <v>1.5</v>
      </c>
      <c r="BU1932" s="1">
        <v>43565</v>
      </c>
      <c r="BV1932" t="s">
        <v>17</v>
      </c>
      <c r="BW1932">
        <v>176</v>
      </c>
      <c r="BX1932">
        <v>3.9</v>
      </c>
      <c r="BY1932">
        <v>0.4</v>
      </c>
      <c r="BZ1932">
        <v>4.3</v>
      </c>
      <c r="CC1932" s="1">
        <v>43565</v>
      </c>
      <c r="CD1932" t="s">
        <v>18</v>
      </c>
      <c r="CE1932">
        <v>177</v>
      </c>
      <c r="CF1932">
        <v>0</v>
      </c>
      <c r="CG1932">
        <v>0</v>
      </c>
      <c r="CH1932">
        <v>0</v>
      </c>
    </row>
    <row r="1933" spans="1:86" x14ac:dyDescent="0.75">
      <c r="A1933" s="1">
        <v>43566</v>
      </c>
      <c r="B1933" t="s">
        <v>6</v>
      </c>
      <c r="C1933">
        <v>101</v>
      </c>
      <c r="D1933">
        <v>574.79999999999995</v>
      </c>
      <c r="E1933">
        <v>421</v>
      </c>
      <c r="F1933">
        <v>995.8</v>
      </c>
      <c r="I1933" s="1">
        <v>43566</v>
      </c>
      <c r="J1933" t="s">
        <v>6</v>
      </c>
      <c r="K1933">
        <v>107</v>
      </c>
      <c r="L1933">
        <v>25.7</v>
      </c>
      <c r="M1933">
        <v>42.5</v>
      </c>
      <c r="N1933">
        <v>68.2</v>
      </c>
      <c r="Q1933" s="1">
        <v>43566</v>
      </c>
      <c r="R1933" t="s">
        <v>7</v>
      </c>
      <c r="S1933">
        <v>151</v>
      </c>
      <c r="T1933">
        <v>2.8</v>
      </c>
      <c r="U1933">
        <v>5.9</v>
      </c>
      <c r="V1933">
        <v>8.6999999999999993</v>
      </c>
      <c r="Y1933" s="1">
        <v>43566</v>
      </c>
      <c r="Z1933" t="s">
        <v>8</v>
      </c>
      <c r="AA1933">
        <v>157</v>
      </c>
      <c r="AB1933">
        <v>2.7</v>
      </c>
      <c r="AC1933">
        <v>1.1000000000000001</v>
      </c>
      <c r="AD1933">
        <v>3.8</v>
      </c>
      <c r="AG1933" s="1">
        <v>43566</v>
      </c>
      <c r="AH1933" t="s">
        <v>28</v>
      </c>
      <c r="AI1933">
        <v>169</v>
      </c>
      <c r="AJ1933">
        <v>0</v>
      </c>
      <c r="AK1933">
        <v>0</v>
      </c>
      <c r="AL1933">
        <v>0</v>
      </c>
      <c r="AO1933" s="1">
        <v>43566</v>
      </c>
      <c r="AP1933" t="s">
        <v>14</v>
      </c>
      <c r="AQ1933">
        <v>170</v>
      </c>
      <c r="AR1933">
        <v>0</v>
      </c>
      <c r="AS1933">
        <v>0</v>
      </c>
      <c r="AT1933">
        <v>0</v>
      </c>
      <c r="AW1933" s="1">
        <v>43566</v>
      </c>
      <c r="AX1933" t="s">
        <v>15</v>
      </c>
      <c r="AY1933">
        <v>171</v>
      </c>
      <c r="AZ1933">
        <v>0</v>
      </c>
      <c r="BA1933">
        <v>0</v>
      </c>
      <c r="BB1933">
        <v>0</v>
      </c>
      <c r="BE1933" s="1">
        <v>43566</v>
      </c>
      <c r="BF1933" t="s">
        <v>16</v>
      </c>
      <c r="BG1933">
        <v>173</v>
      </c>
      <c r="BH1933">
        <v>0</v>
      </c>
      <c r="BI1933">
        <v>0</v>
      </c>
      <c r="BJ1933">
        <v>0</v>
      </c>
      <c r="BM1933" s="1">
        <v>43566</v>
      </c>
      <c r="BN1933" t="s">
        <v>17</v>
      </c>
      <c r="BO1933">
        <v>175</v>
      </c>
      <c r="BP1933">
        <v>1.3</v>
      </c>
      <c r="BQ1933">
        <v>0.2</v>
      </c>
      <c r="BR1933">
        <v>1.5</v>
      </c>
      <c r="BU1933" s="1">
        <v>43566</v>
      </c>
      <c r="BV1933" t="s">
        <v>17</v>
      </c>
      <c r="BW1933">
        <v>176</v>
      </c>
      <c r="BX1933">
        <v>3.9</v>
      </c>
      <c r="BY1933">
        <v>0.4</v>
      </c>
      <c r="BZ1933">
        <v>4.3</v>
      </c>
      <c r="CC1933" s="1">
        <v>43566</v>
      </c>
      <c r="CD1933" t="s">
        <v>18</v>
      </c>
      <c r="CE1933">
        <v>177</v>
      </c>
      <c r="CF1933">
        <v>0</v>
      </c>
      <c r="CG1933">
        <v>0</v>
      </c>
      <c r="CH1933">
        <v>0</v>
      </c>
    </row>
    <row r="1934" spans="1:86" x14ac:dyDescent="0.75">
      <c r="A1934" s="1">
        <v>43567</v>
      </c>
      <c r="B1934" t="s">
        <v>6</v>
      </c>
      <c r="C1934">
        <v>101</v>
      </c>
      <c r="D1934">
        <v>574.9</v>
      </c>
      <c r="E1934">
        <v>421.1</v>
      </c>
      <c r="F1934">
        <v>996</v>
      </c>
      <c r="I1934" s="1">
        <v>43567</v>
      </c>
      <c r="J1934" t="s">
        <v>6</v>
      </c>
      <c r="K1934">
        <v>107</v>
      </c>
      <c r="L1934">
        <v>25.7</v>
      </c>
      <c r="M1934">
        <v>42.5</v>
      </c>
      <c r="N1934">
        <v>68.2</v>
      </c>
      <c r="Q1934" s="1">
        <v>43567</v>
      </c>
      <c r="R1934" t="s">
        <v>7</v>
      </c>
      <c r="S1934">
        <v>151</v>
      </c>
      <c r="T1934">
        <v>2.8</v>
      </c>
      <c r="U1934">
        <v>5.9</v>
      </c>
      <c r="V1934">
        <v>8.6999999999999993</v>
      </c>
      <c r="Y1934" s="1">
        <v>43567</v>
      </c>
      <c r="Z1934" t="s">
        <v>8</v>
      </c>
      <c r="AA1934">
        <v>157</v>
      </c>
      <c r="AB1934">
        <v>2.7</v>
      </c>
      <c r="AC1934">
        <v>1.1000000000000001</v>
      </c>
      <c r="AD1934">
        <v>3.8</v>
      </c>
      <c r="AG1934" s="1">
        <v>43567</v>
      </c>
      <c r="AH1934" t="s">
        <v>28</v>
      </c>
      <c r="AI1934">
        <v>169</v>
      </c>
      <c r="AJ1934">
        <v>0</v>
      </c>
      <c r="AK1934">
        <v>0</v>
      </c>
      <c r="AL1934">
        <v>0</v>
      </c>
      <c r="AO1934" s="1">
        <v>43567</v>
      </c>
      <c r="AP1934" t="s">
        <v>14</v>
      </c>
      <c r="AQ1934">
        <v>170</v>
      </c>
      <c r="AR1934">
        <v>0</v>
      </c>
      <c r="AS1934">
        <v>0</v>
      </c>
      <c r="AT1934">
        <v>0</v>
      </c>
      <c r="AW1934" s="1">
        <v>43567</v>
      </c>
      <c r="AX1934" t="s">
        <v>15</v>
      </c>
      <c r="AY1934">
        <v>171</v>
      </c>
      <c r="AZ1934">
        <v>0</v>
      </c>
      <c r="BA1934">
        <v>0</v>
      </c>
      <c r="BB1934">
        <v>0</v>
      </c>
      <c r="BE1934" s="1">
        <v>43567</v>
      </c>
      <c r="BF1934" t="s">
        <v>16</v>
      </c>
      <c r="BG1934">
        <v>173</v>
      </c>
      <c r="BH1934">
        <v>0</v>
      </c>
      <c r="BI1934">
        <v>0</v>
      </c>
      <c r="BJ1934">
        <v>0</v>
      </c>
      <c r="BM1934" s="1">
        <v>43567</v>
      </c>
      <c r="BN1934" t="s">
        <v>17</v>
      </c>
      <c r="BO1934">
        <v>175</v>
      </c>
      <c r="BP1934">
        <v>1.3</v>
      </c>
      <c r="BQ1934">
        <v>0.2</v>
      </c>
      <c r="BR1934">
        <v>1.5</v>
      </c>
      <c r="BU1934" s="1">
        <v>43567</v>
      </c>
      <c r="BV1934" t="s">
        <v>17</v>
      </c>
      <c r="BW1934">
        <v>176</v>
      </c>
      <c r="BX1934">
        <v>3.9</v>
      </c>
      <c r="BY1934">
        <v>0.4</v>
      </c>
      <c r="BZ1934">
        <v>4.3</v>
      </c>
      <c r="CC1934" s="1">
        <v>43567</v>
      </c>
      <c r="CD1934" t="s">
        <v>18</v>
      </c>
      <c r="CE1934">
        <v>177</v>
      </c>
      <c r="CF1934">
        <v>0</v>
      </c>
      <c r="CG1934">
        <v>0</v>
      </c>
      <c r="CH1934">
        <v>0</v>
      </c>
    </row>
    <row r="1935" spans="1:86" x14ac:dyDescent="0.75">
      <c r="A1935" s="1">
        <v>43568</v>
      </c>
      <c r="B1935" t="s">
        <v>6</v>
      </c>
      <c r="C1935">
        <v>101</v>
      </c>
      <c r="D1935">
        <v>574.9</v>
      </c>
      <c r="E1935">
        <v>421.1</v>
      </c>
      <c r="F1935">
        <v>996</v>
      </c>
      <c r="I1935" s="1">
        <v>43568</v>
      </c>
      <c r="J1935" t="s">
        <v>6</v>
      </c>
      <c r="K1935">
        <v>107</v>
      </c>
      <c r="L1935">
        <v>25.7</v>
      </c>
      <c r="M1935">
        <v>42.5</v>
      </c>
      <c r="N1935">
        <v>68.2</v>
      </c>
      <c r="Q1935" s="1">
        <v>43568</v>
      </c>
      <c r="R1935" t="s">
        <v>7</v>
      </c>
      <c r="S1935">
        <v>151</v>
      </c>
      <c r="T1935">
        <v>2.8</v>
      </c>
      <c r="U1935">
        <v>5.9</v>
      </c>
      <c r="V1935">
        <v>8.6999999999999993</v>
      </c>
      <c r="Y1935" s="1">
        <v>43568</v>
      </c>
      <c r="Z1935" t="s">
        <v>8</v>
      </c>
      <c r="AA1935">
        <v>157</v>
      </c>
      <c r="AB1935">
        <v>2.7</v>
      </c>
      <c r="AC1935">
        <v>1.1000000000000001</v>
      </c>
      <c r="AD1935">
        <v>3.8</v>
      </c>
      <c r="AG1935" s="1">
        <v>43568</v>
      </c>
      <c r="AH1935" t="s">
        <v>28</v>
      </c>
      <c r="AI1935">
        <v>169</v>
      </c>
      <c r="AJ1935">
        <v>0</v>
      </c>
      <c r="AK1935">
        <v>0</v>
      </c>
      <c r="AL1935">
        <v>0</v>
      </c>
      <c r="AO1935" s="1">
        <v>43568</v>
      </c>
      <c r="AP1935" t="s">
        <v>14</v>
      </c>
      <c r="AQ1935">
        <v>170</v>
      </c>
      <c r="AR1935">
        <v>0</v>
      </c>
      <c r="AS1935">
        <v>0</v>
      </c>
      <c r="AT1935">
        <v>0</v>
      </c>
      <c r="AW1935" s="1">
        <v>43568</v>
      </c>
      <c r="AX1935" t="s">
        <v>15</v>
      </c>
      <c r="AY1935">
        <v>171</v>
      </c>
      <c r="AZ1935">
        <v>0</v>
      </c>
      <c r="BA1935">
        <v>0</v>
      </c>
      <c r="BB1935">
        <v>0</v>
      </c>
      <c r="BE1935" s="1">
        <v>43568</v>
      </c>
      <c r="BF1935" t="s">
        <v>16</v>
      </c>
      <c r="BG1935">
        <v>173</v>
      </c>
      <c r="BH1935">
        <v>0</v>
      </c>
      <c r="BI1935">
        <v>0</v>
      </c>
      <c r="BJ1935">
        <v>0</v>
      </c>
      <c r="BM1935" s="1">
        <v>43568</v>
      </c>
      <c r="BN1935" t="s">
        <v>17</v>
      </c>
      <c r="BO1935">
        <v>175</v>
      </c>
      <c r="BP1935">
        <v>1.3</v>
      </c>
      <c r="BQ1935">
        <v>0.2</v>
      </c>
      <c r="BR1935">
        <v>1.5</v>
      </c>
      <c r="BU1935" s="1">
        <v>43568</v>
      </c>
      <c r="BV1935" t="s">
        <v>17</v>
      </c>
      <c r="BW1935">
        <v>176</v>
      </c>
      <c r="BX1935">
        <v>3.9</v>
      </c>
      <c r="BY1935">
        <v>0.4</v>
      </c>
      <c r="BZ1935">
        <v>4.3</v>
      </c>
      <c r="CC1935" s="1">
        <v>43568</v>
      </c>
      <c r="CD1935" t="s">
        <v>18</v>
      </c>
      <c r="CE1935">
        <v>177</v>
      </c>
      <c r="CF1935">
        <v>0</v>
      </c>
      <c r="CG1935">
        <v>0</v>
      </c>
      <c r="CH1935">
        <v>0</v>
      </c>
    </row>
    <row r="1936" spans="1:86" x14ac:dyDescent="0.75">
      <c r="A1936" s="1">
        <v>43569</v>
      </c>
      <c r="B1936" t="s">
        <v>6</v>
      </c>
      <c r="C1936">
        <v>101</v>
      </c>
      <c r="D1936">
        <v>574.9</v>
      </c>
      <c r="E1936">
        <v>421.1</v>
      </c>
      <c r="F1936">
        <v>996</v>
      </c>
      <c r="I1936" s="1">
        <v>43569</v>
      </c>
      <c r="J1936" t="s">
        <v>6</v>
      </c>
      <c r="K1936">
        <v>107</v>
      </c>
      <c r="L1936">
        <v>25.7</v>
      </c>
      <c r="M1936">
        <v>42.5</v>
      </c>
      <c r="N1936">
        <v>68.2</v>
      </c>
      <c r="Q1936" s="1">
        <v>43569</v>
      </c>
      <c r="R1936" t="s">
        <v>7</v>
      </c>
      <c r="S1936">
        <v>151</v>
      </c>
      <c r="T1936">
        <v>2.8</v>
      </c>
      <c r="U1936">
        <v>5.9</v>
      </c>
      <c r="V1936">
        <v>8.6999999999999993</v>
      </c>
      <c r="Y1936" s="1">
        <v>43569</v>
      </c>
      <c r="Z1936" t="s">
        <v>8</v>
      </c>
      <c r="AA1936">
        <v>157</v>
      </c>
      <c r="AB1936">
        <v>2.7</v>
      </c>
      <c r="AC1936">
        <v>1.1000000000000001</v>
      </c>
      <c r="AD1936">
        <v>3.8</v>
      </c>
      <c r="AG1936" s="1">
        <v>43569</v>
      </c>
      <c r="AH1936" t="s">
        <v>28</v>
      </c>
      <c r="AI1936">
        <v>169</v>
      </c>
      <c r="AJ1936">
        <v>0</v>
      </c>
      <c r="AK1936">
        <v>0</v>
      </c>
      <c r="AL1936">
        <v>0</v>
      </c>
      <c r="AO1936" s="1">
        <v>43569</v>
      </c>
      <c r="AP1936" t="s">
        <v>14</v>
      </c>
      <c r="AQ1936">
        <v>170</v>
      </c>
      <c r="AR1936">
        <v>0</v>
      </c>
      <c r="AS1936">
        <v>0</v>
      </c>
      <c r="AT1936">
        <v>0</v>
      </c>
      <c r="AW1936" s="1">
        <v>43569</v>
      </c>
      <c r="AX1936" t="s">
        <v>15</v>
      </c>
      <c r="AY1936">
        <v>171</v>
      </c>
      <c r="AZ1936">
        <v>0</v>
      </c>
      <c r="BA1936">
        <v>0</v>
      </c>
      <c r="BB1936">
        <v>0</v>
      </c>
      <c r="BE1936" s="1">
        <v>43569</v>
      </c>
      <c r="BF1936" t="s">
        <v>16</v>
      </c>
      <c r="BG1936">
        <v>173</v>
      </c>
      <c r="BH1936">
        <v>0</v>
      </c>
      <c r="BI1936">
        <v>0</v>
      </c>
      <c r="BJ1936">
        <v>0</v>
      </c>
      <c r="BM1936" s="1">
        <v>43569</v>
      </c>
      <c r="BN1936" t="s">
        <v>17</v>
      </c>
      <c r="BO1936">
        <v>175</v>
      </c>
      <c r="BP1936">
        <v>1.3</v>
      </c>
      <c r="BQ1936">
        <v>0.2</v>
      </c>
      <c r="BR1936">
        <v>1.5</v>
      </c>
      <c r="BU1936" s="1">
        <v>43569</v>
      </c>
      <c r="BV1936" t="s">
        <v>17</v>
      </c>
      <c r="BW1936">
        <v>176</v>
      </c>
      <c r="BX1936">
        <v>3.9</v>
      </c>
      <c r="BY1936">
        <v>0.4</v>
      </c>
      <c r="BZ1936">
        <v>4.3</v>
      </c>
      <c r="CC1936" s="1">
        <v>43569</v>
      </c>
      <c r="CD1936" t="s">
        <v>18</v>
      </c>
      <c r="CE1936">
        <v>177</v>
      </c>
      <c r="CF1936">
        <v>0</v>
      </c>
      <c r="CG1936">
        <v>0</v>
      </c>
      <c r="CH1936">
        <v>0</v>
      </c>
    </row>
    <row r="1937" spans="1:86" x14ac:dyDescent="0.75">
      <c r="A1937" s="1">
        <v>43570</v>
      </c>
      <c r="B1937" t="s">
        <v>6</v>
      </c>
      <c r="C1937">
        <v>101</v>
      </c>
      <c r="D1937">
        <v>574.6</v>
      </c>
      <c r="E1937">
        <v>421.4</v>
      </c>
      <c r="F1937">
        <v>996</v>
      </c>
      <c r="I1937" s="1">
        <v>43570</v>
      </c>
      <c r="J1937" t="s">
        <v>6</v>
      </c>
      <c r="K1937">
        <v>107</v>
      </c>
      <c r="L1937">
        <v>25.7</v>
      </c>
      <c r="M1937">
        <v>42.5</v>
      </c>
      <c r="N1937">
        <v>68.2</v>
      </c>
      <c r="Q1937" s="1">
        <v>43570</v>
      </c>
      <c r="R1937" t="s">
        <v>7</v>
      </c>
      <c r="S1937">
        <v>151</v>
      </c>
      <c r="T1937">
        <v>2.8</v>
      </c>
      <c r="U1937">
        <v>5.9</v>
      </c>
      <c r="V1937">
        <v>8.6999999999999993</v>
      </c>
      <c r="Y1937" s="1">
        <v>43570</v>
      </c>
      <c r="Z1937" t="s">
        <v>8</v>
      </c>
      <c r="AA1937">
        <v>157</v>
      </c>
      <c r="AB1937">
        <v>2.7</v>
      </c>
      <c r="AC1937">
        <v>1.1000000000000001</v>
      </c>
      <c r="AD1937">
        <v>3.8</v>
      </c>
      <c r="AG1937" s="1">
        <v>43570</v>
      </c>
      <c r="AH1937" t="s">
        <v>28</v>
      </c>
      <c r="AI1937">
        <v>169</v>
      </c>
      <c r="AJ1937">
        <v>0</v>
      </c>
      <c r="AK1937">
        <v>0</v>
      </c>
      <c r="AL1937">
        <v>0</v>
      </c>
      <c r="AO1937" s="1">
        <v>43570</v>
      </c>
      <c r="AP1937" t="s">
        <v>14</v>
      </c>
      <c r="AQ1937">
        <v>170</v>
      </c>
      <c r="AR1937">
        <v>0</v>
      </c>
      <c r="AS1937">
        <v>0</v>
      </c>
      <c r="AT1937">
        <v>0</v>
      </c>
      <c r="AW1937" s="1">
        <v>43570</v>
      </c>
      <c r="AX1937" t="s">
        <v>15</v>
      </c>
      <c r="AY1937">
        <v>171</v>
      </c>
      <c r="AZ1937">
        <v>0</v>
      </c>
      <c r="BA1937">
        <v>0</v>
      </c>
      <c r="BB1937">
        <v>0</v>
      </c>
      <c r="BE1937" s="1">
        <v>43570</v>
      </c>
      <c r="BF1937" t="s">
        <v>16</v>
      </c>
      <c r="BG1937">
        <v>173</v>
      </c>
      <c r="BH1937">
        <v>0</v>
      </c>
      <c r="BI1937">
        <v>0</v>
      </c>
      <c r="BJ1937">
        <v>0</v>
      </c>
      <c r="BM1937" s="1">
        <v>43570</v>
      </c>
      <c r="BN1937" t="s">
        <v>17</v>
      </c>
      <c r="BO1937">
        <v>175</v>
      </c>
      <c r="BP1937">
        <v>1.3</v>
      </c>
      <c r="BQ1937">
        <v>0.2</v>
      </c>
      <c r="BR1937">
        <v>1.5</v>
      </c>
      <c r="BU1937" s="1">
        <v>43570</v>
      </c>
      <c r="BV1937" t="s">
        <v>17</v>
      </c>
      <c r="BW1937">
        <v>176</v>
      </c>
      <c r="BX1937">
        <v>3.9</v>
      </c>
      <c r="BY1937">
        <v>0.4</v>
      </c>
      <c r="BZ1937">
        <v>4.3</v>
      </c>
      <c r="CC1937" s="1">
        <v>43570</v>
      </c>
      <c r="CD1937" t="s">
        <v>18</v>
      </c>
      <c r="CE1937">
        <v>177</v>
      </c>
      <c r="CF1937">
        <v>0</v>
      </c>
      <c r="CG1937">
        <v>0</v>
      </c>
      <c r="CH1937">
        <v>0</v>
      </c>
    </row>
    <row r="1938" spans="1:86" x14ac:dyDescent="0.75">
      <c r="A1938" s="1">
        <v>43571</v>
      </c>
      <c r="B1938" t="s">
        <v>6</v>
      </c>
      <c r="C1938">
        <v>101</v>
      </c>
      <c r="D1938">
        <v>574.5</v>
      </c>
      <c r="E1938">
        <v>421.6</v>
      </c>
      <c r="F1938">
        <v>996.1</v>
      </c>
      <c r="I1938" s="1">
        <v>43571</v>
      </c>
      <c r="J1938" t="s">
        <v>6</v>
      </c>
      <c r="K1938">
        <v>107</v>
      </c>
      <c r="L1938">
        <v>25.7</v>
      </c>
      <c r="M1938">
        <v>42.5</v>
      </c>
      <c r="N1938">
        <v>68.2</v>
      </c>
      <c r="Q1938" s="1">
        <v>43571</v>
      </c>
      <c r="R1938" t="s">
        <v>7</v>
      </c>
      <c r="S1938">
        <v>151</v>
      </c>
      <c r="T1938">
        <v>2.8</v>
      </c>
      <c r="U1938">
        <v>5.9</v>
      </c>
      <c r="V1938">
        <v>8.6999999999999993</v>
      </c>
      <c r="Y1938" s="1">
        <v>43571</v>
      </c>
      <c r="Z1938" t="s">
        <v>8</v>
      </c>
      <c r="AA1938">
        <v>157</v>
      </c>
      <c r="AB1938">
        <v>2.7</v>
      </c>
      <c r="AC1938">
        <v>1.1000000000000001</v>
      </c>
      <c r="AD1938">
        <v>3.8</v>
      </c>
      <c r="AG1938" s="1">
        <v>43571</v>
      </c>
      <c r="AH1938" t="s">
        <v>28</v>
      </c>
      <c r="AI1938">
        <v>169</v>
      </c>
      <c r="AJ1938">
        <v>0</v>
      </c>
      <c r="AK1938">
        <v>0</v>
      </c>
      <c r="AL1938">
        <v>0</v>
      </c>
      <c r="AO1938" s="1">
        <v>43571</v>
      </c>
      <c r="AP1938" t="s">
        <v>14</v>
      </c>
      <c r="AQ1938">
        <v>170</v>
      </c>
      <c r="AR1938">
        <v>0</v>
      </c>
      <c r="AS1938">
        <v>0</v>
      </c>
      <c r="AT1938">
        <v>0</v>
      </c>
      <c r="AW1938" s="1">
        <v>43571</v>
      </c>
      <c r="AX1938" t="s">
        <v>15</v>
      </c>
      <c r="AY1938">
        <v>171</v>
      </c>
      <c r="AZ1938">
        <v>0</v>
      </c>
      <c r="BA1938">
        <v>0</v>
      </c>
      <c r="BB1938">
        <v>0</v>
      </c>
      <c r="BE1938" s="1">
        <v>43571</v>
      </c>
      <c r="BF1938" t="s">
        <v>16</v>
      </c>
      <c r="BG1938">
        <v>173</v>
      </c>
      <c r="BH1938">
        <v>0</v>
      </c>
      <c r="BI1938">
        <v>0</v>
      </c>
      <c r="BJ1938">
        <v>0</v>
      </c>
      <c r="BM1938" s="1">
        <v>43571</v>
      </c>
      <c r="BN1938" t="s">
        <v>17</v>
      </c>
      <c r="BO1938">
        <v>175</v>
      </c>
      <c r="BP1938">
        <v>1.3</v>
      </c>
      <c r="BQ1938">
        <v>0.2</v>
      </c>
      <c r="BR1938">
        <v>1.5</v>
      </c>
      <c r="BU1938" s="1">
        <v>43571</v>
      </c>
      <c r="BV1938" t="s">
        <v>17</v>
      </c>
      <c r="BW1938">
        <v>176</v>
      </c>
      <c r="BX1938">
        <v>3.9</v>
      </c>
      <c r="BY1938">
        <v>0.4</v>
      </c>
      <c r="BZ1938">
        <v>4.3</v>
      </c>
      <c r="CC1938" s="1">
        <v>43571</v>
      </c>
      <c r="CD1938" t="s">
        <v>18</v>
      </c>
      <c r="CE1938">
        <v>177</v>
      </c>
      <c r="CF1938">
        <v>0</v>
      </c>
      <c r="CG1938">
        <v>0</v>
      </c>
      <c r="CH1938">
        <v>0</v>
      </c>
    </row>
    <row r="1939" spans="1:86" x14ac:dyDescent="0.75">
      <c r="A1939" s="1">
        <v>43572</v>
      </c>
      <c r="B1939" t="s">
        <v>6</v>
      </c>
      <c r="C1939">
        <v>101</v>
      </c>
      <c r="D1939">
        <v>574.5</v>
      </c>
      <c r="E1939">
        <v>421.6</v>
      </c>
      <c r="F1939">
        <v>996.1</v>
      </c>
      <c r="I1939" s="1">
        <v>43572</v>
      </c>
      <c r="J1939" t="s">
        <v>6</v>
      </c>
      <c r="K1939">
        <v>107</v>
      </c>
      <c r="L1939">
        <v>25.7</v>
      </c>
      <c r="M1939">
        <v>42.5</v>
      </c>
      <c r="N1939">
        <v>68.2</v>
      </c>
      <c r="Q1939" s="1">
        <v>43572</v>
      </c>
      <c r="R1939" t="s">
        <v>7</v>
      </c>
      <c r="S1939">
        <v>151</v>
      </c>
      <c r="T1939">
        <v>2.8</v>
      </c>
      <c r="U1939">
        <v>5.9</v>
      </c>
      <c r="V1939">
        <v>8.6999999999999993</v>
      </c>
      <c r="Y1939" s="1">
        <v>43572</v>
      </c>
      <c r="Z1939" t="s">
        <v>8</v>
      </c>
      <c r="AA1939">
        <v>157</v>
      </c>
      <c r="AB1939">
        <v>2.7</v>
      </c>
      <c r="AC1939">
        <v>1.1000000000000001</v>
      </c>
      <c r="AD1939">
        <v>3.8</v>
      </c>
      <c r="AG1939" s="1">
        <v>43572</v>
      </c>
      <c r="AH1939" t="s">
        <v>28</v>
      </c>
      <c r="AI1939">
        <v>169</v>
      </c>
      <c r="AJ1939">
        <v>0</v>
      </c>
      <c r="AK1939">
        <v>0</v>
      </c>
      <c r="AL1939">
        <v>0</v>
      </c>
      <c r="AO1939" s="1">
        <v>43572</v>
      </c>
      <c r="AP1939" t="s">
        <v>14</v>
      </c>
      <c r="AQ1939">
        <v>170</v>
      </c>
      <c r="AR1939">
        <v>0</v>
      </c>
      <c r="AS1939">
        <v>0</v>
      </c>
      <c r="AT1939">
        <v>0</v>
      </c>
      <c r="AW1939" s="1">
        <v>43572</v>
      </c>
      <c r="AX1939" t="s">
        <v>15</v>
      </c>
      <c r="AY1939">
        <v>171</v>
      </c>
      <c r="AZ1939">
        <v>0</v>
      </c>
      <c r="BA1939">
        <v>0</v>
      </c>
      <c r="BB1939">
        <v>0</v>
      </c>
      <c r="BE1939" s="1">
        <v>43572</v>
      </c>
      <c r="BF1939" t="s">
        <v>16</v>
      </c>
      <c r="BG1939">
        <v>173</v>
      </c>
      <c r="BH1939">
        <v>0</v>
      </c>
      <c r="BI1939">
        <v>0</v>
      </c>
      <c r="BJ1939">
        <v>0</v>
      </c>
      <c r="BM1939" s="1">
        <v>43572</v>
      </c>
      <c r="BN1939" t="s">
        <v>17</v>
      </c>
      <c r="BO1939">
        <v>175</v>
      </c>
      <c r="BP1939">
        <v>1.3</v>
      </c>
      <c r="BQ1939">
        <v>0.2</v>
      </c>
      <c r="BR1939">
        <v>1.5</v>
      </c>
      <c r="BU1939" s="1">
        <v>43572</v>
      </c>
      <c r="BV1939" t="s">
        <v>17</v>
      </c>
      <c r="BW1939">
        <v>176</v>
      </c>
      <c r="BX1939">
        <v>3.9</v>
      </c>
      <c r="BY1939">
        <v>0.4</v>
      </c>
      <c r="BZ1939">
        <v>4.3</v>
      </c>
      <c r="CC1939" s="1">
        <v>43572</v>
      </c>
      <c r="CD1939" t="s">
        <v>18</v>
      </c>
      <c r="CE1939">
        <v>177</v>
      </c>
      <c r="CF1939">
        <v>0</v>
      </c>
      <c r="CG1939">
        <v>0</v>
      </c>
      <c r="CH1939">
        <v>0</v>
      </c>
    </row>
    <row r="1940" spans="1:86" x14ac:dyDescent="0.75">
      <c r="A1940" s="1">
        <v>43573</v>
      </c>
      <c r="B1940" t="s">
        <v>6</v>
      </c>
      <c r="C1940">
        <v>101</v>
      </c>
      <c r="D1940">
        <v>574</v>
      </c>
      <c r="E1940">
        <v>422.2</v>
      </c>
      <c r="F1940">
        <v>996.2</v>
      </c>
      <c r="I1940" s="1">
        <v>43573</v>
      </c>
      <c r="J1940" t="s">
        <v>6</v>
      </c>
      <c r="K1940">
        <v>107</v>
      </c>
      <c r="L1940">
        <v>25.7</v>
      </c>
      <c r="M1940">
        <v>42.5</v>
      </c>
      <c r="N1940">
        <v>68.2</v>
      </c>
      <c r="Q1940" s="1">
        <v>43573</v>
      </c>
      <c r="R1940" t="s">
        <v>7</v>
      </c>
      <c r="S1940">
        <v>151</v>
      </c>
      <c r="T1940">
        <v>2.8</v>
      </c>
      <c r="U1940">
        <v>5.9</v>
      </c>
      <c r="V1940">
        <v>8.6999999999999993</v>
      </c>
      <c r="Y1940" s="1">
        <v>43573</v>
      </c>
      <c r="Z1940" t="s">
        <v>8</v>
      </c>
      <c r="AA1940">
        <v>157</v>
      </c>
      <c r="AB1940">
        <v>2.7</v>
      </c>
      <c r="AC1940">
        <v>1.1000000000000001</v>
      </c>
      <c r="AD1940">
        <v>3.8</v>
      </c>
      <c r="AG1940" s="1">
        <v>43573</v>
      </c>
      <c r="AH1940" t="s">
        <v>28</v>
      </c>
      <c r="AI1940">
        <v>169</v>
      </c>
      <c r="AJ1940">
        <v>0</v>
      </c>
      <c r="AK1940">
        <v>0</v>
      </c>
      <c r="AL1940">
        <v>0</v>
      </c>
      <c r="AO1940" s="1">
        <v>43573</v>
      </c>
      <c r="AP1940" t="s">
        <v>14</v>
      </c>
      <c r="AQ1940">
        <v>170</v>
      </c>
      <c r="AR1940">
        <v>0</v>
      </c>
      <c r="AS1940">
        <v>0</v>
      </c>
      <c r="AT1940">
        <v>0</v>
      </c>
      <c r="AW1940" s="1">
        <v>43573</v>
      </c>
      <c r="AX1940" t="s">
        <v>15</v>
      </c>
      <c r="AY1940">
        <v>171</v>
      </c>
      <c r="AZ1940">
        <v>0</v>
      </c>
      <c r="BA1940">
        <v>0</v>
      </c>
      <c r="BB1940">
        <v>0</v>
      </c>
      <c r="BE1940" s="1">
        <v>43573</v>
      </c>
      <c r="BF1940" t="s">
        <v>16</v>
      </c>
      <c r="BG1940">
        <v>173</v>
      </c>
      <c r="BH1940">
        <v>0</v>
      </c>
      <c r="BI1940">
        <v>0</v>
      </c>
      <c r="BJ1940">
        <v>0</v>
      </c>
      <c r="BM1940" s="1">
        <v>43573</v>
      </c>
      <c r="BN1940" t="s">
        <v>17</v>
      </c>
      <c r="BO1940">
        <v>175</v>
      </c>
      <c r="BP1940">
        <v>1.3</v>
      </c>
      <c r="BQ1940">
        <v>0.2</v>
      </c>
      <c r="BR1940">
        <v>1.5</v>
      </c>
      <c r="BU1940" s="1">
        <v>43573</v>
      </c>
      <c r="BV1940" t="s">
        <v>17</v>
      </c>
      <c r="BW1940">
        <v>176</v>
      </c>
      <c r="BX1940">
        <v>3.9</v>
      </c>
      <c r="BY1940">
        <v>0.4</v>
      </c>
      <c r="BZ1940">
        <v>4.3</v>
      </c>
      <c r="CC1940" s="1">
        <v>43573</v>
      </c>
      <c r="CD1940" t="s">
        <v>18</v>
      </c>
      <c r="CE1940">
        <v>177</v>
      </c>
      <c r="CF1940">
        <v>0</v>
      </c>
      <c r="CG1940">
        <v>0</v>
      </c>
      <c r="CH1940">
        <v>0</v>
      </c>
    </row>
    <row r="1941" spans="1:86" x14ac:dyDescent="0.75">
      <c r="A1941" s="1">
        <v>43574</v>
      </c>
      <c r="B1941" t="s">
        <v>6</v>
      </c>
      <c r="C1941">
        <v>101</v>
      </c>
      <c r="D1941">
        <v>574.4</v>
      </c>
      <c r="E1941">
        <v>421.8</v>
      </c>
      <c r="F1941">
        <v>996.2</v>
      </c>
      <c r="I1941" s="1">
        <v>43574</v>
      </c>
      <c r="J1941" t="s">
        <v>6</v>
      </c>
      <c r="K1941">
        <v>107</v>
      </c>
      <c r="L1941">
        <v>25.7</v>
      </c>
      <c r="M1941">
        <v>42.5</v>
      </c>
      <c r="N1941">
        <v>68.2</v>
      </c>
      <c r="Q1941" s="1">
        <v>43574</v>
      </c>
      <c r="R1941" t="s">
        <v>7</v>
      </c>
      <c r="S1941">
        <v>151</v>
      </c>
      <c r="T1941">
        <v>2.8</v>
      </c>
      <c r="U1941">
        <v>5.9</v>
      </c>
      <c r="V1941">
        <v>8.6999999999999993</v>
      </c>
      <c r="Y1941" s="1">
        <v>43574</v>
      </c>
      <c r="Z1941" t="s">
        <v>8</v>
      </c>
      <c r="AA1941">
        <v>157</v>
      </c>
      <c r="AB1941">
        <v>2.7</v>
      </c>
      <c r="AC1941">
        <v>1.1000000000000001</v>
      </c>
      <c r="AD1941">
        <v>3.8</v>
      </c>
      <c r="AG1941" s="1">
        <v>43574</v>
      </c>
      <c r="AH1941" t="s">
        <v>28</v>
      </c>
      <c r="AI1941">
        <v>169</v>
      </c>
      <c r="AJ1941">
        <v>0</v>
      </c>
      <c r="AK1941">
        <v>0</v>
      </c>
      <c r="AL1941">
        <v>0</v>
      </c>
      <c r="AO1941" s="1">
        <v>43574</v>
      </c>
      <c r="AP1941" t="s">
        <v>14</v>
      </c>
      <c r="AQ1941">
        <v>170</v>
      </c>
      <c r="AR1941">
        <v>0</v>
      </c>
      <c r="AS1941">
        <v>0</v>
      </c>
      <c r="AT1941">
        <v>0</v>
      </c>
      <c r="AW1941" s="1">
        <v>43574</v>
      </c>
      <c r="AX1941" t="s">
        <v>15</v>
      </c>
      <c r="AY1941">
        <v>171</v>
      </c>
      <c r="AZ1941">
        <v>0</v>
      </c>
      <c r="BA1941">
        <v>0</v>
      </c>
      <c r="BB1941">
        <v>0</v>
      </c>
      <c r="BE1941" s="1">
        <v>43574</v>
      </c>
      <c r="BF1941" t="s">
        <v>16</v>
      </c>
      <c r="BG1941">
        <v>173</v>
      </c>
      <c r="BH1941">
        <v>0</v>
      </c>
      <c r="BI1941">
        <v>0</v>
      </c>
      <c r="BJ1941">
        <v>0</v>
      </c>
      <c r="BM1941" s="1">
        <v>43574</v>
      </c>
      <c r="BN1941" t="s">
        <v>17</v>
      </c>
      <c r="BO1941">
        <v>175</v>
      </c>
      <c r="BP1941">
        <v>1.3</v>
      </c>
      <c r="BQ1941">
        <v>0.2</v>
      </c>
      <c r="BR1941">
        <v>1.5</v>
      </c>
      <c r="BU1941" s="1">
        <v>43574</v>
      </c>
      <c r="BV1941" t="s">
        <v>17</v>
      </c>
      <c r="BW1941">
        <v>176</v>
      </c>
      <c r="BX1941">
        <v>3.9</v>
      </c>
      <c r="BY1941">
        <v>0.4</v>
      </c>
      <c r="BZ1941">
        <v>4.3</v>
      </c>
      <c r="CC1941" s="1">
        <v>43574</v>
      </c>
      <c r="CD1941" t="s">
        <v>18</v>
      </c>
      <c r="CE1941">
        <v>177</v>
      </c>
      <c r="CF1941">
        <v>0</v>
      </c>
      <c r="CG1941">
        <v>0</v>
      </c>
      <c r="CH1941">
        <v>0</v>
      </c>
    </row>
    <row r="1942" spans="1:86" x14ac:dyDescent="0.75">
      <c r="A1942" s="1">
        <v>43575</v>
      </c>
      <c r="B1942" t="s">
        <v>6</v>
      </c>
      <c r="C1942">
        <v>101</v>
      </c>
      <c r="D1942">
        <v>574.20000000000005</v>
      </c>
      <c r="E1942">
        <v>422.1</v>
      </c>
      <c r="F1942">
        <v>996.3</v>
      </c>
      <c r="I1942" s="1">
        <v>43575</v>
      </c>
      <c r="J1942" t="s">
        <v>6</v>
      </c>
      <c r="K1942">
        <v>107</v>
      </c>
      <c r="L1942">
        <v>25.7</v>
      </c>
      <c r="M1942">
        <v>42.5</v>
      </c>
      <c r="N1942">
        <v>68.2</v>
      </c>
      <c r="Q1942" s="1">
        <v>43575</v>
      </c>
      <c r="R1942" t="s">
        <v>7</v>
      </c>
      <c r="S1942">
        <v>151</v>
      </c>
      <c r="T1942">
        <v>2.8</v>
      </c>
      <c r="U1942">
        <v>5.9</v>
      </c>
      <c r="V1942">
        <v>8.6999999999999993</v>
      </c>
      <c r="Y1942" s="1">
        <v>43575</v>
      </c>
      <c r="Z1942" t="s">
        <v>8</v>
      </c>
      <c r="AA1942">
        <v>157</v>
      </c>
      <c r="AB1942">
        <v>2.7</v>
      </c>
      <c r="AC1942">
        <v>1.1000000000000001</v>
      </c>
      <c r="AD1942">
        <v>3.8</v>
      </c>
      <c r="AG1942" s="1">
        <v>43575</v>
      </c>
      <c r="AH1942" t="s">
        <v>28</v>
      </c>
      <c r="AI1942">
        <v>169</v>
      </c>
      <c r="AJ1942">
        <v>0</v>
      </c>
      <c r="AK1942">
        <v>0</v>
      </c>
      <c r="AL1942">
        <v>0</v>
      </c>
      <c r="AO1942" s="1">
        <v>43575</v>
      </c>
      <c r="AP1942" t="s">
        <v>14</v>
      </c>
      <c r="AQ1942">
        <v>170</v>
      </c>
      <c r="AR1942">
        <v>0</v>
      </c>
      <c r="AS1942">
        <v>0</v>
      </c>
      <c r="AT1942">
        <v>0</v>
      </c>
      <c r="AW1942" s="1">
        <v>43575</v>
      </c>
      <c r="AX1942" t="s">
        <v>15</v>
      </c>
      <c r="AY1942">
        <v>171</v>
      </c>
      <c r="AZ1942">
        <v>0</v>
      </c>
      <c r="BA1942">
        <v>0</v>
      </c>
      <c r="BB1942">
        <v>0</v>
      </c>
      <c r="BE1942" s="1">
        <v>43575</v>
      </c>
      <c r="BF1942" t="s">
        <v>16</v>
      </c>
      <c r="BG1942">
        <v>173</v>
      </c>
      <c r="BH1942">
        <v>0</v>
      </c>
      <c r="BI1942">
        <v>0</v>
      </c>
      <c r="BJ1942">
        <v>0</v>
      </c>
      <c r="BM1942" s="1">
        <v>43575</v>
      </c>
      <c r="BN1942" t="s">
        <v>17</v>
      </c>
      <c r="BO1942">
        <v>175</v>
      </c>
      <c r="BP1942">
        <v>1.3</v>
      </c>
      <c r="BQ1942">
        <v>0.2</v>
      </c>
      <c r="BR1942">
        <v>1.5</v>
      </c>
      <c r="BU1942" s="1">
        <v>43575</v>
      </c>
      <c r="BV1942" t="s">
        <v>17</v>
      </c>
      <c r="BW1942">
        <v>176</v>
      </c>
      <c r="BX1942">
        <v>3.9</v>
      </c>
      <c r="BY1942">
        <v>0.4</v>
      </c>
      <c r="BZ1942">
        <v>4.3</v>
      </c>
      <c r="CC1942" s="1">
        <v>43575</v>
      </c>
      <c r="CD1942" t="s">
        <v>18</v>
      </c>
      <c r="CE1942">
        <v>177</v>
      </c>
      <c r="CF1942">
        <v>0</v>
      </c>
      <c r="CG1942">
        <v>0</v>
      </c>
      <c r="CH1942">
        <v>0</v>
      </c>
    </row>
    <row r="1943" spans="1:86" x14ac:dyDescent="0.75">
      <c r="A1943" s="1">
        <v>43576</v>
      </c>
      <c r="B1943" t="s">
        <v>6</v>
      </c>
      <c r="C1943">
        <v>101</v>
      </c>
      <c r="D1943">
        <v>574.20000000000005</v>
      </c>
      <c r="E1943">
        <v>422.1</v>
      </c>
      <c r="F1943">
        <v>996.3</v>
      </c>
      <c r="I1943" s="1">
        <v>43576</v>
      </c>
      <c r="J1943" t="s">
        <v>6</v>
      </c>
      <c r="K1943">
        <v>107</v>
      </c>
      <c r="L1943">
        <v>25.7</v>
      </c>
      <c r="M1943">
        <v>42.5</v>
      </c>
      <c r="N1943">
        <v>68.2</v>
      </c>
      <c r="Q1943" s="1">
        <v>43576</v>
      </c>
      <c r="R1943" t="s">
        <v>7</v>
      </c>
      <c r="S1943">
        <v>151</v>
      </c>
      <c r="T1943">
        <v>2.8</v>
      </c>
      <c r="U1943">
        <v>5.9</v>
      </c>
      <c r="V1943">
        <v>8.6999999999999993</v>
      </c>
      <c r="Y1943" s="1">
        <v>43576</v>
      </c>
      <c r="Z1943" t="s">
        <v>8</v>
      </c>
      <c r="AA1943">
        <v>157</v>
      </c>
      <c r="AB1943">
        <v>2.7</v>
      </c>
      <c r="AC1943">
        <v>1.1000000000000001</v>
      </c>
      <c r="AD1943">
        <v>3.8</v>
      </c>
      <c r="AG1943" s="1">
        <v>43576</v>
      </c>
      <c r="AH1943" t="s">
        <v>28</v>
      </c>
      <c r="AI1943">
        <v>169</v>
      </c>
      <c r="AJ1943">
        <v>0</v>
      </c>
      <c r="AK1943">
        <v>0</v>
      </c>
      <c r="AL1943">
        <v>0</v>
      </c>
      <c r="AO1943" s="1">
        <v>43576</v>
      </c>
      <c r="AP1943" t="s">
        <v>14</v>
      </c>
      <c r="AQ1943">
        <v>170</v>
      </c>
      <c r="AR1943">
        <v>0</v>
      </c>
      <c r="AS1943">
        <v>0</v>
      </c>
      <c r="AT1943">
        <v>0</v>
      </c>
      <c r="AW1943" s="1">
        <v>43576</v>
      </c>
      <c r="AX1943" t="s">
        <v>15</v>
      </c>
      <c r="AY1943">
        <v>171</v>
      </c>
      <c r="AZ1943">
        <v>0</v>
      </c>
      <c r="BA1943">
        <v>0</v>
      </c>
      <c r="BB1943">
        <v>0</v>
      </c>
      <c r="BE1943" s="1">
        <v>43576</v>
      </c>
      <c r="BF1943" t="s">
        <v>16</v>
      </c>
      <c r="BG1943">
        <v>173</v>
      </c>
      <c r="BH1943">
        <v>0</v>
      </c>
      <c r="BI1943">
        <v>0</v>
      </c>
      <c r="BJ1943">
        <v>0</v>
      </c>
      <c r="BM1943" s="1">
        <v>43576</v>
      </c>
      <c r="BN1943" t="s">
        <v>17</v>
      </c>
      <c r="BO1943">
        <v>175</v>
      </c>
      <c r="BP1943">
        <v>1.3</v>
      </c>
      <c r="BQ1943">
        <v>0.2</v>
      </c>
      <c r="BR1943">
        <v>1.5</v>
      </c>
      <c r="BU1943" s="1">
        <v>43576</v>
      </c>
      <c r="BV1943" t="s">
        <v>17</v>
      </c>
      <c r="BW1943">
        <v>176</v>
      </c>
      <c r="BX1943">
        <v>3.9</v>
      </c>
      <c r="BY1943">
        <v>0.4</v>
      </c>
      <c r="BZ1943">
        <v>4.3</v>
      </c>
      <c r="CC1943" s="1">
        <v>43576</v>
      </c>
      <c r="CD1943" t="s">
        <v>18</v>
      </c>
      <c r="CE1943">
        <v>177</v>
      </c>
      <c r="CF1943">
        <v>0</v>
      </c>
      <c r="CG1943">
        <v>0</v>
      </c>
      <c r="CH1943">
        <v>0</v>
      </c>
    </row>
    <row r="1944" spans="1:86" x14ac:dyDescent="0.75">
      <c r="A1944" s="1">
        <v>43577</v>
      </c>
      <c r="B1944" t="s">
        <v>6</v>
      </c>
      <c r="C1944">
        <v>101</v>
      </c>
      <c r="D1944">
        <v>573.9</v>
      </c>
      <c r="E1944">
        <v>422.4</v>
      </c>
      <c r="F1944">
        <v>996.3</v>
      </c>
      <c r="I1944" s="1">
        <v>43577</v>
      </c>
      <c r="J1944" t="s">
        <v>6</v>
      </c>
      <c r="K1944">
        <v>107</v>
      </c>
      <c r="L1944">
        <v>25.7</v>
      </c>
      <c r="M1944">
        <v>42.5</v>
      </c>
      <c r="N1944">
        <v>68.2</v>
      </c>
      <c r="Q1944" s="1">
        <v>43577</v>
      </c>
      <c r="R1944" t="s">
        <v>7</v>
      </c>
      <c r="S1944">
        <v>151</v>
      </c>
      <c r="T1944">
        <v>2.8</v>
      </c>
      <c r="U1944">
        <v>5.9</v>
      </c>
      <c r="V1944">
        <v>8.6999999999999993</v>
      </c>
      <c r="Y1944" s="1">
        <v>43577</v>
      </c>
      <c r="Z1944" t="s">
        <v>8</v>
      </c>
      <c r="AA1944">
        <v>157</v>
      </c>
      <c r="AB1944">
        <v>2.7</v>
      </c>
      <c r="AC1944">
        <v>1.1000000000000001</v>
      </c>
      <c r="AD1944">
        <v>3.8</v>
      </c>
      <c r="AG1944" s="1">
        <v>43577</v>
      </c>
      <c r="AH1944" t="s">
        <v>28</v>
      </c>
      <c r="AI1944">
        <v>169</v>
      </c>
      <c r="AJ1944">
        <v>0</v>
      </c>
      <c r="AK1944">
        <v>0</v>
      </c>
      <c r="AL1944">
        <v>0</v>
      </c>
      <c r="AO1944" s="1">
        <v>43577</v>
      </c>
      <c r="AP1944" t="s">
        <v>14</v>
      </c>
      <c r="AQ1944">
        <v>170</v>
      </c>
      <c r="AR1944">
        <v>0</v>
      </c>
      <c r="AS1944">
        <v>0</v>
      </c>
      <c r="AT1944">
        <v>0</v>
      </c>
      <c r="AW1944" s="1">
        <v>43577</v>
      </c>
      <c r="AX1944" t="s">
        <v>15</v>
      </c>
      <c r="AY1944">
        <v>171</v>
      </c>
      <c r="AZ1944">
        <v>0</v>
      </c>
      <c r="BA1944">
        <v>0</v>
      </c>
      <c r="BB1944">
        <v>0</v>
      </c>
      <c r="BE1944" s="1">
        <v>43577</v>
      </c>
      <c r="BF1944" t="s">
        <v>16</v>
      </c>
      <c r="BG1944">
        <v>173</v>
      </c>
      <c r="BH1944">
        <v>0</v>
      </c>
      <c r="BI1944">
        <v>0</v>
      </c>
      <c r="BJ1944">
        <v>0</v>
      </c>
      <c r="BM1944" s="1">
        <v>43577</v>
      </c>
      <c r="BN1944" t="s">
        <v>17</v>
      </c>
      <c r="BO1944">
        <v>175</v>
      </c>
      <c r="BP1944">
        <v>1.3</v>
      </c>
      <c r="BQ1944">
        <v>0.2</v>
      </c>
      <c r="BR1944">
        <v>1.5</v>
      </c>
      <c r="BU1944" s="1">
        <v>43577</v>
      </c>
      <c r="BV1944" t="s">
        <v>17</v>
      </c>
      <c r="BW1944">
        <v>176</v>
      </c>
      <c r="BX1944">
        <v>3.9</v>
      </c>
      <c r="BY1944">
        <v>0.4</v>
      </c>
      <c r="BZ1944">
        <v>4.3</v>
      </c>
      <c r="CC1944" s="1">
        <v>43577</v>
      </c>
      <c r="CD1944" t="s">
        <v>18</v>
      </c>
      <c r="CE1944">
        <v>177</v>
      </c>
      <c r="CF1944">
        <v>0</v>
      </c>
      <c r="CG1944">
        <v>0</v>
      </c>
      <c r="CH1944">
        <v>0</v>
      </c>
    </row>
    <row r="1945" spans="1:86" x14ac:dyDescent="0.75">
      <c r="A1945" s="1">
        <v>43578</v>
      </c>
      <c r="B1945" t="s">
        <v>6</v>
      </c>
      <c r="C1945">
        <v>101</v>
      </c>
      <c r="D1945">
        <v>573.20000000000005</v>
      </c>
      <c r="E1945">
        <v>423.1</v>
      </c>
      <c r="F1945">
        <v>996.3</v>
      </c>
      <c r="I1945" s="1">
        <v>43578</v>
      </c>
      <c r="J1945" t="s">
        <v>6</v>
      </c>
      <c r="K1945">
        <v>107</v>
      </c>
      <c r="L1945">
        <v>25.7</v>
      </c>
      <c r="M1945">
        <v>42.5</v>
      </c>
      <c r="N1945">
        <v>68.2</v>
      </c>
      <c r="Q1945" s="1">
        <v>43578</v>
      </c>
      <c r="R1945" t="s">
        <v>7</v>
      </c>
      <c r="S1945">
        <v>151</v>
      </c>
      <c r="T1945">
        <v>2.8</v>
      </c>
      <c r="U1945">
        <v>5.9</v>
      </c>
      <c r="V1945">
        <v>8.6999999999999993</v>
      </c>
      <c r="Y1945" s="1">
        <v>43578</v>
      </c>
      <c r="Z1945" t="s">
        <v>8</v>
      </c>
      <c r="AA1945">
        <v>157</v>
      </c>
      <c r="AB1945">
        <v>2.7</v>
      </c>
      <c r="AC1945">
        <v>1.1000000000000001</v>
      </c>
      <c r="AD1945">
        <v>3.8</v>
      </c>
      <c r="AG1945" s="1">
        <v>43578</v>
      </c>
      <c r="AH1945" t="s">
        <v>28</v>
      </c>
      <c r="AI1945">
        <v>169</v>
      </c>
      <c r="AJ1945">
        <v>0</v>
      </c>
      <c r="AK1945">
        <v>0</v>
      </c>
      <c r="AL1945">
        <v>0</v>
      </c>
      <c r="AO1945" s="1">
        <v>43578</v>
      </c>
      <c r="AP1945" t="s">
        <v>14</v>
      </c>
      <c r="AQ1945">
        <v>170</v>
      </c>
      <c r="AR1945">
        <v>0</v>
      </c>
      <c r="AS1945">
        <v>0</v>
      </c>
      <c r="AT1945">
        <v>0</v>
      </c>
      <c r="AW1945" s="1">
        <v>43578</v>
      </c>
      <c r="AX1945" t="s">
        <v>15</v>
      </c>
      <c r="AY1945">
        <v>171</v>
      </c>
      <c r="AZ1945">
        <v>0</v>
      </c>
      <c r="BA1945">
        <v>0</v>
      </c>
      <c r="BB1945">
        <v>0</v>
      </c>
      <c r="BE1945" s="1">
        <v>43578</v>
      </c>
      <c r="BF1945" t="s">
        <v>16</v>
      </c>
      <c r="BG1945">
        <v>173</v>
      </c>
      <c r="BH1945">
        <v>0</v>
      </c>
      <c r="BI1945">
        <v>0</v>
      </c>
      <c r="BJ1945">
        <v>0</v>
      </c>
      <c r="BM1945" s="1">
        <v>43578</v>
      </c>
      <c r="BN1945" t="s">
        <v>17</v>
      </c>
      <c r="BO1945">
        <v>175</v>
      </c>
      <c r="BP1945">
        <v>1.3</v>
      </c>
      <c r="BQ1945">
        <v>0.2</v>
      </c>
      <c r="BR1945">
        <v>1.5</v>
      </c>
      <c r="BU1945" s="1">
        <v>43578</v>
      </c>
      <c r="BV1945" t="s">
        <v>17</v>
      </c>
      <c r="BW1945">
        <v>176</v>
      </c>
      <c r="BX1945">
        <v>3.9</v>
      </c>
      <c r="BY1945">
        <v>0.4</v>
      </c>
      <c r="BZ1945">
        <v>4.3</v>
      </c>
      <c r="CC1945" s="1">
        <v>43578</v>
      </c>
      <c r="CD1945" t="s">
        <v>18</v>
      </c>
      <c r="CE1945">
        <v>177</v>
      </c>
      <c r="CF1945">
        <v>0</v>
      </c>
      <c r="CG1945">
        <v>0</v>
      </c>
      <c r="CH1945">
        <v>0</v>
      </c>
    </row>
    <row r="1946" spans="1:86" x14ac:dyDescent="0.75">
      <c r="A1946" s="1">
        <v>43579</v>
      </c>
      <c r="B1946" t="s">
        <v>6</v>
      </c>
      <c r="C1946">
        <v>101</v>
      </c>
      <c r="D1946">
        <v>572.9</v>
      </c>
      <c r="E1946">
        <v>423.4</v>
      </c>
      <c r="F1946">
        <v>996.3</v>
      </c>
      <c r="I1946" s="1">
        <v>43579</v>
      </c>
      <c r="J1946" t="s">
        <v>6</v>
      </c>
      <c r="K1946">
        <v>107</v>
      </c>
      <c r="L1946">
        <v>25.7</v>
      </c>
      <c r="M1946">
        <v>42.6</v>
      </c>
      <c r="N1946">
        <v>68.3</v>
      </c>
      <c r="Q1946" s="1">
        <v>43579</v>
      </c>
      <c r="R1946" t="s">
        <v>7</v>
      </c>
      <c r="S1946">
        <v>151</v>
      </c>
      <c r="T1946">
        <v>2.8</v>
      </c>
      <c r="U1946">
        <v>5.9</v>
      </c>
      <c r="V1946">
        <v>8.6999999999999993</v>
      </c>
      <c r="Y1946" s="1">
        <v>43579</v>
      </c>
      <c r="Z1946" t="s">
        <v>8</v>
      </c>
      <c r="AA1946">
        <v>157</v>
      </c>
      <c r="AB1946">
        <v>2.7</v>
      </c>
      <c r="AC1946">
        <v>1.1000000000000001</v>
      </c>
      <c r="AD1946">
        <v>3.8</v>
      </c>
      <c r="AG1946" s="1">
        <v>43579</v>
      </c>
      <c r="AH1946" t="s">
        <v>28</v>
      </c>
      <c r="AI1946">
        <v>169</v>
      </c>
      <c r="AJ1946">
        <v>0</v>
      </c>
      <c r="AK1946">
        <v>0</v>
      </c>
      <c r="AL1946">
        <v>0</v>
      </c>
      <c r="AO1946" s="1">
        <v>43579</v>
      </c>
      <c r="AP1946" t="s">
        <v>14</v>
      </c>
      <c r="AQ1946">
        <v>170</v>
      </c>
      <c r="AR1946">
        <v>0</v>
      </c>
      <c r="AS1946">
        <v>0</v>
      </c>
      <c r="AT1946">
        <v>0</v>
      </c>
      <c r="AW1946" s="1">
        <v>43579</v>
      </c>
      <c r="AX1946" t="s">
        <v>15</v>
      </c>
      <c r="AY1946">
        <v>171</v>
      </c>
      <c r="AZ1946">
        <v>0</v>
      </c>
      <c r="BA1946">
        <v>0</v>
      </c>
      <c r="BB1946">
        <v>0</v>
      </c>
      <c r="BE1946" s="1">
        <v>43579</v>
      </c>
      <c r="BF1946" t="s">
        <v>16</v>
      </c>
      <c r="BG1946">
        <v>173</v>
      </c>
      <c r="BH1946">
        <v>0</v>
      </c>
      <c r="BI1946">
        <v>0</v>
      </c>
      <c r="BJ1946">
        <v>0</v>
      </c>
      <c r="BM1946" s="1">
        <v>43579</v>
      </c>
      <c r="BN1946" t="s">
        <v>17</v>
      </c>
      <c r="BO1946">
        <v>175</v>
      </c>
      <c r="BP1946">
        <v>1.3</v>
      </c>
      <c r="BQ1946">
        <v>0.2</v>
      </c>
      <c r="BR1946">
        <v>1.5</v>
      </c>
      <c r="BU1946" s="1">
        <v>43579</v>
      </c>
      <c r="BV1946" t="s">
        <v>17</v>
      </c>
      <c r="BW1946">
        <v>176</v>
      </c>
      <c r="BX1946">
        <v>3.9</v>
      </c>
      <c r="BY1946">
        <v>0.4</v>
      </c>
      <c r="BZ1946">
        <v>4.3</v>
      </c>
      <c r="CC1946" s="1">
        <v>43579</v>
      </c>
      <c r="CD1946" t="s">
        <v>18</v>
      </c>
      <c r="CE1946">
        <v>177</v>
      </c>
      <c r="CF1946">
        <v>0</v>
      </c>
      <c r="CG1946">
        <v>0</v>
      </c>
      <c r="CH1946">
        <v>0</v>
      </c>
    </row>
    <row r="1947" spans="1:86" x14ac:dyDescent="0.75">
      <c r="A1947" s="1">
        <v>43580</v>
      </c>
      <c r="B1947" t="s">
        <v>6</v>
      </c>
      <c r="C1947">
        <v>101</v>
      </c>
      <c r="D1947">
        <v>573.5</v>
      </c>
      <c r="E1947">
        <v>422.9</v>
      </c>
      <c r="F1947">
        <v>996.4</v>
      </c>
      <c r="I1947" s="1">
        <v>43580</v>
      </c>
      <c r="J1947" t="s">
        <v>6</v>
      </c>
      <c r="K1947">
        <v>107</v>
      </c>
      <c r="L1947">
        <v>25.7</v>
      </c>
      <c r="M1947">
        <v>42.6</v>
      </c>
      <c r="N1947">
        <v>68.3</v>
      </c>
      <c r="Q1947" s="1">
        <v>43580</v>
      </c>
      <c r="R1947" t="s">
        <v>7</v>
      </c>
      <c r="S1947">
        <v>151</v>
      </c>
      <c r="T1947">
        <v>2.8</v>
      </c>
      <c r="U1947">
        <v>5.9</v>
      </c>
      <c r="V1947">
        <v>8.6999999999999993</v>
      </c>
      <c r="Y1947" s="1">
        <v>43580</v>
      </c>
      <c r="Z1947" t="s">
        <v>8</v>
      </c>
      <c r="AA1947">
        <v>157</v>
      </c>
      <c r="AB1947">
        <v>2.7</v>
      </c>
      <c r="AC1947">
        <v>1.1000000000000001</v>
      </c>
      <c r="AD1947">
        <v>3.8</v>
      </c>
      <c r="AG1947" s="1">
        <v>43580</v>
      </c>
      <c r="AH1947" t="s">
        <v>28</v>
      </c>
      <c r="AI1947">
        <v>169</v>
      </c>
      <c r="AJ1947">
        <v>0</v>
      </c>
      <c r="AK1947">
        <v>0</v>
      </c>
      <c r="AL1947">
        <v>0</v>
      </c>
      <c r="AO1947" s="1">
        <v>43580</v>
      </c>
      <c r="AP1947" t="s">
        <v>14</v>
      </c>
      <c r="AQ1947">
        <v>170</v>
      </c>
      <c r="AR1947">
        <v>0</v>
      </c>
      <c r="AS1947">
        <v>0</v>
      </c>
      <c r="AT1947">
        <v>0</v>
      </c>
      <c r="AW1947" s="1">
        <v>43580</v>
      </c>
      <c r="AX1947" t="s">
        <v>15</v>
      </c>
      <c r="AY1947">
        <v>171</v>
      </c>
      <c r="AZ1947">
        <v>0</v>
      </c>
      <c r="BA1947">
        <v>0</v>
      </c>
      <c r="BB1947">
        <v>0</v>
      </c>
      <c r="BE1947" s="1">
        <v>43580</v>
      </c>
      <c r="BF1947" t="s">
        <v>16</v>
      </c>
      <c r="BG1947">
        <v>173</v>
      </c>
      <c r="BH1947">
        <v>0</v>
      </c>
      <c r="BI1947">
        <v>0</v>
      </c>
      <c r="BJ1947">
        <v>0</v>
      </c>
      <c r="BM1947" s="1">
        <v>43580</v>
      </c>
      <c r="BN1947" t="s">
        <v>17</v>
      </c>
      <c r="BO1947">
        <v>175</v>
      </c>
      <c r="BP1947">
        <v>1.3</v>
      </c>
      <c r="BQ1947">
        <v>0.2</v>
      </c>
      <c r="BR1947">
        <v>1.5</v>
      </c>
      <c r="BU1947" s="1">
        <v>43580</v>
      </c>
      <c r="BV1947" t="s">
        <v>17</v>
      </c>
      <c r="BW1947">
        <v>176</v>
      </c>
      <c r="BX1947">
        <v>3.9</v>
      </c>
      <c r="BY1947">
        <v>0.4</v>
      </c>
      <c r="BZ1947">
        <v>4.3</v>
      </c>
      <c r="CC1947" s="1">
        <v>43580</v>
      </c>
      <c r="CD1947" t="s">
        <v>18</v>
      </c>
      <c r="CE1947">
        <v>177</v>
      </c>
      <c r="CF1947">
        <v>0</v>
      </c>
      <c r="CG1947">
        <v>0</v>
      </c>
      <c r="CH1947">
        <v>0</v>
      </c>
    </row>
    <row r="1948" spans="1:86" x14ac:dyDescent="0.75">
      <c r="A1948" s="1">
        <v>43581</v>
      </c>
      <c r="B1948" t="s">
        <v>6</v>
      </c>
      <c r="C1948">
        <v>101</v>
      </c>
      <c r="D1948">
        <v>573.5</v>
      </c>
      <c r="E1948">
        <v>422.9</v>
      </c>
      <c r="F1948">
        <v>996.4</v>
      </c>
      <c r="I1948" s="1">
        <v>43581</v>
      </c>
      <c r="J1948" t="s">
        <v>6</v>
      </c>
      <c r="K1948">
        <v>107</v>
      </c>
      <c r="L1948">
        <v>25.7</v>
      </c>
      <c r="M1948">
        <v>42.6</v>
      </c>
      <c r="N1948">
        <v>68.3</v>
      </c>
      <c r="Q1948" s="1">
        <v>43581</v>
      </c>
      <c r="R1948" t="s">
        <v>7</v>
      </c>
      <c r="S1948">
        <v>151</v>
      </c>
      <c r="T1948">
        <v>2.8</v>
      </c>
      <c r="U1948">
        <v>5.9</v>
      </c>
      <c r="V1948">
        <v>8.6999999999999993</v>
      </c>
      <c r="Y1948" s="1">
        <v>43581</v>
      </c>
      <c r="Z1948" t="s">
        <v>8</v>
      </c>
      <c r="AA1948">
        <v>157</v>
      </c>
      <c r="AB1948">
        <v>2.7</v>
      </c>
      <c r="AC1948">
        <v>1.1000000000000001</v>
      </c>
      <c r="AD1948">
        <v>3.8</v>
      </c>
      <c r="AG1948" s="1">
        <v>43581</v>
      </c>
      <c r="AH1948" t="s">
        <v>28</v>
      </c>
      <c r="AI1948">
        <v>169</v>
      </c>
      <c r="AJ1948">
        <v>0</v>
      </c>
      <c r="AK1948">
        <v>0</v>
      </c>
      <c r="AL1948">
        <v>0</v>
      </c>
      <c r="AO1948" s="1">
        <v>43581</v>
      </c>
      <c r="AP1948" t="s">
        <v>14</v>
      </c>
      <c r="AQ1948">
        <v>170</v>
      </c>
      <c r="AR1948">
        <v>0</v>
      </c>
      <c r="AS1948">
        <v>0</v>
      </c>
      <c r="AT1948">
        <v>0</v>
      </c>
      <c r="AW1948" s="1">
        <v>43581</v>
      </c>
      <c r="AX1948" t="s">
        <v>15</v>
      </c>
      <c r="AY1948">
        <v>171</v>
      </c>
      <c r="AZ1948">
        <v>0</v>
      </c>
      <c r="BA1948">
        <v>0</v>
      </c>
      <c r="BB1948">
        <v>0</v>
      </c>
      <c r="BE1948" s="1">
        <v>43581</v>
      </c>
      <c r="BF1948" t="s">
        <v>16</v>
      </c>
      <c r="BG1948">
        <v>173</v>
      </c>
      <c r="BH1948">
        <v>0</v>
      </c>
      <c r="BI1948">
        <v>0</v>
      </c>
      <c r="BJ1948">
        <v>0</v>
      </c>
      <c r="BM1948" s="1">
        <v>43581</v>
      </c>
      <c r="BN1948" t="s">
        <v>17</v>
      </c>
      <c r="BO1948">
        <v>175</v>
      </c>
      <c r="BP1948">
        <v>1.3</v>
      </c>
      <c r="BQ1948">
        <v>0.2</v>
      </c>
      <c r="BR1948">
        <v>1.5</v>
      </c>
      <c r="BU1948" s="1">
        <v>43581</v>
      </c>
      <c r="BV1948" t="s">
        <v>17</v>
      </c>
      <c r="BW1948">
        <v>176</v>
      </c>
      <c r="BX1948">
        <v>3.9</v>
      </c>
      <c r="BY1948">
        <v>0.4</v>
      </c>
      <c r="BZ1948">
        <v>4.3</v>
      </c>
      <c r="CC1948" s="1">
        <v>43581</v>
      </c>
      <c r="CD1948" t="s">
        <v>18</v>
      </c>
      <c r="CE1948">
        <v>177</v>
      </c>
      <c r="CF1948">
        <v>0</v>
      </c>
      <c r="CG1948">
        <v>0</v>
      </c>
      <c r="CH1948">
        <v>0</v>
      </c>
    </row>
    <row r="1949" spans="1:86" x14ac:dyDescent="0.75">
      <c r="A1949" s="1">
        <v>43582</v>
      </c>
      <c r="B1949" t="s">
        <v>6</v>
      </c>
      <c r="C1949">
        <v>101</v>
      </c>
      <c r="D1949">
        <v>573.4</v>
      </c>
      <c r="E1949">
        <v>423.1</v>
      </c>
      <c r="F1949">
        <v>996.5</v>
      </c>
      <c r="I1949" s="1">
        <v>43582</v>
      </c>
      <c r="J1949" t="s">
        <v>6</v>
      </c>
      <c r="K1949">
        <v>107</v>
      </c>
      <c r="L1949">
        <v>25.7</v>
      </c>
      <c r="M1949">
        <v>42.6</v>
      </c>
      <c r="N1949">
        <v>68.3</v>
      </c>
      <c r="Q1949" s="1">
        <v>43582</v>
      </c>
      <c r="R1949" t="s">
        <v>7</v>
      </c>
      <c r="S1949">
        <v>151</v>
      </c>
      <c r="T1949">
        <v>2.8</v>
      </c>
      <c r="U1949">
        <v>5.9</v>
      </c>
      <c r="V1949">
        <v>8.6999999999999993</v>
      </c>
      <c r="Y1949" s="1">
        <v>43582</v>
      </c>
      <c r="Z1949" t="s">
        <v>8</v>
      </c>
      <c r="AA1949">
        <v>157</v>
      </c>
      <c r="AB1949">
        <v>2.7</v>
      </c>
      <c r="AC1949">
        <v>1.1000000000000001</v>
      </c>
      <c r="AD1949">
        <v>3.8</v>
      </c>
      <c r="AG1949" s="1">
        <v>43582</v>
      </c>
      <c r="AH1949" t="s">
        <v>28</v>
      </c>
      <c r="AI1949">
        <v>169</v>
      </c>
      <c r="AJ1949">
        <v>0</v>
      </c>
      <c r="AK1949">
        <v>0</v>
      </c>
      <c r="AL1949">
        <v>0</v>
      </c>
      <c r="AO1949" s="1">
        <v>43582</v>
      </c>
      <c r="AP1949" t="s">
        <v>14</v>
      </c>
      <c r="AQ1949">
        <v>170</v>
      </c>
      <c r="AR1949">
        <v>0</v>
      </c>
      <c r="AS1949">
        <v>0</v>
      </c>
      <c r="AT1949">
        <v>0</v>
      </c>
      <c r="AW1949" s="1">
        <v>43582</v>
      </c>
      <c r="AX1949" t="s">
        <v>15</v>
      </c>
      <c r="AY1949">
        <v>171</v>
      </c>
      <c r="AZ1949">
        <v>0</v>
      </c>
      <c r="BA1949">
        <v>0</v>
      </c>
      <c r="BB1949">
        <v>0</v>
      </c>
      <c r="BE1949" s="1">
        <v>43582</v>
      </c>
      <c r="BF1949" t="s">
        <v>16</v>
      </c>
      <c r="BG1949">
        <v>173</v>
      </c>
      <c r="BH1949">
        <v>0</v>
      </c>
      <c r="BI1949">
        <v>0</v>
      </c>
      <c r="BJ1949">
        <v>0</v>
      </c>
      <c r="BM1949" s="1">
        <v>43582</v>
      </c>
      <c r="BN1949" t="s">
        <v>17</v>
      </c>
      <c r="BO1949">
        <v>175</v>
      </c>
      <c r="BP1949">
        <v>1.3</v>
      </c>
      <c r="BQ1949">
        <v>0.2</v>
      </c>
      <c r="BR1949">
        <v>1.5</v>
      </c>
      <c r="BU1949" s="1">
        <v>43582</v>
      </c>
      <c r="BV1949" t="s">
        <v>17</v>
      </c>
      <c r="BW1949">
        <v>176</v>
      </c>
      <c r="BX1949">
        <v>3.9</v>
      </c>
      <c r="BY1949">
        <v>0.4</v>
      </c>
      <c r="BZ1949">
        <v>4.3</v>
      </c>
      <c r="CC1949" s="1">
        <v>43582</v>
      </c>
      <c r="CD1949" t="s">
        <v>18</v>
      </c>
      <c r="CE1949">
        <v>177</v>
      </c>
      <c r="CF1949">
        <v>0</v>
      </c>
      <c r="CG1949">
        <v>0</v>
      </c>
      <c r="CH1949">
        <v>0</v>
      </c>
    </row>
    <row r="1950" spans="1:86" x14ac:dyDescent="0.75">
      <c r="A1950" s="1">
        <v>43583</v>
      </c>
      <c r="B1950" t="s">
        <v>6</v>
      </c>
      <c r="C1950">
        <v>101</v>
      </c>
      <c r="D1950">
        <v>573.4</v>
      </c>
      <c r="E1950">
        <v>423.1</v>
      </c>
      <c r="F1950">
        <v>996.5</v>
      </c>
      <c r="I1950" s="1">
        <v>43583</v>
      </c>
      <c r="J1950" t="s">
        <v>6</v>
      </c>
      <c r="K1950">
        <v>107</v>
      </c>
      <c r="L1950">
        <v>25.7</v>
      </c>
      <c r="M1950">
        <v>42.6</v>
      </c>
      <c r="N1950">
        <v>68.3</v>
      </c>
      <c r="Q1950" s="1">
        <v>43583</v>
      </c>
      <c r="R1950" t="s">
        <v>7</v>
      </c>
      <c r="S1950">
        <v>151</v>
      </c>
      <c r="T1950">
        <v>2.8</v>
      </c>
      <c r="U1950">
        <v>5.9</v>
      </c>
      <c r="V1950">
        <v>8.6999999999999993</v>
      </c>
      <c r="Y1950" s="1">
        <v>43583</v>
      </c>
      <c r="Z1950" t="s">
        <v>8</v>
      </c>
      <c r="AA1950">
        <v>157</v>
      </c>
      <c r="AB1950">
        <v>2.7</v>
      </c>
      <c r="AC1950">
        <v>1.1000000000000001</v>
      </c>
      <c r="AD1950">
        <v>3.8</v>
      </c>
      <c r="AG1950" s="1">
        <v>43583</v>
      </c>
      <c r="AH1950" t="s">
        <v>28</v>
      </c>
      <c r="AI1950">
        <v>169</v>
      </c>
      <c r="AJ1950">
        <v>0</v>
      </c>
      <c r="AK1950">
        <v>0</v>
      </c>
      <c r="AL1950">
        <v>0</v>
      </c>
      <c r="AO1950" s="1">
        <v>43583</v>
      </c>
      <c r="AP1950" t="s">
        <v>14</v>
      </c>
      <c r="AQ1950">
        <v>170</v>
      </c>
      <c r="AR1950">
        <v>0</v>
      </c>
      <c r="AS1950">
        <v>0</v>
      </c>
      <c r="AT1950">
        <v>0</v>
      </c>
      <c r="AW1950" s="1">
        <v>43583</v>
      </c>
      <c r="AX1950" t="s">
        <v>15</v>
      </c>
      <c r="AY1950">
        <v>171</v>
      </c>
      <c r="AZ1950">
        <v>0</v>
      </c>
      <c r="BA1950">
        <v>0</v>
      </c>
      <c r="BB1950">
        <v>0</v>
      </c>
      <c r="BE1950" s="1">
        <v>43583</v>
      </c>
      <c r="BF1950" t="s">
        <v>16</v>
      </c>
      <c r="BG1950">
        <v>173</v>
      </c>
      <c r="BH1950">
        <v>0</v>
      </c>
      <c r="BI1950">
        <v>0</v>
      </c>
      <c r="BJ1950">
        <v>0</v>
      </c>
      <c r="BM1950" s="1">
        <v>43583</v>
      </c>
      <c r="BN1950" t="s">
        <v>17</v>
      </c>
      <c r="BO1950">
        <v>175</v>
      </c>
      <c r="BP1950">
        <v>1.3</v>
      </c>
      <c r="BQ1950">
        <v>0.2</v>
      </c>
      <c r="BR1950">
        <v>1.5</v>
      </c>
      <c r="BU1950" s="1">
        <v>43583</v>
      </c>
      <c r="BV1950" t="s">
        <v>17</v>
      </c>
      <c r="BW1950">
        <v>176</v>
      </c>
      <c r="BX1950">
        <v>3.9</v>
      </c>
      <c r="BY1950">
        <v>0.4</v>
      </c>
      <c r="BZ1950">
        <v>4.3</v>
      </c>
      <c r="CC1950" s="1">
        <v>43583</v>
      </c>
      <c r="CD1950" t="s">
        <v>18</v>
      </c>
      <c r="CE1950">
        <v>177</v>
      </c>
      <c r="CF1950">
        <v>0</v>
      </c>
      <c r="CG1950">
        <v>0</v>
      </c>
      <c r="CH1950">
        <v>0</v>
      </c>
    </row>
    <row r="1951" spans="1:86" x14ac:dyDescent="0.75">
      <c r="A1951" s="1">
        <v>43584</v>
      </c>
      <c r="B1951" t="s">
        <v>6</v>
      </c>
      <c r="C1951">
        <v>101</v>
      </c>
      <c r="D1951">
        <v>573.20000000000005</v>
      </c>
      <c r="E1951">
        <v>423.2</v>
      </c>
      <c r="F1951">
        <v>996.4</v>
      </c>
      <c r="I1951" s="1">
        <v>43584</v>
      </c>
      <c r="J1951" t="s">
        <v>6</v>
      </c>
      <c r="K1951">
        <v>107</v>
      </c>
      <c r="L1951">
        <v>25.7</v>
      </c>
      <c r="M1951">
        <v>42.6</v>
      </c>
      <c r="N1951">
        <v>68.3</v>
      </c>
      <c r="Q1951" s="1">
        <v>43584</v>
      </c>
      <c r="R1951" t="s">
        <v>7</v>
      </c>
      <c r="S1951">
        <v>151</v>
      </c>
      <c r="T1951">
        <v>2.8</v>
      </c>
      <c r="U1951">
        <v>5.9</v>
      </c>
      <c r="V1951">
        <v>8.6999999999999993</v>
      </c>
      <c r="Y1951" s="1">
        <v>43584</v>
      </c>
      <c r="Z1951" t="s">
        <v>8</v>
      </c>
      <c r="AA1951">
        <v>157</v>
      </c>
      <c r="AB1951">
        <v>2.7</v>
      </c>
      <c r="AC1951">
        <v>1.1000000000000001</v>
      </c>
      <c r="AD1951">
        <v>3.8</v>
      </c>
      <c r="AG1951" s="1">
        <v>43584</v>
      </c>
      <c r="AH1951" t="s">
        <v>28</v>
      </c>
      <c r="AI1951">
        <v>169</v>
      </c>
      <c r="AJ1951">
        <v>0</v>
      </c>
      <c r="AK1951">
        <v>0</v>
      </c>
      <c r="AL1951">
        <v>0</v>
      </c>
      <c r="AO1951" s="1">
        <v>43584</v>
      </c>
      <c r="AP1951" t="s">
        <v>14</v>
      </c>
      <c r="AQ1951">
        <v>170</v>
      </c>
      <c r="AR1951">
        <v>0</v>
      </c>
      <c r="AS1951">
        <v>0</v>
      </c>
      <c r="AT1951">
        <v>0</v>
      </c>
      <c r="AW1951" s="1">
        <v>43584</v>
      </c>
      <c r="AX1951" t="s">
        <v>15</v>
      </c>
      <c r="AY1951">
        <v>171</v>
      </c>
      <c r="AZ1951">
        <v>0</v>
      </c>
      <c r="BA1951">
        <v>0</v>
      </c>
      <c r="BB1951">
        <v>0</v>
      </c>
      <c r="BE1951" s="1">
        <v>43584</v>
      </c>
      <c r="BF1951" t="s">
        <v>16</v>
      </c>
      <c r="BG1951">
        <v>173</v>
      </c>
      <c r="BH1951">
        <v>0</v>
      </c>
      <c r="BI1951">
        <v>0</v>
      </c>
      <c r="BJ1951">
        <v>0</v>
      </c>
      <c r="BM1951" s="1">
        <v>43584</v>
      </c>
      <c r="BN1951" t="s">
        <v>17</v>
      </c>
      <c r="BO1951">
        <v>175</v>
      </c>
      <c r="BP1951">
        <v>1.3</v>
      </c>
      <c r="BQ1951">
        <v>0.2</v>
      </c>
      <c r="BR1951">
        <v>1.5</v>
      </c>
      <c r="BU1951" s="1">
        <v>43584</v>
      </c>
      <c r="BV1951" t="s">
        <v>17</v>
      </c>
      <c r="BW1951">
        <v>176</v>
      </c>
      <c r="BX1951">
        <v>3.9</v>
      </c>
      <c r="BY1951">
        <v>0.4</v>
      </c>
      <c r="BZ1951">
        <v>4.3</v>
      </c>
      <c r="CC1951" s="1">
        <v>43584</v>
      </c>
      <c r="CD1951" t="s">
        <v>18</v>
      </c>
      <c r="CE1951">
        <v>177</v>
      </c>
      <c r="CF1951">
        <v>0</v>
      </c>
      <c r="CG1951">
        <v>0</v>
      </c>
      <c r="CH1951">
        <v>0</v>
      </c>
    </row>
    <row r="1952" spans="1:86" x14ac:dyDescent="0.75">
      <c r="A1952" s="1">
        <v>43585</v>
      </c>
      <c r="B1952" t="s">
        <v>6</v>
      </c>
      <c r="C1952">
        <v>101</v>
      </c>
      <c r="D1952">
        <v>572.9</v>
      </c>
      <c r="E1952">
        <v>423.6</v>
      </c>
      <c r="F1952">
        <v>996.5</v>
      </c>
      <c r="I1952" s="1">
        <v>43585</v>
      </c>
      <c r="J1952" t="s">
        <v>6</v>
      </c>
      <c r="K1952">
        <v>107</v>
      </c>
      <c r="L1952">
        <v>25.7</v>
      </c>
      <c r="M1952">
        <v>42.6</v>
      </c>
      <c r="N1952">
        <v>68.3</v>
      </c>
      <c r="Q1952" s="1">
        <v>43585</v>
      </c>
      <c r="R1952" t="s">
        <v>7</v>
      </c>
      <c r="S1952">
        <v>151</v>
      </c>
      <c r="T1952">
        <v>2.8</v>
      </c>
      <c r="U1952">
        <v>5.9</v>
      </c>
      <c r="V1952">
        <v>8.6999999999999993</v>
      </c>
      <c r="Y1952" s="1">
        <v>43585</v>
      </c>
      <c r="Z1952" t="s">
        <v>8</v>
      </c>
      <c r="AA1952">
        <v>157</v>
      </c>
      <c r="AB1952">
        <v>2.7</v>
      </c>
      <c r="AC1952">
        <v>1.1000000000000001</v>
      </c>
      <c r="AD1952">
        <v>3.8</v>
      </c>
      <c r="AG1952" s="1">
        <v>43585</v>
      </c>
      <c r="AH1952" t="s">
        <v>28</v>
      </c>
      <c r="AI1952">
        <v>169</v>
      </c>
      <c r="AJ1952">
        <v>0</v>
      </c>
      <c r="AK1952">
        <v>0</v>
      </c>
      <c r="AL1952">
        <v>0</v>
      </c>
      <c r="AO1952" s="1">
        <v>43585</v>
      </c>
      <c r="AP1952" t="s">
        <v>14</v>
      </c>
      <c r="AQ1952">
        <v>170</v>
      </c>
      <c r="AR1952">
        <v>0</v>
      </c>
      <c r="AS1952">
        <v>0</v>
      </c>
      <c r="AT1952">
        <v>0</v>
      </c>
      <c r="AW1952" s="1">
        <v>43585</v>
      </c>
      <c r="AX1952" t="s">
        <v>15</v>
      </c>
      <c r="AY1952">
        <v>171</v>
      </c>
      <c r="AZ1952">
        <v>0</v>
      </c>
      <c r="BA1952">
        <v>0</v>
      </c>
      <c r="BB1952">
        <v>0</v>
      </c>
      <c r="BE1952" s="1">
        <v>43585</v>
      </c>
      <c r="BF1952" t="s">
        <v>16</v>
      </c>
      <c r="BG1952">
        <v>173</v>
      </c>
      <c r="BH1952">
        <v>0</v>
      </c>
      <c r="BI1952">
        <v>0</v>
      </c>
      <c r="BJ1952">
        <v>0</v>
      </c>
      <c r="BM1952" s="1">
        <v>43585</v>
      </c>
      <c r="BN1952" t="s">
        <v>17</v>
      </c>
      <c r="BO1952">
        <v>175</v>
      </c>
      <c r="BP1952">
        <v>1.3</v>
      </c>
      <c r="BQ1952">
        <v>0.2</v>
      </c>
      <c r="BR1952">
        <v>1.5</v>
      </c>
      <c r="BU1952" s="1">
        <v>43585</v>
      </c>
      <c r="BV1952" t="s">
        <v>17</v>
      </c>
      <c r="BW1952">
        <v>176</v>
      </c>
      <c r="BX1952">
        <v>3.9</v>
      </c>
      <c r="BY1952">
        <v>0.4</v>
      </c>
      <c r="BZ1952">
        <v>4.3</v>
      </c>
      <c r="CC1952" s="1">
        <v>43585</v>
      </c>
      <c r="CD1952" t="s">
        <v>18</v>
      </c>
      <c r="CE1952">
        <v>177</v>
      </c>
      <c r="CF1952">
        <v>0</v>
      </c>
      <c r="CG1952">
        <v>0</v>
      </c>
      <c r="CH1952">
        <v>0</v>
      </c>
    </row>
    <row r="1953" spans="1:86" x14ac:dyDescent="0.75">
      <c r="A1953" s="1">
        <v>43586</v>
      </c>
      <c r="B1953" t="s">
        <v>6</v>
      </c>
      <c r="C1953">
        <v>101</v>
      </c>
      <c r="D1953">
        <v>572.79999999999995</v>
      </c>
      <c r="E1953">
        <v>423.8</v>
      </c>
      <c r="F1953">
        <v>996.6</v>
      </c>
      <c r="I1953" s="1">
        <v>43586</v>
      </c>
      <c r="J1953" t="s">
        <v>6</v>
      </c>
      <c r="K1953">
        <v>107</v>
      </c>
      <c r="L1953">
        <v>25.7</v>
      </c>
      <c r="M1953">
        <v>42.6</v>
      </c>
      <c r="N1953">
        <v>68.3</v>
      </c>
      <c r="Q1953" s="1">
        <v>43586</v>
      </c>
      <c r="R1953" t="s">
        <v>7</v>
      </c>
      <c r="S1953">
        <v>151</v>
      </c>
      <c r="T1953">
        <v>2.8</v>
      </c>
      <c r="U1953">
        <v>5.9</v>
      </c>
      <c r="V1953">
        <v>8.6999999999999993</v>
      </c>
      <c r="Y1953" s="1">
        <v>43586</v>
      </c>
      <c r="Z1953" t="s">
        <v>8</v>
      </c>
      <c r="AA1953">
        <v>157</v>
      </c>
      <c r="AB1953">
        <v>2.7</v>
      </c>
      <c r="AC1953">
        <v>1.1000000000000001</v>
      </c>
      <c r="AD1953">
        <v>3.8</v>
      </c>
      <c r="AG1953" s="1">
        <v>43586</v>
      </c>
      <c r="AH1953" t="s">
        <v>28</v>
      </c>
      <c r="AI1953">
        <v>169</v>
      </c>
      <c r="AJ1953">
        <v>0</v>
      </c>
      <c r="AK1953">
        <v>0</v>
      </c>
      <c r="AL1953">
        <v>0</v>
      </c>
      <c r="AO1953" s="1">
        <v>43586</v>
      </c>
      <c r="AP1953" t="s">
        <v>14</v>
      </c>
      <c r="AQ1953">
        <v>170</v>
      </c>
      <c r="AR1953">
        <v>0</v>
      </c>
      <c r="AS1953">
        <v>0</v>
      </c>
      <c r="AT1953">
        <v>0</v>
      </c>
      <c r="AW1953" s="1">
        <v>43586</v>
      </c>
      <c r="AX1953" t="s">
        <v>15</v>
      </c>
      <c r="AY1953">
        <v>171</v>
      </c>
      <c r="AZ1953">
        <v>0</v>
      </c>
      <c r="BA1953">
        <v>0</v>
      </c>
      <c r="BB1953">
        <v>0</v>
      </c>
      <c r="BE1953" s="1">
        <v>43586</v>
      </c>
      <c r="BF1953" t="s">
        <v>16</v>
      </c>
      <c r="BG1953">
        <v>173</v>
      </c>
      <c r="BH1953">
        <v>0</v>
      </c>
      <c r="BI1953">
        <v>0</v>
      </c>
      <c r="BJ1953">
        <v>0</v>
      </c>
      <c r="BM1953" s="1">
        <v>43586</v>
      </c>
      <c r="BN1953" t="s">
        <v>17</v>
      </c>
      <c r="BO1953">
        <v>175</v>
      </c>
      <c r="BP1953">
        <v>1.3</v>
      </c>
      <c r="BQ1953">
        <v>0.2</v>
      </c>
      <c r="BR1953">
        <v>1.5</v>
      </c>
      <c r="BU1953" s="1">
        <v>43586</v>
      </c>
      <c r="BV1953" t="s">
        <v>17</v>
      </c>
      <c r="BW1953">
        <v>176</v>
      </c>
      <c r="BX1953">
        <v>3.9</v>
      </c>
      <c r="BY1953">
        <v>0.4</v>
      </c>
      <c r="BZ1953">
        <v>4.3</v>
      </c>
      <c r="CC1953" s="1">
        <v>43586</v>
      </c>
      <c r="CD1953" t="s">
        <v>18</v>
      </c>
      <c r="CE1953">
        <v>177</v>
      </c>
      <c r="CF1953">
        <v>0</v>
      </c>
      <c r="CG1953">
        <v>0</v>
      </c>
      <c r="CH1953">
        <v>0</v>
      </c>
    </row>
    <row r="1954" spans="1:86" x14ac:dyDescent="0.75">
      <c r="A1954" s="1">
        <v>43587</v>
      </c>
      <c r="B1954" t="s">
        <v>6</v>
      </c>
      <c r="C1954">
        <v>101</v>
      </c>
      <c r="D1954">
        <v>572.9</v>
      </c>
      <c r="E1954">
        <v>423.7</v>
      </c>
      <c r="F1954">
        <v>996.6</v>
      </c>
      <c r="I1954" s="1">
        <v>43587</v>
      </c>
      <c r="J1954" t="s">
        <v>6</v>
      </c>
      <c r="K1954">
        <v>107</v>
      </c>
      <c r="L1954">
        <v>25.7</v>
      </c>
      <c r="M1954">
        <v>42.6</v>
      </c>
      <c r="N1954">
        <v>68.3</v>
      </c>
      <c r="Q1954" s="1">
        <v>43587</v>
      </c>
      <c r="R1954" t="s">
        <v>7</v>
      </c>
      <c r="S1954">
        <v>151</v>
      </c>
      <c r="T1954">
        <v>2.8</v>
      </c>
      <c r="U1954">
        <v>5.9</v>
      </c>
      <c r="V1954">
        <v>8.6999999999999993</v>
      </c>
      <c r="Y1954" s="1">
        <v>43587</v>
      </c>
      <c r="Z1954" t="s">
        <v>8</v>
      </c>
      <c r="AA1954">
        <v>157</v>
      </c>
      <c r="AB1954">
        <v>2.7</v>
      </c>
      <c r="AC1954">
        <v>1.1000000000000001</v>
      </c>
      <c r="AD1954">
        <v>3.8</v>
      </c>
      <c r="AG1954" s="1">
        <v>43587</v>
      </c>
      <c r="AH1954" t="s">
        <v>28</v>
      </c>
      <c r="AI1954">
        <v>169</v>
      </c>
      <c r="AJ1954">
        <v>0</v>
      </c>
      <c r="AK1954">
        <v>0</v>
      </c>
      <c r="AL1954">
        <v>0</v>
      </c>
      <c r="AO1954" s="1">
        <v>43587</v>
      </c>
      <c r="AP1954" t="s">
        <v>14</v>
      </c>
      <c r="AQ1954">
        <v>170</v>
      </c>
      <c r="AR1954">
        <v>0</v>
      </c>
      <c r="AS1954">
        <v>0</v>
      </c>
      <c r="AT1954">
        <v>0</v>
      </c>
      <c r="AW1954" s="1">
        <v>43587</v>
      </c>
      <c r="AX1954" t="s">
        <v>15</v>
      </c>
      <c r="AY1954">
        <v>171</v>
      </c>
      <c r="AZ1954">
        <v>0</v>
      </c>
      <c r="BA1954">
        <v>0</v>
      </c>
      <c r="BB1954">
        <v>0</v>
      </c>
      <c r="BE1954" s="1">
        <v>43587</v>
      </c>
      <c r="BF1954" t="s">
        <v>16</v>
      </c>
      <c r="BG1954">
        <v>173</v>
      </c>
      <c r="BH1954">
        <v>0</v>
      </c>
      <c r="BI1954">
        <v>0</v>
      </c>
      <c r="BJ1954">
        <v>0</v>
      </c>
      <c r="BM1954" s="1">
        <v>43587</v>
      </c>
      <c r="BN1954" t="s">
        <v>17</v>
      </c>
      <c r="BO1954">
        <v>175</v>
      </c>
      <c r="BP1954">
        <v>1.3</v>
      </c>
      <c r="BQ1954">
        <v>0.2</v>
      </c>
      <c r="BR1954">
        <v>1.5</v>
      </c>
      <c r="BU1954" s="1">
        <v>43587</v>
      </c>
      <c r="BV1954" t="s">
        <v>17</v>
      </c>
      <c r="BW1954">
        <v>176</v>
      </c>
      <c r="BX1954">
        <v>3.9</v>
      </c>
      <c r="BY1954">
        <v>0.4</v>
      </c>
      <c r="BZ1954">
        <v>4.3</v>
      </c>
      <c r="CC1954" s="1">
        <v>43587</v>
      </c>
      <c r="CD1954" t="s">
        <v>18</v>
      </c>
      <c r="CE1954">
        <v>177</v>
      </c>
      <c r="CF1954">
        <v>0</v>
      </c>
      <c r="CG1954">
        <v>0</v>
      </c>
      <c r="CH1954">
        <v>0</v>
      </c>
    </row>
    <row r="1955" spans="1:86" x14ac:dyDescent="0.75">
      <c r="A1955" s="1">
        <v>43588</v>
      </c>
      <c r="B1955" t="s">
        <v>6</v>
      </c>
      <c r="C1955">
        <v>101</v>
      </c>
      <c r="D1955">
        <v>573.1</v>
      </c>
      <c r="E1955">
        <v>423.3</v>
      </c>
      <c r="F1955">
        <v>996.4</v>
      </c>
      <c r="I1955" s="1">
        <v>43588</v>
      </c>
      <c r="J1955" t="s">
        <v>6</v>
      </c>
      <c r="K1955">
        <v>107</v>
      </c>
      <c r="L1955">
        <v>25.7</v>
      </c>
      <c r="M1955">
        <v>42.6</v>
      </c>
      <c r="N1955">
        <v>68.3</v>
      </c>
      <c r="Q1955" s="1">
        <v>43588</v>
      </c>
      <c r="R1955" t="s">
        <v>7</v>
      </c>
      <c r="S1955">
        <v>151</v>
      </c>
      <c r="T1955">
        <v>2.9</v>
      </c>
      <c r="U1955">
        <v>5.7</v>
      </c>
      <c r="V1955">
        <v>8.6</v>
      </c>
      <c r="Y1955" s="1">
        <v>43588</v>
      </c>
      <c r="Z1955" t="s">
        <v>8</v>
      </c>
      <c r="AA1955">
        <v>157</v>
      </c>
      <c r="AB1955">
        <v>2.6</v>
      </c>
      <c r="AC1955">
        <v>1.2</v>
      </c>
      <c r="AD1955">
        <v>3.8</v>
      </c>
      <c r="AG1955" s="1">
        <v>43588</v>
      </c>
      <c r="AH1955" t="s">
        <v>28</v>
      </c>
      <c r="AI1955">
        <v>169</v>
      </c>
      <c r="AJ1955">
        <v>0</v>
      </c>
      <c r="AK1955">
        <v>0</v>
      </c>
      <c r="AL1955">
        <v>0</v>
      </c>
      <c r="AO1955" s="1">
        <v>43588</v>
      </c>
      <c r="AP1955" t="s">
        <v>14</v>
      </c>
      <c r="AQ1955">
        <v>170</v>
      </c>
      <c r="AR1955">
        <v>0</v>
      </c>
      <c r="AS1955">
        <v>0</v>
      </c>
      <c r="AT1955">
        <v>0</v>
      </c>
      <c r="AW1955" s="1">
        <v>43588</v>
      </c>
      <c r="AX1955" t="s">
        <v>15</v>
      </c>
      <c r="AY1955">
        <v>171</v>
      </c>
      <c r="AZ1955">
        <v>0</v>
      </c>
      <c r="BA1955">
        <v>0</v>
      </c>
      <c r="BB1955">
        <v>0</v>
      </c>
      <c r="BE1955" s="1">
        <v>43588</v>
      </c>
      <c r="BF1955" t="s">
        <v>16</v>
      </c>
      <c r="BG1955">
        <v>173</v>
      </c>
      <c r="BH1955">
        <v>0</v>
      </c>
      <c r="BI1955">
        <v>0</v>
      </c>
      <c r="BJ1955">
        <v>0</v>
      </c>
      <c r="BM1955" s="1">
        <v>43588</v>
      </c>
      <c r="BN1955" t="s">
        <v>17</v>
      </c>
      <c r="BO1955">
        <v>175</v>
      </c>
      <c r="BP1955">
        <v>1.3</v>
      </c>
      <c r="BQ1955">
        <v>0.2</v>
      </c>
      <c r="BR1955">
        <v>1.5</v>
      </c>
      <c r="BU1955" s="1">
        <v>43588</v>
      </c>
      <c r="BV1955" t="s">
        <v>17</v>
      </c>
      <c r="BW1955">
        <v>176</v>
      </c>
      <c r="BX1955">
        <v>3.9</v>
      </c>
      <c r="BY1955">
        <v>0.4</v>
      </c>
      <c r="BZ1955">
        <v>4.3</v>
      </c>
      <c r="CC1955" s="1">
        <v>43588</v>
      </c>
      <c r="CD1955" t="s">
        <v>18</v>
      </c>
      <c r="CE1955">
        <v>177</v>
      </c>
      <c r="CF1955">
        <v>0</v>
      </c>
      <c r="CG1955">
        <v>0</v>
      </c>
      <c r="CH1955">
        <v>0</v>
      </c>
    </row>
    <row r="1956" spans="1:86" x14ac:dyDescent="0.75">
      <c r="A1956" s="1">
        <v>43589</v>
      </c>
      <c r="B1956" t="s">
        <v>6</v>
      </c>
      <c r="C1956">
        <v>101</v>
      </c>
      <c r="D1956">
        <v>572.20000000000005</v>
      </c>
      <c r="E1956">
        <v>423.3</v>
      </c>
      <c r="F1956">
        <v>995.5</v>
      </c>
      <c r="I1956" s="1">
        <v>43589</v>
      </c>
      <c r="J1956" t="s">
        <v>6</v>
      </c>
      <c r="K1956">
        <v>107</v>
      </c>
      <c r="L1956">
        <v>25.7</v>
      </c>
      <c r="M1956">
        <v>42.6</v>
      </c>
      <c r="N1956">
        <v>68.3</v>
      </c>
      <c r="Q1956" s="1">
        <v>43589</v>
      </c>
      <c r="R1956" t="s">
        <v>7</v>
      </c>
      <c r="S1956">
        <v>151</v>
      </c>
      <c r="T1956">
        <v>3</v>
      </c>
      <c r="U1956">
        <v>6.1</v>
      </c>
      <c r="V1956">
        <v>9.1</v>
      </c>
      <c r="Y1956" s="1">
        <v>43589</v>
      </c>
      <c r="Z1956" t="s">
        <v>8</v>
      </c>
      <c r="AA1956">
        <v>157</v>
      </c>
      <c r="AB1956">
        <v>2.6</v>
      </c>
      <c r="AC1956">
        <v>1.2</v>
      </c>
      <c r="AD1956">
        <v>3.8</v>
      </c>
      <c r="AG1956" s="1">
        <v>43589</v>
      </c>
      <c r="AH1956" t="s">
        <v>28</v>
      </c>
      <c r="AI1956">
        <v>169</v>
      </c>
      <c r="AJ1956">
        <v>0</v>
      </c>
      <c r="AK1956">
        <v>0</v>
      </c>
      <c r="AL1956">
        <v>0</v>
      </c>
      <c r="AO1956" s="1">
        <v>43589</v>
      </c>
      <c r="AP1956" t="s">
        <v>14</v>
      </c>
      <c r="AQ1956">
        <v>170</v>
      </c>
      <c r="AR1956">
        <v>0</v>
      </c>
      <c r="AS1956">
        <v>0</v>
      </c>
      <c r="AT1956">
        <v>0</v>
      </c>
      <c r="AW1956" s="1">
        <v>43589</v>
      </c>
      <c r="AX1956" t="s">
        <v>15</v>
      </c>
      <c r="AY1956">
        <v>171</v>
      </c>
      <c r="AZ1956">
        <v>0</v>
      </c>
      <c r="BA1956">
        <v>0</v>
      </c>
      <c r="BB1956">
        <v>0</v>
      </c>
      <c r="BE1956" s="1">
        <v>43589</v>
      </c>
      <c r="BF1956" t="s">
        <v>16</v>
      </c>
      <c r="BG1956">
        <v>173</v>
      </c>
      <c r="BH1956">
        <v>0</v>
      </c>
      <c r="BI1956">
        <v>0</v>
      </c>
      <c r="BJ1956">
        <v>0</v>
      </c>
      <c r="BM1956" s="1">
        <v>43589</v>
      </c>
      <c r="BN1956" t="s">
        <v>17</v>
      </c>
      <c r="BO1956">
        <v>175</v>
      </c>
      <c r="BP1956">
        <v>1.3</v>
      </c>
      <c r="BQ1956">
        <v>0.2</v>
      </c>
      <c r="BR1956">
        <v>1.5</v>
      </c>
      <c r="BU1956" s="1">
        <v>43589</v>
      </c>
      <c r="BV1956" t="s">
        <v>17</v>
      </c>
      <c r="BW1956">
        <v>176</v>
      </c>
      <c r="BX1956">
        <v>3.9</v>
      </c>
      <c r="BY1956">
        <v>0.4</v>
      </c>
      <c r="BZ1956">
        <v>4.3</v>
      </c>
      <c r="CC1956" s="1">
        <v>43589</v>
      </c>
      <c r="CD1956" t="s">
        <v>18</v>
      </c>
      <c r="CE1956">
        <v>177</v>
      </c>
      <c r="CF1956">
        <v>0</v>
      </c>
      <c r="CG1956">
        <v>0</v>
      </c>
      <c r="CH1956">
        <v>0</v>
      </c>
    </row>
    <row r="1957" spans="1:86" x14ac:dyDescent="0.75">
      <c r="A1957" s="1">
        <v>43590</v>
      </c>
      <c r="B1957" t="s">
        <v>6</v>
      </c>
      <c r="C1957">
        <v>101</v>
      </c>
      <c r="D1957">
        <v>572.20000000000005</v>
      </c>
      <c r="E1957">
        <v>423.3</v>
      </c>
      <c r="F1957">
        <v>995.5</v>
      </c>
      <c r="I1957" s="1">
        <v>43590</v>
      </c>
      <c r="J1957" t="s">
        <v>6</v>
      </c>
      <c r="K1957">
        <v>107</v>
      </c>
      <c r="L1957">
        <v>25.7</v>
      </c>
      <c r="M1957">
        <v>42.6</v>
      </c>
      <c r="N1957">
        <v>68.3</v>
      </c>
      <c r="Q1957" s="1">
        <v>43590</v>
      </c>
      <c r="R1957" t="s">
        <v>7</v>
      </c>
      <c r="S1957">
        <v>151</v>
      </c>
      <c r="T1957">
        <v>3</v>
      </c>
      <c r="U1957">
        <v>6.1</v>
      </c>
      <c r="V1957">
        <v>9.1</v>
      </c>
      <c r="Y1957" s="1">
        <v>43590</v>
      </c>
      <c r="Z1957" t="s">
        <v>8</v>
      </c>
      <c r="AA1957">
        <v>157</v>
      </c>
      <c r="AB1957">
        <v>2.6</v>
      </c>
      <c r="AC1957">
        <v>1.2</v>
      </c>
      <c r="AD1957">
        <v>3.8</v>
      </c>
      <c r="AG1957" s="1">
        <v>43590</v>
      </c>
      <c r="AH1957" t="s">
        <v>28</v>
      </c>
      <c r="AI1957">
        <v>169</v>
      </c>
      <c r="AJ1957">
        <v>0</v>
      </c>
      <c r="AK1957">
        <v>0</v>
      </c>
      <c r="AL1957">
        <v>0</v>
      </c>
      <c r="AO1957" s="1">
        <v>43590</v>
      </c>
      <c r="AP1957" t="s">
        <v>14</v>
      </c>
      <c r="AQ1957">
        <v>170</v>
      </c>
      <c r="AR1957">
        <v>0</v>
      </c>
      <c r="AS1957">
        <v>0</v>
      </c>
      <c r="AT1957">
        <v>0</v>
      </c>
      <c r="AW1957" s="1">
        <v>43590</v>
      </c>
      <c r="AX1957" t="s">
        <v>15</v>
      </c>
      <c r="AY1957">
        <v>171</v>
      </c>
      <c r="AZ1957">
        <v>0</v>
      </c>
      <c r="BA1957">
        <v>0</v>
      </c>
      <c r="BB1957">
        <v>0</v>
      </c>
      <c r="BE1957" s="1">
        <v>43590</v>
      </c>
      <c r="BF1957" t="s">
        <v>16</v>
      </c>
      <c r="BG1957">
        <v>173</v>
      </c>
      <c r="BH1957">
        <v>0</v>
      </c>
      <c r="BI1957">
        <v>0</v>
      </c>
      <c r="BJ1957">
        <v>0</v>
      </c>
      <c r="BM1957" s="1">
        <v>43590</v>
      </c>
      <c r="BN1957" t="s">
        <v>17</v>
      </c>
      <c r="BO1957">
        <v>175</v>
      </c>
      <c r="BP1957">
        <v>1.3</v>
      </c>
      <c r="BQ1957">
        <v>0.2</v>
      </c>
      <c r="BR1957">
        <v>1.5</v>
      </c>
      <c r="BU1957" s="1">
        <v>43590</v>
      </c>
      <c r="BV1957" t="s">
        <v>17</v>
      </c>
      <c r="BW1957">
        <v>176</v>
      </c>
      <c r="BX1957">
        <v>3.9</v>
      </c>
      <c r="BY1957">
        <v>0.4</v>
      </c>
      <c r="BZ1957">
        <v>4.3</v>
      </c>
      <c r="CC1957" s="1">
        <v>43590</v>
      </c>
      <c r="CD1957" t="s">
        <v>18</v>
      </c>
      <c r="CE1957">
        <v>177</v>
      </c>
      <c r="CF1957">
        <v>0</v>
      </c>
      <c r="CG1957">
        <v>0</v>
      </c>
      <c r="CH1957">
        <v>0</v>
      </c>
    </row>
    <row r="1958" spans="1:86" x14ac:dyDescent="0.75">
      <c r="A1958" s="1">
        <v>43591</v>
      </c>
      <c r="B1958" t="s">
        <v>6</v>
      </c>
      <c r="C1958">
        <v>101</v>
      </c>
      <c r="D1958">
        <v>572.1</v>
      </c>
      <c r="E1958">
        <v>423.4</v>
      </c>
      <c r="F1958">
        <v>995.5</v>
      </c>
      <c r="I1958" s="1">
        <v>43591</v>
      </c>
      <c r="J1958" t="s">
        <v>6</v>
      </c>
      <c r="K1958">
        <v>107</v>
      </c>
      <c r="L1958">
        <v>25.7</v>
      </c>
      <c r="M1958">
        <v>42.6</v>
      </c>
      <c r="N1958">
        <v>68.3</v>
      </c>
      <c r="Q1958" s="1">
        <v>43591</v>
      </c>
      <c r="R1958" t="s">
        <v>7</v>
      </c>
      <c r="S1958">
        <v>151</v>
      </c>
      <c r="T1958">
        <v>3</v>
      </c>
      <c r="U1958">
        <v>6.1</v>
      </c>
      <c r="V1958">
        <v>9.1</v>
      </c>
      <c r="Y1958" s="1">
        <v>43591</v>
      </c>
      <c r="Z1958" t="s">
        <v>8</v>
      </c>
      <c r="AA1958">
        <v>157</v>
      </c>
      <c r="AB1958">
        <v>2.6</v>
      </c>
      <c r="AC1958">
        <v>1.2</v>
      </c>
      <c r="AD1958">
        <v>3.8</v>
      </c>
      <c r="AG1958" s="1">
        <v>43591</v>
      </c>
      <c r="AH1958" t="s">
        <v>28</v>
      </c>
      <c r="AI1958">
        <v>169</v>
      </c>
      <c r="AJ1958">
        <v>0</v>
      </c>
      <c r="AK1958">
        <v>0</v>
      </c>
      <c r="AL1958">
        <v>0</v>
      </c>
      <c r="AO1958" s="1">
        <v>43591</v>
      </c>
      <c r="AP1958" t="s">
        <v>14</v>
      </c>
      <c r="AQ1958">
        <v>170</v>
      </c>
      <c r="AR1958">
        <v>0</v>
      </c>
      <c r="AS1958">
        <v>0</v>
      </c>
      <c r="AT1958">
        <v>0</v>
      </c>
      <c r="AW1958" s="1">
        <v>43591</v>
      </c>
      <c r="AX1958" t="s">
        <v>15</v>
      </c>
      <c r="AY1958">
        <v>171</v>
      </c>
      <c r="AZ1958">
        <v>0</v>
      </c>
      <c r="BA1958">
        <v>0</v>
      </c>
      <c r="BB1958">
        <v>0</v>
      </c>
      <c r="BE1958" s="1">
        <v>43591</v>
      </c>
      <c r="BF1958" t="s">
        <v>16</v>
      </c>
      <c r="BG1958">
        <v>173</v>
      </c>
      <c r="BH1958">
        <v>0</v>
      </c>
      <c r="BI1958">
        <v>0</v>
      </c>
      <c r="BJ1958">
        <v>0</v>
      </c>
      <c r="BM1958" s="1">
        <v>43591</v>
      </c>
      <c r="BN1958" t="s">
        <v>17</v>
      </c>
      <c r="BO1958">
        <v>175</v>
      </c>
      <c r="BP1958">
        <v>1.3</v>
      </c>
      <c r="BQ1958">
        <v>0.2</v>
      </c>
      <c r="BR1958">
        <v>1.5</v>
      </c>
      <c r="BU1958" s="1">
        <v>43591</v>
      </c>
      <c r="BV1958" t="s">
        <v>17</v>
      </c>
      <c r="BW1958">
        <v>176</v>
      </c>
      <c r="BX1958">
        <v>3.9</v>
      </c>
      <c r="BY1958">
        <v>0.4</v>
      </c>
      <c r="BZ1958">
        <v>4.3</v>
      </c>
      <c r="CC1958" s="1">
        <v>43591</v>
      </c>
      <c r="CD1958" t="s">
        <v>18</v>
      </c>
      <c r="CE1958">
        <v>177</v>
      </c>
      <c r="CF1958">
        <v>0</v>
      </c>
      <c r="CG1958">
        <v>0</v>
      </c>
      <c r="CH1958">
        <v>0</v>
      </c>
    </row>
    <row r="1959" spans="1:86" x14ac:dyDescent="0.75">
      <c r="A1959" s="1">
        <v>43592</v>
      </c>
      <c r="B1959" t="s">
        <v>6</v>
      </c>
      <c r="C1959">
        <v>101</v>
      </c>
      <c r="D1959">
        <v>572.20000000000005</v>
      </c>
      <c r="E1959">
        <v>422.9</v>
      </c>
      <c r="F1959">
        <v>995.1</v>
      </c>
      <c r="I1959" s="1">
        <v>43592</v>
      </c>
      <c r="J1959" t="s">
        <v>6</v>
      </c>
      <c r="K1959">
        <v>107</v>
      </c>
      <c r="L1959">
        <v>25.7</v>
      </c>
      <c r="M1959">
        <v>42.5</v>
      </c>
      <c r="N1959">
        <v>68.2</v>
      </c>
      <c r="Q1959" s="1">
        <v>43592</v>
      </c>
      <c r="R1959" t="s">
        <v>7</v>
      </c>
      <c r="S1959">
        <v>151</v>
      </c>
      <c r="T1959">
        <v>3</v>
      </c>
      <c r="U1959">
        <v>6.1</v>
      </c>
      <c r="V1959">
        <v>9.1</v>
      </c>
      <c r="Y1959" s="1">
        <v>43592</v>
      </c>
      <c r="Z1959" t="s">
        <v>8</v>
      </c>
      <c r="AA1959">
        <v>157</v>
      </c>
      <c r="AB1959">
        <v>2.8</v>
      </c>
      <c r="AC1959">
        <v>1.2</v>
      </c>
      <c r="AD1959">
        <v>4</v>
      </c>
      <c r="AG1959" s="1">
        <v>43592</v>
      </c>
      <c r="AH1959" t="s">
        <v>28</v>
      </c>
      <c r="AI1959">
        <v>169</v>
      </c>
      <c r="AJ1959">
        <v>0</v>
      </c>
      <c r="AK1959">
        <v>0</v>
      </c>
      <c r="AL1959">
        <v>0</v>
      </c>
      <c r="AO1959" s="1">
        <v>43592</v>
      </c>
      <c r="AP1959" t="s">
        <v>14</v>
      </c>
      <c r="AQ1959">
        <v>170</v>
      </c>
      <c r="AR1959">
        <v>0</v>
      </c>
      <c r="AS1959">
        <v>0</v>
      </c>
      <c r="AT1959">
        <v>0</v>
      </c>
      <c r="AW1959" s="1">
        <v>43592</v>
      </c>
      <c r="AX1959" t="s">
        <v>15</v>
      </c>
      <c r="AY1959">
        <v>171</v>
      </c>
      <c r="AZ1959">
        <v>0</v>
      </c>
      <c r="BA1959">
        <v>0</v>
      </c>
      <c r="BB1959">
        <v>0</v>
      </c>
      <c r="BE1959" s="1">
        <v>43592</v>
      </c>
      <c r="BF1959" t="s">
        <v>16</v>
      </c>
      <c r="BG1959">
        <v>173</v>
      </c>
      <c r="BH1959">
        <v>0</v>
      </c>
      <c r="BI1959">
        <v>0</v>
      </c>
      <c r="BJ1959">
        <v>0</v>
      </c>
      <c r="BM1959" s="1">
        <v>43592</v>
      </c>
      <c r="BN1959" t="s">
        <v>17</v>
      </c>
      <c r="BO1959">
        <v>175</v>
      </c>
      <c r="BP1959">
        <v>1.3</v>
      </c>
      <c r="BQ1959">
        <v>0.2</v>
      </c>
      <c r="BR1959">
        <v>1.5</v>
      </c>
      <c r="BU1959" s="1">
        <v>43592</v>
      </c>
      <c r="BV1959" t="s">
        <v>17</v>
      </c>
      <c r="BW1959">
        <v>176</v>
      </c>
      <c r="BX1959">
        <v>3.9</v>
      </c>
      <c r="BY1959">
        <v>0.4</v>
      </c>
      <c r="BZ1959">
        <v>4.3</v>
      </c>
      <c r="CC1959" s="1">
        <v>43592</v>
      </c>
      <c r="CD1959" t="s">
        <v>18</v>
      </c>
      <c r="CE1959">
        <v>177</v>
      </c>
      <c r="CF1959">
        <v>0</v>
      </c>
      <c r="CG1959">
        <v>0</v>
      </c>
      <c r="CH1959">
        <v>0</v>
      </c>
    </row>
    <row r="1960" spans="1:86" x14ac:dyDescent="0.75">
      <c r="A1960" s="1">
        <v>43593</v>
      </c>
      <c r="B1960" t="s">
        <v>6</v>
      </c>
      <c r="C1960">
        <v>101</v>
      </c>
      <c r="D1960">
        <v>571.9</v>
      </c>
      <c r="E1960">
        <v>423.1</v>
      </c>
      <c r="F1960">
        <v>995</v>
      </c>
      <c r="I1960" s="1">
        <v>43593</v>
      </c>
      <c r="J1960" t="s">
        <v>6</v>
      </c>
      <c r="K1960">
        <v>107</v>
      </c>
      <c r="L1960">
        <v>25.7</v>
      </c>
      <c r="M1960">
        <v>42.6</v>
      </c>
      <c r="N1960">
        <v>68.3</v>
      </c>
      <c r="Q1960" s="1">
        <v>43593</v>
      </c>
      <c r="R1960" t="s">
        <v>7</v>
      </c>
      <c r="S1960">
        <v>151</v>
      </c>
      <c r="T1960">
        <v>3</v>
      </c>
      <c r="U1960">
        <v>6.1</v>
      </c>
      <c r="V1960">
        <v>9.1</v>
      </c>
      <c r="Y1960" s="1">
        <v>43593</v>
      </c>
      <c r="Z1960" t="s">
        <v>8</v>
      </c>
      <c r="AA1960">
        <v>157</v>
      </c>
      <c r="AB1960">
        <v>2.8</v>
      </c>
      <c r="AC1960">
        <v>1.2</v>
      </c>
      <c r="AD1960">
        <v>4</v>
      </c>
      <c r="AG1960" s="1">
        <v>43593</v>
      </c>
      <c r="AH1960" t="s">
        <v>28</v>
      </c>
      <c r="AI1960">
        <v>169</v>
      </c>
      <c r="AJ1960">
        <v>0</v>
      </c>
      <c r="AK1960">
        <v>0</v>
      </c>
      <c r="AL1960">
        <v>0</v>
      </c>
      <c r="AO1960" s="1">
        <v>43593</v>
      </c>
      <c r="AP1960" t="s">
        <v>14</v>
      </c>
      <c r="AQ1960">
        <v>170</v>
      </c>
      <c r="AR1960">
        <v>0</v>
      </c>
      <c r="AS1960">
        <v>0</v>
      </c>
      <c r="AT1960">
        <v>0</v>
      </c>
      <c r="AW1960" s="1">
        <v>43593</v>
      </c>
      <c r="AX1960" t="s">
        <v>15</v>
      </c>
      <c r="AY1960">
        <v>171</v>
      </c>
      <c r="AZ1960">
        <v>0</v>
      </c>
      <c r="BA1960">
        <v>0</v>
      </c>
      <c r="BB1960">
        <v>0</v>
      </c>
      <c r="BE1960" s="1">
        <v>43593</v>
      </c>
      <c r="BF1960" t="s">
        <v>16</v>
      </c>
      <c r="BG1960">
        <v>173</v>
      </c>
      <c r="BH1960">
        <v>0</v>
      </c>
      <c r="BI1960">
        <v>0</v>
      </c>
      <c r="BJ1960">
        <v>0</v>
      </c>
      <c r="BM1960" s="1">
        <v>43593</v>
      </c>
      <c r="BN1960" t="s">
        <v>17</v>
      </c>
      <c r="BO1960">
        <v>175</v>
      </c>
      <c r="BP1960">
        <v>1.3</v>
      </c>
      <c r="BQ1960">
        <v>0.2</v>
      </c>
      <c r="BR1960">
        <v>1.5</v>
      </c>
      <c r="BU1960" s="1">
        <v>43593</v>
      </c>
      <c r="BV1960" t="s">
        <v>17</v>
      </c>
      <c r="BW1960">
        <v>176</v>
      </c>
      <c r="BX1960">
        <v>3.9</v>
      </c>
      <c r="BY1960">
        <v>0.4</v>
      </c>
      <c r="BZ1960">
        <v>4.3</v>
      </c>
      <c r="CC1960" s="1">
        <v>43593</v>
      </c>
      <c r="CD1960" t="s">
        <v>18</v>
      </c>
      <c r="CE1960">
        <v>177</v>
      </c>
      <c r="CF1960">
        <v>0</v>
      </c>
      <c r="CG1960">
        <v>0</v>
      </c>
      <c r="CH1960">
        <v>0</v>
      </c>
    </row>
    <row r="1961" spans="1:86" x14ac:dyDescent="0.75">
      <c r="A1961" s="1">
        <v>43594</v>
      </c>
      <c r="B1961" t="s">
        <v>6</v>
      </c>
      <c r="C1961">
        <v>101</v>
      </c>
      <c r="D1961">
        <v>572.1</v>
      </c>
      <c r="E1961">
        <v>422.2</v>
      </c>
      <c r="F1961">
        <v>994.3</v>
      </c>
      <c r="I1961" s="1">
        <v>43594</v>
      </c>
      <c r="J1961" t="s">
        <v>6</v>
      </c>
      <c r="K1961">
        <v>107</v>
      </c>
      <c r="L1961">
        <v>25.7</v>
      </c>
      <c r="M1961">
        <v>42.6</v>
      </c>
      <c r="N1961">
        <v>68.3</v>
      </c>
      <c r="Q1961" s="1">
        <v>43594</v>
      </c>
      <c r="R1961" t="s">
        <v>7</v>
      </c>
      <c r="S1961">
        <v>151</v>
      </c>
      <c r="T1961">
        <v>3</v>
      </c>
      <c r="U1961">
        <v>6.4</v>
      </c>
      <c r="V1961">
        <v>9.4</v>
      </c>
      <c r="Y1961" s="1">
        <v>43594</v>
      </c>
      <c r="Z1961" t="s">
        <v>8</v>
      </c>
      <c r="AA1961">
        <v>157</v>
      </c>
      <c r="AB1961">
        <v>2.8</v>
      </c>
      <c r="AC1961">
        <v>1.2</v>
      </c>
      <c r="AD1961">
        <v>4</v>
      </c>
      <c r="AG1961" s="1">
        <v>43594</v>
      </c>
      <c r="AH1961" t="s">
        <v>28</v>
      </c>
      <c r="AI1961">
        <v>169</v>
      </c>
      <c r="AJ1961">
        <v>0</v>
      </c>
      <c r="AK1961">
        <v>0</v>
      </c>
      <c r="AL1961">
        <v>0</v>
      </c>
      <c r="AO1961" s="1">
        <v>43594</v>
      </c>
      <c r="AP1961" t="s">
        <v>14</v>
      </c>
      <c r="AQ1961">
        <v>170</v>
      </c>
      <c r="AR1961">
        <v>0</v>
      </c>
      <c r="AS1961">
        <v>0</v>
      </c>
      <c r="AT1961">
        <v>0</v>
      </c>
      <c r="AW1961" s="1">
        <v>43594</v>
      </c>
      <c r="AX1961" t="s">
        <v>15</v>
      </c>
      <c r="AY1961">
        <v>171</v>
      </c>
      <c r="AZ1961">
        <v>0</v>
      </c>
      <c r="BA1961">
        <v>0</v>
      </c>
      <c r="BB1961">
        <v>0</v>
      </c>
      <c r="BE1961" s="1">
        <v>43594</v>
      </c>
      <c r="BF1961" t="s">
        <v>16</v>
      </c>
      <c r="BG1961">
        <v>173</v>
      </c>
      <c r="BH1961">
        <v>0</v>
      </c>
      <c r="BI1961">
        <v>0</v>
      </c>
      <c r="BJ1961">
        <v>0</v>
      </c>
      <c r="BM1961" s="1">
        <v>43594</v>
      </c>
      <c r="BN1961" t="s">
        <v>17</v>
      </c>
      <c r="BO1961">
        <v>175</v>
      </c>
      <c r="BP1961">
        <v>1.3</v>
      </c>
      <c r="BQ1961">
        <v>0.2</v>
      </c>
      <c r="BR1961">
        <v>1.5</v>
      </c>
      <c r="BU1961" s="1">
        <v>43594</v>
      </c>
      <c r="BV1961" t="s">
        <v>17</v>
      </c>
      <c r="BW1961">
        <v>176</v>
      </c>
      <c r="BX1961">
        <v>3.9</v>
      </c>
      <c r="BY1961">
        <v>0.4</v>
      </c>
      <c r="BZ1961">
        <v>4.3</v>
      </c>
      <c r="CC1961" s="1">
        <v>43594</v>
      </c>
      <c r="CD1961" t="s">
        <v>18</v>
      </c>
      <c r="CE1961">
        <v>177</v>
      </c>
      <c r="CF1961">
        <v>0</v>
      </c>
      <c r="CG1961">
        <v>0</v>
      </c>
      <c r="CH1961">
        <v>0</v>
      </c>
    </row>
    <row r="1962" spans="1:86" x14ac:dyDescent="0.75">
      <c r="A1962" s="1">
        <v>43595</v>
      </c>
      <c r="B1962" t="s">
        <v>6</v>
      </c>
      <c r="C1962">
        <v>101</v>
      </c>
      <c r="D1962">
        <v>572.1</v>
      </c>
      <c r="E1962">
        <v>422</v>
      </c>
      <c r="F1962">
        <v>994.1</v>
      </c>
      <c r="I1962" s="1">
        <v>43595</v>
      </c>
      <c r="J1962" t="s">
        <v>6</v>
      </c>
      <c r="K1962">
        <v>107</v>
      </c>
      <c r="L1962">
        <v>25.7</v>
      </c>
      <c r="M1962">
        <v>42.6</v>
      </c>
      <c r="N1962">
        <v>68.3</v>
      </c>
      <c r="Q1962" s="1">
        <v>43595</v>
      </c>
      <c r="R1962" t="s">
        <v>7</v>
      </c>
      <c r="S1962">
        <v>151</v>
      </c>
      <c r="T1962">
        <v>3</v>
      </c>
      <c r="U1962">
        <v>6.8</v>
      </c>
      <c r="V1962">
        <v>9.8000000000000007</v>
      </c>
      <c r="Y1962" s="1">
        <v>43595</v>
      </c>
      <c r="Z1962" t="s">
        <v>8</v>
      </c>
      <c r="AA1962">
        <v>157</v>
      </c>
      <c r="AB1962">
        <v>2.8</v>
      </c>
      <c r="AC1962">
        <v>1.1000000000000001</v>
      </c>
      <c r="AD1962">
        <v>3.9</v>
      </c>
      <c r="AG1962" s="1">
        <v>43595</v>
      </c>
      <c r="AH1962" t="s">
        <v>28</v>
      </c>
      <c r="AI1962">
        <v>169</v>
      </c>
      <c r="AJ1962">
        <v>0</v>
      </c>
      <c r="AK1962">
        <v>0</v>
      </c>
      <c r="AL1962">
        <v>0</v>
      </c>
      <c r="AO1962" s="1">
        <v>43595</v>
      </c>
      <c r="AP1962" t="s">
        <v>14</v>
      </c>
      <c r="AQ1962">
        <v>170</v>
      </c>
      <c r="AR1962">
        <v>0</v>
      </c>
      <c r="AS1962">
        <v>0</v>
      </c>
      <c r="AT1962">
        <v>0</v>
      </c>
      <c r="AW1962" s="1">
        <v>43595</v>
      </c>
      <c r="AX1962" t="s">
        <v>15</v>
      </c>
      <c r="AY1962">
        <v>171</v>
      </c>
      <c r="AZ1962">
        <v>0</v>
      </c>
      <c r="BA1962">
        <v>0</v>
      </c>
      <c r="BB1962">
        <v>0</v>
      </c>
      <c r="BE1962" s="1">
        <v>43595</v>
      </c>
      <c r="BF1962" t="s">
        <v>16</v>
      </c>
      <c r="BG1962">
        <v>173</v>
      </c>
      <c r="BH1962">
        <v>0</v>
      </c>
      <c r="BI1962">
        <v>0</v>
      </c>
      <c r="BJ1962">
        <v>0</v>
      </c>
      <c r="BM1962" s="1">
        <v>43595</v>
      </c>
      <c r="BN1962" t="s">
        <v>17</v>
      </c>
      <c r="BO1962">
        <v>175</v>
      </c>
      <c r="BP1962">
        <v>1.3</v>
      </c>
      <c r="BQ1962">
        <v>0.2</v>
      </c>
      <c r="BR1962">
        <v>1.5</v>
      </c>
      <c r="BU1962" s="1">
        <v>43595</v>
      </c>
      <c r="BV1962" t="s">
        <v>17</v>
      </c>
      <c r="BW1962">
        <v>176</v>
      </c>
      <c r="BX1962">
        <v>3.9</v>
      </c>
      <c r="BY1962">
        <v>0.4</v>
      </c>
      <c r="BZ1962">
        <v>4.3</v>
      </c>
      <c r="CC1962" s="1">
        <v>43595</v>
      </c>
      <c r="CD1962" t="s">
        <v>18</v>
      </c>
      <c r="CE1962">
        <v>177</v>
      </c>
      <c r="CF1962">
        <v>0</v>
      </c>
      <c r="CG1962">
        <v>0</v>
      </c>
      <c r="CH1962">
        <v>0</v>
      </c>
    </row>
    <row r="1963" spans="1:86" x14ac:dyDescent="0.75">
      <c r="A1963" s="1">
        <v>43596</v>
      </c>
      <c r="B1963" t="s">
        <v>6</v>
      </c>
      <c r="C1963">
        <v>101</v>
      </c>
      <c r="D1963">
        <v>572.20000000000005</v>
      </c>
      <c r="E1963">
        <v>422.9</v>
      </c>
      <c r="F1963">
        <v>995.1</v>
      </c>
      <c r="I1963" s="1">
        <v>43596</v>
      </c>
      <c r="J1963" t="s">
        <v>6</v>
      </c>
      <c r="K1963">
        <v>107</v>
      </c>
      <c r="L1963">
        <v>25.7</v>
      </c>
      <c r="M1963">
        <v>42.6</v>
      </c>
      <c r="N1963">
        <v>68.3</v>
      </c>
      <c r="Q1963" s="1">
        <v>43596</v>
      </c>
      <c r="R1963" t="s">
        <v>7</v>
      </c>
      <c r="S1963">
        <v>151</v>
      </c>
      <c r="T1963">
        <v>3.4</v>
      </c>
      <c r="U1963">
        <v>6.8</v>
      </c>
      <c r="V1963">
        <v>10.199999999999999</v>
      </c>
      <c r="Y1963" s="1">
        <v>43596</v>
      </c>
      <c r="Z1963" t="s">
        <v>8</v>
      </c>
      <c r="AA1963">
        <v>157</v>
      </c>
      <c r="AB1963">
        <v>2.9</v>
      </c>
      <c r="AC1963">
        <v>1.1000000000000001</v>
      </c>
      <c r="AD1963">
        <v>4</v>
      </c>
      <c r="AG1963" s="1">
        <v>43596</v>
      </c>
      <c r="AH1963" t="s">
        <v>28</v>
      </c>
      <c r="AI1963">
        <v>169</v>
      </c>
      <c r="AJ1963">
        <v>0</v>
      </c>
      <c r="AK1963">
        <v>0</v>
      </c>
      <c r="AL1963">
        <v>0</v>
      </c>
      <c r="AO1963" s="1">
        <v>43596</v>
      </c>
      <c r="AP1963" t="s">
        <v>14</v>
      </c>
      <c r="AQ1963">
        <v>170</v>
      </c>
      <c r="AR1963">
        <v>0</v>
      </c>
      <c r="AS1963">
        <v>0</v>
      </c>
      <c r="AT1963">
        <v>0</v>
      </c>
      <c r="AW1963" s="1">
        <v>43596</v>
      </c>
      <c r="AX1963" t="s">
        <v>15</v>
      </c>
      <c r="AY1963">
        <v>171</v>
      </c>
      <c r="AZ1963">
        <v>0</v>
      </c>
      <c r="BA1963">
        <v>0</v>
      </c>
      <c r="BB1963">
        <v>0</v>
      </c>
      <c r="BE1963" s="1">
        <v>43596</v>
      </c>
      <c r="BF1963" t="s">
        <v>16</v>
      </c>
      <c r="BG1963">
        <v>173</v>
      </c>
      <c r="BH1963">
        <v>0</v>
      </c>
      <c r="BI1963">
        <v>0</v>
      </c>
      <c r="BJ1963">
        <v>0</v>
      </c>
      <c r="BM1963" s="1">
        <v>43596</v>
      </c>
      <c r="BN1963" t="s">
        <v>17</v>
      </c>
      <c r="BO1963">
        <v>175</v>
      </c>
      <c r="BP1963">
        <v>1.3</v>
      </c>
      <c r="BQ1963">
        <v>0.2</v>
      </c>
      <c r="BR1963">
        <v>1.5</v>
      </c>
      <c r="BU1963" s="1">
        <v>43596</v>
      </c>
      <c r="BV1963" t="s">
        <v>17</v>
      </c>
      <c r="BW1963">
        <v>176</v>
      </c>
      <c r="BX1963">
        <v>3.9</v>
      </c>
      <c r="BY1963">
        <v>0.4</v>
      </c>
      <c r="BZ1963">
        <v>4.3</v>
      </c>
      <c r="CC1963" s="1">
        <v>43596</v>
      </c>
      <c r="CD1963" t="s">
        <v>18</v>
      </c>
      <c r="CE1963">
        <v>177</v>
      </c>
      <c r="CF1963">
        <v>0</v>
      </c>
      <c r="CG1963">
        <v>0</v>
      </c>
      <c r="CH1963">
        <v>0</v>
      </c>
    </row>
    <row r="1964" spans="1:86" x14ac:dyDescent="0.75">
      <c r="A1964" s="1">
        <v>43597</v>
      </c>
      <c r="B1964" t="s">
        <v>6</v>
      </c>
      <c r="C1964">
        <v>101</v>
      </c>
      <c r="D1964">
        <v>572.20000000000005</v>
      </c>
      <c r="E1964">
        <v>422.9</v>
      </c>
      <c r="F1964">
        <v>995.1</v>
      </c>
      <c r="I1964" s="1">
        <v>43597</v>
      </c>
      <c r="J1964" t="s">
        <v>6</v>
      </c>
      <c r="K1964">
        <v>107</v>
      </c>
      <c r="L1964">
        <v>25.7</v>
      </c>
      <c r="M1964">
        <v>42.6</v>
      </c>
      <c r="N1964">
        <v>68.3</v>
      </c>
      <c r="Q1964" s="1">
        <v>43597</v>
      </c>
      <c r="R1964" t="s">
        <v>7</v>
      </c>
      <c r="S1964">
        <v>151</v>
      </c>
      <c r="T1964">
        <v>3.4</v>
      </c>
      <c r="U1964">
        <v>6.8</v>
      </c>
      <c r="V1964">
        <v>10.199999999999999</v>
      </c>
      <c r="Y1964" s="1">
        <v>43597</v>
      </c>
      <c r="Z1964" t="s">
        <v>8</v>
      </c>
      <c r="AA1964">
        <v>157</v>
      </c>
      <c r="AB1964">
        <v>2.9</v>
      </c>
      <c r="AC1964">
        <v>1.1000000000000001</v>
      </c>
      <c r="AD1964">
        <v>4</v>
      </c>
      <c r="AG1964" s="1">
        <v>43597</v>
      </c>
      <c r="AH1964" t="s">
        <v>28</v>
      </c>
      <c r="AI1964">
        <v>169</v>
      </c>
      <c r="AJ1964">
        <v>0</v>
      </c>
      <c r="AK1964">
        <v>0</v>
      </c>
      <c r="AL1964">
        <v>0</v>
      </c>
      <c r="AO1964" s="1">
        <v>43597</v>
      </c>
      <c r="AP1964" t="s">
        <v>14</v>
      </c>
      <c r="AQ1964">
        <v>170</v>
      </c>
      <c r="AR1964">
        <v>0</v>
      </c>
      <c r="AS1964">
        <v>0</v>
      </c>
      <c r="AT1964">
        <v>0</v>
      </c>
      <c r="AW1964" s="1">
        <v>43597</v>
      </c>
      <c r="AX1964" t="s">
        <v>15</v>
      </c>
      <c r="AY1964">
        <v>171</v>
      </c>
      <c r="AZ1964">
        <v>0</v>
      </c>
      <c r="BA1964">
        <v>0</v>
      </c>
      <c r="BB1964">
        <v>0</v>
      </c>
      <c r="BE1964" s="1">
        <v>43597</v>
      </c>
      <c r="BF1964" t="s">
        <v>16</v>
      </c>
      <c r="BG1964">
        <v>173</v>
      </c>
      <c r="BH1964">
        <v>0</v>
      </c>
      <c r="BI1964">
        <v>0</v>
      </c>
      <c r="BJ1964">
        <v>0</v>
      </c>
      <c r="BM1964" s="1">
        <v>43597</v>
      </c>
      <c r="BN1964" t="s">
        <v>17</v>
      </c>
      <c r="BO1964">
        <v>175</v>
      </c>
      <c r="BP1964">
        <v>1.3</v>
      </c>
      <c r="BQ1964">
        <v>0.2</v>
      </c>
      <c r="BR1964">
        <v>1.5</v>
      </c>
      <c r="BU1964" s="1">
        <v>43597</v>
      </c>
      <c r="BV1964" t="s">
        <v>17</v>
      </c>
      <c r="BW1964">
        <v>176</v>
      </c>
      <c r="BX1964">
        <v>3.9</v>
      </c>
      <c r="BY1964">
        <v>0.4</v>
      </c>
      <c r="BZ1964">
        <v>4.3</v>
      </c>
      <c r="CC1964" s="1">
        <v>43597</v>
      </c>
      <c r="CD1964" t="s">
        <v>18</v>
      </c>
      <c r="CE1964">
        <v>177</v>
      </c>
      <c r="CF1964">
        <v>0</v>
      </c>
      <c r="CG1964">
        <v>0</v>
      </c>
      <c r="CH1964">
        <v>0</v>
      </c>
    </row>
    <row r="1965" spans="1:86" x14ac:dyDescent="0.75">
      <c r="A1965" s="1">
        <v>43598</v>
      </c>
      <c r="B1965" t="s">
        <v>6</v>
      </c>
      <c r="C1965">
        <v>101</v>
      </c>
      <c r="D1965">
        <v>572.1</v>
      </c>
      <c r="E1965">
        <v>423</v>
      </c>
      <c r="F1965">
        <v>995.1</v>
      </c>
      <c r="I1965" s="1">
        <v>43598</v>
      </c>
      <c r="J1965" t="s">
        <v>6</v>
      </c>
      <c r="K1965">
        <v>107</v>
      </c>
      <c r="L1965">
        <v>25.7</v>
      </c>
      <c r="M1965">
        <v>42.6</v>
      </c>
      <c r="N1965">
        <v>68.3</v>
      </c>
      <c r="Q1965" s="1">
        <v>43598</v>
      </c>
      <c r="R1965" t="s">
        <v>7</v>
      </c>
      <c r="S1965">
        <v>151</v>
      </c>
      <c r="T1965">
        <v>3.4</v>
      </c>
      <c r="U1965">
        <v>6.8</v>
      </c>
      <c r="V1965">
        <v>10.199999999999999</v>
      </c>
      <c r="Y1965" s="1">
        <v>43598</v>
      </c>
      <c r="Z1965" t="s">
        <v>8</v>
      </c>
      <c r="AA1965">
        <v>157</v>
      </c>
      <c r="AB1965">
        <v>2.9</v>
      </c>
      <c r="AC1965">
        <v>1.1000000000000001</v>
      </c>
      <c r="AD1965">
        <v>4</v>
      </c>
      <c r="AG1965" s="1">
        <v>43598</v>
      </c>
      <c r="AH1965" t="s">
        <v>28</v>
      </c>
      <c r="AI1965">
        <v>169</v>
      </c>
      <c r="AJ1965">
        <v>0</v>
      </c>
      <c r="AK1965">
        <v>0</v>
      </c>
      <c r="AL1965">
        <v>0</v>
      </c>
      <c r="AO1965" s="1">
        <v>43598</v>
      </c>
      <c r="AP1965" t="s">
        <v>14</v>
      </c>
      <c r="AQ1965">
        <v>170</v>
      </c>
      <c r="AR1965">
        <v>0</v>
      </c>
      <c r="AS1965">
        <v>0</v>
      </c>
      <c r="AT1965">
        <v>0</v>
      </c>
      <c r="AW1965" s="1">
        <v>43598</v>
      </c>
      <c r="AX1965" t="s">
        <v>15</v>
      </c>
      <c r="AY1965">
        <v>171</v>
      </c>
      <c r="AZ1965">
        <v>0</v>
      </c>
      <c r="BA1965">
        <v>0</v>
      </c>
      <c r="BB1965">
        <v>0</v>
      </c>
      <c r="BE1965" s="1">
        <v>43598</v>
      </c>
      <c r="BF1965" t="s">
        <v>16</v>
      </c>
      <c r="BG1965">
        <v>173</v>
      </c>
      <c r="BH1965">
        <v>0</v>
      </c>
      <c r="BI1965">
        <v>0</v>
      </c>
      <c r="BJ1965">
        <v>0</v>
      </c>
      <c r="BM1965" s="1">
        <v>43598</v>
      </c>
      <c r="BN1965" t="s">
        <v>17</v>
      </c>
      <c r="BO1965">
        <v>175</v>
      </c>
      <c r="BP1965">
        <v>1.3</v>
      </c>
      <c r="BQ1965">
        <v>0.2</v>
      </c>
      <c r="BR1965">
        <v>1.5</v>
      </c>
      <c r="BU1965" s="1">
        <v>43598</v>
      </c>
      <c r="BV1965" t="s">
        <v>17</v>
      </c>
      <c r="BW1965">
        <v>176</v>
      </c>
      <c r="BX1965">
        <v>3.9</v>
      </c>
      <c r="BY1965">
        <v>0.4</v>
      </c>
      <c r="BZ1965">
        <v>4.3</v>
      </c>
      <c r="CC1965" s="1">
        <v>43598</v>
      </c>
      <c r="CD1965" t="s">
        <v>18</v>
      </c>
      <c r="CE1965">
        <v>177</v>
      </c>
      <c r="CF1965">
        <v>0</v>
      </c>
      <c r="CG1965">
        <v>0</v>
      </c>
      <c r="CH1965">
        <v>0</v>
      </c>
    </row>
    <row r="1966" spans="1:86" x14ac:dyDescent="0.75">
      <c r="A1966" s="1">
        <v>43599</v>
      </c>
      <c r="B1966" t="s">
        <v>6</v>
      </c>
      <c r="C1966">
        <v>101</v>
      </c>
      <c r="D1966">
        <v>572.4</v>
      </c>
      <c r="E1966">
        <v>423.2</v>
      </c>
      <c r="F1966">
        <v>995.6</v>
      </c>
      <c r="I1966" s="1">
        <v>43599</v>
      </c>
      <c r="J1966" t="s">
        <v>6</v>
      </c>
      <c r="K1966">
        <v>107</v>
      </c>
      <c r="L1966">
        <v>25.7</v>
      </c>
      <c r="M1966">
        <v>42.6</v>
      </c>
      <c r="N1966">
        <v>68.3</v>
      </c>
      <c r="Q1966" s="1">
        <v>43599</v>
      </c>
      <c r="R1966" t="s">
        <v>7</v>
      </c>
      <c r="S1966">
        <v>151</v>
      </c>
      <c r="T1966">
        <v>3.4</v>
      </c>
      <c r="U1966">
        <v>7.1</v>
      </c>
      <c r="V1966">
        <v>10.5</v>
      </c>
      <c r="Y1966" s="1">
        <v>43599</v>
      </c>
      <c r="Z1966" t="s">
        <v>8</v>
      </c>
      <c r="AA1966">
        <v>157</v>
      </c>
      <c r="AB1966">
        <v>3.1</v>
      </c>
      <c r="AC1966">
        <v>1.1000000000000001</v>
      </c>
      <c r="AD1966">
        <v>4.2</v>
      </c>
      <c r="AG1966" s="1">
        <v>43599</v>
      </c>
      <c r="AH1966" t="s">
        <v>28</v>
      </c>
      <c r="AI1966">
        <v>169</v>
      </c>
      <c r="AJ1966">
        <v>0</v>
      </c>
      <c r="AK1966">
        <v>0</v>
      </c>
      <c r="AL1966">
        <v>0</v>
      </c>
      <c r="AO1966" s="1">
        <v>43599</v>
      </c>
      <c r="AP1966" t="s">
        <v>14</v>
      </c>
      <c r="AQ1966">
        <v>170</v>
      </c>
      <c r="AR1966">
        <v>0</v>
      </c>
      <c r="AS1966">
        <v>0</v>
      </c>
      <c r="AT1966">
        <v>0</v>
      </c>
      <c r="AW1966" s="1">
        <v>43599</v>
      </c>
      <c r="AX1966" t="s">
        <v>15</v>
      </c>
      <c r="AY1966">
        <v>171</v>
      </c>
      <c r="AZ1966">
        <v>0</v>
      </c>
      <c r="BA1966">
        <v>0</v>
      </c>
      <c r="BB1966">
        <v>0</v>
      </c>
      <c r="BE1966" s="1">
        <v>43599</v>
      </c>
      <c r="BF1966" t="s">
        <v>16</v>
      </c>
      <c r="BG1966">
        <v>173</v>
      </c>
      <c r="BH1966">
        <v>0</v>
      </c>
      <c r="BI1966">
        <v>0</v>
      </c>
      <c r="BJ1966">
        <v>0</v>
      </c>
      <c r="BM1966" s="1">
        <v>43599</v>
      </c>
      <c r="BN1966" t="s">
        <v>17</v>
      </c>
      <c r="BO1966">
        <v>175</v>
      </c>
      <c r="BP1966">
        <v>1.3</v>
      </c>
      <c r="BQ1966">
        <v>0.2</v>
      </c>
      <c r="BR1966">
        <v>1.5</v>
      </c>
      <c r="BU1966" s="1">
        <v>43599</v>
      </c>
      <c r="BV1966" t="s">
        <v>17</v>
      </c>
      <c r="BW1966">
        <v>176</v>
      </c>
      <c r="BX1966">
        <v>3.9</v>
      </c>
      <c r="BY1966">
        <v>0.4</v>
      </c>
      <c r="BZ1966">
        <v>4.3</v>
      </c>
      <c r="CC1966" s="1">
        <v>43599</v>
      </c>
      <c r="CD1966" t="s">
        <v>18</v>
      </c>
      <c r="CE1966">
        <v>177</v>
      </c>
      <c r="CF1966">
        <v>0</v>
      </c>
      <c r="CG1966">
        <v>0</v>
      </c>
      <c r="CH1966">
        <v>0</v>
      </c>
    </row>
    <row r="1967" spans="1:86" x14ac:dyDescent="0.75">
      <c r="A1967" s="1">
        <v>43600</v>
      </c>
      <c r="B1967" t="s">
        <v>6</v>
      </c>
      <c r="C1967">
        <v>101</v>
      </c>
      <c r="D1967">
        <v>572.4</v>
      </c>
      <c r="E1967">
        <v>423.2</v>
      </c>
      <c r="F1967">
        <v>995.6</v>
      </c>
      <c r="I1967" s="1">
        <v>43600</v>
      </c>
      <c r="J1967" t="s">
        <v>6</v>
      </c>
      <c r="K1967">
        <v>107</v>
      </c>
      <c r="L1967">
        <v>25.7</v>
      </c>
      <c r="M1967">
        <v>42.6</v>
      </c>
      <c r="N1967">
        <v>68.3</v>
      </c>
      <c r="Q1967" s="1">
        <v>43600</v>
      </c>
      <c r="R1967" t="s">
        <v>7</v>
      </c>
      <c r="S1967">
        <v>151</v>
      </c>
      <c r="T1967">
        <v>3.4</v>
      </c>
      <c r="U1967">
        <v>7.1</v>
      </c>
      <c r="V1967">
        <v>10.5</v>
      </c>
      <c r="Y1967" s="1">
        <v>43600</v>
      </c>
      <c r="Z1967" t="s">
        <v>8</v>
      </c>
      <c r="AA1967">
        <v>157</v>
      </c>
      <c r="AB1967">
        <v>3.1</v>
      </c>
      <c r="AC1967">
        <v>1.1000000000000001</v>
      </c>
      <c r="AD1967">
        <v>4.2</v>
      </c>
      <c r="AG1967" s="1">
        <v>43600</v>
      </c>
      <c r="AH1967" t="s">
        <v>28</v>
      </c>
      <c r="AI1967">
        <v>169</v>
      </c>
      <c r="AJ1967">
        <v>0</v>
      </c>
      <c r="AK1967">
        <v>0</v>
      </c>
      <c r="AL1967">
        <v>0</v>
      </c>
      <c r="AO1967" s="1">
        <v>43600</v>
      </c>
      <c r="AP1967" t="s">
        <v>14</v>
      </c>
      <c r="AQ1967">
        <v>170</v>
      </c>
      <c r="AR1967">
        <v>0</v>
      </c>
      <c r="AS1967">
        <v>0</v>
      </c>
      <c r="AT1967">
        <v>0</v>
      </c>
      <c r="AW1967" s="1">
        <v>43600</v>
      </c>
      <c r="AX1967" t="s">
        <v>15</v>
      </c>
      <c r="AY1967">
        <v>171</v>
      </c>
      <c r="AZ1967">
        <v>0</v>
      </c>
      <c r="BA1967">
        <v>0</v>
      </c>
      <c r="BB1967">
        <v>0</v>
      </c>
      <c r="BE1967" s="1">
        <v>43600</v>
      </c>
      <c r="BF1967" t="s">
        <v>16</v>
      </c>
      <c r="BG1967">
        <v>173</v>
      </c>
      <c r="BH1967">
        <v>0</v>
      </c>
      <c r="BI1967">
        <v>0</v>
      </c>
      <c r="BJ1967">
        <v>0</v>
      </c>
      <c r="BM1967" s="1">
        <v>43600</v>
      </c>
      <c r="BN1967" t="s">
        <v>17</v>
      </c>
      <c r="BO1967">
        <v>175</v>
      </c>
      <c r="BP1967">
        <v>1.3</v>
      </c>
      <c r="BQ1967">
        <v>0.2</v>
      </c>
      <c r="BR1967">
        <v>1.5</v>
      </c>
      <c r="BU1967" s="1">
        <v>43600</v>
      </c>
      <c r="BV1967" t="s">
        <v>17</v>
      </c>
      <c r="BW1967">
        <v>176</v>
      </c>
      <c r="BX1967">
        <v>3.9</v>
      </c>
      <c r="BY1967">
        <v>0.4</v>
      </c>
      <c r="BZ1967">
        <v>4.3</v>
      </c>
      <c r="CC1967" s="1">
        <v>43600</v>
      </c>
      <c r="CD1967" t="s">
        <v>18</v>
      </c>
      <c r="CE1967">
        <v>177</v>
      </c>
      <c r="CF1967">
        <v>0</v>
      </c>
      <c r="CG1967">
        <v>0</v>
      </c>
      <c r="CH1967">
        <v>0</v>
      </c>
    </row>
    <row r="1968" spans="1:86" x14ac:dyDescent="0.75">
      <c r="A1968" s="1">
        <v>43601</v>
      </c>
      <c r="B1968" t="s">
        <v>6</v>
      </c>
      <c r="C1968">
        <v>101</v>
      </c>
      <c r="D1968">
        <v>572.9</v>
      </c>
      <c r="E1968">
        <v>423.1</v>
      </c>
      <c r="F1968">
        <v>996</v>
      </c>
      <c r="I1968" s="1">
        <v>43601</v>
      </c>
      <c r="J1968" t="s">
        <v>6</v>
      </c>
      <c r="K1968">
        <v>107</v>
      </c>
      <c r="L1968">
        <v>25.7</v>
      </c>
      <c r="M1968">
        <v>42.6</v>
      </c>
      <c r="N1968">
        <v>68.3</v>
      </c>
      <c r="Q1968" s="1">
        <v>43601</v>
      </c>
      <c r="R1968" t="s">
        <v>7</v>
      </c>
      <c r="S1968">
        <v>151</v>
      </c>
      <c r="T1968">
        <v>3.4</v>
      </c>
      <c r="U1968">
        <v>7.1</v>
      </c>
      <c r="V1968">
        <v>10.5</v>
      </c>
      <c r="Y1968" s="1">
        <v>43601</v>
      </c>
      <c r="Z1968" t="s">
        <v>8</v>
      </c>
      <c r="AA1968">
        <v>157</v>
      </c>
      <c r="AB1968">
        <v>3.2</v>
      </c>
      <c r="AC1968">
        <v>1.1000000000000001</v>
      </c>
      <c r="AD1968">
        <v>4.3</v>
      </c>
      <c r="AG1968" s="1">
        <v>43601</v>
      </c>
      <c r="AH1968" t="s">
        <v>28</v>
      </c>
      <c r="AI1968">
        <v>169</v>
      </c>
      <c r="AJ1968">
        <v>0</v>
      </c>
      <c r="AK1968">
        <v>0</v>
      </c>
      <c r="AL1968">
        <v>0</v>
      </c>
      <c r="AO1968" s="1">
        <v>43601</v>
      </c>
      <c r="AP1968" t="s">
        <v>14</v>
      </c>
      <c r="AQ1968">
        <v>170</v>
      </c>
      <c r="AR1968">
        <v>0</v>
      </c>
      <c r="AS1968">
        <v>0</v>
      </c>
      <c r="AT1968">
        <v>0</v>
      </c>
      <c r="AW1968" s="1">
        <v>43601</v>
      </c>
      <c r="AX1968" t="s">
        <v>15</v>
      </c>
      <c r="AY1968">
        <v>171</v>
      </c>
      <c r="AZ1968">
        <v>0</v>
      </c>
      <c r="BA1968">
        <v>0</v>
      </c>
      <c r="BB1968">
        <v>0</v>
      </c>
      <c r="BE1968" s="1">
        <v>43601</v>
      </c>
      <c r="BF1968" t="s">
        <v>16</v>
      </c>
      <c r="BG1968">
        <v>173</v>
      </c>
      <c r="BH1968">
        <v>0</v>
      </c>
      <c r="BI1968">
        <v>0</v>
      </c>
      <c r="BJ1968">
        <v>0</v>
      </c>
      <c r="BM1968" s="1">
        <v>43601</v>
      </c>
      <c r="BN1968" t="s">
        <v>17</v>
      </c>
      <c r="BO1968">
        <v>175</v>
      </c>
      <c r="BP1968">
        <v>1.3</v>
      </c>
      <c r="BQ1968">
        <v>0.2</v>
      </c>
      <c r="BR1968">
        <v>1.5</v>
      </c>
      <c r="BU1968" s="1">
        <v>43601</v>
      </c>
      <c r="BV1968" t="s">
        <v>17</v>
      </c>
      <c r="BW1968">
        <v>176</v>
      </c>
      <c r="BX1968">
        <v>3.9</v>
      </c>
      <c r="BY1968">
        <v>0.4</v>
      </c>
      <c r="BZ1968">
        <v>4.3</v>
      </c>
      <c r="CC1968" s="1">
        <v>43601</v>
      </c>
      <c r="CD1968" t="s">
        <v>18</v>
      </c>
      <c r="CE1968">
        <v>177</v>
      </c>
      <c r="CF1968">
        <v>0</v>
      </c>
      <c r="CG1968">
        <v>0</v>
      </c>
      <c r="CH1968">
        <v>0</v>
      </c>
    </row>
    <row r="1969" spans="1:86" x14ac:dyDescent="0.75">
      <c r="A1969" s="1">
        <v>43602</v>
      </c>
      <c r="B1969" t="s">
        <v>6</v>
      </c>
      <c r="C1969">
        <v>101</v>
      </c>
      <c r="D1969">
        <v>572.9</v>
      </c>
      <c r="E1969">
        <v>423.1</v>
      </c>
      <c r="F1969">
        <v>996</v>
      </c>
      <c r="I1969" s="1">
        <v>43602</v>
      </c>
      <c r="J1969" t="s">
        <v>6</v>
      </c>
      <c r="K1969">
        <v>107</v>
      </c>
      <c r="L1969">
        <v>25.6</v>
      </c>
      <c r="M1969">
        <v>42.6</v>
      </c>
      <c r="N1969">
        <v>68.2</v>
      </c>
      <c r="Q1969" s="1">
        <v>43602</v>
      </c>
      <c r="R1969" t="s">
        <v>7</v>
      </c>
      <c r="S1969">
        <v>151</v>
      </c>
      <c r="T1969">
        <v>3.8</v>
      </c>
      <c r="U1969">
        <v>7.1</v>
      </c>
      <c r="V1969">
        <v>10.9</v>
      </c>
      <c r="Y1969" s="1">
        <v>43602</v>
      </c>
      <c r="Z1969" t="s">
        <v>8</v>
      </c>
      <c r="AA1969">
        <v>157</v>
      </c>
      <c r="AB1969">
        <v>3.2</v>
      </c>
      <c r="AC1969">
        <v>1.1000000000000001</v>
      </c>
      <c r="AD1969">
        <v>4.3</v>
      </c>
      <c r="AG1969" s="1">
        <v>43602</v>
      </c>
      <c r="AH1969" t="s">
        <v>28</v>
      </c>
      <c r="AI1969">
        <v>169</v>
      </c>
      <c r="AJ1969">
        <v>0</v>
      </c>
      <c r="AK1969">
        <v>0</v>
      </c>
      <c r="AL1969">
        <v>0</v>
      </c>
      <c r="AO1969" s="1">
        <v>43602</v>
      </c>
      <c r="AP1969" t="s">
        <v>14</v>
      </c>
      <c r="AQ1969">
        <v>170</v>
      </c>
      <c r="AR1969">
        <v>0</v>
      </c>
      <c r="AS1969">
        <v>0</v>
      </c>
      <c r="AT1969">
        <v>0</v>
      </c>
      <c r="AW1969" s="1">
        <v>43602</v>
      </c>
      <c r="AX1969" t="s">
        <v>15</v>
      </c>
      <c r="AY1969">
        <v>171</v>
      </c>
      <c r="AZ1969">
        <v>0</v>
      </c>
      <c r="BA1969">
        <v>0</v>
      </c>
      <c r="BB1969">
        <v>0</v>
      </c>
      <c r="BE1969" s="1">
        <v>43602</v>
      </c>
      <c r="BF1969" t="s">
        <v>16</v>
      </c>
      <c r="BG1969">
        <v>173</v>
      </c>
      <c r="BH1969">
        <v>0</v>
      </c>
      <c r="BI1969">
        <v>0</v>
      </c>
      <c r="BJ1969">
        <v>0</v>
      </c>
      <c r="BM1969" s="1">
        <v>43602</v>
      </c>
      <c r="BN1969" t="s">
        <v>17</v>
      </c>
      <c r="BO1969">
        <v>175</v>
      </c>
      <c r="BP1969">
        <v>1.3</v>
      </c>
      <c r="BQ1969">
        <v>0.2</v>
      </c>
      <c r="BR1969">
        <v>1.5</v>
      </c>
      <c r="BU1969" s="1">
        <v>43602</v>
      </c>
      <c r="BV1969" t="s">
        <v>17</v>
      </c>
      <c r="BW1969">
        <v>176</v>
      </c>
      <c r="BX1969">
        <v>3.9</v>
      </c>
      <c r="BY1969">
        <v>0.4</v>
      </c>
      <c r="BZ1969">
        <v>4.3</v>
      </c>
      <c r="CC1969" s="1">
        <v>43602</v>
      </c>
      <c r="CD1969" t="s">
        <v>18</v>
      </c>
      <c r="CE1969">
        <v>177</v>
      </c>
      <c r="CF1969">
        <v>0</v>
      </c>
      <c r="CG1969">
        <v>0</v>
      </c>
      <c r="CH1969">
        <v>0</v>
      </c>
    </row>
    <row r="1970" spans="1:86" x14ac:dyDescent="0.75">
      <c r="A1970" s="1">
        <v>43603</v>
      </c>
      <c r="B1970" t="s">
        <v>6</v>
      </c>
      <c r="C1970">
        <v>101</v>
      </c>
      <c r="D1970">
        <v>573.20000000000005</v>
      </c>
      <c r="E1970">
        <v>423.6</v>
      </c>
      <c r="F1970">
        <v>996.8</v>
      </c>
      <c r="I1970" s="1">
        <v>43603</v>
      </c>
      <c r="J1970" t="s">
        <v>6</v>
      </c>
      <c r="K1970">
        <v>107</v>
      </c>
      <c r="L1970">
        <v>25.6</v>
      </c>
      <c r="M1970">
        <v>42.6</v>
      </c>
      <c r="N1970">
        <v>68.2</v>
      </c>
      <c r="Q1970" s="1">
        <v>43603</v>
      </c>
      <c r="R1970" t="s">
        <v>7</v>
      </c>
      <c r="S1970">
        <v>151</v>
      </c>
      <c r="T1970">
        <v>3.8</v>
      </c>
      <c r="U1970">
        <v>7.2</v>
      </c>
      <c r="V1970">
        <v>11</v>
      </c>
      <c r="Y1970" s="1">
        <v>43603</v>
      </c>
      <c r="Z1970" t="s">
        <v>8</v>
      </c>
      <c r="AA1970">
        <v>157</v>
      </c>
      <c r="AB1970">
        <v>3.2</v>
      </c>
      <c r="AC1970">
        <v>1.1000000000000001</v>
      </c>
      <c r="AD1970">
        <v>4.3</v>
      </c>
      <c r="AG1970" s="1">
        <v>43603</v>
      </c>
      <c r="AH1970" t="s">
        <v>28</v>
      </c>
      <c r="AI1970">
        <v>169</v>
      </c>
      <c r="AJ1970">
        <v>0</v>
      </c>
      <c r="AK1970">
        <v>0</v>
      </c>
      <c r="AL1970">
        <v>0</v>
      </c>
      <c r="AO1970" s="1">
        <v>43603</v>
      </c>
      <c r="AP1970" t="s">
        <v>14</v>
      </c>
      <c r="AQ1970">
        <v>170</v>
      </c>
      <c r="AR1970">
        <v>0</v>
      </c>
      <c r="AS1970">
        <v>0</v>
      </c>
      <c r="AT1970">
        <v>0</v>
      </c>
      <c r="AW1970" s="1">
        <v>43603</v>
      </c>
      <c r="AX1970" t="s">
        <v>15</v>
      </c>
      <c r="AY1970">
        <v>171</v>
      </c>
      <c r="AZ1970">
        <v>0</v>
      </c>
      <c r="BA1970">
        <v>0</v>
      </c>
      <c r="BB1970">
        <v>0</v>
      </c>
      <c r="BE1970" s="1">
        <v>43603</v>
      </c>
      <c r="BF1970" t="s">
        <v>16</v>
      </c>
      <c r="BG1970">
        <v>173</v>
      </c>
      <c r="BH1970">
        <v>0</v>
      </c>
      <c r="BI1970">
        <v>0</v>
      </c>
      <c r="BJ1970">
        <v>0</v>
      </c>
      <c r="BM1970" s="1">
        <v>43603</v>
      </c>
      <c r="BN1970" t="s">
        <v>17</v>
      </c>
      <c r="BO1970">
        <v>175</v>
      </c>
      <c r="BP1970">
        <v>1.3</v>
      </c>
      <c r="BQ1970">
        <v>0.2</v>
      </c>
      <c r="BR1970">
        <v>1.5</v>
      </c>
      <c r="BU1970" s="1">
        <v>43603</v>
      </c>
      <c r="BV1970" t="s">
        <v>17</v>
      </c>
      <c r="BW1970">
        <v>176</v>
      </c>
      <c r="BX1970">
        <v>3.9</v>
      </c>
      <c r="BY1970">
        <v>0.4</v>
      </c>
      <c r="BZ1970">
        <v>4.3</v>
      </c>
      <c r="CC1970" s="1">
        <v>43603</v>
      </c>
      <c r="CD1970" t="s">
        <v>18</v>
      </c>
      <c r="CE1970">
        <v>177</v>
      </c>
      <c r="CF1970">
        <v>0</v>
      </c>
      <c r="CG1970">
        <v>0</v>
      </c>
      <c r="CH1970">
        <v>0</v>
      </c>
    </row>
    <row r="1971" spans="1:86" x14ac:dyDescent="0.75">
      <c r="A1971" s="1">
        <v>43604</v>
      </c>
      <c r="B1971" t="s">
        <v>6</v>
      </c>
      <c r="C1971">
        <v>101</v>
      </c>
      <c r="D1971">
        <v>573.20000000000005</v>
      </c>
      <c r="E1971">
        <v>423.6</v>
      </c>
      <c r="F1971">
        <v>996.8</v>
      </c>
      <c r="I1971" s="1">
        <v>43604</v>
      </c>
      <c r="J1971" t="s">
        <v>6</v>
      </c>
      <c r="K1971">
        <v>107</v>
      </c>
      <c r="L1971">
        <v>25.6</v>
      </c>
      <c r="M1971">
        <v>42.6</v>
      </c>
      <c r="N1971">
        <v>68.2</v>
      </c>
      <c r="Q1971" s="1">
        <v>43604</v>
      </c>
      <c r="R1971" t="s">
        <v>7</v>
      </c>
      <c r="S1971">
        <v>151</v>
      </c>
      <c r="T1971">
        <v>3.8</v>
      </c>
      <c r="U1971">
        <v>7.2</v>
      </c>
      <c r="V1971">
        <v>11</v>
      </c>
      <c r="Y1971" s="1">
        <v>43604</v>
      </c>
      <c r="Z1971" t="s">
        <v>8</v>
      </c>
      <c r="AA1971">
        <v>157</v>
      </c>
      <c r="AB1971">
        <v>3.2</v>
      </c>
      <c r="AC1971">
        <v>1.1000000000000001</v>
      </c>
      <c r="AD1971">
        <v>4.3</v>
      </c>
      <c r="AG1971" s="1">
        <v>43604</v>
      </c>
      <c r="AH1971" t="s">
        <v>28</v>
      </c>
      <c r="AI1971">
        <v>169</v>
      </c>
      <c r="AJ1971">
        <v>0</v>
      </c>
      <c r="AK1971">
        <v>0</v>
      </c>
      <c r="AL1971">
        <v>0</v>
      </c>
      <c r="AO1971" s="1">
        <v>43604</v>
      </c>
      <c r="AP1971" t="s">
        <v>14</v>
      </c>
      <c r="AQ1971">
        <v>170</v>
      </c>
      <c r="AR1971">
        <v>0</v>
      </c>
      <c r="AS1971">
        <v>0</v>
      </c>
      <c r="AT1971">
        <v>0</v>
      </c>
      <c r="AW1971" s="1">
        <v>43604</v>
      </c>
      <c r="AX1971" t="s">
        <v>15</v>
      </c>
      <c r="AY1971">
        <v>171</v>
      </c>
      <c r="AZ1971">
        <v>0</v>
      </c>
      <c r="BA1971">
        <v>0</v>
      </c>
      <c r="BB1971">
        <v>0</v>
      </c>
      <c r="BE1971" s="1">
        <v>43604</v>
      </c>
      <c r="BF1971" t="s">
        <v>16</v>
      </c>
      <c r="BG1971">
        <v>173</v>
      </c>
      <c r="BH1971">
        <v>0</v>
      </c>
      <c r="BI1971">
        <v>0</v>
      </c>
      <c r="BJ1971">
        <v>0</v>
      </c>
      <c r="BM1971" s="1">
        <v>43604</v>
      </c>
      <c r="BN1971" t="s">
        <v>17</v>
      </c>
      <c r="BO1971">
        <v>175</v>
      </c>
      <c r="BP1971">
        <v>1.3</v>
      </c>
      <c r="BQ1971">
        <v>0.2</v>
      </c>
      <c r="BR1971">
        <v>1.5</v>
      </c>
      <c r="BU1971" s="1">
        <v>43604</v>
      </c>
      <c r="BV1971" t="s">
        <v>17</v>
      </c>
      <c r="BW1971">
        <v>176</v>
      </c>
      <c r="BX1971">
        <v>3.9</v>
      </c>
      <c r="BY1971">
        <v>0.4</v>
      </c>
      <c r="BZ1971">
        <v>4.3</v>
      </c>
      <c r="CC1971" s="1">
        <v>43604</v>
      </c>
      <c r="CD1971" t="s">
        <v>18</v>
      </c>
      <c r="CE1971">
        <v>177</v>
      </c>
      <c r="CF1971">
        <v>0</v>
      </c>
      <c r="CG1971">
        <v>0</v>
      </c>
      <c r="CH1971">
        <v>0</v>
      </c>
    </row>
    <row r="1972" spans="1:86" x14ac:dyDescent="0.75">
      <c r="A1972" s="1">
        <v>43605</v>
      </c>
      <c r="B1972" t="s">
        <v>6</v>
      </c>
      <c r="C1972">
        <v>101</v>
      </c>
      <c r="D1972">
        <v>573.29999999999995</v>
      </c>
      <c r="E1972">
        <v>423.4</v>
      </c>
      <c r="F1972">
        <v>996.7</v>
      </c>
      <c r="I1972" s="1">
        <v>43605</v>
      </c>
      <c r="J1972" t="s">
        <v>6</v>
      </c>
      <c r="K1972">
        <v>107</v>
      </c>
      <c r="L1972">
        <v>25.6</v>
      </c>
      <c r="M1972">
        <v>42.6</v>
      </c>
      <c r="N1972">
        <v>68.2</v>
      </c>
      <c r="Q1972" s="1">
        <v>43605</v>
      </c>
      <c r="R1972" t="s">
        <v>7</v>
      </c>
      <c r="S1972">
        <v>151</v>
      </c>
      <c r="T1972">
        <v>3.8</v>
      </c>
      <c r="U1972">
        <v>7.2</v>
      </c>
      <c r="V1972">
        <v>11</v>
      </c>
      <c r="Y1972" s="1">
        <v>43605</v>
      </c>
      <c r="Z1972" t="s">
        <v>8</v>
      </c>
      <c r="AA1972">
        <v>157</v>
      </c>
      <c r="AB1972">
        <v>3.2</v>
      </c>
      <c r="AC1972">
        <v>1.1000000000000001</v>
      </c>
      <c r="AD1972">
        <v>4.3</v>
      </c>
      <c r="AG1972" s="1">
        <v>43605</v>
      </c>
      <c r="AH1972" t="s">
        <v>28</v>
      </c>
      <c r="AI1972">
        <v>169</v>
      </c>
      <c r="AJ1972">
        <v>0</v>
      </c>
      <c r="AK1972">
        <v>0</v>
      </c>
      <c r="AL1972">
        <v>0</v>
      </c>
      <c r="AO1972" s="1">
        <v>43605</v>
      </c>
      <c r="AP1972" t="s">
        <v>14</v>
      </c>
      <c r="AQ1972">
        <v>170</v>
      </c>
      <c r="AR1972">
        <v>0</v>
      </c>
      <c r="AS1972">
        <v>0</v>
      </c>
      <c r="AT1972">
        <v>0</v>
      </c>
      <c r="AW1972" s="1">
        <v>43605</v>
      </c>
      <c r="AX1972" t="s">
        <v>15</v>
      </c>
      <c r="AY1972">
        <v>171</v>
      </c>
      <c r="AZ1972">
        <v>0</v>
      </c>
      <c r="BA1972">
        <v>0</v>
      </c>
      <c r="BB1972">
        <v>0</v>
      </c>
      <c r="BE1972" s="1">
        <v>43605</v>
      </c>
      <c r="BF1972" t="s">
        <v>16</v>
      </c>
      <c r="BG1972">
        <v>173</v>
      </c>
      <c r="BH1972">
        <v>0</v>
      </c>
      <c r="BI1972">
        <v>0</v>
      </c>
      <c r="BJ1972">
        <v>0</v>
      </c>
      <c r="BM1972" s="1">
        <v>43605</v>
      </c>
      <c r="BN1972" t="s">
        <v>17</v>
      </c>
      <c r="BO1972">
        <v>175</v>
      </c>
      <c r="BP1972">
        <v>1.3</v>
      </c>
      <c r="BQ1972">
        <v>0.2</v>
      </c>
      <c r="BR1972">
        <v>1.5</v>
      </c>
      <c r="BU1972" s="1">
        <v>43605</v>
      </c>
      <c r="BV1972" t="s">
        <v>17</v>
      </c>
      <c r="BW1972">
        <v>176</v>
      </c>
      <c r="BX1972">
        <v>3.9</v>
      </c>
      <c r="BY1972">
        <v>0.4</v>
      </c>
      <c r="BZ1972">
        <v>4.3</v>
      </c>
      <c r="CC1972" s="1">
        <v>43605</v>
      </c>
      <c r="CD1972" t="s">
        <v>18</v>
      </c>
      <c r="CE1972">
        <v>177</v>
      </c>
      <c r="CF1972">
        <v>0</v>
      </c>
      <c r="CG1972">
        <v>0</v>
      </c>
      <c r="CH1972">
        <v>0</v>
      </c>
    </row>
    <row r="1973" spans="1:86" x14ac:dyDescent="0.75">
      <c r="A1973" s="1">
        <v>43606</v>
      </c>
      <c r="B1973" t="s">
        <v>6</v>
      </c>
      <c r="C1973">
        <v>101</v>
      </c>
      <c r="D1973">
        <v>573.6</v>
      </c>
      <c r="E1973">
        <v>423.6</v>
      </c>
      <c r="F1973">
        <v>997.2</v>
      </c>
      <c r="I1973" s="1">
        <v>43606</v>
      </c>
      <c r="J1973" t="s">
        <v>6</v>
      </c>
      <c r="K1973">
        <v>107</v>
      </c>
      <c r="L1973">
        <v>25.6</v>
      </c>
      <c r="M1973">
        <v>42.6</v>
      </c>
      <c r="N1973">
        <v>68.2</v>
      </c>
      <c r="Q1973" s="1">
        <v>43606</v>
      </c>
      <c r="R1973" t="s">
        <v>7</v>
      </c>
      <c r="S1973">
        <v>151</v>
      </c>
      <c r="T1973">
        <v>3.8</v>
      </c>
      <c r="U1973">
        <v>7.1</v>
      </c>
      <c r="V1973">
        <v>10.9</v>
      </c>
      <c r="Y1973" s="1">
        <v>43606</v>
      </c>
      <c r="Z1973" t="s">
        <v>8</v>
      </c>
      <c r="AA1973">
        <v>157</v>
      </c>
      <c r="AB1973">
        <v>3.1</v>
      </c>
      <c r="AC1973">
        <v>1.2</v>
      </c>
      <c r="AD1973">
        <v>4.3</v>
      </c>
      <c r="AG1973" s="1">
        <v>43606</v>
      </c>
      <c r="AH1973" t="s">
        <v>28</v>
      </c>
      <c r="AI1973">
        <v>169</v>
      </c>
      <c r="AJ1973">
        <v>0</v>
      </c>
      <c r="AK1973">
        <v>0</v>
      </c>
      <c r="AL1973">
        <v>0</v>
      </c>
      <c r="AO1973" s="1">
        <v>43606</v>
      </c>
      <c r="AP1973" t="s">
        <v>14</v>
      </c>
      <c r="AQ1973">
        <v>170</v>
      </c>
      <c r="AR1973">
        <v>0</v>
      </c>
      <c r="AS1973">
        <v>0</v>
      </c>
      <c r="AT1973">
        <v>0</v>
      </c>
      <c r="AW1973" s="1">
        <v>43606</v>
      </c>
      <c r="AX1973" t="s">
        <v>15</v>
      </c>
      <c r="AY1973">
        <v>171</v>
      </c>
      <c r="AZ1973">
        <v>0</v>
      </c>
      <c r="BA1973">
        <v>0</v>
      </c>
      <c r="BB1973">
        <v>0</v>
      </c>
      <c r="BE1973" s="1">
        <v>43606</v>
      </c>
      <c r="BF1973" t="s">
        <v>16</v>
      </c>
      <c r="BG1973">
        <v>173</v>
      </c>
      <c r="BH1973">
        <v>0</v>
      </c>
      <c r="BI1973">
        <v>0</v>
      </c>
      <c r="BJ1973">
        <v>0</v>
      </c>
      <c r="BM1973" s="1">
        <v>43606</v>
      </c>
      <c r="BN1973" t="s">
        <v>17</v>
      </c>
      <c r="BO1973">
        <v>175</v>
      </c>
      <c r="BP1973">
        <v>1.3</v>
      </c>
      <c r="BQ1973">
        <v>0.2</v>
      </c>
      <c r="BR1973">
        <v>1.5</v>
      </c>
      <c r="BU1973" s="1">
        <v>43606</v>
      </c>
      <c r="BV1973" t="s">
        <v>17</v>
      </c>
      <c r="BW1973">
        <v>176</v>
      </c>
      <c r="BX1973">
        <v>3.9</v>
      </c>
      <c r="BY1973">
        <v>0.4</v>
      </c>
      <c r="BZ1973">
        <v>4.3</v>
      </c>
      <c r="CC1973" s="1">
        <v>43606</v>
      </c>
      <c r="CD1973" t="s">
        <v>18</v>
      </c>
      <c r="CE1973">
        <v>177</v>
      </c>
      <c r="CF1973">
        <v>0</v>
      </c>
      <c r="CG1973">
        <v>0</v>
      </c>
      <c r="CH1973">
        <v>0</v>
      </c>
    </row>
    <row r="1974" spans="1:86" x14ac:dyDescent="0.75">
      <c r="A1974" s="1">
        <v>43607</v>
      </c>
      <c r="B1974" t="s">
        <v>6</v>
      </c>
      <c r="C1974">
        <v>101</v>
      </c>
      <c r="D1974">
        <v>573.5</v>
      </c>
      <c r="E1974">
        <v>423.8</v>
      </c>
      <c r="F1974">
        <v>997.3</v>
      </c>
      <c r="I1974" s="1">
        <v>43607</v>
      </c>
      <c r="J1974" t="s">
        <v>6</v>
      </c>
      <c r="K1974">
        <v>107</v>
      </c>
      <c r="L1974">
        <v>25.6</v>
      </c>
      <c r="M1974">
        <v>42.6</v>
      </c>
      <c r="N1974">
        <v>68.2</v>
      </c>
      <c r="Q1974" s="1">
        <v>43607</v>
      </c>
      <c r="R1974" t="s">
        <v>7</v>
      </c>
      <c r="S1974">
        <v>151</v>
      </c>
      <c r="T1974">
        <v>3.8</v>
      </c>
      <c r="U1974">
        <v>7.1</v>
      </c>
      <c r="V1974">
        <v>10.9</v>
      </c>
      <c r="Y1974" s="1">
        <v>43607</v>
      </c>
      <c r="Z1974" t="s">
        <v>8</v>
      </c>
      <c r="AA1974">
        <v>157</v>
      </c>
      <c r="AB1974">
        <v>3.1</v>
      </c>
      <c r="AC1974">
        <v>1.2</v>
      </c>
      <c r="AD1974">
        <v>4.3</v>
      </c>
      <c r="AG1974" s="1">
        <v>43607</v>
      </c>
      <c r="AH1974" t="s">
        <v>28</v>
      </c>
      <c r="AI1974">
        <v>169</v>
      </c>
      <c r="AJ1974">
        <v>0</v>
      </c>
      <c r="AK1974">
        <v>0</v>
      </c>
      <c r="AL1974">
        <v>0</v>
      </c>
      <c r="AO1974" s="1">
        <v>43607</v>
      </c>
      <c r="AP1974" t="s">
        <v>14</v>
      </c>
      <c r="AQ1974">
        <v>170</v>
      </c>
      <c r="AR1974">
        <v>0</v>
      </c>
      <c r="AS1974">
        <v>0</v>
      </c>
      <c r="AT1974">
        <v>0</v>
      </c>
      <c r="AW1974" s="1">
        <v>43607</v>
      </c>
      <c r="AX1974" t="s">
        <v>15</v>
      </c>
      <c r="AY1974">
        <v>171</v>
      </c>
      <c r="AZ1974">
        <v>0</v>
      </c>
      <c r="BA1974">
        <v>0</v>
      </c>
      <c r="BB1974">
        <v>0</v>
      </c>
      <c r="BE1974" s="1">
        <v>43607</v>
      </c>
      <c r="BF1974" t="s">
        <v>16</v>
      </c>
      <c r="BG1974">
        <v>173</v>
      </c>
      <c r="BH1974">
        <v>0</v>
      </c>
      <c r="BI1974">
        <v>0</v>
      </c>
      <c r="BJ1974">
        <v>0</v>
      </c>
      <c r="BM1974" s="1">
        <v>43607</v>
      </c>
      <c r="BN1974" t="s">
        <v>17</v>
      </c>
      <c r="BO1974">
        <v>175</v>
      </c>
      <c r="BP1974">
        <v>1.3</v>
      </c>
      <c r="BQ1974">
        <v>0.2</v>
      </c>
      <c r="BR1974">
        <v>1.5</v>
      </c>
      <c r="BU1974" s="1">
        <v>43607</v>
      </c>
      <c r="BV1974" t="s">
        <v>17</v>
      </c>
      <c r="BW1974">
        <v>176</v>
      </c>
      <c r="BX1974">
        <v>3.9</v>
      </c>
      <c r="BY1974">
        <v>0.4</v>
      </c>
      <c r="BZ1974">
        <v>4.3</v>
      </c>
      <c r="CC1974" s="1">
        <v>43607</v>
      </c>
      <c r="CD1974" t="s">
        <v>18</v>
      </c>
      <c r="CE1974">
        <v>177</v>
      </c>
      <c r="CF1974">
        <v>0</v>
      </c>
      <c r="CG1974">
        <v>0</v>
      </c>
      <c r="CH1974">
        <v>0</v>
      </c>
    </row>
    <row r="1975" spans="1:86" x14ac:dyDescent="0.75">
      <c r="A1975" s="1">
        <v>43608</v>
      </c>
      <c r="B1975" t="s">
        <v>6</v>
      </c>
      <c r="C1975">
        <v>101</v>
      </c>
      <c r="D1975">
        <v>574.20000000000005</v>
      </c>
      <c r="E1975">
        <v>424.5</v>
      </c>
      <c r="F1975">
        <v>998.7</v>
      </c>
      <c r="I1975" s="1">
        <v>43608</v>
      </c>
      <c r="J1975" t="s">
        <v>6</v>
      </c>
      <c r="K1975">
        <v>107</v>
      </c>
      <c r="L1975">
        <v>25.6</v>
      </c>
      <c r="M1975">
        <v>42.6</v>
      </c>
      <c r="N1975">
        <v>68.2</v>
      </c>
      <c r="Q1975" s="1">
        <v>43608</v>
      </c>
      <c r="R1975" t="s">
        <v>7</v>
      </c>
      <c r="S1975">
        <v>151</v>
      </c>
      <c r="T1975">
        <v>3.8</v>
      </c>
      <c r="U1975">
        <v>7.1</v>
      </c>
      <c r="V1975">
        <v>10.9</v>
      </c>
      <c r="Y1975" s="1">
        <v>43608</v>
      </c>
      <c r="Z1975" t="s">
        <v>8</v>
      </c>
      <c r="AA1975">
        <v>157</v>
      </c>
      <c r="AB1975">
        <v>3.1</v>
      </c>
      <c r="AC1975">
        <v>1.2</v>
      </c>
      <c r="AD1975">
        <v>4.3</v>
      </c>
      <c r="AG1975" s="1">
        <v>43608</v>
      </c>
      <c r="AH1975" t="s">
        <v>28</v>
      </c>
      <c r="AI1975">
        <v>169</v>
      </c>
      <c r="AJ1975">
        <v>0</v>
      </c>
      <c r="AK1975">
        <v>0</v>
      </c>
      <c r="AL1975">
        <v>0</v>
      </c>
      <c r="AO1975" s="1">
        <v>43608</v>
      </c>
      <c r="AP1975" t="s">
        <v>14</v>
      </c>
      <c r="AQ1975">
        <v>170</v>
      </c>
      <c r="AR1975">
        <v>0</v>
      </c>
      <c r="AS1975">
        <v>0</v>
      </c>
      <c r="AT1975">
        <v>0</v>
      </c>
      <c r="AW1975" s="1">
        <v>43608</v>
      </c>
      <c r="AX1975" t="s">
        <v>15</v>
      </c>
      <c r="AY1975">
        <v>171</v>
      </c>
      <c r="AZ1975">
        <v>0</v>
      </c>
      <c r="BA1975">
        <v>0</v>
      </c>
      <c r="BB1975">
        <v>0</v>
      </c>
      <c r="BE1975" s="1">
        <v>43608</v>
      </c>
      <c r="BF1975" t="s">
        <v>16</v>
      </c>
      <c r="BG1975">
        <v>173</v>
      </c>
      <c r="BH1975">
        <v>0</v>
      </c>
      <c r="BI1975">
        <v>0</v>
      </c>
      <c r="BJ1975">
        <v>0</v>
      </c>
      <c r="BM1975" s="1">
        <v>43608</v>
      </c>
      <c r="BN1975" t="s">
        <v>17</v>
      </c>
      <c r="BO1975">
        <v>175</v>
      </c>
      <c r="BP1975">
        <v>1.3</v>
      </c>
      <c r="BQ1975">
        <v>0.2</v>
      </c>
      <c r="BR1975">
        <v>1.5</v>
      </c>
      <c r="BU1975" s="1">
        <v>43608</v>
      </c>
      <c r="BV1975" t="s">
        <v>17</v>
      </c>
      <c r="BW1975">
        <v>176</v>
      </c>
      <c r="BX1975">
        <v>3.9</v>
      </c>
      <c r="BY1975">
        <v>0.4</v>
      </c>
      <c r="BZ1975">
        <v>4.3</v>
      </c>
      <c r="CC1975" s="1">
        <v>43608</v>
      </c>
      <c r="CD1975" t="s">
        <v>18</v>
      </c>
      <c r="CE1975">
        <v>177</v>
      </c>
      <c r="CF1975">
        <v>0</v>
      </c>
      <c r="CG1975">
        <v>0</v>
      </c>
      <c r="CH1975">
        <v>0</v>
      </c>
    </row>
    <row r="1976" spans="1:86" x14ac:dyDescent="0.75">
      <c r="A1976" s="1">
        <v>43609</v>
      </c>
      <c r="B1976" t="s">
        <v>6</v>
      </c>
      <c r="C1976">
        <v>101</v>
      </c>
      <c r="D1976">
        <v>574.1</v>
      </c>
      <c r="E1976">
        <v>424.5</v>
      </c>
      <c r="F1976">
        <v>998.6</v>
      </c>
      <c r="I1976" s="1">
        <v>43609</v>
      </c>
      <c r="J1976" t="s">
        <v>6</v>
      </c>
      <c r="K1976">
        <v>107</v>
      </c>
      <c r="L1976">
        <v>25.7</v>
      </c>
      <c r="M1976">
        <v>42.6</v>
      </c>
      <c r="N1976">
        <v>68.3</v>
      </c>
      <c r="Q1976" s="1">
        <v>43609</v>
      </c>
      <c r="R1976" t="s">
        <v>7</v>
      </c>
      <c r="S1976">
        <v>151</v>
      </c>
      <c r="T1976">
        <v>3.6</v>
      </c>
      <c r="U1976">
        <v>7.1</v>
      </c>
      <c r="V1976">
        <v>10.7</v>
      </c>
      <c r="Y1976" s="1">
        <v>43609</v>
      </c>
      <c r="Z1976" t="s">
        <v>8</v>
      </c>
      <c r="AA1976">
        <v>157</v>
      </c>
      <c r="AB1976">
        <v>3.1</v>
      </c>
      <c r="AC1976">
        <v>1.3</v>
      </c>
      <c r="AD1976">
        <v>4.4000000000000004</v>
      </c>
      <c r="AG1976" s="1">
        <v>43609</v>
      </c>
      <c r="AH1976" t="s">
        <v>28</v>
      </c>
      <c r="AI1976">
        <v>169</v>
      </c>
      <c r="AJ1976">
        <v>0</v>
      </c>
      <c r="AK1976">
        <v>0</v>
      </c>
      <c r="AL1976">
        <v>0</v>
      </c>
      <c r="AO1976" s="1">
        <v>43609</v>
      </c>
      <c r="AP1976" t="s">
        <v>14</v>
      </c>
      <c r="AQ1976">
        <v>170</v>
      </c>
      <c r="AR1976">
        <v>0</v>
      </c>
      <c r="AS1976">
        <v>0</v>
      </c>
      <c r="AT1976">
        <v>0</v>
      </c>
      <c r="AW1976" s="1">
        <v>43609</v>
      </c>
      <c r="AX1976" t="s">
        <v>15</v>
      </c>
      <c r="AY1976">
        <v>171</v>
      </c>
      <c r="AZ1976">
        <v>0</v>
      </c>
      <c r="BA1976">
        <v>0</v>
      </c>
      <c r="BB1976">
        <v>0</v>
      </c>
      <c r="BE1976" s="1">
        <v>43609</v>
      </c>
      <c r="BF1976" t="s">
        <v>16</v>
      </c>
      <c r="BG1976">
        <v>173</v>
      </c>
      <c r="BH1976">
        <v>0</v>
      </c>
      <c r="BI1976">
        <v>0</v>
      </c>
      <c r="BJ1976">
        <v>0</v>
      </c>
      <c r="BM1976" s="1">
        <v>43609</v>
      </c>
      <c r="BN1976" t="s">
        <v>17</v>
      </c>
      <c r="BO1976">
        <v>175</v>
      </c>
      <c r="BP1976">
        <v>1.3</v>
      </c>
      <c r="BQ1976">
        <v>0.2</v>
      </c>
      <c r="BR1976">
        <v>1.5</v>
      </c>
      <c r="BU1976" s="1">
        <v>43609</v>
      </c>
      <c r="BV1976" t="s">
        <v>17</v>
      </c>
      <c r="BW1976">
        <v>176</v>
      </c>
      <c r="BX1976">
        <v>3.9</v>
      </c>
      <c r="BY1976">
        <v>0.4</v>
      </c>
      <c r="BZ1976">
        <v>4.3</v>
      </c>
      <c r="CC1976" s="1">
        <v>43609</v>
      </c>
      <c r="CD1976" t="s">
        <v>18</v>
      </c>
      <c r="CE1976">
        <v>177</v>
      </c>
      <c r="CF1976">
        <v>0</v>
      </c>
      <c r="CG1976">
        <v>0</v>
      </c>
      <c r="CH1976">
        <v>0</v>
      </c>
    </row>
    <row r="1977" spans="1:86" x14ac:dyDescent="0.75">
      <c r="A1977" s="1">
        <v>43610</v>
      </c>
      <c r="B1977" t="s">
        <v>6</v>
      </c>
      <c r="C1977">
        <v>101</v>
      </c>
      <c r="D1977">
        <v>574.70000000000005</v>
      </c>
      <c r="E1977">
        <v>424.3</v>
      </c>
      <c r="F1977">
        <v>999</v>
      </c>
      <c r="I1977" s="1">
        <v>43610</v>
      </c>
      <c r="J1977" t="s">
        <v>6</v>
      </c>
      <c r="K1977">
        <v>107</v>
      </c>
      <c r="L1977">
        <v>25.7</v>
      </c>
      <c r="M1977">
        <v>42.6</v>
      </c>
      <c r="N1977">
        <v>68.3</v>
      </c>
      <c r="Q1977" s="1">
        <v>43610</v>
      </c>
      <c r="R1977" t="s">
        <v>7</v>
      </c>
      <c r="S1977">
        <v>151</v>
      </c>
      <c r="T1977">
        <v>3.2</v>
      </c>
      <c r="U1977">
        <v>7.1</v>
      </c>
      <c r="V1977">
        <v>10.3</v>
      </c>
      <c r="Y1977" s="1">
        <v>43610</v>
      </c>
      <c r="Z1977" t="s">
        <v>8</v>
      </c>
      <c r="AA1977">
        <v>157</v>
      </c>
      <c r="AB1977">
        <v>3.1</v>
      </c>
      <c r="AC1977">
        <v>1.3</v>
      </c>
      <c r="AD1977">
        <v>4.4000000000000004</v>
      </c>
      <c r="AG1977" s="1">
        <v>43610</v>
      </c>
      <c r="AH1977" t="s">
        <v>28</v>
      </c>
      <c r="AI1977">
        <v>169</v>
      </c>
      <c r="AJ1977">
        <v>0</v>
      </c>
      <c r="AK1977">
        <v>0</v>
      </c>
      <c r="AL1977">
        <v>0</v>
      </c>
      <c r="AO1977" s="1">
        <v>43610</v>
      </c>
      <c r="AP1977" t="s">
        <v>14</v>
      </c>
      <c r="AQ1977">
        <v>170</v>
      </c>
      <c r="AR1977">
        <v>0</v>
      </c>
      <c r="AS1977">
        <v>0</v>
      </c>
      <c r="AT1977">
        <v>0</v>
      </c>
      <c r="AW1977" s="1">
        <v>43610</v>
      </c>
      <c r="AX1977" t="s">
        <v>15</v>
      </c>
      <c r="AY1977">
        <v>171</v>
      </c>
      <c r="AZ1977">
        <v>0</v>
      </c>
      <c r="BA1977">
        <v>0</v>
      </c>
      <c r="BB1977">
        <v>0</v>
      </c>
      <c r="BE1977" s="1">
        <v>43610</v>
      </c>
      <c r="BF1977" t="s">
        <v>16</v>
      </c>
      <c r="BG1977">
        <v>173</v>
      </c>
      <c r="BH1977">
        <v>0</v>
      </c>
      <c r="BI1977">
        <v>0</v>
      </c>
      <c r="BJ1977">
        <v>0</v>
      </c>
      <c r="BM1977" s="1">
        <v>43610</v>
      </c>
      <c r="BN1977" t="s">
        <v>17</v>
      </c>
      <c r="BO1977">
        <v>175</v>
      </c>
      <c r="BP1977">
        <v>1.3</v>
      </c>
      <c r="BQ1977">
        <v>0.2</v>
      </c>
      <c r="BR1977">
        <v>1.5</v>
      </c>
      <c r="BU1977" s="1">
        <v>43610</v>
      </c>
      <c r="BV1977" t="s">
        <v>17</v>
      </c>
      <c r="BW1977">
        <v>176</v>
      </c>
      <c r="BX1977">
        <v>3.9</v>
      </c>
      <c r="BY1977">
        <v>0.4</v>
      </c>
      <c r="BZ1977">
        <v>4.3</v>
      </c>
      <c r="CC1977" s="1">
        <v>43610</v>
      </c>
      <c r="CD1977" t="s">
        <v>18</v>
      </c>
      <c r="CE1977">
        <v>177</v>
      </c>
      <c r="CF1977">
        <v>0</v>
      </c>
      <c r="CG1977">
        <v>0</v>
      </c>
      <c r="CH1977">
        <v>0</v>
      </c>
    </row>
    <row r="1978" spans="1:86" x14ac:dyDescent="0.75">
      <c r="A1978" s="1">
        <v>43611</v>
      </c>
      <c r="B1978" t="s">
        <v>6</v>
      </c>
      <c r="C1978">
        <v>101</v>
      </c>
      <c r="D1978">
        <v>574.70000000000005</v>
      </c>
      <c r="E1978">
        <v>424.3</v>
      </c>
      <c r="F1978">
        <v>999</v>
      </c>
      <c r="I1978" s="1">
        <v>43611</v>
      </c>
      <c r="J1978" t="s">
        <v>6</v>
      </c>
      <c r="K1978">
        <v>107</v>
      </c>
      <c r="L1978">
        <v>25.7</v>
      </c>
      <c r="M1978">
        <v>42.6</v>
      </c>
      <c r="N1978">
        <v>68.3</v>
      </c>
      <c r="Q1978" s="1">
        <v>43611</v>
      </c>
      <c r="R1978" t="s">
        <v>7</v>
      </c>
      <c r="S1978">
        <v>151</v>
      </c>
      <c r="T1978">
        <v>3.2</v>
      </c>
      <c r="U1978">
        <v>7.1</v>
      </c>
      <c r="V1978">
        <v>10.3</v>
      </c>
      <c r="Y1978" s="1">
        <v>43611</v>
      </c>
      <c r="Z1978" t="s">
        <v>8</v>
      </c>
      <c r="AA1978">
        <v>157</v>
      </c>
      <c r="AB1978">
        <v>3.1</v>
      </c>
      <c r="AC1978">
        <v>1.3</v>
      </c>
      <c r="AD1978">
        <v>4.4000000000000004</v>
      </c>
      <c r="AG1978" s="1">
        <v>43611</v>
      </c>
      <c r="AH1978" t="s">
        <v>28</v>
      </c>
      <c r="AI1978">
        <v>169</v>
      </c>
      <c r="AJ1978">
        <v>0</v>
      </c>
      <c r="AK1978">
        <v>0</v>
      </c>
      <c r="AL1978">
        <v>0</v>
      </c>
      <c r="AO1978" s="1">
        <v>43611</v>
      </c>
      <c r="AP1978" t="s">
        <v>14</v>
      </c>
      <c r="AQ1978">
        <v>170</v>
      </c>
      <c r="AR1978">
        <v>0</v>
      </c>
      <c r="AS1978">
        <v>0</v>
      </c>
      <c r="AT1978">
        <v>0</v>
      </c>
      <c r="AW1978" s="1">
        <v>43611</v>
      </c>
      <c r="AX1978" t="s">
        <v>15</v>
      </c>
      <c r="AY1978">
        <v>171</v>
      </c>
      <c r="AZ1978">
        <v>0</v>
      </c>
      <c r="BA1978">
        <v>0</v>
      </c>
      <c r="BB1978">
        <v>0</v>
      </c>
      <c r="BE1978" s="1">
        <v>43611</v>
      </c>
      <c r="BF1978" t="s">
        <v>16</v>
      </c>
      <c r="BG1978">
        <v>173</v>
      </c>
      <c r="BH1978">
        <v>0</v>
      </c>
      <c r="BI1978">
        <v>0</v>
      </c>
      <c r="BJ1978">
        <v>0</v>
      </c>
      <c r="BM1978" s="1">
        <v>43611</v>
      </c>
      <c r="BN1978" t="s">
        <v>17</v>
      </c>
      <c r="BO1978">
        <v>175</v>
      </c>
      <c r="BP1978">
        <v>1.3</v>
      </c>
      <c r="BQ1978">
        <v>0.2</v>
      </c>
      <c r="BR1978">
        <v>1.5</v>
      </c>
      <c r="BU1978" s="1">
        <v>43611</v>
      </c>
      <c r="BV1978" t="s">
        <v>17</v>
      </c>
      <c r="BW1978">
        <v>176</v>
      </c>
      <c r="BX1978">
        <v>3.9</v>
      </c>
      <c r="BY1978">
        <v>0.4</v>
      </c>
      <c r="BZ1978">
        <v>4.3</v>
      </c>
      <c r="CC1978" s="1">
        <v>43611</v>
      </c>
      <c r="CD1978" t="s">
        <v>18</v>
      </c>
      <c r="CE1978">
        <v>177</v>
      </c>
      <c r="CF1978">
        <v>0</v>
      </c>
      <c r="CG1978">
        <v>0</v>
      </c>
      <c r="CH1978">
        <v>0</v>
      </c>
    </row>
    <row r="1979" spans="1:86" x14ac:dyDescent="0.75">
      <c r="A1979" s="1">
        <v>43612</v>
      </c>
      <c r="B1979" t="s">
        <v>6</v>
      </c>
      <c r="C1979">
        <v>101</v>
      </c>
      <c r="D1979">
        <v>574.70000000000005</v>
      </c>
      <c r="E1979">
        <v>424.3</v>
      </c>
      <c r="F1979">
        <v>999</v>
      </c>
      <c r="I1979" s="1">
        <v>43612</v>
      </c>
      <c r="J1979" t="s">
        <v>6</v>
      </c>
      <c r="K1979">
        <v>107</v>
      </c>
      <c r="L1979">
        <v>25.7</v>
      </c>
      <c r="M1979">
        <v>42.6</v>
      </c>
      <c r="N1979">
        <v>68.3</v>
      </c>
      <c r="Q1979" s="1">
        <v>43612</v>
      </c>
      <c r="R1979" t="s">
        <v>7</v>
      </c>
      <c r="S1979">
        <v>151</v>
      </c>
      <c r="T1979">
        <v>3.2</v>
      </c>
      <c r="U1979">
        <v>7.1</v>
      </c>
      <c r="V1979">
        <v>10.3</v>
      </c>
      <c r="Y1979" s="1">
        <v>43612</v>
      </c>
      <c r="Z1979" t="s">
        <v>8</v>
      </c>
      <c r="AA1979">
        <v>157</v>
      </c>
      <c r="AB1979">
        <v>3.1</v>
      </c>
      <c r="AC1979">
        <v>1.3</v>
      </c>
      <c r="AD1979">
        <v>4.4000000000000004</v>
      </c>
      <c r="AG1979" s="1">
        <v>43612</v>
      </c>
      <c r="AH1979" t="s">
        <v>28</v>
      </c>
      <c r="AI1979">
        <v>169</v>
      </c>
      <c r="AJ1979">
        <v>0</v>
      </c>
      <c r="AK1979">
        <v>0</v>
      </c>
      <c r="AL1979">
        <v>0</v>
      </c>
      <c r="AO1979" s="1">
        <v>43612</v>
      </c>
      <c r="AP1979" t="s">
        <v>14</v>
      </c>
      <c r="AQ1979">
        <v>170</v>
      </c>
      <c r="AR1979">
        <v>0</v>
      </c>
      <c r="AS1979">
        <v>0</v>
      </c>
      <c r="AT1979">
        <v>0</v>
      </c>
      <c r="AW1979" s="1">
        <v>43612</v>
      </c>
      <c r="AX1979" t="s">
        <v>15</v>
      </c>
      <c r="AY1979">
        <v>171</v>
      </c>
      <c r="AZ1979">
        <v>0</v>
      </c>
      <c r="BA1979">
        <v>0</v>
      </c>
      <c r="BB1979">
        <v>0</v>
      </c>
      <c r="BE1979" s="1">
        <v>43612</v>
      </c>
      <c r="BF1979" t="s">
        <v>16</v>
      </c>
      <c r="BG1979">
        <v>173</v>
      </c>
      <c r="BH1979">
        <v>0</v>
      </c>
      <c r="BI1979">
        <v>0</v>
      </c>
      <c r="BJ1979">
        <v>0</v>
      </c>
      <c r="BM1979" s="1">
        <v>43612</v>
      </c>
      <c r="BN1979" t="s">
        <v>17</v>
      </c>
      <c r="BO1979">
        <v>175</v>
      </c>
      <c r="BP1979">
        <v>1.3</v>
      </c>
      <c r="BQ1979">
        <v>0.2</v>
      </c>
      <c r="BR1979">
        <v>1.5</v>
      </c>
      <c r="BU1979" s="1">
        <v>43612</v>
      </c>
      <c r="BV1979" t="s">
        <v>17</v>
      </c>
      <c r="BW1979">
        <v>176</v>
      </c>
      <c r="BX1979">
        <v>3.9</v>
      </c>
      <c r="BY1979">
        <v>0.4</v>
      </c>
      <c r="BZ1979">
        <v>4.3</v>
      </c>
      <c r="CC1979" s="1">
        <v>43612</v>
      </c>
      <c r="CD1979" t="s">
        <v>18</v>
      </c>
      <c r="CE1979">
        <v>177</v>
      </c>
      <c r="CF1979">
        <v>0</v>
      </c>
      <c r="CG1979">
        <v>0</v>
      </c>
      <c r="CH1979">
        <v>0</v>
      </c>
    </row>
    <row r="1980" spans="1:86" x14ac:dyDescent="0.75">
      <c r="A1980" s="1">
        <v>43613</v>
      </c>
      <c r="B1980" t="s">
        <v>6</v>
      </c>
      <c r="C1980">
        <v>101</v>
      </c>
      <c r="D1980">
        <v>574.6</v>
      </c>
      <c r="E1980">
        <v>424.4</v>
      </c>
      <c r="F1980">
        <v>999</v>
      </c>
      <c r="I1980" s="1">
        <v>43613</v>
      </c>
      <c r="J1980" t="s">
        <v>6</v>
      </c>
      <c r="K1980">
        <v>107</v>
      </c>
      <c r="L1980">
        <v>25.7</v>
      </c>
      <c r="M1980">
        <v>42.6</v>
      </c>
      <c r="N1980">
        <v>68.3</v>
      </c>
      <c r="Q1980" s="1">
        <v>43613</v>
      </c>
      <c r="R1980" t="s">
        <v>7</v>
      </c>
      <c r="S1980">
        <v>151</v>
      </c>
      <c r="T1980">
        <v>3.2</v>
      </c>
      <c r="U1980">
        <v>7.1</v>
      </c>
      <c r="V1980">
        <v>10.3</v>
      </c>
      <c r="Y1980" s="1">
        <v>43613</v>
      </c>
      <c r="Z1980" t="s">
        <v>8</v>
      </c>
      <c r="AA1980">
        <v>157</v>
      </c>
      <c r="AB1980">
        <v>3.1</v>
      </c>
      <c r="AC1980">
        <v>1.3</v>
      </c>
      <c r="AD1980">
        <v>4.4000000000000004</v>
      </c>
      <c r="AG1980" s="1">
        <v>43613</v>
      </c>
      <c r="AH1980" t="s">
        <v>28</v>
      </c>
      <c r="AI1980">
        <v>169</v>
      </c>
      <c r="AJ1980">
        <v>0</v>
      </c>
      <c r="AK1980">
        <v>0</v>
      </c>
      <c r="AL1980">
        <v>0</v>
      </c>
      <c r="AO1980" s="1">
        <v>43613</v>
      </c>
      <c r="AP1980" t="s">
        <v>14</v>
      </c>
      <c r="AQ1980">
        <v>170</v>
      </c>
      <c r="AR1980">
        <v>0</v>
      </c>
      <c r="AS1980">
        <v>0</v>
      </c>
      <c r="AT1980">
        <v>0</v>
      </c>
      <c r="AW1980" s="1">
        <v>43613</v>
      </c>
      <c r="AX1980" t="s">
        <v>15</v>
      </c>
      <c r="AY1980">
        <v>171</v>
      </c>
      <c r="AZ1980">
        <v>0</v>
      </c>
      <c r="BA1980">
        <v>0</v>
      </c>
      <c r="BB1980">
        <v>0</v>
      </c>
      <c r="BE1980" s="1">
        <v>43613</v>
      </c>
      <c r="BF1980" t="s">
        <v>16</v>
      </c>
      <c r="BG1980">
        <v>173</v>
      </c>
      <c r="BH1980">
        <v>0</v>
      </c>
      <c r="BI1980">
        <v>0</v>
      </c>
      <c r="BJ1980">
        <v>0</v>
      </c>
      <c r="BM1980" s="1">
        <v>43613</v>
      </c>
      <c r="BN1980" t="s">
        <v>17</v>
      </c>
      <c r="BO1980">
        <v>175</v>
      </c>
      <c r="BP1980">
        <v>1.3</v>
      </c>
      <c r="BQ1980">
        <v>0.2</v>
      </c>
      <c r="BR1980">
        <v>1.5</v>
      </c>
      <c r="BU1980" s="1">
        <v>43613</v>
      </c>
      <c r="BV1980" t="s">
        <v>17</v>
      </c>
      <c r="BW1980">
        <v>176</v>
      </c>
      <c r="BX1980">
        <v>3.9</v>
      </c>
      <c r="BY1980">
        <v>0.4</v>
      </c>
      <c r="BZ1980">
        <v>4.3</v>
      </c>
      <c r="CC1980" s="1">
        <v>43613</v>
      </c>
      <c r="CD1980" t="s">
        <v>18</v>
      </c>
      <c r="CE1980">
        <v>177</v>
      </c>
      <c r="CF1980">
        <v>0</v>
      </c>
      <c r="CG1980">
        <v>0</v>
      </c>
      <c r="CH1980">
        <v>0</v>
      </c>
    </row>
    <row r="1981" spans="1:86" x14ac:dyDescent="0.75">
      <c r="A1981" s="1">
        <v>43614</v>
      </c>
      <c r="B1981" t="s">
        <v>6</v>
      </c>
      <c r="C1981">
        <v>101</v>
      </c>
      <c r="D1981">
        <v>575.6</v>
      </c>
      <c r="E1981">
        <v>424.5</v>
      </c>
      <c r="F1981">
        <v>1000.1</v>
      </c>
      <c r="I1981" s="1">
        <v>43614</v>
      </c>
      <c r="J1981" t="s">
        <v>6</v>
      </c>
      <c r="K1981">
        <v>107</v>
      </c>
      <c r="L1981">
        <v>25.7</v>
      </c>
      <c r="M1981">
        <v>42.6</v>
      </c>
      <c r="N1981">
        <v>68.3</v>
      </c>
      <c r="Q1981" s="1">
        <v>43614</v>
      </c>
      <c r="R1981" t="s">
        <v>7</v>
      </c>
      <c r="S1981">
        <v>151</v>
      </c>
      <c r="T1981">
        <v>3.4</v>
      </c>
      <c r="U1981">
        <v>7.1</v>
      </c>
      <c r="V1981">
        <v>10.5</v>
      </c>
      <c r="Y1981" s="1">
        <v>43614</v>
      </c>
      <c r="Z1981" t="s">
        <v>8</v>
      </c>
      <c r="AA1981">
        <v>157</v>
      </c>
      <c r="AB1981">
        <v>3.4</v>
      </c>
      <c r="AC1981">
        <v>1.3</v>
      </c>
      <c r="AD1981">
        <v>4.7</v>
      </c>
      <c r="AG1981" s="1">
        <v>43614</v>
      </c>
      <c r="AH1981" t="s">
        <v>28</v>
      </c>
      <c r="AI1981">
        <v>169</v>
      </c>
      <c r="AJ1981">
        <v>0</v>
      </c>
      <c r="AK1981">
        <v>0</v>
      </c>
      <c r="AL1981">
        <v>0</v>
      </c>
      <c r="AO1981" s="1">
        <v>43614</v>
      </c>
      <c r="AP1981" t="s">
        <v>14</v>
      </c>
      <c r="AQ1981">
        <v>170</v>
      </c>
      <c r="AR1981">
        <v>0</v>
      </c>
      <c r="AS1981">
        <v>0</v>
      </c>
      <c r="AT1981">
        <v>0</v>
      </c>
      <c r="AW1981" s="1">
        <v>43614</v>
      </c>
      <c r="AX1981" t="s">
        <v>15</v>
      </c>
      <c r="AY1981">
        <v>171</v>
      </c>
      <c r="AZ1981">
        <v>0</v>
      </c>
      <c r="BA1981">
        <v>0</v>
      </c>
      <c r="BB1981">
        <v>0</v>
      </c>
      <c r="BE1981" s="1">
        <v>43614</v>
      </c>
      <c r="BF1981" t="s">
        <v>16</v>
      </c>
      <c r="BG1981">
        <v>173</v>
      </c>
      <c r="BH1981">
        <v>0</v>
      </c>
      <c r="BI1981">
        <v>0</v>
      </c>
      <c r="BJ1981">
        <v>0</v>
      </c>
      <c r="BM1981" s="1">
        <v>43614</v>
      </c>
      <c r="BN1981" t="s">
        <v>17</v>
      </c>
      <c r="BO1981">
        <v>175</v>
      </c>
      <c r="BP1981">
        <v>1.3</v>
      </c>
      <c r="BQ1981">
        <v>0.2</v>
      </c>
      <c r="BR1981">
        <v>1.5</v>
      </c>
      <c r="BU1981" s="1">
        <v>43614</v>
      </c>
      <c r="BV1981" t="s">
        <v>17</v>
      </c>
      <c r="BW1981">
        <v>176</v>
      </c>
      <c r="BX1981">
        <v>3.9</v>
      </c>
      <c r="BY1981">
        <v>0.4</v>
      </c>
      <c r="BZ1981">
        <v>4.3</v>
      </c>
      <c r="CC1981" s="1">
        <v>43614</v>
      </c>
      <c r="CD1981" t="s">
        <v>18</v>
      </c>
      <c r="CE1981">
        <v>177</v>
      </c>
      <c r="CF1981">
        <v>0</v>
      </c>
      <c r="CG1981">
        <v>0</v>
      </c>
      <c r="CH1981">
        <v>0</v>
      </c>
    </row>
    <row r="1982" spans="1:86" x14ac:dyDescent="0.75">
      <c r="A1982" s="1">
        <v>43615</v>
      </c>
      <c r="B1982" t="s">
        <v>6</v>
      </c>
      <c r="C1982">
        <v>101</v>
      </c>
      <c r="D1982">
        <v>575.70000000000005</v>
      </c>
      <c r="E1982">
        <v>424.4</v>
      </c>
      <c r="F1982">
        <v>1000.1</v>
      </c>
      <c r="I1982" s="1">
        <v>43615</v>
      </c>
      <c r="J1982" t="s">
        <v>6</v>
      </c>
      <c r="K1982">
        <v>107</v>
      </c>
      <c r="L1982">
        <v>25.7</v>
      </c>
      <c r="M1982">
        <v>42.6</v>
      </c>
      <c r="N1982">
        <v>68.3</v>
      </c>
      <c r="Q1982" s="1">
        <v>43615</v>
      </c>
      <c r="R1982" t="s">
        <v>7</v>
      </c>
      <c r="S1982">
        <v>151</v>
      </c>
      <c r="T1982">
        <v>3.4</v>
      </c>
      <c r="U1982">
        <v>6.7</v>
      </c>
      <c r="V1982">
        <v>10.1</v>
      </c>
      <c r="Y1982" s="1">
        <v>43615</v>
      </c>
      <c r="Z1982" t="s">
        <v>8</v>
      </c>
      <c r="AA1982">
        <v>157</v>
      </c>
      <c r="AB1982">
        <v>3.4</v>
      </c>
      <c r="AC1982">
        <v>1.3</v>
      </c>
      <c r="AD1982">
        <v>4.7</v>
      </c>
      <c r="AG1982" s="1">
        <v>43615</v>
      </c>
      <c r="AH1982" t="s">
        <v>28</v>
      </c>
      <c r="AI1982">
        <v>169</v>
      </c>
      <c r="AJ1982">
        <v>0</v>
      </c>
      <c r="AK1982">
        <v>0</v>
      </c>
      <c r="AL1982">
        <v>0</v>
      </c>
      <c r="AO1982" s="1">
        <v>43615</v>
      </c>
      <c r="AP1982" t="s">
        <v>14</v>
      </c>
      <c r="AQ1982">
        <v>170</v>
      </c>
      <c r="AR1982">
        <v>0</v>
      </c>
      <c r="AS1982">
        <v>0</v>
      </c>
      <c r="AT1982">
        <v>0</v>
      </c>
      <c r="AW1982" s="1">
        <v>43615</v>
      </c>
      <c r="AX1982" t="s">
        <v>15</v>
      </c>
      <c r="AY1982">
        <v>171</v>
      </c>
      <c r="AZ1982">
        <v>0</v>
      </c>
      <c r="BA1982">
        <v>0</v>
      </c>
      <c r="BB1982">
        <v>0</v>
      </c>
      <c r="BE1982" s="1">
        <v>43615</v>
      </c>
      <c r="BF1982" t="s">
        <v>16</v>
      </c>
      <c r="BG1982">
        <v>173</v>
      </c>
      <c r="BH1982">
        <v>0</v>
      </c>
      <c r="BI1982">
        <v>0</v>
      </c>
      <c r="BJ1982">
        <v>0</v>
      </c>
      <c r="BM1982" s="1">
        <v>43615</v>
      </c>
      <c r="BN1982" t="s">
        <v>17</v>
      </c>
      <c r="BO1982">
        <v>175</v>
      </c>
      <c r="BP1982">
        <v>1.3</v>
      </c>
      <c r="BQ1982">
        <v>0.2</v>
      </c>
      <c r="BR1982">
        <v>1.5</v>
      </c>
      <c r="BU1982" s="1">
        <v>43615</v>
      </c>
      <c r="BV1982" t="s">
        <v>17</v>
      </c>
      <c r="BW1982">
        <v>176</v>
      </c>
      <c r="BX1982">
        <v>3.9</v>
      </c>
      <c r="BY1982">
        <v>0.4</v>
      </c>
      <c r="BZ1982">
        <v>4.3</v>
      </c>
      <c r="CC1982" s="1">
        <v>43615</v>
      </c>
      <c r="CD1982" t="s">
        <v>18</v>
      </c>
      <c r="CE1982">
        <v>177</v>
      </c>
      <c r="CF1982">
        <v>0</v>
      </c>
      <c r="CG1982">
        <v>0</v>
      </c>
      <c r="CH1982">
        <v>0</v>
      </c>
    </row>
    <row r="1983" spans="1:86" x14ac:dyDescent="0.75">
      <c r="A1983" s="1">
        <v>43616</v>
      </c>
      <c r="B1983" t="s">
        <v>6</v>
      </c>
      <c r="C1983">
        <v>101</v>
      </c>
      <c r="D1983">
        <v>575.9</v>
      </c>
      <c r="E1983">
        <v>424.1</v>
      </c>
      <c r="F1983">
        <v>1000</v>
      </c>
      <c r="I1983" s="1">
        <v>43616</v>
      </c>
      <c r="J1983" t="s">
        <v>6</v>
      </c>
      <c r="K1983">
        <v>107</v>
      </c>
      <c r="L1983">
        <v>25.6</v>
      </c>
      <c r="M1983">
        <v>42.7</v>
      </c>
      <c r="N1983">
        <v>68.3</v>
      </c>
      <c r="Q1983" s="1">
        <v>43616</v>
      </c>
      <c r="R1983" t="s">
        <v>7</v>
      </c>
      <c r="S1983">
        <v>151</v>
      </c>
      <c r="T1983">
        <v>3.4</v>
      </c>
      <c r="U1983">
        <v>2.6</v>
      </c>
      <c r="V1983">
        <v>6</v>
      </c>
      <c r="Y1983" s="1">
        <v>43616</v>
      </c>
      <c r="Z1983" t="s">
        <v>8</v>
      </c>
      <c r="AA1983">
        <v>157</v>
      </c>
      <c r="AB1983">
        <v>3.4</v>
      </c>
      <c r="AC1983">
        <v>1.3</v>
      </c>
      <c r="AD1983">
        <v>4.7</v>
      </c>
      <c r="AG1983" s="1">
        <v>43616</v>
      </c>
      <c r="AH1983" t="s">
        <v>28</v>
      </c>
      <c r="AI1983">
        <v>169</v>
      </c>
      <c r="AJ1983">
        <v>0</v>
      </c>
      <c r="AK1983">
        <v>0</v>
      </c>
      <c r="AL1983">
        <v>0</v>
      </c>
      <c r="AO1983" s="1">
        <v>43616</v>
      </c>
      <c r="AP1983" t="s">
        <v>14</v>
      </c>
      <c r="AQ1983">
        <v>170</v>
      </c>
      <c r="AR1983">
        <v>0</v>
      </c>
      <c r="AS1983">
        <v>0</v>
      </c>
      <c r="AT1983">
        <v>0</v>
      </c>
      <c r="AW1983" s="1">
        <v>43616</v>
      </c>
      <c r="AX1983" t="s">
        <v>15</v>
      </c>
      <c r="AY1983">
        <v>171</v>
      </c>
      <c r="AZ1983">
        <v>0</v>
      </c>
      <c r="BA1983">
        <v>0</v>
      </c>
      <c r="BB1983">
        <v>0</v>
      </c>
      <c r="BE1983" s="1">
        <v>43616</v>
      </c>
      <c r="BF1983" t="s">
        <v>16</v>
      </c>
      <c r="BG1983">
        <v>173</v>
      </c>
      <c r="BH1983">
        <v>0</v>
      </c>
      <c r="BI1983">
        <v>0</v>
      </c>
      <c r="BJ1983">
        <v>0</v>
      </c>
      <c r="BM1983" s="1">
        <v>43616</v>
      </c>
      <c r="BN1983" t="s">
        <v>17</v>
      </c>
      <c r="BO1983">
        <v>175</v>
      </c>
      <c r="BP1983">
        <v>1.3</v>
      </c>
      <c r="BQ1983">
        <v>0.2</v>
      </c>
      <c r="BR1983">
        <v>1.5</v>
      </c>
      <c r="BU1983" s="1">
        <v>43616</v>
      </c>
      <c r="BV1983" t="s">
        <v>17</v>
      </c>
      <c r="BW1983">
        <v>176</v>
      </c>
      <c r="BX1983">
        <v>3.9</v>
      </c>
      <c r="BY1983">
        <v>0.4</v>
      </c>
      <c r="BZ1983">
        <v>4.3</v>
      </c>
      <c r="CC1983" s="1">
        <v>43616</v>
      </c>
      <c r="CD1983" t="s">
        <v>18</v>
      </c>
      <c r="CE1983">
        <v>177</v>
      </c>
      <c r="CF1983">
        <v>0</v>
      </c>
      <c r="CG1983">
        <v>0</v>
      </c>
      <c r="CH1983">
        <v>0</v>
      </c>
    </row>
    <row r="1984" spans="1:86" x14ac:dyDescent="0.75">
      <c r="A1984" s="1">
        <v>43617</v>
      </c>
      <c r="B1984" t="s">
        <v>6</v>
      </c>
      <c r="C1984">
        <v>101</v>
      </c>
      <c r="D1984">
        <v>580.4</v>
      </c>
      <c r="E1984">
        <v>423.3</v>
      </c>
      <c r="F1984">
        <v>1003.7</v>
      </c>
      <c r="I1984" s="1">
        <v>43617</v>
      </c>
      <c r="J1984" t="s">
        <v>6</v>
      </c>
      <c r="K1984">
        <v>107</v>
      </c>
      <c r="L1984">
        <v>26</v>
      </c>
      <c r="M1984">
        <v>43.5</v>
      </c>
      <c r="N1984">
        <v>69.5</v>
      </c>
      <c r="Q1984" s="1">
        <v>43617</v>
      </c>
      <c r="R1984" t="s">
        <v>7</v>
      </c>
      <c r="S1984">
        <v>151</v>
      </c>
      <c r="T1984">
        <v>3.2</v>
      </c>
      <c r="U1984">
        <v>1.5</v>
      </c>
      <c r="V1984">
        <v>4.7</v>
      </c>
      <c r="Y1984" s="1">
        <v>43617</v>
      </c>
      <c r="Z1984" t="s">
        <v>8</v>
      </c>
      <c r="AA1984">
        <v>157</v>
      </c>
      <c r="AB1984">
        <v>3.5</v>
      </c>
      <c r="AC1984">
        <v>1.5</v>
      </c>
      <c r="AD1984">
        <v>5</v>
      </c>
      <c r="AG1984" s="1">
        <v>43617</v>
      </c>
      <c r="AH1984" t="s">
        <v>28</v>
      </c>
      <c r="AI1984">
        <v>169</v>
      </c>
      <c r="AJ1984">
        <v>0</v>
      </c>
      <c r="AK1984">
        <v>0</v>
      </c>
      <c r="AL1984">
        <v>0</v>
      </c>
      <c r="AO1984" s="1">
        <v>43617</v>
      </c>
      <c r="AP1984" t="s">
        <v>14</v>
      </c>
      <c r="AQ1984">
        <v>170</v>
      </c>
      <c r="AR1984">
        <v>0</v>
      </c>
      <c r="AS1984">
        <v>0</v>
      </c>
      <c r="AT1984">
        <v>0</v>
      </c>
      <c r="AW1984" s="1">
        <v>43617</v>
      </c>
      <c r="AX1984" t="s">
        <v>15</v>
      </c>
      <c r="AY1984">
        <v>171</v>
      </c>
      <c r="AZ1984">
        <v>0</v>
      </c>
      <c r="BA1984">
        <v>0</v>
      </c>
      <c r="BB1984">
        <v>0</v>
      </c>
      <c r="BE1984" s="1">
        <v>43617</v>
      </c>
      <c r="BF1984" t="s">
        <v>16</v>
      </c>
      <c r="BG1984">
        <v>173</v>
      </c>
      <c r="BH1984">
        <v>0</v>
      </c>
      <c r="BI1984">
        <v>0</v>
      </c>
      <c r="BJ1984">
        <v>0</v>
      </c>
      <c r="BM1984" s="1">
        <v>43617</v>
      </c>
      <c r="BN1984" t="s">
        <v>17</v>
      </c>
      <c r="BO1984">
        <v>175</v>
      </c>
      <c r="BP1984">
        <v>1.2</v>
      </c>
      <c r="BQ1984">
        <v>0.1</v>
      </c>
      <c r="BR1984">
        <v>1.3</v>
      </c>
      <c r="BU1984" s="1">
        <v>43617</v>
      </c>
      <c r="BV1984" t="s">
        <v>17</v>
      </c>
      <c r="BW1984">
        <v>176</v>
      </c>
      <c r="BX1984">
        <v>3.7</v>
      </c>
      <c r="BY1984">
        <v>0.4</v>
      </c>
      <c r="BZ1984">
        <v>4.0999999999999996</v>
      </c>
      <c r="CC1984" s="1">
        <v>43617</v>
      </c>
      <c r="CD1984" t="s">
        <v>18</v>
      </c>
      <c r="CE1984">
        <v>177</v>
      </c>
      <c r="CF1984">
        <v>0</v>
      </c>
      <c r="CG1984">
        <v>0</v>
      </c>
      <c r="CH1984">
        <v>0</v>
      </c>
    </row>
    <row r="1985" spans="1:86" x14ac:dyDescent="0.75">
      <c r="A1985" s="1">
        <v>43618</v>
      </c>
      <c r="B1985" t="s">
        <v>6</v>
      </c>
      <c r="C1985">
        <v>101</v>
      </c>
      <c r="D1985">
        <v>580.4</v>
      </c>
      <c r="E1985">
        <v>423.3</v>
      </c>
      <c r="F1985">
        <v>1003.7</v>
      </c>
      <c r="I1985" s="1">
        <v>43618</v>
      </c>
      <c r="J1985" t="s">
        <v>6</v>
      </c>
      <c r="K1985">
        <v>107</v>
      </c>
      <c r="L1985">
        <v>26</v>
      </c>
      <c r="M1985">
        <v>43.5</v>
      </c>
      <c r="N1985">
        <v>69.5</v>
      </c>
      <c r="Q1985" s="1">
        <v>43618</v>
      </c>
      <c r="R1985" t="s">
        <v>7</v>
      </c>
      <c r="S1985">
        <v>151</v>
      </c>
      <c r="T1985">
        <v>3.2</v>
      </c>
      <c r="U1985">
        <v>1.5</v>
      </c>
      <c r="V1985">
        <v>4.7</v>
      </c>
      <c r="Y1985" s="1">
        <v>43618</v>
      </c>
      <c r="Z1985" t="s">
        <v>8</v>
      </c>
      <c r="AA1985">
        <v>157</v>
      </c>
      <c r="AB1985">
        <v>3.5</v>
      </c>
      <c r="AC1985">
        <v>1.5</v>
      </c>
      <c r="AD1985">
        <v>5</v>
      </c>
      <c r="AG1985" s="1">
        <v>43618</v>
      </c>
      <c r="AH1985" t="s">
        <v>28</v>
      </c>
      <c r="AI1985">
        <v>169</v>
      </c>
      <c r="AJ1985">
        <v>0</v>
      </c>
      <c r="AK1985">
        <v>0</v>
      </c>
      <c r="AL1985">
        <v>0</v>
      </c>
      <c r="AO1985" s="1">
        <v>43618</v>
      </c>
      <c r="AP1985" t="s">
        <v>14</v>
      </c>
      <c r="AQ1985">
        <v>170</v>
      </c>
      <c r="AR1985">
        <v>0</v>
      </c>
      <c r="AS1985">
        <v>0</v>
      </c>
      <c r="AT1985">
        <v>0</v>
      </c>
      <c r="AW1985" s="1">
        <v>43618</v>
      </c>
      <c r="AX1985" t="s">
        <v>15</v>
      </c>
      <c r="AY1985">
        <v>171</v>
      </c>
      <c r="AZ1985">
        <v>0</v>
      </c>
      <c r="BA1985">
        <v>0</v>
      </c>
      <c r="BB1985">
        <v>0</v>
      </c>
      <c r="BE1985" s="1">
        <v>43618</v>
      </c>
      <c r="BF1985" t="s">
        <v>16</v>
      </c>
      <c r="BG1985">
        <v>173</v>
      </c>
      <c r="BH1985">
        <v>0</v>
      </c>
      <c r="BI1985">
        <v>0</v>
      </c>
      <c r="BJ1985">
        <v>0</v>
      </c>
      <c r="BM1985" s="1">
        <v>43618</v>
      </c>
      <c r="BN1985" t="s">
        <v>17</v>
      </c>
      <c r="BO1985">
        <v>175</v>
      </c>
      <c r="BP1985">
        <v>1.2</v>
      </c>
      <c r="BQ1985">
        <v>0.1</v>
      </c>
      <c r="BR1985">
        <v>1.3</v>
      </c>
      <c r="BU1985" s="1">
        <v>43618</v>
      </c>
      <c r="BV1985" t="s">
        <v>17</v>
      </c>
      <c r="BW1985">
        <v>176</v>
      </c>
      <c r="BX1985">
        <v>3.7</v>
      </c>
      <c r="BY1985">
        <v>0.4</v>
      </c>
      <c r="BZ1985">
        <v>4.0999999999999996</v>
      </c>
      <c r="CC1985" s="1">
        <v>43618</v>
      </c>
      <c r="CD1985" t="s">
        <v>18</v>
      </c>
      <c r="CE1985">
        <v>177</v>
      </c>
      <c r="CF1985">
        <v>0</v>
      </c>
      <c r="CG1985">
        <v>0</v>
      </c>
      <c r="CH1985">
        <v>0</v>
      </c>
    </row>
    <row r="1986" spans="1:86" x14ac:dyDescent="0.75">
      <c r="A1986" s="1">
        <v>43619</v>
      </c>
      <c r="B1986" t="s">
        <v>6</v>
      </c>
      <c r="C1986">
        <v>101</v>
      </c>
      <c r="D1986">
        <v>580.6</v>
      </c>
      <c r="E1986">
        <v>423.1</v>
      </c>
      <c r="F1986">
        <v>1003.7</v>
      </c>
      <c r="I1986" s="1">
        <v>43619</v>
      </c>
      <c r="J1986" t="s">
        <v>6</v>
      </c>
      <c r="K1986">
        <v>107</v>
      </c>
      <c r="L1986">
        <v>26</v>
      </c>
      <c r="M1986">
        <v>43.5</v>
      </c>
      <c r="N1986">
        <v>69.5</v>
      </c>
      <c r="Q1986" s="1">
        <v>43619</v>
      </c>
      <c r="R1986" t="s">
        <v>7</v>
      </c>
      <c r="S1986">
        <v>151</v>
      </c>
      <c r="T1986">
        <v>3.2</v>
      </c>
      <c r="U1986">
        <v>1.5</v>
      </c>
      <c r="V1986">
        <v>4.7</v>
      </c>
      <c r="Y1986" s="1">
        <v>43619</v>
      </c>
      <c r="Z1986" t="s">
        <v>8</v>
      </c>
      <c r="AA1986">
        <v>157</v>
      </c>
      <c r="AB1986">
        <v>3.5</v>
      </c>
      <c r="AC1986">
        <v>1.5</v>
      </c>
      <c r="AD1986">
        <v>5</v>
      </c>
      <c r="AG1986" s="1">
        <v>43619</v>
      </c>
      <c r="AH1986" t="s">
        <v>28</v>
      </c>
      <c r="AI1986">
        <v>169</v>
      </c>
      <c r="AJ1986">
        <v>0</v>
      </c>
      <c r="AK1986">
        <v>0</v>
      </c>
      <c r="AL1986">
        <v>0</v>
      </c>
      <c r="AO1986" s="1">
        <v>43619</v>
      </c>
      <c r="AP1986" t="s">
        <v>14</v>
      </c>
      <c r="AQ1986">
        <v>170</v>
      </c>
      <c r="AR1986">
        <v>0</v>
      </c>
      <c r="AS1986">
        <v>0</v>
      </c>
      <c r="AT1986">
        <v>0</v>
      </c>
      <c r="AW1986" s="1">
        <v>43619</v>
      </c>
      <c r="AX1986" t="s">
        <v>15</v>
      </c>
      <c r="AY1986">
        <v>171</v>
      </c>
      <c r="AZ1986">
        <v>0</v>
      </c>
      <c r="BA1986">
        <v>0</v>
      </c>
      <c r="BB1986">
        <v>0</v>
      </c>
      <c r="BE1986" s="1">
        <v>43619</v>
      </c>
      <c r="BF1986" t="s">
        <v>16</v>
      </c>
      <c r="BG1986">
        <v>173</v>
      </c>
      <c r="BH1986">
        <v>0</v>
      </c>
      <c r="BI1986">
        <v>0</v>
      </c>
      <c r="BJ1986">
        <v>0</v>
      </c>
      <c r="BM1986" s="1">
        <v>43619</v>
      </c>
      <c r="BN1986" t="s">
        <v>17</v>
      </c>
      <c r="BO1986">
        <v>175</v>
      </c>
      <c r="BP1986">
        <v>1.2</v>
      </c>
      <c r="BQ1986">
        <v>0.1</v>
      </c>
      <c r="BR1986">
        <v>1.3</v>
      </c>
      <c r="BU1986" s="1">
        <v>43619</v>
      </c>
      <c r="BV1986" t="s">
        <v>17</v>
      </c>
      <c r="BW1986">
        <v>176</v>
      </c>
      <c r="BX1986">
        <v>3.7</v>
      </c>
      <c r="BY1986">
        <v>0.4</v>
      </c>
      <c r="BZ1986">
        <v>4.0999999999999996</v>
      </c>
      <c r="CC1986" s="1">
        <v>43619</v>
      </c>
      <c r="CD1986" t="s">
        <v>18</v>
      </c>
      <c r="CE1986">
        <v>177</v>
      </c>
      <c r="CF1986">
        <v>0</v>
      </c>
      <c r="CG1986">
        <v>0</v>
      </c>
      <c r="CH1986">
        <v>0</v>
      </c>
    </row>
    <row r="1987" spans="1:86" x14ac:dyDescent="0.75">
      <c r="A1987" s="1">
        <v>43620</v>
      </c>
      <c r="B1987" t="s">
        <v>6</v>
      </c>
      <c r="C1987">
        <v>101</v>
      </c>
      <c r="D1987">
        <v>580</v>
      </c>
      <c r="E1987">
        <v>423.1</v>
      </c>
      <c r="F1987">
        <v>1003.1</v>
      </c>
      <c r="I1987" s="1">
        <v>43620</v>
      </c>
      <c r="J1987" t="s">
        <v>6</v>
      </c>
      <c r="K1987">
        <v>107</v>
      </c>
      <c r="L1987">
        <v>26</v>
      </c>
      <c r="M1987">
        <v>43.4</v>
      </c>
      <c r="N1987">
        <v>69.400000000000006</v>
      </c>
      <c r="Q1987" s="1">
        <v>43620</v>
      </c>
      <c r="R1987" t="s">
        <v>7</v>
      </c>
      <c r="S1987">
        <v>151</v>
      </c>
      <c r="T1987">
        <v>3.2</v>
      </c>
      <c r="U1987">
        <v>1.4</v>
      </c>
      <c r="V1987">
        <v>4.5999999999999996</v>
      </c>
      <c r="Y1987" s="1">
        <v>43620</v>
      </c>
      <c r="Z1987" t="s">
        <v>8</v>
      </c>
      <c r="AA1987">
        <v>157</v>
      </c>
      <c r="AB1987">
        <v>3.5</v>
      </c>
      <c r="AC1987">
        <v>1.5</v>
      </c>
      <c r="AD1987">
        <v>5</v>
      </c>
      <c r="AG1987" s="1">
        <v>43620</v>
      </c>
      <c r="AH1987" t="s">
        <v>28</v>
      </c>
      <c r="AI1987">
        <v>169</v>
      </c>
      <c r="AJ1987">
        <v>0</v>
      </c>
      <c r="AK1987">
        <v>0</v>
      </c>
      <c r="AL1987">
        <v>0</v>
      </c>
      <c r="AO1987" s="1">
        <v>43620</v>
      </c>
      <c r="AP1987" t="s">
        <v>14</v>
      </c>
      <c r="AQ1987">
        <v>170</v>
      </c>
      <c r="AR1987">
        <v>0</v>
      </c>
      <c r="AS1987">
        <v>0</v>
      </c>
      <c r="AT1987">
        <v>0</v>
      </c>
      <c r="AW1987" s="1">
        <v>43620</v>
      </c>
      <c r="AX1987" t="s">
        <v>15</v>
      </c>
      <c r="AY1987">
        <v>171</v>
      </c>
      <c r="AZ1987">
        <v>0</v>
      </c>
      <c r="BA1987">
        <v>0</v>
      </c>
      <c r="BB1987">
        <v>0</v>
      </c>
      <c r="BE1987" s="1">
        <v>43620</v>
      </c>
      <c r="BF1987" t="s">
        <v>16</v>
      </c>
      <c r="BG1987">
        <v>173</v>
      </c>
      <c r="BH1987">
        <v>0</v>
      </c>
      <c r="BI1987">
        <v>0</v>
      </c>
      <c r="BJ1987">
        <v>0</v>
      </c>
      <c r="BM1987" s="1">
        <v>43620</v>
      </c>
      <c r="BN1987" t="s">
        <v>17</v>
      </c>
      <c r="BO1987">
        <v>175</v>
      </c>
      <c r="BP1987">
        <v>1.2</v>
      </c>
      <c r="BQ1987">
        <v>0.1</v>
      </c>
      <c r="BR1987">
        <v>1.3</v>
      </c>
      <c r="BU1987" s="1">
        <v>43620</v>
      </c>
      <c r="BV1987" t="s">
        <v>17</v>
      </c>
      <c r="BW1987">
        <v>176</v>
      </c>
      <c r="BX1987">
        <v>3.7</v>
      </c>
      <c r="BY1987">
        <v>0.4</v>
      </c>
      <c r="BZ1987">
        <v>4.0999999999999996</v>
      </c>
      <c r="CC1987" s="1">
        <v>43620</v>
      </c>
      <c r="CD1987" t="s">
        <v>18</v>
      </c>
      <c r="CE1987">
        <v>177</v>
      </c>
      <c r="CF1987">
        <v>0</v>
      </c>
      <c r="CG1987">
        <v>0</v>
      </c>
      <c r="CH1987">
        <v>0</v>
      </c>
    </row>
    <row r="1988" spans="1:86" x14ac:dyDescent="0.75">
      <c r="A1988" s="1">
        <v>43621</v>
      </c>
      <c r="B1988" t="s">
        <v>6</v>
      </c>
      <c r="C1988">
        <v>101</v>
      </c>
      <c r="D1988">
        <v>579.79999999999995</v>
      </c>
      <c r="E1988">
        <v>423</v>
      </c>
      <c r="F1988">
        <v>1002.8</v>
      </c>
      <c r="I1988" s="1">
        <v>43621</v>
      </c>
      <c r="J1988" t="s">
        <v>6</v>
      </c>
      <c r="K1988">
        <v>107</v>
      </c>
      <c r="L1988">
        <v>26</v>
      </c>
      <c r="M1988">
        <v>43.4</v>
      </c>
      <c r="N1988">
        <v>69.400000000000006</v>
      </c>
      <c r="Q1988" s="1">
        <v>43621</v>
      </c>
      <c r="R1988" t="s">
        <v>7</v>
      </c>
      <c r="S1988">
        <v>151</v>
      </c>
      <c r="T1988">
        <v>3.2</v>
      </c>
      <c r="U1988">
        <v>1.4</v>
      </c>
      <c r="V1988">
        <v>4.5999999999999996</v>
      </c>
      <c r="Y1988" s="1">
        <v>43621</v>
      </c>
      <c r="Z1988" t="s">
        <v>8</v>
      </c>
      <c r="AA1988">
        <v>157</v>
      </c>
      <c r="AB1988">
        <v>3.5</v>
      </c>
      <c r="AC1988">
        <v>1.6</v>
      </c>
      <c r="AD1988">
        <v>5.0999999999999996</v>
      </c>
      <c r="AG1988" s="1">
        <v>43621</v>
      </c>
      <c r="AH1988" t="s">
        <v>28</v>
      </c>
      <c r="AI1988">
        <v>169</v>
      </c>
      <c r="AJ1988">
        <v>0</v>
      </c>
      <c r="AK1988">
        <v>0</v>
      </c>
      <c r="AL1988">
        <v>0</v>
      </c>
      <c r="AO1988" s="1">
        <v>43621</v>
      </c>
      <c r="AP1988" t="s">
        <v>14</v>
      </c>
      <c r="AQ1988">
        <v>170</v>
      </c>
      <c r="AR1988">
        <v>0</v>
      </c>
      <c r="AS1988">
        <v>0</v>
      </c>
      <c r="AT1988">
        <v>0</v>
      </c>
      <c r="AW1988" s="1">
        <v>43621</v>
      </c>
      <c r="AX1988" t="s">
        <v>15</v>
      </c>
      <c r="AY1988">
        <v>171</v>
      </c>
      <c r="AZ1988">
        <v>0</v>
      </c>
      <c r="BA1988">
        <v>0</v>
      </c>
      <c r="BB1988">
        <v>0</v>
      </c>
      <c r="BE1988" s="1">
        <v>43621</v>
      </c>
      <c r="BF1988" t="s">
        <v>16</v>
      </c>
      <c r="BG1988">
        <v>173</v>
      </c>
      <c r="BH1988">
        <v>0</v>
      </c>
      <c r="BI1988">
        <v>0</v>
      </c>
      <c r="BJ1988">
        <v>0</v>
      </c>
      <c r="BM1988" s="1">
        <v>43621</v>
      </c>
      <c r="BN1988" t="s">
        <v>17</v>
      </c>
      <c r="BO1988">
        <v>175</v>
      </c>
      <c r="BP1988">
        <v>1.2</v>
      </c>
      <c r="BQ1988">
        <v>0.1</v>
      </c>
      <c r="BR1988">
        <v>1.3</v>
      </c>
      <c r="BU1988" s="1">
        <v>43621</v>
      </c>
      <c r="BV1988" t="s">
        <v>17</v>
      </c>
      <c r="BW1988">
        <v>176</v>
      </c>
      <c r="BX1988">
        <v>3.7</v>
      </c>
      <c r="BY1988">
        <v>0.4</v>
      </c>
      <c r="BZ1988">
        <v>4.0999999999999996</v>
      </c>
      <c r="CC1988" s="1">
        <v>43621</v>
      </c>
      <c r="CD1988" t="s">
        <v>18</v>
      </c>
      <c r="CE1988">
        <v>177</v>
      </c>
      <c r="CF1988">
        <v>0</v>
      </c>
      <c r="CG1988">
        <v>0</v>
      </c>
      <c r="CH1988">
        <v>0</v>
      </c>
    </row>
    <row r="1989" spans="1:86" x14ac:dyDescent="0.75">
      <c r="A1989" s="1">
        <v>43622</v>
      </c>
      <c r="B1989" t="s">
        <v>6</v>
      </c>
      <c r="C1989">
        <v>101</v>
      </c>
      <c r="D1989">
        <v>579.79999999999995</v>
      </c>
      <c r="E1989">
        <v>422.8</v>
      </c>
      <c r="F1989">
        <v>1002.6</v>
      </c>
      <c r="I1989" s="1">
        <v>43622</v>
      </c>
      <c r="J1989" t="s">
        <v>6</v>
      </c>
      <c r="K1989">
        <v>107</v>
      </c>
      <c r="L1989">
        <v>26</v>
      </c>
      <c r="M1989">
        <v>43.4</v>
      </c>
      <c r="N1989">
        <v>69.400000000000006</v>
      </c>
      <c r="Q1989" s="1">
        <v>43622</v>
      </c>
      <c r="R1989" t="s">
        <v>7</v>
      </c>
      <c r="S1989">
        <v>151</v>
      </c>
      <c r="T1989">
        <v>3.2</v>
      </c>
      <c r="U1989">
        <v>1.4</v>
      </c>
      <c r="V1989">
        <v>4.5999999999999996</v>
      </c>
      <c r="Y1989" s="1">
        <v>43622</v>
      </c>
      <c r="Z1989" t="s">
        <v>8</v>
      </c>
      <c r="AA1989">
        <v>157</v>
      </c>
      <c r="AB1989">
        <v>3.5</v>
      </c>
      <c r="AC1989">
        <v>1.6</v>
      </c>
      <c r="AD1989">
        <v>5.0999999999999996</v>
      </c>
      <c r="AG1989" s="1">
        <v>43622</v>
      </c>
      <c r="AH1989" t="s">
        <v>28</v>
      </c>
      <c r="AI1989">
        <v>169</v>
      </c>
      <c r="AJ1989">
        <v>0</v>
      </c>
      <c r="AK1989">
        <v>0</v>
      </c>
      <c r="AL1989">
        <v>0</v>
      </c>
      <c r="AO1989" s="1">
        <v>43622</v>
      </c>
      <c r="AP1989" t="s">
        <v>14</v>
      </c>
      <c r="AQ1989">
        <v>170</v>
      </c>
      <c r="AR1989">
        <v>0</v>
      </c>
      <c r="AS1989">
        <v>0</v>
      </c>
      <c r="AT1989">
        <v>0</v>
      </c>
      <c r="AW1989" s="1">
        <v>43622</v>
      </c>
      <c r="AX1989" t="s">
        <v>15</v>
      </c>
      <c r="AY1989">
        <v>171</v>
      </c>
      <c r="AZ1989">
        <v>0</v>
      </c>
      <c r="BA1989">
        <v>0</v>
      </c>
      <c r="BB1989">
        <v>0</v>
      </c>
      <c r="BE1989" s="1">
        <v>43622</v>
      </c>
      <c r="BF1989" t="s">
        <v>16</v>
      </c>
      <c r="BG1989">
        <v>173</v>
      </c>
      <c r="BH1989">
        <v>0</v>
      </c>
      <c r="BI1989">
        <v>0</v>
      </c>
      <c r="BJ1989">
        <v>0</v>
      </c>
      <c r="BM1989" s="1">
        <v>43622</v>
      </c>
      <c r="BN1989" t="s">
        <v>17</v>
      </c>
      <c r="BO1989">
        <v>175</v>
      </c>
      <c r="BP1989">
        <v>1.2</v>
      </c>
      <c r="BQ1989">
        <v>0.1</v>
      </c>
      <c r="BR1989">
        <v>1.3</v>
      </c>
      <c r="BU1989" s="1">
        <v>43622</v>
      </c>
      <c r="BV1989" t="s">
        <v>17</v>
      </c>
      <c r="BW1989">
        <v>176</v>
      </c>
      <c r="BX1989">
        <v>3.7</v>
      </c>
      <c r="BY1989">
        <v>0.4</v>
      </c>
      <c r="BZ1989">
        <v>4.0999999999999996</v>
      </c>
      <c r="CC1989" s="1">
        <v>43622</v>
      </c>
      <c r="CD1989" t="s">
        <v>18</v>
      </c>
      <c r="CE1989">
        <v>177</v>
      </c>
      <c r="CF1989">
        <v>0</v>
      </c>
      <c r="CG1989">
        <v>0</v>
      </c>
      <c r="CH1989">
        <v>0</v>
      </c>
    </row>
    <row r="1990" spans="1:86" x14ac:dyDescent="0.75">
      <c r="A1990" s="1">
        <v>43623</v>
      </c>
      <c r="B1990" t="s">
        <v>6</v>
      </c>
      <c r="C1990">
        <v>101</v>
      </c>
      <c r="D1990">
        <v>579.79999999999995</v>
      </c>
      <c r="E1990">
        <v>423</v>
      </c>
      <c r="F1990">
        <v>1002.8</v>
      </c>
      <c r="I1990" s="1">
        <v>43623</v>
      </c>
      <c r="J1990" t="s">
        <v>6</v>
      </c>
      <c r="K1990">
        <v>107</v>
      </c>
      <c r="L1990">
        <v>26</v>
      </c>
      <c r="M1990">
        <v>43.4</v>
      </c>
      <c r="N1990">
        <v>69.400000000000006</v>
      </c>
      <c r="Q1990" s="1">
        <v>43623</v>
      </c>
      <c r="R1990" t="s">
        <v>7</v>
      </c>
      <c r="S1990">
        <v>151</v>
      </c>
      <c r="T1990">
        <v>3.2</v>
      </c>
      <c r="U1990">
        <v>1.4</v>
      </c>
      <c r="V1990">
        <v>4.5999999999999996</v>
      </c>
      <c r="Y1990" s="1">
        <v>43623</v>
      </c>
      <c r="Z1990" t="s">
        <v>8</v>
      </c>
      <c r="AA1990">
        <v>157</v>
      </c>
      <c r="AB1990">
        <v>3.5</v>
      </c>
      <c r="AC1990">
        <v>1.6</v>
      </c>
      <c r="AD1990">
        <v>5.0999999999999996</v>
      </c>
      <c r="AG1990" s="1">
        <v>43623</v>
      </c>
      <c r="AH1990" t="s">
        <v>28</v>
      </c>
      <c r="AI1990">
        <v>169</v>
      </c>
      <c r="AJ1990">
        <v>0</v>
      </c>
      <c r="AK1990">
        <v>0</v>
      </c>
      <c r="AL1990">
        <v>0</v>
      </c>
      <c r="AO1990" s="1">
        <v>43623</v>
      </c>
      <c r="AP1990" t="s">
        <v>14</v>
      </c>
      <c r="AQ1990">
        <v>170</v>
      </c>
      <c r="AR1990">
        <v>0</v>
      </c>
      <c r="AS1990">
        <v>0</v>
      </c>
      <c r="AT1990">
        <v>0</v>
      </c>
      <c r="AW1990" s="1">
        <v>43623</v>
      </c>
      <c r="AX1990" t="s">
        <v>15</v>
      </c>
      <c r="AY1990">
        <v>171</v>
      </c>
      <c r="AZ1990">
        <v>0</v>
      </c>
      <c r="BA1990">
        <v>0</v>
      </c>
      <c r="BB1990">
        <v>0</v>
      </c>
      <c r="BE1990" s="1">
        <v>43623</v>
      </c>
      <c r="BF1990" t="s">
        <v>16</v>
      </c>
      <c r="BG1990">
        <v>173</v>
      </c>
      <c r="BH1990">
        <v>0</v>
      </c>
      <c r="BI1990">
        <v>0</v>
      </c>
      <c r="BJ1990">
        <v>0</v>
      </c>
      <c r="BM1990" s="1">
        <v>43623</v>
      </c>
      <c r="BN1990" t="s">
        <v>17</v>
      </c>
      <c r="BO1990">
        <v>175</v>
      </c>
      <c r="BP1990">
        <v>1.2</v>
      </c>
      <c r="BQ1990">
        <v>0.1</v>
      </c>
      <c r="BR1990">
        <v>1.3</v>
      </c>
      <c r="BU1990" s="1">
        <v>43623</v>
      </c>
      <c r="BV1990" t="s">
        <v>17</v>
      </c>
      <c r="BW1990">
        <v>176</v>
      </c>
      <c r="BX1990">
        <v>3.7</v>
      </c>
      <c r="BY1990">
        <v>0.4</v>
      </c>
      <c r="BZ1990">
        <v>4.0999999999999996</v>
      </c>
      <c r="CC1990" s="1">
        <v>43623</v>
      </c>
      <c r="CD1990" t="s">
        <v>18</v>
      </c>
      <c r="CE1990">
        <v>177</v>
      </c>
      <c r="CF1990">
        <v>0</v>
      </c>
      <c r="CG1990">
        <v>0</v>
      </c>
      <c r="CH1990">
        <v>0</v>
      </c>
    </row>
    <row r="1991" spans="1:86" x14ac:dyDescent="0.75">
      <c r="A1991" s="1">
        <v>43624</v>
      </c>
      <c r="B1991" t="s">
        <v>6</v>
      </c>
      <c r="C1991">
        <v>101</v>
      </c>
      <c r="D1991">
        <v>579.6</v>
      </c>
      <c r="E1991">
        <v>423.2</v>
      </c>
      <c r="F1991">
        <v>1002.8</v>
      </c>
      <c r="I1991" s="1">
        <v>43624</v>
      </c>
      <c r="J1991" t="s">
        <v>6</v>
      </c>
      <c r="K1991">
        <v>107</v>
      </c>
      <c r="L1991">
        <v>26</v>
      </c>
      <c r="M1991">
        <v>43.4</v>
      </c>
      <c r="N1991">
        <v>69.400000000000006</v>
      </c>
      <c r="Q1991" s="1">
        <v>43624</v>
      </c>
      <c r="R1991" t="s">
        <v>7</v>
      </c>
      <c r="S1991">
        <v>151</v>
      </c>
      <c r="T1991">
        <v>3.2</v>
      </c>
      <c r="U1991">
        <v>1.4</v>
      </c>
      <c r="V1991">
        <v>4.5999999999999996</v>
      </c>
      <c r="Y1991" s="1">
        <v>43624</v>
      </c>
      <c r="Z1991" t="s">
        <v>8</v>
      </c>
      <c r="AA1991">
        <v>157</v>
      </c>
      <c r="AB1991">
        <v>3.5</v>
      </c>
      <c r="AC1991">
        <v>1.6</v>
      </c>
      <c r="AD1991">
        <v>5.0999999999999996</v>
      </c>
      <c r="AG1991" s="1">
        <v>43624</v>
      </c>
      <c r="AH1991" t="s">
        <v>28</v>
      </c>
      <c r="AI1991">
        <v>169</v>
      </c>
      <c r="AJ1991">
        <v>0</v>
      </c>
      <c r="AK1991">
        <v>0</v>
      </c>
      <c r="AL1991">
        <v>0</v>
      </c>
      <c r="AO1991" s="1">
        <v>43624</v>
      </c>
      <c r="AP1991" t="s">
        <v>14</v>
      </c>
      <c r="AQ1991">
        <v>170</v>
      </c>
      <c r="AR1991">
        <v>0</v>
      </c>
      <c r="AS1991">
        <v>0</v>
      </c>
      <c r="AT1991">
        <v>0</v>
      </c>
      <c r="AW1991" s="1">
        <v>43624</v>
      </c>
      <c r="AX1991" t="s">
        <v>15</v>
      </c>
      <c r="AY1991">
        <v>171</v>
      </c>
      <c r="AZ1991">
        <v>0</v>
      </c>
      <c r="BA1991">
        <v>0</v>
      </c>
      <c r="BB1991">
        <v>0</v>
      </c>
      <c r="BE1991" s="1">
        <v>43624</v>
      </c>
      <c r="BF1991" t="s">
        <v>16</v>
      </c>
      <c r="BG1991">
        <v>173</v>
      </c>
      <c r="BH1991">
        <v>0</v>
      </c>
      <c r="BI1991">
        <v>0</v>
      </c>
      <c r="BJ1991">
        <v>0</v>
      </c>
      <c r="BM1991" s="1">
        <v>43624</v>
      </c>
      <c r="BN1991" t="s">
        <v>17</v>
      </c>
      <c r="BO1991">
        <v>175</v>
      </c>
      <c r="BP1991">
        <v>1.2</v>
      </c>
      <c r="BQ1991">
        <v>0.1</v>
      </c>
      <c r="BR1991">
        <v>1.3</v>
      </c>
      <c r="BU1991" s="1">
        <v>43624</v>
      </c>
      <c r="BV1991" t="s">
        <v>17</v>
      </c>
      <c r="BW1991">
        <v>176</v>
      </c>
      <c r="BX1991">
        <v>3.7</v>
      </c>
      <c r="BY1991">
        <v>0.4</v>
      </c>
      <c r="BZ1991">
        <v>4.0999999999999996</v>
      </c>
      <c r="CC1991" s="1">
        <v>43624</v>
      </c>
      <c r="CD1991" t="s">
        <v>18</v>
      </c>
      <c r="CE1991">
        <v>177</v>
      </c>
      <c r="CF1991">
        <v>0</v>
      </c>
      <c r="CG1991">
        <v>0</v>
      </c>
      <c r="CH1991">
        <v>0</v>
      </c>
    </row>
    <row r="1992" spans="1:86" x14ac:dyDescent="0.75">
      <c r="A1992" s="1">
        <v>43625</v>
      </c>
      <c r="B1992" t="s">
        <v>6</v>
      </c>
      <c r="C1992">
        <v>101</v>
      </c>
      <c r="D1992">
        <v>579.6</v>
      </c>
      <c r="E1992">
        <v>423.2</v>
      </c>
      <c r="F1992">
        <v>1002.8</v>
      </c>
      <c r="I1992" s="1">
        <v>43625</v>
      </c>
      <c r="J1992" t="s">
        <v>6</v>
      </c>
      <c r="K1992">
        <v>107</v>
      </c>
      <c r="L1992">
        <v>26</v>
      </c>
      <c r="M1992">
        <v>43.4</v>
      </c>
      <c r="N1992">
        <v>69.400000000000006</v>
      </c>
      <c r="Q1992" s="1">
        <v>43625</v>
      </c>
      <c r="R1992" t="s">
        <v>7</v>
      </c>
      <c r="S1992">
        <v>151</v>
      </c>
      <c r="T1992">
        <v>3.2</v>
      </c>
      <c r="U1992">
        <v>1.4</v>
      </c>
      <c r="V1992">
        <v>4.5999999999999996</v>
      </c>
      <c r="Y1992" s="1">
        <v>43625</v>
      </c>
      <c r="Z1992" t="s">
        <v>8</v>
      </c>
      <c r="AA1992">
        <v>157</v>
      </c>
      <c r="AB1992">
        <v>3.5</v>
      </c>
      <c r="AC1992">
        <v>1.6</v>
      </c>
      <c r="AD1992">
        <v>5.0999999999999996</v>
      </c>
      <c r="AG1992" s="1">
        <v>43625</v>
      </c>
      <c r="AH1992" t="s">
        <v>28</v>
      </c>
      <c r="AI1992">
        <v>169</v>
      </c>
      <c r="AJ1992">
        <v>0</v>
      </c>
      <c r="AK1992">
        <v>0</v>
      </c>
      <c r="AL1992">
        <v>0</v>
      </c>
      <c r="AO1992" s="1">
        <v>43625</v>
      </c>
      <c r="AP1992" t="s">
        <v>14</v>
      </c>
      <c r="AQ1992">
        <v>170</v>
      </c>
      <c r="AR1992">
        <v>0</v>
      </c>
      <c r="AS1992">
        <v>0</v>
      </c>
      <c r="AT1992">
        <v>0</v>
      </c>
      <c r="AW1992" s="1">
        <v>43625</v>
      </c>
      <c r="AX1992" t="s">
        <v>15</v>
      </c>
      <c r="AY1992">
        <v>171</v>
      </c>
      <c r="AZ1992">
        <v>0</v>
      </c>
      <c r="BA1992">
        <v>0</v>
      </c>
      <c r="BB1992">
        <v>0</v>
      </c>
      <c r="BE1992" s="1">
        <v>43625</v>
      </c>
      <c r="BF1992" t="s">
        <v>16</v>
      </c>
      <c r="BG1992">
        <v>173</v>
      </c>
      <c r="BH1992">
        <v>0</v>
      </c>
      <c r="BI1992">
        <v>0</v>
      </c>
      <c r="BJ1992">
        <v>0</v>
      </c>
      <c r="BM1992" s="1">
        <v>43625</v>
      </c>
      <c r="BN1992" t="s">
        <v>17</v>
      </c>
      <c r="BO1992">
        <v>175</v>
      </c>
      <c r="BP1992">
        <v>1.2</v>
      </c>
      <c r="BQ1992">
        <v>0.1</v>
      </c>
      <c r="BR1992">
        <v>1.3</v>
      </c>
      <c r="BU1992" s="1">
        <v>43625</v>
      </c>
      <c r="BV1992" t="s">
        <v>17</v>
      </c>
      <c r="BW1992">
        <v>176</v>
      </c>
      <c r="BX1992">
        <v>3.7</v>
      </c>
      <c r="BY1992">
        <v>0.4</v>
      </c>
      <c r="BZ1992">
        <v>4.0999999999999996</v>
      </c>
      <c r="CC1992" s="1">
        <v>43625</v>
      </c>
      <c r="CD1992" t="s">
        <v>18</v>
      </c>
      <c r="CE1992">
        <v>177</v>
      </c>
      <c r="CF1992">
        <v>0</v>
      </c>
      <c r="CG1992">
        <v>0</v>
      </c>
      <c r="CH1992">
        <v>0</v>
      </c>
    </row>
    <row r="1993" spans="1:86" x14ac:dyDescent="0.75">
      <c r="A1993" s="1">
        <v>43626</v>
      </c>
      <c r="B1993" t="s">
        <v>6</v>
      </c>
      <c r="C1993">
        <v>101</v>
      </c>
      <c r="D1993">
        <v>580</v>
      </c>
      <c r="E1993">
        <v>422.8</v>
      </c>
      <c r="F1993">
        <v>1002.8</v>
      </c>
      <c r="I1993" s="1">
        <v>43626</v>
      </c>
      <c r="J1993" t="s">
        <v>6</v>
      </c>
      <c r="K1993">
        <v>107</v>
      </c>
      <c r="L1993">
        <v>26</v>
      </c>
      <c r="M1993">
        <v>43.4</v>
      </c>
      <c r="N1993">
        <v>69.400000000000006</v>
      </c>
      <c r="Q1993" s="1">
        <v>43626</v>
      </c>
      <c r="R1993" t="s">
        <v>7</v>
      </c>
      <c r="S1993">
        <v>151</v>
      </c>
      <c r="T1993">
        <v>3.2</v>
      </c>
      <c r="U1993">
        <v>1.4</v>
      </c>
      <c r="V1993">
        <v>4.5999999999999996</v>
      </c>
      <c r="Y1993" s="1">
        <v>43626</v>
      </c>
      <c r="Z1993" t="s">
        <v>8</v>
      </c>
      <c r="AA1993">
        <v>157</v>
      </c>
      <c r="AB1993">
        <v>3.5</v>
      </c>
      <c r="AC1993">
        <v>1.6</v>
      </c>
      <c r="AD1993">
        <v>5.0999999999999996</v>
      </c>
      <c r="AG1993" s="1">
        <v>43626</v>
      </c>
      <c r="AH1993" t="s">
        <v>28</v>
      </c>
      <c r="AI1993">
        <v>169</v>
      </c>
      <c r="AJ1993">
        <v>0</v>
      </c>
      <c r="AK1993">
        <v>0</v>
      </c>
      <c r="AL1993">
        <v>0</v>
      </c>
      <c r="AO1993" s="1">
        <v>43626</v>
      </c>
      <c r="AP1993" t="s">
        <v>14</v>
      </c>
      <c r="AQ1993">
        <v>170</v>
      </c>
      <c r="AR1993">
        <v>0</v>
      </c>
      <c r="AS1993">
        <v>0</v>
      </c>
      <c r="AT1993">
        <v>0</v>
      </c>
      <c r="AW1993" s="1">
        <v>43626</v>
      </c>
      <c r="AX1993" t="s">
        <v>15</v>
      </c>
      <c r="AY1993">
        <v>171</v>
      </c>
      <c r="AZ1993">
        <v>0</v>
      </c>
      <c r="BA1993">
        <v>0</v>
      </c>
      <c r="BB1993">
        <v>0</v>
      </c>
      <c r="BE1993" s="1">
        <v>43626</v>
      </c>
      <c r="BF1993" t="s">
        <v>16</v>
      </c>
      <c r="BG1993">
        <v>173</v>
      </c>
      <c r="BH1993">
        <v>0</v>
      </c>
      <c r="BI1993">
        <v>0</v>
      </c>
      <c r="BJ1993">
        <v>0</v>
      </c>
      <c r="BM1993" s="1">
        <v>43626</v>
      </c>
      <c r="BN1993" t="s">
        <v>17</v>
      </c>
      <c r="BO1993">
        <v>175</v>
      </c>
      <c r="BP1993">
        <v>1.2</v>
      </c>
      <c r="BQ1993">
        <v>0.1</v>
      </c>
      <c r="BR1993">
        <v>1.3</v>
      </c>
      <c r="BU1993" s="1">
        <v>43626</v>
      </c>
      <c r="BV1993" t="s">
        <v>17</v>
      </c>
      <c r="BW1993">
        <v>176</v>
      </c>
      <c r="BX1993">
        <v>3.7</v>
      </c>
      <c r="BY1993">
        <v>0.4</v>
      </c>
      <c r="BZ1993">
        <v>4.0999999999999996</v>
      </c>
      <c r="CC1993" s="1">
        <v>43626</v>
      </c>
      <c r="CD1993" t="s">
        <v>18</v>
      </c>
      <c r="CE1993">
        <v>177</v>
      </c>
      <c r="CF1993">
        <v>0</v>
      </c>
      <c r="CG1993">
        <v>0</v>
      </c>
      <c r="CH1993">
        <v>0</v>
      </c>
    </row>
    <row r="1994" spans="1:86" x14ac:dyDescent="0.75">
      <c r="A1994" s="1">
        <v>43627</v>
      </c>
      <c r="B1994" t="s">
        <v>6</v>
      </c>
      <c r="C1994">
        <v>101</v>
      </c>
      <c r="D1994">
        <v>580</v>
      </c>
      <c r="E1994">
        <v>422.8</v>
      </c>
      <c r="F1994">
        <v>1002.8</v>
      </c>
      <c r="I1994" s="1">
        <v>43627</v>
      </c>
      <c r="J1994" t="s">
        <v>6</v>
      </c>
      <c r="K1994">
        <v>107</v>
      </c>
      <c r="L1994">
        <v>26</v>
      </c>
      <c r="M1994">
        <v>43.4</v>
      </c>
      <c r="N1994">
        <v>69.400000000000006</v>
      </c>
      <c r="Q1994" s="1">
        <v>43627</v>
      </c>
      <c r="R1994" t="s">
        <v>7</v>
      </c>
      <c r="S1994">
        <v>151</v>
      </c>
      <c r="T1994">
        <v>3.2</v>
      </c>
      <c r="U1994">
        <v>1.4</v>
      </c>
      <c r="V1994">
        <v>4.5999999999999996</v>
      </c>
      <c r="Y1994" s="1">
        <v>43627</v>
      </c>
      <c r="Z1994" t="s">
        <v>8</v>
      </c>
      <c r="AA1994">
        <v>157</v>
      </c>
      <c r="AB1994">
        <v>3.5</v>
      </c>
      <c r="AC1994">
        <v>1.5</v>
      </c>
      <c r="AD1994">
        <v>5</v>
      </c>
      <c r="AG1994" s="1">
        <v>43627</v>
      </c>
      <c r="AH1994" t="s">
        <v>28</v>
      </c>
      <c r="AI1994">
        <v>169</v>
      </c>
      <c r="AJ1994">
        <v>0</v>
      </c>
      <c r="AK1994">
        <v>0</v>
      </c>
      <c r="AL1994">
        <v>0</v>
      </c>
      <c r="AO1994" s="1">
        <v>43627</v>
      </c>
      <c r="AP1994" t="s">
        <v>14</v>
      </c>
      <c r="AQ1994">
        <v>170</v>
      </c>
      <c r="AR1994">
        <v>0</v>
      </c>
      <c r="AS1994">
        <v>0</v>
      </c>
      <c r="AT1994">
        <v>0</v>
      </c>
      <c r="AW1994" s="1">
        <v>43627</v>
      </c>
      <c r="AX1994" t="s">
        <v>15</v>
      </c>
      <c r="AY1994">
        <v>171</v>
      </c>
      <c r="AZ1994">
        <v>0</v>
      </c>
      <c r="BA1994">
        <v>0</v>
      </c>
      <c r="BB1994">
        <v>0</v>
      </c>
      <c r="BE1994" s="1">
        <v>43627</v>
      </c>
      <c r="BF1994" t="s">
        <v>16</v>
      </c>
      <c r="BG1994">
        <v>173</v>
      </c>
      <c r="BH1994">
        <v>0</v>
      </c>
      <c r="BI1994">
        <v>0</v>
      </c>
      <c r="BJ1994">
        <v>0</v>
      </c>
      <c r="BM1994" s="1">
        <v>43627</v>
      </c>
      <c r="BN1994" t="s">
        <v>17</v>
      </c>
      <c r="BO1994">
        <v>175</v>
      </c>
      <c r="BP1994">
        <v>1.2</v>
      </c>
      <c r="BQ1994">
        <v>0.1</v>
      </c>
      <c r="BR1994">
        <v>1.3</v>
      </c>
      <c r="BU1994" s="1">
        <v>43627</v>
      </c>
      <c r="BV1994" t="s">
        <v>17</v>
      </c>
      <c r="BW1994">
        <v>176</v>
      </c>
      <c r="BX1994">
        <v>3.7</v>
      </c>
      <c r="BY1994">
        <v>0.4</v>
      </c>
      <c r="BZ1994">
        <v>4.0999999999999996</v>
      </c>
      <c r="CC1994" s="1">
        <v>43627</v>
      </c>
      <c r="CD1994" t="s">
        <v>18</v>
      </c>
      <c r="CE1994">
        <v>177</v>
      </c>
      <c r="CF1994">
        <v>0</v>
      </c>
      <c r="CG1994">
        <v>0</v>
      </c>
      <c r="CH1994">
        <v>0</v>
      </c>
    </row>
    <row r="1995" spans="1:86" x14ac:dyDescent="0.75">
      <c r="A1995" s="1">
        <v>43628</v>
      </c>
      <c r="B1995" t="s">
        <v>6</v>
      </c>
      <c r="C1995">
        <v>101</v>
      </c>
      <c r="D1995">
        <v>579.9</v>
      </c>
      <c r="E1995">
        <v>422.9</v>
      </c>
      <c r="F1995">
        <v>1002.8</v>
      </c>
      <c r="I1995" s="1">
        <v>43628</v>
      </c>
      <c r="J1995" t="s">
        <v>6</v>
      </c>
      <c r="K1995">
        <v>107</v>
      </c>
      <c r="L1995">
        <v>26</v>
      </c>
      <c r="M1995">
        <v>43.4</v>
      </c>
      <c r="N1995">
        <v>69.400000000000006</v>
      </c>
      <c r="Q1995" s="1">
        <v>43628</v>
      </c>
      <c r="R1995" t="s">
        <v>7</v>
      </c>
      <c r="S1995">
        <v>151</v>
      </c>
      <c r="T1995">
        <v>3.2</v>
      </c>
      <c r="U1995">
        <v>1.4</v>
      </c>
      <c r="V1995">
        <v>4.5999999999999996</v>
      </c>
      <c r="Y1995" s="1">
        <v>43628</v>
      </c>
      <c r="Z1995" t="s">
        <v>8</v>
      </c>
      <c r="AA1995">
        <v>157</v>
      </c>
      <c r="AB1995">
        <v>3.4</v>
      </c>
      <c r="AC1995">
        <v>1.6</v>
      </c>
      <c r="AD1995">
        <v>5</v>
      </c>
      <c r="AG1995" s="1">
        <v>43628</v>
      </c>
      <c r="AH1995" t="s">
        <v>28</v>
      </c>
      <c r="AI1995">
        <v>169</v>
      </c>
      <c r="AJ1995">
        <v>0</v>
      </c>
      <c r="AK1995">
        <v>0</v>
      </c>
      <c r="AL1995">
        <v>0</v>
      </c>
      <c r="AO1995" s="1">
        <v>43628</v>
      </c>
      <c r="AP1995" t="s">
        <v>14</v>
      </c>
      <c r="AQ1995">
        <v>170</v>
      </c>
      <c r="AR1995">
        <v>0</v>
      </c>
      <c r="AS1995">
        <v>0</v>
      </c>
      <c r="AT1995">
        <v>0</v>
      </c>
      <c r="AW1995" s="1">
        <v>43628</v>
      </c>
      <c r="AX1995" t="s">
        <v>15</v>
      </c>
      <c r="AY1995">
        <v>171</v>
      </c>
      <c r="AZ1995">
        <v>0</v>
      </c>
      <c r="BA1995">
        <v>0</v>
      </c>
      <c r="BB1995">
        <v>0</v>
      </c>
      <c r="BE1995" s="1">
        <v>43628</v>
      </c>
      <c r="BF1995" t="s">
        <v>16</v>
      </c>
      <c r="BG1995">
        <v>173</v>
      </c>
      <c r="BH1995">
        <v>0</v>
      </c>
      <c r="BI1995">
        <v>0</v>
      </c>
      <c r="BJ1995">
        <v>0</v>
      </c>
      <c r="BM1995" s="1">
        <v>43628</v>
      </c>
      <c r="BN1995" t="s">
        <v>17</v>
      </c>
      <c r="BO1995">
        <v>175</v>
      </c>
      <c r="BP1995">
        <v>1.2</v>
      </c>
      <c r="BQ1995">
        <v>0.1</v>
      </c>
      <c r="BR1995">
        <v>1.3</v>
      </c>
      <c r="BU1995" s="1">
        <v>43628</v>
      </c>
      <c r="BV1995" t="s">
        <v>17</v>
      </c>
      <c r="BW1995">
        <v>176</v>
      </c>
      <c r="BX1995">
        <v>3.7</v>
      </c>
      <c r="BY1995">
        <v>0.4</v>
      </c>
      <c r="BZ1995">
        <v>4.0999999999999996</v>
      </c>
      <c r="CC1995" s="1">
        <v>43628</v>
      </c>
      <c r="CD1995" t="s">
        <v>18</v>
      </c>
      <c r="CE1995">
        <v>177</v>
      </c>
      <c r="CF1995">
        <v>0</v>
      </c>
      <c r="CG1995">
        <v>0</v>
      </c>
      <c r="CH1995">
        <v>0</v>
      </c>
    </row>
    <row r="1996" spans="1:86" x14ac:dyDescent="0.75">
      <c r="A1996" s="1">
        <v>43629</v>
      </c>
      <c r="B1996" t="s">
        <v>6</v>
      </c>
      <c r="C1996">
        <v>101</v>
      </c>
      <c r="D1996">
        <v>579.79999999999995</v>
      </c>
      <c r="E1996">
        <v>423</v>
      </c>
      <c r="F1996">
        <v>1002.8</v>
      </c>
      <c r="I1996" s="1">
        <v>43629</v>
      </c>
      <c r="J1996" t="s">
        <v>6</v>
      </c>
      <c r="K1996">
        <v>107</v>
      </c>
      <c r="L1996">
        <v>26</v>
      </c>
      <c r="M1996">
        <v>43.4</v>
      </c>
      <c r="N1996">
        <v>69.400000000000006</v>
      </c>
      <c r="Q1996" s="1">
        <v>43629</v>
      </c>
      <c r="R1996" t="s">
        <v>7</v>
      </c>
      <c r="S1996">
        <v>151</v>
      </c>
      <c r="T1996">
        <v>3.2</v>
      </c>
      <c r="U1996">
        <v>1.4</v>
      </c>
      <c r="V1996">
        <v>4.5999999999999996</v>
      </c>
      <c r="Y1996" s="1">
        <v>43629</v>
      </c>
      <c r="Z1996" t="s">
        <v>8</v>
      </c>
      <c r="AA1996">
        <v>157</v>
      </c>
      <c r="AB1996">
        <v>3.4</v>
      </c>
      <c r="AC1996">
        <v>1.6</v>
      </c>
      <c r="AD1996">
        <v>5</v>
      </c>
      <c r="AG1996" s="1">
        <v>43629</v>
      </c>
      <c r="AH1996" t="s">
        <v>28</v>
      </c>
      <c r="AI1996">
        <v>169</v>
      </c>
      <c r="AJ1996">
        <v>0</v>
      </c>
      <c r="AK1996">
        <v>0</v>
      </c>
      <c r="AL1996">
        <v>0</v>
      </c>
      <c r="AO1996" s="1">
        <v>43629</v>
      </c>
      <c r="AP1996" t="s">
        <v>14</v>
      </c>
      <c r="AQ1996">
        <v>170</v>
      </c>
      <c r="AR1996">
        <v>0</v>
      </c>
      <c r="AS1996">
        <v>0</v>
      </c>
      <c r="AT1996">
        <v>0</v>
      </c>
      <c r="AW1996" s="1">
        <v>43629</v>
      </c>
      <c r="AX1996" t="s">
        <v>15</v>
      </c>
      <c r="AY1996">
        <v>171</v>
      </c>
      <c r="AZ1996">
        <v>0</v>
      </c>
      <c r="BA1996">
        <v>0</v>
      </c>
      <c r="BB1996">
        <v>0</v>
      </c>
      <c r="BE1996" s="1">
        <v>43629</v>
      </c>
      <c r="BF1996" t="s">
        <v>16</v>
      </c>
      <c r="BG1996">
        <v>173</v>
      </c>
      <c r="BH1996">
        <v>0</v>
      </c>
      <c r="BI1996">
        <v>0</v>
      </c>
      <c r="BJ1996">
        <v>0</v>
      </c>
      <c r="BM1996" s="1">
        <v>43629</v>
      </c>
      <c r="BN1996" t="s">
        <v>17</v>
      </c>
      <c r="BO1996">
        <v>175</v>
      </c>
      <c r="BP1996">
        <v>1.2</v>
      </c>
      <c r="BQ1996">
        <v>0.1</v>
      </c>
      <c r="BR1996">
        <v>1.3</v>
      </c>
      <c r="BU1996" s="1">
        <v>43629</v>
      </c>
      <c r="BV1996" t="s">
        <v>17</v>
      </c>
      <c r="BW1996">
        <v>176</v>
      </c>
      <c r="BX1996">
        <v>3.7</v>
      </c>
      <c r="BY1996">
        <v>0.4</v>
      </c>
      <c r="BZ1996">
        <v>4.0999999999999996</v>
      </c>
      <c r="CC1996" s="1">
        <v>43629</v>
      </c>
      <c r="CD1996" t="s">
        <v>18</v>
      </c>
      <c r="CE1996">
        <v>177</v>
      </c>
      <c r="CF1996">
        <v>0</v>
      </c>
      <c r="CG1996">
        <v>0</v>
      </c>
      <c r="CH1996">
        <v>0</v>
      </c>
    </row>
    <row r="1997" spans="1:86" x14ac:dyDescent="0.75">
      <c r="A1997" s="1">
        <v>43630</v>
      </c>
      <c r="B1997" t="s">
        <v>6</v>
      </c>
      <c r="C1997">
        <v>101</v>
      </c>
      <c r="D1997">
        <v>579.9</v>
      </c>
      <c r="E1997">
        <v>422.9</v>
      </c>
      <c r="F1997">
        <v>1002.8</v>
      </c>
      <c r="I1997" s="1">
        <v>43630</v>
      </c>
      <c r="J1997" t="s">
        <v>6</v>
      </c>
      <c r="K1997">
        <v>107</v>
      </c>
      <c r="L1997">
        <v>26</v>
      </c>
      <c r="M1997">
        <v>43.4</v>
      </c>
      <c r="N1997">
        <v>69.400000000000006</v>
      </c>
      <c r="Q1997" s="1">
        <v>43630</v>
      </c>
      <c r="R1997" t="s">
        <v>7</v>
      </c>
      <c r="S1997">
        <v>151</v>
      </c>
      <c r="T1997">
        <v>3.2</v>
      </c>
      <c r="U1997">
        <v>1.4</v>
      </c>
      <c r="V1997">
        <v>4.5999999999999996</v>
      </c>
      <c r="Y1997" s="1">
        <v>43630</v>
      </c>
      <c r="Z1997" t="s">
        <v>8</v>
      </c>
      <c r="AA1997">
        <v>157</v>
      </c>
      <c r="AB1997">
        <v>3.4</v>
      </c>
      <c r="AC1997">
        <v>1.6</v>
      </c>
      <c r="AD1997">
        <v>5</v>
      </c>
      <c r="AG1997" s="1">
        <v>43630</v>
      </c>
      <c r="AH1997" t="s">
        <v>28</v>
      </c>
      <c r="AI1997">
        <v>169</v>
      </c>
      <c r="AJ1997">
        <v>0</v>
      </c>
      <c r="AK1997">
        <v>0</v>
      </c>
      <c r="AL1997">
        <v>0</v>
      </c>
      <c r="AO1997" s="1">
        <v>43630</v>
      </c>
      <c r="AP1997" t="s">
        <v>14</v>
      </c>
      <c r="AQ1997">
        <v>170</v>
      </c>
      <c r="AR1997">
        <v>0</v>
      </c>
      <c r="AS1997">
        <v>0</v>
      </c>
      <c r="AT1997">
        <v>0</v>
      </c>
      <c r="AW1997" s="1">
        <v>43630</v>
      </c>
      <c r="AX1997" t="s">
        <v>15</v>
      </c>
      <c r="AY1997">
        <v>171</v>
      </c>
      <c r="AZ1997">
        <v>0</v>
      </c>
      <c r="BA1997">
        <v>0</v>
      </c>
      <c r="BB1997">
        <v>0</v>
      </c>
      <c r="BE1997" s="1">
        <v>43630</v>
      </c>
      <c r="BF1997" t="s">
        <v>16</v>
      </c>
      <c r="BG1997">
        <v>173</v>
      </c>
      <c r="BH1997">
        <v>0</v>
      </c>
      <c r="BI1997">
        <v>0</v>
      </c>
      <c r="BJ1997">
        <v>0</v>
      </c>
      <c r="BM1997" s="1">
        <v>43630</v>
      </c>
      <c r="BN1997" t="s">
        <v>17</v>
      </c>
      <c r="BO1997">
        <v>175</v>
      </c>
      <c r="BP1997">
        <v>1.2</v>
      </c>
      <c r="BQ1997">
        <v>0.1</v>
      </c>
      <c r="BR1997">
        <v>1.3</v>
      </c>
      <c r="BU1997" s="1">
        <v>43630</v>
      </c>
      <c r="BV1997" t="s">
        <v>17</v>
      </c>
      <c r="BW1997">
        <v>176</v>
      </c>
      <c r="BX1997">
        <v>3.7</v>
      </c>
      <c r="BY1997">
        <v>0.4</v>
      </c>
      <c r="BZ1997">
        <v>4.0999999999999996</v>
      </c>
      <c r="CC1997" s="1">
        <v>43630</v>
      </c>
      <c r="CD1997" t="s">
        <v>18</v>
      </c>
      <c r="CE1997">
        <v>177</v>
      </c>
      <c r="CF1997">
        <v>0</v>
      </c>
      <c r="CG1997">
        <v>0</v>
      </c>
      <c r="CH1997">
        <v>0</v>
      </c>
    </row>
    <row r="1998" spans="1:86" x14ac:dyDescent="0.75">
      <c r="A1998" s="1">
        <v>43631</v>
      </c>
      <c r="B1998" t="s">
        <v>6</v>
      </c>
      <c r="C1998">
        <v>101</v>
      </c>
      <c r="D1998">
        <v>579.79999999999995</v>
      </c>
      <c r="E1998">
        <v>423.1</v>
      </c>
      <c r="F1998">
        <v>1002.9</v>
      </c>
      <c r="I1998" s="1">
        <v>43631</v>
      </c>
      <c r="J1998" t="s">
        <v>6</v>
      </c>
      <c r="K1998">
        <v>107</v>
      </c>
      <c r="L1998">
        <v>26</v>
      </c>
      <c r="M1998">
        <v>43.4</v>
      </c>
      <c r="N1998">
        <v>69.400000000000006</v>
      </c>
      <c r="Q1998" s="1">
        <v>43631</v>
      </c>
      <c r="R1998" t="s">
        <v>7</v>
      </c>
      <c r="S1998">
        <v>151</v>
      </c>
      <c r="T1998">
        <v>3.2</v>
      </c>
      <c r="U1998">
        <v>1.4</v>
      </c>
      <c r="V1998">
        <v>4.5999999999999996</v>
      </c>
      <c r="Y1998" s="1">
        <v>43631</v>
      </c>
      <c r="Z1998" t="s">
        <v>8</v>
      </c>
      <c r="AA1998">
        <v>157</v>
      </c>
      <c r="AB1998">
        <v>3.4</v>
      </c>
      <c r="AC1998">
        <v>1.6</v>
      </c>
      <c r="AD1998">
        <v>5</v>
      </c>
      <c r="AG1998" s="1">
        <v>43631</v>
      </c>
      <c r="AH1998" t="s">
        <v>28</v>
      </c>
      <c r="AI1998">
        <v>169</v>
      </c>
      <c r="AJ1998">
        <v>0</v>
      </c>
      <c r="AK1998">
        <v>0</v>
      </c>
      <c r="AL1998">
        <v>0</v>
      </c>
      <c r="AO1998" s="1">
        <v>43631</v>
      </c>
      <c r="AP1998" t="s">
        <v>14</v>
      </c>
      <c r="AQ1998">
        <v>170</v>
      </c>
      <c r="AR1998">
        <v>0</v>
      </c>
      <c r="AS1998">
        <v>0</v>
      </c>
      <c r="AT1998">
        <v>0</v>
      </c>
      <c r="AW1998" s="1">
        <v>43631</v>
      </c>
      <c r="AX1998" t="s">
        <v>15</v>
      </c>
      <c r="AY1998">
        <v>171</v>
      </c>
      <c r="AZ1998">
        <v>0</v>
      </c>
      <c r="BA1998">
        <v>0</v>
      </c>
      <c r="BB1998">
        <v>0</v>
      </c>
      <c r="BE1998" s="1">
        <v>43631</v>
      </c>
      <c r="BF1998" t="s">
        <v>16</v>
      </c>
      <c r="BG1998">
        <v>173</v>
      </c>
      <c r="BH1998">
        <v>0</v>
      </c>
      <c r="BI1998">
        <v>0</v>
      </c>
      <c r="BJ1998">
        <v>0</v>
      </c>
      <c r="BM1998" s="1">
        <v>43631</v>
      </c>
      <c r="BN1998" t="s">
        <v>17</v>
      </c>
      <c r="BO1998">
        <v>175</v>
      </c>
      <c r="BP1998">
        <v>1.2</v>
      </c>
      <c r="BQ1998">
        <v>0.1</v>
      </c>
      <c r="BR1998">
        <v>1.3</v>
      </c>
      <c r="BU1998" s="1">
        <v>43631</v>
      </c>
      <c r="BV1998" t="s">
        <v>17</v>
      </c>
      <c r="BW1998">
        <v>176</v>
      </c>
      <c r="BX1998">
        <v>3.7</v>
      </c>
      <c r="BY1998">
        <v>0.4</v>
      </c>
      <c r="BZ1998">
        <v>4.0999999999999996</v>
      </c>
      <c r="CC1998" s="1">
        <v>43631</v>
      </c>
      <c r="CD1998" t="s">
        <v>18</v>
      </c>
      <c r="CE1998">
        <v>177</v>
      </c>
      <c r="CF1998">
        <v>0</v>
      </c>
      <c r="CG1998">
        <v>0</v>
      </c>
      <c r="CH1998">
        <v>0</v>
      </c>
    </row>
    <row r="1999" spans="1:86" x14ac:dyDescent="0.75">
      <c r="A1999" s="1">
        <v>43632</v>
      </c>
      <c r="B1999" t="s">
        <v>6</v>
      </c>
      <c r="C1999">
        <v>101</v>
      </c>
      <c r="D1999">
        <v>579.79999999999995</v>
      </c>
      <c r="E1999">
        <v>423.1</v>
      </c>
      <c r="F1999">
        <v>1002.9</v>
      </c>
      <c r="I1999" s="1">
        <v>43632</v>
      </c>
      <c r="J1999" t="s">
        <v>6</v>
      </c>
      <c r="K1999">
        <v>107</v>
      </c>
      <c r="L1999">
        <v>26</v>
      </c>
      <c r="M1999">
        <v>43.4</v>
      </c>
      <c r="N1999">
        <v>69.400000000000006</v>
      </c>
      <c r="Q1999" s="1">
        <v>43632</v>
      </c>
      <c r="R1999" t="s">
        <v>7</v>
      </c>
      <c r="S1999">
        <v>151</v>
      </c>
      <c r="T1999">
        <v>3.2</v>
      </c>
      <c r="U1999">
        <v>1.4</v>
      </c>
      <c r="V1999">
        <v>4.5999999999999996</v>
      </c>
      <c r="Y1999" s="1">
        <v>43632</v>
      </c>
      <c r="Z1999" t="s">
        <v>8</v>
      </c>
      <c r="AA1999">
        <v>157</v>
      </c>
      <c r="AB1999">
        <v>3.4</v>
      </c>
      <c r="AC1999">
        <v>1.6</v>
      </c>
      <c r="AD1999">
        <v>5</v>
      </c>
      <c r="AG1999" s="1">
        <v>43632</v>
      </c>
      <c r="AH1999" t="s">
        <v>28</v>
      </c>
      <c r="AI1999">
        <v>169</v>
      </c>
      <c r="AJ1999">
        <v>0</v>
      </c>
      <c r="AK1999">
        <v>0</v>
      </c>
      <c r="AL1999">
        <v>0</v>
      </c>
      <c r="AO1999" s="1">
        <v>43632</v>
      </c>
      <c r="AP1999" t="s">
        <v>14</v>
      </c>
      <c r="AQ1999">
        <v>170</v>
      </c>
      <c r="AR1999">
        <v>0</v>
      </c>
      <c r="AS1999">
        <v>0</v>
      </c>
      <c r="AT1999">
        <v>0</v>
      </c>
      <c r="AW1999" s="1">
        <v>43632</v>
      </c>
      <c r="AX1999" t="s">
        <v>15</v>
      </c>
      <c r="AY1999">
        <v>171</v>
      </c>
      <c r="AZ1999">
        <v>0</v>
      </c>
      <c r="BA1999">
        <v>0</v>
      </c>
      <c r="BB1999">
        <v>0</v>
      </c>
      <c r="BE1999" s="1">
        <v>43632</v>
      </c>
      <c r="BF1999" t="s">
        <v>16</v>
      </c>
      <c r="BG1999">
        <v>173</v>
      </c>
      <c r="BH1999">
        <v>0</v>
      </c>
      <c r="BI1999">
        <v>0</v>
      </c>
      <c r="BJ1999">
        <v>0</v>
      </c>
      <c r="BM1999" s="1">
        <v>43632</v>
      </c>
      <c r="BN1999" t="s">
        <v>17</v>
      </c>
      <c r="BO1999">
        <v>175</v>
      </c>
      <c r="BP1999">
        <v>1.2</v>
      </c>
      <c r="BQ1999">
        <v>0.1</v>
      </c>
      <c r="BR1999">
        <v>1.3</v>
      </c>
      <c r="BU1999" s="1">
        <v>43632</v>
      </c>
      <c r="BV1999" t="s">
        <v>17</v>
      </c>
      <c r="BW1999">
        <v>176</v>
      </c>
      <c r="BX1999">
        <v>3.7</v>
      </c>
      <c r="BY1999">
        <v>0.4</v>
      </c>
      <c r="BZ1999">
        <v>4.0999999999999996</v>
      </c>
      <c r="CC1999" s="1">
        <v>43632</v>
      </c>
      <c r="CD1999" t="s">
        <v>18</v>
      </c>
      <c r="CE1999">
        <v>177</v>
      </c>
      <c r="CF1999">
        <v>0</v>
      </c>
      <c r="CG1999">
        <v>0</v>
      </c>
      <c r="CH1999">
        <v>0</v>
      </c>
    </row>
    <row r="2000" spans="1:86" x14ac:dyDescent="0.75">
      <c r="A2000" s="1">
        <v>43633</v>
      </c>
      <c r="B2000" t="s">
        <v>6</v>
      </c>
      <c r="C2000">
        <v>101</v>
      </c>
      <c r="D2000">
        <v>579.9</v>
      </c>
      <c r="E2000">
        <v>423</v>
      </c>
      <c r="F2000">
        <v>1002.9</v>
      </c>
      <c r="I2000" s="1">
        <v>43633</v>
      </c>
      <c r="J2000" t="s">
        <v>6</v>
      </c>
      <c r="K2000">
        <v>107</v>
      </c>
      <c r="L2000">
        <v>26</v>
      </c>
      <c r="M2000">
        <v>43.4</v>
      </c>
      <c r="N2000">
        <v>69.400000000000006</v>
      </c>
      <c r="Q2000" s="1">
        <v>43633</v>
      </c>
      <c r="R2000" t="s">
        <v>7</v>
      </c>
      <c r="S2000">
        <v>151</v>
      </c>
      <c r="T2000">
        <v>3.2</v>
      </c>
      <c r="U2000">
        <v>1.4</v>
      </c>
      <c r="V2000">
        <v>4.5999999999999996</v>
      </c>
      <c r="Y2000" s="1">
        <v>43633</v>
      </c>
      <c r="Z2000" t="s">
        <v>8</v>
      </c>
      <c r="AA2000">
        <v>157</v>
      </c>
      <c r="AB2000">
        <v>3.4</v>
      </c>
      <c r="AC2000">
        <v>1.6</v>
      </c>
      <c r="AD2000">
        <v>5</v>
      </c>
      <c r="AG2000" s="1">
        <v>43633</v>
      </c>
      <c r="AH2000" t="s">
        <v>28</v>
      </c>
      <c r="AI2000">
        <v>169</v>
      </c>
      <c r="AJ2000">
        <v>0</v>
      </c>
      <c r="AK2000">
        <v>0</v>
      </c>
      <c r="AL2000">
        <v>0</v>
      </c>
      <c r="AO2000" s="1">
        <v>43633</v>
      </c>
      <c r="AP2000" t="s">
        <v>14</v>
      </c>
      <c r="AQ2000">
        <v>170</v>
      </c>
      <c r="AR2000">
        <v>0</v>
      </c>
      <c r="AS2000">
        <v>0</v>
      </c>
      <c r="AT2000">
        <v>0</v>
      </c>
      <c r="AW2000" s="1">
        <v>43633</v>
      </c>
      <c r="AX2000" t="s">
        <v>15</v>
      </c>
      <c r="AY2000">
        <v>171</v>
      </c>
      <c r="AZ2000">
        <v>0</v>
      </c>
      <c r="BA2000">
        <v>0</v>
      </c>
      <c r="BB2000">
        <v>0</v>
      </c>
      <c r="BE2000" s="1">
        <v>43633</v>
      </c>
      <c r="BF2000" t="s">
        <v>16</v>
      </c>
      <c r="BG2000">
        <v>173</v>
      </c>
      <c r="BH2000">
        <v>0</v>
      </c>
      <c r="BI2000">
        <v>0</v>
      </c>
      <c r="BJ2000">
        <v>0</v>
      </c>
      <c r="BM2000" s="1">
        <v>43633</v>
      </c>
      <c r="BN2000" t="s">
        <v>17</v>
      </c>
      <c r="BO2000">
        <v>175</v>
      </c>
      <c r="BP2000">
        <v>1.2</v>
      </c>
      <c r="BQ2000">
        <v>0.1</v>
      </c>
      <c r="BR2000">
        <v>1.3</v>
      </c>
      <c r="BU2000" s="1">
        <v>43633</v>
      </c>
      <c r="BV2000" t="s">
        <v>17</v>
      </c>
      <c r="BW2000">
        <v>176</v>
      </c>
      <c r="BX2000">
        <v>3.7</v>
      </c>
      <c r="BY2000">
        <v>0.4</v>
      </c>
      <c r="BZ2000">
        <v>4.0999999999999996</v>
      </c>
      <c r="CC2000" s="1">
        <v>43633</v>
      </c>
      <c r="CD2000" t="s">
        <v>18</v>
      </c>
      <c r="CE2000">
        <v>177</v>
      </c>
      <c r="CF2000">
        <v>0</v>
      </c>
      <c r="CG2000">
        <v>0</v>
      </c>
      <c r="CH2000">
        <v>0</v>
      </c>
    </row>
    <row r="2001" spans="1:86" x14ac:dyDescent="0.75">
      <c r="A2001" s="1">
        <v>43634</v>
      </c>
      <c r="B2001" t="s">
        <v>6</v>
      </c>
      <c r="C2001">
        <v>101</v>
      </c>
      <c r="D2001">
        <v>580</v>
      </c>
      <c r="E2001">
        <v>422.8</v>
      </c>
      <c r="F2001">
        <v>1002.8</v>
      </c>
      <c r="I2001" s="1">
        <v>43634</v>
      </c>
      <c r="J2001" t="s">
        <v>6</v>
      </c>
      <c r="K2001">
        <v>107</v>
      </c>
      <c r="L2001">
        <v>26.1</v>
      </c>
      <c r="M2001">
        <v>43.4</v>
      </c>
      <c r="N2001">
        <v>69.5</v>
      </c>
      <c r="Q2001" s="1">
        <v>43634</v>
      </c>
      <c r="R2001" t="s">
        <v>7</v>
      </c>
      <c r="S2001">
        <v>151</v>
      </c>
      <c r="T2001">
        <v>3.2</v>
      </c>
      <c r="U2001">
        <v>1.4</v>
      </c>
      <c r="V2001">
        <v>4.5999999999999996</v>
      </c>
      <c r="Y2001" s="1">
        <v>43634</v>
      </c>
      <c r="Z2001" t="s">
        <v>8</v>
      </c>
      <c r="AA2001">
        <v>157</v>
      </c>
      <c r="AB2001">
        <v>3.4</v>
      </c>
      <c r="AC2001">
        <v>1.6</v>
      </c>
      <c r="AD2001">
        <v>5</v>
      </c>
      <c r="AG2001" s="1">
        <v>43634</v>
      </c>
      <c r="AH2001" t="s">
        <v>28</v>
      </c>
      <c r="AI2001">
        <v>169</v>
      </c>
      <c r="AJ2001">
        <v>0</v>
      </c>
      <c r="AK2001">
        <v>0</v>
      </c>
      <c r="AL2001">
        <v>0</v>
      </c>
      <c r="AO2001" s="1">
        <v>43634</v>
      </c>
      <c r="AP2001" t="s">
        <v>14</v>
      </c>
      <c r="AQ2001">
        <v>170</v>
      </c>
      <c r="AR2001">
        <v>0</v>
      </c>
      <c r="AS2001">
        <v>0</v>
      </c>
      <c r="AT2001">
        <v>0</v>
      </c>
      <c r="AW2001" s="1">
        <v>43634</v>
      </c>
      <c r="AX2001" t="s">
        <v>15</v>
      </c>
      <c r="AY2001">
        <v>171</v>
      </c>
      <c r="AZ2001">
        <v>0</v>
      </c>
      <c r="BA2001">
        <v>0</v>
      </c>
      <c r="BB2001">
        <v>0</v>
      </c>
      <c r="BE2001" s="1">
        <v>43634</v>
      </c>
      <c r="BF2001" t="s">
        <v>16</v>
      </c>
      <c r="BG2001">
        <v>173</v>
      </c>
      <c r="BH2001">
        <v>0</v>
      </c>
      <c r="BI2001">
        <v>0</v>
      </c>
      <c r="BJ2001">
        <v>0</v>
      </c>
      <c r="BM2001" s="1">
        <v>43634</v>
      </c>
      <c r="BN2001" t="s">
        <v>17</v>
      </c>
      <c r="BO2001">
        <v>175</v>
      </c>
      <c r="BP2001">
        <v>1.2</v>
      </c>
      <c r="BQ2001">
        <v>0.1</v>
      </c>
      <c r="BR2001">
        <v>1.3</v>
      </c>
      <c r="BU2001" s="1">
        <v>43634</v>
      </c>
      <c r="BV2001" t="s">
        <v>17</v>
      </c>
      <c r="BW2001">
        <v>176</v>
      </c>
      <c r="BX2001">
        <v>3.7</v>
      </c>
      <c r="BY2001">
        <v>0.4</v>
      </c>
      <c r="BZ2001">
        <v>4.0999999999999996</v>
      </c>
      <c r="CC2001" s="1">
        <v>43634</v>
      </c>
      <c r="CD2001" t="s">
        <v>18</v>
      </c>
      <c r="CE2001">
        <v>177</v>
      </c>
      <c r="CF2001">
        <v>0</v>
      </c>
      <c r="CG2001">
        <v>0</v>
      </c>
      <c r="CH2001">
        <v>0</v>
      </c>
    </row>
    <row r="2002" spans="1:86" x14ac:dyDescent="0.75">
      <c r="A2002" s="1">
        <v>43635</v>
      </c>
      <c r="B2002" t="s">
        <v>6</v>
      </c>
      <c r="C2002">
        <v>101</v>
      </c>
      <c r="D2002">
        <v>580</v>
      </c>
      <c r="E2002">
        <v>422.8</v>
      </c>
      <c r="F2002">
        <v>1002.8</v>
      </c>
      <c r="I2002" s="1">
        <v>43635</v>
      </c>
      <c r="J2002" t="s">
        <v>6</v>
      </c>
      <c r="K2002">
        <v>107</v>
      </c>
      <c r="L2002">
        <v>26.1</v>
      </c>
      <c r="M2002">
        <v>43.4</v>
      </c>
      <c r="N2002">
        <v>69.5</v>
      </c>
      <c r="Q2002" s="1">
        <v>43635</v>
      </c>
      <c r="R2002" t="s">
        <v>7</v>
      </c>
      <c r="S2002">
        <v>151</v>
      </c>
      <c r="T2002">
        <v>3.2</v>
      </c>
      <c r="U2002">
        <v>1.4</v>
      </c>
      <c r="V2002">
        <v>4.5999999999999996</v>
      </c>
      <c r="Y2002" s="1">
        <v>43635</v>
      </c>
      <c r="Z2002" t="s">
        <v>8</v>
      </c>
      <c r="AA2002">
        <v>157</v>
      </c>
      <c r="AB2002">
        <v>3.4</v>
      </c>
      <c r="AC2002">
        <v>1.6</v>
      </c>
      <c r="AD2002">
        <v>5</v>
      </c>
      <c r="AG2002" s="1">
        <v>43635</v>
      </c>
      <c r="AH2002" t="s">
        <v>28</v>
      </c>
      <c r="AI2002">
        <v>169</v>
      </c>
      <c r="AJ2002">
        <v>0</v>
      </c>
      <c r="AK2002">
        <v>0</v>
      </c>
      <c r="AL2002">
        <v>0</v>
      </c>
      <c r="AO2002" s="1">
        <v>43635</v>
      </c>
      <c r="AP2002" t="s">
        <v>14</v>
      </c>
      <c r="AQ2002">
        <v>170</v>
      </c>
      <c r="AR2002">
        <v>0</v>
      </c>
      <c r="AS2002">
        <v>0</v>
      </c>
      <c r="AT2002">
        <v>0</v>
      </c>
      <c r="AW2002" s="1">
        <v>43635</v>
      </c>
      <c r="AX2002" t="s">
        <v>15</v>
      </c>
      <c r="AY2002">
        <v>171</v>
      </c>
      <c r="AZ2002">
        <v>0</v>
      </c>
      <c r="BA2002">
        <v>0</v>
      </c>
      <c r="BB2002">
        <v>0</v>
      </c>
      <c r="BE2002" s="1">
        <v>43635</v>
      </c>
      <c r="BF2002" t="s">
        <v>16</v>
      </c>
      <c r="BG2002">
        <v>173</v>
      </c>
      <c r="BH2002">
        <v>0</v>
      </c>
      <c r="BI2002">
        <v>0</v>
      </c>
      <c r="BJ2002">
        <v>0</v>
      </c>
      <c r="BM2002" s="1">
        <v>43635</v>
      </c>
      <c r="BN2002" t="s">
        <v>17</v>
      </c>
      <c r="BO2002">
        <v>175</v>
      </c>
      <c r="BP2002">
        <v>1.2</v>
      </c>
      <c r="BQ2002">
        <v>0.1</v>
      </c>
      <c r="BR2002">
        <v>1.3</v>
      </c>
      <c r="BU2002" s="1">
        <v>43635</v>
      </c>
      <c r="BV2002" t="s">
        <v>17</v>
      </c>
      <c r="BW2002">
        <v>176</v>
      </c>
      <c r="BX2002">
        <v>3.7</v>
      </c>
      <c r="BY2002">
        <v>0.4</v>
      </c>
      <c r="BZ2002">
        <v>4.0999999999999996</v>
      </c>
      <c r="CC2002" s="1">
        <v>43635</v>
      </c>
      <c r="CD2002" t="s">
        <v>18</v>
      </c>
      <c r="CE2002">
        <v>177</v>
      </c>
      <c r="CF2002">
        <v>0</v>
      </c>
      <c r="CG2002">
        <v>0</v>
      </c>
      <c r="CH2002">
        <v>0</v>
      </c>
    </row>
    <row r="2003" spans="1:86" x14ac:dyDescent="0.75">
      <c r="A2003" s="1">
        <v>43636</v>
      </c>
      <c r="B2003" t="s">
        <v>6</v>
      </c>
      <c r="C2003">
        <v>101</v>
      </c>
      <c r="D2003">
        <v>580.1</v>
      </c>
      <c r="E2003">
        <v>422.8</v>
      </c>
      <c r="F2003">
        <v>1002.9</v>
      </c>
      <c r="I2003" s="1">
        <v>43636</v>
      </c>
      <c r="J2003" t="s">
        <v>6</v>
      </c>
      <c r="K2003">
        <v>107</v>
      </c>
      <c r="L2003">
        <v>26</v>
      </c>
      <c r="M2003">
        <v>43.4</v>
      </c>
      <c r="N2003">
        <v>69.400000000000006</v>
      </c>
      <c r="Q2003" s="1">
        <v>43636</v>
      </c>
      <c r="R2003" t="s">
        <v>7</v>
      </c>
      <c r="S2003">
        <v>151</v>
      </c>
      <c r="T2003">
        <v>3.2</v>
      </c>
      <c r="U2003">
        <v>1.4</v>
      </c>
      <c r="V2003">
        <v>4.5999999999999996</v>
      </c>
      <c r="Y2003" s="1">
        <v>43636</v>
      </c>
      <c r="Z2003" t="s">
        <v>8</v>
      </c>
      <c r="AA2003">
        <v>157</v>
      </c>
      <c r="AB2003">
        <v>3.4</v>
      </c>
      <c r="AC2003">
        <v>1.5</v>
      </c>
      <c r="AD2003">
        <v>4.9000000000000004</v>
      </c>
      <c r="AG2003" s="1">
        <v>43636</v>
      </c>
      <c r="AH2003" t="s">
        <v>28</v>
      </c>
      <c r="AI2003">
        <v>169</v>
      </c>
      <c r="AJ2003">
        <v>0</v>
      </c>
      <c r="AK2003">
        <v>0</v>
      </c>
      <c r="AL2003">
        <v>0</v>
      </c>
      <c r="AO2003" s="1">
        <v>43636</v>
      </c>
      <c r="AP2003" t="s">
        <v>14</v>
      </c>
      <c r="AQ2003">
        <v>170</v>
      </c>
      <c r="AR2003">
        <v>0</v>
      </c>
      <c r="AS2003">
        <v>0</v>
      </c>
      <c r="AT2003">
        <v>0</v>
      </c>
      <c r="AW2003" s="1">
        <v>43636</v>
      </c>
      <c r="AX2003" t="s">
        <v>15</v>
      </c>
      <c r="AY2003">
        <v>171</v>
      </c>
      <c r="AZ2003">
        <v>0</v>
      </c>
      <c r="BA2003">
        <v>0</v>
      </c>
      <c r="BB2003">
        <v>0</v>
      </c>
      <c r="BE2003" s="1">
        <v>43636</v>
      </c>
      <c r="BF2003" t="s">
        <v>16</v>
      </c>
      <c r="BG2003">
        <v>173</v>
      </c>
      <c r="BH2003">
        <v>0</v>
      </c>
      <c r="BI2003">
        <v>0</v>
      </c>
      <c r="BJ2003">
        <v>0</v>
      </c>
      <c r="BM2003" s="1">
        <v>43636</v>
      </c>
      <c r="BN2003" t="s">
        <v>17</v>
      </c>
      <c r="BO2003">
        <v>175</v>
      </c>
      <c r="BP2003">
        <v>1.2</v>
      </c>
      <c r="BQ2003">
        <v>0.1</v>
      </c>
      <c r="BR2003">
        <v>1.3</v>
      </c>
      <c r="BU2003" s="1">
        <v>43636</v>
      </c>
      <c r="BV2003" t="s">
        <v>17</v>
      </c>
      <c r="BW2003">
        <v>176</v>
      </c>
      <c r="BX2003">
        <v>3.7</v>
      </c>
      <c r="BY2003">
        <v>0.4</v>
      </c>
      <c r="BZ2003">
        <v>4.0999999999999996</v>
      </c>
      <c r="CC2003" s="1">
        <v>43636</v>
      </c>
      <c r="CD2003" t="s">
        <v>18</v>
      </c>
      <c r="CE2003">
        <v>177</v>
      </c>
      <c r="CF2003">
        <v>0</v>
      </c>
      <c r="CG2003">
        <v>0</v>
      </c>
      <c r="CH2003">
        <v>0</v>
      </c>
    </row>
    <row r="2004" spans="1:86" x14ac:dyDescent="0.75">
      <c r="A2004" s="1">
        <v>43637</v>
      </c>
      <c r="B2004" t="s">
        <v>6</v>
      </c>
      <c r="C2004">
        <v>101</v>
      </c>
      <c r="D2004">
        <v>580.29999999999995</v>
      </c>
      <c r="E2004">
        <v>422.6</v>
      </c>
      <c r="F2004">
        <v>1002.9</v>
      </c>
      <c r="I2004" s="1">
        <v>43637</v>
      </c>
      <c r="J2004" t="s">
        <v>6</v>
      </c>
      <c r="K2004">
        <v>107</v>
      </c>
      <c r="L2004">
        <v>26</v>
      </c>
      <c r="M2004">
        <v>43.4</v>
      </c>
      <c r="N2004">
        <v>69.400000000000006</v>
      </c>
      <c r="Q2004" s="1">
        <v>43637</v>
      </c>
      <c r="R2004" t="s">
        <v>7</v>
      </c>
      <c r="S2004">
        <v>151</v>
      </c>
      <c r="T2004">
        <v>3.2</v>
      </c>
      <c r="U2004">
        <v>1.4</v>
      </c>
      <c r="V2004">
        <v>4.5999999999999996</v>
      </c>
      <c r="Y2004" s="1">
        <v>43637</v>
      </c>
      <c r="Z2004" t="s">
        <v>8</v>
      </c>
      <c r="AA2004">
        <v>157</v>
      </c>
      <c r="AB2004">
        <v>3.4</v>
      </c>
      <c r="AC2004">
        <v>1.5</v>
      </c>
      <c r="AD2004">
        <v>4.9000000000000004</v>
      </c>
      <c r="AG2004" s="1">
        <v>43637</v>
      </c>
      <c r="AH2004" t="s">
        <v>28</v>
      </c>
      <c r="AI2004">
        <v>169</v>
      </c>
      <c r="AJ2004">
        <v>0</v>
      </c>
      <c r="AK2004">
        <v>0</v>
      </c>
      <c r="AL2004">
        <v>0</v>
      </c>
      <c r="AO2004" s="1">
        <v>43637</v>
      </c>
      <c r="AP2004" t="s">
        <v>14</v>
      </c>
      <c r="AQ2004">
        <v>170</v>
      </c>
      <c r="AR2004">
        <v>0</v>
      </c>
      <c r="AS2004">
        <v>0</v>
      </c>
      <c r="AT2004">
        <v>0</v>
      </c>
      <c r="AW2004" s="1">
        <v>43637</v>
      </c>
      <c r="AX2004" t="s">
        <v>15</v>
      </c>
      <c r="AY2004">
        <v>171</v>
      </c>
      <c r="AZ2004">
        <v>0</v>
      </c>
      <c r="BA2004">
        <v>0</v>
      </c>
      <c r="BB2004">
        <v>0</v>
      </c>
      <c r="BE2004" s="1">
        <v>43637</v>
      </c>
      <c r="BF2004" t="s">
        <v>16</v>
      </c>
      <c r="BG2004">
        <v>173</v>
      </c>
      <c r="BH2004">
        <v>0</v>
      </c>
      <c r="BI2004">
        <v>0</v>
      </c>
      <c r="BJ2004">
        <v>0</v>
      </c>
      <c r="BM2004" s="1">
        <v>43637</v>
      </c>
      <c r="BN2004" t="s">
        <v>17</v>
      </c>
      <c r="BO2004">
        <v>175</v>
      </c>
      <c r="BP2004">
        <v>1.2</v>
      </c>
      <c r="BQ2004">
        <v>0.1</v>
      </c>
      <c r="BR2004">
        <v>1.3</v>
      </c>
      <c r="BU2004" s="1">
        <v>43637</v>
      </c>
      <c r="BV2004" t="s">
        <v>17</v>
      </c>
      <c r="BW2004">
        <v>176</v>
      </c>
      <c r="BX2004">
        <v>3.7</v>
      </c>
      <c r="BY2004">
        <v>0.4</v>
      </c>
      <c r="BZ2004">
        <v>4.0999999999999996</v>
      </c>
      <c r="CC2004" s="1">
        <v>43637</v>
      </c>
      <c r="CD2004" t="s">
        <v>18</v>
      </c>
      <c r="CE2004">
        <v>177</v>
      </c>
      <c r="CF2004">
        <v>0</v>
      </c>
      <c r="CG2004">
        <v>0</v>
      </c>
      <c r="CH2004">
        <v>0</v>
      </c>
    </row>
    <row r="2005" spans="1:86" x14ac:dyDescent="0.75">
      <c r="A2005" s="1">
        <v>43638</v>
      </c>
      <c r="B2005" t="s">
        <v>6</v>
      </c>
      <c r="C2005">
        <v>101</v>
      </c>
      <c r="D2005">
        <v>580.20000000000005</v>
      </c>
      <c r="E2005">
        <v>422.8</v>
      </c>
      <c r="F2005">
        <v>1003</v>
      </c>
      <c r="I2005" s="1">
        <v>43638</v>
      </c>
      <c r="J2005" t="s">
        <v>6</v>
      </c>
      <c r="K2005">
        <v>107</v>
      </c>
      <c r="L2005">
        <v>26</v>
      </c>
      <c r="M2005">
        <v>43.4</v>
      </c>
      <c r="N2005">
        <v>69.400000000000006</v>
      </c>
      <c r="Q2005" s="1">
        <v>43638</v>
      </c>
      <c r="R2005" t="s">
        <v>7</v>
      </c>
      <c r="S2005">
        <v>151</v>
      </c>
      <c r="T2005">
        <v>3.2</v>
      </c>
      <c r="U2005">
        <v>1.4</v>
      </c>
      <c r="V2005">
        <v>4.5999999999999996</v>
      </c>
      <c r="Y2005" s="1">
        <v>43638</v>
      </c>
      <c r="Z2005" t="s">
        <v>8</v>
      </c>
      <c r="AA2005">
        <v>157</v>
      </c>
      <c r="AB2005">
        <v>3.4</v>
      </c>
      <c r="AC2005">
        <v>1.5</v>
      </c>
      <c r="AD2005">
        <v>4.9000000000000004</v>
      </c>
      <c r="AG2005" s="1">
        <v>43638</v>
      </c>
      <c r="AH2005" t="s">
        <v>28</v>
      </c>
      <c r="AI2005">
        <v>169</v>
      </c>
      <c r="AJ2005">
        <v>0</v>
      </c>
      <c r="AK2005">
        <v>0</v>
      </c>
      <c r="AL2005">
        <v>0</v>
      </c>
      <c r="AO2005" s="1">
        <v>43638</v>
      </c>
      <c r="AP2005" t="s">
        <v>14</v>
      </c>
      <c r="AQ2005">
        <v>170</v>
      </c>
      <c r="AR2005">
        <v>0</v>
      </c>
      <c r="AS2005">
        <v>0</v>
      </c>
      <c r="AT2005">
        <v>0</v>
      </c>
      <c r="AW2005" s="1">
        <v>43638</v>
      </c>
      <c r="AX2005" t="s">
        <v>15</v>
      </c>
      <c r="AY2005">
        <v>171</v>
      </c>
      <c r="AZ2005">
        <v>0</v>
      </c>
      <c r="BA2005">
        <v>0</v>
      </c>
      <c r="BB2005">
        <v>0</v>
      </c>
      <c r="BE2005" s="1">
        <v>43638</v>
      </c>
      <c r="BF2005" t="s">
        <v>16</v>
      </c>
      <c r="BG2005">
        <v>173</v>
      </c>
      <c r="BH2005">
        <v>0</v>
      </c>
      <c r="BI2005">
        <v>0</v>
      </c>
      <c r="BJ2005">
        <v>0</v>
      </c>
      <c r="BM2005" s="1">
        <v>43638</v>
      </c>
      <c r="BN2005" t="s">
        <v>17</v>
      </c>
      <c r="BO2005">
        <v>175</v>
      </c>
      <c r="BP2005">
        <v>1.2</v>
      </c>
      <c r="BQ2005">
        <v>0.1</v>
      </c>
      <c r="BR2005">
        <v>1.3</v>
      </c>
      <c r="BU2005" s="1">
        <v>43638</v>
      </c>
      <c r="BV2005" t="s">
        <v>17</v>
      </c>
      <c r="BW2005">
        <v>176</v>
      </c>
      <c r="BX2005">
        <v>3.7</v>
      </c>
      <c r="BY2005">
        <v>0.4</v>
      </c>
      <c r="BZ2005">
        <v>4.0999999999999996</v>
      </c>
      <c r="CC2005" s="1">
        <v>43638</v>
      </c>
      <c r="CD2005" t="s">
        <v>18</v>
      </c>
      <c r="CE2005">
        <v>177</v>
      </c>
      <c r="CF2005">
        <v>0</v>
      </c>
      <c r="CG2005">
        <v>0</v>
      </c>
      <c r="CH2005">
        <v>0</v>
      </c>
    </row>
    <row r="2006" spans="1:86" x14ac:dyDescent="0.75">
      <c r="A2006" s="1">
        <v>43639</v>
      </c>
      <c r="B2006" t="s">
        <v>6</v>
      </c>
      <c r="C2006">
        <v>101</v>
      </c>
      <c r="D2006">
        <v>580.20000000000005</v>
      </c>
      <c r="E2006">
        <v>422.8</v>
      </c>
      <c r="F2006">
        <v>1003</v>
      </c>
      <c r="I2006" s="1">
        <v>43639</v>
      </c>
      <c r="J2006" t="s">
        <v>6</v>
      </c>
      <c r="K2006">
        <v>107</v>
      </c>
      <c r="L2006">
        <v>26</v>
      </c>
      <c r="M2006">
        <v>43.4</v>
      </c>
      <c r="N2006">
        <v>69.400000000000006</v>
      </c>
      <c r="Q2006" s="1">
        <v>43639</v>
      </c>
      <c r="R2006" t="s">
        <v>7</v>
      </c>
      <c r="S2006">
        <v>151</v>
      </c>
      <c r="T2006">
        <v>3.2</v>
      </c>
      <c r="U2006">
        <v>1.4</v>
      </c>
      <c r="V2006">
        <v>4.5999999999999996</v>
      </c>
      <c r="Y2006" s="1">
        <v>43639</v>
      </c>
      <c r="Z2006" t="s">
        <v>8</v>
      </c>
      <c r="AA2006">
        <v>157</v>
      </c>
      <c r="AB2006">
        <v>3.4</v>
      </c>
      <c r="AC2006">
        <v>1.5</v>
      </c>
      <c r="AD2006">
        <v>4.9000000000000004</v>
      </c>
      <c r="AG2006" s="1">
        <v>43639</v>
      </c>
      <c r="AH2006" t="s">
        <v>28</v>
      </c>
      <c r="AI2006">
        <v>169</v>
      </c>
      <c r="AJ2006">
        <v>0</v>
      </c>
      <c r="AK2006">
        <v>0</v>
      </c>
      <c r="AL2006">
        <v>0</v>
      </c>
      <c r="AO2006" s="1">
        <v>43639</v>
      </c>
      <c r="AP2006" t="s">
        <v>14</v>
      </c>
      <c r="AQ2006">
        <v>170</v>
      </c>
      <c r="AR2006">
        <v>0</v>
      </c>
      <c r="AS2006">
        <v>0</v>
      </c>
      <c r="AT2006">
        <v>0</v>
      </c>
      <c r="AW2006" s="1">
        <v>43639</v>
      </c>
      <c r="AX2006" t="s">
        <v>15</v>
      </c>
      <c r="AY2006">
        <v>171</v>
      </c>
      <c r="AZ2006">
        <v>0</v>
      </c>
      <c r="BA2006">
        <v>0</v>
      </c>
      <c r="BB2006">
        <v>0</v>
      </c>
      <c r="BE2006" s="1">
        <v>43639</v>
      </c>
      <c r="BF2006" t="s">
        <v>16</v>
      </c>
      <c r="BG2006">
        <v>173</v>
      </c>
      <c r="BH2006">
        <v>0</v>
      </c>
      <c r="BI2006">
        <v>0</v>
      </c>
      <c r="BJ2006">
        <v>0</v>
      </c>
      <c r="BM2006" s="1">
        <v>43639</v>
      </c>
      <c r="BN2006" t="s">
        <v>17</v>
      </c>
      <c r="BO2006">
        <v>175</v>
      </c>
      <c r="BP2006">
        <v>1.2</v>
      </c>
      <c r="BQ2006">
        <v>0.1</v>
      </c>
      <c r="BR2006">
        <v>1.3</v>
      </c>
      <c r="BU2006" s="1">
        <v>43639</v>
      </c>
      <c r="BV2006" t="s">
        <v>17</v>
      </c>
      <c r="BW2006">
        <v>176</v>
      </c>
      <c r="BX2006">
        <v>3.7</v>
      </c>
      <c r="BY2006">
        <v>0.4</v>
      </c>
      <c r="BZ2006">
        <v>4.0999999999999996</v>
      </c>
      <c r="CC2006" s="1">
        <v>43639</v>
      </c>
      <c r="CD2006" t="s">
        <v>18</v>
      </c>
      <c r="CE2006">
        <v>177</v>
      </c>
      <c r="CF2006">
        <v>0</v>
      </c>
      <c r="CG2006">
        <v>0</v>
      </c>
      <c r="CH2006">
        <v>0</v>
      </c>
    </row>
    <row r="2007" spans="1:86" x14ac:dyDescent="0.75">
      <c r="A2007" s="1">
        <v>43640</v>
      </c>
      <c r="B2007" t="s">
        <v>6</v>
      </c>
      <c r="C2007">
        <v>101</v>
      </c>
      <c r="D2007">
        <v>580.29999999999995</v>
      </c>
      <c r="E2007">
        <v>422.7</v>
      </c>
      <c r="F2007">
        <v>1003</v>
      </c>
      <c r="I2007" s="1">
        <v>43640</v>
      </c>
      <c r="J2007" t="s">
        <v>6</v>
      </c>
      <c r="K2007">
        <v>107</v>
      </c>
      <c r="L2007">
        <v>26.1</v>
      </c>
      <c r="M2007">
        <v>43.3</v>
      </c>
      <c r="N2007">
        <v>69.400000000000006</v>
      </c>
      <c r="Q2007" s="1">
        <v>43640</v>
      </c>
      <c r="R2007" t="s">
        <v>7</v>
      </c>
      <c r="S2007">
        <v>151</v>
      </c>
      <c r="T2007">
        <v>3.2</v>
      </c>
      <c r="U2007">
        <v>1.4</v>
      </c>
      <c r="V2007">
        <v>4.5999999999999996</v>
      </c>
      <c r="Y2007" s="1">
        <v>43640</v>
      </c>
      <c r="Z2007" t="s">
        <v>8</v>
      </c>
      <c r="AA2007">
        <v>157</v>
      </c>
      <c r="AB2007">
        <v>3.4</v>
      </c>
      <c r="AC2007">
        <v>1.5</v>
      </c>
      <c r="AD2007">
        <v>4.9000000000000004</v>
      </c>
      <c r="AG2007" s="1">
        <v>43640</v>
      </c>
      <c r="AH2007" t="s">
        <v>28</v>
      </c>
      <c r="AI2007">
        <v>169</v>
      </c>
      <c r="AJ2007">
        <v>0</v>
      </c>
      <c r="AK2007">
        <v>0</v>
      </c>
      <c r="AL2007">
        <v>0</v>
      </c>
      <c r="AO2007" s="1">
        <v>43640</v>
      </c>
      <c r="AP2007" t="s">
        <v>14</v>
      </c>
      <c r="AQ2007">
        <v>170</v>
      </c>
      <c r="AR2007">
        <v>0</v>
      </c>
      <c r="AS2007">
        <v>0</v>
      </c>
      <c r="AT2007">
        <v>0</v>
      </c>
      <c r="AW2007" s="1">
        <v>43640</v>
      </c>
      <c r="AX2007" t="s">
        <v>15</v>
      </c>
      <c r="AY2007">
        <v>171</v>
      </c>
      <c r="AZ2007">
        <v>0</v>
      </c>
      <c r="BA2007">
        <v>0</v>
      </c>
      <c r="BB2007">
        <v>0</v>
      </c>
      <c r="BE2007" s="1">
        <v>43640</v>
      </c>
      <c r="BF2007" t="s">
        <v>16</v>
      </c>
      <c r="BG2007">
        <v>173</v>
      </c>
      <c r="BH2007">
        <v>0</v>
      </c>
      <c r="BI2007">
        <v>0</v>
      </c>
      <c r="BJ2007">
        <v>0</v>
      </c>
      <c r="BM2007" s="1">
        <v>43640</v>
      </c>
      <c r="BN2007" t="s">
        <v>17</v>
      </c>
      <c r="BO2007">
        <v>175</v>
      </c>
      <c r="BP2007">
        <v>1.2</v>
      </c>
      <c r="BQ2007">
        <v>0.1</v>
      </c>
      <c r="BR2007">
        <v>1.3</v>
      </c>
      <c r="BU2007" s="1">
        <v>43640</v>
      </c>
      <c r="BV2007" t="s">
        <v>17</v>
      </c>
      <c r="BW2007">
        <v>176</v>
      </c>
      <c r="BX2007">
        <v>3.7</v>
      </c>
      <c r="BY2007">
        <v>0.4</v>
      </c>
      <c r="BZ2007">
        <v>4.0999999999999996</v>
      </c>
      <c r="CC2007" s="1">
        <v>43640</v>
      </c>
      <c r="CD2007" t="s">
        <v>18</v>
      </c>
      <c r="CE2007">
        <v>177</v>
      </c>
      <c r="CF2007">
        <v>0</v>
      </c>
      <c r="CG2007">
        <v>0</v>
      </c>
      <c r="CH2007">
        <v>0</v>
      </c>
    </row>
    <row r="2008" spans="1:86" x14ac:dyDescent="0.75">
      <c r="A2008" s="1">
        <v>43641</v>
      </c>
      <c r="B2008" t="s">
        <v>6</v>
      </c>
      <c r="C2008">
        <v>101</v>
      </c>
      <c r="D2008">
        <v>580.29999999999995</v>
      </c>
      <c r="E2008">
        <v>422.7</v>
      </c>
      <c r="F2008">
        <v>1003</v>
      </c>
      <c r="I2008" s="1">
        <v>43641</v>
      </c>
      <c r="J2008" t="s">
        <v>6</v>
      </c>
      <c r="K2008">
        <v>107</v>
      </c>
      <c r="L2008">
        <v>26.1</v>
      </c>
      <c r="M2008">
        <v>43.3</v>
      </c>
      <c r="N2008">
        <v>69.400000000000006</v>
      </c>
      <c r="Q2008" s="1">
        <v>43641</v>
      </c>
      <c r="R2008" t="s">
        <v>7</v>
      </c>
      <c r="S2008">
        <v>151</v>
      </c>
      <c r="T2008">
        <v>3.2</v>
      </c>
      <c r="U2008">
        <v>1.4</v>
      </c>
      <c r="V2008">
        <v>4.5999999999999996</v>
      </c>
      <c r="Y2008" s="1">
        <v>43641</v>
      </c>
      <c r="Z2008" t="s">
        <v>8</v>
      </c>
      <c r="AA2008">
        <v>157</v>
      </c>
      <c r="AB2008">
        <v>3.4</v>
      </c>
      <c r="AC2008">
        <v>1.5</v>
      </c>
      <c r="AD2008">
        <v>4.9000000000000004</v>
      </c>
      <c r="AG2008" s="1">
        <v>43641</v>
      </c>
      <c r="AH2008" t="s">
        <v>28</v>
      </c>
      <c r="AI2008">
        <v>169</v>
      </c>
      <c r="AJ2008">
        <v>0</v>
      </c>
      <c r="AK2008">
        <v>0</v>
      </c>
      <c r="AL2008">
        <v>0</v>
      </c>
      <c r="AO2008" s="1">
        <v>43641</v>
      </c>
      <c r="AP2008" t="s">
        <v>14</v>
      </c>
      <c r="AQ2008">
        <v>170</v>
      </c>
      <c r="AR2008">
        <v>0</v>
      </c>
      <c r="AS2008">
        <v>0</v>
      </c>
      <c r="AT2008">
        <v>0</v>
      </c>
      <c r="AW2008" s="1">
        <v>43641</v>
      </c>
      <c r="AX2008" t="s">
        <v>15</v>
      </c>
      <c r="AY2008">
        <v>171</v>
      </c>
      <c r="AZ2008">
        <v>0</v>
      </c>
      <c r="BA2008">
        <v>0</v>
      </c>
      <c r="BB2008">
        <v>0</v>
      </c>
      <c r="BE2008" s="1">
        <v>43641</v>
      </c>
      <c r="BF2008" t="s">
        <v>16</v>
      </c>
      <c r="BG2008">
        <v>173</v>
      </c>
      <c r="BH2008">
        <v>0</v>
      </c>
      <c r="BI2008">
        <v>0</v>
      </c>
      <c r="BJ2008">
        <v>0</v>
      </c>
      <c r="BM2008" s="1">
        <v>43641</v>
      </c>
      <c r="BN2008" t="s">
        <v>17</v>
      </c>
      <c r="BO2008">
        <v>175</v>
      </c>
      <c r="BP2008">
        <v>1.2</v>
      </c>
      <c r="BQ2008">
        <v>0.1</v>
      </c>
      <c r="BR2008">
        <v>1.3</v>
      </c>
      <c r="BU2008" s="1">
        <v>43641</v>
      </c>
      <c r="BV2008" t="s">
        <v>17</v>
      </c>
      <c r="BW2008">
        <v>176</v>
      </c>
      <c r="BX2008">
        <v>3.7</v>
      </c>
      <c r="BY2008">
        <v>0.4</v>
      </c>
      <c r="BZ2008">
        <v>4.0999999999999996</v>
      </c>
      <c r="CC2008" s="1">
        <v>43641</v>
      </c>
      <c r="CD2008" t="s">
        <v>18</v>
      </c>
      <c r="CE2008">
        <v>177</v>
      </c>
      <c r="CF2008">
        <v>0</v>
      </c>
      <c r="CG2008">
        <v>0</v>
      </c>
      <c r="CH2008">
        <v>0</v>
      </c>
    </row>
    <row r="2009" spans="1:86" x14ac:dyDescent="0.75">
      <c r="A2009" s="1">
        <v>43642</v>
      </c>
      <c r="B2009" t="s">
        <v>6</v>
      </c>
      <c r="C2009">
        <v>101</v>
      </c>
      <c r="D2009">
        <v>580.4</v>
      </c>
      <c r="E2009">
        <v>422.6</v>
      </c>
      <c r="F2009">
        <v>1003</v>
      </c>
      <c r="I2009" s="1">
        <v>43642</v>
      </c>
      <c r="J2009" t="s">
        <v>6</v>
      </c>
      <c r="K2009">
        <v>107</v>
      </c>
      <c r="L2009">
        <v>26.1</v>
      </c>
      <c r="M2009">
        <v>43.3</v>
      </c>
      <c r="N2009">
        <v>69.400000000000006</v>
      </c>
      <c r="Q2009" s="1">
        <v>43642</v>
      </c>
      <c r="R2009" t="s">
        <v>7</v>
      </c>
      <c r="S2009">
        <v>151</v>
      </c>
      <c r="T2009">
        <v>3.2</v>
      </c>
      <c r="U2009">
        <v>1.4</v>
      </c>
      <c r="V2009">
        <v>4.5999999999999996</v>
      </c>
      <c r="Y2009" s="1">
        <v>43642</v>
      </c>
      <c r="Z2009" t="s">
        <v>8</v>
      </c>
      <c r="AA2009">
        <v>157</v>
      </c>
      <c r="AB2009">
        <v>3.3</v>
      </c>
      <c r="AC2009">
        <v>1.5</v>
      </c>
      <c r="AD2009">
        <v>4.8</v>
      </c>
      <c r="AG2009" s="1">
        <v>43642</v>
      </c>
      <c r="AH2009" t="s">
        <v>28</v>
      </c>
      <c r="AI2009">
        <v>169</v>
      </c>
      <c r="AJ2009">
        <v>0</v>
      </c>
      <c r="AK2009">
        <v>0</v>
      </c>
      <c r="AL2009">
        <v>0</v>
      </c>
      <c r="AO2009" s="1">
        <v>43642</v>
      </c>
      <c r="AP2009" t="s">
        <v>14</v>
      </c>
      <c r="AQ2009">
        <v>170</v>
      </c>
      <c r="AR2009">
        <v>0</v>
      </c>
      <c r="AS2009">
        <v>0</v>
      </c>
      <c r="AT2009">
        <v>0</v>
      </c>
      <c r="AW2009" s="1">
        <v>43642</v>
      </c>
      <c r="AX2009" t="s">
        <v>15</v>
      </c>
      <c r="AY2009">
        <v>171</v>
      </c>
      <c r="AZ2009">
        <v>0</v>
      </c>
      <c r="BA2009">
        <v>0</v>
      </c>
      <c r="BB2009">
        <v>0</v>
      </c>
      <c r="BE2009" s="1">
        <v>43642</v>
      </c>
      <c r="BF2009" t="s">
        <v>16</v>
      </c>
      <c r="BG2009">
        <v>173</v>
      </c>
      <c r="BH2009">
        <v>0</v>
      </c>
      <c r="BI2009">
        <v>0</v>
      </c>
      <c r="BJ2009">
        <v>0</v>
      </c>
      <c r="BM2009" s="1">
        <v>43642</v>
      </c>
      <c r="BN2009" t="s">
        <v>17</v>
      </c>
      <c r="BO2009">
        <v>175</v>
      </c>
      <c r="BP2009">
        <v>1.2</v>
      </c>
      <c r="BQ2009">
        <v>0.1</v>
      </c>
      <c r="BR2009">
        <v>1.3</v>
      </c>
      <c r="BU2009" s="1">
        <v>43642</v>
      </c>
      <c r="BV2009" t="s">
        <v>17</v>
      </c>
      <c r="BW2009">
        <v>176</v>
      </c>
      <c r="BX2009">
        <v>3.7</v>
      </c>
      <c r="BY2009">
        <v>0.4</v>
      </c>
      <c r="BZ2009">
        <v>4.0999999999999996</v>
      </c>
      <c r="CC2009" s="1">
        <v>43642</v>
      </c>
      <c r="CD2009" t="s">
        <v>18</v>
      </c>
      <c r="CE2009">
        <v>177</v>
      </c>
      <c r="CF2009">
        <v>0</v>
      </c>
      <c r="CG2009">
        <v>0</v>
      </c>
      <c r="CH2009">
        <v>0</v>
      </c>
    </row>
    <row r="2010" spans="1:86" x14ac:dyDescent="0.75">
      <c r="A2010" s="1">
        <v>43643</v>
      </c>
      <c r="B2010" t="s">
        <v>6</v>
      </c>
      <c r="C2010">
        <v>101</v>
      </c>
      <c r="D2010">
        <v>580.20000000000005</v>
      </c>
      <c r="E2010">
        <v>422.8</v>
      </c>
      <c r="F2010">
        <v>1003</v>
      </c>
      <c r="I2010" s="1">
        <v>43643</v>
      </c>
      <c r="J2010" t="s">
        <v>6</v>
      </c>
      <c r="K2010">
        <v>107</v>
      </c>
      <c r="L2010">
        <v>26.1</v>
      </c>
      <c r="M2010">
        <v>43.3</v>
      </c>
      <c r="N2010">
        <v>69.400000000000006</v>
      </c>
      <c r="Q2010" s="1">
        <v>43643</v>
      </c>
      <c r="R2010" t="s">
        <v>7</v>
      </c>
      <c r="S2010">
        <v>151</v>
      </c>
      <c r="T2010">
        <v>3.2</v>
      </c>
      <c r="U2010">
        <v>1.4</v>
      </c>
      <c r="V2010">
        <v>4.5999999999999996</v>
      </c>
      <c r="Y2010" s="1">
        <v>43643</v>
      </c>
      <c r="Z2010" t="s">
        <v>8</v>
      </c>
      <c r="AA2010">
        <v>157</v>
      </c>
      <c r="AB2010">
        <v>3.3</v>
      </c>
      <c r="AC2010">
        <v>1.6</v>
      </c>
      <c r="AD2010">
        <v>4.9000000000000004</v>
      </c>
      <c r="AG2010" s="1">
        <v>43643</v>
      </c>
      <c r="AH2010" t="s">
        <v>28</v>
      </c>
      <c r="AI2010">
        <v>169</v>
      </c>
      <c r="AJ2010">
        <v>0</v>
      </c>
      <c r="AK2010">
        <v>0</v>
      </c>
      <c r="AL2010">
        <v>0</v>
      </c>
      <c r="AO2010" s="1">
        <v>43643</v>
      </c>
      <c r="AP2010" t="s">
        <v>14</v>
      </c>
      <c r="AQ2010">
        <v>170</v>
      </c>
      <c r="AR2010">
        <v>0</v>
      </c>
      <c r="AS2010">
        <v>0</v>
      </c>
      <c r="AT2010">
        <v>0</v>
      </c>
      <c r="AW2010" s="1">
        <v>43643</v>
      </c>
      <c r="AX2010" t="s">
        <v>15</v>
      </c>
      <c r="AY2010">
        <v>171</v>
      </c>
      <c r="AZ2010">
        <v>0</v>
      </c>
      <c r="BA2010">
        <v>0</v>
      </c>
      <c r="BB2010">
        <v>0</v>
      </c>
      <c r="BE2010" s="1">
        <v>43643</v>
      </c>
      <c r="BF2010" t="s">
        <v>16</v>
      </c>
      <c r="BG2010">
        <v>173</v>
      </c>
      <c r="BH2010">
        <v>0</v>
      </c>
      <c r="BI2010">
        <v>0</v>
      </c>
      <c r="BJ2010">
        <v>0</v>
      </c>
      <c r="BM2010" s="1">
        <v>43643</v>
      </c>
      <c r="BN2010" t="s">
        <v>17</v>
      </c>
      <c r="BO2010">
        <v>175</v>
      </c>
      <c r="BP2010">
        <v>1.2</v>
      </c>
      <c r="BQ2010">
        <v>0.1</v>
      </c>
      <c r="BR2010">
        <v>1.3</v>
      </c>
      <c r="BU2010" s="1">
        <v>43643</v>
      </c>
      <c r="BV2010" t="s">
        <v>17</v>
      </c>
      <c r="BW2010">
        <v>176</v>
      </c>
      <c r="BX2010">
        <v>3.7</v>
      </c>
      <c r="BY2010">
        <v>0.4</v>
      </c>
      <c r="BZ2010">
        <v>4.0999999999999996</v>
      </c>
      <c r="CC2010" s="1">
        <v>43643</v>
      </c>
      <c r="CD2010" t="s">
        <v>18</v>
      </c>
      <c r="CE2010">
        <v>177</v>
      </c>
      <c r="CF2010">
        <v>0</v>
      </c>
      <c r="CG2010">
        <v>0</v>
      </c>
      <c r="CH2010">
        <v>0</v>
      </c>
    </row>
    <row r="2011" spans="1:86" x14ac:dyDescent="0.75">
      <c r="A2011" s="1">
        <v>43644</v>
      </c>
      <c r="B2011" t="s">
        <v>6</v>
      </c>
      <c r="C2011">
        <v>101</v>
      </c>
      <c r="D2011">
        <v>580.20000000000005</v>
      </c>
      <c r="E2011">
        <v>422.8</v>
      </c>
      <c r="F2011">
        <v>1003</v>
      </c>
      <c r="I2011" s="1">
        <v>43644</v>
      </c>
      <c r="J2011" t="s">
        <v>6</v>
      </c>
      <c r="K2011">
        <v>107</v>
      </c>
      <c r="L2011">
        <v>26.1</v>
      </c>
      <c r="M2011">
        <v>43.3</v>
      </c>
      <c r="N2011">
        <v>69.400000000000006</v>
      </c>
      <c r="Q2011" s="1">
        <v>43644</v>
      </c>
      <c r="R2011" t="s">
        <v>7</v>
      </c>
      <c r="S2011">
        <v>151</v>
      </c>
      <c r="T2011">
        <v>3.2</v>
      </c>
      <c r="U2011">
        <v>1.4</v>
      </c>
      <c r="V2011">
        <v>4.5999999999999996</v>
      </c>
      <c r="Y2011" s="1">
        <v>43644</v>
      </c>
      <c r="Z2011" t="s">
        <v>8</v>
      </c>
      <c r="AA2011">
        <v>157</v>
      </c>
      <c r="AB2011">
        <v>3.3</v>
      </c>
      <c r="AC2011">
        <v>1.6</v>
      </c>
      <c r="AD2011">
        <v>4.9000000000000004</v>
      </c>
      <c r="AG2011" s="1">
        <v>43644</v>
      </c>
      <c r="AH2011" t="s">
        <v>28</v>
      </c>
      <c r="AI2011">
        <v>169</v>
      </c>
      <c r="AJ2011">
        <v>0</v>
      </c>
      <c r="AK2011">
        <v>0</v>
      </c>
      <c r="AL2011">
        <v>0</v>
      </c>
      <c r="AO2011" s="1">
        <v>43644</v>
      </c>
      <c r="AP2011" t="s">
        <v>14</v>
      </c>
      <c r="AQ2011">
        <v>170</v>
      </c>
      <c r="AR2011">
        <v>0</v>
      </c>
      <c r="AS2011">
        <v>0</v>
      </c>
      <c r="AT2011">
        <v>0</v>
      </c>
      <c r="AW2011" s="1">
        <v>43644</v>
      </c>
      <c r="AX2011" t="s">
        <v>15</v>
      </c>
      <c r="AY2011">
        <v>171</v>
      </c>
      <c r="AZ2011">
        <v>0</v>
      </c>
      <c r="BA2011">
        <v>0</v>
      </c>
      <c r="BB2011">
        <v>0</v>
      </c>
      <c r="BE2011" s="1">
        <v>43644</v>
      </c>
      <c r="BF2011" t="s">
        <v>16</v>
      </c>
      <c r="BG2011">
        <v>173</v>
      </c>
      <c r="BH2011">
        <v>0</v>
      </c>
      <c r="BI2011">
        <v>0</v>
      </c>
      <c r="BJ2011">
        <v>0</v>
      </c>
      <c r="BM2011" s="1">
        <v>43644</v>
      </c>
      <c r="BN2011" t="s">
        <v>17</v>
      </c>
      <c r="BO2011">
        <v>175</v>
      </c>
      <c r="BP2011">
        <v>1.2</v>
      </c>
      <c r="BQ2011">
        <v>0.1</v>
      </c>
      <c r="BR2011">
        <v>1.3</v>
      </c>
      <c r="BU2011" s="1">
        <v>43644</v>
      </c>
      <c r="BV2011" t="s">
        <v>17</v>
      </c>
      <c r="BW2011">
        <v>176</v>
      </c>
      <c r="BX2011">
        <v>3.7</v>
      </c>
      <c r="BY2011">
        <v>0.4</v>
      </c>
      <c r="BZ2011">
        <v>4.0999999999999996</v>
      </c>
      <c r="CC2011" s="1">
        <v>43644</v>
      </c>
      <c r="CD2011" t="s">
        <v>18</v>
      </c>
      <c r="CE2011">
        <v>177</v>
      </c>
      <c r="CF2011">
        <v>0</v>
      </c>
      <c r="CG2011">
        <v>0</v>
      </c>
      <c r="CH2011">
        <v>0</v>
      </c>
    </row>
    <row r="2012" spans="1:86" x14ac:dyDescent="0.75">
      <c r="A2012" s="1">
        <v>43645</v>
      </c>
      <c r="B2012" t="s">
        <v>6</v>
      </c>
      <c r="C2012">
        <v>101</v>
      </c>
      <c r="D2012">
        <v>580.20000000000005</v>
      </c>
      <c r="E2012">
        <v>422.9</v>
      </c>
      <c r="F2012">
        <v>1003.1</v>
      </c>
      <c r="I2012" s="1">
        <v>43645</v>
      </c>
      <c r="J2012" t="s">
        <v>6</v>
      </c>
      <c r="K2012">
        <v>107</v>
      </c>
      <c r="L2012">
        <v>26.1</v>
      </c>
      <c r="M2012">
        <v>43.3</v>
      </c>
      <c r="N2012">
        <v>69.400000000000006</v>
      </c>
      <c r="Q2012" s="1">
        <v>43645</v>
      </c>
      <c r="R2012" t="s">
        <v>7</v>
      </c>
      <c r="S2012">
        <v>151</v>
      </c>
      <c r="T2012">
        <v>3.2</v>
      </c>
      <c r="U2012">
        <v>1.4</v>
      </c>
      <c r="V2012">
        <v>4.5999999999999996</v>
      </c>
      <c r="Y2012" s="1">
        <v>43645</v>
      </c>
      <c r="Z2012" t="s">
        <v>8</v>
      </c>
      <c r="AA2012">
        <v>157</v>
      </c>
      <c r="AB2012">
        <v>3.3</v>
      </c>
      <c r="AC2012">
        <v>1.6</v>
      </c>
      <c r="AD2012">
        <v>4.9000000000000004</v>
      </c>
      <c r="AG2012" s="1">
        <v>43645</v>
      </c>
      <c r="AH2012" t="s">
        <v>28</v>
      </c>
      <c r="AI2012">
        <v>169</v>
      </c>
      <c r="AJ2012">
        <v>0</v>
      </c>
      <c r="AK2012">
        <v>0</v>
      </c>
      <c r="AL2012">
        <v>0</v>
      </c>
      <c r="AO2012" s="1">
        <v>43645</v>
      </c>
      <c r="AP2012" t="s">
        <v>14</v>
      </c>
      <c r="AQ2012">
        <v>170</v>
      </c>
      <c r="AR2012">
        <v>0</v>
      </c>
      <c r="AS2012">
        <v>0</v>
      </c>
      <c r="AT2012">
        <v>0</v>
      </c>
      <c r="AW2012" s="1">
        <v>43645</v>
      </c>
      <c r="AX2012" t="s">
        <v>15</v>
      </c>
      <c r="AY2012">
        <v>171</v>
      </c>
      <c r="AZ2012">
        <v>0</v>
      </c>
      <c r="BA2012">
        <v>0</v>
      </c>
      <c r="BB2012">
        <v>0</v>
      </c>
      <c r="BE2012" s="1">
        <v>43645</v>
      </c>
      <c r="BF2012" t="s">
        <v>16</v>
      </c>
      <c r="BG2012">
        <v>173</v>
      </c>
      <c r="BH2012">
        <v>0</v>
      </c>
      <c r="BI2012">
        <v>0</v>
      </c>
      <c r="BJ2012">
        <v>0</v>
      </c>
      <c r="BM2012" s="1">
        <v>43645</v>
      </c>
      <c r="BN2012" t="s">
        <v>17</v>
      </c>
      <c r="BO2012">
        <v>175</v>
      </c>
      <c r="BP2012">
        <v>1.2</v>
      </c>
      <c r="BQ2012">
        <v>0.1</v>
      </c>
      <c r="BR2012">
        <v>1.3</v>
      </c>
      <c r="BU2012" s="1">
        <v>43645</v>
      </c>
      <c r="BV2012" t="s">
        <v>17</v>
      </c>
      <c r="BW2012">
        <v>176</v>
      </c>
      <c r="BX2012">
        <v>3.7</v>
      </c>
      <c r="BY2012">
        <v>0.4</v>
      </c>
      <c r="BZ2012">
        <v>4.0999999999999996</v>
      </c>
      <c r="CC2012" s="1">
        <v>43645</v>
      </c>
      <c r="CD2012" t="s">
        <v>18</v>
      </c>
      <c r="CE2012">
        <v>177</v>
      </c>
      <c r="CF2012">
        <v>0</v>
      </c>
      <c r="CG2012">
        <v>0</v>
      </c>
      <c r="CH2012">
        <v>0</v>
      </c>
    </row>
    <row r="2013" spans="1:86" x14ac:dyDescent="0.75">
      <c r="A2013" s="1">
        <v>43646</v>
      </c>
      <c r="B2013" t="s">
        <v>6</v>
      </c>
      <c r="C2013">
        <v>101</v>
      </c>
      <c r="D2013">
        <v>580.20000000000005</v>
      </c>
      <c r="E2013">
        <v>422.9</v>
      </c>
      <c r="F2013">
        <v>1003.1</v>
      </c>
      <c r="I2013" s="1">
        <v>43646</v>
      </c>
      <c r="J2013" t="s">
        <v>6</v>
      </c>
      <c r="K2013">
        <v>107</v>
      </c>
      <c r="L2013">
        <v>26.1</v>
      </c>
      <c r="M2013">
        <v>43.3</v>
      </c>
      <c r="N2013">
        <v>69.400000000000006</v>
      </c>
      <c r="Q2013" s="1">
        <v>43646</v>
      </c>
      <c r="R2013" t="s">
        <v>7</v>
      </c>
      <c r="S2013">
        <v>151</v>
      </c>
      <c r="T2013">
        <v>3.2</v>
      </c>
      <c r="U2013">
        <v>1.4</v>
      </c>
      <c r="V2013">
        <v>4.5999999999999996</v>
      </c>
      <c r="Y2013" s="1">
        <v>43646</v>
      </c>
      <c r="Z2013" t="s">
        <v>8</v>
      </c>
      <c r="AA2013">
        <v>157</v>
      </c>
      <c r="AB2013">
        <v>3.3</v>
      </c>
      <c r="AC2013">
        <v>1.6</v>
      </c>
      <c r="AD2013">
        <v>4.9000000000000004</v>
      </c>
      <c r="AG2013" s="1">
        <v>43646</v>
      </c>
      <c r="AH2013" t="s">
        <v>28</v>
      </c>
      <c r="AI2013">
        <v>169</v>
      </c>
      <c r="AJ2013">
        <v>0</v>
      </c>
      <c r="AK2013">
        <v>0</v>
      </c>
      <c r="AL2013">
        <v>0</v>
      </c>
      <c r="AO2013" s="1">
        <v>43646</v>
      </c>
      <c r="AP2013" t="s">
        <v>14</v>
      </c>
      <c r="AQ2013">
        <v>170</v>
      </c>
      <c r="AR2013">
        <v>0</v>
      </c>
      <c r="AS2013">
        <v>0</v>
      </c>
      <c r="AT2013">
        <v>0</v>
      </c>
      <c r="AW2013" s="1">
        <v>43646</v>
      </c>
      <c r="AX2013" t="s">
        <v>15</v>
      </c>
      <c r="AY2013">
        <v>171</v>
      </c>
      <c r="AZ2013">
        <v>0</v>
      </c>
      <c r="BA2013">
        <v>0</v>
      </c>
      <c r="BB2013">
        <v>0</v>
      </c>
      <c r="BE2013" s="1">
        <v>43646</v>
      </c>
      <c r="BF2013" t="s">
        <v>16</v>
      </c>
      <c r="BG2013">
        <v>173</v>
      </c>
      <c r="BH2013">
        <v>0</v>
      </c>
      <c r="BI2013">
        <v>0</v>
      </c>
      <c r="BJ2013">
        <v>0</v>
      </c>
      <c r="BM2013" s="1">
        <v>43646</v>
      </c>
      <c r="BN2013" t="s">
        <v>17</v>
      </c>
      <c r="BO2013">
        <v>175</v>
      </c>
      <c r="BP2013">
        <v>1.2</v>
      </c>
      <c r="BQ2013">
        <v>0.1</v>
      </c>
      <c r="BR2013">
        <v>1.3</v>
      </c>
      <c r="BU2013" s="1">
        <v>43646</v>
      </c>
      <c r="BV2013" t="s">
        <v>17</v>
      </c>
      <c r="BW2013">
        <v>176</v>
      </c>
      <c r="BX2013">
        <v>3.7</v>
      </c>
      <c r="BY2013">
        <v>0.4</v>
      </c>
      <c r="BZ2013">
        <v>4.0999999999999996</v>
      </c>
      <c r="CC2013" s="1">
        <v>43646</v>
      </c>
      <c r="CD2013" t="s">
        <v>18</v>
      </c>
      <c r="CE2013">
        <v>177</v>
      </c>
      <c r="CF2013">
        <v>0</v>
      </c>
      <c r="CG2013">
        <v>0</v>
      </c>
      <c r="CH2013">
        <v>0</v>
      </c>
    </row>
    <row r="2014" spans="1:86" x14ac:dyDescent="0.75">
      <c r="A2014" s="1">
        <v>43647</v>
      </c>
      <c r="B2014" t="s">
        <v>6</v>
      </c>
      <c r="C2014">
        <v>101</v>
      </c>
      <c r="D2014">
        <v>580.4</v>
      </c>
      <c r="E2014">
        <v>422.7</v>
      </c>
      <c r="F2014">
        <v>1003.1</v>
      </c>
      <c r="I2014" s="1">
        <v>43647</v>
      </c>
      <c r="J2014" t="s">
        <v>6</v>
      </c>
      <c r="K2014">
        <v>107</v>
      </c>
      <c r="L2014">
        <v>26.1</v>
      </c>
      <c r="M2014">
        <v>43.3</v>
      </c>
      <c r="N2014">
        <v>69.400000000000006</v>
      </c>
      <c r="Q2014" s="1">
        <v>43647</v>
      </c>
      <c r="R2014" t="s">
        <v>7</v>
      </c>
      <c r="S2014">
        <v>151</v>
      </c>
      <c r="T2014">
        <v>3.4</v>
      </c>
      <c r="U2014">
        <v>1.3</v>
      </c>
      <c r="V2014">
        <v>4.7</v>
      </c>
      <c r="Y2014" s="1">
        <v>43647</v>
      </c>
      <c r="Z2014" t="s">
        <v>8</v>
      </c>
      <c r="AA2014">
        <v>157</v>
      </c>
      <c r="AB2014">
        <v>3.3</v>
      </c>
      <c r="AC2014">
        <v>1.6</v>
      </c>
      <c r="AD2014">
        <v>4.9000000000000004</v>
      </c>
      <c r="AG2014" s="1">
        <v>43647</v>
      </c>
      <c r="AH2014" t="s">
        <v>28</v>
      </c>
      <c r="AI2014">
        <v>169</v>
      </c>
      <c r="AJ2014">
        <v>0</v>
      </c>
      <c r="AK2014">
        <v>0</v>
      </c>
      <c r="AL2014">
        <v>0</v>
      </c>
      <c r="AO2014" s="1">
        <v>43647</v>
      </c>
      <c r="AP2014" t="s">
        <v>14</v>
      </c>
      <c r="AQ2014">
        <v>170</v>
      </c>
      <c r="AR2014">
        <v>0</v>
      </c>
      <c r="AS2014">
        <v>0</v>
      </c>
      <c r="AT2014">
        <v>0</v>
      </c>
      <c r="AW2014" s="1">
        <v>43647</v>
      </c>
      <c r="AX2014" t="s">
        <v>15</v>
      </c>
      <c r="AY2014">
        <v>171</v>
      </c>
      <c r="AZ2014">
        <v>0</v>
      </c>
      <c r="BA2014">
        <v>0</v>
      </c>
      <c r="BB2014">
        <v>0</v>
      </c>
      <c r="BE2014" s="1">
        <v>43647</v>
      </c>
      <c r="BF2014" t="s">
        <v>16</v>
      </c>
      <c r="BG2014">
        <v>173</v>
      </c>
      <c r="BH2014">
        <v>0</v>
      </c>
      <c r="BI2014">
        <v>0</v>
      </c>
      <c r="BJ2014">
        <v>0</v>
      </c>
      <c r="BM2014" s="1">
        <v>43647</v>
      </c>
      <c r="BN2014" t="s">
        <v>17</v>
      </c>
      <c r="BO2014">
        <v>175</v>
      </c>
      <c r="BP2014">
        <v>1.2</v>
      </c>
      <c r="BQ2014">
        <v>0.1</v>
      </c>
      <c r="BR2014">
        <v>1.3</v>
      </c>
      <c r="BU2014" s="1">
        <v>43647</v>
      </c>
      <c r="BV2014" t="s">
        <v>17</v>
      </c>
      <c r="BW2014">
        <v>176</v>
      </c>
      <c r="BX2014">
        <v>3.7</v>
      </c>
      <c r="BY2014">
        <v>0.4</v>
      </c>
      <c r="BZ2014">
        <v>4.0999999999999996</v>
      </c>
      <c r="CC2014" s="1">
        <v>43647</v>
      </c>
      <c r="CD2014" t="s">
        <v>18</v>
      </c>
      <c r="CE2014">
        <v>177</v>
      </c>
      <c r="CF2014">
        <v>0</v>
      </c>
      <c r="CG2014">
        <v>0</v>
      </c>
      <c r="CH2014">
        <v>0</v>
      </c>
    </row>
    <row r="2015" spans="1:86" x14ac:dyDescent="0.75">
      <c r="A2015" s="1">
        <v>43648</v>
      </c>
      <c r="B2015" t="s">
        <v>6</v>
      </c>
      <c r="C2015">
        <v>101</v>
      </c>
      <c r="D2015">
        <v>580.5</v>
      </c>
      <c r="E2015">
        <v>422.3</v>
      </c>
      <c r="F2015">
        <v>1002.8</v>
      </c>
      <c r="I2015" s="1">
        <v>43648</v>
      </c>
      <c r="J2015" t="s">
        <v>6</v>
      </c>
      <c r="K2015">
        <v>107</v>
      </c>
      <c r="L2015">
        <v>26.2</v>
      </c>
      <c r="M2015">
        <v>43.3</v>
      </c>
      <c r="N2015">
        <v>69.5</v>
      </c>
      <c r="Q2015" s="1">
        <v>43648</v>
      </c>
      <c r="R2015" t="s">
        <v>7</v>
      </c>
      <c r="S2015">
        <v>151</v>
      </c>
      <c r="T2015">
        <v>3.4</v>
      </c>
      <c r="U2015">
        <v>1.3</v>
      </c>
      <c r="V2015">
        <v>4.7</v>
      </c>
      <c r="Y2015" s="1">
        <v>43648</v>
      </c>
      <c r="Z2015" t="s">
        <v>8</v>
      </c>
      <c r="AA2015">
        <v>157</v>
      </c>
      <c r="AB2015">
        <v>3.3</v>
      </c>
      <c r="AC2015">
        <v>1.6</v>
      </c>
      <c r="AD2015">
        <v>4.9000000000000004</v>
      </c>
      <c r="AG2015" s="1">
        <v>43648</v>
      </c>
      <c r="AH2015" t="s">
        <v>28</v>
      </c>
      <c r="AI2015">
        <v>169</v>
      </c>
      <c r="AJ2015">
        <v>0</v>
      </c>
      <c r="AK2015">
        <v>0</v>
      </c>
      <c r="AL2015">
        <v>0</v>
      </c>
      <c r="AO2015" s="1">
        <v>43648</v>
      </c>
      <c r="AP2015" t="s">
        <v>14</v>
      </c>
      <c r="AQ2015">
        <v>170</v>
      </c>
      <c r="AR2015">
        <v>0</v>
      </c>
      <c r="AS2015">
        <v>0</v>
      </c>
      <c r="AT2015">
        <v>0</v>
      </c>
      <c r="AW2015" s="1">
        <v>43648</v>
      </c>
      <c r="AX2015" t="s">
        <v>15</v>
      </c>
      <c r="AY2015">
        <v>171</v>
      </c>
      <c r="AZ2015">
        <v>0</v>
      </c>
      <c r="BA2015">
        <v>0</v>
      </c>
      <c r="BB2015">
        <v>0</v>
      </c>
      <c r="BE2015" s="1">
        <v>43648</v>
      </c>
      <c r="BF2015" t="s">
        <v>16</v>
      </c>
      <c r="BG2015">
        <v>173</v>
      </c>
      <c r="BH2015">
        <v>0</v>
      </c>
      <c r="BI2015">
        <v>0</v>
      </c>
      <c r="BJ2015">
        <v>0</v>
      </c>
      <c r="BM2015" s="1">
        <v>43648</v>
      </c>
      <c r="BN2015" t="s">
        <v>17</v>
      </c>
      <c r="BO2015">
        <v>175</v>
      </c>
      <c r="BP2015">
        <v>1.2</v>
      </c>
      <c r="BQ2015">
        <v>0.1</v>
      </c>
      <c r="BR2015">
        <v>1.3</v>
      </c>
      <c r="BU2015" s="1">
        <v>43648</v>
      </c>
      <c r="BV2015" t="s">
        <v>17</v>
      </c>
      <c r="BW2015">
        <v>176</v>
      </c>
      <c r="BX2015">
        <v>3.7</v>
      </c>
      <c r="BY2015">
        <v>0.4</v>
      </c>
      <c r="BZ2015">
        <v>4.0999999999999996</v>
      </c>
      <c r="CC2015" s="1">
        <v>43648</v>
      </c>
      <c r="CD2015" t="s">
        <v>18</v>
      </c>
      <c r="CE2015">
        <v>177</v>
      </c>
      <c r="CF2015">
        <v>0</v>
      </c>
      <c r="CG2015">
        <v>0</v>
      </c>
      <c r="CH2015">
        <v>0</v>
      </c>
    </row>
    <row r="2016" spans="1:86" x14ac:dyDescent="0.75">
      <c r="A2016" s="1">
        <v>43649</v>
      </c>
      <c r="B2016" t="s">
        <v>6</v>
      </c>
      <c r="C2016">
        <v>101</v>
      </c>
      <c r="D2016">
        <v>580.20000000000005</v>
      </c>
      <c r="E2016">
        <v>422.5</v>
      </c>
      <c r="F2016">
        <v>1002.7</v>
      </c>
      <c r="I2016" s="1">
        <v>43649</v>
      </c>
      <c r="J2016" t="s">
        <v>6</v>
      </c>
      <c r="K2016">
        <v>107</v>
      </c>
      <c r="L2016">
        <v>26.2</v>
      </c>
      <c r="M2016">
        <v>43.3</v>
      </c>
      <c r="N2016">
        <v>69.5</v>
      </c>
      <c r="Q2016" s="1">
        <v>43649</v>
      </c>
      <c r="R2016" t="s">
        <v>7</v>
      </c>
      <c r="S2016">
        <v>151</v>
      </c>
      <c r="T2016">
        <v>3.4</v>
      </c>
      <c r="U2016">
        <v>1.3</v>
      </c>
      <c r="V2016">
        <v>4.7</v>
      </c>
      <c r="Y2016" s="1">
        <v>43649</v>
      </c>
      <c r="Z2016" t="s">
        <v>8</v>
      </c>
      <c r="AA2016">
        <v>157</v>
      </c>
      <c r="AB2016">
        <v>3.6</v>
      </c>
      <c r="AC2016">
        <v>1.6</v>
      </c>
      <c r="AD2016">
        <v>5.2</v>
      </c>
      <c r="AG2016" s="1">
        <v>43649</v>
      </c>
      <c r="AH2016" t="s">
        <v>28</v>
      </c>
      <c r="AI2016">
        <v>169</v>
      </c>
      <c r="AJ2016">
        <v>0</v>
      </c>
      <c r="AK2016">
        <v>0</v>
      </c>
      <c r="AL2016">
        <v>0</v>
      </c>
      <c r="AO2016" s="1">
        <v>43649</v>
      </c>
      <c r="AP2016" t="s">
        <v>14</v>
      </c>
      <c r="AQ2016">
        <v>170</v>
      </c>
      <c r="AR2016">
        <v>0</v>
      </c>
      <c r="AS2016">
        <v>0</v>
      </c>
      <c r="AT2016">
        <v>0</v>
      </c>
      <c r="AW2016" s="1">
        <v>43649</v>
      </c>
      <c r="AX2016" t="s">
        <v>15</v>
      </c>
      <c r="AY2016">
        <v>171</v>
      </c>
      <c r="AZ2016">
        <v>0</v>
      </c>
      <c r="BA2016">
        <v>0</v>
      </c>
      <c r="BB2016">
        <v>0</v>
      </c>
      <c r="BE2016" s="1">
        <v>43649</v>
      </c>
      <c r="BF2016" t="s">
        <v>16</v>
      </c>
      <c r="BG2016">
        <v>173</v>
      </c>
      <c r="BH2016">
        <v>0</v>
      </c>
      <c r="BI2016">
        <v>0</v>
      </c>
      <c r="BJ2016">
        <v>0</v>
      </c>
      <c r="BM2016" s="1">
        <v>43649</v>
      </c>
      <c r="BN2016" t="s">
        <v>17</v>
      </c>
      <c r="BO2016">
        <v>175</v>
      </c>
      <c r="BP2016">
        <v>1.2</v>
      </c>
      <c r="BQ2016">
        <v>0.1</v>
      </c>
      <c r="BR2016">
        <v>1.3</v>
      </c>
      <c r="BU2016" s="1">
        <v>43649</v>
      </c>
      <c r="BV2016" t="s">
        <v>17</v>
      </c>
      <c r="BW2016">
        <v>176</v>
      </c>
      <c r="BX2016">
        <v>3.7</v>
      </c>
      <c r="BY2016">
        <v>0.4</v>
      </c>
      <c r="BZ2016">
        <v>4.0999999999999996</v>
      </c>
      <c r="CC2016" s="1">
        <v>43649</v>
      </c>
      <c r="CD2016" t="s">
        <v>18</v>
      </c>
      <c r="CE2016">
        <v>177</v>
      </c>
      <c r="CF2016">
        <v>0</v>
      </c>
      <c r="CG2016">
        <v>0</v>
      </c>
      <c r="CH2016">
        <v>0</v>
      </c>
    </row>
    <row r="2017" spans="1:86" x14ac:dyDescent="0.75">
      <c r="A2017" s="1">
        <v>43650</v>
      </c>
      <c r="B2017" t="s">
        <v>6</v>
      </c>
      <c r="C2017">
        <v>101</v>
      </c>
      <c r="D2017">
        <v>580.1</v>
      </c>
      <c r="E2017">
        <v>422.6</v>
      </c>
      <c r="F2017">
        <v>1002.7</v>
      </c>
      <c r="I2017" s="1">
        <v>43650</v>
      </c>
      <c r="J2017" t="s">
        <v>6</v>
      </c>
      <c r="K2017">
        <v>107</v>
      </c>
      <c r="L2017">
        <v>26.2</v>
      </c>
      <c r="M2017">
        <v>43.3</v>
      </c>
      <c r="N2017">
        <v>69.5</v>
      </c>
      <c r="Q2017" s="1">
        <v>43650</v>
      </c>
      <c r="R2017" t="s">
        <v>7</v>
      </c>
      <c r="S2017">
        <v>151</v>
      </c>
      <c r="T2017">
        <v>3.4</v>
      </c>
      <c r="U2017">
        <v>1.3</v>
      </c>
      <c r="V2017">
        <v>4.7</v>
      </c>
      <c r="Y2017" s="1">
        <v>43650</v>
      </c>
      <c r="Z2017" t="s">
        <v>8</v>
      </c>
      <c r="AA2017">
        <v>157</v>
      </c>
      <c r="AB2017">
        <v>3.6</v>
      </c>
      <c r="AC2017">
        <v>1.6</v>
      </c>
      <c r="AD2017">
        <v>5.2</v>
      </c>
      <c r="AG2017" s="1">
        <v>43650</v>
      </c>
      <c r="AH2017" t="s">
        <v>28</v>
      </c>
      <c r="AI2017">
        <v>169</v>
      </c>
      <c r="AJ2017">
        <v>0</v>
      </c>
      <c r="AK2017">
        <v>0</v>
      </c>
      <c r="AL2017">
        <v>0</v>
      </c>
      <c r="AO2017" s="1">
        <v>43650</v>
      </c>
      <c r="AP2017" t="s">
        <v>14</v>
      </c>
      <c r="AQ2017">
        <v>170</v>
      </c>
      <c r="AR2017">
        <v>0</v>
      </c>
      <c r="AS2017">
        <v>0</v>
      </c>
      <c r="AT2017">
        <v>0</v>
      </c>
      <c r="AW2017" s="1">
        <v>43650</v>
      </c>
      <c r="AX2017" t="s">
        <v>15</v>
      </c>
      <c r="AY2017">
        <v>171</v>
      </c>
      <c r="AZ2017">
        <v>0</v>
      </c>
      <c r="BA2017">
        <v>0</v>
      </c>
      <c r="BB2017">
        <v>0</v>
      </c>
      <c r="BE2017" s="1">
        <v>43650</v>
      </c>
      <c r="BF2017" t="s">
        <v>16</v>
      </c>
      <c r="BG2017">
        <v>173</v>
      </c>
      <c r="BH2017">
        <v>0</v>
      </c>
      <c r="BI2017">
        <v>0</v>
      </c>
      <c r="BJ2017">
        <v>0</v>
      </c>
      <c r="BM2017" s="1">
        <v>43650</v>
      </c>
      <c r="BN2017" t="s">
        <v>17</v>
      </c>
      <c r="BO2017">
        <v>175</v>
      </c>
      <c r="BP2017">
        <v>1.2</v>
      </c>
      <c r="BQ2017">
        <v>0.1</v>
      </c>
      <c r="BR2017">
        <v>1.3</v>
      </c>
      <c r="BU2017" s="1">
        <v>43650</v>
      </c>
      <c r="BV2017" t="s">
        <v>17</v>
      </c>
      <c r="BW2017">
        <v>176</v>
      </c>
      <c r="BX2017">
        <v>3.7</v>
      </c>
      <c r="BY2017">
        <v>0.4</v>
      </c>
      <c r="BZ2017">
        <v>4.0999999999999996</v>
      </c>
      <c r="CC2017" s="1">
        <v>43650</v>
      </c>
      <c r="CD2017" t="s">
        <v>18</v>
      </c>
      <c r="CE2017">
        <v>177</v>
      </c>
      <c r="CF2017">
        <v>0</v>
      </c>
      <c r="CG2017">
        <v>0</v>
      </c>
      <c r="CH2017">
        <v>0</v>
      </c>
    </row>
    <row r="2018" spans="1:86" x14ac:dyDescent="0.75">
      <c r="A2018" s="1">
        <v>43651</v>
      </c>
      <c r="B2018" t="s">
        <v>6</v>
      </c>
      <c r="C2018">
        <v>101</v>
      </c>
      <c r="D2018">
        <v>580.29999999999995</v>
      </c>
      <c r="E2018">
        <v>422.5</v>
      </c>
      <c r="F2018">
        <v>1002.8</v>
      </c>
      <c r="I2018" s="1">
        <v>43651</v>
      </c>
      <c r="J2018" t="s">
        <v>6</v>
      </c>
      <c r="K2018">
        <v>107</v>
      </c>
      <c r="L2018">
        <v>26.2</v>
      </c>
      <c r="M2018">
        <v>43.2</v>
      </c>
      <c r="N2018">
        <v>69.400000000000006</v>
      </c>
      <c r="Q2018" s="1">
        <v>43651</v>
      </c>
      <c r="R2018" t="s">
        <v>7</v>
      </c>
      <c r="S2018">
        <v>151</v>
      </c>
      <c r="T2018">
        <v>3.4</v>
      </c>
      <c r="U2018">
        <v>1.3</v>
      </c>
      <c r="V2018">
        <v>4.7</v>
      </c>
      <c r="Y2018" s="1">
        <v>43651</v>
      </c>
      <c r="Z2018" t="s">
        <v>8</v>
      </c>
      <c r="AA2018">
        <v>157</v>
      </c>
      <c r="AB2018">
        <v>3.6</v>
      </c>
      <c r="AC2018">
        <v>1.6</v>
      </c>
      <c r="AD2018">
        <v>5.2</v>
      </c>
      <c r="AG2018" s="1">
        <v>43651</v>
      </c>
      <c r="AH2018" t="s">
        <v>28</v>
      </c>
      <c r="AI2018">
        <v>169</v>
      </c>
      <c r="AJ2018">
        <v>0</v>
      </c>
      <c r="AK2018">
        <v>0</v>
      </c>
      <c r="AL2018">
        <v>0</v>
      </c>
      <c r="AO2018" s="1">
        <v>43651</v>
      </c>
      <c r="AP2018" t="s">
        <v>14</v>
      </c>
      <c r="AQ2018">
        <v>170</v>
      </c>
      <c r="AR2018">
        <v>0</v>
      </c>
      <c r="AS2018">
        <v>0</v>
      </c>
      <c r="AT2018">
        <v>0</v>
      </c>
      <c r="AW2018" s="1">
        <v>43651</v>
      </c>
      <c r="AX2018" t="s">
        <v>15</v>
      </c>
      <c r="AY2018">
        <v>171</v>
      </c>
      <c r="AZ2018">
        <v>0</v>
      </c>
      <c r="BA2018">
        <v>0</v>
      </c>
      <c r="BB2018">
        <v>0</v>
      </c>
      <c r="BE2018" s="1">
        <v>43651</v>
      </c>
      <c r="BF2018" t="s">
        <v>16</v>
      </c>
      <c r="BG2018">
        <v>173</v>
      </c>
      <c r="BH2018">
        <v>0</v>
      </c>
      <c r="BI2018">
        <v>0</v>
      </c>
      <c r="BJ2018">
        <v>0</v>
      </c>
      <c r="BM2018" s="1">
        <v>43651</v>
      </c>
      <c r="BN2018" t="s">
        <v>17</v>
      </c>
      <c r="BO2018">
        <v>175</v>
      </c>
      <c r="BP2018">
        <v>1.2</v>
      </c>
      <c r="BQ2018">
        <v>0.1</v>
      </c>
      <c r="BR2018">
        <v>1.3</v>
      </c>
      <c r="BU2018" s="1">
        <v>43651</v>
      </c>
      <c r="BV2018" t="s">
        <v>17</v>
      </c>
      <c r="BW2018">
        <v>176</v>
      </c>
      <c r="BX2018">
        <v>3.7</v>
      </c>
      <c r="BY2018">
        <v>0.4</v>
      </c>
      <c r="BZ2018">
        <v>4.0999999999999996</v>
      </c>
      <c r="CC2018" s="1">
        <v>43651</v>
      </c>
      <c r="CD2018" t="s">
        <v>18</v>
      </c>
      <c r="CE2018">
        <v>177</v>
      </c>
      <c r="CF2018">
        <v>0</v>
      </c>
      <c r="CG2018">
        <v>0</v>
      </c>
      <c r="CH2018">
        <v>0</v>
      </c>
    </row>
    <row r="2019" spans="1:86" x14ac:dyDescent="0.75">
      <c r="A2019" s="1">
        <v>43652</v>
      </c>
      <c r="B2019" t="s">
        <v>6</v>
      </c>
      <c r="C2019">
        <v>101</v>
      </c>
      <c r="D2019">
        <v>580.20000000000005</v>
      </c>
      <c r="E2019">
        <v>422.4</v>
      </c>
      <c r="F2019">
        <v>1002.6</v>
      </c>
      <c r="I2019" s="1">
        <v>43652</v>
      </c>
      <c r="J2019" t="s">
        <v>6</v>
      </c>
      <c r="K2019">
        <v>107</v>
      </c>
      <c r="L2019">
        <v>26.2</v>
      </c>
      <c r="M2019">
        <v>43.2</v>
      </c>
      <c r="N2019">
        <v>69.400000000000006</v>
      </c>
      <c r="Q2019" s="1">
        <v>43652</v>
      </c>
      <c r="R2019" t="s">
        <v>7</v>
      </c>
      <c r="S2019">
        <v>151</v>
      </c>
      <c r="T2019">
        <v>3.4</v>
      </c>
      <c r="U2019">
        <v>1.3</v>
      </c>
      <c r="V2019">
        <v>4.7</v>
      </c>
      <c r="Y2019" s="1">
        <v>43652</v>
      </c>
      <c r="Z2019" t="s">
        <v>8</v>
      </c>
      <c r="AA2019">
        <v>157</v>
      </c>
      <c r="AB2019">
        <v>3.6</v>
      </c>
      <c r="AC2019">
        <v>1.6</v>
      </c>
      <c r="AD2019">
        <v>5.2</v>
      </c>
      <c r="AG2019" s="1">
        <v>43652</v>
      </c>
      <c r="AH2019" t="s">
        <v>28</v>
      </c>
      <c r="AI2019">
        <v>169</v>
      </c>
      <c r="AJ2019">
        <v>0</v>
      </c>
      <c r="AK2019">
        <v>0</v>
      </c>
      <c r="AL2019">
        <v>0</v>
      </c>
      <c r="AO2019" s="1">
        <v>43652</v>
      </c>
      <c r="AP2019" t="s">
        <v>14</v>
      </c>
      <c r="AQ2019">
        <v>170</v>
      </c>
      <c r="AR2019">
        <v>0</v>
      </c>
      <c r="AS2019">
        <v>0</v>
      </c>
      <c r="AT2019">
        <v>0</v>
      </c>
      <c r="AW2019" s="1">
        <v>43652</v>
      </c>
      <c r="AX2019" t="s">
        <v>15</v>
      </c>
      <c r="AY2019">
        <v>171</v>
      </c>
      <c r="AZ2019">
        <v>0</v>
      </c>
      <c r="BA2019">
        <v>0</v>
      </c>
      <c r="BB2019">
        <v>0</v>
      </c>
      <c r="BE2019" s="1">
        <v>43652</v>
      </c>
      <c r="BF2019" t="s">
        <v>16</v>
      </c>
      <c r="BG2019">
        <v>173</v>
      </c>
      <c r="BH2019">
        <v>0</v>
      </c>
      <c r="BI2019">
        <v>0</v>
      </c>
      <c r="BJ2019">
        <v>0</v>
      </c>
      <c r="BM2019" s="1">
        <v>43652</v>
      </c>
      <c r="BN2019" t="s">
        <v>17</v>
      </c>
      <c r="BO2019">
        <v>175</v>
      </c>
      <c r="BP2019">
        <v>1.2</v>
      </c>
      <c r="BQ2019">
        <v>0.1</v>
      </c>
      <c r="BR2019">
        <v>1.3</v>
      </c>
      <c r="BU2019" s="1">
        <v>43652</v>
      </c>
      <c r="BV2019" t="s">
        <v>17</v>
      </c>
      <c r="BW2019">
        <v>176</v>
      </c>
      <c r="BX2019">
        <v>3.7</v>
      </c>
      <c r="BY2019">
        <v>0.4</v>
      </c>
      <c r="BZ2019">
        <v>4.0999999999999996</v>
      </c>
      <c r="CC2019" s="1">
        <v>43652</v>
      </c>
      <c r="CD2019" t="s">
        <v>18</v>
      </c>
      <c r="CE2019">
        <v>177</v>
      </c>
      <c r="CF2019">
        <v>0</v>
      </c>
      <c r="CG2019">
        <v>0</v>
      </c>
      <c r="CH2019">
        <v>0</v>
      </c>
    </row>
    <row r="2020" spans="1:86" x14ac:dyDescent="0.75">
      <c r="A2020" s="1">
        <v>43653</v>
      </c>
      <c r="B2020" t="s">
        <v>6</v>
      </c>
      <c r="C2020">
        <v>101</v>
      </c>
      <c r="D2020">
        <v>580.20000000000005</v>
      </c>
      <c r="E2020">
        <v>422.4</v>
      </c>
      <c r="F2020">
        <v>1002.6</v>
      </c>
      <c r="I2020" s="1">
        <v>43653</v>
      </c>
      <c r="J2020" t="s">
        <v>6</v>
      </c>
      <c r="K2020">
        <v>107</v>
      </c>
      <c r="L2020">
        <v>26.2</v>
      </c>
      <c r="M2020">
        <v>43.2</v>
      </c>
      <c r="N2020">
        <v>69.400000000000006</v>
      </c>
      <c r="Q2020" s="1">
        <v>43653</v>
      </c>
      <c r="R2020" t="s">
        <v>7</v>
      </c>
      <c r="S2020">
        <v>151</v>
      </c>
      <c r="T2020">
        <v>3.4</v>
      </c>
      <c r="U2020">
        <v>1.3</v>
      </c>
      <c r="V2020">
        <v>4.7</v>
      </c>
      <c r="Y2020" s="1">
        <v>43653</v>
      </c>
      <c r="Z2020" t="s">
        <v>8</v>
      </c>
      <c r="AA2020">
        <v>157</v>
      </c>
      <c r="AB2020">
        <v>3.6</v>
      </c>
      <c r="AC2020">
        <v>1.6</v>
      </c>
      <c r="AD2020">
        <v>5.2</v>
      </c>
      <c r="AG2020" s="1">
        <v>43653</v>
      </c>
      <c r="AH2020" t="s">
        <v>28</v>
      </c>
      <c r="AI2020">
        <v>169</v>
      </c>
      <c r="AJ2020">
        <v>0</v>
      </c>
      <c r="AK2020">
        <v>0</v>
      </c>
      <c r="AL2020">
        <v>0</v>
      </c>
      <c r="AO2020" s="1">
        <v>43653</v>
      </c>
      <c r="AP2020" t="s">
        <v>14</v>
      </c>
      <c r="AQ2020">
        <v>170</v>
      </c>
      <c r="AR2020">
        <v>0</v>
      </c>
      <c r="AS2020">
        <v>0</v>
      </c>
      <c r="AT2020">
        <v>0</v>
      </c>
      <c r="AW2020" s="1">
        <v>43653</v>
      </c>
      <c r="AX2020" t="s">
        <v>15</v>
      </c>
      <c r="AY2020">
        <v>171</v>
      </c>
      <c r="AZ2020">
        <v>0</v>
      </c>
      <c r="BA2020">
        <v>0</v>
      </c>
      <c r="BB2020">
        <v>0</v>
      </c>
      <c r="BE2020" s="1">
        <v>43653</v>
      </c>
      <c r="BF2020" t="s">
        <v>16</v>
      </c>
      <c r="BG2020">
        <v>173</v>
      </c>
      <c r="BH2020">
        <v>0</v>
      </c>
      <c r="BI2020">
        <v>0</v>
      </c>
      <c r="BJ2020">
        <v>0</v>
      </c>
      <c r="BM2020" s="1">
        <v>43653</v>
      </c>
      <c r="BN2020" t="s">
        <v>17</v>
      </c>
      <c r="BO2020">
        <v>175</v>
      </c>
      <c r="BP2020">
        <v>1.2</v>
      </c>
      <c r="BQ2020">
        <v>0.1</v>
      </c>
      <c r="BR2020">
        <v>1.3</v>
      </c>
      <c r="BU2020" s="1">
        <v>43653</v>
      </c>
      <c r="BV2020" t="s">
        <v>17</v>
      </c>
      <c r="BW2020">
        <v>176</v>
      </c>
      <c r="BX2020">
        <v>3.7</v>
      </c>
      <c r="BY2020">
        <v>0.4</v>
      </c>
      <c r="BZ2020">
        <v>4.0999999999999996</v>
      </c>
      <c r="CC2020" s="1">
        <v>43653</v>
      </c>
      <c r="CD2020" t="s">
        <v>18</v>
      </c>
      <c r="CE2020">
        <v>177</v>
      </c>
      <c r="CF2020">
        <v>0</v>
      </c>
      <c r="CG2020">
        <v>0</v>
      </c>
      <c r="CH2020">
        <v>0</v>
      </c>
    </row>
    <row r="2021" spans="1:86" x14ac:dyDescent="0.75">
      <c r="A2021" s="1">
        <v>43654</v>
      </c>
      <c r="B2021" t="s">
        <v>6</v>
      </c>
      <c r="C2021">
        <v>101</v>
      </c>
      <c r="D2021">
        <v>580.29999999999995</v>
      </c>
      <c r="E2021">
        <v>422.3</v>
      </c>
      <c r="F2021">
        <v>1002.6</v>
      </c>
      <c r="I2021" s="1">
        <v>43654</v>
      </c>
      <c r="J2021" t="s">
        <v>6</v>
      </c>
      <c r="K2021">
        <v>107</v>
      </c>
      <c r="L2021">
        <v>26.2</v>
      </c>
      <c r="M2021">
        <v>43.2</v>
      </c>
      <c r="N2021">
        <v>69.400000000000006</v>
      </c>
      <c r="Q2021" s="1">
        <v>43654</v>
      </c>
      <c r="R2021" t="s">
        <v>7</v>
      </c>
      <c r="S2021">
        <v>151</v>
      </c>
      <c r="T2021">
        <v>3.4</v>
      </c>
      <c r="U2021">
        <v>1.3</v>
      </c>
      <c r="V2021">
        <v>4.7</v>
      </c>
      <c r="Y2021" s="1">
        <v>43654</v>
      </c>
      <c r="Z2021" t="s">
        <v>8</v>
      </c>
      <c r="AA2021">
        <v>157</v>
      </c>
      <c r="AB2021">
        <v>3.6</v>
      </c>
      <c r="AC2021">
        <v>1.6</v>
      </c>
      <c r="AD2021">
        <v>5.2</v>
      </c>
      <c r="AG2021" s="1">
        <v>43654</v>
      </c>
      <c r="AH2021" t="s">
        <v>28</v>
      </c>
      <c r="AI2021">
        <v>169</v>
      </c>
      <c r="AJ2021">
        <v>0</v>
      </c>
      <c r="AK2021">
        <v>0</v>
      </c>
      <c r="AL2021">
        <v>0</v>
      </c>
      <c r="AO2021" s="1">
        <v>43654</v>
      </c>
      <c r="AP2021" t="s">
        <v>14</v>
      </c>
      <c r="AQ2021">
        <v>170</v>
      </c>
      <c r="AR2021">
        <v>0</v>
      </c>
      <c r="AS2021">
        <v>0</v>
      </c>
      <c r="AT2021">
        <v>0</v>
      </c>
      <c r="AW2021" s="1">
        <v>43654</v>
      </c>
      <c r="AX2021" t="s">
        <v>15</v>
      </c>
      <c r="AY2021">
        <v>171</v>
      </c>
      <c r="AZ2021">
        <v>0</v>
      </c>
      <c r="BA2021">
        <v>0</v>
      </c>
      <c r="BB2021">
        <v>0</v>
      </c>
      <c r="BE2021" s="1">
        <v>43654</v>
      </c>
      <c r="BF2021" t="s">
        <v>16</v>
      </c>
      <c r="BG2021">
        <v>173</v>
      </c>
      <c r="BH2021">
        <v>0</v>
      </c>
      <c r="BI2021">
        <v>0</v>
      </c>
      <c r="BJ2021">
        <v>0</v>
      </c>
      <c r="BM2021" s="1">
        <v>43654</v>
      </c>
      <c r="BN2021" t="s">
        <v>17</v>
      </c>
      <c r="BO2021">
        <v>175</v>
      </c>
      <c r="BP2021">
        <v>1.2</v>
      </c>
      <c r="BQ2021">
        <v>0.1</v>
      </c>
      <c r="BR2021">
        <v>1.3</v>
      </c>
      <c r="BU2021" s="1">
        <v>43654</v>
      </c>
      <c r="BV2021" t="s">
        <v>17</v>
      </c>
      <c r="BW2021">
        <v>176</v>
      </c>
      <c r="BX2021">
        <v>3.7</v>
      </c>
      <c r="BY2021">
        <v>0.4</v>
      </c>
      <c r="BZ2021">
        <v>4.0999999999999996</v>
      </c>
      <c r="CC2021" s="1">
        <v>43654</v>
      </c>
      <c r="CD2021" t="s">
        <v>18</v>
      </c>
      <c r="CE2021">
        <v>177</v>
      </c>
      <c r="CF2021">
        <v>0</v>
      </c>
      <c r="CG2021">
        <v>0</v>
      </c>
      <c r="CH2021">
        <v>0</v>
      </c>
    </row>
    <row r="2022" spans="1:86" x14ac:dyDescent="0.75">
      <c r="A2022" s="1">
        <v>43655</v>
      </c>
      <c r="B2022" t="s">
        <v>6</v>
      </c>
      <c r="C2022">
        <v>101</v>
      </c>
      <c r="D2022">
        <v>579.79999999999995</v>
      </c>
      <c r="E2022">
        <v>422.3</v>
      </c>
      <c r="F2022">
        <v>1002.1</v>
      </c>
      <c r="I2022" s="1">
        <v>43655</v>
      </c>
      <c r="J2022" t="s">
        <v>6</v>
      </c>
      <c r="K2022">
        <v>107</v>
      </c>
      <c r="L2022">
        <v>26.2</v>
      </c>
      <c r="M2022">
        <v>43.3</v>
      </c>
      <c r="N2022">
        <v>69.5</v>
      </c>
      <c r="Q2022" s="1">
        <v>43655</v>
      </c>
      <c r="R2022" t="s">
        <v>7</v>
      </c>
      <c r="S2022">
        <v>151</v>
      </c>
      <c r="T2022">
        <v>3.4</v>
      </c>
      <c r="U2022">
        <v>1.3</v>
      </c>
      <c r="V2022">
        <v>4.7</v>
      </c>
      <c r="Y2022" s="1">
        <v>43655</v>
      </c>
      <c r="Z2022" t="s">
        <v>8</v>
      </c>
      <c r="AA2022">
        <v>157</v>
      </c>
      <c r="AB2022">
        <v>3.6</v>
      </c>
      <c r="AC2022">
        <v>1.6</v>
      </c>
      <c r="AD2022">
        <v>5.2</v>
      </c>
      <c r="AG2022" s="1">
        <v>43655</v>
      </c>
      <c r="AH2022" t="s">
        <v>28</v>
      </c>
      <c r="AI2022">
        <v>169</v>
      </c>
      <c r="AJ2022">
        <v>0</v>
      </c>
      <c r="AK2022">
        <v>0</v>
      </c>
      <c r="AL2022">
        <v>0</v>
      </c>
      <c r="AO2022" s="1">
        <v>43655</v>
      </c>
      <c r="AP2022" t="s">
        <v>14</v>
      </c>
      <c r="AQ2022">
        <v>170</v>
      </c>
      <c r="AR2022">
        <v>0</v>
      </c>
      <c r="AS2022">
        <v>0</v>
      </c>
      <c r="AT2022">
        <v>0</v>
      </c>
      <c r="AW2022" s="1">
        <v>43655</v>
      </c>
      <c r="AX2022" t="s">
        <v>15</v>
      </c>
      <c r="AY2022">
        <v>171</v>
      </c>
      <c r="AZ2022">
        <v>0</v>
      </c>
      <c r="BA2022">
        <v>0</v>
      </c>
      <c r="BB2022">
        <v>0</v>
      </c>
      <c r="BE2022" s="1">
        <v>43655</v>
      </c>
      <c r="BF2022" t="s">
        <v>16</v>
      </c>
      <c r="BG2022">
        <v>173</v>
      </c>
      <c r="BH2022">
        <v>0</v>
      </c>
      <c r="BI2022">
        <v>0</v>
      </c>
      <c r="BJ2022">
        <v>0</v>
      </c>
      <c r="BM2022" s="1">
        <v>43655</v>
      </c>
      <c r="BN2022" t="s">
        <v>17</v>
      </c>
      <c r="BO2022">
        <v>175</v>
      </c>
      <c r="BP2022">
        <v>1.2</v>
      </c>
      <c r="BQ2022">
        <v>0.1</v>
      </c>
      <c r="BR2022">
        <v>1.3</v>
      </c>
      <c r="BU2022" s="1">
        <v>43655</v>
      </c>
      <c r="BV2022" t="s">
        <v>17</v>
      </c>
      <c r="BW2022">
        <v>176</v>
      </c>
      <c r="BX2022">
        <v>3.7</v>
      </c>
      <c r="BY2022">
        <v>0.4</v>
      </c>
      <c r="BZ2022">
        <v>4.0999999999999996</v>
      </c>
      <c r="CC2022" s="1">
        <v>43655</v>
      </c>
      <c r="CD2022" t="s">
        <v>18</v>
      </c>
      <c r="CE2022">
        <v>177</v>
      </c>
      <c r="CF2022">
        <v>0</v>
      </c>
      <c r="CG2022">
        <v>0</v>
      </c>
      <c r="CH2022">
        <v>0</v>
      </c>
    </row>
    <row r="2023" spans="1:86" x14ac:dyDescent="0.75">
      <c r="A2023" s="1">
        <v>43656</v>
      </c>
      <c r="B2023" t="s">
        <v>6</v>
      </c>
      <c r="C2023">
        <v>101</v>
      </c>
      <c r="D2023">
        <v>579.79999999999995</v>
      </c>
      <c r="E2023">
        <v>422.2</v>
      </c>
      <c r="F2023">
        <v>1002</v>
      </c>
      <c r="I2023" s="1">
        <v>43656</v>
      </c>
      <c r="J2023" t="s">
        <v>6</v>
      </c>
      <c r="K2023">
        <v>107</v>
      </c>
      <c r="L2023">
        <v>26.2</v>
      </c>
      <c r="M2023">
        <v>43.3</v>
      </c>
      <c r="N2023">
        <v>69.5</v>
      </c>
      <c r="Q2023" s="1">
        <v>43656</v>
      </c>
      <c r="R2023" t="s">
        <v>7</v>
      </c>
      <c r="S2023">
        <v>151</v>
      </c>
      <c r="T2023">
        <v>3.4</v>
      </c>
      <c r="U2023">
        <v>1.3</v>
      </c>
      <c r="V2023">
        <v>4.7</v>
      </c>
      <c r="Y2023" s="1">
        <v>43656</v>
      </c>
      <c r="Z2023" t="s">
        <v>8</v>
      </c>
      <c r="AA2023">
        <v>157</v>
      </c>
      <c r="AB2023">
        <v>3.6</v>
      </c>
      <c r="AC2023">
        <v>1.6</v>
      </c>
      <c r="AD2023">
        <v>5.2</v>
      </c>
      <c r="AG2023" s="1">
        <v>43656</v>
      </c>
      <c r="AH2023" t="s">
        <v>28</v>
      </c>
      <c r="AI2023">
        <v>169</v>
      </c>
      <c r="AJ2023">
        <v>0</v>
      </c>
      <c r="AK2023">
        <v>0</v>
      </c>
      <c r="AL2023">
        <v>0</v>
      </c>
      <c r="AO2023" s="1">
        <v>43656</v>
      </c>
      <c r="AP2023" t="s">
        <v>14</v>
      </c>
      <c r="AQ2023">
        <v>170</v>
      </c>
      <c r="AR2023">
        <v>0</v>
      </c>
      <c r="AS2023">
        <v>0</v>
      </c>
      <c r="AT2023">
        <v>0</v>
      </c>
      <c r="AW2023" s="1">
        <v>43656</v>
      </c>
      <c r="AX2023" t="s">
        <v>15</v>
      </c>
      <c r="AY2023">
        <v>171</v>
      </c>
      <c r="AZ2023">
        <v>0</v>
      </c>
      <c r="BA2023">
        <v>0</v>
      </c>
      <c r="BB2023">
        <v>0</v>
      </c>
      <c r="BE2023" s="1">
        <v>43656</v>
      </c>
      <c r="BF2023" t="s">
        <v>16</v>
      </c>
      <c r="BG2023">
        <v>173</v>
      </c>
      <c r="BH2023">
        <v>0</v>
      </c>
      <c r="BI2023">
        <v>0</v>
      </c>
      <c r="BJ2023">
        <v>0</v>
      </c>
      <c r="BM2023" s="1">
        <v>43656</v>
      </c>
      <c r="BN2023" t="s">
        <v>17</v>
      </c>
      <c r="BO2023">
        <v>175</v>
      </c>
      <c r="BP2023">
        <v>1.2</v>
      </c>
      <c r="BQ2023">
        <v>0.1</v>
      </c>
      <c r="BR2023">
        <v>1.3</v>
      </c>
      <c r="BU2023" s="1">
        <v>43656</v>
      </c>
      <c r="BV2023" t="s">
        <v>17</v>
      </c>
      <c r="BW2023">
        <v>176</v>
      </c>
      <c r="BX2023">
        <v>3.7</v>
      </c>
      <c r="BY2023">
        <v>0.4</v>
      </c>
      <c r="BZ2023">
        <v>4.0999999999999996</v>
      </c>
      <c r="CC2023" s="1">
        <v>43656</v>
      </c>
      <c r="CD2023" t="s">
        <v>18</v>
      </c>
      <c r="CE2023">
        <v>177</v>
      </c>
      <c r="CF2023">
        <v>0</v>
      </c>
      <c r="CG2023">
        <v>0</v>
      </c>
      <c r="CH2023">
        <v>0</v>
      </c>
    </row>
    <row r="2024" spans="1:86" x14ac:dyDescent="0.75">
      <c r="A2024" s="1">
        <v>43657</v>
      </c>
      <c r="B2024" t="s">
        <v>6</v>
      </c>
      <c r="C2024">
        <v>101</v>
      </c>
      <c r="D2024">
        <v>580</v>
      </c>
      <c r="E2024">
        <v>422</v>
      </c>
      <c r="F2024">
        <v>1002</v>
      </c>
      <c r="I2024" s="1">
        <v>43657</v>
      </c>
      <c r="J2024" t="s">
        <v>6</v>
      </c>
      <c r="K2024">
        <v>107</v>
      </c>
      <c r="L2024">
        <v>26.1</v>
      </c>
      <c r="M2024">
        <v>43.3</v>
      </c>
      <c r="N2024">
        <v>69.400000000000006</v>
      </c>
      <c r="Q2024" s="1">
        <v>43657</v>
      </c>
      <c r="R2024" t="s">
        <v>7</v>
      </c>
      <c r="S2024">
        <v>151</v>
      </c>
      <c r="T2024">
        <v>3.4</v>
      </c>
      <c r="U2024">
        <v>1.3</v>
      </c>
      <c r="V2024">
        <v>4.7</v>
      </c>
      <c r="Y2024" s="1">
        <v>43657</v>
      </c>
      <c r="Z2024" t="s">
        <v>8</v>
      </c>
      <c r="AA2024">
        <v>157</v>
      </c>
      <c r="AB2024">
        <v>3.5</v>
      </c>
      <c r="AC2024">
        <v>1.6</v>
      </c>
      <c r="AD2024">
        <v>5.0999999999999996</v>
      </c>
      <c r="AG2024" s="1">
        <v>43657</v>
      </c>
      <c r="AH2024" t="s">
        <v>28</v>
      </c>
      <c r="AI2024">
        <v>169</v>
      </c>
      <c r="AJ2024">
        <v>0</v>
      </c>
      <c r="AK2024">
        <v>0</v>
      </c>
      <c r="AL2024">
        <v>0</v>
      </c>
      <c r="AO2024" s="1">
        <v>43657</v>
      </c>
      <c r="AP2024" t="s">
        <v>14</v>
      </c>
      <c r="AQ2024">
        <v>170</v>
      </c>
      <c r="AR2024">
        <v>0</v>
      </c>
      <c r="AS2024">
        <v>0</v>
      </c>
      <c r="AT2024">
        <v>0</v>
      </c>
      <c r="AW2024" s="1">
        <v>43657</v>
      </c>
      <c r="AX2024" t="s">
        <v>15</v>
      </c>
      <c r="AY2024">
        <v>171</v>
      </c>
      <c r="AZ2024">
        <v>0</v>
      </c>
      <c r="BA2024">
        <v>0</v>
      </c>
      <c r="BB2024">
        <v>0</v>
      </c>
      <c r="BE2024" s="1">
        <v>43657</v>
      </c>
      <c r="BF2024" t="s">
        <v>16</v>
      </c>
      <c r="BG2024">
        <v>173</v>
      </c>
      <c r="BH2024">
        <v>0</v>
      </c>
      <c r="BI2024">
        <v>0</v>
      </c>
      <c r="BJ2024">
        <v>0</v>
      </c>
      <c r="BM2024" s="1">
        <v>43657</v>
      </c>
      <c r="BN2024" t="s">
        <v>17</v>
      </c>
      <c r="BO2024">
        <v>175</v>
      </c>
      <c r="BP2024">
        <v>1.2</v>
      </c>
      <c r="BQ2024">
        <v>0.1</v>
      </c>
      <c r="BR2024">
        <v>1.3</v>
      </c>
      <c r="BU2024" s="1">
        <v>43657</v>
      </c>
      <c r="BV2024" t="s">
        <v>17</v>
      </c>
      <c r="BW2024">
        <v>176</v>
      </c>
      <c r="BX2024">
        <v>3.7</v>
      </c>
      <c r="BY2024">
        <v>0.4</v>
      </c>
      <c r="BZ2024">
        <v>4.0999999999999996</v>
      </c>
      <c r="CC2024" s="1">
        <v>43657</v>
      </c>
      <c r="CD2024" t="s">
        <v>18</v>
      </c>
      <c r="CE2024">
        <v>177</v>
      </c>
      <c r="CF2024">
        <v>0</v>
      </c>
      <c r="CG2024">
        <v>0</v>
      </c>
      <c r="CH2024">
        <v>0</v>
      </c>
    </row>
    <row r="2025" spans="1:86" x14ac:dyDescent="0.75">
      <c r="A2025" s="1">
        <v>43658</v>
      </c>
      <c r="B2025" t="s">
        <v>6</v>
      </c>
      <c r="C2025">
        <v>101</v>
      </c>
      <c r="D2025">
        <v>580.20000000000005</v>
      </c>
      <c r="E2025">
        <v>421.8</v>
      </c>
      <c r="F2025">
        <v>1002</v>
      </c>
      <c r="I2025" s="1">
        <v>43658</v>
      </c>
      <c r="J2025" t="s">
        <v>6</v>
      </c>
      <c r="K2025">
        <v>107</v>
      </c>
      <c r="L2025">
        <v>26.1</v>
      </c>
      <c r="M2025">
        <v>43.3</v>
      </c>
      <c r="N2025">
        <v>69.400000000000006</v>
      </c>
      <c r="Q2025" s="1">
        <v>43658</v>
      </c>
      <c r="R2025" t="s">
        <v>7</v>
      </c>
      <c r="S2025">
        <v>151</v>
      </c>
      <c r="T2025">
        <v>3.4</v>
      </c>
      <c r="U2025">
        <v>1.3</v>
      </c>
      <c r="V2025">
        <v>4.7</v>
      </c>
      <c r="Y2025" s="1">
        <v>43658</v>
      </c>
      <c r="Z2025" t="s">
        <v>8</v>
      </c>
      <c r="AA2025">
        <v>157</v>
      </c>
      <c r="AB2025">
        <v>3.5</v>
      </c>
      <c r="AC2025">
        <v>1.6</v>
      </c>
      <c r="AD2025">
        <v>5.0999999999999996</v>
      </c>
      <c r="AG2025" s="1">
        <v>43658</v>
      </c>
      <c r="AH2025" t="s">
        <v>28</v>
      </c>
      <c r="AI2025">
        <v>169</v>
      </c>
      <c r="AJ2025">
        <v>0</v>
      </c>
      <c r="AK2025">
        <v>0</v>
      </c>
      <c r="AL2025">
        <v>0</v>
      </c>
      <c r="AO2025" s="1">
        <v>43658</v>
      </c>
      <c r="AP2025" t="s">
        <v>14</v>
      </c>
      <c r="AQ2025">
        <v>170</v>
      </c>
      <c r="AR2025">
        <v>0</v>
      </c>
      <c r="AS2025">
        <v>0</v>
      </c>
      <c r="AT2025">
        <v>0</v>
      </c>
      <c r="AW2025" s="1">
        <v>43658</v>
      </c>
      <c r="AX2025" t="s">
        <v>15</v>
      </c>
      <c r="AY2025">
        <v>171</v>
      </c>
      <c r="AZ2025">
        <v>0</v>
      </c>
      <c r="BA2025">
        <v>0</v>
      </c>
      <c r="BB2025">
        <v>0</v>
      </c>
      <c r="BE2025" s="1">
        <v>43658</v>
      </c>
      <c r="BF2025" t="s">
        <v>16</v>
      </c>
      <c r="BG2025">
        <v>173</v>
      </c>
      <c r="BH2025">
        <v>0</v>
      </c>
      <c r="BI2025">
        <v>0</v>
      </c>
      <c r="BJ2025">
        <v>0</v>
      </c>
      <c r="BM2025" s="1">
        <v>43658</v>
      </c>
      <c r="BN2025" t="s">
        <v>17</v>
      </c>
      <c r="BO2025">
        <v>175</v>
      </c>
      <c r="BP2025">
        <v>1.2</v>
      </c>
      <c r="BQ2025">
        <v>0.1</v>
      </c>
      <c r="BR2025">
        <v>1.3</v>
      </c>
      <c r="BU2025" s="1">
        <v>43658</v>
      </c>
      <c r="BV2025" t="s">
        <v>17</v>
      </c>
      <c r="BW2025">
        <v>176</v>
      </c>
      <c r="BX2025">
        <v>3.7</v>
      </c>
      <c r="BY2025">
        <v>0.4</v>
      </c>
      <c r="BZ2025">
        <v>4.0999999999999996</v>
      </c>
      <c r="CC2025" s="1">
        <v>43658</v>
      </c>
      <c r="CD2025" t="s">
        <v>18</v>
      </c>
      <c r="CE2025">
        <v>177</v>
      </c>
      <c r="CF2025">
        <v>0</v>
      </c>
      <c r="CG2025">
        <v>0</v>
      </c>
      <c r="CH2025">
        <v>0</v>
      </c>
    </row>
    <row r="2026" spans="1:86" x14ac:dyDescent="0.75">
      <c r="A2026" s="1">
        <v>43659</v>
      </c>
      <c r="B2026" t="s">
        <v>6</v>
      </c>
      <c r="C2026">
        <v>101</v>
      </c>
      <c r="D2026">
        <v>579.9</v>
      </c>
      <c r="E2026">
        <v>422.1</v>
      </c>
      <c r="F2026">
        <v>1002</v>
      </c>
      <c r="I2026" s="1">
        <v>43659</v>
      </c>
      <c r="J2026" t="s">
        <v>6</v>
      </c>
      <c r="K2026">
        <v>107</v>
      </c>
      <c r="L2026">
        <v>26.1</v>
      </c>
      <c r="M2026">
        <v>43.3</v>
      </c>
      <c r="N2026">
        <v>69.400000000000006</v>
      </c>
      <c r="Q2026" s="1">
        <v>43659</v>
      </c>
      <c r="R2026" t="s">
        <v>7</v>
      </c>
      <c r="S2026">
        <v>151</v>
      </c>
      <c r="T2026">
        <v>3.4</v>
      </c>
      <c r="U2026">
        <v>1.3</v>
      </c>
      <c r="V2026">
        <v>4.7</v>
      </c>
      <c r="Y2026" s="1">
        <v>43659</v>
      </c>
      <c r="Z2026" t="s">
        <v>8</v>
      </c>
      <c r="AA2026">
        <v>157</v>
      </c>
      <c r="AB2026">
        <v>3.5</v>
      </c>
      <c r="AC2026">
        <v>1.6</v>
      </c>
      <c r="AD2026">
        <v>5.0999999999999996</v>
      </c>
      <c r="AG2026" s="1">
        <v>43659</v>
      </c>
      <c r="AH2026" t="s">
        <v>28</v>
      </c>
      <c r="AI2026">
        <v>169</v>
      </c>
      <c r="AJ2026">
        <v>0</v>
      </c>
      <c r="AK2026">
        <v>0</v>
      </c>
      <c r="AL2026">
        <v>0</v>
      </c>
      <c r="AO2026" s="1">
        <v>43659</v>
      </c>
      <c r="AP2026" t="s">
        <v>14</v>
      </c>
      <c r="AQ2026">
        <v>170</v>
      </c>
      <c r="AR2026">
        <v>0</v>
      </c>
      <c r="AS2026">
        <v>0</v>
      </c>
      <c r="AT2026">
        <v>0</v>
      </c>
      <c r="AW2026" s="1">
        <v>43659</v>
      </c>
      <c r="AX2026" t="s">
        <v>15</v>
      </c>
      <c r="AY2026">
        <v>171</v>
      </c>
      <c r="AZ2026">
        <v>0</v>
      </c>
      <c r="BA2026">
        <v>0</v>
      </c>
      <c r="BB2026">
        <v>0</v>
      </c>
      <c r="BE2026" s="1">
        <v>43659</v>
      </c>
      <c r="BF2026" t="s">
        <v>16</v>
      </c>
      <c r="BG2026">
        <v>173</v>
      </c>
      <c r="BH2026">
        <v>0</v>
      </c>
      <c r="BI2026">
        <v>0</v>
      </c>
      <c r="BJ2026">
        <v>0</v>
      </c>
      <c r="BM2026" s="1">
        <v>43659</v>
      </c>
      <c r="BN2026" t="s">
        <v>17</v>
      </c>
      <c r="BO2026">
        <v>175</v>
      </c>
      <c r="BP2026">
        <v>1.2</v>
      </c>
      <c r="BQ2026">
        <v>0.1</v>
      </c>
      <c r="BR2026">
        <v>1.3</v>
      </c>
      <c r="BU2026" s="1">
        <v>43659</v>
      </c>
      <c r="BV2026" t="s">
        <v>17</v>
      </c>
      <c r="BW2026">
        <v>176</v>
      </c>
      <c r="BX2026">
        <v>3.7</v>
      </c>
      <c r="BY2026">
        <v>0.4</v>
      </c>
      <c r="BZ2026">
        <v>4.0999999999999996</v>
      </c>
      <c r="CC2026" s="1">
        <v>43659</v>
      </c>
      <c r="CD2026" t="s">
        <v>18</v>
      </c>
      <c r="CE2026">
        <v>177</v>
      </c>
      <c r="CF2026">
        <v>0</v>
      </c>
      <c r="CG2026">
        <v>0</v>
      </c>
      <c r="CH2026">
        <v>0</v>
      </c>
    </row>
    <row r="2027" spans="1:86" x14ac:dyDescent="0.75">
      <c r="A2027" s="1">
        <v>43660</v>
      </c>
      <c r="B2027" t="s">
        <v>6</v>
      </c>
      <c r="C2027">
        <v>101</v>
      </c>
      <c r="D2027">
        <v>579.9</v>
      </c>
      <c r="E2027">
        <v>422.1</v>
      </c>
      <c r="F2027">
        <v>1002</v>
      </c>
      <c r="I2027" s="1">
        <v>43660</v>
      </c>
      <c r="J2027" t="s">
        <v>6</v>
      </c>
      <c r="K2027">
        <v>107</v>
      </c>
      <c r="L2027">
        <v>26.1</v>
      </c>
      <c r="M2027">
        <v>43.3</v>
      </c>
      <c r="N2027">
        <v>69.400000000000006</v>
      </c>
      <c r="Q2027" s="1">
        <v>43660</v>
      </c>
      <c r="R2027" t="s">
        <v>7</v>
      </c>
      <c r="S2027">
        <v>151</v>
      </c>
      <c r="T2027">
        <v>3.4</v>
      </c>
      <c r="U2027">
        <v>1.3</v>
      </c>
      <c r="V2027">
        <v>4.7</v>
      </c>
      <c r="Y2027" s="1">
        <v>43660</v>
      </c>
      <c r="Z2027" t="s">
        <v>8</v>
      </c>
      <c r="AA2027">
        <v>157</v>
      </c>
      <c r="AB2027">
        <v>3.5</v>
      </c>
      <c r="AC2027">
        <v>1.6</v>
      </c>
      <c r="AD2027">
        <v>5.0999999999999996</v>
      </c>
      <c r="AG2027" s="1">
        <v>43660</v>
      </c>
      <c r="AH2027" t="s">
        <v>28</v>
      </c>
      <c r="AI2027">
        <v>169</v>
      </c>
      <c r="AJ2027">
        <v>0</v>
      </c>
      <c r="AK2027">
        <v>0</v>
      </c>
      <c r="AL2027">
        <v>0</v>
      </c>
      <c r="AO2027" s="1">
        <v>43660</v>
      </c>
      <c r="AP2027" t="s">
        <v>14</v>
      </c>
      <c r="AQ2027">
        <v>170</v>
      </c>
      <c r="AR2027">
        <v>0</v>
      </c>
      <c r="AS2027">
        <v>0</v>
      </c>
      <c r="AT2027">
        <v>0</v>
      </c>
      <c r="AW2027" s="1">
        <v>43660</v>
      </c>
      <c r="AX2027" t="s">
        <v>15</v>
      </c>
      <c r="AY2027">
        <v>171</v>
      </c>
      <c r="AZ2027">
        <v>0</v>
      </c>
      <c r="BA2027">
        <v>0</v>
      </c>
      <c r="BB2027">
        <v>0</v>
      </c>
      <c r="BE2027" s="1">
        <v>43660</v>
      </c>
      <c r="BF2027" t="s">
        <v>16</v>
      </c>
      <c r="BG2027">
        <v>173</v>
      </c>
      <c r="BH2027">
        <v>0</v>
      </c>
      <c r="BI2027">
        <v>0</v>
      </c>
      <c r="BJ2027">
        <v>0</v>
      </c>
      <c r="BM2027" s="1">
        <v>43660</v>
      </c>
      <c r="BN2027" t="s">
        <v>17</v>
      </c>
      <c r="BO2027">
        <v>175</v>
      </c>
      <c r="BP2027">
        <v>1.2</v>
      </c>
      <c r="BQ2027">
        <v>0.1</v>
      </c>
      <c r="BR2027">
        <v>1.3</v>
      </c>
      <c r="BU2027" s="1">
        <v>43660</v>
      </c>
      <c r="BV2027" t="s">
        <v>17</v>
      </c>
      <c r="BW2027">
        <v>176</v>
      </c>
      <c r="BX2027">
        <v>3.7</v>
      </c>
      <c r="BY2027">
        <v>0.4</v>
      </c>
      <c r="BZ2027">
        <v>4.0999999999999996</v>
      </c>
      <c r="CC2027" s="1">
        <v>43660</v>
      </c>
      <c r="CD2027" t="s">
        <v>18</v>
      </c>
      <c r="CE2027">
        <v>177</v>
      </c>
      <c r="CF2027">
        <v>0</v>
      </c>
      <c r="CG2027">
        <v>0</v>
      </c>
      <c r="CH2027">
        <v>0</v>
      </c>
    </row>
    <row r="2028" spans="1:86" x14ac:dyDescent="0.75">
      <c r="A2028" s="1">
        <v>43661</v>
      </c>
      <c r="B2028" t="s">
        <v>6</v>
      </c>
      <c r="C2028">
        <v>101</v>
      </c>
      <c r="D2028">
        <v>579.9</v>
      </c>
      <c r="E2028">
        <v>422.2</v>
      </c>
      <c r="F2028">
        <v>1002.1</v>
      </c>
      <c r="I2028" s="1">
        <v>43661</v>
      </c>
      <c r="J2028" t="s">
        <v>6</v>
      </c>
      <c r="K2028">
        <v>107</v>
      </c>
      <c r="L2028">
        <v>26.1</v>
      </c>
      <c r="M2028">
        <v>43.3</v>
      </c>
      <c r="N2028">
        <v>69.400000000000006</v>
      </c>
      <c r="Q2028" s="1">
        <v>43661</v>
      </c>
      <c r="R2028" t="s">
        <v>7</v>
      </c>
      <c r="S2028">
        <v>151</v>
      </c>
      <c r="T2028">
        <v>3.4</v>
      </c>
      <c r="U2028">
        <v>1.3</v>
      </c>
      <c r="V2028">
        <v>4.7</v>
      </c>
      <c r="Y2028" s="1">
        <v>43661</v>
      </c>
      <c r="Z2028" t="s">
        <v>8</v>
      </c>
      <c r="AA2028">
        <v>157</v>
      </c>
      <c r="AB2028">
        <v>3.5</v>
      </c>
      <c r="AC2028">
        <v>1.6</v>
      </c>
      <c r="AD2028">
        <v>5.0999999999999996</v>
      </c>
      <c r="AG2028" s="1">
        <v>43661</v>
      </c>
      <c r="AH2028" t="s">
        <v>28</v>
      </c>
      <c r="AI2028">
        <v>169</v>
      </c>
      <c r="AJ2028">
        <v>0</v>
      </c>
      <c r="AK2028">
        <v>0</v>
      </c>
      <c r="AL2028">
        <v>0</v>
      </c>
      <c r="AO2028" s="1">
        <v>43661</v>
      </c>
      <c r="AP2028" t="s">
        <v>14</v>
      </c>
      <c r="AQ2028">
        <v>170</v>
      </c>
      <c r="AR2028">
        <v>0</v>
      </c>
      <c r="AS2028">
        <v>0</v>
      </c>
      <c r="AT2028">
        <v>0</v>
      </c>
      <c r="AW2028" s="1">
        <v>43661</v>
      </c>
      <c r="AX2028" t="s">
        <v>15</v>
      </c>
      <c r="AY2028">
        <v>171</v>
      </c>
      <c r="AZ2028">
        <v>0</v>
      </c>
      <c r="BA2028">
        <v>0</v>
      </c>
      <c r="BB2028">
        <v>0</v>
      </c>
      <c r="BE2028" s="1">
        <v>43661</v>
      </c>
      <c r="BF2028" t="s">
        <v>16</v>
      </c>
      <c r="BG2028">
        <v>173</v>
      </c>
      <c r="BH2028">
        <v>0</v>
      </c>
      <c r="BI2028">
        <v>0</v>
      </c>
      <c r="BJ2028">
        <v>0</v>
      </c>
      <c r="BM2028" s="1">
        <v>43661</v>
      </c>
      <c r="BN2028" t="s">
        <v>17</v>
      </c>
      <c r="BO2028">
        <v>175</v>
      </c>
      <c r="BP2028">
        <v>1.2</v>
      </c>
      <c r="BQ2028">
        <v>0.1</v>
      </c>
      <c r="BR2028">
        <v>1.3</v>
      </c>
      <c r="BU2028" s="1">
        <v>43661</v>
      </c>
      <c r="BV2028" t="s">
        <v>17</v>
      </c>
      <c r="BW2028">
        <v>176</v>
      </c>
      <c r="BX2028">
        <v>3.7</v>
      </c>
      <c r="BY2028">
        <v>0.4</v>
      </c>
      <c r="BZ2028">
        <v>4.0999999999999996</v>
      </c>
      <c r="CC2028" s="1">
        <v>43661</v>
      </c>
      <c r="CD2028" t="s">
        <v>18</v>
      </c>
      <c r="CE2028">
        <v>177</v>
      </c>
      <c r="CF2028">
        <v>0</v>
      </c>
      <c r="CG2028">
        <v>0</v>
      </c>
      <c r="CH2028">
        <v>0</v>
      </c>
    </row>
    <row r="2029" spans="1:86" x14ac:dyDescent="0.75">
      <c r="A2029" s="1">
        <v>43662</v>
      </c>
      <c r="B2029" t="s">
        <v>6</v>
      </c>
      <c r="C2029">
        <v>101</v>
      </c>
      <c r="D2029">
        <v>579.79999999999995</v>
      </c>
      <c r="E2029">
        <v>422.2</v>
      </c>
      <c r="F2029">
        <v>1002</v>
      </c>
      <c r="I2029" s="1">
        <v>43662</v>
      </c>
      <c r="J2029" t="s">
        <v>6</v>
      </c>
      <c r="K2029">
        <v>107</v>
      </c>
      <c r="L2029">
        <v>26.1</v>
      </c>
      <c r="M2029">
        <v>43.3</v>
      </c>
      <c r="N2029">
        <v>69.400000000000006</v>
      </c>
      <c r="Q2029" s="1">
        <v>43662</v>
      </c>
      <c r="R2029" t="s">
        <v>7</v>
      </c>
      <c r="S2029">
        <v>151</v>
      </c>
      <c r="T2029">
        <v>3.4</v>
      </c>
      <c r="U2029">
        <v>1.3</v>
      </c>
      <c r="V2029">
        <v>4.7</v>
      </c>
      <c r="Y2029" s="1">
        <v>43662</v>
      </c>
      <c r="Z2029" t="s">
        <v>8</v>
      </c>
      <c r="AA2029">
        <v>157</v>
      </c>
      <c r="AB2029">
        <v>3.5</v>
      </c>
      <c r="AC2029">
        <v>1.6</v>
      </c>
      <c r="AD2029">
        <v>5.0999999999999996</v>
      </c>
      <c r="AG2029" s="1">
        <v>43662</v>
      </c>
      <c r="AH2029" t="s">
        <v>28</v>
      </c>
      <c r="AI2029">
        <v>169</v>
      </c>
      <c r="AJ2029">
        <v>0</v>
      </c>
      <c r="AK2029">
        <v>0</v>
      </c>
      <c r="AL2029">
        <v>0</v>
      </c>
      <c r="AO2029" s="1">
        <v>43662</v>
      </c>
      <c r="AP2029" t="s">
        <v>14</v>
      </c>
      <c r="AQ2029">
        <v>170</v>
      </c>
      <c r="AR2029">
        <v>0</v>
      </c>
      <c r="AS2029">
        <v>0</v>
      </c>
      <c r="AT2029">
        <v>0</v>
      </c>
      <c r="AW2029" s="1">
        <v>43662</v>
      </c>
      <c r="AX2029" t="s">
        <v>15</v>
      </c>
      <c r="AY2029">
        <v>171</v>
      </c>
      <c r="AZ2029">
        <v>0</v>
      </c>
      <c r="BA2029">
        <v>0</v>
      </c>
      <c r="BB2029">
        <v>0</v>
      </c>
      <c r="BE2029" s="1">
        <v>43662</v>
      </c>
      <c r="BF2029" t="s">
        <v>16</v>
      </c>
      <c r="BG2029">
        <v>173</v>
      </c>
      <c r="BH2029">
        <v>0</v>
      </c>
      <c r="BI2029">
        <v>0</v>
      </c>
      <c r="BJ2029">
        <v>0</v>
      </c>
      <c r="BM2029" s="1">
        <v>43662</v>
      </c>
      <c r="BN2029" t="s">
        <v>17</v>
      </c>
      <c r="BO2029">
        <v>175</v>
      </c>
      <c r="BP2029">
        <v>1.2</v>
      </c>
      <c r="BQ2029">
        <v>0.1</v>
      </c>
      <c r="BR2029">
        <v>1.3</v>
      </c>
      <c r="BU2029" s="1">
        <v>43662</v>
      </c>
      <c r="BV2029" t="s">
        <v>17</v>
      </c>
      <c r="BW2029">
        <v>176</v>
      </c>
      <c r="BX2029">
        <v>3.7</v>
      </c>
      <c r="BY2029">
        <v>0.4</v>
      </c>
      <c r="BZ2029">
        <v>4.0999999999999996</v>
      </c>
      <c r="CC2029" s="1">
        <v>43662</v>
      </c>
      <c r="CD2029" t="s">
        <v>18</v>
      </c>
      <c r="CE2029">
        <v>177</v>
      </c>
      <c r="CF2029">
        <v>0</v>
      </c>
      <c r="CG2029">
        <v>0</v>
      </c>
      <c r="CH2029">
        <v>0</v>
      </c>
    </row>
    <row r="2030" spans="1:86" x14ac:dyDescent="0.75">
      <c r="A2030" s="1">
        <v>43663</v>
      </c>
      <c r="B2030" t="s">
        <v>6</v>
      </c>
      <c r="C2030">
        <v>101</v>
      </c>
      <c r="D2030">
        <v>579.79999999999995</v>
      </c>
      <c r="E2030">
        <v>422.4</v>
      </c>
      <c r="F2030">
        <v>1002.2</v>
      </c>
      <c r="I2030" s="1">
        <v>43663</v>
      </c>
      <c r="J2030" t="s">
        <v>6</v>
      </c>
      <c r="K2030">
        <v>107</v>
      </c>
      <c r="L2030">
        <v>26.1</v>
      </c>
      <c r="M2030">
        <v>43.3</v>
      </c>
      <c r="N2030">
        <v>69.400000000000006</v>
      </c>
      <c r="Q2030" s="1">
        <v>43663</v>
      </c>
      <c r="R2030" t="s">
        <v>7</v>
      </c>
      <c r="S2030">
        <v>151</v>
      </c>
      <c r="T2030">
        <v>3.4</v>
      </c>
      <c r="U2030">
        <v>1.3</v>
      </c>
      <c r="V2030">
        <v>4.7</v>
      </c>
      <c r="Y2030" s="1">
        <v>43663</v>
      </c>
      <c r="Z2030" t="s">
        <v>8</v>
      </c>
      <c r="AA2030">
        <v>157</v>
      </c>
      <c r="AB2030">
        <v>3.5</v>
      </c>
      <c r="AC2030">
        <v>1.6</v>
      </c>
      <c r="AD2030">
        <v>5.0999999999999996</v>
      </c>
      <c r="AG2030" s="1">
        <v>43663</v>
      </c>
      <c r="AH2030" t="s">
        <v>28</v>
      </c>
      <c r="AI2030">
        <v>169</v>
      </c>
      <c r="AJ2030">
        <v>0</v>
      </c>
      <c r="AK2030">
        <v>0</v>
      </c>
      <c r="AL2030">
        <v>0</v>
      </c>
      <c r="AO2030" s="1">
        <v>43663</v>
      </c>
      <c r="AP2030" t="s">
        <v>14</v>
      </c>
      <c r="AQ2030">
        <v>170</v>
      </c>
      <c r="AR2030">
        <v>0</v>
      </c>
      <c r="AS2030">
        <v>0</v>
      </c>
      <c r="AT2030">
        <v>0</v>
      </c>
      <c r="AW2030" s="1">
        <v>43663</v>
      </c>
      <c r="AX2030" t="s">
        <v>15</v>
      </c>
      <c r="AY2030">
        <v>171</v>
      </c>
      <c r="AZ2030">
        <v>0</v>
      </c>
      <c r="BA2030">
        <v>0</v>
      </c>
      <c r="BB2030">
        <v>0</v>
      </c>
      <c r="BE2030" s="1">
        <v>43663</v>
      </c>
      <c r="BF2030" t="s">
        <v>16</v>
      </c>
      <c r="BG2030">
        <v>173</v>
      </c>
      <c r="BH2030">
        <v>0</v>
      </c>
      <c r="BI2030">
        <v>0</v>
      </c>
      <c r="BJ2030">
        <v>0</v>
      </c>
      <c r="BM2030" s="1">
        <v>43663</v>
      </c>
      <c r="BN2030" t="s">
        <v>17</v>
      </c>
      <c r="BO2030">
        <v>175</v>
      </c>
      <c r="BP2030">
        <v>1.2</v>
      </c>
      <c r="BQ2030">
        <v>0.1</v>
      </c>
      <c r="BR2030">
        <v>1.3</v>
      </c>
      <c r="BU2030" s="1">
        <v>43663</v>
      </c>
      <c r="BV2030" t="s">
        <v>17</v>
      </c>
      <c r="BW2030">
        <v>176</v>
      </c>
      <c r="BX2030">
        <v>3.7</v>
      </c>
      <c r="BY2030">
        <v>0.4</v>
      </c>
      <c r="BZ2030">
        <v>4.0999999999999996</v>
      </c>
      <c r="CC2030" s="1">
        <v>43663</v>
      </c>
      <c r="CD2030" t="s">
        <v>18</v>
      </c>
      <c r="CE2030">
        <v>177</v>
      </c>
      <c r="CF2030">
        <v>0</v>
      </c>
      <c r="CG2030">
        <v>0</v>
      </c>
      <c r="CH2030">
        <v>0</v>
      </c>
    </row>
    <row r="2031" spans="1:86" x14ac:dyDescent="0.75">
      <c r="A2031" s="1">
        <v>43664</v>
      </c>
      <c r="B2031" t="s">
        <v>6</v>
      </c>
      <c r="C2031">
        <v>101</v>
      </c>
      <c r="D2031">
        <v>579.79999999999995</v>
      </c>
      <c r="E2031">
        <v>422.3</v>
      </c>
      <c r="F2031">
        <v>1002.1</v>
      </c>
      <c r="I2031" s="1">
        <v>43664</v>
      </c>
      <c r="J2031" t="s">
        <v>6</v>
      </c>
      <c r="K2031">
        <v>107</v>
      </c>
      <c r="L2031">
        <v>26.1</v>
      </c>
      <c r="M2031">
        <v>43.3</v>
      </c>
      <c r="N2031">
        <v>69.400000000000006</v>
      </c>
      <c r="Q2031" s="1">
        <v>43664</v>
      </c>
      <c r="R2031" t="s">
        <v>7</v>
      </c>
      <c r="S2031">
        <v>151</v>
      </c>
      <c r="T2031">
        <v>3.4</v>
      </c>
      <c r="U2031">
        <v>1.3</v>
      </c>
      <c r="V2031">
        <v>4.7</v>
      </c>
      <c r="Y2031" s="1">
        <v>43664</v>
      </c>
      <c r="Z2031" t="s">
        <v>8</v>
      </c>
      <c r="AA2031">
        <v>157</v>
      </c>
      <c r="AB2031">
        <v>3.5</v>
      </c>
      <c r="AC2031">
        <v>1.6</v>
      </c>
      <c r="AD2031">
        <v>5.0999999999999996</v>
      </c>
      <c r="AG2031" s="1">
        <v>43664</v>
      </c>
      <c r="AH2031" t="s">
        <v>28</v>
      </c>
      <c r="AI2031">
        <v>169</v>
      </c>
      <c r="AJ2031">
        <v>0</v>
      </c>
      <c r="AK2031">
        <v>0</v>
      </c>
      <c r="AL2031">
        <v>0</v>
      </c>
      <c r="AO2031" s="1">
        <v>43664</v>
      </c>
      <c r="AP2031" t="s">
        <v>14</v>
      </c>
      <c r="AQ2031">
        <v>170</v>
      </c>
      <c r="AR2031">
        <v>0</v>
      </c>
      <c r="AS2031">
        <v>0</v>
      </c>
      <c r="AT2031">
        <v>0</v>
      </c>
      <c r="AW2031" s="1">
        <v>43664</v>
      </c>
      <c r="AX2031" t="s">
        <v>15</v>
      </c>
      <c r="AY2031">
        <v>171</v>
      </c>
      <c r="AZ2031">
        <v>0</v>
      </c>
      <c r="BA2031">
        <v>0</v>
      </c>
      <c r="BB2031">
        <v>0</v>
      </c>
      <c r="BE2031" s="1">
        <v>43664</v>
      </c>
      <c r="BF2031" t="s">
        <v>16</v>
      </c>
      <c r="BG2031">
        <v>173</v>
      </c>
      <c r="BH2031">
        <v>0</v>
      </c>
      <c r="BI2031">
        <v>0</v>
      </c>
      <c r="BJ2031">
        <v>0</v>
      </c>
      <c r="BM2031" s="1">
        <v>43664</v>
      </c>
      <c r="BN2031" t="s">
        <v>17</v>
      </c>
      <c r="BO2031">
        <v>175</v>
      </c>
      <c r="BP2031">
        <v>1.2</v>
      </c>
      <c r="BQ2031">
        <v>0.1</v>
      </c>
      <c r="BR2031">
        <v>1.3</v>
      </c>
      <c r="BU2031" s="1">
        <v>43664</v>
      </c>
      <c r="BV2031" t="s">
        <v>17</v>
      </c>
      <c r="BW2031">
        <v>176</v>
      </c>
      <c r="BX2031">
        <v>3.7</v>
      </c>
      <c r="BY2031">
        <v>0.4</v>
      </c>
      <c r="BZ2031">
        <v>4.0999999999999996</v>
      </c>
      <c r="CC2031" s="1">
        <v>43664</v>
      </c>
      <c r="CD2031" t="s">
        <v>18</v>
      </c>
      <c r="CE2031">
        <v>177</v>
      </c>
      <c r="CF2031">
        <v>0</v>
      </c>
      <c r="CG2031">
        <v>0</v>
      </c>
      <c r="CH2031">
        <v>0</v>
      </c>
    </row>
    <row r="2032" spans="1:86" x14ac:dyDescent="0.75">
      <c r="A2032" s="1">
        <v>43665</v>
      </c>
      <c r="B2032" t="s">
        <v>6</v>
      </c>
      <c r="C2032">
        <v>101</v>
      </c>
      <c r="D2032">
        <v>579.79999999999995</v>
      </c>
      <c r="E2032">
        <v>422.4</v>
      </c>
      <c r="F2032">
        <v>1002.2</v>
      </c>
      <c r="I2032" s="1">
        <v>43665</v>
      </c>
      <c r="J2032" t="s">
        <v>6</v>
      </c>
      <c r="K2032">
        <v>107</v>
      </c>
      <c r="L2032">
        <v>26.1</v>
      </c>
      <c r="M2032">
        <v>43.3</v>
      </c>
      <c r="N2032">
        <v>69.400000000000006</v>
      </c>
      <c r="Q2032" s="1">
        <v>43665</v>
      </c>
      <c r="R2032" t="s">
        <v>7</v>
      </c>
      <c r="S2032">
        <v>151</v>
      </c>
      <c r="T2032">
        <v>3.4</v>
      </c>
      <c r="U2032">
        <v>1.3</v>
      </c>
      <c r="V2032">
        <v>4.7</v>
      </c>
      <c r="Y2032" s="1">
        <v>43665</v>
      </c>
      <c r="Z2032" t="s">
        <v>8</v>
      </c>
      <c r="AA2032">
        <v>157</v>
      </c>
      <c r="AB2032">
        <v>3.5</v>
      </c>
      <c r="AC2032">
        <v>1.6</v>
      </c>
      <c r="AD2032">
        <v>5.0999999999999996</v>
      </c>
      <c r="AG2032" s="1">
        <v>43665</v>
      </c>
      <c r="AH2032" t="s">
        <v>28</v>
      </c>
      <c r="AI2032">
        <v>169</v>
      </c>
      <c r="AJ2032">
        <v>0</v>
      </c>
      <c r="AK2032">
        <v>0</v>
      </c>
      <c r="AL2032">
        <v>0</v>
      </c>
      <c r="AO2032" s="1">
        <v>43665</v>
      </c>
      <c r="AP2032" t="s">
        <v>14</v>
      </c>
      <c r="AQ2032">
        <v>170</v>
      </c>
      <c r="AR2032">
        <v>0</v>
      </c>
      <c r="AS2032">
        <v>0</v>
      </c>
      <c r="AT2032">
        <v>0</v>
      </c>
      <c r="AW2032" s="1">
        <v>43665</v>
      </c>
      <c r="AX2032" t="s">
        <v>15</v>
      </c>
      <c r="AY2032">
        <v>171</v>
      </c>
      <c r="AZ2032">
        <v>0</v>
      </c>
      <c r="BA2032">
        <v>0</v>
      </c>
      <c r="BB2032">
        <v>0</v>
      </c>
      <c r="BE2032" s="1">
        <v>43665</v>
      </c>
      <c r="BF2032" t="s">
        <v>16</v>
      </c>
      <c r="BG2032">
        <v>173</v>
      </c>
      <c r="BH2032">
        <v>0</v>
      </c>
      <c r="BI2032">
        <v>0</v>
      </c>
      <c r="BJ2032">
        <v>0</v>
      </c>
      <c r="BM2032" s="1">
        <v>43665</v>
      </c>
      <c r="BN2032" t="s">
        <v>17</v>
      </c>
      <c r="BO2032">
        <v>175</v>
      </c>
      <c r="BP2032">
        <v>1.2</v>
      </c>
      <c r="BQ2032">
        <v>0.1</v>
      </c>
      <c r="BR2032">
        <v>1.3</v>
      </c>
      <c r="BU2032" s="1">
        <v>43665</v>
      </c>
      <c r="BV2032" t="s">
        <v>17</v>
      </c>
      <c r="BW2032">
        <v>176</v>
      </c>
      <c r="BX2032">
        <v>3.7</v>
      </c>
      <c r="BY2032">
        <v>0.4</v>
      </c>
      <c r="BZ2032">
        <v>4.0999999999999996</v>
      </c>
      <c r="CC2032" s="1">
        <v>43665</v>
      </c>
      <c r="CD2032" t="s">
        <v>18</v>
      </c>
      <c r="CE2032">
        <v>177</v>
      </c>
      <c r="CF2032">
        <v>0</v>
      </c>
      <c r="CG2032">
        <v>0</v>
      </c>
      <c r="CH2032">
        <v>0</v>
      </c>
    </row>
    <row r="2033" spans="1:86" x14ac:dyDescent="0.75">
      <c r="A2033" s="1">
        <v>43666</v>
      </c>
      <c r="B2033" t="s">
        <v>6</v>
      </c>
      <c r="C2033">
        <v>101</v>
      </c>
      <c r="D2033">
        <v>579.79999999999995</v>
      </c>
      <c r="E2033">
        <v>422.3</v>
      </c>
      <c r="F2033">
        <v>1002.1</v>
      </c>
      <c r="I2033" s="1">
        <v>43666</v>
      </c>
      <c r="J2033" t="s">
        <v>6</v>
      </c>
      <c r="K2033">
        <v>107</v>
      </c>
      <c r="L2033">
        <v>26.1</v>
      </c>
      <c r="M2033">
        <v>43.3</v>
      </c>
      <c r="N2033">
        <v>69.400000000000006</v>
      </c>
      <c r="Q2033" s="1">
        <v>43666</v>
      </c>
      <c r="R2033" t="s">
        <v>7</v>
      </c>
      <c r="S2033">
        <v>151</v>
      </c>
      <c r="T2033">
        <v>3.4</v>
      </c>
      <c r="U2033">
        <v>1.3</v>
      </c>
      <c r="V2033">
        <v>4.7</v>
      </c>
      <c r="Y2033" s="1">
        <v>43666</v>
      </c>
      <c r="Z2033" t="s">
        <v>8</v>
      </c>
      <c r="AA2033">
        <v>157</v>
      </c>
      <c r="AB2033">
        <v>3.5</v>
      </c>
      <c r="AC2033">
        <v>1.6</v>
      </c>
      <c r="AD2033">
        <v>5.0999999999999996</v>
      </c>
      <c r="AG2033" s="1">
        <v>43666</v>
      </c>
      <c r="AH2033" t="s">
        <v>28</v>
      </c>
      <c r="AI2033">
        <v>169</v>
      </c>
      <c r="AJ2033">
        <v>0</v>
      </c>
      <c r="AK2033">
        <v>0</v>
      </c>
      <c r="AL2033">
        <v>0</v>
      </c>
      <c r="AO2033" s="1">
        <v>43666</v>
      </c>
      <c r="AP2033" t="s">
        <v>14</v>
      </c>
      <c r="AQ2033">
        <v>170</v>
      </c>
      <c r="AR2033">
        <v>0</v>
      </c>
      <c r="AS2033">
        <v>0</v>
      </c>
      <c r="AT2033">
        <v>0</v>
      </c>
      <c r="AW2033" s="1">
        <v>43666</v>
      </c>
      <c r="AX2033" t="s">
        <v>15</v>
      </c>
      <c r="AY2033">
        <v>171</v>
      </c>
      <c r="AZ2033">
        <v>0</v>
      </c>
      <c r="BA2033">
        <v>0</v>
      </c>
      <c r="BB2033">
        <v>0</v>
      </c>
      <c r="BE2033" s="1">
        <v>43666</v>
      </c>
      <c r="BF2033" t="s">
        <v>16</v>
      </c>
      <c r="BG2033">
        <v>173</v>
      </c>
      <c r="BH2033">
        <v>0</v>
      </c>
      <c r="BI2033">
        <v>0</v>
      </c>
      <c r="BJ2033">
        <v>0</v>
      </c>
      <c r="BM2033" s="1">
        <v>43666</v>
      </c>
      <c r="BN2033" t="s">
        <v>17</v>
      </c>
      <c r="BO2033">
        <v>175</v>
      </c>
      <c r="BP2033">
        <v>1.2</v>
      </c>
      <c r="BQ2033">
        <v>0.1</v>
      </c>
      <c r="BR2033">
        <v>1.3</v>
      </c>
      <c r="BU2033" s="1">
        <v>43666</v>
      </c>
      <c r="BV2033" t="s">
        <v>17</v>
      </c>
      <c r="BW2033">
        <v>176</v>
      </c>
      <c r="BX2033">
        <v>3.7</v>
      </c>
      <c r="BY2033">
        <v>0.4</v>
      </c>
      <c r="BZ2033">
        <v>4.0999999999999996</v>
      </c>
      <c r="CC2033" s="1">
        <v>43666</v>
      </c>
      <c r="CD2033" t="s">
        <v>18</v>
      </c>
      <c r="CE2033">
        <v>177</v>
      </c>
      <c r="CF2033">
        <v>0</v>
      </c>
      <c r="CG2033">
        <v>0</v>
      </c>
      <c r="CH2033">
        <v>0</v>
      </c>
    </row>
    <row r="2034" spans="1:86" x14ac:dyDescent="0.75">
      <c r="A2034" s="1">
        <v>43667</v>
      </c>
      <c r="B2034" t="s">
        <v>6</v>
      </c>
      <c r="C2034">
        <v>101</v>
      </c>
      <c r="D2034">
        <v>579.79999999999995</v>
      </c>
      <c r="E2034">
        <v>422.3</v>
      </c>
      <c r="F2034">
        <v>1002.1</v>
      </c>
      <c r="I2034" s="1">
        <v>43667</v>
      </c>
      <c r="J2034" t="s">
        <v>6</v>
      </c>
      <c r="K2034">
        <v>107</v>
      </c>
      <c r="L2034">
        <v>26.1</v>
      </c>
      <c r="M2034">
        <v>43.3</v>
      </c>
      <c r="N2034">
        <v>69.400000000000006</v>
      </c>
      <c r="Q2034" s="1">
        <v>43667</v>
      </c>
      <c r="R2034" t="s">
        <v>7</v>
      </c>
      <c r="S2034">
        <v>151</v>
      </c>
      <c r="T2034">
        <v>3.4</v>
      </c>
      <c r="U2034">
        <v>1.3</v>
      </c>
      <c r="V2034">
        <v>4.7</v>
      </c>
      <c r="Y2034" s="1">
        <v>43667</v>
      </c>
      <c r="Z2034" t="s">
        <v>8</v>
      </c>
      <c r="AA2034">
        <v>157</v>
      </c>
      <c r="AB2034">
        <v>3.5</v>
      </c>
      <c r="AC2034">
        <v>1.6</v>
      </c>
      <c r="AD2034">
        <v>5.0999999999999996</v>
      </c>
      <c r="AG2034" s="1">
        <v>43667</v>
      </c>
      <c r="AH2034" t="s">
        <v>28</v>
      </c>
      <c r="AI2034">
        <v>169</v>
      </c>
      <c r="AJ2034">
        <v>0</v>
      </c>
      <c r="AK2034">
        <v>0</v>
      </c>
      <c r="AL2034">
        <v>0</v>
      </c>
      <c r="AO2034" s="1">
        <v>43667</v>
      </c>
      <c r="AP2034" t="s">
        <v>14</v>
      </c>
      <c r="AQ2034">
        <v>170</v>
      </c>
      <c r="AR2034">
        <v>0</v>
      </c>
      <c r="AS2034">
        <v>0</v>
      </c>
      <c r="AT2034">
        <v>0</v>
      </c>
      <c r="AW2034" s="1">
        <v>43667</v>
      </c>
      <c r="AX2034" t="s">
        <v>15</v>
      </c>
      <c r="AY2034">
        <v>171</v>
      </c>
      <c r="AZ2034">
        <v>0</v>
      </c>
      <c r="BA2034">
        <v>0</v>
      </c>
      <c r="BB2034">
        <v>0</v>
      </c>
      <c r="BE2034" s="1">
        <v>43667</v>
      </c>
      <c r="BF2034" t="s">
        <v>16</v>
      </c>
      <c r="BG2034">
        <v>173</v>
      </c>
      <c r="BH2034">
        <v>0</v>
      </c>
      <c r="BI2034">
        <v>0</v>
      </c>
      <c r="BJ2034">
        <v>0</v>
      </c>
      <c r="BM2034" s="1">
        <v>43667</v>
      </c>
      <c r="BN2034" t="s">
        <v>17</v>
      </c>
      <c r="BO2034">
        <v>175</v>
      </c>
      <c r="BP2034">
        <v>1.2</v>
      </c>
      <c r="BQ2034">
        <v>0.1</v>
      </c>
      <c r="BR2034">
        <v>1.3</v>
      </c>
      <c r="BU2034" s="1">
        <v>43667</v>
      </c>
      <c r="BV2034" t="s">
        <v>17</v>
      </c>
      <c r="BW2034">
        <v>176</v>
      </c>
      <c r="BX2034">
        <v>3.7</v>
      </c>
      <c r="BY2034">
        <v>0.4</v>
      </c>
      <c r="BZ2034">
        <v>4.0999999999999996</v>
      </c>
      <c r="CC2034" s="1">
        <v>43667</v>
      </c>
      <c r="CD2034" t="s">
        <v>18</v>
      </c>
      <c r="CE2034">
        <v>177</v>
      </c>
      <c r="CF2034">
        <v>0</v>
      </c>
      <c r="CG2034">
        <v>0</v>
      </c>
      <c r="CH2034">
        <v>0</v>
      </c>
    </row>
    <row r="2035" spans="1:86" x14ac:dyDescent="0.75">
      <c r="A2035" s="1">
        <v>43668</v>
      </c>
      <c r="B2035" t="s">
        <v>6</v>
      </c>
      <c r="C2035">
        <v>101</v>
      </c>
      <c r="D2035">
        <v>579.70000000000005</v>
      </c>
      <c r="E2035">
        <v>422.4</v>
      </c>
      <c r="F2035">
        <v>1002.1</v>
      </c>
      <c r="I2035" s="1">
        <v>43668</v>
      </c>
      <c r="J2035" t="s">
        <v>6</v>
      </c>
      <c r="K2035">
        <v>107</v>
      </c>
      <c r="L2035">
        <v>26.1</v>
      </c>
      <c r="M2035">
        <v>43.3</v>
      </c>
      <c r="N2035">
        <v>69.400000000000006</v>
      </c>
      <c r="Q2035" s="1">
        <v>43668</v>
      </c>
      <c r="R2035" t="s">
        <v>7</v>
      </c>
      <c r="S2035">
        <v>151</v>
      </c>
      <c r="T2035">
        <v>3.4</v>
      </c>
      <c r="U2035">
        <v>1.3</v>
      </c>
      <c r="V2035">
        <v>4.7</v>
      </c>
      <c r="Y2035" s="1">
        <v>43668</v>
      </c>
      <c r="Z2035" t="s">
        <v>8</v>
      </c>
      <c r="AA2035">
        <v>157</v>
      </c>
      <c r="AB2035">
        <v>3.5</v>
      </c>
      <c r="AC2035">
        <v>1.6</v>
      </c>
      <c r="AD2035">
        <v>5.0999999999999996</v>
      </c>
      <c r="AG2035" s="1">
        <v>43668</v>
      </c>
      <c r="AH2035" t="s">
        <v>28</v>
      </c>
      <c r="AI2035">
        <v>169</v>
      </c>
      <c r="AJ2035">
        <v>0</v>
      </c>
      <c r="AK2035">
        <v>0</v>
      </c>
      <c r="AL2035">
        <v>0</v>
      </c>
      <c r="AO2035" s="1">
        <v>43668</v>
      </c>
      <c r="AP2035" t="s">
        <v>14</v>
      </c>
      <c r="AQ2035">
        <v>170</v>
      </c>
      <c r="AR2035">
        <v>0</v>
      </c>
      <c r="AS2035">
        <v>0</v>
      </c>
      <c r="AT2035">
        <v>0</v>
      </c>
      <c r="AW2035" s="1">
        <v>43668</v>
      </c>
      <c r="AX2035" t="s">
        <v>15</v>
      </c>
      <c r="AY2035">
        <v>171</v>
      </c>
      <c r="AZ2035">
        <v>0</v>
      </c>
      <c r="BA2035">
        <v>0</v>
      </c>
      <c r="BB2035">
        <v>0</v>
      </c>
      <c r="BE2035" s="1">
        <v>43668</v>
      </c>
      <c r="BF2035" t="s">
        <v>16</v>
      </c>
      <c r="BG2035">
        <v>173</v>
      </c>
      <c r="BH2035">
        <v>0</v>
      </c>
      <c r="BI2035">
        <v>0</v>
      </c>
      <c r="BJ2035">
        <v>0</v>
      </c>
      <c r="BM2035" s="1">
        <v>43668</v>
      </c>
      <c r="BN2035" t="s">
        <v>17</v>
      </c>
      <c r="BO2035">
        <v>175</v>
      </c>
      <c r="BP2035">
        <v>1.2</v>
      </c>
      <c r="BQ2035">
        <v>0.1</v>
      </c>
      <c r="BR2035">
        <v>1.3</v>
      </c>
      <c r="BU2035" s="1">
        <v>43668</v>
      </c>
      <c r="BV2035" t="s">
        <v>17</v>
      </c>
      <c r="BW2035">
        <v>176</v>
      </c>
      <c r="BX2035">
        <v>3.7</v>
      </c>
      <c r="BY2035">
        <v>0.4</v>
      </c>
      <c r="BZ2035">
        <v>4.0999999999999996</v>
      </c>
      <c r="CC2035" s="1">
        <v>43668</v>
      </c>
      <c r="CD2035" t="s">
        <v>18</v>
      </c>
      <c r="CE2035">
        <v>177</v>
      </c>
      <c r="CF2035">
        <v>0</v>
      </c>
      <c r="CG2035">
        <v>0</v>
      </c>
      <c r="CH2035">
        <v>0</v>
      </c>
    </row>
    <row r="2036" spans="1:86" x14ac:dyDescent="0.75">
      <c r="A2036" s="1">
        <v>43669</v>
      </c>
      <c r="B2036" t="s">
        <v>6</v>
      </c>
      <c r="C2036">
        <v>101</v>
      </c>
      <c r="D2036">
        <v>579.79999999999995</v>
      </c>
      <c r="E2036">
        <v>422.3</v>
      </c>
      <c r="F2036">
        <v>1002.1</v>
      </c>
      <c r="I2036" s="1">
        <v>43669</v>
      </c>
      <c r="J2036" t="s">
        <v>6</v>
      </c>
      <c r="K2036">
        <v>107</v>
      </c>
      <c r="L2036">
        <v>26.1</v>
      </c>
      <c r="M2036">
        <v>43.3</v>
      </c>
      <c r="N2036">
        <v>69.400000000000006</v>
      </c>
      <c r="Q2036" s="1">
        <v>43669</v>
      </c>
      <c r="R2036" t="s">
        <v>7</v>
      </c>
      <c r="S2036">
        <v>151</v>
      </c>
      <c r="T2036">
        <v>3.4</v>
      </c>
      <c r="U2036">
        <v>1.3</v>
      </c>
      <c r="V2036">
        <v>4.7</v>
      </c>
      <c r="Y2036" s="1">
        <v>43669</v>
      </c>
      <c r="Z2036" t="s">
        <v>8</v>
      </c>
      <c r="AA2036">
        <v>157</v>
      </c>
      <c r="AB2036">
        <v>3.5</v>
      </c>
      <c r="AC2036">
        <v>1.6</v>
      </c>
      <c r="AD2036">
        <v>5.0999999999999996</v>
      </c>
      <c r="AG2036" s="1">
        <v>43669</v>
      </c>
      <c r="AH2036" t="s">
        <v>28</v>
      </c>
      <c r="AI2036">
        <v>169</v>
      </c>
      <c r="AJ2036">
        <v>0</v>
      </c>
      <c r="AK2036">
        <v>0</v>
      </c>
      <c r="AL2036">
        <v>0</v>
      </c>
      <c r="AO2036" s="1">
        <v>43669</v>
      </c>
      <c r="AP2036" t="s">
        <v>14</v>
      </c>
      <c r="AQ2036">
        <v>170</v>
      </c>
      <c r="AR2036">
        <v>0</v>
      </c>
      <c r="AS2036">
        <v>0</v>
      </c>
      <c r="AT2036">
        <v>0</v>
      </c>
      <c r="AW2036" s="1">
        <v>43669</v>
      </c>
      <c r="AX2036" t="s">
        <v>15</v>
      </c>
      <c r="AY2036">
        <v>171</v>
      </c>
      <c r="AZ2036">
        <v>0</v>
      </c>
      <c r="BA2036">
        <v>0</v>
      </c>
      <c r="BB2036">
        <v>0</v>
      </c>
      <c r="BE2036" s="1">
        <v>43669</v>
      </c>
      <c r="BF2036" t="s">
        <v>16</v>
      </c>
      <c r="BG2036">
        <v>173</v>
      </c>
      <c r="BH2036">
        <v>0</v>
      </c>
      <c r="BI2036">
        <v>0</v>
      </c>
      <c r="BJ2036">
        <v>0</v>
      </c>
      <c r="BM2036" s="1">
        <v>43669</v>
      </c>
      <c r="BN2036" t="s">
        <v>17</v>
      </c>
      <c r="BO2036">
        <v>175</v>
      </c>
      <c r="BP2036">
        <v>1.2</v>
      </c>
      <c r="BQ2036">
        <v>0.1</v>
      </c>
      <c r="BR2036">
        <v>1.3</v>
      </c>
      <c r="BU2036" s="1">
        <v>43669</v>
      </c>
      <c r="BV2036" t="s">
        <v>17</v>
      </c>
      <c r="BW2036">
        <v>176</v>
      </c>
      <c r="BX2036">
        <v>3.7</v>
      </c>
      <c r="BY2036">
        <v>0.4</v>
      </c>
      <c r="BZ2036">
        <v>4.0999999999999996</v>
      </c>
      <c r="CC2036" s="1">
        <v>43669</v>
      </c>
      <c r="CD2036" t="s">
        <v>18</v>
      </c>
      <c r="CE2036">
        <v>177</v>
      </c>
      <c r="CF2036">
        <v>0</v>
      </c>
      <c r="CG2036">
        <v>0</v>
      </c>
      <c r="CH2036">
        <v>0</v>
      </c>
    </row>
    <row r="2037" spans="1:86" x14ac:dyDescent="0.75">
      <c r="A2037" s="1">
        <v>43670</v>
      </c>
      <c r="B2037" t="s">
        <v>6</v>
      </c>
      <c r="C2037">
        <v>101</v>
      </c>
      <c r="D2037">
        <v>579.79999999999995</v>
      </c>
      <c r="E2037">
        <v>422.3</v>
      </c>
      <c r="F2037">
        <v>1002.1</v>
      </c>
      <c r="I2037" s="1">
        <v>43670</v>
      </c>
      <c r="J2037" t="s">
        <v>6</v>
      </c>
      <c r="K2037">
        <v>107</v>
      </c>
      <c r="L2037">
        <v>26</v>
      </c>
      <c r="M2037">
        <v>43.3</v>
      </c>
      <c r="N2037">
        <v>69.3</v>
      </c>
      <c r="Q2037" s="1">
        <v>43670</v>
      </c>
      <c r="R2037" t="s">
        <v>7</v>
      </c>
      <c r="S2037">
        <v>151</v>
      </c>
      <c r="T2037">
        <v>3.4</v>
      </c>
      <c r="U2037">
        <v>1.3</v>
      </c>
      <c r="V2037">
        <v>4.7</v>
      </c>
      <c r="Y2037" s="1">
        <v>43670</v>
      </c>
      <c r="Z2037" t="s">
        <v>8</v>
      </c>
      <c r="AA2037">
        <v>157</v>
      </c>
      <c r="AB2037">
        <v>3.5</v>
      </c>
      <c r="AC2037">
        <v>1.6</v>
      </c>
      <c r="AD2037">
        <v>5.0999999999999996</v>
      </c>
      <c r="AG2037" s="1">
        <v>43670</v>
      </c>
      <c r="AH2037" t="s">
        <v>28</v>
      </c>
      <c r="AI2037">
        <v>169</v>
      </c>
      <c r="AJ2037">
        <v>0</v>
      </c>
      <c r="AK2037">
        <v>0</v>
      </c>
      <c r="AL2037">
        <v>0</v>
      </c>
      <c r="AO2037" s="1">
        <v>43670</v>
      </c>
      <c r="AP2037" t="s">
        <v>14</v>
      </c>
      <c r="AQ2037">
        <v>170</v>
      </c>
      <c r="AR2037">
        <v>0</v>
      </c>
      <c r="AS2037">
        <v>0</v>
      </c>
      <c r="AT2037">
        <v>0</v>
      </c>
      <c r="AW2037" s="1">
        <v>43670</v>
      </c>
      <c r="AX2037" t="s">
        <v>15</v>
      </c>
      <c r="AY2037">
        <v>171</v>
      </c>
      <c r="AZ2037">
        <v>0</v>
      </c>
      <c r="BA2037">
        <v>0</v>
      </c>
      <c r="BB2037">
        <v>0</v>
      </c>
      <c r="BE2037" s="1">
        <v>43670</v>
      </c>
      <c r="BF2037" t="s">
        <v>16</v>
      </c>
      <c r="BG2037">
        <v>173</v>
      </c>
      <c r="BH2037">
        <v>0</v>
      </c>
      <c r="BI2037">
        <v>0</v>
      </c>
      <c r="BJ2037">
        <v>0</v>
      </c>
      <c r="BM2037" s="1">
        <v>43670</v>
      </c>
      <c r="BN2037" t="s">
        <v>17</v>
      </c>
      <c r="BO2037">
        <v>175</v>
      </c>
      <c r="BP2037">
        <v>1.2</v>
      </c>
      <c r="BQ2037">
        <v>0.1</v>
      </c>
      <c r="BR2037">
        <v>1.3</v>
      </c>
      <c r="BU2037" s="1">
        <v>43670</v>
      </c>
      <c r="BV2037" t="s">
        <v>17</v>
      </c>
      <c r="BW2037">
        <v>176</v>
      </c>
      <c r="BX2037">
        <v>3.7</v>
      </c>
      <c r="BY2037">
        <v>0.4</v>
      </c>
      <c r="BZ2037">
        <v>4.0999999999999996</v>
      </c>
      <c r="CC2037" s="1">
        <v>43670</v>
      </c>
      <c r="CD2037" t="s">
        <v>18</v>
      </c>
      <c r="CE2037">
        <v>177</v>
      </c>
      <c r="CF2037">
        <v>0</v>
      </c>
      <c r="CG2037">
        <v>0</v>
      </c>
      <c r="CH2037">
        <v>0</v>
      </c>
    </row>
    <row r="2038" spans="1:86" x14ac:dyDescent="0.75">
      <c r="A2038" s="1">
        <v>43671</v>
      </c>
      <c r="B2038" t="s">
        <v>6</v>
      </c>
      <c r="C2038">
        <v>101</v>
      </c>
      <c r="D2038">
        <v>579.79999999999995</v>
      </c>
      <c r="E2038">
        <v>422.3</v>
      </c>
      <c r="F2038">
        <v>1002.1</v>
      </c>
      <c r="I2038" s="1">
        <v>43671</v>
      </c>
      <c r="J2038" t="s">
        <v>6</v>
      </c>
      <c r="K2038">
        <v>107</v>
      </c>
      <c r="L2038">
        <v>26.1</v>
      </c>
      <c r="M2038">
        <v>43.3</v>
      </c>
      <c r="N2038">
        <v>69.400000000000006</v>
      </c>
      <c r="Q2038" s="1">
        <v>43671</v>
      </c>
      <c r="R2038" t="s">
        <v>7</v>
      </c>
      <c r="S2038">
        <v>151</v>
      </c>
      <c r="T2038">
        <v>3.4</v>
      </c>
      <c r="U2038">
        <v>1.3</v>
      </c>
      <c r="V2038">
        <v>4.7</v>
      </c>
      <c r="Y2038" s="1">
        <v>43671</v>
      </c>
      <c r="Z2038" t="s">
        <v>8</v>
      </c>
      <c r="AA2038">
        <v>157</v>
      </c>
      <c r="AB2038">
        <v>3.5</v>
      </c>
      <c r="AC2038">
        <v>1.5</v>
      </c>
      <c r="AD2038">
        <v>5</v>
      </c>
      <c r="AG2038" s="1">
        <v>43671</v>
      </c>
      <c r="AH2038" t="s">
        <v>28</v>
      </c>
      <c r="AI2038">
        <v>169</v>
      </c>
      <c r="AJ2038">
        <v>0</v>
      </c>
      <c r="AK2038">
        <v>0</v>
      </c>
      <c r="AL2038">
        <v>0</v>
      </c>
      <c r="AO2038" s="1">
        <v>43671</v>
      </c>
      <c r="AP2038" t="s">
        <v>14</v>
      </c>
      <c r="AQ2038">
        <v>170</v>
      </c>
      <c r="AR2038">
        <v>0</v>
      </c>
      <c r="AS2038">
        <v>0</v>
      </c>
      <c r="AT2038">
        <v>0</v>
      </c>
      <c r="AW2038" s="1">
        <v>43671</v>
      </c>
      <c r="AX2038" t="s">
        <v>15</v>
      </c>
      <c r="AY2038">
        <v>171</v>
      </c>
      <c r="AZ2038">
        <v>0</v>
      </c>
      <c r="BA2038">
        <v>0</v>
      </c>
      <c r="BB2038">
        <v>0</v>
      </c>
      <c r="BE2038" s="1">
        <v>43671</v>
      </c>
      <c r="BF2038" t="s">
        <v>16</v>
      </c>
      <c r="BG2038">
        <v>173</v>
      </c>
      <c r="BH2038">
        <v>0</v>
      </c>
      <c r="BI2038">
        <v>0</v>
      </c>
      <c r="BJ2038">
        <v>0</v>
      </c>
      <c r="BM2038" s="1">
        <v>43671</v>
      </c>
      <c r="BN2038" t="s">
        <v>17</v>
      </c>
      <c r="BO2038">
        <v>175</v>
      </c>
      <c r="BP2038">
        <v>1.2</v>
      </c>
      <c r="BQ2038">
        <v>0.1</v>
      </c>
      <c r="BR2038">
        <v>1.3</v>
      </c>
      <c r="BU2038" s="1">
        <v>43671</v>
      </c>
      <c r="BV2038" t="s">
        <v>17</v>
      </c>
      <c r="BW2038">
        <v>176</v>
      </c>
      <c r="BX2038">
        <v>3.7</v>
      </c>
      <c r="BY2038">
        <v>0.4</v>
      </c>
      <c r="BZ2038">
        <v>4.0999999999999996</v>
      </c>
      <c r="CC2038" s="1">
        <v>43671</v>
      </c>
      <c r="CD2038" t="s">
        <v>18</v>
      </c>
      <c r="CE2038">
        <v>177</v>
      </c>
      <c r="CF2038">
        <v>0</v>
      </c>
      <c r="CG2038">
        <v>0</v>
      </c>
      <c r="CH2038">
        <v>0</v>
      </c>
    </row>
    <row r="2039" spans="1:86" x14ac:dyDescent="0.75">
      <c r="A2039" s="1">
        <v>43672</v>
      </c>
      <c r="B2039" t="s">
        <v>6</v>
      </c>
      <c r="C2039">
        <v>101</v>
      </c>
      <c r="D2039">
        <v>579.79999999999995</v>
      </c>
      <c r="E2039">
        <v>422.3</v>
      </c>
      <c r="F2039">
        <v>1002.1</v>
      </c>
      <c r="I2039" s="1">
        <v>43672</v>
      </c>
      <c r="J2039" t="s">
        <v>6</v>
      </c>
      <c r="K2039">
        <v>107</v>
      </c>
      <c r="L2039">
        <v>26.1</v>
      </c>
      <c r="M2039">
        <v>43.3</v>
      </c>
      <c r="N2039">
        <v>69.400000000000006</v>
      </c>
      <c r="Q2039" s="1">
        <v>43672</v>
      </c>
      <c r="R2039" t="s">
        <v>7</v>
      </c>
      <c r="S2039">
        <v>151</v>
      </c>
      <c r="T2039">
        <v>3.4</v>
      </c>
      <c r="U2039">
        <v>1.3</v>
      </c>
      <c r="V2039">
        <v>4.7</v>
      </c>
      <c r="Y2039" s="1">
        <v>43672</v>
      </c>
      <c r="Z2039" t="s">
        <v>8</v>
      </c>
      <c r="AA2039">
        <v>157</v>
      </c>
      <c r="AB2039">
        <v>3.5</v>
      </c>
      <c r="AC2039">
        <v>1.5</v>
      </c>
      <c r="AD2039">
        <v>5</v>
      </c>
      <c r="AG2039" s="1">
        <v>43672</v>
      </c>
      <c r="AH2039" t="s">
        <v>28</v>
      </c>
      <c r="AI2039">
        <v>169</v>
      </c>
      <c r="AJ2039">
        <v>0</v>
      </c>
      <c r="AK2039">
        <v>0</v>
      </c>
      <c r="AL2039">
        <v>0</v>
      </c>
      <c r="AO2039" s="1">
        <v>43672</v>
      </c>
      <c r="AP2039" t="s">
        <v>14</v>
      </c>
      <c r="AQ2039">
        <v>170</v>
      </c>
      <c r="AR2039">
        <v>0</v>
      </c>
      <c r="AS2039">
        <v>0</v>
      </c>
      <c r="AT2039">
        <v>0</v>
      </c>
      <c r="AW2039" s="1">
        <v>43672</v>
      </c>
      <c r="AX2039" t="s">
        <v>15</v>
      </c>
      <c r="AY2039">
        <v>171</v>
      </c>
      <c r="AZ2039">
        <v>0</v>
      </c>
      <c r="BA2039">
        <v>0</v>
      </c>
      <c r="BB2039">
        <v>0</v>
      </c>
      <c r="BE2039" s="1">
        <v>43672</v>
      </c>
      <c r="BF2039" t="s">
        <v>16</v>
      </c>
      <c r="BG2039">
        <v>173</v>
      </c>
      <c r="BH2039">
        <v>0</v>
      </c>
      <c r="BI2039">
        <v>0</v>
      </c>
      <c r="BJ2039">
        <v>0</v>
      </c>
      <c r="BM2039" s="1">
        <v>43672</v>
      </c>
      <c r="BN2039" t="s">
        <v>17</v>
      </c>
      <c r="BO2039">
        <v>175</v>
      </c>
      <c r="BP2039">
        <v>1.2</v>
      </c>
      <c r="BQ2039">
        <v>0.1</v>
      </c>
      <c r="BR2039">
        <v>1.3</v>
      </c>
      <c r="BU2039" s="1">
        <v>43672</v>
      </c>
      <c r="BV2039" t="s">
        <v>17</v>
      </c>
      <c r="BW2039">
        <v>176</v>
      </c>
      <c r="BX2039">
        <v>3.7</v>
      </c>
      <c r="BY2039">
        <v>0.4</v>
      </c>
      <c r="BZ2039">
        <v>4.0999999999999996</v>
      </c>
      <c r="CC2039" s="1">
        <v>43672</v>
      </c>
      <c r="CD2039" t="s">
        <v>18</v>
      </c>
      <c r="CE2039">
        <v>177</v>
      </c>
      <c r="CF2039">
        <v>0</v>
      </c>
      <c r="CG2039">
        <v>0</v>
      </c>
      <c r="CH2039">
        <v>0</v>
      </c>
    </row>
    <row r="2040" spans="1:86" x14ac:dyDescent="0.75">
      <c r="A2040" s="1">
        <v>43673</v>
      </c>
      <c r="B2040" t="s">
        <v>6</v>
      </c>
      <c r="C2040">
        <v>101</v>
      </c>
      <c r="D2040">
        <v>579.79999999999995</v>
      </c>
      <c r="E2040">
        <v>422.4</v>
      </c>
      <c r="F2040">
        <v>1002.2</v>
      </c>
      <c r="I2040" s="1">
        <v>43673</v>
      </c>
      <c r="J2040" t="s">
        <v>6</v>
      </c>
      <c r="K2040">
        <v>107</v>
      </c>
      <c r="L2040">
        <v>26.1</v>
      </c>
      <c r="M2040">
        <v>43.3</v>
      </c>
      <c r="N2040">
        <v>69.400000000000006</v>
      </c>
      <c r="Q2040" s="1">
        <v>43673</v>
      </c>
      <c r="R2040" t="s">
        <v>7</v>
      </c>
      <c r="S2040">
        <v>151</v>
      </c>
      <c r="T2040">
        <v>3.4</v>
      </c>
      <c r="U2040">
        <v>1.3</v>
      </c>
      <c r="V2040">
        <v>4.7</v>
      </c>
      <c r="Y2040" s="1">
        <v>43673</v>
      </c>
      <c r="Z2040" t="s">
        <v>8</v>
      </c>
      <c r="AA2040">
        <v>157</v>
      </c>
      <c r="AB2040">
        <v>3.5</v>
      </c>
      <c r="AC2040">
        <v>1.5</v>
      </c>
      <c r="AD2040">
        <v>5</v>
      </c>
      <c r="AG2040" s="1">
        <v>43673</v>
      </c>
      <c r="AH2040" t="s">
        <v>28</v>
      </c>
      <c r="AI2040">
        <v>169</v>
      </c>
      <c r="AJ2040">
        <v>0</v>
      </c>
      <c r="AK2040">
        <v>0</v>
      </c>
      <c r="AL2040">
        <v>0</v>
      </c>
      <c r="AO2040" s="1">
        <v>43673</v>
      </c>
      <c r="AP2040" t="s">
        <v>14</v>
      </c>
      <c r="AQ2040">
        <v>170</v>
      </c>
      <c r="AR2040">
        <v>0</v>
      </c>
      <c r="AS2040">
        <v>0</v>
      </c>
      <c r="AT2040">
        <v>0</v>
      </c>
      <c r="AW2040" s="1">
        <v>43673</v>
      </c>
      <c r="AX2040" t="s">
        <v>15</v>
      </c>
      <c r="AY2040">
        <v>171</v>
      </c>
      <c r="AZ2040">
        <v>0</v>
      </c>
      <c r="BA2040">
        <v>0</v>
      </c>
      <c r="BB2040">
        <v>0</v>
      </c>
      <c r="BE2040" s="1">
        <v>43673</v>
      </c>
      <c r="BF2040" t="s">
        <v>16</v>
      </c>
      <c r="BG2040">
        <v>173</v>
      </c>
      <c r="BH2040">
        <v>0</v>
      </c>
      <c r="BI2040">
        <v>0</v>
      </c>
      <c r="BJ2040">
        <v>0</v>
      </c>
      <c r="BM2040" s="1">
        <v>43673</v>
      </c>
      <c r="BN2040" t="s">
        <v>17</v>
      </c>
      <c r="BO2040">
        <v>175</v>
      </c>
      <c r="BP2040">
        <v>1.2</v>
      </c>
      <c r="BQ2040">
        <v>0.1</v>
      </c>
      <c r="BR2040">
        <v>1.3</v>
      </c>
      <c r="BU2040" s="1">
        <v>43673</v>
      </c>
      <c r="BV2040" t="s">
        <v>17</v>
      </c>
      <c r="BW2040">
        <v>176</v>
      </c>
      <c r="BX2040">
        <v>3.7</v>
      </c>
      <c r="BY2040">
        <v>0.4</v>
      </c>
      <c r="BZ2040">
        <v>4.0999999999999996</v>
      </c>
      <c r="CC2040" s="1">
        <v>43673</v>
      </c>
      <c r="CD2040" t="s">
        <v>18</v>
      </c>
      <c r="CE2040">
        <v>177</v>
      </c>
      <c r="CF2040">
        <v>0</v>
      </c>
      <c r="CG2040">
        <v>0</v>
      </c>
      <c r="CH2040">
        <v>0</v>
      </c>
    </row>
    <row r="2041" spans="1:86" x14ac:dyDescent="0.75">
      <c r="A2041" s="1">
        <v>43674</v>
      </c>
      <c r="B2041" t="s">
        <v>6</v>
      </c>
      <c r="C2041">
        <v>101</v>
      </c>
      <c r="D2041">
        <v>579.79999999999995</v>
      </c>
      <c r="E2041">
        <v>422.4</v>
      </c>
      <c r="F2041">
        <v>1002.2</v>
      </c>
      <c r="I2041" s="1">
        <v>43674</v>
      </c>
      <c r="J2041" t="s">
        <v>6</v>
      </c>
      <c r="K2041">
        <v>107</v>
      </c>
      <c r="L2041">
        <v>26.1</v>
      </c>
      <c r="M2041">
        <v>43.3</v>
      </c>
      <c r="N2041">
        <v>69.400000000000006</v>
      </c>
      <c r="Q2041" s="1">
        <v>43674</v>
      </c>
      <c r="R2041" t="s">
        <v>7</v>
      </c>
      <c r="S2041">
        <v>151</v>
      </c>
      <c r="T2041">
        <v>3.4</v>
      </c>
      <c r="U2041">
        <v>1.3</v>
      </c>
      <c r="V2041">
        <v>4.7</v>
      </c>
      <c r="Y2041" s="1">
        <v>43674</v>
      </c>
      <c r="Z2041" t="s">
        <v>8</v>
      </c>
      <c r="AA2041">
        <v>157</v>
      </c>
      <c r="AB2041">
        <v>3.5</v>
      </c>
      <c r="AC2041">
        <v>1.5</v>
      </c>
      <c r="AD2041">
        <v>5</v>
      </c>
      <c r="AG2041" s="1">
        <v>43674</v>
      </c>
      <c r="AH2041" t="s">
        <v>28</v>
      </c>
      <c r="AI2041">
        <v>169</v>
      </c>
      <c r="AJ2041">
        <v>0</v>
      </c>
      <c r="AK2041">
        <v>0</v>
      </c>
      <c r="AL2041">
        <v>0</v>
      </c>
      <c r="AO2041" s="1">
        <v>43674</v>
      </c>
      <c r="AP2041" t="s">
        <v>14</v>
      </c>
      <c r="AQ2041">
        <v>170</v>
      </c>
      <c r="AR2041">
        <v>0</v>
      </c>
      <c r="AS2041">
        <v>0</v>
      </c>
      <c r="AT2041">
        <v>0</v>
      </c>
      <c r="AW2041" s="1">
        <v>43674</v>
      </c>
      <c r="AX2041" t="s">
        <v>15</v>
      </c>
      <c r="AY2041">
        <v>171</v>
      </c>
      <c r="AZ2041">
        <v>0</v>
      </c>
      <c r="BA2041">
        <v>0</v>
      </c>
      <c r="BB2041">
        <v>0</v>
      </c>
      <c r="BE2041" s="1">
        <v>43674</v>
      </c>
      <c r="BF2041" t="s">
        <v>16</v>
      </c>
      <c r="BG2041">
        <v>173</v>
      </c>
      <c r="BH2041">
        <v>0</v>
      </c>
      <c r="BI2041">
        <v>0</v>
      </c>
      <c r="BJ2041">
        <v>0</v>
      </c>
      <c r="BM2041" s="1">
        <v>43674</v>
      </c>
      <c r="BN2041" t="s">
        <v>17</v>
      </c>
      <c r="BO2041">
        <v>175</v>
      </c>
      <c r="BP2041">
        <v>1.2</v>
      </c>
      <c r="BQ2041">
        <v>0.1</v>
      </c>
      <c r="BR2041">
        <v>1.3</v>
      </c>
      <c r="BU2041" s="1">
        <v>43674</v>
      </c>
      <c r="BV2041" t="s">
        <v>17</v>
      </c>
      <c r="BW2041">
        <v>176</v>
      </c>
      <c r="BX2041">
        <v>3.7</v>
      </c>
      <c r="BY2041">
        <v>0.4</v>
      </c>
      <c r="BZ2041">
        <v>4.0999999999999996</v>
      </c>
      <c r="CC2041" s="1">
        <v>43674</v>
      </c>
      <c r="CD2041" t="s">
        <v>18</v>
      </c>
      <c r="CE2041">
        <v>177</v>
      </c>
      <c r="CF2041">
        <v>0</v>
      </c>
      <c r="CG2041">
        <v>0</v>
      </c>
      <c r="CH2041">
        <v>0</v>
      </c>
    </row>
    <row r="2042" spans="1:86" x14ac:dyDescent="0.75">
      <c r="A2042" s="1">
        <v>43675</v>
      </c>
      <c r="B2042" t="s">
        <v>6</v>
      </c>
      <c r="C2042">
        <v>101</v>
      </c>
      <c r="D2042">
        <v>579.9</v>
      </c>
      <c r="E2042">
        <v>422.3</v>
      </c>
      <c r="F2042">
        <v>1002.2</v>
      </c>
      <c r="I2042" s="1">
        <v>43675</v>
      </c>
      <c r="J2042" t="s">
        <v>6</v>
      </c>
      <c r="K2042">
        <v>107</v>
      </c>
      <c r="L2042">
        <v>26.1</v>
      </c>
      <c r="M2042">
        <v>43.3</v>
      </c>
      <c r="N2042">
        <v>69.400000000000006</v>
      </c>
      <c r="Q2042" s="1">
        <v>43675</v>
      </c>
      <c r="R2042" t="s">
        <v>7</v>
      </c>
      <c r="S2042">
        <v>151</v>
      </c>
      <c r="T2042">
        <v>3.4</v>
      </c>
      <c r="U2042">
        <v>1.3</v>
      </c>
      <c r="V2042">
        <v>4.7</v>
      </c>
      <c r="Y2042" s="1">
        <v>43675</v>
      </c>
      <c r="Z2042" t="s">
        <v>8</v>
      </c>
      <c r="AA2042">
        <v>157</v>
      </c>
      <c r="AB2042">
        <v>3.5</v>
      </c>
      <c r="AC2042">
        <v>1.5</v>
      </c>
      <c r="AD2042">
        <v>5</v>
      </c>
      <c r="AG2042" s="1">
        <v>43675</v>
      </c>
      <c r="AH2042" t="s">
        <v>28</v>
      </c>
      <c r="AI2042">
        <v>169</v>
      </c>
      <c r="AJ2042">
        <v>0</v>
      </c>
      <c r="AK2042">
        <v>0</v>
      </c>
      <c r="AL2042">
        <v>0</v>
      </c>
      <c r="AO2042" s="1">
        <v>43675</v>
      </c>
      <c r="AP2042" t="s">
        <v>14</v>
      </c>
      <c r="AQ2042">
        <v>170</v>
      </c>
      <c r="AR2042">
        <v>0</v>
      </c>
      <c r="AS2042">
        <v>0</v>
      </c>
      <c r="AT2042">
        <v>0</v>
      </c>
      <c r="AW2042" s="1">
        <v>43675</v>
      </c>
      <c r="AX2042" t="s">
        <v>15</v>
      </c>
      <c r="AY2042">
        <v>171</v>
      </c>
      <c r="AZ2042">
        <v>0</v>
      </c>
      <c r="BA2042">
        <v>0</v>
      </c>
      <c r="BB2042">
        <v>0</v>
      </c>
      <c r="BE2042" s="1">
        <v>43675</v>
      </c>
      <c r="BF2042" t="s">
        <v>16</v>
      </c>
      <c r="BG2042">
        <v>173</v>
      </c>
      <c r="BH2042">
        <v>0</v>
      </c>
      <c r="BI2042">
        <v>0</v>
      </c>
      <c r="BJ2042">
        <v>0</v>
      </c>
      <c r="BM2042" s="1">
        <v>43675</v>
      </c>
      <c r="BN2042" t="s">
        <v>17</v>
      </c>
      <c r="BO2042">
        <v>175</v>
      </c>
      <c r="BP2042">
        <v>1.2</v>
      </c>
      <c r="BQ2042">
        <v>0.1</v>
      </c>
      <c r="BR2042">
        <v>1.3</v>
      </c>
      <c r="BU2042" s="1">
        <v>43675</v>
      </c>
      <c r="BV2042" t="s">
        <v>17</v>
      </c>
      <c r="BW2042">
        <v>176</v>
      </c>
      <c r="BX2042">
        <v>3.7</v>
      </c>
      <c r="BY2042">
        <v>0.4</v>
      </c>
      <c r="BZ2042">
        <v>4.0999999999999996</v>
      </c>
      <c r="CC2042" s="1">
        <v>43675</v>
      </c>
      <c r="CD2042" t="s">
        <v>18</v>
      </c>
      <c r="CE2042">
        <v>177</v>
      </c>
      <c r="CF2042">
        <v>0</v>
      </c>
      <c r="CG2042">
        <v>0</v>
      </c>
      <c r="CH2042">
        <v>0</v>
      </c>
    </row>
    <row r="2043" spans="1:86" x14ac:dyDescent="0.75">
      <c r="A2043" s="1">
        <v>43676</v>
      </c>
      <c r="B2043" t="s">
        <v>6</v>
      </c>
      <c r="C2043">
        <v>101</v>
      </c>
      <c r="D2043">
        <v>579.9</v>
      </c>
      <c r="E2043">
        <v>422.3</v>
      </c>
      <c r="F2043">
        <v>1002.2</v>
      </c>
      <c r="I2043" s="1">
        <v>43676</v>
      </c>
      <c r="J2043" t="s">
        <v>6</v>
      </c>
      <c r="K2043">
        <v>107</v>
      </c>
      <c r="L2043">
        <v>26</v>
      </c>
      <c r="M2043">
        <v>43.3</v>
      </c>
      <c r="N2043">
        <v>69.3</v>
      </c>
      <c r="Q2043" s="1">
        <v>43676</v>
      </c>
      <c r="R2043" t="s">
        <v>7</v>
      </c>
      <c r="S2043">
        <v>151</v>
      </c>
      <c r="T2043">
        <v>3.4</v>
      </c>
      <c r="U2043">
        <v>1.3</v>
      </c>
      <c r="V2043">
        <v>4.7</v>
      </c>
      <c r="Y2043" s="1">
        <v>43676</v>
      </c>
      <c r="Z2043" t="s">
        <v>8</v>
      </c>
      <c r="AA2043">
        <v>157</v>
      </c>
      <c r="AB2043">
        <v>3.5</v>
      </c>
      <c r="AC2043">
        <v>1.5</v>
      </c>
      <c r="AD2043">
        <v>5</v>
      </c>
      <c r="AG2043" s="1">
        <v>43676</v>
      </c>
      <c r="AH2043" t="s">
        <v>28</v>
      </c>
      <c r="AI2043">
        <v>169</v>
      </c>
      <c r="AJ2043">
        <v>0</v>
      </c>
      <c r="AK2043">
        <v>0</v>
      </c>
      <c r="AL2043">
        <v>0</v>
      </c>
      <c r="AO2043" s="1">
        <v>43676</v>
      </c>
      <c r="AP2043" t="s">
        <v>14</v>
      </c>
      <c r="AQ2043">
        <v>170</v>
      </c>
      <c r="AR2043">
        <v>0</v>
      </c>
      <c r="AS2043">
        <v>0</v>
      </c>
      <c r="AT2043">
        <v>0</v>
      </c>
      <c r="AW2043" s="1">
        <v>43676</v>
      </c>
      <c r="AX2043" t="s">
        <v>15</v>
      </c>
      <c r="AY2043">
        <v>171</v>
      </c>
      <c r="AZ2043">
        <v>0</v>
      </c>
      <c r="BA2043">
        <v>0</v>
      </c>
      <c r="BB2043">
        <v>0</v>
      </c>
      <c r="BE2043" s="1">
        <v>43676</v>
      </c>
      <c r="BF2043" t="s">
        <v>16</v>
      </c>
      <c r="BG2043">
        <v>173</v>
      </c>
      <c r="BH2043">
        <v>0</v>
      </c>
      <c r="BI2043">
        <v>0</v>
      </c>
      <c r="BJ2043">
        <v>0</v>
      </c>
      <c r="BM2043" s="1">
        <v>43676</v>
      </c>
      <c r="BN2043" t="s">
        <v>17</v>
      </c>
      <c r="BO2043">
        <v>175</v>
      </c>
      <c r="BP2043">
        <v>1.2</v>
      </c>
      <c r="BQ2043">
        <v>0.1</v>
      </c>
      <c r="BR2043">
        <v>1.3</v>
      </c>
      <c r="BU2043" s="1">
        <v>43676</v>
      </c>
      <c r="BV2043" t="s">
        <v>17</v>
      </c>
      <c r="BW2043">
        <v>176</v>
      </c>
      <c r="BX2043">
        <v>3.7</v>
      </c>
      <c r="BY2043">
        <v>0.4</v>
      </c>
      <c r="BZ2043">
        <v>4.0999999999999996</v>
      </c>
      <c r="CC2043" s="1">
        <v>43676</v>
      </c>
      <c r="CD2043" t="s">
        <v>18</v>
      </c>
      <c r="CE2043">
        <v>177</v>
      </c>
      <c r="CF2043">
        <v>0</v>
      </c>
      <c r="CG2043">
        <v>0</v>
      </c>
      <c r="CH2043">
        <v>0</v>
      </c>
    </row>
    <row r="2044" spans="1:86" x14ac:dyDescent="0.75">
      <c r="A2044" s="1">
        <v>43677</v>
      </c>
      <c r="B2044" t="s">
        <v>6</v>
      </c>
      <c r="C2044">
        <v>101</v>
      </c>
      <c r="D2044">
        <v>579.79999999999995</v>
      </c>
      <c r="E2044">
        <v>422.4</v>
      </c>
      <c r="F2044">
        <v>1002.2</v>
      </c>
      <c r="I2044" s="1">
        <v>43677</v>
      </c>
      <c r="J2044" t="s">
        <v>6</v>
      </c>
      <c r="K2044">
        <v>107</v>
      </c>
      <c r="L2044">
        <v>26</v>
      </c>
      <c r="M2044">
        <v>43.3</v>
      </c>
      <c r="N2044">
        <v>69.3</v>
      </c>
      <c r="Q2044" s="1">
        <v>43677</v>
      </c>
      <c r="R2044" t="s">
        <v>7</v>
      </c>
      <c r="S2044">
        <v>151</v>
      </c>
      <c r="T2044">
        <v>3.4</v>
      </c>
      <c r="U2044">
        <v>1.3</v>
      </c>
      <c r="V2044">
        <v>4.7</v>
      </c>
      <c r="Y2044" s="1">
        <v>43677</v>
      </c>
      <c r="Z2044" t="s">
        <v>8</v>
      </c>
      <c r="AA2044">
        <v>157</v>
      </c>
      <c r="AB2044">
        <v>3.5</v>
      </c>
      <c r="AC2044">
        <v>1.5</v>
      </c>
      <c r="AD2044">
        <v>5</v>
      </c>
      <c r="AG2044" s="1">
        <v>43677</v>
      </c>
      <c r="AH2044" t="s">
        <v>28</v>
      </c>
      <c r="AI2044">
        <v>169</v>
      </c>
      <c r="AJ2044">
        <v>0</v>
      </c>
      <c r="AK2044">
        <v>0</v>
      </c>
      <c r="AL2044">
        <v>0</v>
      </c>
      <c r="AO2044" s="1">
        <v>43677</v>
      </c>
      <c r="AP2044" t="s">
        <v>14</v>
      </c>
      <c r="AQ2044">
        <v>170</v>
      </c>
      <c r="AR2044">
        <v>0</v>
      </c>
      <c r="AS2044">
        <v>0</v>
      </c>
      <c r="AT2044">
        <v>0</v>
      </c>
      <c r="AW2044" s="1">
        <v>43677</v>
      </c>
      <c r="AX2044" t="s">
        <v>15</v>
      </c>
      <c r="AY2044">
        <v>171</v>
      </c>
      <c r="AZ2044">
        <v>0</v>
      </c>
      <c r="BA2044">
        <v>0</v>
      </c>
      <c r="BB2044">
        <v>0</v>
      </c>
      <c r="BE2044" s="1">
        <v>43677</v>
      </c>
      <c r="BF2044" t="s">
        <v>16</v>
      </c>
      <c r="BG2044">
        <v>173</v>
      </c>
      <c r="BH2044">
        <v>0</v>
      </c>
      <c r="BI2044">
        <v>0</v>
      </c>
      <c r="BJ2044">
        <v>0</v>
      </c>
      <c r="BM2044" s="1">
        <v>43677</v>
      </c>
      <c r="BN2044" t="s">
        <v>17</v>
      </c>
      <c r="BO2044">
        <v>175</v>
      </c>
      <c r="BP2044">
        <v>1.2</v>
      </c>
      <c r="BQ2044">
        <v>0.1</v>
      </c>
      <c r="BR2044">
        <v>1.3</v>
      </c>
      <c r="BU2044" s="1">
        <v>43677</v>
      </c>
      <c r="BV2044" t="s">
        <v>17</v>
      </c>
      <c r="BW2044">
        <v>176</v>
      </c>
      <c r="BX2044">
        <v>3.7</v>
      </c>
      <c r="BY2044">
        <v>0.4</v>
      </c>
      <c r="BZ2044">
        <v>4.0999999999999996</v>
      </c>
      <c r="CC2044" s="1">
        <v>43677</v>
      </c>
      <c r="CD2044" t="s">
        <v>18</v>
      </c>
      <c r="CE2044">
        <v>177</v>
      </c>
      <c r="CF2044">
        <v>0</v>
      </c>
      <c r="CG2044">
        <v>0</v>
      </c>
      <c r="CH2044">
        <v>0</v>
      </c>
    </row>
    <row r="2045" spans="1:86" x14ac:dyDescent="0.75">
      <c r="A2045" s="1">
        <v>43678</v>
      </c>
      <c r="B2045" t="s">
        <v>6</v>
      </c>
      <c r="C2045">
        <v>101</v>
      </c>
      <c r="D2045">
        <v>579.79999999999995</v>
      </c>
      <c r="E2045">
        <v>422.5</v>
      </c>
      <c r="F2045">
        <v>1002.3</v>
      </c>
      <c r="I2045" s="1">
        <v>43678</v>
      </c>
      <c r="J2045" t="s">
        <v>6</v>
      </c>
      <c r="K2045">
        <v>107</v>
      </c>
      <c r="L2045">
        <v>26</v>
      </c>
      <c r="M2045">
        <v>43.3</v>
      </c>
      <c r="N2045">
        <v>69.3</v>
      </c>
      <c r="Q2045" s="1">
        <v>43678</v>
      </c>
      <c r="R2045" t="s">
        <v>7</v>
      </c>
      <c r="S2045">
        <v>151</v>
      </c>
      <c r="T2045">
        <v>3.4</v>
      </c>
      <c r="U2045">
        <v>1.3</v>
      </c>
      <c r="V2045">
        <v>4.7</v>
      </c>
      <c r="Y2045" s="1">
        <v>43678</v>
      </c>
      <c r="Z2045" t="s">
        <v>8</v>
      </c>
      <c r="AA2045">
        <v>157</v>
      </c>
      <c r="AB2045">
        <v>3.5</v>
      </c>
      <c r="AC2045">
        <v>1.5</v>
      </c>
      <c r="AD2045">
        <v>5</v>
      </c>
      <c r="AG2045" s="1">
        <v>43678</v>
      </c>
      <c r="AH2045" t="s">
        <v>28</v>
      </c>
      <c r="AI2045">
        <v>169</v>
      </c>
      <c r="AJ2045">
        <v>0</v>
      </c>
      <c r="AK2045">
        <v>0</v>
      </c>
      <c r="AL2045">
        <v>0</v>
      </c>
      <c r="AO2045" s="1">
        <v>43678</v>
      </c>
      <c r="AP2045" t="s">
        <v>14</v>
      </c>
      <c r="AQ2045">
        <v>170</v>
      </c>
      <c r="AR2045">
        <v>0</v>
      </c>
      <c r="AS2045">
        <v>0</v>
      </c>
      <c r="AT2045">
        <v>0</v>
      </c>
      <c r="AW2045" s="1">
        <v>43678</v>
      </c>
      <c r="AX2045" t="s">
        <v>15</v>
      </c>
      <c r="AY2045">
        <v>171</v>
      </c>
      <c r="AZ2045">
        <v>0</v>
      </c>
      <c r="BA2045">
        <v>0</v>
      </c>
      <c r="BB2045">
        <v>0</v>
      </c>
      <c r="BE2045" s="1">
        <v>43678</v>
      </c>
      <c r="BF2045" t="s">
        <v>16</v>
      </c>
      <c r="BG2045">
        <v>173</v>
      </c>
      <c r="BH2045">
        <v>0</v>
      </c>
      <c r="BI2045">
        <v>0</v>
      </c>
      <c r="BJ2045">
        <v>0</v>
      </c>
      <c r="BM2045" s="1">
        <v>43678</v>
      </c>
      <c r="BN2045" t="s">
        <v>17</v>
      </c>
      <c r="BO2045">
        <v>175</v>
      </c>
      <c r="BP2045">
        <v>1.2</v>
      </c>
      <c r="BQ2045">
        <v>0.1</v>
      </c>
      <c r="BR2045">
        <v>1.3</v>
      </c>
      <c r="BU2045" s="1">
        <v>43678</v>
      </c>
      <c r="BV2045" t="s">
        <v>17</v>
      </c>
      <c r="BW2045">
        <v>176</v>
      </c>
      <c r="BX2045">
        <v>3.7</v>
      </c>
      <c r="BY2045">
        <v>0.4</v>
      </c>
      <c r="BZ2045">
        <v>4.0999999999999996</v>
      </c>
      <c r="CC2045" s="1">
        <v>43678</v>
      </c>
      <c r="CD2045" t="s">
        <v>18</v>
      </c>
      <c r="CE2045">
        <v>177</v>
      </c>
      <c r="CF2045">
        <v>0</v>
      </c>
      <c r="CG2045">
        <v>0</v>
      </c>
      <c r="CH2045">
        <v>0</v>
      </c>
    </row>
    <row r="2046" spans="1:86" x14ac:dyDescent="0.75">
      <c r="A2046" s="1">
        <v>43679</v>
      </c>
      <c r="B2046" t="s">
        <v>6</v>
      </c>
      <c r="C2046">
        <v>101</v>
      </c>
      <c r="D2046">
        <v>580</v>
      </c>
      <c r="E2046">
        <v>422.3</v>
      </c>
      <c r="F2046">
        <v>1002.3</v>
      </c>
      <c r="I2046" s="1">
        <v>43679</v>
      </c>
      <c r="J2046" t="s">
        <v>6</v>
      </c>
      <c r="K2046">
        <v>107</v>
      </c>
      <c r="L2046">
        <v>25.9</v>
      </c>
      <c r="M2046">
        <v>43.4</v>
      </c>
      <c r="N2046">
        <v>69.3</v>
      </c>
      <c r="Q2046" s="1">
        <v>43679</v>
      </c>
      <c r="R2046" t="s">
        <v>7</v>
      </c>
      <c r="S2046">
        <v>151</v>
      </c>
      <c r="T2046">
        <v>3.4</v>
      </c>
      <c r="U2046">
        <v>1.3</v>
      </c>
      <c r="V2046">
        <v>4.7</v>
      </c>
      <c r="Y2046" s="1">
        <v>43679</v>
      </c>
      <c r="Z2046" t="s">
        <v>8</v>
      </c>
      <c r="AA2046">
        <v>157</v>
      </c>
      <c r="AB2046">
        <v>3.5</v>
      </c>
      <c r="AC2046">
        <v>1.5</v>
      </c>
      <c r="AD2046">
        <v>5</v>
      </c>
      <c r="AG2046" s="1">
        <v>43679</v>
      </c>
      <c r="AH2046" t="s">
        <v>28</v>
      </c>
      <c r="AI2046">
        <v>169</v>
      </c>
      <c r="AJ2046">
        <v>0</v>
      </c>
      <c r="AK2046">
        <v>0</v>
      </c>
      <c r="AL2046">
        <v>0</v>
      </c>
      <c r="AO2046" s="1">
        <v>43679</v>
      </c>
      <c r="AP2046" t="s">
        <v>14</v>
      </c>
      <c r="AQ2046">
        <v>170</v>
      </c>
      <c r="AR2046">
        <v>0</v>
      </c>
      <c r="AS2046">
        <v>0</v>
      </c>
      <c r="AT2046">
        <v>0</v>
      </c>
      <c r="AW2046" s="1">
        <v>43679</v>
      </c>
      <c r="AX2046" t="s">
        <v>15</v>
      </c>
      <c r="AY2046">
        <v>171</v>
      </c>
      <c r="AZ2046">
        <v>0</v>
      </c>
      <c r="BA2046">
        <v>0</v>
      </c>
      <c r="BB2046">
        <v>0</v>
      </c>
      <c r="BE2046" s="1">
        <v>43679</v>
      </c>
      <c r="BF2046" t="s">
        <v>16</v>
      </c>
      <c r="BG2046">
        <v>173</v>
      </c>
      <c r="BH2046">
        <v>0</v>
      </c>
      <c r="BI2046">
        <v>0</v>
      </c>
      <c r="BJ2046">
        <v>0</v>
      </c>
      <c r="BM2046" s="1">
        <v>43679</v>
      </c>
      <c r="BN2046" t="s">
        <v>17</v>
      </c>
      <c r="BO2046">
        <v>175</v>
      </c>
      <c r="BP2046">
        <v>1.2</v>
      </c>
      <c r="BQ2046">
        <v>0.1</v>
      </c>
      <c r="BR2046">
        <v>1.3</v>
      </c>
      <c r="BU2046" s="1">
        <v>43679</v>
      </c>
      <c r="BV2046" t="s">
        <v>17</v>
      </c>
      <c r="BW2046">
        <v>176</v>
      </c>
      <c r="BX2046">
        <v>3.7</v>
      </c>
      <c r="BY2046">
        <v>0.4</v>
      </c>
      <c r="BZ2046">
        <v>4.0999999999999996</v>
      </c>
      <c r="CC2046" s="1">
        <v>43679</v>
      </c>
      <c r="CD2046" t="s">
        <v>18</v>
      </c>
      <c r="CE2046">
        <v>177</v>
      </c>
      <c r="CF2046">
        <v>0</v>
      </c>
      <c r="CG2046">
        <v>0</v>
      </c>
      <c r="CH2046">
        <v>0</v>
      </c>
    </row>
    <row r="2047" spans="1:86" x14ac:dyDescent="0.75">
      <c r="A2047" s="1">
        <v>43680</v>
      </c>
      <c r="B2047" t="s">
        <v>6</v>
      </c>
      <c r="C2047">
        <v>101</v>
      </c>
      <c r="D2047">
        <v>579.9</v>
      </c>
      <c r="E2047">
        <v>422.4</v>
      </c>
      <c r="F2047">
        <v>1002.3</v>
      </c>
      <c r="I2047" s="1">
        <v>43680</v>
      </c>
      <c r="J2047" t="s">
        <v>6</v>
      </c>
      <c r="K2047">
        <v>107</v>
      </c>
      <c r="L2047">
        <v>25.9</v>
      </c>
      <c r="M2047">
        <v>43.5</v>
      </c>
      <c r="N2047">
        <v>69.400000000000006</v>
      </c>
      <c r="Q2047" s="1">
        <v>43680</v>
      </c>
      <c r="R2047" t="s">
        <v>7</v>
      </c>
      <c r="S2047">
        <v>151</v>
      </c>
      <c r="T2047">
        <v>3.4</v>
      </c>
      <c r="U2047">
        <v>1.3</v>
      </c>
      <c r="V2047">
        <v>4.7</v>
      </c>
      <c r="Y2047" s="1">
        <v>43680</v>
      </c>
      <c r="Z2047" t="s">
        <v>8</v>
      </c>
      <c r="AA2047">
        <v>157</v>
      </c>
      <c r="AB2047">
        <v>3.5</v>
      </c>
      <c r="AC2047">
        <v>1.5</v>
      </c>
      <c r="AD2047">
        <v>5</v>
      </c>
      <c r="AG2047" s="1">
        <v>43680</v>
      </c>
      <c r="AH2047" t="s">
        <v>28</v>
      </c>
      <c r="AI2047">
        <v>169</v>
      </c>
      <c r="AJ2047">
        <v>0</v>
      </c>
      <c r="AK2047">
        <v>0</v>
      </c>
      <c r="AL2047">
        <v>0</v>
      </c>
      <c r="AO2047" s="1">
        <v>43680</v>
      </c>
      <c r="AP2047" t="s">
        <v>14</v>
      </c>
      <c r="AQ2047">
        <v>170</v>
      </c>
      <c r="AR2047">
        <v>0</v>
      </c>
      <c r="AS2047">
        <v>0</v>
      </c>
      <c r="AT2047">
        <v>0</v>
      </c>
      <c r="AW2047" s="1">
        <v>43680</v>
      </c>
      <c r="AX2047" t="s">
        <v>15</v>
      </c>
      <c r="AY2047">
        <v>171</v>
      </c>
      <c r="AZ2047">
        <v>0</v>
      </c>
      <c r="BA2047">
        <v>0</v>
      </c>
      <c r="BB2047">
        <v>0</v>
      </c>
      <c r="BE2047" s="1">
        <v>43680</v>
      </c>
      <c r="BF2047" t="s">
        <v>16</v>
      </c>
      <c r="BG2047">
        <v>173</v>
      </c>
      <c r="BH2047">
        <v>0</v>
      </c>
      <c r="BI2047">
        <v>0</v>
      </c>
      <c r="BJ2047">
        <v>0</v>
      </c>
      <c r="BM2047" s="1">
        <v>43680</v>
      </c>
      <c r="BN2047" t="s">
        <v>17</v>
      </c>
      <c r="BO2047">
        <v>175</v>
      </c>
      <c r="BP2047">
        <v>1.2</v>
      </c>
      <c r="BQ2047">
        <v>0.1</v>
      </c>
      <c r="BR2047">
        <v>1.3</v>
      </c>
      <c r="BU2047" s="1">
        <v>43680</v>
      </c>
      <c r="BV2047" t="s">
        <v>17</v>
      </c>
      <c r="BW2047">
        <v>176</v>
      </c>
      <c r="BX2047">
        <v>3.7</v>
      </c>
      <c r="BY2047">
        <v>0.4</v>
      </c>
      <c r="BZ2047">
        <v>4.0999999999999996</v>
      </c>
      <c r="CC2047" s="1">
        <v>43680</v>
      </c>
      <c r="CD2047" t="s">
        <v>18</v>
      </c>
      <c r="CE2047">
        <v>177</v>
      </c>
      <c r="CF2047">
        <v>0</v>
      </c>
      <c r="CG2047">
        <v>0</v>
      </c>
      <c r="CH2047">
        <v>0</v>
      </c>
    </row>
    <row r="2048" spans="1:86" x14ac:dyDescent="0.75">
      <c r="A2048" s="1">
        <v>43681</v>
      </c>
      <c r="B2048" t="s">
        <v>6</v>
      </c>
      <c r="C2048">
        <v>101</v>
      </c>
      <c r="D2048">
        <v>579.9</v>
      </c>
      <c r="E2048">
        <v>422.4</v>
      </c>
      <c r="F2048">
        <v>1002.3</v>
      </c>
      <c r="I2048" s="1">
        <v>43681</v>
      </c>
      <c r="J2048" t="s">
        <v>6</v>
      </c>
      <c r="K2048">
        <v>107</v>
      </c>
      <c r="L2048">
        <v>25.9</v>
      </c>
      <c r="M2048">
        <v>43.5</v>
      </c>
      <c r="N2048">
        <v>69.400000000000006</v>
      </c>
      <c r="Q2048" s="1">
        <v>43681</v>
      </c>
      <c r="R2048" t="s">
        <v>7</v>
      </c>
      <c r="S2048">
        <v>151</v>
      </c>
      <c r="T2048">
        <v>3.4</v>
      </c>
      <c r="U2048">
        <v>1.3</v>
      </c>
      <c r="V2048">
        <v>4.7</v>
      </c>
      <c r="Y2048" s="1">
        <v>43681</v>
      </c>
      <c r="Z2048" t="s">
        <v>8</v>
      </c>
      <c r="AA2048">
        <v>157</v>
      </c>
      <c r="AB2048">
        <v>3.5</v>
      </c>
      <c r="AC2048">
        <v>1.5</v>
      </c>
      <c r="AD2048">
        <v>5</v>
      </c>
      <c r="AG2048" s="1">
        <v>43681</v>
      </c>
      <c r="AH2048" t="s">
        <v>28</v>
      </c>
      <c r="AI2048">
        <v>169</v>
      </c>
      <c r="AJ2048">
        <v>0</v>
      </c>
      <c r="AK2048">
        <v>0</v>
      </c>
      <c r="AL2048">
        <v>0</v>
      </c>
      <c r="AO2048" s="1">
        <v>43681</v>
      </c>
      <c r="AP2048" t="s">
        <v>14</v>
      </c>
      <c r="AQ2048">
        <v>170</v>
      </c>
      <c r="AR2048">
        <v>0</v>
      </c>
      <c r="AS2048">
        <v>0</v>
      </c>
      <c r="AT2048">
        <v>0</v>
      </c>
      <c r="AW2048" s="1">
        <v>43681</v>
      </c>
      <c r="AX2048" t="s">
        <v>15</v>
      </c>
      <c r="AY2048">
        <v>171</v>
      </c>
      <c r="AZ2048">
        <v>0</v>
      </c>
      <c r="BA2048">
        <v>0</v>
      </c>
      <c r="BB2048">
        <v>0</v>
      </c>
      <c r="BE2048" s="1">
        <v>43681</v>
      </c>
      <c r="BF2048" t="s">
        <v>16</v>
      </c>
      <c r="BG2048">
        <v>173</v>
      </c>
      <c r="BH2048">
        <v>0</v>
      </c>
      <c r="BI2048">
        <v>0</v>
      </c>
      <c r="BJ2048">
        <v>0</v>
      </c>
      <c r="BM2048" s="1">
        <v>43681</v>
      </c>
      <c r="BN2048" t="s">
        <v>17</v>
      </c>
      <c r="BO2048">
        <v>175</v>
      </c>
      <c r="BP2048">
        <v>1.2</v>
      </c>
      <c r="BQ2048">
        <v>0.1</v>
      </c>
      <c r="BR2048">
        <v>1.3</v>
      </c>
      <c r="BU2048" s="1">
        <v>43681</v>
      </c>
      <c r="BV2048" t="s">
        <v>17</v>
      </c>
      <c r="BW2048">
        <v>176</v>
      </c>
      <c r="BX2048">
        <v>3.7</v>
      </c>
      <c r="BY2048">
        <v>0.4</v>
      </c>
      <c r="BZ2048">
        <v>4.0999999999999996</v>
      </c>
      <c r="CC2048" s="1">
        <v>43681</v>
      </c>
      <c r="CD2048" t="s">
        <v>18</v>
      </c>
      <c r="CE2048">
        <v>177</v>
      </c>
      <c r="CF2048">
        <v>0</v>
      </c>
      <c r="CG2048">
        <v>0</v>
      </c>
      <c r="CH2048">
        <v>0</v>
      </c>
    </row>
    <row r="2049" spans="1:86" x14ac:dyDescent="0.75">
      <c r="A2049" s="1">
        <v>43682</v>
      </c>
      <c r="B2049" t="s">
        <v>6</v>
      </c>
      <c r="C2049">
        <v>101</v>
      </c>
      <c r="D2049">
        <v>579.9</v>
      </c>
      <c r="E2049">
        <v>422.4</v>
      </c>
      <c r="F2049">
        <v>1002.3</v>
      </c>
      <c r="I2049" s="1">
        <v>43682</v>
      </c>
      <c r="J2049" t="s">
        <v>6</v>
      </c>
      <c r="K2049">
        <v>107</v>
      </c>
      <c r="L2049">
        <v>25.8</v>
      </c>
      <c r="M2049">
        <v>43.5</v>
      </c>
      <c r="N2049">
        <v>69.3</v>
      </c>
      <c r="Q2049" s="1">
        <v>43682</v>
      </c>
      <c r="R2049" t="s">
        <v>7</v>
      </c>
      <c r="S2049">
        <v>151</v>
      </c>
      <c r="T2049">
        <v>3.4</v>
      </c>
      <c r="U2049">
        <v>1.3</v>
      </c>
      <c r="V2049">
        <v>4.7</v>
      </c>
      <c r="Y2049" s="1">
        <v>43682</v>
      </c>
      <c r="Z2049" t="s">
        <v>8</v>
      </c>
      <c r="AA2049">
        <v>157</v>
      </c>
      <c r="AB2049">
        <v>3.5</v>
      </c>
      <c r="AC2049">
        <v>1.5</v>
      </c>
      <c r="AD2049">
        <v>5</v>
      </c>
      <c r="AG2049" s="1">
        <v>43682</v>
      </c>
      <c r="AH2049" t="s">
        <v>28</v>
      </c>
      <c r="AI2049">
        <v>169</v>
      </c>
      <c r="AJ2049">
        <v>0</v>
      </c>
      <c r="AK2049">
        <v>0</v>
      </c>
      <c r="AL2049">
        <v>0</v>
      </c>
      <c r="AO2049" s="1">
        <v>43682</v>
      </c>
      <c r="AP2049" t="s">
        <v>14</v>
      </c>
      <c r="AQ2049">
        <v>170</v>
      </c>
      <c r="AR2049">
        <v>0</v>
      </c>
      <c r="AS2049">
        <v>0</v>
      </c>
      <c r="AT2049">
        <v>0</v>
      </c>
      <c r="AW2049" s="1">
        <v>43682</v>
      </c>
      <c r="AX2049" t="s">
        <v>15</v>
      </c>
      <c r="AY2049">
        <v>171</v>
      </c>
      <c r="AZ2049">
        <v>0</v>
      </c>
      <c r="BA2049">
        <v>0</v>
      </c>
      <c r="BB2049">
        <v>0</v>
      </c>
      <c r="BE2049" s="1">
        <v>43682</v>
      </c>
      <c r="BF2049" t="s">
        <v>16</v>
      </c>
      <c r="BG2049">
        <v>173</v>
      </c>
      <c r="BH2049">
        <v>0</v>
      </c>
      <c r="BI2049">
        <v>0</v>
      </c>
      <c r="BJ2049">
        <v>0</v>
      </c>
      <c r="BM2049" s="1">
        <v>43682</v>
      </c>
      <c r="BN2049" t="s">
        <v>17</v>
      </c>
      <c r="BO2049">
        <v>175</v>
      </c>
      <c r="BP2049">
        <v>1.2</v>
      </c>
      <c r="BQ2049">
        <v>0.1</v>
      </c>
      <c r="BR2049">
        <v>1.3</v>
      </c>
      <c r="BU2049" s="1">
        <v>43682</v>
      </c>
      <c r="BV2049" t="s">
        <v>17</v>
      </c>
      <c r="BW2049">
        <v>176</v>
      </c>
      <c r="BX2049">
        <v>3.7</v>
      </c>
      <c r="BY2049">
        <v>0.4</v>
      </c>
      <c r="BZ2049">
        <v>4.0999999999999996</v>
      </c>
      <c r="CC2049" s="1">
        <v>43682</v>
      </c>
      <c r="CD2049" t="s">
        <v>18</v>
      </c>
      <c r="CE2049">
        <v>177</v>
      </c>
      <c r="CF2049">
        <v>0</v>
      </c>
      <c r="CG2049">
        <v>0</v>
      </c>
      <c r="CH2049">
        <v>0</v>
      </c>
    </row>
    <row r="2050" spans="1:86" x14ac:dyDescent="0.75">
      <c r="A2050" s="1">
        <v>43683</v>
      </c>
      <c r="B2050" t="s">
        <v>6</v>
      </c>
      <c r="C2050">
        <v>101</v>
      </c>
      <c r="D2050">
        <v>579.9</v>
      </c>
      <c r="E2050">
        <v>422.5</v>
      </c>
      <c r="F2050">
        <v>1002.4</v>
      </c>
      <c r="I2050" s="1">
        <v>43683</v>
      </c>
      <c r="J2050" t="s">
        <v>6</v>
      </c>
      <c r="K2050">
        <v>107</v>
      </c>
      <c r="L2050">
        <v>25.8</v>
      </c>
      <c r="M2050">
        <v>43.5</v>
      </c>
      <c r="N2050">
        <v>69.3</v>
      </c>
      <c r="Q2050" s="1">
        <v>43683</v>
      </c>
      <c r="R2050" t="s">
        <v>7</v>
      </c>
      <c r="S2050">
        <v>151</v>
      </c>
      <c r="T2050">
        <v>3.4</v>
      </c>
      <c r="U2050">
        <v>1.3</v>
      </c>
      <c r="V2050">
        <v>4.7</v>
      </c>
      <c r="Y2050" s="1">
        <v>43683</v>
      </c>
      <c r="Z2050" t="s">
        <v>8</v>
      </c>
      <c r="AA2050">
        <v>157</v>
      </c>
      <c r="AB2050">
        <v>3.5</v>
      </c>
      <c r="AC2050">
        <v>1.5</v>
      </c>
      <c r="AD2050">
        <v>5</v>
      </c>
      <c r="AG2050" s="1">
        <v>43683</v>
      </c>
      <c r="AH2050" t="s">
        <v>28</v>
      </c>
      <c r="AI2050">
        <v>169</v>
      </c>
      <c r="AJ2050">
        <v>0</v>
      </c>
      <c r="AK2050">
        <v>0</v>
      </c>
      <c r="AL2050">
        <v>0</v>
      </c>
      <c r="AO2050" s="1">
        <v>43683</v>
      </c>
      <c r="AP2050" t="s">
        <v>14</v>
      </c>
      <c r="AQ2050">
        <v>170</v>
      </c>
      <c r="AR2050">
        <v>0</v>
      </c>
      <c r="AS2050">
        <v>0</v>
      </c>
      <c r="AT2050">
        <v>0</v>
      </c>
      <c r="AW2050" s="1">
        <v>43683</v>
      </c>
      <c r="AX2050" t="s">
        <v>15</v>
      </c>
      <c r="AY2050">
        <v>171</v>
      </c>
      <c r="AZ2050">
        <v>0</v>
      </c>
      <c r="BA2050">
        <v>0</v>
      </c>
      <c r="BB2050">
        <v>0</v>
      </c>
      <c r="BE2050" s="1">
        <v>43683</v>
      </c>
      <c r="BF2050" t="s">
        <v>16</v>
      </c>
      <c r="BG2050">
        <v>173</v>
      </c>
      <c r="BH2050">
        <v>0</v>
      </c>
      <c r="BI2050">
        <v>0</v>
      </c>
      <c r="BJ2050">
        <v>0</v>
      </c>
      <c r="BM2050" s="1">
        <v>43683</v>
      </c>
      <c r="BN2050" t="s">
        <v>17</v>
      </c>
      <c r="BO2050">
        <v>175</v>
      </c>
      <c r="BP2050">
        <v>1.2</v>
      </c>
      <c r="BQ2050">
        <v>0.1</v>
      </c>
      <c r="BR2050">
        <v>1.3</v>
      </c>
      <c r="BU2050" s="1">
        <v>43683</v>
      </c>
      <c r="BV2050" t="s">
        <v>17</v>
      </c>
      <c r="BW2050">
        <v>176</v>
      </c>
      <c r="BX2050">
        <v>3.7</v>
      </c>
      <c r="BY2050">
        <v>0.4</v>
      </c>
      <c r="BZ2050">
        <v>4.0999999999999996</v>
      </c>
      <c r="CC2050" s="1">
        <v>43683</v>
      </c>
      <c r="CD2050" t="s">
        <v>18</v>
      </c>
      <c r="CE2050">
        <v>177</v>
      </c>
      <c r="CF2050">
        <v>0</v>
      </c>
      <c r="CG2050">
        <v>0</v>
      </c>
      <c r="CH2050">
        <v>0</v>
      </c>
    </row>
    <row r="2051" spans="1:86" x14ac:dyDescent="0.75">
      <c r="A2051" s="1">
        <v>43684</v>
      </c>
      <c r="B2051" t="s">
        <v>6</v>
      </c>
      <c r="C2051">
        <v>101</v>
      </c>
      <c r="D2051">
        <v>579.9</v>
      </c>
      <c r="E2051">
        <v>422.5</v>
      </c>
      <c r="F2051">
        <v>1002.4</v>
      </c>
      <c r="I2051" s="1">
        <v>43684</v>
      </c>
      <c r="J2051" t="s">
        <v>6</v>
      </c>
      <c r="K2051">
        <v>107</v>
      </c>
      <c r="L2051">
        <v>25.8</v>
      </c>
      <c r="M2051">
        <v>43.5</v>
      </c>
      <c r="N2051">
        <v>69.3</v>
      </c>
      <c r="Q2051" s="1">
        <v>43684</v>
      </c>
      <c r="R2051" t="s">
        <v>7</v>
      </c>
      <c r="S2051">
        <v>151</v>
      </c>
      <c r="T2051">
        <v>3.4</v>
      </c>
      <c r="U2051">
        <v>1.3</v>
      </c>
      <c r="V2051">
        <v>4.7</v>
      </c>
      <c r="Y2051" s="1">
        <v>43684</v>
      </c>
      <c r="Z2051" t="s">
        <v>8</v>
      </c>
      <c r="AA2051">
        <v>157</v>
      </c>
      <c r="AB2051">
        <v>3.5</v>
      </c>
      <c r="AC2051">
        <v>1.5</v>
      </c>
      <c r="AD2051">
        <v>5</v>
      </c>
      <c r="AG2051" s="1">
        <v>43684</v>
      </c>
      <c r="AH2051" t="s">
        <v>28</v>
      </c>
      <c r="AI2051">
        <v>169</v>
      </c>
      <c r="AJ2051">
        <v>0</v>
      </c>
      <c r="AK2051">
        <v>0</v>
      </c>
      <c r="AL2051">
        <v>0</v>
      </c>
      <c r="AO2051" s="1">
        <v>43684</v>
      </c>
      <c r="AP2051" t="s">
        <v>14</v>
      </c>
      <c r="AQ2051">
        <v>170</v>
      </c>
      <c r="AR2051">
        <v>0</v>
      </c>
      <c r="AS2051">
        <v>0</v>
      </c>
      <c r="AT2051">
        <v>0</v>
      </c>
      <c r="AW2051" s="1">
        <v>43684</v>
      </c>
      <c r="AX2051" t="s">
        <v>15</v>
      </c>
      <c r="AY2051">
        <v>171</v>
      </c>
      <c r="AZ2051">
        <v>0</v>
      </c>
      <c r="BA2051">
        <v>0</v>
      </c>
      <c r="BB2051">
        <v>0</v>
      </c>
      <c r="BE2051" s="1">
        <v>43684</v>
      </c>
      <c r="BF2051" t="s">
        <v>16</v>
      </c>
      <c r="BG2051">
        <v>173</v>
      </c>
      <c r="BH2051">
        <v>0</v>
      </c>
      <c r="BI2051">
        <v>0</v>
      </c>
      <c r="BJ2051">
        <v>0</v>
      </c>
      <c r="BM2051" s="1">
        <v>43684</v>
      </c>
      <c r="BN2051" t="s">
        <v>17</v>
      </c>
      <c r="BO2051">
        <v>175</v>
      </c>
      <c r="BP2051">
        <v>1.2</v>
      </c>
      <c r="BQ2051">
        <v>0.1</v>
      </c>
      <c r="BR2051">
        <v>1.3</v>
      </c>
      <c r="BU2051" s="1">
        <v>43684</v>
      </c>
      <c r="BV2051" t="s">
        <v>17</v>
      </c>
      <c r="BW2051">
        <v>176</v>
      </c>
      <c r="BX2051">
        <v>3.7</v>
      </c>
      <c r="BY2051">
        <v>0.4</v>
      </c>
      <c r="BZ2051">
        <v>4.0999999999999996</v>
      </c>
      <c r="CC2051" s="1">
        <v>43684</v>
      </c>
      <c r="CD2051" t="s">
        <v>18</v>
      </c>
      <c r="CE2051">
        <v>177</v>
      </c>
      <c r="CF2051">
        <v>0</v>
      </c>
      <c r="CG2051">
        <v>0</v>
      </c>
      <c r="CH2051">
        <v>0</v>
      </c>
    </row>
    <row r="2052" spans="1:86" x14ac:dyDescent="0.75">
      <c r="A2052" s="1">
        <v>43685</v>
      </c>
      <c r="B2052" t="s">
        <v>6</v>
      </c>
      <c r="C2052">
        <v>101</v>
      </c>
      <c r="D2052">
        <v>579.79999999999995</v>
      </c>
      <c r="E2052">
        <v>422.5</v>
      </c>
      <c r="F2052">
        <v>1002.3</v>
      </c>
      <c r="I2052" s="1">
        <v>43685</v>
      </c>
      <c r="J2052" t="s">
        <v>6</v>
      </c>
      <c r="K2052">
        <v>107</v>
      </c>
      <c r="L2052">
        <v>25.8</v>
      </c>
      <c r="M2052">
        <v>43.5</v>
      </c>
      <c r="N2052">
        <v>69.3</v>
      </c>
      <c r="Q2052" s="1">
        <v>43685</v>
      </c>
      <c r="R2052" t="s">
        <v>7</v>
      </c>
      <c r="S2052">
        <v>151</v>
      </c>
      <c r="T2052">
        <v>3.4</v>
      </c>
      <c r="U2052">
        <v>1.3</v>
      </c>
      <c r="V2052">
        <v>4.7</v>
      </c>
      <c r="Y2052" s="1">
        <v>43685</v>
      </c>
      <c r="Z2052" t="s">
        <v>8</v>
      </c>
      <c r="AA2052">
        <v>157</v>
      </c>
      <c r="AB2052">
        <v>3.5</v>
      </c>
      <c r="AC2052">
        <v>1.5</v>
      </c>
      <c r="AD2052">
        <v>5</v>
      </c>
      <c r="AG2052" s="1">
        <v>43685</v>
      </c>
      <c r="AH2052" t="s">
        <v>28</v>
      </c>
      <c r="AI2052">
        <v>169</v>
      </c>
      <c r="AJ2052">
        <v>0</v>
      </c>
      <c r="AK2052">
        <v>0</v>
      </c>
      <c r="AL2052">
        <v>0</v>
      </c>
      <c r="AO2052" s="1">
        <v>43685</v>
      </c>
      <c r="AP2052" t="s">
        <v>14</v>
      </c>
      <c r="AQ2052">
        <v>170</v>
      </c>
      <c r="AR2052">
        <v>0</v>
      </c>
      <c r="AS2052">
        <v>0</v>
      </c>
      <c r="AT2052">
        <v>0</v>
      </c>
      <c r="AW2052" s="1">
        <v>43685</v>
      </c>
      <c r="AX2052" t="s">
        <v>15</v>
      </c>
      <c r="AY2052">
        <v>171</v>
      </c>
      <c r="AZ2052">
        <v>0</v>
      </c>
      <c r="BA2052">
        <v>0</v>
      </c>
      <c r="BB2052">
        <v>0</v>
      </c>
      <c r="BE2052" s="1">
        <v>43685</v>
      </c>
      <c r="BF2052" t="s">
        <v>16</v>
      </c>
      <c r="BG2052">
        <v>173</v>
      </c>
      <c r="BH2052">
        <v>0</v>
      </c>
      <c r="BI2052">
        <v>0</v>
      </c>
      <c r="BJ2052">
        <v>0</v>
      </c>
      <c r="BM2052" s="1">
        <v>43685</v>
      </c>
      <c r="BN2052" t="s">
        <v>17</v>
      </c>
      <c r="BO2052">
        <v>175</v>
      </c>
      <c r="BP2052">
        <v>1.2</v>
      </c>
      <c r="BQ2052">
        <v>0.1</v>
      </c>
      <c r="BR2052">
        <v>1.3</v>
      </c>
      <c r="BU2052" s="1">
        <v>43685</v>
      </c>
      <c r="BV2052" t="s">
        <v>17</v>
      </c>
      <c r="BW2052">
        <v>176</v>
      </c>
      <c r="BX2052">
        <v>3.7</v>
      </c>
      <c r="BY2052">
        <v>0.4</v>
      </c>
      <c r="BZ2052">
        <v>4.0999999999999996</v>
      </c>
      <c r="CC2052" s="1">
        <v>43685</v>
      </c>
      <c r="CD2052" t="s">
        <v>18</v>
      </c>
      <c r="CE2052">
        <v>177</v>
      </c>
      <c r="CF2052">
        <v>0</v>
      </c>
      <c r="CG2052">
        <v>0</v>
      </c>
      <c r="CH2052">
        <v>0</v>
      </c>
    </row>
    <row r="2053" spans="1:86" x14ac:dyDescent="0.75">
      <c r="A2053" s="1">
        <v>43686</v>
      </c>
      <c r="B2053" t="s">
        <v>6</v>
      </c>
      <c r="C2053">
        <v>101</v>
      </c>
      <c r="D2053">
        <v>579.79999999999995</v>
      </c>
      <c r="E2053">
        <v>422.5</v>
      </c>
      <c r="F2053">
        <v>1002.3</v>
      </c>
      <c r="I2053" s="1">
        <v>43686</v>
      </c>
      <c r="J2053" t="s">
        <v>6</v>
      </c>
      <c r="K2053">
        <v>107</v>
      </c>
      <c r="L2053">
        <v>25.8</v>
      </c>
      <c r="M2053">
        <v>43.5</v>
      </c>
      <c r="N2053">
        <v>69.3</v>
      </c>
      <c r="Q2053" s="1">
        <v>43686</v>
      </c>
      <c r="R2053" t="s">
        <v>7</v>
      </c>
      <c r="S2053">
        <v>151</v>
      </c>
      <c r="T2053">
        <v>3.4</v>
      </c>
      <c r="U2053">
        <v>1.3</v>
      </c>
      <c r="V2053">
        <v>4.7</v>
      </c>
      <c r="Y2053" s="1">
        <v>43686</v>
      </c>
      <c r="Z2053" t="s">
        <v>8</v>
      </c>
      <c r="AA2053">
        <v>157</v>
      </c>
      <c r="AB2053">
        <v>3.5</v>
      </c>
      <c r="AC2053">
        <v>1.5</v>
      </c>
      <c r="AD2053">
        <v>5</v>
      </c>
      <c r="AG2053" s="1">
        <v>43686</v>
      </c>
      <c r="AH2053" t="s">
        <v>28</v>
      </c>
      <c r="AI2053">
        <v>169</v>
      </c>
      <c r="AJ2053">
        <v>0</v>
      </c>
      <c r="AK2053">
        <v>0</v>
      </c>
      <c r="AL2053">
        <v>0</v>
      </c>
      <c r="AO2053" s="1">
        <v>43686</v>
      </c>
      <c r="AP2053" t="s">
        <v>14</v>
      </c>
      <c r="AQ2053">
        <v>170</v>
      </c>
      <c r="AR2053">
        <v>0</v>
      </c>
      <c r="AS2053">
        <v>0</v>
      </c>
      <c r="AT2053">
        <v>0</v>
      </c>
      <c r="AW2053" s="1">
        <v>43686</v>
      </c>
      <c r="AX2053" t="s">
        <v>15</v>
      </c>
      <c r="AY2053">
        <v>171</v>
      </c>
      <c r="AZ2053">
        <v>0</v>
      </c>
      <c r="BA2053">
        <v>0</v>
      </c>
      <c r="BB2053">
        <v>0</v>
      </c>
      <c r="BE2053" s="1">
        <v>43686</v>
      </c>
      <c r="BF2053" t="s">
        <v>16</v>
      </c>
      <c r="BG2053">
        <v>173</v>
      </c>
      <c r="BH2053">
        <v>0</v>
      </c>
      <c r="BI2053">
        <v>0</v>
      </c>
      <c r="BJ2053">
        <v>0</v>
      </c>
      <c r="BM2053" s="1">
        <v>43686</v>
      </c>
      <c r="BN2053" t="s">
        <v>17</v>
      </c>
      <c r="BO2053">
        <v>175</v>
      </c>
      <c r="BP2053">
        <v>1.2</v>
      </c>
      <c r="BQ2053">
        <v>0.1</v>
      </c>
      <c r="BR2053">
        <v>1.3</v>
      </c>
      <c r="BU2053" s="1">
        <v>43686</v>
      </c>
      <c r="BV2053" t="s">
        <v>17</v>
      </c>
      <c r="BW2053">
        <v>176</v>
      </c>
      <c r="BX2053">
        <v>3.7</v>
      </c>
      <c r="BY2053">
        <v>0.4</v>
      </c>
      <c r="BZ2053">
        <v>4.0999999999999996</v>
      </c>
      <c r="CC2053" s="1">
        <v>43686</v>
      </c>
      <c r="CD2053" t="s">
        <v>18</v>
      </c>
      <c r="CE2053">
        <v>177</v>
      </c>
      <c r="CF2053">
        <v>0</v>
      </c>
      <c r="CG2053">
        <v>0</v>
      </c>
      <c r="CH2053">
        <v>0</v>
      </c>
    </row>
    <row r="2054" spans="1:86" x14ac:dyDescent="0.75">
      <c r="A2054" s="1">
        <v>43687</v>
      </c>
      <c r="B2054" t="s">
        <v>6</v>
      </c>
      <c r="C2054">
        <v>101</v>
      </c>
      <c r="D2054">
        <v>579.70000000000005</v>
      </c>
      <c r="E2054">
        <v>422.6</v>
      </c>
      <c r="F2054">
        <v>1002.3</v>
      </c>
      <c r="I2054" s="1">
        <v>43687</v>
      </c>
      <c r="J2054" t="s">
        <v>6</v>
      </c>
      <c r="K2054">
        <v>107</v>
      </c>
      <c r="L2054">
        <v>25.8</v>
      </c>
      <c r="M2054">
        <v>43.5</v>
      </c>
      <c r="N2054">
        <v>69.3</v>
      </c>
      <c r="Q2054" s="1">
        <v>43687</v>
      </c>
      <c r="R2054" t="s">
        <v>7</v>
      </c>
      <c r="S2054">
        <v>151</v>
      </c>
      <c r="T2054">
        <v>3.4</v>
      </c>
      <c r="U2054">
        <v>1.3</v>
      </c>
      <c r="V2054">
        <v>4.7</v>
      </c>
      <c r="Y2054" s="1">
        <v>43687</v>
      </c>
      <c r="Z2054" t="s">
        <v>8</v>
      </c>
      <c r="AA2054">
        <v>157</v>
      </c>
      <c r="AB2054">
        <v>3.5</v>
      </c>
      <c r="AC2054">
        <v>1.5</v>
      </c>
      <c r="AD2054">
        <v>5</v>
      </c>
      <c r="AG2054" s="1">
        <v>43687</v>
      </c>
      <c r="AH2054" t="s">
        <v>28</v>
      </c>
      <c r="AI2054">
        <v>169</v>
      </c>
      <c r="AJ2054">
        <v>0</v>
      </c>
      <c r="AK2054">
        <v>0</v>
      </c>
      <c r="AL2054">
        <v>0</v>
      </c>
      <c r="AO2054" s="1">
        <v>43687</v>
      </c>
      <c r="AP2054" t="s">
        <v>14</v>
      </c>
      <c r="AQ2054">
        <v>170</v>
      </c>
      <c r="AR2054">
        <v>0</v>
      </c>
      <c r="AS2054">
        <v>0</v>
      </c>
      <c r="AT2054">
        <v>0</v>
      </c>
      <c r="AW2054" s="1">
        <v>43687</v>
      </c>
      <c r="AX2054" t="s">
        <v>15</v>
      </c>
      <c r="AY2054">
        <v>171</v>
      </c>
      <c r="AZ2054">
        <v>0</v>
      </c>
      <c r="BA2054">
        <v>0</v>
      </c>
      <c r="BB2054">
        <v>0</v>
      </c>
      <c r="BE2054" s="1">
        <v>43687</v>
      </c>
      <c r="BF2054" t="s">
        <v>16</v>
      </c>
      <c r="BG2054">
        <v>173</v>
      </c>
      <c r="BH2054">
        <v>0</v>
      </c>
      <c r="BI2054">
        <v>0</v>
      </c>
      <c r="BJ2054">
        <v>0</v>
      </c>
      <c r="BM2054" s="1">
        <v>43687</v>
      </c>
      <c r="BN2054" t="s">
        <v>17</v>
      </c>
      <c r="BO2054">
        <v>175</v>
      </c>
      <c r="BP2054">
        <v>1.2</v>
      </c>
      <c r="BQ2054">
        <v>0.1</v>
      </c>
      <c r="BR2054">
        <v>1.3</v>
      </c>
      <c r="BU2054" s="1">
        <v>43687</v>
      </c>
      <c r="BV2054" t="s">
        <v>17</v>
      </c>
      <c r="BW2054">
        <v>176</v>
      </c>
      <c r="BX2054">
        <v>3.7</v>
      </c>
      <c r="BY2054">
        <v>0.4</v>
      </c>
      <c r="BZ2054">
        <v>4.0999999999999996</v>
      </c>
      <c r="CC2054" s="1">
        <v>43687</v>
      </c>
      <c r="CD2054" t="s">
        <v>18</v>
      </c>
      <c r="CE2054">
        <v>177</v>
      </c>
      <c r="CF2054">
        <v>0</v>
      </c>
      <c r="CG2054">
        <v>0</v>
      </c>
      <c r="CH2054">
        <v>0</v>
      </c>
    </row>
    <row r="2055" spans="1:86" x14ac:dyDescent="0.75">
      <c r="A2055" s="1">
        <v>43688</v>
      </c>
      <c r="B2055" t="s">
        <v>6</v>
      </c>
      <c r="C2055">
        <v>101</v>
      </c>
      <c r="D2055">
        <v>579.70000000000005</v>
      </c>
      <c r="E2055">
        <v>422.6</v>
      </c>
      <c r="F2055">
        <v>1002.3</v>
      </c>
      <c r="I2055" s="1">
        <v>43688</v>
      </c>
      <c r="J2055" t="s">
        <v>6</v>
      </c>
      <c r="K2055">
        <v>107</v>
      </c>
      <c r="L2055">
        <v>25.8</v>
      </c>
      <c r="M2055">
        <v>43.5</v>
      </c>
      <c r="N2055">
        <v>69.3</v>
      </c>
      <c r="Q2055" s="1">
        <v>43688</v>
      </c>
      <c r="R2055" t="s">
        <v>7</v>
      </c>
      <c r="S2055">
        <v>151</v>
      </c>
      <c r="T2055">
        <v>3.4</v>
      </c>
      <c r="U2055">
        <v>1.3</v>
      </c>
      <c r="V2055">
        <v>4.7</v>
      </c>
      <c r="Y2055" s="1">
        <v>43688</v>
      </c>
      <c r="Z2055" t="s">
        <v>8</v>
      </c>
      <c r="AA2055">
        <v>157</v>
      </c>
      <c r="AB2055">
        <v>3.5</v>
      </c>
      <c r="AC2055">
        <v>1.5</v>
      </c>
      <c r="AD2055">
        <v>5</v>
      </c>
      <c r="AG2055" s="1">
        <v>43688</v>
      </c>
      <c r="AH2055" t="s">
        <v>28</v>
      </c>
      <c r="AI2055">
        <v>169</v>
      </c>
      <c r="AJ2055">
        <v>0</v>
      </c>
      <c r="AK2055">
        <v>0</v>
      </c>
      <c r="AL2055">
        <v>0</v>
      </c>
      <c r="AO2055" s="1">
        <v>43688</v>
      </c>
      <c r="AP2055" t="s">
        <v>14</v>
      </c>
      <c r="AQ2055">
        <v>170</v>
      </c>
      <c r="AR2055">
        <v>0</v>
      </c>
      <c r="AS2055">
        <v>0</v>
      </c>
      <c r="AT2055">
        <v>0</v>
      </c>
      <c r="AW2055" s="1">
        <v>43688</v>
      </c>
      <c r="AX2055" t="s">
        <v>15</v>
      </c>
      <c r="AY2055">
        <v>171</v>
      </c>
      <c r="AZ2055">
        <v>0</v>
      </c>
      <c r="BA2055">
        <v>0</v>
      </c>
      <c r="BB2055">
        <v>0</v>
      </c>
      <c r="BE2055" s="1">
        <v>43688</v>
      </c>
      <c r="BF2055" t="s">
        <v>16</v>
      </c>
      <c r="BG2055">
        <v>173</v>
      </c>
      <c r="BH2055">
        <v>0</v>
      </c>
      <c r="BI2055">
        <v>0</v>
      </c>
      <c r="BJ2055">
        <v>0</v>
      </c>
      <c r="BM2055" s="1">
        <v>43688</v>
      </c>
      <c r="BN2055" t="s">
        <v>17</v>
      </c>
      <c r="BO2055">
        <v>175</v>
      </c>
      <c r="BP2055">
        <v>1.2</v>
      </c>
      <c r="BQ2055">
        <v>0.1</v>
      </c>
      <c r="BR2055">
        <v>1.3</v>
      </c>
      <c r="BU2055" s="1">
        <v>43688</v>
      </c>
      <c r="BV2055" t="s">
        <v>17</v>
      </c>
      <c r="BW2055">
        <v>176</v>
      </c>
      <c r="BX2055">
        <v>3.7</v>
      </c>
      <c r="BY2055">
        <v>0.4</v>
      </c>
      <c r="BZ2055">
        <v>4.0999999999999996</v>
      </c>
      <c r="CC2055" s="1">
        <v>43688</v>
      </c>
      <c r="CD2055" t="s">
        <v>18</v>
      </c>
      <c r="CE2055">
        <v>177</v>
      </c>
      <c r="CF2055">
        <v>0</v>
      </c>
      <c r="CG2055">
        <v>0</v>
      </c>
      <c r="CH2055">
        <v>0</v>
      </c>
    </row>
    <row r="2056" spans="1:86" x14ac:dyDescent="0.75">
      <c r="A2056" s="1">
        <v>43689</v>
      </c>
      <c r="B2056" t="s">
        <v>6</v>
      </c>
      <c r="C2056">
        <v>101</v>
      </c>
      <c r="D2056">
        <v>579.79999999999995</v>
      </c>
      <c r="E2056">
        <v>422.5</v>
      </c>
      <c r="F2056">
        <v>1002.3</v>
      </c>
      <c r="I2056" s="1">
        <v>43689</v>
      </c>
      <c r="J2056" t="s">
        <v>6</v>
      </c>
      <c r="K2056">
        <v>107</v>
      </c>
      <c r="L2056">
        <v>25.8</v>
      </c>
      <c r="M2056">
        <v>43.5</v>
      </c>
      <c r="N2056">
        <v>69.3</v>
      </c>
      <c r="Q2056" s="1">
        <v>43689</v>
      </c>
      <c r="R2056" t="s">
        <v>7</v>
      </c>
      <c r="S2056">
        <v>151</v>
      </c>
      <c r="T2056">
        <v>3.4</v>
      </c>
      <c r="U2056">
        <v>1.3</v>
      </c>
      <c r="V2056">
        <v>4.7</v>
      </c>
      <c r="Y2056" s="1">
        <v>43689</v>
      </c>
      <c r="Z2056" t="s">
        <v>8</v>
      </c>
      <c r="AA2056">
        <v>157</v>
      </c>
      <c r="AB2056">
        <v>3.5</v>
      </c>
      <c r="AC2056">
        <v>1.5</v>
      </c>
      <c r="AD2056">
        <v>5</v>
      </c>
      <c r="AG2056" s="1">
        <v>43689</v>
      </c>
      <c r="AH2056" t="s">
        <v>28</v>
      </c>
      <c r="AI2056">
        <v>169</v>
      </c>
      <c r="AJ2056">
        <v>0</v>
      </c>
      <c r="AK2056">
        <v>0</v>
      </c>
      <c r="AL2056">
        <v>0</v>
      </c>
      <c r="AO2056" s="1">
        <v>43689</v>
      </c>
      <c r="AP2056" t="s">
        <v>14</v>
      </c>
      <c r="AQ2056">
        <v>170</v>
      </c>
      <c r="AR2056">
        <v>0</v>
      </c>
      <c r="AS2056">
        <v>0</v>
      </c>
      <c r="AT2056">
        <v>0</v>
      </c>
      <c r="AW2056" s="1">
        <v>43689</v>
      </c>
      <c r="AX2056" t="s">
        <v>15</v>
      </c>
      <c r="AY2056">
        <v>171</v>
      </c>
      <c r="AZ2056">
        <v>0</v>
      </c>
      <c r="BA2056">
        <v>0</v>
      </c>
      <c r="BB2056">
        <v>0</v>
      </c>
      <c r="BE2056" s="1">
        <v>43689</v>
      </c>
      <c r="BF2056" t="s">
        <v>16</v>
      </c>
      <c r="BG2056">
        <v>173</v>
      </c>
      <c r="BH2056">
        <v>0</v>
      </c>
      <c r="BI2056">
        <v>0</v>
      </c>
      <c r="BJ2056">
        <v>0</v>
      </c>
      <c r="BM2056" s="1">
        <v>43689</v>
      </c>
      <c r="BN2056" t="s">
        <v>17</v>
      </c>
      <c r="BO2056">
        <v>175</v>
      </c>
      <c r="BP2056">
        <v>1.2</v>
      </c>
      <c r="BQ2056">
        <v>0.1</v>
      </c>
      <c r="BR2056">
        <v>1.3</v>
      </c>
      <c r="BU2056" s="1">
        <v>43689</v>
      </c>
      <c r="BV2056" t="s">
        <v>17</v>
      </c>
      <c r="BW2056">
        <v>176</v>
      </c>
      <c r="BX2056">
        <v>3.7</v>
      </c>
      <c r="BY2056">
        <v>0.4</v>
      </c>
      <c r="BZ2056">
        <v>4.0999999999999996</v>
      </c>
      <c r="CC2056" s="1">
        <v>43689</v>
      </c>
      <c r="CD2056" t="s">
        <v>18</v>
      </c>
      <c r="CE2056">
        <v>177</v>
      </c>
      <c r="CF2056">
        <v>0</v>
      </c>
      <c r="CG2056">
        <v>0</v>
      </c>
      <c r="CH2056">
        <v>0</v>
      </c>
    </row>
    <row r="2057" spans="1:86" x14ac:dyDescent="0.75">
      <c r="A2057" s="1">
        <v>43690</v>
      </c>
      <c r="B2057" t="s">
        <v>6</v>
      </c>
      <c r="C2057">
        <v>101</v>
      </c>
      <c r="D2057">
        <v>579.70000000000005</v>
      </c>
      <c r="E2057">
        <v>422.7</v>
      </c>
      <c r="F2057">
        <v>1002.4</v>
      </c>
      <c r="I2057" s="1">
        <v>43690</v>
      </c>
      <c r="J2057" t="s">
        <v>6</v>
      </c>
      <c r="K2057">
        <v>107</v>
      </c>
      <c r="L2057">
        <v>25.8</v>
      </c>
      <c r="M2057">
        <v>43.5</v>
      </c>
      <c r="N2057">
        <v>69.3</v>
      </c>
      <c r="Q2057" s="1">
        <v>43690</v>
      </c>
      <c r="R2057" t="s">
        <v>7</v>
      </c>
      <c r="S2057">
        <v>151</v>
      </c>
      <c r="T2057">
        <v>3.4</v>
      </c>
      <c r="U2057">
        <v>1.3</v>
      </c>
      <c r="V2057">
        <v>4.7</v>
      </c>
      <c r="Y2057" s="1">
        <v>43690</v>
      </c>
      <c r="Z2057" t="s">
        <v>8</v>
      </c>
      <c r="AA2057">
        <v>157</v>
      </c>
      <c r="AB2057">
        <v>3.5</v>
      </c>
      <c r="AC2057">
        <v>1.5</v>
      </c>
      <c r="AD2057">
        <v>5</v>
      </c>
      <c r="AG2057" s="1">
        <v>43690</v>
      </c>
      <c r="AH2057" t="s">
        <v>28</v>
      </c>
      <c r="AI2057">
        <v>169</v>
      </c>
      <c r="AJ2057">
        <v>0</v>
      </c>
      <c r="AK2057">
        <v>0</v>
      </c>
      <c r="AL2057">
        <v>0</v>
      </c>
      <c r="AO2057" s="1">
        <v>43690</v>
      </c>
      <c r="AP2057" t="s">
        <v>14</v>
      </c>
      <c r="AQ2057">
        <v>170</v>
      </c>
      <c r="AR2057">
        <v>0</v>
      </c>
      <c r="AS2057">
        <v>0</v>
      </c>
      <c r="AT2057">
        <v>0</v>
      </c>
      <c r="AW2057" s="1">
        <v>43690</v>
      </c>
      <c r="AX2057" t="s">
        <v>15</v>
      </c>
      <c r="AY2057">
        <v>171</v>
      </c>
      <c r="AZ2057">
        <v>0</v>
      </c>
      <c r="BA2057">
        <v>0</v>
      </c>
      <c r="BB2057">
        <v>0</v>
      </c>
      <c r="BE2057" s="1">
        <v>43690</v>
      </c>
      <c r="BF2057" t="s">
        <v>16</v>
      </c>
      <c r="BG2057">
        <v>173</v>
      </c>
      <c r="BH2057">
        <v>0</v>
      </c>
      <c r="BI2057">
        <v>0</v>
      </c>
      <c r="BJ2057">
        <v>0</v>
      </c>
      <c r="BM2057" s="1">
        <v>43690</v>
      </c>
      <c r="BN2057" t="s">
        <v>17</v>
      </c>
      <c r="BO2057">
        <v>175</v>
      </c>
      <c r="BP2057">
        <v>1.2</v>
      </c>
      <c r="BQ2057">
        <v>0.1</v>
      </c>
      <c r="BR2057">
        <v>1.3</v>
      </c>
      <c r="BU2057" s="1">
        <v>43690</v>
      </c>
      <c r="BV2057" t="s">
        <v>17</v>
      </c>
      <c r="BW2057">
        <v>176</v>
      </c>
      <c r="BX2057">
        <v>3.7</v>
      </c>
      <c r="BY2057">
        <v>0.4</v>
      </c>
      <c r="BZ2057">
        <v>4.0999999999999996</v>
      </c>
      <c r="CC2057" s="1">
        <v>43690</v>
      </c>
      <c r="CD2057" t="s">
        <v>18</v>
      </c>
      <c r="CE2057">
        <v>177</v>
      </c>
      <c r="CF2057">
        <v>0</v>
      </c>
      <c r="CG2057">
        <v>0</v>
      </c>
      <c r="CH2057">
        <v>0</v>
      </c>
    </row>
    <row r="2058" spans="1:86" x14ac:dyDescent="0.75">
      <c r="A2058" s="1">
        <v>43691</v>
      </c>
      <c r="B2058" t="s">
        <v>6</v>
      </c>
      <c r="C2058">
        <v>101</v>
      </c>
      <c r="D2058">
        <v>579.70000000000005</v>
      </c>
      <c r="E2058">
        <v>422.7</v>
      </c>
      <c r="F2058">
        <v>1002.4</v>
      </c>
      <c r="I2058" s="1">
        <v>43691</v>
      </c>
      <c r="J2058" t="s">
        <v>6</v>
      </c>
      <c r="K2058">
        <v>107</v>
      </c>
      <c r="L2058">
        <v>25.9</v>
      </c>
      <c r="M2058">
        <v>43.4</v>
      </c>
      <c r="N2058">
        <v>69.3</v>
      </c>
      <c r="Q2058" s="1">
        <v>43691</v>
      </c>
      <c r="R2058" t="s">
        <v>7</v>
      </c>
      <c r="S2058">
        <v>151</v>
      </c>
      <c r="T2058">
        <v>3.4</v>
      </c>
      <c r="U2058">
        <v>1.3</v>
      </c>
      <c r="V2058">
        <v>4.7</v>
      </c>
      <c r="Y2058" s="1">
        <v>43691</v>
      </c>
      <c r="Z2058" t="s">
        <v>8</v>
      </c>
      <c r="AA2058">
        <v>157</v>
      </c>
      <c r="AB2058">
        <v>3.5</v>
      </c>
      <c r="AC2058">
        <v>1.5</v>
      </c>
      <c r="AD2058">
        <v>5</v>
      </c>
      <c r="AG2058" s="1">
        <v>43691</v>
      </c>
      <c r="AH2058" t="s">
        <v>28</v>
      </c>
      <c r="AI2058">
        <v>169</v>
      </c>
      <c r="AJ2058">
        <v>0</v>
      </c>
      <c r="AK2058">
        <v>0</v>
      </c>
      <c r="AL2058">
        <v>0</v>
      </c>
      <c r="AO2058" s="1">
        <v>43691</v>
      </c>
      <c r="AP2058" t="s">
        <v>14</v>
      </c>
      <c r="AQ2058">
        <v>170</v>
      </c>
      <c r="AR2058">
        <v>0</v>
      </c>
      <c r="AS2058">
        <v>0</v>
      </c>
      <c r="AT2058">
        <v>0</v>
      </c>
      <c r="AW2058" s="1">
        <v>43691</v>
      </c>
      <c r="AX2058" t="s">
        <v>15</v>
      </c>
      <c r="AY2058">
        <v>171</v>
      </c>
      <c r="AZ2058">
        <v>0</v>
      </c>
      <c r="BA2058">
        <v>0</v>
      </c>
      <c r="BB2058">
        <v>0</v>
      </c>
      <c r="BE2058" s="1">
        <v>43691</v>
      </c>
      <c r="BF2058" t="s">
        <v>16</v>
      </c>
      <c r="BG2058">
        <v>173</v>
      </c>
      <c r="BH2058">
        <v>0</v>
      </c>
      <c r="BI2058">
        <v>0</v>
      </c>
      <c r="BJ2058">
        <v>0</v>
      </c>
      <c r="BM2058" s="1">
        <v>43691</v>
      </c>
      <c r="BN2058" t="s">
        <v>17</v>
      </c>
      <c r="BO2058">
        <v>175</v>
      </c>
      <c r="BP2058">
        <v>1.2</v>
      </c>
      <c r="BQ2058">
        <v>0.1</v>
      </c>
      <c r="BR2058">
        <v>1.3</v>
      </c>
      <c r="BU2058" s="1">
        <v>43691</v>
      </c>
      <c r="BV2058" t="s">
        <v>17</v>
      </c>
      <c r="BW2058">
        <v>176</v>
      </c>
      <c r="BX2058">
        <v>3.7</v>
      </c>
      <c r="BY2058">
        <v>0.4</v>
      </c>
      <c r="BZ2058">
        <v>4.0999999999999996</v>
      </c>
      <c r="CC2058" s="1">
        <v>43691</v>
      </c>
      <c r="CD2058" t="s">
        <v>18</v>
      </c>
      <c r="CE2058">
        <v>177</v>
      </c>
      <c r="CF2058">
        <v>0</v>
      </c>
      <c r="CG2058">
        <v>0</v>
      </c>
      <c r="CH2058">
        <v>0</v>
      </c>
    </row>
    <row r="2059" spans="1:86" x14ac:dyDescent="0.75">
      <c r="A2059" s="1">
        <v>43692</v>
      </c>
      <c r="B2059" t="s">
        <v>6</v>
      </c>
      <c r="C2059">
        <v>101</v>
      </c>
      <c r="D2059">
        <v>579.79999999999995</v>
      </c>
      <c r="E2059">
        <v>422.5</v>
      </c>
      <c r="F2059">
        <v>1002.3</v>
      </c>
      <c r="I2059" s="1">
        <v>43692</v>
      </c>
      <c r="J2059" t="s">
        <v>6</v>
      </c>
      <c r="K2059">
        <v>107</v>
      </c>
      <c r="L2059">
        <v>25.9</v>
      </c>
      <c r="M2059">
        <v>43.4</v>
      </c>
      <c r="N2059">
        <v>69.3</v>
      </c>
      <c r="Q2059" s="1">
        <v>43692</v>
      </c>
      <c r="R2059" t="s">
        <v>7</v>
      </c>
      <c r="S2059">
        <v>151</v>
      </c>
      <c r="T2059">
        <v>3.4</v>
      </c>
      <c r="U2059">
        <v>1.3</v>
      </c>
      <c r="V2059">
        <v>4.7</v>
      </c>
      <c r="Y2059" s="1">
        <v>43692</v>
      </c>
      <c r="Z2059" t="s">
        <v>8</v>
      </c>
      <c r="AA2059">
        <v>157</v>
      </c>
      <c r="AB2059">
        <v>3.5</v>
      </c>
      <c r="AC2059">
        <v>1.5</v>
      </c>
      <c r="AD2059">
        <v>5</v>
      </c>
      <c r="AG2059" s="1">
        <v>43692</v>
      </c>
      <c r="AH2059" t="s">
        <v>28</v>
      </c>
      <c r="AI2059">
        <v>169</v>
      </c>
      <c r="AJ2059">
        <v>0</v>
      </c>
      <c r="AK2059">
        <v>0</v>
      </c>
      <c r="AL2059">
        <v>0</v>
      </c>
      <c r="AO2059" s="1">
        <v>43692</v>
      </c>
      <c r="AP2059" t="s">
        <v>14</v>
      </c>
      <c r="AQ2059">
        <v>170</v>
      </c>
      <c r="AR2059">
        <v>0</v>
      </c>
      <c r="AS2059">
        <v>0</v>
      </c>
      <c r="AT2059">
        <v>0</v>
      </c>
      <c r="AW2059" s="1">
        <v>43692</v>
      </c>
      <c r="AX2059" t="s">
        <v>15</v>
      </c>
      <c r="AY2059">
        <v>171</v>
      </c>
      <c r="AZ2059">
        <v>0</v>
      </c>
      <c r="BA2059">
        <v>0</v>
      </c>
      <c r="BB2059">
        <v>0</v>
      </c>
      <c r="BE2059" s="1">
        <v>43692</v>
      </c>
      <c r="BF2059" t="s">
        <v>16</v>
      </c>
      <c r="BG2059">
        <v>173</v>
      </c>
      <c r="BH2059">
        <v>0</v>
      </c>
      <c r="BI2059">
        <v>0</v>
      </c>
      <c r="BJ2059">
        <v>0</v>
      </c>
      <c r="BM2059" s="1">
        <v>43692</v>
      </c>
      <c r="BN2059" t="s">
        <v>17</v>
      </c>
      <c r="BO2059">
        <v>175</v>
      </c>
      <c r="BP2059">
        <v>1.2</v>
      </c>
      <c r="BQ2059">
        <v>0.1</v>
      </c>
      <c r="BR2059">
        <v>1.3</v>
      </c>
      <c r="BU2059" s="1">
        <v>43692</v>
      </c>
      <c r="BV2059" t="s">
        <v>17</v>
      </c>
      <c r="BW2059">
        <v>176</v>
      </c>
      <c r="BX2059">
        <v>3.7</v>
      </c>
      <c r="BY2059">
        <v>0.4</v>
      </c>
      <c r="BZ2059">
        <v>4.0999999999999996</v>
      </c>
      <c r="CC2059" s="1">
        <v>43692</v>
      </c>
      <c r="CD2059" t="s">
        <v>18</v>
      </c>
      <c r="CE2059">
        <v>177</v>
      </c>
      <c r="CF2059">
        <v>0</v>
      </c>
      <c r="CG2059">
        <v>0</v>
      </c>
      <c r="CH2059">
        <v>0</v>
      </c>
    </row>
    <row r="2060" spans="1:86" x14ac:dyDescent="0.75">
      <c r="A2060" s="1">
        <v>43693</v>
      </c>
      <c r="B2060" t="s">
        <v>6</v>
      </c>
      <c r="C2060">
        <v>101</v>
      </c>
      <c r="D2060">
        <v>579.70000000000005</v>
      </c>
      <c r="E2060">
        <v>422.8</v>
      </c>
      <c r="F2060">
        <v>1002.5</v>
      </c>
      <c r="I2060" s="1">
        <v>43693</v>
      </c>
      <c r="J2060" t="s">
        <v>6</v>
      </c>
      <c r="K2060">
        <v>107</v>
      </c>
      <c r="L2060">
        <v>25.9</v>
      </c>
      <c r="M2060">
        <v>43.4</v>
      </c>
      <c r="N2060">
        <v>69.3</v>
      </c>
      <c r="Q2060" s="1">
        <v>43693</v>
      </c>
      <c r="R2060" t="s">
        <v>7</v>
      </c>
      <c r="S2060">
        <v>151</v>
      </c>
      <c r="T2060">
        <v>3.4</v>
      </c>
      <c r="U2060">
        <v>1.3</v>
      </c>
      <c r="V2060">
        <v>4.7</v>
      </c>
      <c r="Y2060" s="1">
        <v>43693</v>
      </c>
      <c r="Z2060" t="s">
        <v>8</v>
      </c>
      <c r="AA2060">
        <v>157</v>
      </c>
      <c r="AB2060">
        <v>3.5</v>
      </c>
      <c r="AC2060">
        <v>1.5</v>
      </c>
      <c r="AD2060">
        <v>5</v>
      </c>
      <c r="AG2060" s="1">
        <v>43693</v>
      </c>
      <c r="AH2060" t="s">
        <v>28</v>
      </c>
      <c r="AI2060">
        <v>169</v>
      </c>
      <c r="AJ2060">
        <v>0</v>
      </c>
      <c r="AK2060">
        <v>0</v>
      </c>
      <c r="AL2060">
        <v>0</v>
      </c>
      <c r="AO2060" s="1">
        <v>43693</v>
      </c>
      <c r="AP2060" t="s">
        <v>14</v>
      </c>
      <c r="AQ2060">
        <v>170</v>
      </c>
      <c r="AR2060">
        <v>0</v>
      </c>
      <c r="AS2060">
        <v>0</v>
      </c>
      <c r="AT2060">
        <v>0</v>
      </c>
      <c r="AW2060" s="1">
        <v>43693</v>
      </c>
      <c r="AX2060" t="s">
        <v>15</v>
      </c>
      <c r="AY2060">
        <v>171</v>
      </c>
      <c r="AZ2060">
        <v>0</v>
      </c>
      <c r="BA2060">
        <v>0</v>
      </c>
      <c r="BB2060">
        <v>0</v>
      </c>
      <c r="BE2060" s="1">
        <v>43693</v>
      </c>
      <c r="BF2060" t="s">
        <v>16</v>
      </c>
      <c r="BG2060">
        <v>173</v>
      </c>
      <c r="BH2060">
        <v>0</v>
      </c>
      <c r="BI2060">
        <v>0</v>
      </c>
      <c r="BJ2060">
        <v>0</v>
      </c>
      <c r="BM2060" s="1">
        <v>43693</v>
      </c>
      <c r="BN2060" t="s">
        <v>17</v>
      </c>
      <c r="BO2060">
        <v>175</v>
      </c>
      <c r="BP2060">
        <v>1.2</v>
      </c>
      <c r="BQ2060">
        <v>0.1</v>
      </c>
      <c r="BR2060">
        <v>1.3</v>
      </c>
      <c r="BU2060" s="1">
        <v>43693</v>
      </c>
      <c r="BV2060" t="s">
        <v>17</v>
      </c>
      <c r="BW2060">
        <v>176</v>
      </c>
      <c r="BX2060">
        <v>3.7</v>
      </c>
      <c r="BY2060">
        <v>0.4</v>
      </c>
      <c r="BZ2060">
        <v>4.0999999999999996</v>
      </c>
      <c r="CC2060" s="1">
        <v>43693</v>
      </c>
      <c r="CD2060" t="s">
        <v>18</v>
      </c>
      <c r="CE2060">
        <v>177</v>
      </c>
      <c r="CF2060">
        <v>0</v>
      </c>
      <c r="CG2060">
        <v>0</v>
      </c>
      <c r="CH2060">
        <v>0</v>
      </c>
    </row>
    <row r="2061" spans="1:86" x14ac:dyDescent="0.75">
      <c r="A2061" s="1">
        <v>43694</v>
      </c>
      <c r="B2061" t="s">
        <v>6</v>
      </c>
      <c r="C2061">
        <v>101</v>
      </c>
      <c r="D2061">
        <v>579.70000000000005</v>
      </c>
      <c r="E2061">
        <v>422.8</v>
      </c>
      <c r="F2061">
        <v>1002.5</v>
      </c>
      <c r="I2061" s="1">
        <v>43694</v>
      </c>
      <c r="J2061" t="s">
        <v>6</v>
      </c>
      <c r="K2061">
        <v>107</v>
      </c>
      <c r="L2061">
        <v>25.9</v>
      </c>
      <c r="M2061">
        <v>43.4</v>
      </c>
      <c r="N2061">
        <v>69.3</v>
      </c>
      <c r="Q2061" s="1">
        <v>43694</v>
      </c>
      <c r="R2061" t="s">
        <v>7</v>
      </c>
      <c r="S2061">
        <v>151</v>
      </c>
      <c r="T2061">
        <v>3.4</v>
      </c>
      <c r="U2061">
        <v>1.3</v>
      </c>
      <c r="V2061">
        <v>4.7</v>
      </c>
      <c r="Y2061" s="1">
        <v>43694</v>
      </c>
      <c r="Z2061" t="s">
        <v>8</v>
      </c>
      <c r="AA2061">
        <v>157</v>
      </c>
      <c r="AB2061">
        <v>3.5</v>
      </c>
      <c r="AC2061">
        <v>1.5</v>
      </c>
      <c r="AD2061">
        <v>5</v>
      </c>
      <c r="AG2061" s="1">
        <v>43694</v>
      </c>
      <c r="AH2061" t="s">
        <v>28</v>
      </c>
      <c r="AI2061">
        <v>169</v>
      </c>
      <c r="AJ2061">
        <v>0</v>
      </c>
      <c r="AK2061">
        <v>0</v>
      </c>
      <c r="AL2061">
        <v>0</v>
      </c>
      <c r="AO2061" s="1">
        <v>43694</v>
      </c>
      <c r="AP2061" t="s">
        <v>14</v>
      </c>
      <c r="AQ2061">
        <v>170</v>
      </c>
      <c r="AR2061">
        <v>0</v>
      </c>
      <c r="AS2061">
        <v>0</v>
      </c>
      <c r="AT2061">
        <v>0</v>
      </c>
      <c r="AW2061" s="1">
        <v>43694</v>
      </c>
      <c r="AX2061" t="s">
        <v>15</v>
      </c>
      <c r="AY2061">
        <v>171</v>
      </c>
      <c r="AZ2061">
        <v>0</v>
      </c>
      <c r="BA2061">
        <v>0</v>
      </c>
      <c r="BB2061">
        <v>0</v>
      </c>
      <c r="BE2061" s="1">
        <v>43694</v>
      </c>
      <c r="BF2061" t="s">
        <v>16</v>
      </c>
      <c r="BG2061">
        <v>173</v>
      </c>
      <c r="BH2061">
        <v>0</v>
      </c>
      <c r="BI2061">
        <v>0</v>
      </c>
      <c r="BJ2061">
        <v>0</v>
      </c>
      <c r="BM2061" s="1">
        <v>43694</v>
      </c>
      <c r="BN2061" t="s">
        <v>17</v>
      </c>
      <c r="BO2061">
        <v>175</v>
      </c>
      <c r="BP2061">
        <v>1.2</v>
      </c>
      <c r="BQ2061">
        <v>0.1</v>
      </c>
      <c r="BR2061">
        <v>1.3</v>
      </c>
      <c r="BU2061" s="1">
        <v>43694</v>
      </c>
      <c r="BV2061" t="s">
        <v>17</v>
      </c>
      <c r="BW2061">
        <v>176</v>
      </c>
      <c r="BX2061">
        <v>3.7</v>
      </c>
      <c r="BY2061">
        <v>0.4</v>
      </c>
      <c r="BZ2061">
        <v>4.0999999999999996</v>
      </c>
      <c r="CC2061" s="1">
        <v>43694</v>
      </c>
      <c r="CD2061" t="s">
        <v>18</v>
      </c>
      <c r="CE2061">
        <v>177</v>
      </c>
      <c r="CF2061">
        <v>0</v>
      </c>
      <c r="CG2061">
        <v>0</v>
      </c>
      <c r="CH2061">
        <v>0</v>
      </c>
    </row>
    <row r="2062" spans="1:86" x14ac:dyDescent="0.75">
      <c r="A2062" s="1">
        <v>43695</v>
      </c>
      <c r="B2062" t="s">
        <v>6</v>
      </c>
      <c r="C2062">
        <v>101</v>
      </c>
      <c r="D2062">
        <v>579.70000000000005</v>
      </c>
      <c r="E2062">
        <v>422.8</v>
      </c>
      <c r="F2062">
        <v>1002.5</v>
      </c>
      <c r="I2062" s="1">
        <v>43695</v>
      </c>
      <c r="J2062" t="s">
        <v>6</v>
      </c>
      <c r="K2062">
        <v>107</v>
      </c>
      <c r="L2062">
        <v>25.9</v>
      </c>
      <c r="M2062">
        <v>43.4</v>
      </c>
      <c r="N2062">
        <v>69.3</v>
      </c>
      <c r="Q2062" s="1">
        <v>43695</v>
      </c>
      <c r="R2062" t="s">
        <v>7</v>
      </c>
      <c r="S2062">
        <v>151</v>
      </c>
      <c r="T2062">
        <v>3.4</v>
      </c>
      <c r="U2062">
        <v>1.3</v>
      </c>
      <c r="V2062">
        <v>4.7</v>
      </c>
      <c r="Y2062" s="1">
        <v>43695</v>
      </c>
      <c r="Z2062" t="s">
        <v>8</v>
      </c>
      <c r="AA2062">
        <v>157</v>
      </c>
      <c r="AB2062">
        <v>3.5</v>
      </c>
      <c r="AC2062">
        <v>1.5</v>
      </c>
      <c r="AD2062">
        <v>5</v>
      </c>
      <c r="AG2062" s="1">
        <v>43695</v>
      </c>
      <c r="AH2062" t="s">
        <v>28</v>
      </c>
      <c r="AI2062">
        <v>169</v>
      </c>
      <c r="AJ2062">
        <v>0</v>
      </c>
      <c r="AK2062">
        <v>0</v>
      </c>
      <c r="AL2062">
        <v>0</v>
      </c>
      <c r="AO2062" s="1">
        <v>43695</v>
      </c>
      <c r="AP2062" t="s">
        <v>14</v>
      </c>
      <c r="AQ2062">
        <v>170</v>
      </c>
      <c r="AR2062">
        <v>0</v>
      </c>
      <c r="AS2062">
        <v>0</v>
      </c>
      <c r="AT2062">
        <v>0</v>
      </c>
      <c r="AW2062" s="1">
        <v>43695</v>
      </c>
      <c r="AX2062" t="s">
        <v>15</v>
      </c>
      <c r="AY2062">
        <v>171</v>
      </c>
      <c r="AZ2062">
        <v>0</v>
      </c>
      <c r="BA2062">
        <v>0</v>
      </c>
      <c r="BB2062">
        <v>0</v>
      </c>
      <c r="BE2062" s="1">
        <v>43695</v>
      </c>
      <c r="BF2062" t="s">
        <v>16</v>
      </c>
      <c r="BG2062">
        <v>173</v>
      </c>
      <c r="BH2062">
        <v>0</v>
      </c>
      <c r="BI2062">
        <v>0</v>
      </c>
      <c r="BJ2062">
        <v>0</v>
      </c>
      <c r="BM2062" s="1">
        <v>43695</v>
      </c>
      <c r="BN2062" t="s">
        <v>17</v>
      </c>
      <c r="BO2062">
        <v>175</v>
      </c>
      <c r="BP2062">
        <v>1.2</v>
      </c>
      <c r="BQ2062">
        <v>0.1</v>
      </c>
      <c r="BR2062">
        <v>1.3</v>
      </c>
      <c r="BU2062" s="1">
        <v>43695</v>
      </c>
      <c r="BV2062" t="s">
        <v>17</v>
      </c>
      <c r="BW2062">
        <v>176</v>
      </c>
      <c r="BX2062">
        <v>3.7</v>
      </c>
      <c r="BY2062">
        <v>0.4</v>
      </c>
      <c r="BZ2062">
        <v>4.0999999999999996</v>
      </c>
      <c r="CC2062" s="1">
        <v>43695</v>
      </c>
      <c r="CD2062" t="s">
        <v>18</v>
      </c>
      <c r="CE2062">
        <v>177</v>
      </c>
      <c r="CF2062">
        <v>0</v>
      </c>
      <c r="CG2062">
        <v>0</v>
      </c>
      <c r="CH2062">
        <v>0</v>
      </c>
    </row>
    <row r="2063" spans="1:86" x14ac:dyDescent="0.75">
      <c r="A2063" s="1">
        <v>43696</v>
      </c>
      <c r="B2063" t="s">
        <v>6</v>
      </c>
      <c r="C2063">
        <v>101</v>
      </c>
      <c r="D2063">
        <v>579.70000000000005</v>
      </c>
      <c r="E2063">
        <v>422.8</v>
      </c>
      <c r="F2063">
        <v>1002.5</v>
      </c>
      <c r="I2063" s="1">
        <v>43696</v>
      </c>
      <c r="J2063" t="s">
        <v>6</v>
      </c>
      <c r="K2063">
        <v>107</v>
      </c>
      <c r="L2063">
        <v>25.9</v>
      </c>
      <c r="M2063">
        <v>43.4</v>
      </c>
      <c r="N2063">
        <v>69.3</v>
      </c>
      <c r="Q2063" s="1">
        <v>43696</v>
      </c>
      <c r="R2063" t="s">
        <v>7</v>
      </c>
      <c r="S2063">
        <v>151</v>
      </c>
      <c r="T2063">
        <v>3.4</v>
      </c>
      <c r="U2063">
        <v>1.3</v>
      </c>
      <c r="V2063">
        <v>4.7</v>
      </c>
      <c r="Y2063" s="1">
        <v>43696</v>
      </c>
      <c r="Z2063" t="s">
        <v>8</v>
      </c>
      <c r="AA2063">
        <v>157</v>
      </c>
      <c r="AB2063">
        <v>3.5</v>
      </c>
      <c r="AC2063">
        <v>1.5</v>
      </c>
      <c r="AD2063">
        <v>5</v>
      </c>
      <c r="AG2063" s="1">
        <v>43696</v>
      </c>
      <c r="AH2063" t="s">
        <v>28</v>
      </c>
      <c r="AI2063">
        <v>169</v>
      </c>
      <c r="AJ2063">
        <v>0</v>
      </c>
      <c r="AK2063">
        <v>0</v>
      </c>
      <c r="AL2063">
        <v>0</v>
      </c>
      <c r="AO2063" s="1">
        <v>43696</v>
      </c>
      <c r="AP2063" t="s">
        <v>14</v>
      </c>
      <c r="AQ2063">
        <v>170</v>
      </c>
      <c r="AR2063">
        <v>0</v>
      </c>
      <c r="AS2063">
        <v>0</v>
      </c>
      <c r="AT2063">
        <v>0</v>
      </c>
      <c r="AW2063" s="1">
        <v>43696</v>
      </c>
      <c r="AX2063" t="s">
        <v>15</v>
      </c>
      <c r="AY2063">
        <v>171</v>
      </c>
      <c r="AZ2063">
        <v>0</v>
      </c>
      <c r="BA2063">
        <v>0</v>
      </c>
      <c r="BB2063">
        <v>0</v>
      </c>
      <c r="BE2063" s="1">
        <v>43696</v>
      </c>
      <c r="BF2063" t="s">
        <v>16</v>
      </c>
      <c r="BG2063">
        <v>173</v>
      </c>
      <c r="BH2063">
        <v>0</v>
      </c>
      <c r="BI2063">
        <v>0</v>
      </c>
      <c r="BJ2063">
        <v>0</v>
      </c>
      <c r="BM2063" s="1">
        <v>43696</v>
      </c>
      <c r="BN2063" t="s">
        <v>17</v>
      </c>
      <c r="BO2063">
        <v>175</v>
      </c>
      <c r="BP2063">
        <v>1.2</v>
      </c>
      <c r="BQ2063">
        <v>0.1</v>
      </c>
      <c r="BR2063">
        <v>1.3</v>
      </c>
      <c r="BU2063" s="1">
        <v>43696</v>
      </c>
      <c r="BV2063" t="s">
        <v>17</v>
      </c>
      <c r="BW2063">
        <v>176</v>
      </c>
      <c r="BX2063">
        <v>3.7</v>
      </c>
      <c r="BY2063">
        <v>0.4</v>
      </c>
      <c r="BZ2063">
        <v>4.0999999999999996</v>
      </c>
      <c r="CC2063" s="1">
        <v>43696</v>
      </c>
      <c r="CD2063" t="s">
        <v>18</v>
      </c>
      <c r="CE2063">
        <v>177</v>
      </c>
      <c r="CF2063">
        <v>0</v>
      </c>
      <c r="CG2063">
        <v>0</v>
      </c>
      <c r="CH2063">
        <v>0</v>
      </c>
    </row>
    <row r="2064" spans="1:86" x14ac:dyDescent="0.75">
      <c r="A2064" s="1">
        <v>43697</v>
      </c>
      <c r="B2064" t="s">
        <v>6</v>
      </c>
      <c r="C2064">
        <v>101</v>
      </c>
      <c r="D2064">
        <v>579.70000000000005</v>
      </c>
      <c r="E2064">
        <v>422.9</v>
      </c>
      <c r="F2064">
        <v>1002.6</v>
      </c>
      <c r="I2064" s="1">
        <v>43697</v>
      </c>
      <c r="J2064" t="s">
        <v>6</v>
      </c>
      <c r="K2064">
        <v>107</v>
      </c>
      <c r="L2064">
        <v>25.8</v>
      </c>
      <c r="M2064">
        <v>43.5</v>
      </c>
      <c r="N2064">
        <v>69.3</v>
      </c>
      <c r="Q2064" s="1">
        <v>43697</v>
      </c>
      <c r="R2064" t="s">
        <v>7</v>
      </c>
      <c r="S2064">
        <v>151</v>
      </c>
      <c r="T2064">
        <v>3.4</v>
      </c>
      <c r="U2064">
        <v>1.3</v>
      </c>
      <c r="V2064">
        <v>4.7</v>
      </c>
      <c r="Y2064" s="1">
        <v>43697</v>
      </c>
      <c r="Z2064" t="s">
        <v>8</v>
      </c>
      <c r="AA2064">
        <v>157</v>
      </c>
      <c r="AB2064">
        <v>3.5</v>
      </c>
      <c r="AC2064">
        <v>1.5</v>
      </c>
      <c r="AD2064">
        <v>5</v>
      </c>
      <c r="AG2064" s="1">
        <v>43697</v>
      </c>
      <c r="AH2064" t="s">
        <v>28</v>
      </c>
      <c r="AI2064">
        <v>169</v>
      </c>
      <c r="AJ2064">
        <v>0</v>
      </c>
      <c r="AK2064">
        <v>0</v>
      </c>
      <c r="AL2064">
        <v>0</v>
      </c>
      <c r="AO2064" s="1">
        <v>43697</v>
      </c>
      <c r="AP2064" t="s">
        <v>14</v>
      </c>
      <c r="AQ2064">
        <v>170</v>
      </c>
      <c r="AR2064">
        <v>0</v>
      </c>
      <c r="AS2064">
        <v>0</v>
      </c>
      <c r="AT2064">
        <v>0</v>
      </c>
      <c r="AW2064" s="1">
        <v>43697</v>
      </c>
      <c r="AX2064" t="s">
        <v>15</v>
      </c>
      <c r="AY2064">
        <v>171</v>
      </c>
      <c r="AZ2064">
        <v>0</v>
      </c>
      <c r="BA2064">
        <v>0</v>
      </c>
      <c r="BB2064">
        <v>0</v>
      </c>
      <c r="BE2064" s="1">
        <v>43697</v>
      </c>
      <c r="BF2064" t="s">
        <v>16</v>
      </c>
      <c r="BG2064">
        <v>173</v>
      </c>
      <c r="BH2064">
        <v>0</v>
      </c>
      <c r="BI2064">
        <v>0</v>
      </c>
      <c r="BJ2064">
        <v>0</v>
      </c>
      <c r="BM2064" s="1">
        <v>43697</v>
      </c>
      <c r="BN2064" t="s">
        <v>17</v>
      </c>
      <c r="BO2064">
        <v>175</v>
      </c>
      <c r="BP2064">
        <v>1.2</v>
      </c>
      <c r="BQ2064">
        <v>0.1</v>
      </c>
      <c r="BR2064">
        <v>1.3</v>
      </c>
      <c r="BU2064" s="1">
        <v>43697</v>
      </c>
      <c r="BV2064" t="s">
        <v>17</v>
      </c>
      <c r="BW2064">
        <v>176</v>
      </c>
      <c r="BX2064">
        <v>3.7</v>
      </c>
      <c r="BY2064">
        <v>0.4</v>
      </c>
      <c r="BZ2064">
        <v>4.0999999999999996</v>
      </c>
      <c r="CC2064" s="1">
        <v>43697</v>
      </c>
      <c r="CD2064" t="s">
        <v>18</v>
      </c>
      <c r="CE2064">
        <v>177</v>
      </c>
      <c r="CF2064">
        <v>0</v>
      </c>
      <c r="CG2064">
        <v>0</v>
      </c>
      <c r="CH2064">
        <v>0</v>
      </c>
    </row>
    <row r="2065" spans="1:86" x14ac:dyDescent="0.75">
      <c r="A2065" s="1">
        <v>43698</v>
      </c>
      <c r="B2065" t="s">
        <v>6</v>
      </c>
      <c r="C2065">
        <v>101</v>
      </c>
      <c r="D2065">
        <v>579.6</v>
      </c>
      <c r="E2065">
        <v>423.5</v>
      </c>
      <c r="F2065">
        <v>1003.1</v>
      </c>
      <c r="I2065" s="1">
        <v>43698</v>
      </c>
      <c r="J2065" t="s">
        <v>6</v>
      </c>
      <c r="K2065">
        <v>107</v>
      </c>
      <c r="L2065">
        <v>25.9</v>
      </c>
      <c r="M2065">
        <v>43.4</v>
      </c>
      <c r="N2065">
        <v>69.3</v>
      </c>
      <c r="Q2065" s="1">
        <v>43698</v>
      </c>
      <c r="R2065" t="s">
        <v>7</v>
      </c>
      <c r="S2065">
        <v>151</v>
      </c>
      <c r="T2065">
        <v>3.4</v>
      </c>
      <c r="U2065">
        <v>1.3</v>
      </c>
      <c r="V2065">
        <v>4.7</v>
      </c>
      <c r="Y2065" s="1">
        <v>43698</v>
      </c>
      <c r="Z2065" t="s">
        <v>8</v>
      </c>
      <c r="AA2065">
        <v>157</v>
      </c>
      <c r="AB2065">
        <v>3.5</v>
      </c>
      <c r="AC2065">
        <v>1.5</v>
      </c>
      <c r="AD2065">
        <v>5</v>
      </c>
      <c r="AG2065" s="1">
        <v>43698</v>
      </c>
      <c r="AH2065" t="s">
        <v>28</v>
      </c>
      <c r="AI2065">
        <v>169</v>
      </c>
      <c r="AJ2065">
        <v>0</v>
      </c>
      <c r="AK2065">
        <v>0</v>
      </c>
      <c r="AL2065">
        <v>0</v>
      </c>
      <c r="AO2065" s="1">
        <v>43698</v>
      </c>
      <c r="AP2065" t="s">
        <v>14</v>
      </c>
      <c r="AQ2065">
        <v>170</v>
      </c>
      <c r="AR2065">
        <v>0</v>
      </c>
      <c r="AS2065">
        <v>0</v>
      </c>
      <c r="AT2065">
        <v>0</v>
      </c>
      <c r="AW2065" s="1">
        <v>43698</v>
      </c>
      <c r="AX2065" t="s">
        <v>15</v>
      </c>
      <c r="AY2065">
        <v>171</v>
      </c>
      <c r="AZ2065">
        <v>0</v>
      </c>
      <c r="BA2065">
        <v>0</v>
      </c>
      <c r="BB2065">
        <v>0</v>
      </c>
      <c r="BE2065" s="1">
        <v>43698</v>
      </c>
      <c r="BF2065" t="s">
        <v>16</v>
      </c>
      <c r="BG2065">
        <v>173</v>
      </c>
      <c r="BH2065">
        <v>0</v>
      </c>
      <c r="BI2065">
        <v>0</v>
      </c>
      <c r="BJ2065">
        <v>0</v>
      </c>
      <c r="BM2065" s="1">
        <v>43698</v>
      </c>
      <c r="BN2065" t="s">
        <v>17</v>
      </c>
      <c r="BO2065">
        <v>175</v>
      </c>
      <c r="BP2065">
        <v>1.2</v>
      </c>
      <c r="BQ2065">
        <v>0.1</v>
      </c>
      <c r="BR2065">
        <v>1.3</v>
      </c>
      <c r="BU2065" s="1">
        <v>43698</v>
      </c>
      <c r="BV2065" t="s">
        <v>17</v>
      </c>
      <c r="BW2065">
        <v>176</v>
      </c>
      <c r="BX2065">
        <v>3.7</v>
      </c>
      <c r="BY2065">
        <v>0.4</v>
      </c>
      <c r="BZ2065">
        <v>4.0999999999999996</v>
      </c>
      <c r="CC2065" s="1">
        <v>43698</v>
      </c>
      <c r="CD2065" t="s">
        <v>18</v>
      </c>
      <c r="CE2065">
        <v>177</v>
      </c>
      <c r="CF2065">
        <v>0</v>
      </c>
      <c r="CG2065">
        <v>0</v>
      </c>
      <c r="CH2065">
        <v>0</v>
      </c>
    </row>
    <row r="2066" spans="1:86" x14ac:dyDescent="0.75">
      <c r="A2066" s="1">
        <v>43699</v>
      </c>
      <c r="B2066" t="s">
        <v>6</v>
      </c>
      <c r="C2066">
        <v>101</v>
      </c>
      <c r="D2066">
        <v>579.5</v>
      </c>
      <c r="E2066">
        <v>423.8</v>
      </c>
      <c r="F2066">
        <v>1003.3</v>
      </c>
      <c r="I2066" s="1">
        <v>43699</v>
      </c>
      <c r="J2066" t="s">
        <v>6</v>
      </c>
      <c r="K2066">
        <v>107</v>
      </c>
      <c r="L2066">
        <v>25.7</v>
      </c>
      <c r="M2066">
        <v>43.6</v>
      </c>
      <c r="N2066">
        <v>69.3</v>
      </c>
      <c r="Q2066" s="1">
        <v>43699</v>
      </c>
      <c r="R2066" t="s">
        <v>7</v>
      </c>
      <c r="S2066">
        <v>151</v>
      </c>
      <c r="T2066">
        <v>3.4</v>
      </c>
      <c r="U2066">
        <v>1.3</v>
      </c>
      <c r="V2066">
        <v>4.7</v>
      </c>
      <c r="Y2066" s="1">
        <v>43699</v>
      </c>
      <c r="Z2066" t="s">
        <v>8</v>
      </c>
      <c r="AA2066">
        <v>157</v>
      </c>
      <c r="AB2066">
        <v>3.5</v>
      </c>
      <c r="AC2066">
        <v>1.5</v>
      </c>
      <c r="AD2066">
        <v>5</v>
      </c>
      <c r="AG2066" s="1">
        <v>43699</v>
      </c>
      <c r="AH2066" t="s">
        <v>28</v>
      </c>
      <c r="AI2066">
        <v>169</v>
      </c>
      <c r="AJ2066">
        <v>0</v>
      </c>
      <c r="AK2066">
        <v>0</v>
      </c>
      <c r="AL2066">
        <v>0</v>
      </c>
      <c r="AO2066" s="1">
        <v>43699</v>
      </c>
      <c r="AP2066" t="s">
        <v>14</v>
      </c>
      <c r="AQ2066">
        <v>170</v>
      </c>
      <c r="AR2066">
        <v>0</v>
      </c>
      <c r="AS2066">
        <v>0</v>
      </c>
      <c r="AT2066">
        <v>0</v>
      </c>
      <c r="AW2066" s="1">
        <v>43699</v>
      </c>
      <c r="AX2066" t="s">
        <v>15</v>
      </c>
      <c r="AY2066">
        <v>171</v>
      </c>
      <c r="AZ2066">
        <v>0</v>
      </c>
      <c r="BA2066">
        <v>0</v>
      </c>
      <c r="BB2066">
        <v>0</v>
      </c>
      <c r="BE2066" s="1">
        <v>43699</v>
      </c>
      <c r="BF2066" t="s">
        <v>16</v>
      </c>
      <c r="BG2066">
        <v>173</v>
      </c>
      <c r="BH2066">
        <v>0</v>
      </c>
      <c r="BI2066">
        <v>0</v>
      </c>
      <c r="BJ2066">
        <v>0</v>
      </c>
      <c r="BM2066" s="1">
        <v>43699</v>
      </c>
      <c r="BN2066" t="s">
        <v>17</v>
      </c>
      <c r="BO2066">
        <v>175</v>
      </c>
      <c r="BP2066">
        <v>1.2</v>
      </c>
      <c r="BQ2066">
        <v>0.1</v>
      </c>
      <c r="BR2066">
        <v>1.3</v>
      </c>
      <c r="BU2066" s="1">
        <v>43699</v>
      </c>
      <c r="BV2066" t="s">
        <v>17</v>
      </c>
      <c r="BW2066">
        <v>176</v>
      </c>
      <c r="BX2066">
        <v>3.7</v>
      </c>
      <c r="BY2066">
        <v>0.4</v>
      </c>
      <c r="BZ2066">
        <v>4.0999999999999996</v>
      </c>
      <c r="CC2066" s="1">
        <v>43699</v>
      </c>
      <c r="CD2066" t="s">
        <v>18</v>
      </c>
      <c r="CE2066">
        <v>177</v>
      </c>
      <c r="CF2066">
        <v>0</v>
      </c>
      <c r="CG2066">
        <v>0</v>
      </c>
      <c r="CH2066">
        <v>0</v>
      </c>
    </row>
    <row r="2067" spans="1:86" x14ac:dyDescent="0.75">
      <c r="A2067" s="1">
        <v>43700</v>
      </c>
      <c r="B2067" t="s">
        <v>6</v>
      </c>
      <c r="C2067">
        <v>101</v>
      </c>
      <c r="D2067">
        <v>579.5</v>
      </c>
      <c r="E2067">
        <v>423.7</v>
      </c>
      <c r="F2067">
        <v>1003.2</v>
      </c>
      <c r="I2067" s="1">
        <v>43700</v>
      </c>
      <c r="J2067" t="s">
        <v>6</v>
      </c>
      <c r="K2067">
        <v>107</v>
      </c>
      <c r="L2067">
        <v>25.7</v>
      </c>
      <c r="M2067">
        <v>43.5</v>
      </c>
      <c r="N2067">
        <v>69.2</v>
      </c>
      <c r="Q2067" s="1">
        <v>43700</v>
      </c>
      <c r="R2067" t="s">
        <v>7</v>
      </c>
      <c r="S2067">
        <v>151</v>
      </c>
      <c r="T2067">
        <v>3.4</v>
      </c>
      <c r="U2067">
        <v>1.3</v>
      </c>
      <c r="V2067">
        <v>4.7</v>
      </c>
      <c r="Y2067" s="1">
        <v>43700</v>
      </c>
      <c r="Z2067" t="s">
        <v>8</v>
      </c>
      <c r="AA2067">
        <v>157</v>
      </c>
      <c r="AB2067">
        <v>3.5</v>
      </c>
      <c r="AC2067">
        <v>1.5</v>
      </c>
      <c r="AD2067">
        <v>5</v>
      </c>
      <c r="AG2067" s="1">
        <v>43700</v>
      </c>
      <c r="AH2067" t="s">
        <v>28</v>
      </c>
      <c r="AI2067">
        <v>169</v>
      </c>
      <c r="AJ2067">
        <v>0</v>
      </c>
      <c r="AK2067">
        <v>0</v>
      </c>
      <c r="AL2067">
        <v>0</v>
      </c>
      <c r="AO2067" s="1">
        <v>43700</v>
      </c>
      <c r="AP2067" t="s">
        <v>14</v>
      </c>
      <c r="AQ2067">
        <v>170</v>
      </c>
      <c r="AR2067">
        <v>0</v>
      </c>
      <c r="AS2067">
        <v>0</v>
      </c>
      <c r="AT2067">
        <v>0</v>
      </c>
      <c r="AW2067" s="1">
        <v>43700</v>
      </c>
      <c r="AX2067" t="s">
        <v>15</v>
      </c>
      <c r="AY2067">
        <v>171</v>
      </c>
      <c r="AZ2067">
        <v>0</v>
      </c>
      <c r="BA2067">
        <v>0</v>
      </c>
      <c r="BB2067">
        <v>0</v>
      </c>
      <c r="BE2067" s="1">
        <v>43700</v>
      </c>
      <c r="BF2067" t="s">
        <v>16</v>
      </c>
      <c r="BG2067">
        <v>173</v>
      </c>
      <c r="BH2067">
        <v>0</v>
      </c>
      <c r="BI2067">
        <v>0</v>
      </c>
      <c r="BJ2067">
        <v>0</v>
      </c>
      <c r="BM2067" s="1">
        <v>43700</v>
      </c>
      <c r="BN2067" t="s">
        <v>17</v>
      </c>
      <c r="BO2067">
        <v>175</v>
      </c>
      <c r="BP2067">
        <v>1.2</v>
      </c>
      <c r="BQ2067">
        <v>0.1</v>
      </c>
      <c r="BR2067">
        <v>1.3</v>
      </c>
      <c r="BU2067" s="1">
        <v>43700</v>
      </c>
      <c r="BV2067" t="s">
        <v>17</v>
      </c>
      <c r="BW2067">
        <v>176</v>
      </c>
      <c r="BX2067">
        <v>3.7</v>
      </c>
      <c r="BY2067">
        <v>0.4</v>
      </c>
      <c r="BZ2067">
        <v>4.0999999999999996</v>
      </c>
      <c r="CC2067" s="1">
        <v>43700</v>
      </c>
      <c r="CD2067" t="s">
        <v>18</v>
      </c>
      <c r="CE2067">
        <v>177</v>
      </c>
      <c r="CF2067">
        <v>0</v>
      </c>
      <c r="CG2067">
        <v>0</v>
      </c>
      <c r="CH2067">
        <v>0</v>
      </c>
    </row>
    <row r="2068" spans="1:86" x14ac:dyDescent="0.75">
      <c r="A2068" s="1">
        <v>43701</v>
      </c>
      <c r="B2068" t="s">
        <v>6</v>
      </c>
      <c r="C2068">
        <v>101</v>
      </c>
      <c r="D2068">
        <v>579.5</v>
      </c>
      <c r="E2068">
        <v>423.8</v>
      </c>
      <c r="F2068">
        <v>1003.3</v>
      </c>
      <c r="I2068" s="1">
        <v>43701</v>
      </c>
      <c r="J2068" t="s">
        <v>6</v>
      </c>
      <c r="K2068">
        <v>107</v>
      </c>
      <c r="L2068">
        <v>25.7</v>
      </c>
      <c r="M2068">
        <v>43.6</v>
      </c>
      <c r="N2068">
        <v>69.3</v>
      </c>
      <c r="Q2068" s="1">
        <v>43701</v>
      </c>
      <c r="R2068" t="s">
        <v>7</v>
      </c>
      <c r="S2068">
        <v>151</v>
      </c>
      <c r="T2068">
        <v>3.4</v>
      </c>
      <c r="U2068">
        <v>1.3</v>
      </c>
      <c r="V2068">
        <v>4.7</v>
      </c>
      <c r="Y2068" s="1">
        <v>43701</v>
      </c>
      <c r="Z2068" t="s">
        <v>8</v>
      </c>
      <c r="AA2068">
        <v>157</v>
      </c>
      <c r="AB2068">
        <v>3.5</v>
      </c>
      <c r="AC2068">
        <v>1.5</v>
      </c>
      <c r="AD2068">
        <v>5</v>
      </c>
      <c r="AG2068" s="1">
        <v>43701</v>
      </c>
      <c r="AH2068" t="s">
        <v>28</v>
      </c>
      <c r="AI2068">
        <v>169</v>
      </c>
      <c r="AJ2068">
        <v>0</v>
      </c>
      <c r="AK2068">
        <v>0</v>
      </c>
      <c r="AL2068">
        <v>0</v>
      </c>
      <c r="AO2068" s="1">
        <v>43701</v>
      </c>
      <c r="AP2068" t="s">
        <v>14</v>
      </c>
      <c r="AQ2068">
        <v>170</v>
      </c>
      <c r="AR2068">
        <v>0</v>
      </c>
      <c r="AS2068">
        <v>0</v>
      </c>
      <c r="AT2068">
        <v>0</v>
      </c>
      <c r="AW2068" s="1">
        <v>43701</v>
      </c>
      <c r="AX2068" t="s">
        <v>15</v>
      </c>
      <c r="AY2068">
        <v>171</v>
      </c>
      <c r="AZ2068">
        <v>0</v>
      </c>
      <c r="BA2068">
        <v>0</v>
      </c>
      <c r="BB2068">
        <v>0</v>
      </c>
      <c r="BE2068" s="1">
        <v>43701</v>
      </c>
      <c r="BF2068" t="s">
        <v>16</v>
      </c>
      <c r="BG2068">
        <v>173</v>
      </c>
      <c r="BH2068">
        <v>0</v>
      </c>
      <c r="BI2068">
        <v>0</v>
      </c>
      <c r="BJ2068">
        <v>0</v>
      </c>
      <c r="BM2068" s="1">
        <v>43701</v>
      </c>
      <c r="BN2068" t="s">
        <v>17</v>
      </c>
      <c r="BO2068">
        <v>175</v>
      </c>
      <c r="BP2068">
        <v>1.2</v>
      </c>
      <c r="BQ2068">
        <v>0.1</v>
      </c>
      <c r="BR2068">
        <v>1.3</v>
      </c>
      <c r="BU2068" s="1">
        <v>43701</v>
      </c>
      <c r="BV2068" t="s">
        <v>17</v>
      </c>
      <c r="BW2068">
        <v>176</v>
      </c>
      <c r="BX2068">
        <v>3.7</v>
      </c>
      <c r="BY2068">
        <v>0.4</v>
      </c>
      <c r="BZ2068">
        <v>4.0999999999999996</v>
      </c>
      <c r="CC2068" s="1">
        <v>43701</v>
      </c>
      <c r="CD2068" t="s">
        <v>18</v>
      </c>
      <c r="CE2068">
        <v>177</v>
      </c>
      <c r="CF2068">
        <v>0</v>
      </c>
      <c r="CG2068">
        <v>0</v>
      </c>
      <c r="CH2068">
        <v>0</v>
      </c>
    </row>
    <row r="2069" spans="1:86" x14ac:dyDescent="0.75">
      <c r="A2069" s="1">
        <v>43702</v>
      </c>
      <c r="B2069" t="s">
        <v>6</v>
      </c>
      <c r="C2069">
        <v>101</v>
      </c>
      <c r="D2069">
        <v>579.5</v>
      </c>
      <c r="E2069">
        <v>423.8</v>
      </c>
      <c r="F2069">
        <v>1003.3</v>
      </c>
      <c r="I2069" s="1">
        <v>43702</v>
      </c>
      <c r="J2069" t="s">
        <v>6</v>
      </c>
      <c r="K2069">
        <v>107</v>
      </c>
      <c r="L2069">
        <v>25.7</v>
      </c>
      <c r="M2069">
        <v>43.6</v>
      </c>
      <c r="N2069">
        <v>69.3</v>
      </c>
      <c r="Q2069" s="1">
        <v>43702</v>
      </c>
      <c r="R2069" t="s">
        <v>7</v>
      </c>
      <c r="S2069">
        <v>151</v>
      </c>
      <c r="T2069">
        <v>3.4</v>
      </c>
      <c r="U2069">
        <v>1.3</v>
      </c>
      <c r="V2069">
        <v>4.7</v>
      </c>
      <c r="Y2069" s="1">
        <v>43702</v>
      </c>
      <c r="Z2069" t="s">
        <v>8</v>
      </c>
      <c r="AA2069">
        <v>157</v>
      </c>
      <c r="AB2069">
        <v>3.5</v>
      </c>
      <c r="AC2069">
        <v>1.5</v>
      </c>
      <c r="AD2069">
        <v>5</v>
      </c>
      <c r="AG2069" s="1">
        <v>43702</v>
      </c>
      <c r="AH2069" t="s">
        <v>28</v>
      </c>
      <c r="AI2069">
        <v>169</v>
      </c>
      <c r="AJ2069">
        <v>0</v>
      </c>
      <c r="AK2069">
        <v>0</v>
      </c>
      <c r="AL2069">
        <v>0</v>
      </c>
      <c r="AO2069" s="1">
        <v>43702</v>
      </c>
      <c r="AP2069" t="s">
        <v>14</v>
      </c>
      <c r="AQ2069">
        <v>170</v>
      </c>
      <c r="AR2069">
        <v>0</v>
      </c>
      <c r="AS2069">
        <v>0</v>
      </c>
      <c r="AT2069">
        <v>0</v>
      </c>
      <c r="AW2069" s="1">
        <v>43702</v>
      </c>
      <c r="AX2069" t="s">
        <v>15</v>
      </c>
      <c r="AY2069">
        <v>171</v>
      </c>
      <c r="AZ2069">
        <v>0</v>
      </c>
      <c r="BA2069">
        <v>0</v>
      </c>
      <c r="BB2069">
        <v>0</v>
      </c>
      <c r="BE2069" s="1">
        <v>43702</v>
      </c>
      <c r="BF2069" t="s">
        <v>16</v>
      </c>
      <c r="BG2069">
        <v>173</v>
      </c>
      <c r="BH2069">
        <v>0</v>
      </c>
      <c r="BI2069">
        <v>0</v>
      </c>
      <c r="BJ2069">
        <v>0</v>
      </c>
      <c r="BM2069" s="1">
        <v>43702</v>
      </c>
      <c r="BN2069" t="s">
        <v>17</v>
      </c>
      <c r="BO2069">
        <v>175</v>
      </c>
      <c r="BP2069">
        <v>1.2</v>
      </c>
      <c r="BQ2069">
        <v>0.1</v>
      </c>
      <c r="BR2069">
        <v>1.3</v>
      </c>
      <c r="BU2069" s="1">
        <v>43702</v>
      </c>
      <c r="BV2069" t="s">
        <v>17</v>
      </c>
      <c r="BW2069">
        <v>176</v>
      </c>
      <c r="BX2069">
        <v>3.7</v>
      </c>
      <c r="BY2069">
        <v>0.4</v>
      </c>
      <c r="BZ2069">
        <v>4.0999999999999996</v>
      </c>
      <c r="CC2069" s="1">
        <v>43702</v>
      </c>
      <c r="CD2069" t="s">
        <v>18</v>
      </c>
      <c r="CE2069">
        <v>177</v>
      </c>
      <c r="CF2069">
        <v>0</v>
      </c>
      <c r="CG2069">
        <v>0</v>
      </c>
      <c r="CH2069">
        <v>0</v>
      </c>
    </row>
    <row r="2070" spans="1:86" x14ac:dyDescent="0.75">
      <c r="A2070" s="1">
        <v>43703</v>
      </c>
      <c r="B2070" t="s">
        <v>6</v>
      </c>
      <c r="C2070">
        <v>101</v>
      </c>
      <c r="D2070">
        <v>579.79999999999995</v>
      </c>
      <c r="E2070">
        <v>423.5</v>
      </c>
      <c r="F2070">
        <v>1003.3</v>
      </c>
      <c r="I2070" s="1">
        <v>43703</v>
      </c>
      <c r="J2070" t="s">
        <v>6</v>
      </c>
      <c r="K2070">
        <v>107</v>
      </c>
      <c r="L2070">
        <v>25.7</v>
      </c>
      <c r="M2070">
        <v>43.6</v>
      </c>
      <c r="N2070">
        <v>69.3</v>
      </c>
      <c r="Q2070" s="1">
        <v>43703</v>
      </c>
      <c r="R2070" t="s">
        <v>7</v>
      </c>
      <c r="S2070">
        <v>151</v>
      </c>
      <c r="T2070">
        <v>3.4</v>
      </c>
      <c r="U2070">
        <v>1.3</v>
      </c>
      <c r="V2070">
        <v>4.7</v>
      </c>
      <c r="Y2070" s="1">
        <v>43703</v>
      </c>
      <c r="Z2070" t="s">
        <v>8</v>
      </c>
      <c r="AA2070">
        <v>157</v>
      </c>
      <c r="AB2070">
        <v>3.5</v>
      </c>
      <c r="AC2070">
        <v>1.5</v>
      </c>
      <c r="AD2070">
        <v>5</v>
      </c>
      <c r="AG2070" s="1">
        <v>43703</v>
      </c>
      <c r="AH2070" t="s">
        <v>28</v>
      </c>
      <c r="AI2070">
        <v>169</v>
      </c>
      <c r="AJ2070">
        <v>0</v>
      </c>
      <c r="AK2070">
        <v>0</v>
      </c>
      <c r="AL2070">
        <v>0</v>
      </c>
      <c r="AO2070" s="1">
        <v>43703</v>
      </c>
      <c r="AP2070" t="s">
        <v>14</v>
      </c>
      <c r="AQ2070">
        <v>170</v>
      </c>
      <c r="AR2070">
        <v>0</v>
      </c>
      <c r="AS2070">
        <v>0</v>
      </c>
      <c r="AT2070">
        <v>0</v>
      </c>
      <c r="AW2070" s="1">
        <v>43703</v>
      </c>
      <c r="AX2070" t="s">
        <v>15</v>
      </c>
      <c r="AY2070">
        <v>171</v>
      </c>
      <c r="AZ2070">
        <v>0</v>
      </c>
      <c r="BA2070">
        <v>0</v>
      </c>
      <c r="BB2070">
        <v>0</v>
      </c>
      <c r="BE2070" s="1">
        <v>43703</v>
      </c>
      <c r="BF2070" t="s">
        <v>16</v>
      </c>
      <c r="BG2070">
        <v>173</v>
      </c>
      <c r="BH2070">
        <v>0</v>
      </c>
      <c r="BI2070">
        <v>0</v>
      </c>
      <c r="BJ2070">
        <v>0</v>
      </c>
      <c r="BM2070" s="1">
        <v>43703</v>
      </c>
      <c r="BN2070" t="s">
        <v>17</v>
      </c>
      <c r="BO2070">
        <v>175</v>
      </c>
      <c r="BP2070">
        <v>1.2</v>
      </c>
      <c r="BQ2070">
        <v>0.1</v>
      </c>
      <c r="BR2070">
        <v>1.3</v>
      </c>
      <c r="BU2070" s="1">
        <v>43703</v>
      </c>
      <c r="BV2070" t="s">
        <v>17</v>
      </c>
      <c r="BW2070">
        <v>176</v>
      </c>
      <c r="BX2070">
        <v>3.7</v>
      </c>
      <c r="BY2070">
        <v>0.4</v>
      </c>
      <c r="BZ2070">
        <v>4.0999999999999996</v>
      </c>
      <c r="CC2070" s="1">
        <v>43703</v>
      </c>
      <c r="CD2070" t="s">
        <v>18</v>
      </c>
      <c r="CE2070">
        <v>177</v>
      </c>
      <c r="CF2070">
        <v>0</v>
      </c>
      <c r="CG2070">
        <v>0</v>
      </c>
      <c r="CH2070">
        <v>0</v>
      </c>
    </row>
    <row r="2071" spans="1:86" x14ac:dyDescent="0.75">
      <c r="A2071" s="1">
        <v>43704</v>
      </c>
      <c r="B2071" t="s">
        <v>6</v>
      </c>
      <c r="C2071">
        <v>101</v>
      </c>
      <c r="D2071">
        <v>579.6</v>
      </c>
      <c r="E2071">
        <v>423.5</v>
      </c>
      <c r="F2071">
        <v>1003.1</v>
      </c>
      <c r="I2071" s="1">
        <v>43704</v>
      </c>
      <c r="J2071" t="s">
        <v>6</v>
      </c>
      <c r="K2071">
        <v>107</v>
      </c>
      <c r="L2071">
        <v>25.7</v>
      </c>
      <c r="M2071">
        <v>43.6</v>
      </c>
      <c r="N2071">
        <v>69.3</v>
      </c>
      <c r="Q2071" s="1">
        <v>43704</v>
      </c>
      <c r="R2071" t="s">
        <v>7</v>
      </c>
      <c r="S2071">
        <v>151</v>
      </c>
      <c r="T2071">
        <v>3.4</v>
      </c>
      <c r="U2071">
        <v>1.3</v>
      </c>
      <c r="V2071">
        <v>4.7</v>
      </c>
      <c r="Y2071" s="1">
        <v>43704</v>
      </c>
      <c r="Z2071" t="s">
        <v>8</v>
      </c>
      <c r="AA2071">
        <v>157</v>
      </c>
      <c r="AB2071">
        <v>3.5</v>
      </c>
      <c r="AC2071">
        <v>1.5</v>
      </c>
      <c r="AD2071">
        <v>5</v>
      </c>
      <c r="AG2071" s="1">
        <v>43704</v>
      </c>
      <c r="AH2071" t="s">
        <v>28</v>
      </c>
      <c r="AI2071">
        <v>169</v>
      </c>
      <c r="AJ2071">
        <v>0</v>
      </c>
      <c r="AK2071">
        <v>0</v>
      </c>
      <c r="AL2071">
        <v>0</v>
      </c>
      <c r="AO2071" s="1">
        <v>43704</v>
      </c>
      <c r="AP2071" t="s">
        <v>14</v>
      </c>
      <c r="AQ2071">
        <v>170</v>
      </c>
      <c r="AR2071">
        <v>0</v>
      </c>
      <c r="AS2071">
        <v>0</v>
      </c>
      <c r="AT2071">
        <v>0</v>
      </c>
      <c r="AW2071" s="1">
        <v>43704</v>
      </c>
      <c r="AX2071" t="s">
        <v>15</v>
      </c>
      <c r="AY2071">
        <v>171</v>
      </c>
      <c r="AZ2071">
        <v>0</v>
      </c>
      <c r="BA2071">
        <v>0</v>
      </c>
      <c r="BB2071">
        <v>0</v>
      </c>
      <c r="BE2071" s="1">
        <v>43704</v>
      </c>
      <c r="BF2071" t="s">
        <v>16</v>
      </c>
      <c r="BG2071">
        <v>173</v>
      </c>
      <c r="BH2071">
        <v>0</v>
      </c>
      <c r="BI2071">
        <v>0</v>
      </c>
      <c r="BJ2071">
        <v>0</v>
      </c>
      <c r="BM2071" s="1">
        <v>43704</v>
      </c>
      <c r="BN2071" t="s">
        <v>17</v>
      </c>
      <c r="BO2071">
        <v>175</v>
      </c>
      <c r="BP2071">
        <v>1.2</v>
      </c>
      <c r="BQ2071">
        <v>0.1</v>
      </c>
      <c r="BR2071">
        <v>1.3</v>
      </c>
      <c r="BU2071" s="1">
        <v>43704</v>
      </c>
      <c r="BV2071" t="s">
        <v>17</v>
      </c>
      <c r="BW2071">
        <v>176</v>
      </c>
      <c r="BX2071">
        <v>3.7</v>
      </c>
      <c r="BY2071">
        <v>0.4</v>
      </c>
      <c r="BZ2071">
        <v>4.0999999999999996</v>
      </c>
      <c r="CC2071" s="1">
        <v>43704</v>
      </c>
      <c r="CD2071" t="s">
        <v>18</v>
      </c>
      <c r="CE2071">
        <v>177</v>
      </c>
      <c r="CF2071">
        <v>0</v>
      </c>
      <c r="CG2071">
        <v>0</v>
      </c>
      <c r="CH2071">
        <v>0</v>
      </c>
    </row>
    <row r="2072" spans="1:86" x14ac:dyDescent="0.75">
      <c r="A2072" s="1">
        <v>43705</v>
      </c>
      <c r="B2072" t="s">
        <v>6</v>
      </c>
      <c r="C2072">
        <v>101</v>
      </c>
      <c r="D2072">
        <v>579.4</v>
      </c>
      <c r="E2072">
        <v>423.9</v>
      </c>
      <c r="F2072">
        <v>1003.3</v>
      </c>
      <c r="I2072" s="1">
        <v>43705</v>
      </c>
      <c r="J2072" t="s">
        <v>6</v>
      </c>
      <c r="K2072">
        <v>107</v>
      </c>
      <c r="L2072">
        <v>25.7</v>
      </c>
      <c r="M2072">
        <v>43.6</v>
      </c>
      <c r="N2072">
        <v>69.3</v>
      </c>
      <c r="Q2072" s="1">
        <v>43705</v>
      </c>
      <c r="R2072" t="s">
        <v>7</v>
      </c>
      <c r="S2072">
        <v>151</v>
      </c>
      <c r="T2072">
        <v>3.4</v>
      </c>
      <c r="U2072">
        <v>1.3</v>
      </c>
      <c r="V2072">
        <v>4.7</v>
      </c>
      <c r="Y2072" s="1">
        <v>43705</v>
      </c>
      <c r="Z2072" t="s">
        <v>8</v>
      </c>
      <c r="AA2072">
        <v>157</v>
      </c>
      <c r="AB2072">
        <v>3.5</v>
      </c>
      <c r="AC2072">
        <v>1.5</v>
      </c>
      <c r="AD2072">
        <v>5</v>
      </c>
      <c r="AG2072" s="1">
        <v>43705</v>
      </c>
      <c r="AH2072" t="s">
        <v>28</v>
      </c>
      <c r="AI2072">
        <v>169</v>
      </c>
      <c r="AJ2072">
        <v>0</v>
      </c>
      <c r="AK2072">
        <v>0</v>
      </c>
      <c r="AL2072">
        <v>0</v>
      </c>
      <c r="AO2072" s="1">
        <v>43705</v>
      </c>
      <c r="AP2072" t="s">
        <v>14</v>
      </c>
      <c r="AQ2072">
        <v>170</v>
      </c>
      <c r="AR2072">
        <v>0</v>
      </c>
      <c r="AS2072">
        <v>0</v>
      </c>
      <c r="AT2072">
        <v>0</v>
      </c>
      <c r="AW2072" s="1">
        <v>43705</v>
      </c>
      <c r="AX2072" t="s">
        <v>15</v>
      </c>
      <c r="AY2072">
        <v>171</v>
      </c>
      <c r="AZ2072">
        <v>0</v>
      </c>
      <c r="BA2072">
        <v>0</v>
      </c>
      <c r="BB2072">
        <v>0</v>
      </c>
      <c r="BE2072" s="1">
        <v>43705</v>
      </c>
      <c r="BF2072" t="s">
        <v>16</v>
      </c>
      <c r="BG2072">
        <v>173</v>
      </c>
      <c r="BH2072">
        <v>0</v>
      </c>
      <c r="BI2072">
        <v>0</v>
      </c>
      <c r="BJ2072">
        <v>0</v>
      </c>
      <c r="BM2072" s="1">
        <v>43705</v>
      </c>
      <c r="BN2072" t="s">
        <v>17</v>
      </c>
      <c r="BO2072">
        <v>175</v>
      </c>
      <c r="BP2072">
        <v>1.2</v>
      </c>
      <c r="BQ2072">
        <v>0.1</v>
      </c>
      <c r="BR2072">
        <v>1.3</v>
      </c>
      <c r="BU2072" s="1">
        <v>43705</v>
      </c>
      <c r="BV2072" t="s">
        <v>17</v>
      </c>
      <c r="BW2072">
        <v>176</v>
      </c>
      <c r="BX2072">
        <v>3.7</v>
      </c>
      <c r="BY2072">
        <v>0.4</v>
      </c>
      <c r="BZ2072">
        <v>4.0999999999999996</v>
      </c>
      <c r="CC2072" s="1">
        <v>43705</v>
      </c>
      <c r="CD2072" t="s">
        <v>18</v>
      </c>
      <c r="CE2072">
        <v>177</v>
      </c>
      <c r="CF2072">
        <v>0</v>
      </c>
      <c r="CG2072">
        <v>0</v>
      </c>
      <c r="CH2072">
        <v>0</v>
      </c>
    </row>
    <row r="2073" spans="1:86" x14ac:dyDescent="0.75">
      <c r="A2073" s="1">
        <v>43706</v>
      </c>
      <c r="B2073" t="s">
        <v>6</v>
      </c>
      <c r="C2073">
        <v>101</v>
      </c>
      <c r="D2073">
        <v>579.20000000000005</v>
      </c>
      <c r="E2073">
        <v>423.9</v>
      </c>
      <c r="F2073">
        <v>1003.1</v>
      </c>
      <c r="I2073" s="1">
        <v>43706</v>
      </c>
      <c r="J2073" t="s">
        <v>6</v>
      </c>
      <c r="K2073">
        <v>107</v>
      </c>
      <c r="L2073">
        <v>25.7</v>
      </c>
      <c r="M2073">
        <v>43.6</v>
      </c>
      <c r="N2073">
        <v>69.3</v>
      </c>
      <c r="Q2073" s="1">
        <v>43706</v>
      </c>
      <c r="R2073" t="s">
        <v>7</v>
      </c>
      <c r="S2073">
        <v>151</v>
      </c>
      <c r="T2073">
        <v>3.4</v>
      </c>
      <c r="U2073">
        <v>1.3</v>
      </c>
      <c r="V2073">
        <v>4.7</v>
      </c>
      <c r="Y2073" s="1">
        <v>43706</v>
      </c>
      <c r="Z2073" t="s">
        <v>8</v>
      </c>
      <c r="AA2073">
        <v>157</v>
      </c>
      <c r="AB2073">
        <v>3.5</v>
      </c>
      <c r="AC2073">
        <v>1.5</v>
      </c>
      <c r="AD2073">
        <v>5</v>
      </c>
      <c r="AG2073" s="1">
        <v>43706</v>
      </c>
      <c r="AH2073" t="s">
        <v>28</v>
      </c>
      <c r="AI2073">
        <v>169</v>
      </c>
      <c r="AJ2073">
        <v>0</v>
      </c>
      <c r="AK2073">
        <v>0</v>
      </c>
      <c r="AL2073">
        <v>0</v>
      </c>
      <c r="AO2073" s="1">
        <v>43706</v>
      </c>
      <c r="AP2073" t="s">
        <v>14</v>
      </c>
      <c r="AQ2073">
        <v>170</v>
      </c>
      <c r="AR2073">
        <v>0</v>
      </c>
      <c r="AS2073">
        <v>0</v>
      </c>
      <c r="AT2073">
        <v>0</v>
      </c>
      <c r="AW2073" s="1">
        <v>43706</v>
      </c>
      <c r="AX2073" t="s">
        <v>15</v>
      </c>
      <c r="AY2073">
        <v>171</v>
      </c>
      <c r="AZ2073">
        <v>0</v>
      </c>
      <c r="BA2073">
        <v>0</v>
      </c>
      <c r="BB2073">
        <v>0</v>
      </c>
      <c r="BE2073" s="1">
        <v>43706</v>
      </c>
      <c r="BF2073" t="s">
        <v>16</v>
      </c>
      <c r="BG2073">
        <v>173</v>
      </c>
      <c r="BH2073">
        <v>0</v>
      </c>
      <c r="BI2073">
        <v>0</v>
      </c>
      <c r="BJ2073">
        <v>0</v>
      </c>
      <c r="BM2073" s="1">
        <v>43706</v>
      </c>
      <c r="BN2073" t="s">
        <v>17</v>
      </c>
      <c r="BO2073">
        <v>175</v>
      </c>
      <c r="BP2073">
        <v>1.2</v>
      </c>
      <c r="BQ2073">
        <v>0.1</v>
      </c>
      <c r="BR2073">
        <v>1.3</v>
      </c>
      <c r="BU2073" s="1">
        <v>43706</v>
      </c>
      <c r="BV2073" t="s">
        <v>17</v>
      </c>
      <c r="BW2073">
        <v>176</v>
      </c>
      <c r="BX2073">
        <v>3.7</v>
      </c>
      <c r="BY2073">
        <v>0.4</v>
      </c>
      <c r="BZ2073">
        <v>4.0999999999999996</v>
      </c>
      <c r="CC2073" s="1">
        <v>43706</v>
      </c>
      <c r="CD2073" t="s">
        <v>18</v>
      </c>
      <c r="CE2073">
        <v>177</v>
      </c>
      <c r="CF2073">
        <v>0</v>
      </c>
      <c r="CG2073">
        <v>0</v>
      </c>
      <c r="CH2073">
        <v>0</v>
      </c>
    </row>
    <row r="2074" spans="1:86" x14ac:dyDescent="0.75">
      <c r="A2074" s="1">
        <v>43707</v>
      </c>
      <c r="B2074" t="s">
        <v>6</v>
      </c>
      <c r="C2074">
        <v>101</v>
      </c>
      <c r="D2074">
        <v>579.5</v>
      </c>
      <c r="E2074">
        <v>423.7</v>
      </c>
      <c r="F2074">
        <v>1003.2</v>
      </c>
      <c r="I2074" s="1">
        <v>43707</v>
      </c>
      <c r="J2074" t="s">
        <v>6</v>
      </c>
      <c r="K2074">
        <v>107</v>
      </c>
      <c r="L2074">
        <v>25.7</v>
      </c>
      <c r="M2074">
        <v>43.6</v>
      </c>
      <c r="N2074">
        <v>69.3</v>
      </c>
      <c r="Q2074" s="1">
        <v>43707</v>
      </c>
      <c r="R2074" t="s">
        <v>7</v>
      </c>
      <c r="S2074">
        <v>151</v>
      </c>
      <c r="T2074">
        <v>3.4</v>
      </c>
      <c r="U2074">
        <v>1.3</v>
      </c>
      <c r="V2074">
        <v>4.7</v>
      </c>
      <c r="Y2074" s="1">
        <v>43707</v>
      </c>
      <c r="Z2074" t="s">
        <v>8</v>
      </c>
      <c r="AA2074">
        <v>157</v>
      </c>
      <c r="AB2074">
        <v>3.5</v>
      </c>
      <c r="AC2074">
        <v>1.5</v>
      </c>
      <c r="AD2074">
        <v>5</v>
      </c>
      <c r="AG2074" s="1">
        <v>43707</v>
      </c>
      <c r="AH2074" t="s">
        <v>28</v>
      </c>
      <c r="AI2074">
        <v>169</v>
      </c>
      <c r="AJ2074">
        <v>0</v>
      </c>
      <c r="AK2074">
        <v>0</v>
      </c>
      <c r="AL2074">
        <v>0</v>
      </c>
      <c r="AO2074" s="1">
        <v>43707</v>
      </c>
      <c r="AP2074" t="s">
        <v>14</v>
      </c>
      <c r="AQ2074">
        <v>170</v>
      </c>
      <c r="AR2074">
        <v>0</v>
      </c>
      <c r="AS2074">
        <v>0</v>
      </c>
      <c r="AT2074">
        <v>0</v>
      </c>
      <c r="AW2074" s="1">
        <v>43707</v>
      </c>
      <c r="AX2074" t="s">
        <v>15</v>
      </c>
      <c r="AY2074">
        <v>171</v>
      </c>
      <c r="AZ2074">
        <v>0</v>
      </c>
      <c r="BA2074">
        <v>0</v>
      </c>
      <c r="BB2074">
        <v>0</v>
      </c>
      <c r="BE2074" s="1">
        <v>43707</v>
      </c>
      <c r="BF2074" t="s">
        <v>16</v>
      </c>
      <c r="BG2074">
        <v>173</v>
      </c>
      <c r="BH2074">
        <v>0</v>
      </c>
      <c r="BI2074">
        <v>0</v>
      </c>
      <c r="BJ2074">
        <v>0</v>
      </c>
      <c r="BM2074" s="1">
        <v>43707</v>
      </c>
      <c r="BN2074" t="s">
        <v>17</v>
      </c>
      <c r="BO2074">
        <v>175</v>
      </c>
      <c r="BP2074">
        <v>1.2</v>
      </c>
      <c r="BQ2074">
        <v>0.1</v>
      </c>
      <c r="BR2074">
        <v>1.3</v>
      </c>
      <c r="BU2074" s="1">
        <v>43707</v>
      </c>
      <c r="BV2074" t="s">
        <v>17</v>
      </c>
      <c r="BW2074">
        <v>176</v>
      </c>
      <c r="BX2074">
        <v>3.7</v>
      </c>
      <c r="BY2074">
        <v>0.4</v>
      </c>
      <c r="BZ2074">
        <v>4.0999999999999996</v>
      </c>
      <c r="CC2074" s="1">
        <v>43707</v>
      </c>
      <c r="CD2074" t="s">
        <v>18</v>
      </c>
      <c r="CE2074">
        <v>177</v>
      </c>
      <c r="CF2074">
        <v>0</v>
      </c>
      <c r="CG2074">
        <v>0</v>
      </c>
      <c r="CH2074">
        <v>0</v>
      </c>
    </row>
    <row r="2075" spans="1:86" x14ac:dyDescent="0.75">
      <c r="A2075" s="1">
        <v>43708</v>
      </c>
      <c r="B2075" t="s">
        <v>6</v>
      </c>
      <c r="C2075">
        <v>101</v>
      </c>
      <c r="D2075">
        <v>579.5</v>
      </c>
      <c r="E2075">
        <v>424</v>
      </c>
      <c r="F2075">
        <v>1003.5</v>
      </c>
      <c r="I2075" s="1">
        <v>43708</v>
      </c>
      <c r="J2075" t="s">
        <v>6</v>
      </c>
      <c r="K2075">
        <v>107</v>
      </c>
      <c r="L2075">
        <v>25.7</v>
      </c>
      <c r="M2075">
        <v>43.6</v>
      </c>
      <c r="N2075">
        <v>69.3</v>
      </c>
      <c r="Q2075" s="1">
        <v>43708</v>
      </c>
      <c r="R2075" t="s">
        <v>7</v>
      </c>
      <c r="S2075">
        <v>151</v>
      </c>
      <c r="T2075">
        <v>3.4</v>
      </c>
      <c r="U2075">
        <v>1.3</v>
      </c>
      <c r="V2075">
        <v>4.7</v>
      </c>
      <c r="Y2075" s="1">
        <v>43708</v>
      </c>
      <c r="Z2075" t="s">
        <v>8</v>
      </c>
      <c r="AA2075">
        <v>157</v>
      </c>
      <c r="AB2075">
        <v>3.5</v>
      </c>
      <c r="AC2075">
        <v>1.5</v>
      </c>
      <c r="AD2075">
        <v>5</v>
      </c>
      <c r="AG2075" s="1">
        <v>43708</v>
      </c>
      <c r="AH2075" t="s">
        <v>28</v>
      </c>
      <c r="AI2075">
        <v>169</v>
      </c>
      <c r="AJ2075">
        <v>0</v>
      </c>
      <c r="AK2075">
        <v>0</v>
      </c>
      <c r="AL2075">
        <v>0</v>
      </c>
      <c r="AO2075" s="1">
        <v>43708</v>
      </c>
      <c r="AP2075" t="s">
        <v>14</v>
      </c>
      <c r="AQ2075">
        <v>170</v>
      </c>
      <c r="AR2075">
        <v>0</v>
      </c>
      <c r="AS2075">
        <v>0</v>
      </c>
      <c r="AT2075">
        <v>0</v>
      </c>
      <c r="AW2075" s="1">
        <v>43708</v>
      </c>
      <c r="AX2075" t="s">
        <v>15</v>
      </c>
      <c r="AY2075">
        <v>171</v>
      </c>
      <c r="AZ2075">
        <v>0</v>
      </c>
      <c r="BA2075">
        <v>0</v>
      </c>
      <c r="BB2075">
        <v>0</v>
      </c>
      <c r="BE2075" s="1">
        <v>43708</v>
      </c>
      <c r="BF2075" t="s">
        <v>16</v>
      </c>
      <c r="BG2075">
        <v>173</v>
      </c>
      <c r="BH2075">
        <v>0</v>
      </c>
      <c r="BI2075">
        <v>0</v>
      </c>
      <c r="BJ2075">
        <v>0</v>
      </c>
      <c r="BM2075" s="1">
        <v>43708</v>
      </c>
      <c r="BN2075" t="s">
        <v>17</v>
      </c>
      <c r="BO2075">
        <v>175</v>
      </c>
      <c r="BP2075">
        <v>1.2</v>
      </c>
      <c r="BQ2075">
        <v>0.1</v>
      </c>
      <c r="BR2075">
        <v>1.3</v>
      </c>
      <c r="BU2075" s="1">
        <v>43708</v>
      </c>
      <c r="BV2075" t="s">
        <v>17</v>
      </c>
      <c r="BW2075">
        <v>176</v>
      </c>
      <c r="BX2075">
        <v>3.7</v>
      </c>
      <c r="BY2075">
        <v>0.4</v>
      </c>
      <c r="BZ2075">
        <v>4.0999999999999996</v>
      </c>
      <c r="CC2075" s="1">
        <v>43708</v>
      </c>
      <c r="CD2075" t="s">
        <v>18</v>
      </c>
      <c r="CE2075">
        <v>177</v>
      </c>
      <c r="CF2075">
        <v>0</v>
      </c>
      <c r="CG2075">
        <v>0</v>
      </c>
      <c r="CH2075">
        <v>0</v>
      </c>
    </row>
    <row r="2076" spans="1:86" x14ac:dyDescent="0.75">
      <c r="A2076" s="1">
        <v>43709</v>
      </c>
      <c r="B2076" t="s">
        <v>6</v>
      </c>
      <c r="C2076">
        <v>101</v>
      </c>
      <c r="D2076">
        <v>579.5</v>
      </c>
      <c r="E2076">
        <v>424</v>
      </c>
      <c r="F2076">
        <v>1003.5</v>
      </c>
      <c r="I2076" s="1">
        <v>43709</v>
      </c>
      <c r="J2076" t="s">
        <v>6</v>
      </c>
      <c r="K2076">
        <v>107</v>
      </c>
      <c r="L2076">
        <v>25.7</v>
      </c>
      <c r="M2076">
        <v>43.6</v>
      </c>
      <c r="N2076">
        <v>69.3</v>
      </c>
      <c r="Q2076" s="1">
        <v>43709</v>
      </c>
      <c r="R2076" t="s">
        <v>7</v>
      </c>
      <c r="S2076">
        <v>151</v>
      </c>
      <c r="T2076">
        <v>3.4</v>
      </c>
      <c r="U2076">
        <v>1.3</v>
      </c>
      <c r="V2076">
        <v>4.7</v>
      </c>
      <c r="Y2076" s="1">
        <v>43709</v>
      </c>
      <c r="Z2076" t="s">
        <v>8</v>
      </c>
      <c r="AA2076">
        <v>157</v>
      </c>
      <c r="AB2076">
        <v>3.5</v>
      </c>
      <c r="AC2076">
        <v>1.5</v>
      </c>
      <c r="AD2076">
        <v>5</v>
      </c>
      <c r="AG2076" s="1">
        <v>43709</v>
      </c>
      <c r="AH2076" t="s">
        <v>28</v>
      </c>
      <c r="AI2076">
        <v>169</v>
      </c>
      <c r="AJ2076">
        <v>0</v>
      </c>
      <c r="AK2076">
        <v>0</v>
      </c>
      <c r="AL2076">
        <v>0</v>
      </c>
      <c r="AO2076" s="1">
        <v>43709</v>
      </c>
      <c r="AP2076" t="s">
        <v>14</v>
      </c>
      <c r="AQ2076">
        <v>170</v>
      </c>
      <c r="AR2076">
        <v>0</v>
      </c>
      <c r="AS2076">
        <v>0</v>
      </c>
      <c r="AT2076">
        <v>0</v>
      </c>
      <c r="AW2076" s="1">
        <v>43709</v>
      </c>
      <c r="AX2076" t="s">
        <v>15</v>
      </c>
      <c r="AY2076">
        <v>171</v>
      </c>
      <c r="AZ2076">
        <v>0</v>
      </c>
      <c r="BA2076">
        <v>0</v>
      </c>
      <c r="BB2076">
        <v>0</v>
      </c>
      <c r="BE2076" s="1">
        <v>43709</v>
      </c>
      <c r="BF2076" t="s">
        <v>16</v>
      </c>
      <c r="BG2076">
        <v>173</v>
      </c>
      <c r="BH2076">
        <v>0</v>
      </c>
      <c r="BI2076">
        <v>0</v>
      </c>
      <c r="BJ2076">
        <v>0</v>
      </c>
      <c r="BM2076" s="1">
        <v>43709</v>
      </c>
      <c r="BN2076" t="s">
        <v>17</v>
      </c>
      <c r="BO2076">
        <v>175</v>
      </c>
      <c r="BP2076">
        <v>1.2</v>
      </c>
      <c r="BQ2076">
        <v>0.1</v>
      </c>
      <c r="BR2076">
        <v>1.3</v>
      </c>
      <c r="BU2076" s="1">
        <v>43709</v>
      </c>
      <c r="BV2076" t="s">
        <v>17</v>
      </c>
      <c r="BW2076">
        <v>176</v>
      </c>
      <c r="BX2076">
        <v>3.7</v>
      </c>
      <c r="BY2076">
        <v>0.4</v>
      </c>
      <c r="BZ2076">
        <v>4.0999999999999996</v>
      </c>
      <c r="CC2076" s="1">
        <v>43709</v>
      </c>
      <c r="CD2076" t="s">
        <v>18</v>
      </c>
      <c r="CE2076">
        <v>177</v>
      </c>
      <c r="CF2076">
        <v>0</v>
      </c>
      <c r="CG2076">
        <v>0</v>
      </c>
      <c r="CH2076">
        <v>0</v>
      </c>
    </row>
    <row r="2077" spans="1:86" x14ac:dyDescent="0.75">
      <c r="A2077" s="1">
        <v>43710</v>
      </c>
      <c r="B2077" t="s">
        <v>6</v>
      </c>
      <c r="C2077">
        <v>101</v>
      </c>
      <c r="D2077">
        <v>579.5</v>
      </c>
      <c r="E2077">
        <v>424</v>
      </c>
      <c r="F2077">
        <v>1003.5</v>
      </c>
      <c r="I2077" s="1">
        <v>43710</v>
      </c>
      <c r="J2077" t="s">
        <v>6</v>
      </c>
      <c r="K2077">
        <v>107</v>
      </c>
      <c r="L2077">
        <v>25.7</v>
      </c>
      <c r="M2077">
        <v>43.6</v>
      </c>
      <c r="N2077">
        <v>69.3</v>
      </c>
      <c r="Q2077" s="1">
        <v>43710</v>
      </c>
      <c r="R2077" t="s">
        <v>7</v>
      </c>
      <c r="S2077">
        <v>151</v>
      </c>
      <c r="T2077">
        <v>3.4</v>
      </c>
      <c r="U2077">
        <v>1.3</v>
      </c>
      <c r="V2077">
        <v>4.7</v>
      </c>
      <c r="Y2077" s="1">
        <v>43710</v>
      </c>
      <c r="Z2077" t="s">
        <v>8</v>
      </c>
      <c r="AA2077">
        <v>157</v>
      </c>
      <c r="AB2077">
        <v>3.5</v>
      </c>
      <c r="AC2077">
        <v>1.5</v>
      </c>
      <c r="AD2077">
        <v>5</v>
      </c>
      <c r="AG2077" s="1">
        <v>43710</v>
      </c>
      <c r="AH2077" t="s">
        <v>28</v>
      </c>
      <c r="AI2077">
        <v>169</v>
      </c>
      <c r="AJ2077">
        <v>0</v>
      </c>
      <c r="AK2077">
        <v>0</v>
      </c>
      <c r="AL2077">
        <v>0</v>
      </c>
      <c r="AO2077" s="1">
        <v>43710</v>
      </c>
      <c r="AP2077" t="s">
        <v>14</v>
      </c>
      <c r="AQ2077">
        <v>170</v>
      </c>
      <c r="AR2077">
        <v>0</v>
      </c>
      <c r="AS2077">
        <v>0</v>
      </c>
      <c r="AT2077">
        <v>0</v>
      </c>
      <c r="AW2077" s="1">
        <v>43710</v>
      </c>
      <c r="AX2077" t="s">
        <v>15</v>
      </c>
      <c r="AY2077">
        <v>171</v>
      </c>
      <c r="AZ2077">
        <v>0</v>
      </c>
      <c r="BA2077">
        <v>0</v>
      </c>
      <c r="BB2077">
        <v>0</v>
      </c>
      <c r="BE2077" s="1">
        <v>43710</v>
      </c>
      <c r="BF2077" t="s">
        <v>16</v>
      </c>
      <c r="BG2077">
        <v>173</v>
      </c>
      <c r="BH2077">
        <v>0</v>
      </c>
      <c r="BI2077">
        <v>0</v>
      </c>
      <c r="BJ2077">
        <v>0</v>
      </c>
      <c r="BM2077" s="1">
        <v>43710</v>
      </c>
      <c r="BN2077" t="s">
        <v>17</v>
      </c>
      <c r="BO2077">
        <v>175</v>
      </c>
      <c r="BP2077">
        <v>1.2</v>
      </c>
      <c r="BQ2077">
        <v>0.1</v>
      </c>
      <c r="BR2077">
        <v>1.3</v>
      </c>
      <c r="BU2077" s="1">
        <v>43710</v>
      </c>
      <c r="BV2077" t="s">
        <v>17</v>
      </c>
      <c r="BW2077">
        <v>176</v>
      </c>
      <c r="BX2077">
        <v>3.7</v>
      </c>
      <c r="BY2077">
        <v>0.4</v>
      </c>
      <c r="BZ2077">
        <v>4.0999999999999996</v>
      </c>
      <c r="CC2077" s="1">
        <v>43710</v>
      </c>
      <c r="CD2077" t="s">
        <v>18</v>
      </c>
      <c r="CE2077">
        <v>177</v>
      </c>
      <c r="CF2077">
        <v>0</v>
      </c>
      <c r="CG2077">
        <v>0</v>
      </c>
      <c r="CH2077">
        <v>0</v>
      </c>
    </row>
    <row r="2078" spans="1:86" x14ac:dyDescent="0.75">
      <c r="A2078" s="1">
        <v>43711</v>
      </c>
      <c r="B2078" t="s">
        <v>6</v>
      </c>
      <c r="C2078">
        <v>101</v>
      </c>
      <c r="D2078">
        <v>579.5</v>
      </c>
      <c r="E2078">
        <v>423.9</v>
      </c>
      <c r="F2078">
        <v>1003.4</v>
      </c>
      <c r="I2078" s="1">
        <v>43711</v>
      </c>
      <c r="J2078" t="s">
        <v>6</v>
      </c>
      <c r="K2078">
        <v>107</v>
      </c>
      <c r="L2078">
        <v>25.8</v>
      </c>
      <c r="M2078">
        <v>43.5</v>
      </c>
      <c r="N2078">
        <v>69.3</v>
      </c>
      <c r="Q2078" s="1">
        <v>43711</v>
      </c>
      <c r="R2078" t="s">
        <v>7</v>
      </c>
      <c r="S2078">
        <v>151</v>
      </c>
      <c r="T2078">
        <v>3.4</v>
      </c>
      <c r="U2078">
        <v>1.3</v>
      </c>
      <c r="V2078">
        <v>4.7</v>
      </c>
      <c r="Y2078" s="1">
        <v>43711</v>
      </c>
      <c r="Z2078" t="s">
        <v>8</v>
      </c>
      <c r="AA2078">
        <v>157</v>
      </c>
      <c r="AB2078">
        <v>3.5</v>
      </c>
      <c r="AC2078">
        <v>1.5</v>
      </c>
      <c r="AD2078">
        <v>5</v>
      </c>
      <c r="AG2078" s="1">
        <v>43711</v>
      </c>
      <c r="AH2078" t="s">
        <v>28</v>
      </c>
      <c r="AI2078">
        <v>169</v>
      </c>
      <c r="AJ2078">
        <v>0</v>
      </c>
      <c r="AK2078">
        <v>0</v>
      </c>
      <c r="AL2078">
        <v>0</v>
      </c>
      <c r="AO2078" s="1">
        <v>43711</v>
      </c>
      <c r="AP2078" t="s">
        <v>14</v>
      </c>
      <c r="AQ2078">
        <v>170</v>
      </c>
      <c r="AR2078">
        <v>0</v>
      </c>
      <c r="AS2078">
        <v>0</v>
      </c>
      <c r="AT2078">
        <v>0</v>
      </c>
      <c r="AW2078" s="1">
        <v>43711</v>
      </c>
      <c r="AX2078" t="s">
        <v>15</v>
      </c>
      <c r="AY2078">
        <v>171</v>
      </c>
      <c r="AZ2078">
        <v>0</v>
      </c>
      <c r="BA2078">
        <v>0</v>
      </c>
      <c r="BB2078">
        <v>0</v>
      </c>
      <c r="BE2078" s="1">
        <v>43711</v>
      </c>
      <c r="BF2078" t="s">
        <v>16</v>
      </c>
      <c r="BG2078">
        <v>173</v>
      </c>
      <c r="BH2078">
        <v>0</v>
      </c>
      <c r="BI2078">
        <v>0</v>
      </c>
      <c r="BJ2078">
        <v>0</v>
      </c>
      <c r="BM2078" s="1">
        <v>43711</v>
      </c>
      <c r="BN2078" t="s">
        <v>17</v>
      </c>
      <c r="BO2078">
        <v>175</v>
      </c>
      <c r="BP2078">
        <v>1.2</v>
      </c>
      <c r="BQ2078">
        <v>0.1</v>
      </c>
      <c r="BR2078">
        <v>1.3</v>
      </c>
      <c r="BU2078" s="1">
        <v>43711</v>
      </c>
      <c r="BV2078" t="s">
        <v>17</v>
      </c>
      <c r="BW2078">
        <v>176</v>
      </c>
      <c r="BX2078">
        <v>3.7</v>
      </c>
      <c r="BY2078">
        <v>0.4</v>
      </c>
      <c r="BZ2078">
        <v>4.0999999999999996</v>
      </c>
      <c r="CC2078" s="1">
        <v>43711</v>
      </c>
      <c r="CD2078" t="s">
        <v>18</v>
      </c>
      <c r="CE2078">
        <v>177</v>
      </c>
      <c r="CF2078">
        <v>0</v>
      </c>
      <c r="CG2078">
        <v>0</v>
      </c>
      <c r="CH2078">
        <v>0</v>
      </c>
    </row>
    <row r="2079" spans="1:86" x14ac:dyDescent="0.75">
      <c r="A2079" s="1">
        <v>43712</v>
      </c>
      <c r="B2079" t="s">
        <v>6</v>
      </c>
      <c r="C2079">
        <v>101</v>
      </c>
      <c r="D2079">
        <v>579.20000000000005</v>
      </c>
      <c r="E2079">
        <v>424.2</v>
      </c>
      <c r="F2079">
        <v>1003.4</v>
      </c>
      <c r="I2079" s="1">
        <v>43712</v>
      </c>
      <c r="J2079" t="s">
        <v>6</v>
      </c>
      <c r="K2079">
        <v>107</v>
      </c>
      <c r="L2079">
        <v>25.9</v>
      </c>
      <c r="M2079">
        <v>43.5</v>
      </c>
      <c r="N2079">
        <v>69.400000000000006</v>
      </c>
      <c r="Q2079" s="1">
        <v>43712</v>
      </c>
      <c r="R2079" t="s">
        <v>7</v>
      </c>
      <c r="S2079">
        <v>151</v>
      </c>
      <c r="T2079">
        <v>3.4</v>
      </c>
      <c r="U2079">
        <v>1.3</v>
      </c>
      <c r="V2079">
        <v>4.7</v>
      </c>
      <c r="Y2079" s="1">
        <v>43712</v>
      </c>
      <c r="Z2079" t="s">
        <v>8</v>
      </c>
      <c r="AA2079">
        <v>157</v>
      </c>
      <c r="AB2079">
        <v>3.5</v>
      </c>
      <c r="AC2079">
        <v>1.5</v>
      </c>
      <c r="AD2079">
        <v>5</v>
      </c>
      <c r="AG2079" s="1">
        <v>43712</v>
      </c>
      <c r="AH2079" t="s">
        <v>28</v>
      </c>
      <c r="AI2079">
        <v>169</v>
      </c>
      <c r="AJ2079">
        <v>0</v>
      </c>
      <c r="AK2079">
        <v>0</v>
      </c>
      <c r="AL2079">
        <v>0</v>
      </c>
      <c r="AO2079" s="1">
        <v>43712</v>
      </c>
      <c r="AP2079" t="s">
        <v>14</v>
      </c>
      <c r="AQ2079">
        <v>170</v>
      </c>
      <c r="AR2079">
        <v>0</v>
      </c>
      <c r="AS2079">
        <v>0</v>
      </c>
      <c r="AT2079">
        <v>0</v>
      </c>
      <c r="AW2079" s="1">
        <v>43712</v>
      </c>
      <c r="AX2079" t="s">
        <v>15</v>
      </c>
      <c r="AY2079">
        <v>171</v>
      </c>
      <c r="AZ2079">
        <v>0</v>
      </c>
      <c r="BA2079">
        <v>0</v>
      </c>
      <c r="BB2079">
        <v>0</v>
      </c>
      <c r="BE2079" s="1">
        <v>43712</v>
      </c>
      <c r="BF2079" t="s">
        <v>16</v>
      </c>
      <c r="BG2079">
        <v>173</v>
      </c>
      <c r="BH2079">
        <v>0</v>
      </c>
      <c r="BI2079">
        <v>0</v>
      </c>
      <c r="BJ2079">
        <v>0</v>
      </c>
      <c r="BM2079" s="1">
        <v>43712</v>
      </c>
      <c r="BN2079" t="s">
        <v>17</v>
      </c>
      <c r="BO2079">
        <v>175</v>
      </c>
      <c r="BP2079">
        <v>1.2</v>
      </c>
      <c r="BQ2079">
        <v>0.1</v>
      </c>
      <c r="BR2079">
        <v>1.3</v>
      </c>
      <c r="BU2079" s="1">
        <v>43712</v>
      </c>
      <c r="BV2079" t="s">
        <v>17</v>
      </c>
      <c r="BW2079">
        <v>176</v>
      </c>
      <c r="BX2079">
        <v>3.7</v>
      </c>
      <c r="BY2079">
        <v>0.4</v>
      </c>
      <c r="BZ2079">
        <v>4.0999999999999996</v>
      </c>
      <c r="CC2079" s="1">
        <v>43712</v>
      </c>
      <c r="CD2079" t="s">
        <v>18</v>
      </c>
      <c r="CE2079">
        <v>177</v>
      </c>
      <c r="CF2079">
        <v>0</v>
      </c>
      <c r="CG2079">
        <v>0</v>
      </c>
      <c r="CH2079">
        <v>0</v>
      </c>
    </row>
    <row r="2080" spans="1:86" x14ac:dyDescent="0.75">
      <c r="A2080" s="1">
        <v>43713</v>
      </c>
      <c r="B2080" t="s">
        <v>6</v>
      </c>
      <c r="C2080">
        <v>101</v>
      </c>
      <c r="D2080">
        <v>579.29999999999995</v>
      </c>
      <c r="E2080">
        <v>423.9</v>
      </c>
      <c r="F2080">
        <v>1003.2</v>
      </c>
      <c r="I2080" s="1">
        <v>43713</v>
      </c>
      <c r="J2080" t="s">
        <v>6</v>
      </c>
      <c r="K2080">
        <v>107</v>
      </c>
      <c r="L2080">
        <v>25.9</v>
      </c>
      <c r="M2080">
        <v>43.4</v>
      </c>
      <c r="N2080">
        <v>69.3</v>
      </c>
      <c r="Q2080" s="1">
        <v>43713</v>
      </c>
      <c r="R2080" t="s">
        <v>7</v>
      </c>
      <c r="S2080">
        <v>151</v>
      </c>
      <c r="T2080">
        <v>3.4</v>
      </c>
      <c r="U2080">
        <v>1.3</v>
      </c>
      <c r="V2080">
        <v>4.7</v>
      </c>
      <c r="Y2080" s="1">
        <v>43713</v>
      </c>
      <c r="Z2080" t="s">
        <v>8</v>
      </c>
      <c r="AA2080">
        <v>157</v>
      </c>
      <c r="AB2080">
        <v>3.5</v>
      </c>
      <c r="AC2080">
        <v>1.5</v>
      </c>
      <c r="AD2080">
        <v>5</v>
      </c>
      <c r="AG2080" s="1">
        <v>43713</v>
      </c>
      <c r="AH2080" t="s">
        <v>28</v>
      </c>
      <c r="AI2080">
        <v>169</v>
      </c>
      <c r="AJ2080">
        <v>0</v>
      </c>
      <c r="AK2080">
        <v>0</v>
      </c>
      <c r="AL2080">
        <v>0</v>
      </c>
      <c r="AO2080" s="1">
        <v>43713</v>
      </c>
      <c r="AP2080" t="s">
        <v>14</v>
      </c>
      <c r="AQ2080">
        <v>170</v>
      </c>
      <c r="AR2080">
        <v>0</v>
      </c>
      <c r="AS2080">
        <v>0</v>
      </c>
      <c r="AT2080">
        <v>0</v>
      </c>
      <c r="AW2080" s="1">
        <v>43713</v>
      </c>
      <c r="AX2080" t="s">
        <v>15</v>
      </c>
      <c r="AY2080">
        <v>171</v>
      </c>
      <c r="AZ2080">
        <v>0</v>
      </c>
      <c r="BA2080">
        <v>0</v>
      </c>
      <c r="BB2080">
        <v>0</v>
      </c>
      <c r="BE2080" s="1">
        <v>43713</v>
      </c>
      <c r="BF2080" t="s">
        <v>16</v>
      </c>
      <c r="BG2080">
        <v>173</v>
      </c>
      <c r="BH2080">
        <v>0</v>
      </c>
      <c r="BI2080">
        <v>0</v>
      </c>
      <c r="BJ2080">
        <v>0</v>
      </c>
      <c r="BM2080" s="1">
        <v>43713</v>
      </c>
      <c r="BN2080" t="s">
        <v>17</v>
      </c>
      <c r="BO2080">
        <v>175</v>
      </c>
      <c r="BP2080">
        <v>1.2</v>
      </c>
      <c r="BQ2080">
        <v>0.1</v>
      </c>
      <c r="BR2080">
        <v>1.3</v>
      </c>
      <c r="BU2080" s="1">
        <v>43713</v>
      </c>
      <c r="BV2080" t="s">
        <v>17</v>
      </c>
      <c r="BW2080">
        <v>176</v>
      </c>
      <c r="BX2080">
        <v>3.7</v>
      </c>
      <c r="BY2080">
        <v>0.4</v>
      </c>
      <c r="BZ2080">
        <v>4.0999999999999996</v>
      </c>
      <c r="CC2080" s="1">
        <v>43713</v>
      </c>
      <c r="CD2080" t="s">
        <v>18</v>
      </c>
      <c r="CE2080">
        <v>177</v>
      </c>
      <c r="CF2080">
        <v>0</v>
      </c>
      <c r="CG2080">
        <v>0</v>
      </c>
      <c r="CH2080">
        <v>0</v>
      </c>
    </row>
    <row r="2081" spans="1:86" x14ac:dyDescent="0.75">
      <c r="A2081" s="1">
        <v>43714</v>
      </c>
      <c r="B2081" t="s">
        <v>6</v>
      </c>
      <c r="C2081">
        <v>101</v>
      </c>
      <c r="D2081">
        <v>579.4</v>
      </c>
      <c r="E2081">
        <v>423.9</v>
      </c>
      <c r="F2081">
        <v>1003.3</v>
      </c>
      <c r="I2081" s="1">
        <v>43714</v>
      </c>
      <c r="J2081" t="s">
        <v>6</v>
      </c>
      <c r="K2081">
        <v>107</v>
      </c>
      <c r="L2081">
        <v>25.9</v>
      </c>
      <c r="M2081">
        <v>43.4</v>
      </c>
      <c r="N2081">
        <v>69.3</v>
      </c>
      <c r="Q2081" s="1">
        <v>43714</v>
      </c>
      <c r="R2081" t="s">
        <v>7</v>
      </c>
      <c r="S2081">
        <v>151</v>
      </c>
      <c r="T2081">
        <v>3.4</v>
      </c>
      <c r="U2081">
        <v>1.3</v>
      </c>
      <c r="V2081">
        <v>4.7</v>
      </c>
      <c r="Y2081" s="1">
        <v>43714</v>
      </c>
      <c r="Z2081" t="s">
        <v>8</v>
      </c>
      <c r="AA2081">
        <v>157</v>
      </c>
      <c r="AB2081">
        <v>3.5</v>
      </c>
      <c r="AC2081">
        <v>1.5</v>
      </c>
      <c r="AD2081">
        <v>5</v>
      </c>
      <c r="AG2081" s="1">
        <v>43714</v>
      </c>
      <c r="AH2081" t="s">
        <v>28</v>
      </c>
      <c r="AI2081">
        <v>169</v>
      </c>
      <c r="AJ2081">
        <v>0</v>
      </c>
      <c r="AK2081">
        <v>0</v>
      </c>
      <c r="AL2081">
        <v>0</v>
      </c>
      <c r="AO2081" s="1">
        <v>43714</v>
      </c>
      <c r="AP2081" t="s">
        <v>14</v>
      </c>
      <c r="AQ2081">
        <v>170</v>
      </c>
      <c r="AR2081">
        <v>0</v>
      </c>
      <c r="AS2081">
        <v>0</v>
      </c>
      <c r="AT2081">
        <v>0</v>
      </c>
      <c r="AW2081" s="1">
        <v>43714</v>
      </c>
      <c r="AX2081" t="s">
        <v>15</v>
      </c>
      <c r="AY2081">
        <v>171</v>
      </c>
      <c r="AZ2081">
        <v>0</v>
      </c>
      <c r="BA2081">
        <v>0</v>
      </c>
      <c r="BB2081">
        <v>0</v>
      </c>
      <c r="BE2081" s="1">
        <v>43714</v>
      </c>
      <c r="BF2081" t="s">
        <v>16</v>
      </c>
      <c r="BG2081">
        <v>173</v>
      </c>
      <c r="BH2081">
        <v>0</v>
      </c>
      <c r="BI2081">
        <v>0</v>
      </c>
      <c r="BJ2081">
        <v>0</v>
      </c>
      <c r="BM2081" s="1">
        <v>43714</v>
      </c>
      <c r="BN2081" t="s">
        <v>17</v>
      </c>
      <c r="BO2081">
        <v>175</v>
      </c>
      <c r="BP2081">
        <v>1.2</v>
      </c>
      <c r="BQ2081">
        <v>0.1</v>
      </c>
      <c r="BR2081">
        <v>1.3</v>
      </c>
      <c r="BU2081" s="1">
        <v>43714</v>
      </c>
      <c r="BV2081" t="s">
        <v>17</v>
      </c>
      <c r="BW2081">
        <v>176</v>
      </c>
      <c r="BX2081">
        <v>3.7</v>
      </c>
      <c r="BY2081">
        <v>0.4</v>
      </c>
      <c r="BZ2081">
        <v>4.0999999999999996</v>
      </c>
      <c r="CC2081" s="1">
        <v>43714</v>
      </c>
      <c r="CD2081" t="s">
        <v>18</v>
      </c>
      <c r="CE2081">
        <v>177</v>
      </c>
      <c r="CF2081">
        <v>0</v>
      </c>
      <c r="CG2081">
        <v>0</v>
      </c>
      <c r="CH2081">
        <v>0</v>
      </c>
    </row>
    <row r="2082" spans="1:86" x14ac:dyDescent="0.75">
      <c r="A2082" s="1">
        <v>43715</v>
      </c>
      <c r="B2082" t="s">
        <v>6</v>
      </c>
      <c r="C2082">
        <v>101</v>
      </c>
      <c r="D2082">
        <v>579.20000000000005</v>
      </c>
      <c r="E2082">
        <v>424</v>
      </c>
      <c r="F2082">
        <v>1003.2</v>
      </c>
      <c r="I2082" s="1">
        <v>43715</v>
      </c>
      <c r="J2082" t="s">
        <v>6</v>
      </c>
      <c r="K2082">
        <v>107</v>
      </c>
      <c r="L2082">
        <v>25.9</v>
      </c>
      <c r="M2082">
        <v>43.4</v>
      </c>
      <c r="N2082">
        <v>69.3</v>
      </c>
      <c r="Q2082" s="1">
        <v>43715</v>
      </c>
      <c r="R2082" t="s">
        <v>7</v>
      </c>
      <c r="S2082">
        <v>151</v>
      </c>
      <c r="T2082">
        <v>3.4</v>
      </c>
      <c r="U2082">
        <v>1.3</v>
      </c>
      <c r="V2082">
        <v>4.7</v>
      </c>
      <c r="Y2082" s="1">
        <v>43715</v>
      </c>
      <c r="Z2082" t="s">
        <v>8</v>
      </c>
      <c r="AA2082">
        <v>157</v>
      </c>
      <c r="AB2082">
        <v>3.5</v>
      </c>
      <c r="AC2082">
        <v>1.5</v>
      </c>
      <c r="AD2082">
        <v>5</v>
      </c>
      <c r="AG2082" s="1">
        <v>43715</v>
      </c>
      <c r="AH2082" t="s">
        <v>28</v>
      </c>
      <c r="AI2082">
        <v>169</v>
      </c>
      <c r="AJ2082">
        <v>0</v>
      </c>
      <c r="AK2082">
        <v>0</v>
      </c>
      <c r="AL2082">
        <v>0</v>
      </c>
      <c r="AO2082" s="1">
        <v>43715</v>
      </c>
      <c r="AP2082" t="s">
        <v>14</v>
      </c>
      <c r="AQ2082">
        <v>170</v>
      </c>
      <c r="AR2082">
        <v>0</v>
      </c>
      <c r="AS2082">
        <v>0</v>
      </c>
      <c r="AT2082">
        <v>0</v>
      </c>
      <c r="AW2082" s="1">
        <v>43715</v>
      </c>
      <c r="AX2082" t="s">
        <v>15</v>
      </c>
      <c r="AY2082">
        <v>171</v>
      </c>
      <c r="AZ2082">
        <v>0</v>
      </c>
      <c r="BA2082">
        <v>0</v>
      </c>
      <c r="BB2082">
        <v>0</v>
      </c>
      <c r="BE2082" s="1">
        <v>43715</v>
      </c>
      <c r="BF2082" t="s">
        <v>16</v>
      </c>
      <c r="BG2082">
        <v>173</v>
      </c>
      <c r="BH2082">
        <v>0</v>
      </c>
      <c r="BI2082">
        <v>0</v>
      </c>
      <c r="BJ2082">
        <v>0</v>
      </c>
      <c r="BM2082" s="1">
        <v>43715</v>
      </c>
      <c r="BN2082" t="s">
        <v>17</v>
      </c>
      <c r="BO2082">
        <v>175</v>
      </c>
      <c r="BP2082">
        <v>1.2</v>
      </c>
      <c r="BQ2082">
        <v>0.1</v>
      </c>
      <c r="BR2082">
        <v>1.3</v>
      </c>
      <c r="BU2082" s="1">
        <v>43715</v>
      </c>
      <c r="BV2082" t="s">
        <v>17</v>
      </c>
      <c r="BW2082">
        <v>176</v>
      </c>
      <c r="BX2082">
        <v>3.7</v>
      </c>
      <c r="BY2082">
        <v>0.4</v>
      </c>
      <c r="BZ2082">
        <v>4.0999999999999996</v>
      </c>
      <c r="CC2082" s="1">
        <v>43715</v>
      </c>
      <c r="CD2082" t="s">
        <v>18</v>
      </c>
      <c r="CE2082">
        <v>177</v>
      </c>
      <c r="CF2082">
        <v>0</v>
      </c>
      <c r="CG2082">
        <v>0</v>
      </c>
      <c r="CH2082">
        <v>0</v>
      </c>
    </row>
    <row r="2083" spans="1:86" x14ac:dyDescent="0.75">
      <c r="A2083" s="1">
        <v>43716</v>
      </c>
      <c r="B2083" t="s">
        <v>6</v>
      </c>
      <c r="C2083">
        <v>101</v>
      </c>
      <c r="D2083">
        <v>579.20000000000005</v>
      </c>
      <c r="E2083">
        <v>424</v>
      </c>
      <c r="F2083">
        <v>1003.2</v>
      </c>
      <c r="I2083" s="1">
        <v>43716</v>
      </c>
      <c r="J2083" t="s">
        <v>6</v>
      </c>
      <c r="K2083">
        <v>107</v>
      </c>
      <c r="L2083">
        <v>25.9</v>
      </c>
      <c r="M2083">
        <v>43.4</v>
      </c>
      <c r="N2083">
        <v>69.3</v>
      </c>
      <c r="Q2083" s="1">
        <v>43716</v>
      </c>
      <c r="R2083" t="s">
        <v>7</v>
      </c>
      <c r="S2083">
        <v>151</v>
      </c>
      <c r="T2083">
        <v>3.4</v>
      </c>
      <c r="U2083">
        <v>1.3</v>
      </c>
      <c r="V2083">
        <v>4.7</v>
      </c>
      <c r="Y2083" s="1">
        <v>43716</v>
      </c>
      <c r="Z2083" t="s">
        <v>8</v>
      </c>
      <c r="AA2083">
        <v>157</v>
      </c>
      <c r="AB2083">
        <v>3.5</v>
      </c>
      <c r="AC2083">
        <v>1.5</v>
      </c>
      <c r="AD2083">
        <v>5</v>
      </c>
      <c r="AG2083" s="1">
        <v>43716</v>
      </c>
      <c r="AH2083" t="s">
        <v>28</v>
      </c>
      <c r="AI2083">
        <v>169</v>
      </c>
      <c r="AJ2083">
        <v>0</v>
      </c>
      <c r="AK2083">
        <v>0</v>
      </c>
      <c r="AL2083">
        <v>0</v>
      </c>
      <c r="AO2083" s="1">
        <v>43716</v>
      </c>
      <c r="AP2083" t="s">
        <v>14</v>
      </c>
      <c r="AQ2083">
        <v>170</v>
      </c>
      <c r="AR2083">
        <v>0</v>
      </c>
      <c r="AS2083">
        <v>0</v>
      </c>
      <c r="AT2083">
        <v>0</v>
      </c>
      <c r="AW2083" s="1">
        <v>43716</v>
      </c>
      <c r="AX2083" t="s">
        <v>15</v>
      </c>
      <c r="AY2083">
        <v>171</v>
      </c>
      <c r="AZ2083">
        <v>0</v>
      </c>
      <c r="BA2083">
        <v>0</v>
      </c>
      <c r="BB2083">
        <v>0</v>
      </c>
      <c r="BE2083" s="1">
        <v>43716</v>
      </c>
      <c r="BF2083" t="s">
        <v>16</v>
      </c>
      <c r="BG2083">
        <v>173</v>
      </c>
      <c r="BH2083">
        <v>0</v>
      </c>
      <c r="BI2083">
        <v>0</v>
      </c>
      <c r="BJ2083">
        <v>0</v>
      </c>
      <c r="BM2083" s="1">
        <v>43716</v>
      </c>
      <c r="BN2083" t="s">
        <v>17</v>
      </c>
      <c r="BO2083">
        <v>175</v>
      </c>
      <c r="BP2083">
        <v>1.2</v>
      </c>
      <c r="BQ2083">
        <v>0.1</v>
      </c>
      <c r="BR2083">
        <v>1.3</v>
      </c>
      <c r="BU2083" s="1">
        <v>43716</v>
      </c>
      <c r="BV2083" t="s">
        <v>17</v>
      </c>
      <c r="BW2083">
        <v>176</v>
      </c>
      <c r="BX2083">
        <v>3.7</v>
      </c>
      <c r="BY2083">
        <v>0.4</v>
      </c>
      <c r="BZ2083">
        <v>4.0999999999999996</v>
      </c>
      <c r="CC2083" s="1">
        <v>43716</v>
      </c>
      <c r="CD2083" t="s">
        <v>18</v>
      </c>
      <c r="CE2083">
        <v>177</v>
      </c>
      <c r="CF2083">
        <v>0</v>
      </c>
      <c r="CG2083">
        <v>0</v>
      </c>
      <c r="CH2083">
        <v>0</v>
      </c>
    </row>
    <row r="2084" spans="1:86" x14ac:dyDescent="0.75">
      <c r="A2084" s="1">
        <v>43717</v>
      </c>
      <c r="B2084" t="s">
        <v>6</v>
      </c>
      <c r="C2084">
        <v>101</v>
      </c>
      <c r="D2084">
        <v>579.5</v>
      </c>
      <c r="E2084">
        <v>423.7</v>
      </c>
      <c r="F2084">
        <v>1003.2</v>
      </c>
      <c r="I2084" s="1">
        <v>43717</v>
      </c>
      <c r="J2084" t="s">
        <v>6</v>
      </c>
      <c r="K2084">
        <v>107</v>
      </c>
      <c r="L2084">
        <v>25.9</v>
      </c>
      <c r="M2084">
        <v>43.4</v>
      </c>
      <c r="N2084">
        <v>69.3</v>
      </c>
      <c r="Q2084" s="1">
        <v>43717</v>
      </c>
      <c r="R2084" t="s">
        <v>7</v>
      </c>
      <c r="S2084">
        <v>151</v>
      </c>
      <c r="T2084">
        <v>3.4</v>
      </c>
      <c r="U2084">
        <v>1.3</v>
      </c>
      <c r="V2084">
        <v>4.7</v>
      </c>
      <c r="Y2084" s="1">
        <v>43717</v>
      </c>
      <c r="Z2084" t="s">
        <v>8</v>
      </c>
      <c r="AA2084">
        <v>157</v>
      </c>
      <c r="AB2084">
        <v>3.5</v>
      </c>
      <c r="AC2084">
        <v>1.5</v>
      </c>
      <c r="AD2084">
        <v>5</v>
      </c>
      <c r="AG2084" s="1">
        <v>43717</v>
      </c>
      <c r="AH2084" t="s">
        <v>28</v>
      </c>
      <c r="AI2084">
        <v>169</v>
      </c>
      <c r="AJ2084">
        <v>0</v>
      </c>
      <c r="AK2084">
        <v>0</v>
      </c>
      <c r="AL2084">
        <v>0</v>
      </c>
      <c r="AO2084" s="1">
        <v>43717</v>
      </c>
      <c r="AP2084" t="s">
        <v>14</v>
      </c>
      <c r="AQ2084">
        <v>170</v>
      </c>
      <c r="AR2084">
        <v>0</v>
      </c>
      <c r="AS2084">
        <v>0</v>
      </c>
      <c r="AT2084">
        <v>0</v>
      </c>
      <c r="AW2084" s="1">
        <v>43717</v>
      </c>
      <c r="AX2084" t="s">
        <v>15</v>
      </c>
      <c r="AY2084">
        <v>171</v>
      </c>
      <c r="AZ2084">
        <v>0</v>
      </c>
      <c r="BA2084">
        <v>0</v>
      </c>
      <c r="BB2084">
        <v>0</v>
      </c>
      <c r="BE2084" s="1">
        <v>43717</v>
      </c>
      <c r="BF2084" t="s">
        <v>16</v>
      </c>
      <c r="BG2084">
        <v>173</v>
      </c>
      <c r="BH2084">
        <v>0</v>
      </c>
      <c r="BI2084">
        <v>0</v>
      </c>
      <c r="BJ2084">
        <v>0</v>
      </c>
      <c r="BM2084" s="1">
        <v>43717</v>
      </c>
      <c r="BN2084" t="s">
        <v>17</v>
      </c>
      <c r="BO2084">
        <v>175</v>
      </c>
      <c r="BP2084">
        <v>1.2</v>
      </c>
      <c r="BQ2084">
        <v>0.1</v>
      </c>
      <c r="BR2084">
        <v>1.3</v>
      </c>
      <c r="BU2084" s="1">
        <v>43717</v>
      </c>
      <c r="BV2084" t="s">
        <v>17</v>
      </c>
      <c r="BW2084">
        <v>176</v>
      </c>
      <c r="BX2084">
        <v>3.7</v>
      </c>
      <c r="BY2084">
        <v>0.4</v>
      </c>
      <c r="BZ2084">
        <v>4.0999999999999996</v>
      </c>
      <c r="CC2084" s="1">
        <v>43717</v>
      </c>
      <c r="CD2084" t="s">
        <v>18</v>
      </c>
      <c r="CE2084">
        <v>177</v>
      </c>
      <c r="CF2084">
        <v>0</v>
      </c>
      <c r="CG2084">
        <v>0</v>
      </c>
      <c r="CH2084">
        <v>0</v>
      </c>
    </row>
    <row r="2085" spans="1:86" x14ac:dyDescent="0.75">
      <c r="A2085" s="1">
        <v>43718</v>
      </c>
      <c r="B2085" t="s">
        <v>6</v>
      </c>
      <c r="C2085">
        <v>101</v>
      </c>
      <c r="D2085">
        <v>579.5</v>
      </c>
      <c r="E2085">
        <v>423.7</v>
      </c>
      <c r="F2085">
        <v>1003.2</v>
      </c>
      <c r="I2085" s="1">
        <v>43718</v>
      </c>
      <c r="J2085" t="s">
        <v>6</v>
      </c>
      <c r="K2085">
        <v>107</v>
      </c>
      <c r="L2085">
        <v>25.9</v>
      </c>
      <c r="M2085">
        <v>43.5</v>
      </c>
      <c r="N2085">
        <v>69.400000000000006</v>
      </c>
      <c r="Q2085" s="1">
        <v>43718</v>
      </c>
      <c r="R2085" t="s">
        <v>7</v>
      </c>
      <c r="S2085">
        <v>151</v>
      </c>
      <c r="T2085">
        <v>3.4</v>
      </c>
      <c r="U2085">
        <v>1.2</v>
      </c>
      <c r="V2085">
        <v>4.5999999999999996</v>
      </c>
      <c r="Y2085" s="1">
        <v>43718</v>
      </c>
      <c r="Z2085" t="s">
        <v>8</v>
      </c>
      <c r="AA2085">
        <v>157</v>
      </c>
      <c r="AB2085">
        <v>3.5</v>
      </c>
      <c r="AC2085">
        <v>1.5</v>
      </c>
      <c r="AD2085">
        <v>5</v>
      </c>
      <c r="AG2085" s="1">
        <v>43718</v>
      </c>
      <c r="AH2085" t="s">
        <v>28</v>
      </c>
      <c r="AI2085">
        <v>169</v>
      </c>
      <c r="AJ2085">
        <v>0</v>
      </c>
      <c r="AK2085">
        <v>0</v>
      </c>
      <c r="AL2085">
        <v>0</v>
      </c>
      <c r="AO2085" s="1">
        <v>43718</v>
      </c>
      <c r="AP2085" t="s">
        <v>14</v>
      </c>
      <c r="AQ2085">
        <v>170</v>
      </c>
      <c r="AR2085">
        <v>0</v>
      </c>
      <c r="AS2085">
        <v>0</v>
      </c>
      <c r="AT2085">
        <v>0</v>
      </c>
      <c r="AW2085" s="1">
        <v>43718</v>
      </c>
      <c r="AX2085" t="s">
        <v>15</v>
      </c>
      <c r="AY2085">
        <v>171</v>
      </c>
      <c r="AZ2085">
        <v>0</v>
      </c>
      <c r="BA2085">
        <v>0</v>
      </c>
      <c r="BB2085">
        <v>0</v>
      </c>
      <c r="BE2085" s="1">
        <v>43718</v>
      </c>
      <c r="BF2085" t="s">
        <v>16</v>
      </c>
      <c r="BG2085">
        <v>173</v>
      </c>
      <c r="BH2085">
        <v>0</v>
      </c>
      <c r="BI2085">
        <v>0</v>
      </c>
      <c r="BJ2085">
        <v>0</v>
      </c>
      <c r="BM2085" s="1">
        <v>43718</v>
      </c>
      <c r="BN2085" t="s">
        <v>17</v>
      </c>
      <c r="BO2085">
        <v>175</v>
      </c>
      <c r="BP2085">
        <v>1.2</v>
      </c>
      <c r="BQ2085">
        <v>0.1</v>
      </c>
      <c r="BR2085">
        <v>1.3</v>
      </c>
      <c r="BU2085" s="1">
        <v>43718</v>
      </c>
      <c r="BV2085" t="s">
        <v>17</v>
      </c>
      <c r="BW2085">
        <v>176</v>
      </c>
      <c r="BX2085">
        <v>3.7</v>
      </c>
      <c r="BY2085">
        <v>0.4</v>
      </c>
      <c r="BZ2085">
        <v>4.0999999999999996</v>
      </c>
      <c r="CC2085" s="1">
        <v>43718</v>
      </c>
      <c r="CD2085" t="s">
        <v>18</v>
      </c>
      <c r="CE2085">
        <v>177</v>
      </c>
      <c r="CF2085">
        <v>0</v>
      </c>
      <c r="CG2085">
        <v>0</v>
      </c>
      <c r="CH2085">
        <v>0</v>
      </c>
    </row>
    <row r="2086" spans="1:86" x14ac:dyDescent="0.75">
      <c r="A2086" s="1">
        <v>43719</v>
      </c>
      <c r="B2086" t="s">
        <v>6</v>
      </c>
      <c r="C2086">
        <v>101</v>
      </c>
      <c r="D2086">
        <v>579.79999999999995</v>
      </c>
      <c r="E2086">
        <v>423.6</v>
      </c>
      <c r="F2086">
        <v>1003.4</v>
      </c>
      <c r="I2086" s="1">
        <v>43719</v>
      </c>
      <c r="J2086" t="s">
        <v>6</v>
      </c>
      <c r="K2086">
        <v>107</v>
      </c>
      <c r="L2086">
        <v>25.9</v>
      </c>
      <c r="M2086">
        <v>43.4</v>
      </c>
      <c r="N2086">
        <v>69.3</v>
      </c>
      <c r="Q2086" s="1">
        <v>43719</v>
      </c>
      <c r="R2086" t="s">
        <v>7</v>
      </c>
      <c r="S2086">
        <v>151</v>
      </c>
      <c r="T2086">
        <v>3.4</v>
      </c>
      <c r="U2086">
        <v>1.2</v>
      </c>
      <c r="V2086">
        <v>4.5999999999999996</v>
      </c>
      <c r="Y2086" s="1">
        <v>43719</v>
      </c>
      <c r="Z2086" t="s">
        <v>8</v>
      </c>
      <c r="AA2086">
        <v>157</v>
      </c>
      <c r="AB2086">
        <v>3.5</v>
      </c>
      <c r="AC2086">
        <v>1.5</v>
      </c>
      <c r="AD2086">
        <v>5</v>
      </c>
      <c r="AG2086" s="1">
        <v>43719</v>
      </c>
      <c r="AH2086" t="s">
        <v>28</v>
      </c>
      <c r="AI2086">
        <v>169</v>
      </c>
      <c r="AJ2086">
        <v>0</v>
      </c>
      <c r="AK2086">
        <v>0</v>
      </c>
      <c r="AL2086">
        <v>0</v>
      </c>
      <c r="AO2086" s="1">
        <v>43719</v>
      </c>
      <c r="AP2086" t="s">
        <v>14</v>
      </c>
      <c r="AQ2086">
        <v>170</v>
      </c>
      <c r="AR2086">
        <v>0</v>
      </c>
      <c r="AS2086">
        <v>0</v>
      </c>
      <c r="AT2086">
        <v>0</v>
      </c>
      <c r="AW2086" s="1">
        <v>43719</v>
      </c>
      <c r="AX2086" t="s">
        <v>15</v>
      </c>
      <c r="AY2086">
        <v>171</v>
      </c>
      <c r="AZ2086">
        <v>0</v>
      </c>
      <c r="BA2086">
        <v>0</v>
      </c>
      <c r="BB2086">
        <v>0</v>
      </c>
      <c r="BE2086" s="1">
        <v>43719</v>
      </c>
      <c r="BF2086" t="s">
        <v>16</v>
      </c>
      <c r="BG2086">
        <v>173</v>
      </c>
      <c r="BH2086">
        <v>0</v>
      </c>
      <c r="BI2086">
        <v>0</v>
      </c>
      <c r="BJ2086">
        <v>0</v>
      </c>
      <c r="BM2086" s="1">
        <v>43719</v>
      </c>
      <c r="BN2086" t="s">
        <v>17</v>
      </c>
      <c r="BO2086">
        <v>175</v>
      </c>
      <c r="BP2086">
        <v>1.2</v>
      </c>
      <c r="BQ2086">
        <v>0.1</v>
      </c>
      <c r="BR2086">
        <v>1.3</v>
      </c>
      <c r="BU2086" s="1">
        <v>43719</v>
      </c>
      <c r="BV2086" t="s">
        <v>17</v>
      </c>
      <c r="BW2086">
        <v>176</v>
      </c>
      <c r="BX2086">
        <v>3.7</v>
      </c>
      <c r="BY2086">
        <v>0.4</v>
      </c>
      <c r="BZ2086">
        <v>4.0999999999999996</v>
      </c>
      <c r="CC2086" s="1">
        <v>43719</v>
      </c>
      <c r="CD2086" t="s">
        <v>18</v>
      </c>
      <c r="CE2086">
        <v>177</v>
      </c>
      <c r="CF2086">
        <v>0</v>
      </c>
      <c r="CG2086">
        <v>0</v>
      </c>
      <c r="CH2086">
        <v>0</v>
      </c>
    </row>
    <row r="2087" spans="1:86" x14ac:dyDescent="0.75">
      <c r="A2087" s="1">
        <v>43720</v>
      </c>
      <c r="B2087" t="s">
        <v>6</v>
      </c>
      <c r="C2087">
        <v>101</v>
      </c>
      <c r="D2087">
        <v>579.5</v>
      </c>
      <c r="E2087">
        <v>423.8</v>
      </c>
      <c r="F2087">
        <v>1003.3</v>
      </c>
      <c r="I2087" s="1">
        <v>43720</v>
      </c>
      <c r="J2087" t="s">
        <v>6</v>
      </c>
      <c r="K2087">
        <v>107</v>
      </c>
      <c r="L2087">
        <v>25.9</v>
      </c>
      <c r="M2087">
        <v>43.4</v>
      </c>
      <c r="N2087">
        <v>69.3</v>
      </c>
      <c r="Q2087" s="1">
        <v>43720</v>
      </c>
      <c r="R2087" t="s">
        <v>7</v>
      </c>
      <c r="S2087">
        <v>151</v>
      </c>
      <c r="T2087">
        <v>3.4</v>
      </c>
      <c r="U2087">
        <v>1.2</v>
      </c>
      <c r="V2087">
        <v>4.5999999999999996</v>
      </c>
      <c r="Y2087" s="1">
        <v>43720</v>
      </c>
      <c r="Z2087" t="s">
        <v>8</v>
      </c>
      <c r="AA2087">
        <v>157</v>
      </c>
      <c r="AB2087">
        <v>3.5</v>
      </c>
      <c r="AC2087">
        <v>1.5</v>
      </c>
      <c r="AD2087">
        <v>5</v>
      </c>
      <c r="AG2087" s="1">
        <v>43720</v>
      </c>
      <c r="AH2087" t="s">
        <v>28</v>
      </c>
      <c r="AI2087">
        <v>169</v>
      </c>
      <c r="AJ2087">
        <v>0</v>
      </c>
      <c r="AK2087">
        <v>0</v>
      </c>
      <c r="AL2087">
        <v>0</v>
      </c>
      <c r="AO2087" s="1">
        <v>43720</v>
      </c>
      <c r="AP2087" t="s">
        <v>14</v>
      </c>
      <c r="AQ2087">
        <v>170</v>
      </c>
      <c r="AR2087">
        <v>0</v>
      </c>
      <c r="AS2087">
        <v>0</v>
      </c>
      <c r="AT2087">
        <v>0</v>
      </c>
      <c r="AW2087" s="1">
        <v>43720</v>
      </c>
      <c r="AX2087" t="s">
        <v>15</v>
      </c>
      <c r="AY2087">
        <v>171</v>
      </c>
      <c r="AZ2087">
        <v>0</v>
      </c>
      <c r="BA2087">
        <v>0</v>
      </c>
      <c r="BB2087">
        <v>0</v>
      </c>
      <c r="BE2087" s="1">
        <v>43720</v>
      </c>
      <c r="BF2087" t="s">
        <v>16</v>
      </c>
      <c r="BG2087">
        <v>173</v>
      </c>
      <c r="BH2087">
        <v>0</v>
      </c>
      <c r="BI2087">
        <v>0</v>
      </c>
      <c r="BJ2087">
        <v>0</v>
      </c>
      <c r="BM2087" s="1">
        <v>43720</v>
      </c>
      <c r="BN2087" t="s">
        <v>17</v>
      </c>
      <c r="BO2087">
        <v>175</v>
      </c>
      <c r="BP2087">
        <v>1.2</v>
      </c>
      <c r="BQ2087">
        <v>0.1</v>
      </c>
      <c r="BR2087">
        <v>1.3</v>
      </c>
      <c r="BU2087" s="1">
        <v>43720</v>
      </c>
      <c r="BV2087" t="s">
        <v>17</v>
      </c>
      <c r="BW2087">
        <v>176</v>
      </c>
      <c r="BX2087">
        <v>3.7</v>
      </c>
      <c r="BY2087">
        <v>0.4</v>
      </c>
      <c r="BZ2087">
        <v>4.0999999999999996</v>
      </c>
      <c r="CC2087" s="1">
        <v>43720</v>
      </c>
      <c r="CD2087" t="s">
        <v>18</v>
      </c>
      <c r="CE2087">
        <v>177</v>
      </c>
      <c r="CF2087">
        <v>0</v>
      </c>
      <c r="CG2087">
        <v>0</v>
      </c>
      <c r="CH2087">
        <v>0</v>
      </c>
    </row>
    <row r="2088" spans="1:86" x14ac:dyDescent="0.75">
      <c r="A2088" s="1">
        <v>43721</v>
      </c>
      <c r="B2088" t="s">
        <v>6</v>
      </c>
      <c r="C2088">
        <v>101</v>
      </c>
      <c r="D2088">
        <v>579.79999999999995</v>
      </c>
      <c r="E2088">
        <v>423.5</v>
      </c>
      <c r="F2088">
        <v>1003.3</v>
      </c>
      <c r="I2088" s="1">
        <v>43721</v>
      </c>
      <c r="J2088" t="s">
        <v>6</v>
      </c>
      <c r="K2088">
        <v>107</v>
      </c>
      <c r="L2088">
        <v>25.9</v>
      </c>
      <c r="M2088">
        <v>43.4</v>
      </c>
      <c r="N2088">
        <v>69.3</v>
      </c>
      <c r="Q2088" s="1">
        <v>43721</v>
      </c>
      <c r="R2088" t="s">
        <v>7</v>
      </c>
      <c r="S2088">
        <v>151</v>
      </c>
      <c r="T2088">
        <v>3.4</v>
      </c>
      <c r="U2088">
        <v>1.2</v>
      </c>
      <c r="V2088">
        <v>4.5999999999999996</v>
      </c>
      <c r="Y2088" s="1">
        <v>43721</v>
      </c>
      <c r="Z2088" t="s">
        <v>8</v>
      </c>
      <c r="AA2088">
        <v>157</v>
      </c>
      <c r="AB2088">
        <v>3.5</v>
      </c>
      <c r="AC2088">
        <v>1.5</v>
      </c>
      <c r="AD2088">
        <v>5</v>
      </c>
      <c r="AG2088" s="1">
        <v>43721</v>
      </c>
      <c r="AH2088" t="s">
        <v>28</v>
      </c>
      <c r="AI2088">
        <v>169</v>
      </c>
      <c r="AJ2088">
        <v>0</v>
      </c>
      <c r="AK2088">
        <v>0</v>
      </c>
      <c r="AL2088">
        <v>0</v>
      </c>
      <c r="AO2088" s="1">
        <v>43721</v>
      </c>
      <c r="AP2088" t="s">
        <v>14</v>
      </c>
      <c r="AQ2088">
        <v>170</v>
      </c>
      <c r="AR2088">
        <v>0</v>
      </c>
      <c r="AS2088">
        <v>0</v>
      </c>
      <c r="AT2088">
        <v>0</v>
      </c>
      <c r="AW2088" s="1">
        <v>43721</v>
      </c>
      <c r="AX2088" t="s">
        <v>15</v>
      </c>
      <c r="AY2088">
        <v>171</v>
      </c>
      <c r="AZ2088">
        <v>0</v>
      </c>
      <c r="BA2088">
        <v>0</v>
      </c>
      <c r="BB2088">
        <v>0</v>
      </c>
      <c r="BE2088" s="1">
        <v>43721</v>
      </c>
      <c r="BF2088" t="s">
        <v>16</v>
      </c>
      <c r="BG2088">
        <v>173</v>
      </c>
      <c r="BH2088">
        <v>0</v>
      </c>
      <c r="BI2088">
        <v>0</v>
      </c>
      <c r="BJ2088">
        <v>0</v>
      </c>
      <c r="BM2088" s="1">
        <v>43721</v>
      </c>
      <c r="BN2088" t="s">
        <v>17</v>
      </c>
      <c r="BO2088">
        <v>175</v>
      </c>
      <c r="BP2088">
        <v>1.2</v>
      </c>
      <c r="BQ2088">
        <v>0.1</v>
      </c>
      <c r="BR2088">
        <v>1.3</v>
      </c>
      <c r="BU2088" s="1">
        <v>43721</v>
      </c>
      <c r="BV2088" t="s">
        <v>17</v>
      </c>
      <c r="BW2088">
        <v>176</v>
      </c>
      <c r="BX2088">
        <v>3.7</v>
      </c>
      <c r="BY2088">
        <v>0.4</v>
      </c>
      <c r="BZ2088">
        <v>4.0999999999999996</v>
      </c>
      <c r="CC2088" s="1">
        <v>43721</v>
      </c>
      <c r="CD2088" t="s">
        <v>18</v>
      </c>
      <c r="CE2088">
        <v>177</v>
      </c>
      <c r="CF2088">
        <v>0</v>
      </c>
      <c r="CG2088">
        <v>0</v>
      </c>
      <c r="CH2088">
        <v>0</v>
      </c>
    </row>
    <row r="2089" spans="1:86" x14ac:dyDescent="0.75">
      <c r="A2089" s="1">
        <v>43722</v>
      </c>
      <c r="B2089" t="s">
        <v>6</v>
      </c>
      <c r="C2089">
        <v>101</v>
      </c>
      <c r="D2089">
        <v>579.79999999999995</v>
      </c>
      <c r="E2089">
        <v>423.5</v>
      </c>
      <c r="F2089">
        <v>1003.3</v>
      </c>
      <c r="I2089" s="1">
        <v>43722</v>
      </c>
      <c r="J2089" t="s">
        <v>6</v>
      </c>
      <c r="K2089">
        <v>107</v>
      </c>
      <c r="L2089">
        <v>25.9</v>
      </c>
      <c r="M2089">
        <v>43.4</v>
      </c>
      <c r="N2089">
        <v>69.3</v>
      </c>
      <c r="Q2089" s="1">
        <v>43722</v>
      </c>
      <c r="R2089" t="s">
        <v>7</v>
      </c>
      <c r="S2089">
        <v>151</v>
      </c>
      <c r="T2089">
        <v>3.4</v>
      </c>
      <c r="U2089">
        <v>1.2</v>
      </c>
      <c r="V2089">
        <v>4.5999999999999996</v>
      </c>
      <c r="Y2089" s="1">
        <v>43722</v>
      </c>
      <c r="Z2089" t="s">
        <v>8</v>
      </c>
      <c r="AA2089">
        <v>157</v>
      </c>
      <c r="AB2089">
        <v>3.5</v>
      </c>
      <c r="AC2089">
        <v>1.5</v>
      </c>
      <c r="AD2089">
        <v>5</v>
      </c>
      <c r="AG2089" s="1">
        <v>43722</v>
      </c>
      <c r="AH2089" t="s">
        <v>28</v>
      </c>
      <c r="AI2089">
        <v>169</v>
      </c>
      <c r="AJ2089">
        <v>0</v>
      </c>
      <c r="AK2089">
        <v>0</v>
      </c>
      <c r="AL2089">
        <v>0</v>
      </c>
      <c r="AO2089" s="1">
        <v>43722</v>
      </c>
      <c r="AP2089" t="s">
        <v>14</v>
      </c>
      <c r="AQ2089">
        <v>170</v>
      </c>
      <c r="AR2089">
        <v>0</v>
      </c>
      <c r="AS2089">
        <v>0</v>
      </c>
      <c r="AT2089">
        <v>0</v>
      </c>
      <c r="AW2089" s="1">
        <v>43722</v>
      </c>
      <c r="AX2089" t="s">
        <v>15</v>
      </c>
      <c r="AY2089">
        <v>171</v>
      </c>
      <c r="AZ2089">
        <v>0</v>
      </c>
      <c r="BA2089">
        <v>0</v>
      </c>
      <c r="BB2089">
        <v>0</v>
      </c>
      <c r="BE2089" s="1">
        <v>43722</v>
      </c>
      <c r="BF2089" t="s">
        <v>16</v>
      </c>
      <c r="BG2089">
        <v>173</v>
      </c>
      <c r="BH2089">
        <v>0</v>
      </c>
      <c r="BI2089">
        <v>0</v>
      </c>
      <c r="BJ2089">
        <v>0</v>
      </c>
      <c r="BM2089" s="1">
        <v>43722</v>
      </c>
      <c r="BN2089" t="s">
        <v>17</v>
      </c>
      <c r="BO2089">
        <v>175</v>
      </c>
      <c r="BP2089">
        <v>1.2</v>
      </c>
      <c r="BQ2089">
        <v>0.1</v>
      </c>
      <c r="BR2089">
        <v>1.3</v>
      </c>
      <c r="BU2089" s="1">
        <v>43722</v>
      </c>
      <c r="BV2089" t="s">
        <v>17</v>
      </c>
      <c r="BW2089">
        <v>176</v>
      </c>
      <c r="BX2089">
        <v>3.7</v>
      </c>
      <c r="BY2089">
        <v>0.4</v>
      </c>
      <c r="BZ2089">
        <v>4.0999999999999996</v>
      </c>
      <c r="CC2089" s="1">
        <v>43722</v>
      </c>
      <c r="CD2089" t="s">
        <v>18</v>
      </c>
      <c r="CE2089">
        <v>177</v>
      </c>
      <c r="CF2089">
        <v>0</v>
      </c>
      <c r="CG2089">
        <v>0</v>
      </c>
      <c r="CH2089">
        <v>0</v>
      </c>
    </row>
    <row r="2090" spans="1:86" x14ac:dyDescent="0.75">
      <c r="A2090" s="1">
        <v>43723</v>
      </c>
      <c r="B2090" t="s">
        <v>6</v>
      </c>
      <c r="C2090">
        <v>101</v>
      </c>
      <c r="D2090">
        <v>579.79999999999995</v>
      </c>
      <c r="E2090">
        <v>423.5</v>
      </c>
      <c r="F2090">
        <v>1003.3</v>
      </c>
      <c r="I2090" s="1">
        <v>43723</v>
      </c>
      <c r="J2090" t="s">
        <v>6</v>
      </c>
      <c r="K2090">
        <v>107</v>
      </c>
      <c r="L2090">
        <v>25.9</v>
      </c>
      <c r="M2090">
        <v>43.4</v>
      </c>
      <c r="N2090">
        <v>69.3</v>
      </c>
      <c r="Q2090" s="1">
        <v>43723</v>
      </c>
      <c r="R2090" t="s">
        <v>7</v>
      </c>
      <c r="S2090">
        <v>151</v>
      </c>
      <c r="T2090">
        <v>3.4</v>
      </c>
      <c r="U2090">
        <v>1.2</v>
      </c>
      <c r="V2090">
        <v>4.5999999999999996</v>
      </c>
      <c r="Y2090" s="1">
        <v>43723</v>
      </c>
      <c r="Z2090" t="s">
        <v>8</v>
      </c>
      <c r="AA2090">
        <v>157</v>
      </c>
      <c r="AB2090">
        <v>3.5</v>
      </c>
      <c r="AC2090">
        <v>1.5</v>
      </c>
      <c r="AD2090">
        <v>5</v>
      </c>
      <c r="AG2090" s="1">
        <v>43723</v>
      </c>
      <c r="AH2090" t="s">
        <v>28</v>
      </c>
      <c r="AI2090">
        <v>169</v>
      </c>
      <c r="AJ2090">
        <v>0</v>
      </c>
      <c r="AK2090">
        <v>0</v>
      </c>
      <c r="AL2090">
        <v>0</v>
      </c>
      <c r="AO2090" s="1">
        <v>43723</v>
      </c>
      <c r="AP2090" t="s">
        <v>14</v>
      </c>
      <c r="AQ2090">
        <v>170</v>
      </c>
      <c r="AR2090">
        <v>0</v>
      </c>
      <c r="AS2090">
        <v>0</v>
      </c>
      <c r="AT2090">
        <v>0</v>
      </c>
      <c r="AW2090" s="1">
        <v>43723</v>
      </c>
      <c r="AX2090" t="s">
        <v>15</v>
      </c>
      <c r="AY2090">
        <v>171</v>
      </c>
      <c r="AZ2090">
        <v>0</v>
      </c>
      <c r="BA2090">
        <v>0</v>
      </c>
      <c r="BB2090">
        <v>0</v>
      </c>
      <c r="BE2090" s="1">
        <v>43723</v>
      </c>
      <c r="BF2090" t="s">
        <v>16</v>
      </c>
      <c r="BG2090">
        <v>173</v>
      </c>
      <c r="BH2090">
        <v>0</v>
      </c>
      <c r="BI2090">
        <v>0</v>
      </c>
      <c r="BJ2090">
        <v>0</v>
      </c>
      <c r="BM2090" s="1">
        <v>43723</v>
      </c>
      <c r="BN2090" t="s">
        <v>17</v>
      </c>
      <c r="BO2090">
        <v>175</v>
      </c>
      <c r="BP2090">
        <v>1.2</v>
      </c>
      <c r="BQ2090">
        <v>0.1</v>
      </c>
      <c r="BR2090">
        <v>1.3</v>
      </c>
      <c r="BU2090" s="1">
        <v>43723</v>
      </c>
      <c r="BV2090" t="s">
        <v>17</v>
      </c>
      <c r="BW2090">
        <v>176</v>
      </c>
      <c r="BX2090">
        <v>3.7</v>
      </c>
      <c r="BY2090">
        <v>0.4</v>
      </c>
      <c r="BZ2090">
        <v>4.0999999999999996</v>
      </c>
      <c r="CC2090" s="1">
        <v>43723</v>
      </c>
      <c r="CD2090" t="s">
        <v>18</v>
      </c>
      <c r="CE2090">
        <v>177</v>
      </c>
      <c r="CF2090">
        <v>0</v>
      </c>
      <c r="CG2090">
        <v>0</v>
      </c>
      <c r="CH2090">
        <v>0</v>
      </c>
    </row>
    <row r="2091" spans="1:86" x14ac:dyDescent="0.75">
      <c r="A2091" s="1">
        <v>43724</v>
      </c>
      <c r="B2091" t="s">
        <v>6</v>
      </c>
      <c r="C2091">
        <v>101</v>
      </c>
      <c r="D2091">
        <v>579.79999999999995</v>
      </c>
      <c r="E2091">
        <v>423.5</v>
      </c>
      <c r="F2091">
        <v>1003.3</v>
      </c>
      <c r="I2091" s="1">
        <v>43724</v>
      </c>
      <c r="J2091" t="s">
        <v>6</v>
      </c>
      <c r="K2091">
        <v>107</v>
      </c>
      <c r="L2091">
        <v>25.9</v>
      </c>
      <c r="M2091">
        <v>43.4</v>
      </c>
      <c r="N2091">
        <v>69.3</v>
      </c>
      <c r="Q2091" s="1">
        <v>43724</v>
      </c>
      <c r="R2091" t="s">
        <v>7</v>
      </c>
      <c r="S2091">
        <v>151</v>
      </c>
      <c r="T2091">
        <v>3.4</v>
      </c>
      <c r="U2091">
        <v>1.2</v>
      </c>
      <c r="V2091">
        <v>4.5999999999999996</v>
      </c>
      <c r="Y2091" s="1">
        <v>43724</v>
      </c>
      <c r="Z2091" t="s">
        <v>8</v>
      </c>
      <c r="AA2091">
        <v>157</v>
      </c>
      <c r="AB2091">
        <v>3.5</v>
      </c>
      <c r="AC2091">
        <v>1.5</v>
      </c>
      <c r="AD2091">
        <v>5</v>
      </c>
      <c r="AG2091" s="1">
        <v>43724</v>
      </c>
      <c r="AH2091" t="s">
        <v>28</v>
      </c>
      <c r="AI2091">
        <v>169</v>
      </c>
      <c r="AJ2091">
        <v>0</v>
      </c>
      <c r="AK2091">
        <v>0</v>
      </c>
      <c r="AL2091">
        <v>0</v>
      </c>
      <c r="AO2091" s="1">
        <v>43724</v>
      </c>
      <c r="AP2091" t="s">
        <v>14</v>
      </c>
      <c r="AQ2091">
        <v>170</v>
      </c>
      <c r="AR2091">
        <v>0</v>
      </c>
      <c r="AS2091">
        <v>0</v>
      </c>
      <c r="AT2091">
        <v>0</v>
      </c>
      <c r="AW2091" s="1">
        <v>43724</v>
      </c>
      <c r="AX2091" t="s">
        <v>15</v>
      </c>
      <c r="AY2091">
        <v>171</v>
      </c>
      <c r="AZ2091">
        <v>0</v>
      </c>
      <c r="BA2091">
        <v>0</v>
      </c>
      <c r="BB2091">
        <v>0</v>
      </c>
      <c r="BE2091" s="1">
        <v>43724</v>
      </c>
      <c r="BF2091" t="s">
        <v>16</v>
      </c>
      <c r="BG2091">
        <v>173</v>
      </c>
      <c r="BH2091">
        <v>0</v>
      </c>
      <c r="BI2091">
        <v>0</v>
      </c>
      <c r="BJ2091">
        <v>0</v>
      </c>
      <c r="BM2091" s="1">
        <v>43724</v>
      </c>
      <c r="BN2091" t="s">
        <v>17</v>
      </c>
      <c r="BO2091">
        <v>175</v>
      </c>
      <c r="BP2091">
        <v>1.2</v>
      </c>
      <c r="BQ2091">
        <v>0.1</v>
      </c>
      <c r="BR2091">
        <v>1.3</v>
      </c>
      <c r="BU2091" s="1">
        <v>43724</v>
      </c>
      <c r="BV2091" t="s">
        <v>17</v>
      </c>
      <c r="BW2091">
        <v>176</v>
      </c>
      <c r="BX2091">
        <v>3.7</v>
      </c>
      <c r="BY2091">
        <v>0.4</v>
      </c>
      <c r="BZ2091">
        <v>4.0999999999999996</v>
      </c>
      <c r="CC2091" s="1">
        <v>43724</v>
      </c>
      <c r="CD2091" t="s">
        <v>18</v>
      </c>
      <c r="CE2091">
        <v>177</v>
      </c>
      <c r="CF2091">
        <v>0</v>
      </c>
      <c r="CG2091">
        <v>0</v>
      </c>
      <c r="CH2091">
        <v>0</v>
      </c>
    </row>
    <row r="2092" spans="1:86" x14ac:dyDescent="0.75">
      <c r="A2092" s="1">
        <v>43725</v>
      </c>
      <c r="B2092" t="s">
        <v>6</v>
      </c>
      <c r="C2092">
        <v>101</v>
      </c>
      <c r="D2092">
        <v>579.79999999999995</v>
      </c>
      <c r="E2092">
        <v>423.6</v>
      </c>
      <c r="F2092">
        <v>1003.4</v>
      </c>
      <c r="I2092" s="1">
        <v>43725</v>
      </c>
      <c r="J2092" t="s">
        <v>6</v>
      </c>
      <c r="K2092">
        <v>107</v>
      </c>
      <c r="L2092">
        <v>25.9</v>
      </c>
      <c r="M2092">
        <v>43.4</v>
      </c>
      <c r="N2092">
        <v>69.3</v>
      </c>
      <c r="Q2092" s="1">
        <v>43725</v>
      </c>
      <c r="R2092" t="s">
        <v>7</v>
      </c>
      <c r="S2092">
        <v>151</v>
      </c>
      <c r="T2092">
        <v>3.4</v>
      </c>
      <c r="U2092">
        <v>1.2</v>
      </c>
      <c r="V2092">
        <v>4.5999999999999996</v>
      </c>
      <c r="Y2092" s="1">
        <v>43725</v>
      </c>
      <c r="Z2092" t="s">
        <v>8</v>
      </c>
      <c r="AA2092">
        <v>157</v>
      </c>
      <c r="AB2092">
        <v>3.5</v>
      </c>
      <c r="AC2092">
        <v>1.5</v>
      </c>
      <c r="AD2092">
        <v>5</v>
      </c>
      <c r="AG2092" s="1">
        <v>43725</v>
      </c>
      <c r="AH2092" t="s">
        <v>28</v>
      </c>
      <c r="AI2092">
        <v>169</v>
      </c>
      <c r="AJ2092">
        <v>0</v>
      </c>
      <c r="AK2092">
        <v>0</v>
      </c>
      <c r="AL2092">
        <v>0</v>
      </c>
      <c r="AO2092" s="1">
        <v>43725</v>
      </c>
      <c r="AP2092" t="s">
        <v>14</v>
      </c>
      <c r="AQ2092">
        <v>170</v>
      </c>
      <c r="AR2092">
        <v>0</v>
      </c>
      <c r="AS2092">
        <v>0</v>
      </c>
      <c r="AT2092">
        <v>0</v>
      </c>
      <c r="AW2092" s="1">
        <v>43725</v>
      </c>
      <c r="AX2092" t="s">
        <v>15</v>
      </c>
      <c r="AY2092">
        <v>171</v>
      </c>
      <c r="AZ2092">
        <v>0</v>
      </c>
      <c r="BA2092">
        <v>0</v>
      </c>
      <c r="BB2092">
        <v>0</v>
      </c>
      <c r="BE2092" s="1">
        <v>43725</v>
      </c>
      <c r="BF2092" t="s">
        <v>16</v>
      </c>
      <c r="BG2092">
        <v>173</v>
      </c>
      <c r="BH2092">
        <v>0</v>
      </c>
      <c r="BI2092">
        <v>0</v>
      </c>
      <c r="BJ2092">
        <v>0</v>
      </c>
      <c r="BM2092" s="1">
        <v>43725</v>
      </c>
      <c r="BN2092" t="s">
        <v>17</v>
      </c>
      <c r="BO2092">
        <v>175</v>
      </c>
      <c r="BP2092">
        <v>1.2</v>
      </c>
      <c r="BQ2092">
        <v>0.1</v>
      </c>
      <c r="BR2092">
        <v>1.3</v>
      </c>
      <c r="BU2092" s="1">
        <v>43725</v>
      </c>
      <c r="BV2092" t="s">
        <v>17</v>
      </c>
      <c r="BW2092">
        <v>176</v>
      </c>
      <c r="BX2092">
        <v>3.7</v>
      </c>
      <c r="BY2092">
        <v>0.4</v>
      </c>
      <c r="BZ2092">
        <v>4.0999999999999996</v>
      </c>
      <c r="CC2092" s="1">
        <v>43725</v>
      </c>
      <c r="CD2092" t="s">
        <v>18</v>
      </c>
      <c r="CE2092">
        <v>177</v>
      </c>
      <c r="CF2092">
        <v>0</v>
      </c>
      <c r="CG2092">
        <v>0</v>
      </c>
      <c r="CH2092">
        <v>0</v>
      </c>
    </row>
    <row r="2093" spans="1:86" x14ac:dyDescent="0.75">
      <c r="A2093" s="1">
        <v>43726</v>
      </c>
      <c r="B2093" t="s">
        <v>6</v>
      </c>
      <c r="C2093">
        <v>101</v>
      </c>
      <c r="D2093">
        <v>580</v>
      </c>
      <c r="E2093">
        <v>423.5</v>
      </c>
      <c r="F2093">
        <v>1003.5</v>
      </c>
      <c r="I2093" s="1">
        <v>43726</v>
      </c>
      <c r="J2093" t="s">
        <v>6</v>
      </c>
      <c r="K2093">
        <v>107</v>
      </c>
      <c r="L2093">
        <v>25.9</v>
      </c>
      <c r="M2093">
        <v>43.4</v>
      </c>
      <c r="N2093">
        <v>69.3</v>
      </c>
      <c r="Q2093" s="1">
        <v>43726</v>
      </c>
      <c r="R2093" t="s">
        <v>7</v>
      </c>
      <c r="S2093">
        <v>151</v>
      </c>
      <c r="T2093">
        <v>3.4</v>
      </c>
      <c r="U2093">
        <v>1.2</v>
      </c>
      <c r="V2093">
        <v>4.5999999999999996</v>
      </c>
      <c r="Y2093" s="1">
        <v>43726</v>
      </c>
      <c r="Z2093" t="s">
        <v>8</v>
      </c>
      <c r="AA2093">
        <v>157</v>
      </c>
      <c r="AB2093">
        <v>3.5</v>
      </c>
      <c r="AC2093">
        <v>1.5</v>
      </c>
      <c r="AD2093">
        <v>5</v>
      </c>
      <c r="AG2093" s="1">
        <v>43726</v>
      </c>
      <c r="AH2093" t="s">
        <v>28</v>
      </c>
      <c r="AI2093">
        <v>169</v>
      </c>
      <c r="AJ2093">
        <v>0</v>
      </c>
      <c r="AK2093">
        <v>0</v>
      </c>
      <c r="AL2093">
        <v>0</v>
      </c>
      <c r="AO2093" s="1">
        <v>43726</v>
      </c>
      <c r="AP2093" t="s">
        <v>14</v>
      </c>
      <c r="AQ2093">
        <v>170</v>
      </c>
      <c r="AR2093">
        <v>0</v>
      </c>
      <c r="AS2093">
        <v>0</v>
      </c>
      <c r="AT2093">
        <v>0</v>
      </c>
      <c r="AW2093" s="1">
        <v>43726</v>
      </c>
      <c r="AX2093" t="s">
        <v>15</v>
      </c>
      <c r="AY2093">
        <v>171</v>
      </c>
      <c r="AZ2093">
        <v>0</v>
      </c>
      <c r="BA2093">
        <v>0</v>
      </c>
      <c r="BB2093">
        <v>0</v>
      </c>
      <c r="BE2093" s="1">
        <v>43726</v>
      </c>
      <c r="BF2093" t="s">
        <v>16</v>
      </c>
      <c r="BG2093">
        <v>173</v>
      </c>
      <c r="BH2093">
        <v>0</v>
      </c>
      <c r="BI2093">
        <v>0</v>
      </c>
      <c r="BJ2093">
        <v>0</v>
      </c>
      <c r="BM2093" s="1">
        <v>43726</v>
      </c>
      <c r="BN2093" t="s">
        <v>17</v>
      </c>
      <c r="BO2093">
        <v>175</v>
      </c>
      <c r="BP2093">
        <v>1.2</v>
      </c>
      <c r="BQ2093">
        <v>0.1</v>
      </c>
      <c r="BR2093">
        <v>1.3</v>
      </c>
      <c r="BU2093" s="1">
        <v>43726</v>
      </c>
      <c r="BV2093" t="s">
        <v>17</v>
      </c>
      <c r="BW2093">
        <v>176</v>
      </c>
      <c r="BX2093">
        <v>3.7</v>
      </c>
      <c r="BY2093">
        <v>0.4</v>
      </c>
      <c r="BZ2093">
        <v>4.0999999999999996</v>
      </c>
      <c r="CC2093" s="1">
        <v>43726</v>
      </c>
      <c r="CD2093" t="s">
        <v>18</v>
      </c>
      <c r="CE2093">
        <v>177</v>
      </c>
      <c r="CF2093">
        <v>0</v>
      </c>
      <c r="CG2093">
        <v>0</v>
      </c>
      <c r="CH2093">
        <v>0</v>
      </c>
    </row>
    <row r="2094" spans="1:86" x14ac:dyDescent="0.75">
      <c r="A2094" s="1">
        <v>43727</v>
      </c>
      <c r="B2094" t="s">
        <v>6</v>
      </c>
      <c r="C2094">
        <v>101</v>
      </c>
      <c r="D2094">
        <v>580</v>
      </c>
      <c r="E2094">
        <v>423.5</v>
      </c>
      <c r="F2094">
        <v>1003.5</v>
      </c>
      <c r="I2094" s="1">
        <v>43727</v>
      </c>
      <c r="J2094" t="s">
        <v>6</v>
      </c>
      <c r="K2094">
        <v>107</v>
      </c>
      <c r="L2094">
        <v>25.9</v>
      </c>
      <c r="M2094">
        <v>43.4</v>
      </c>
      <c r="N2094">
        <v>69.3</v>
      </c>
      <c r="Q2094" s="1">
        <v>43727</v>
      </c>
      <c r="R2094" t="s">
        <v>7</v>
      </c>
      <c r="S2094">
        <v>151</v>
      </c>
      <c r="T2094">
        <v>3.4</v>
      </c>
      <c r="U2094">
        <v>1.2</v>
      </c>
      <c r="V2094">
        <v>4.5999999999999996</v>
      </c>
      <c r="Y2094" s="1">
        <v>43727</v>
      </c>
      <c r="Z2094" t="s">
        <v>8</v>
      </c>
      <c r="AA2094">
        <v>157</v>
      </c>
      <c r="AB2094">
        <v>3.5</v>
      </c>
      <c r="AC2094">
        <v>1.5</v>
      </c>
      <c r="AD2094">
        <v>5</v>
      </c>
      <c r="AG2094" s="1">
        <v>43727</v>
      </c>
      <c r="AH2094" t="s">
        <v>28</v>
      </c>
      <c r="AI2094">
        <v>169</v>
      </c>
      <c r="AJ2094">
        <v>0</v>
      </c>
      <c r="AK2094">
        <v>0</v>
      </c>
      <c r="AL2094">
        <v>0</v>
      </c>
      <c r="AO2094" s="1">
        <v>43727</v>
      </c>
      <c r="AP2094" t="s">
        <v>14</v>
      </c>
      <c r="AQ2094">
        <v>170</v>
      </c>
      <c r="AR2094">
        <v>0</v>
      </c>
      <c r="AS2094">
        <v>0</v>
      </c>
      <c r="AT2094">
        <v>0</v>
      </c>
      <c r="AW2094" s="1">
        <v>43727</v>
      </c>
      <c r="AX2094" t="s">
        <v>15</v>
      </c>
      <c r="AY2094">
        <v>171</v>
      </c>
      <c r="AZ2094">
        <v>0</v>
      </c>
      <c r="BA2094">
        <v>0</v>
      </c>
      <c r="BB2094">
        <v>0</v>
      </c>
      <c r="BE2094" s="1">
        <v>43727</v>
      </c>
      <c r="BF2094" t="s">
        <v>16</v>
      </c>
      <c r="BG2094">
        <v>173</v>
      </c>
      <c r="BH2094">
        <v>0</v>
      </c>
      <c r="BI2094">
        <v>0</v>
      </c>
      <c r="BJ2094">
        <v>0</v>
      </c>
      <c r="BM2094" s="1">
        <v>43727</v>
      </c>
      <c r="BN2094" t="s">
        <v>17</v>
      </c>
      <c r="BO2094">
        <v>175</v>
      </c>
      <c r="BP2094">
        <v>1.2</v>
      </c>
      <c r="BQ2094">
        <v>0.1</v>
      </c>
      <c r="BR2094">
        <v>1.3</v>
      </c>
      <c r="BU2094" s="1">
        <v>43727</v>
      </c>
      <c r="BV2094" t="s">
        <v>17</v>
      </c>
      <c r="BW2094">
        <v>176</v>
      </c>
      <c r="BX2094">
        <v>3.7</v>
      </c>
      <c r="BY2094">
        <v>0.4</v>
      </c>
      <c r="BZ2094">
        <v>4.0999999999999996</v>
      </c>
      <c r="CC2094" s="1">
        <v>43727</v>
      </c>
      <c r="CD2094" t="s">
        <v>18</v>
      </c>
      <c r="CE2094">
        <v>177</v>
      </c>
      <c r="CF2094">
        <v>0</v>
      </c>
      <c r="CG2094">
        <v>0</v>
      </c>
      <c r="CH2094">
        <v>0</v>
      </c>
    </row>
    <row r="2095" spans="1:86" x14ac:dyDescent="0.75">
      <c r="A2095" s="1">
        <v>43728</v>
      </c>
      <c r="B2095" t="s">
        <v>6</v>
      </c>
      <c r="C2095">
        <v>101</v>
      </c>
      <c r="D2095">
        <v>579.9</v>
      </c>
      <c r="E2095">
        <v>423.6</v>
      </c>
      <c r="F2095">
        <v>1003.5</v>
      </c>
      <c r="I2095" s="1">
        <v>43728</v>
      </c>
      <c r="J2095" t="s">
        <v>6</v>
      </c>
      <c r="K2095">
        <v>107</v>
      </c>
      <c r="L2095">
        <v>25.9</v>
      </c>
      <c r="M2095">
        <v>43.4</v>
      </c>
      <c r="N2095">
        <v>69.3</v>
      </c>
      <c r="Q2095" s="1">
        <v>43728</v>
      </c>
      <c r="R2095" t="s">
        <v>7</v>
      </c>
      <c r="S2095">
        <v>151</v>
      </c>
      <c r="T2095">
        <v>3.4</v>
      </c>
      <c r="U2095">
        <v>1.2</v>
      </c>
      <c r="V2095">
        <v>4.5999999999999996</v>
      </c>
      <c r="Y2095" s="1">
        <v>43728</v>
      </c>
      <c r="Z2095" t="s">
        <v>8</v>
      </c>
      <c r="AA2095">
        <v>157</v>
      </c>
      <c r="AB2095">
        <v>3.5</v>
      </c>
      <c r="AC2095">
        <v>1.5</v>
      </c>
      <c r="AD2095">
        <v>5</v>
      </c>
      <c r="AG2095" s="1">
        <v>43728</v>
      </c>
      <c r="AH2095" t="s">
        <v>28</v>
      </c>
      <c r="AI2095">
        <v>169</v>
      </c>
      <c r="AJ2095">
        <v>0</v>
      </c>
      <c r="AK2095">
        <v>0</v>
      </c>
      <c r="AL2095">
        <v>0</v>
      </c>
      <c r="AO2095" s="1">
        <v>43728</v>
      </c>
      <c r="AP2095" t="s">
        <v>14</v>
      </c>
      <c r="AQ2095">
        <v>170</v>
      </c>
      <c r="AR2095">
        <v>0</v>
      </c>
      <c r="AS2095">
        <v>0</v>
      </c>
      <c r="AT2095">
        <v>0</v>
      </c>
      <c r="AW2095" s="1">
        <v>43728</v>
      </c>
      <c r="AX2095" t="s">
        <v>15</v>
      </c>
      <c r="AY2095">
        <v>171</v>
      </c>
      <c r="AZ2095">
        <v>0</v>
      </c>
      <c r="BA2095">
        <v>0</v>
      </c>
      <c r="BB2095">
        <v>0</v>
      </c>
      <c r="BE2095" s="1">
        <v>43728</v>
      </c>
      <c r="BF2095" t="s">
        <v>16</v>
      </c>
      <c r="BG2095">
        <v>173</v>
      </c>
      <c r="BH2095">
        <v>0</v>
      </c>
      <c r="BI2095">
        <v>0</v>
      </c>
      <c r="BJ2095">
        <v>0</v>
      </c>
      <c r="BM2095" s="1">
        <v>43728</v>
      </c>
      <c r="BN2095" t="s">
        <v>17</v>
      </c>
      <c r="BO2095">
        <v>175</v>
      </c>
      <c r="BP2095">
        <v>1.2</v>
      </c>
      <c r="BQ2095">
        <v>0.1</v>
      </c>
      <c r="BR2095">
        <v>1.3</v>
      </c>
      <c r="BU2095" s="1">
        <v>43728</v>
      </c>
      <c r="BV2095" t="s">
        <v>17</v>
      </c>
      <c r="BW2095">
        <v>176</v>
      </c>
      <c r="BX2095">
        <v>3.7</v>
      </c>
      <c r="BY2095">
        <v>0.4</v>
      </c>
      <c r="BZ2095">
        <v>4.0999999999999996</v>
      </c>
      <c r="CC2095" s="1">
        <v>43728</v>
      </c>
      <c r="CD2095" t="s">
        <v>18</v>
      </c>
      <c r="CE2095">
        <v>177</v>
      </c>
      <c r="CF2095">
        <v>0</v>
      </c>
      <c r="CG2095">
        <v>0</v>
      </c>
      <c r="CH2095">
        <v>0</v>
      </c>
    </row>
    <row r="2096" spans="1:86" x14ac:dyDescent="0.75">
      <c r="A2096" s="1">
        <v>43729</v>
      </c>
      <c r="B2096" t="s">
        <v>6</v>
      </c>
      <c r="C2096">
        <v>101</v>
      </c>
      <c r="D2096">
        <v>579.70000000000005</v>
      </c>
      <c r="E2096">
        <v>423.7</v>
      </c>
      <c r="F2096">
        <v>1003.4</v>
      </c>
      <c r="I2096" s="1">
        <v>43729</v>
      </c>
      <c r="J2096" t="s">
        <v>6</v>
      </c>
      <c r="K2096">
        <v>107</v>
      </c>
      <c r="L2096">
        <v>25.9</v>
      </c>
      <c r="M2096">
        <v>43.4</v>
      </c>
      <c r="N2096">
        <v>69.3</v>
      </c>
      <c r="Q2096" s="1">
        <v>43729</v>
      </c>
      <c r="R2096" t="s">
        <v>7</v>
      </c>
      <c r="S2096">
        <v>151</v>
      </c>
      <c r="T2096">
        <v>3.4</v>
      </c>
      <c r="U2096">
        <v>1.2</v>
      </c>
      <c r="V2096">
        <v>4.5999999999999996</v>
      </c>
      <c r="Y2096" s="1">
        <v>43729</v>
      </c>
      <c r="Z2096" t="s">
        <v>8</v>
      </c>
      <c r="AA2096">
        <v>157</v>
      </c>
      <c r="AB2096">
        <v>3.5</v>
      </c>
      <c r="AC2096">
        <v>1.5</v>
      </c>
      <c r="AD2096">
        <v>5</v>
      </c>
      <c r="AG2096" s="1">
        <v>43729</v>
      </c>
      <c r="AH2096" t="s">
        <v>28</v>
      </c>
      <c r="AI2096">
        <v>169</v>
      </c>
      <c r="AJ2096">
        <v>0</v>
      </c>
      <c r="AK2096">
        <v>0</v>
      </c>
      <c r="AL2096">
        <v>0</v>
      </c>
      <c r="AO2096" s="1">
        <v>43729</v>
      </c>
      <c r="AP2096" t="s">
        <v>14</v>
      </c>
      <c r="AQ2096">
        <v>170</v>
      </c>
      <c r="AR2096">
        <v>0</v>
      </c>
      <c r="AS2096">
        <v>0</v>
      </c>
      <c r="AT2096">
        <v>0</v>
      </c>
      <c r="AW2096" s="1">
        <v>43729</v>
      </c>
      <c r="AX2096" t="s">
        <v>15</v>
      </c>
      <c r="AY2096">
        <v>171</v>
      </c>
      <c r="AZ2096">
        <v>0</v>
      </c>
      <c r="BA2096">
        <v>0</v>
      </c>
      <c r="BB2096">
        <v>0</v>
      </c>
      <c r="BE2096" s="1">
        <v>43729</v>
      </c>
      <c r="BF2096" t="s">
        <v>16</v>
      </c>
      <c r="BG2096">
        <v>173</v>
      </c>
      <c r="BH2096">
        <v>0</v>
      </c>
      <c r="BI2096">
        <v>0</v>
      </c>
      <c r="BJ2096">
        <v>0</v>
      </c>
      <c r="BM2096" s="1">
        <v>43729</v>
      </c>
      <c r="BN2096" t="s">
        <v>17</v>
      </c>
      <c r="BO2096">
        <v>175</v>
      </c>
      <c r="BP2096">
        <v>1.2</v>
      </c>
      <c r="BQ2096">
        <v>0.1</v>
      </c>
      <c r="BR2096">
        <v>1.3</v>
      </c>
      <c r="BU2096" s="1">
        <v>43729</v>
      </c>
      <c r="BV2096" t="s">
        <v>17</v>
      </c>
      <c r="BW2096">
        <v>176</v>
      </c>
      <c r="BX2096">
        <v>3.7</v>
      </c>
      <c r="BY2096">
        <v>0.4</v>
      </c>
      <c r="BZ2096">
        <v>4.0999999999999996</v>
      </c>
      <c r="CC2096" s="1">
        <v>43729</v>
      </c>
      <c r="CD2096" t="s">
        <v>18</v>
      </c>
      <c r="CE2096">
        <v>177</v>
      </c>
      <c r="CF2096">
        <v>0</v>
      </c>
      <c r="CG2096">
        <v>0</v>
      </c>
      <c r="CH2096">
        <v>0</v>
      </c>
    </row>
    <row r="2097" spans="1:86" x14ac:dyDescent="0.75">
      <c r="A2097" s="1">
        <v>43730</v>
      </c>
      <c r="B2097" t="s">
        <v>6</v>
      </c>
      <c r="C2097">
        <v>101</v>
      </c>
      <c r="D2097">
        <v>579.70000000000005</v>
      </c>
      <c r="E2097">
        <v>423.7</v>
      </c>
      <c r="F2097">
        <v>1003.4</v>
      </c>
      <c r="I2097" s="1">
        <v>43730</v>
      </c>
      <c r="J2097" t="s">
        <v>6</v>
      </c>
      <c r="K2097">
        <v>107</v>
      </c>
      <c r="L2097">
        <v>25.9</v>
      </c>
      <c r="M2097">
        <v>43.4</v>
      </c>
      <c r="N2097">
        <v>69.3</v>
      </c>
      <c r="Q2097" s="1">
        <v>43730</v>
      </c>
      <c r="R2097" t="s">
        <v>7</v>
      </c>
      <c r="S2097">
        <v>151</v>
      </c>
      <c r="T2097">
        <v>3.4</v>
      </c>
      <c r="U2097">
        <v>1.2</v>
      </c>
      <c r="V2097">
        <v>4.5999999999999996</v>
      </c>
      <c r="Y2097" s="1">
        <v>43730</v>
      </c>
      <c r="Z2097" t="s">
        <v>8</v>
      </c>
      <c r="AA2097">
        <v>157</v>
      </c>
      <c r="AB2097">
        <v>3.5</v>
      </c>
      <c r="AC2097">
        <v>1.5</v>
      </c>
      <c r="AD2097">
        <v>5</v>
      </c>
      <c r="AG2097" s="1">
        <v>43730</v>
      </c>
      <c r="AH2097" t="s">
        <v>28</v>
      </c>
      <c r="AI2097">
        <v>169</v>
      </c>
      <c r="AJ2097">
        <v>0</v>
      </c>
      <c r="AK2097">
        <v>0</v>
      </c>
      <c r="AL2097">
        <v>0</v>
      </c>
      <c r="AO2097" s="1">
        <v>43730</v>
      </c>
      <c r="AP2097" t="s">
        <v>14</v>
      </c>
      <c r="AQ2097">
        <v>170</v>
      </c>
      <c r="AR2097">
        <v>0</v>
      </c>
      <c r="AS2097">
        <v>0</v>
      </c>
      <c r="AT2097">
        <v>0</v>
      </c>
      <c r="AW2097" s="1">
        <v>43730</v>
      </c>
      <c r="AX2097" t="s">
        <v>15</v>
      </c>
      <c r="AY2097">
        <v>171</v>
      </c>
      <c r="AZ2097">
        <v>0</v>
      </c>
      <c r="BA2097">
        <v>0</v>
      </c>
      <c r="BB2097">
        <v>0</v>
      </c>
      <c r="BE2097" s="1">
        <v>43730</v>
      </c>
      <c r="BF2097" t="s">
        <v>16</v>
      </c>
      <c r="BG2097">
        <v>173</v>
      </c>
      <c r="BH2097">
        <v>0</v>
      </c>
      <c r="BI2097">
        <v>0</v>
      </c>
      <c r="BJ2097">
        <v>0</v>
      </c>
      <c r="BM2097" s="1">
        <v>43730</v>
      </c>
      <c r="BN2097" t="s">
        <v>17</v>
      </c>
      <c r="BO2097">
        <v>175</v>
      </c>
      <c r="BP2097">
        <v>1.2</v>
      </c>
      <c r="BQ2097">
        <v>0.1</v>
      </c>
      <c r="BR2097">
        <v>1.3</v>
      </c>
      <c r="BU2097" s="1">
        <v>43730</v>
      </c>
      <c r="BV2097" t="s">
        <v>17</v>
      </c>
      <c r="BW2097">
        <v>176</v>
      </c>
      <c r="BX2097">
        <v>3.7</v>
      </c>
      <c r="BY2097">
        <v>0.4</v>
      </c>
      <c r="BZ2097">
        <v>4.0999999999999996</v>
      </c>
      <c r="CC2097" s="1">
        <v>43730</v>
      </c>
      <c r="CD2097" t="s">
        <v>18</v>
      </c>
      <c r="CE2097">
        <v>177</v>
      </c>
      <c r="CF2097">
        <v>0</v>
      </c>
      <c r="CG2097">
        <v>0</v>
      </c>
      <c r="CH2097">
        <v>0</v>
      </c>
    </row>
    <row r="2098" spans="1:86" x14ac:dyDescent="0.75">
      <c r="A2098" s="1">
        <v>43731</v>
      </c>
      <c r="B2098" t="s">
        <v>6</v>
      </c>
      <c r="C2098">
        <v>101</v>
      </c>
      <c r="D2098">
        <v>579.70000000000005</v>
      </c>
      <c r="E2098">
        <v>423.6</v>
      </c>
      <c r="F2098">
        <v>1003.3</v>
      </c>
      <c r="I2098" s="1">
        <v>43731</v>
      </c>
      <c r="J2098" t="s">
        <v>6</v>
      </c>
      <c r="K2098">
        <v>107</v>
      </c>
      <c r="L2098">
        <v>25.9</v>
      </c>
      <c r="M2098">
        <v>43.4</v>
      </c>
      <c r="N2098">
        <v>69.3</v>
      </c>
      <c r="Q2098" s="1">
        <v>43731</v>
      </c>
      <c r="R2098" t="s">
        <v>7</v>
      </c>
      <c r="S2098">
        <v>151</v>
      </c>
      <c r="T2098">
        <v>3.4</v>
      </c>
      <c r="U2098">
        <v>1.2</v>
      </c>
      <c r="V2098">
        <v>4.5999999999999996</v>
      </c>
      <c r="Y2098" s="1">
        <v>43731</v>
      </c>
      <c r="Z2098" t="s">
        <v>8</v>
      </c>
      <c r="AA2098">
        <v>157</v>
      </c>
      <c r="AB2098">
        <v>3.5</v>
      </c>
      <c r="AC2098">
        <v>1.5</v>
      </c>
      <c r="AD2098">
        <v>5</v>
      </c>
      <c r="AG2098" s="1">
        <v>43731</v>
      </c>
      <c r="AH2098" t="s">
        <v>28</v>
      </c>
      <c r="AI2098">
        <v>169</v>
      </c>
      <c r="AJ2098">
        <v>0</v>
      </c>
      <c r="AK2098">
        <v>0</v>
      </c>
      <c r="AL2098">
        <v>0</v>
      </c>
      <c r="AO2098" s="1">
        <v>43731</v>
      </c>
      <c r="AP2098" t="s">
        <v>14</v>
      </c>
      <c r="AQ2098">
        <v>170</v>
      </c>
      <c r="AR2098">
        <v>0</v>
      </c>
      <c r="AS2098">
        <v>0</v>
      </c>
      <c r="AT2098">
        <v>0</v>
      </c>
      <c r="AW2098" s="1">
        <v>43731</v>
      </c>
      <c r="AX2098" t="s">
        <v>15</v>
      </c>
      <c r="AY2098">
        <v>171</v>
      </c>
      <c r="AZ2098">
        <v>0</v>
      </c>
      <c r="BA2098">
        <v>0</v>
      </c>
      <c r="BB2098">
        <v>0</v>
      </c>
      <c r="BE2098" s="1">
        <v>43731</v>
      </c>
      <c r="BF2098" t="s">
        <v>16</v>
      </c>
      <c r="BG2098">
        <v>173</v>
      </c>
      <c r="BH2098">
        <v>0</v>
      </c>
      <c r="BI2098">
        <v>0</v>
      </c>
      <c r="BJ2098">
        <v>0</v>
      </c>
      <c r="BM2098" s="1">
        <v>43731</v>
      </c>
      <c r="BN2098" t="s">
        <v>17</v>
      </c>
      <c r="BO2098">
        <v>175</v>
      </c>
      <c r="BP2098">
        <v>1.2</v>
      </c>
      <c r="BQ2098">
        <v>0.1</v>
      </c>
      <c r="BR2098">
        <v>1.3</v>
      </c>
      <c r="BU2098" s="1">
        <v>43731</v>
      </c>
      <c r="BV2098" t="s">
        <v>17</v>
      </c>
      <c r="BW2098">
        <v>176</v>
      </c>
      <c r="BX2098">
        <v>3.7</v>
      </c>
      <c r="BY2098">
        <v>0.4</v>
      </c>
      <c r="BZ2098">
        <v>4.0999999999999996</v>
      </c>
      <c r="CC2098" s="1">
        <v>43731</v>
      </c>
      <c r="CD2098" t="s">
        <v>18</v>
      </c>
      <c r="CE2098">
        <v>177</v>
      </c>
      <c r="CF2098">
        <v>0</v>
      </c>
      <c r="CG2098">
        <v>0</v>
      </c>
      <c r="CH2098">
        <v>0</v>
      </c>
    </row>
    <row r="2099" spans="1:86" x14ac:dyDescent="0.75">
      <c r="A2099" s="1">
        <v>43732</v>
      </c>
      <c r="B2099" t="s">
        <v>6</v>
      </c>
      <c r="C2099">
        <v>101</v>
      </c>
      <c r="D2099">
        <v>579.70000000000005</v>
      </c>
      <c r="E2099">
        <v>423.9</v>
      </c>
      <c r="F2099">
        <v>1003.6</v>
      </c>
      <c r="I2099" s="1">
        <v>43732</v>
      </c>
      <c r="J2099" t="s">
        <v>6</v>
      </c>
      <c r="K2099">
        <v>107</v>
      </c>
      <c r="L2099">
        <v>25.9</v>
      </c>
      <c r="M2099">
        <v>43.4</v>
      </c>
      <c r="N2099">
        <v>69.3</v>
      </c>
      <c r="Q2099" s="1">
        <v>43732</v>
      </c>
      <c r="R2099" t="s">
        <v>7</v>
      </c>
      <c r="S2099">
        <v>151</v>
      </c>
      <c r="T2099">
        <v>3.4</v>
      </c>
      <c r="U2099">
        <v>1.2</v>
      </c>
      <c r="V2099">
        <v>4.5999999999999996</v>
      </c>
      <c r="Y2099" s="1">
        <v>43732</v>
      </c>
      <c r="Z2099" t="s">
        <v>8</v>
      </c>
      <c r="AA2099">
        <v>157</v>
      </c>
      <c r="AB2099">
        <v>3.5</v>
      </c>
      <c r="AC2099">
        <v>1.5</v>
      </c>
      <c r="AD2099">
        <v>5</v>
      </c>
      <c r="AG2099" s="1">
        <v>43732</v>
      </c>
      <c r="AH2099" t="s">
        <v>28</v>
      </c>
      <c r="AI2099">
        <v>169</v>
      </c>
      <c r="AJ2099">
        <v>0</v>
      </c>
      <c r="AK2099">
        <v>0</v>
      </c>
      <c r="AL2099">
        <v>0</v>
      </c>
      <c r="AO2099" s="1">
        <v>43732</v>
      </c>
      <c r="AP2099" t="s">
        <v>14</v>
      </c>
      <c r="AQ2099">
        <v>170</v>
      </c>
      <c r="AR2099">
        <v>0</v>
      </c>
      <c r="AS2099">
        <v>0</v>
      </c>
      <c r="AT2099">
        <v>0</v>
      </c>
      <c r="AW2099" s="1">
        <v>43732</v>
      </c>
      <c r="AX2099" t="s">
        <v>15</v>
      </c>
      <c r="AY2099">
        <v>171</v>
      </c>
      <c r="AZ2099">
        <v>0</v>
      </c>
      <c r="BA2099">
        <v>0</v>
      </c>
      <c r="BB2099">
        <v>0</v>
      </c>
      <c r="BE2099" s="1">
        <v>43732</v>
      </c>
      <c r="BF2099" t="s">
        <v>16</v>
      </c>
      <c r="BG2099">
        <v>173</v>
      </c>
      <c r="BH2099">
        <v>0</v>
      </c>
      <c r="BI2099">
        <v>0</v>
      </c>
      <c r="BJ2099">
        <v>0</v>
      </c>
      <c r="BM2099" s="1">
        <v>43732</v>
      </c>
      <c r="BN2099" t="s">
        <v>17</v>
      </c>
      <c r="BO2099">
        <v>175</v>
      </c>
      <c r="BP2099">
        <v>1.2</v>
      </c>
      <c r="BQ2099">
        <v>0.1</v>
      </c>
      <c r="BR2099">
        <v>1.3</v>
      </c>
      <c r="BU2099" s="1">
        <v>43732</v>
      </c>
      <c r="BV2099" t="s">
        <v>17</v>
      </c>
      <c r="BW2099">
        <v>176</v>
      </c>
      <c r="BX2099">
        <v>3.7</v>
      </c>
      <c r="BY2099">
        <v>0.4</v>
      </c>
      <c r="BZ2099">
        <v>4.0999999999999996</v>
      </c>
      <c r="CC2099" s="1">
        <v>43732</v>
      </c>
      <c r="CD2099" t="s">
        <v>18</v>
      </c>
      <c r="CE2099">
        <v>177</v>
      </c>
      <c r="CF2099">
        <v>0</v>
      </c>
      <c r="CG2099">
        <v>0</v>
      </c>
      <c r="CH2099">
        <v>0</v>
      </c>
    </row>
    <row r="2100" spans="1:86" x14ac:dyDescent="0.75">
      <c r="A2100" s="1">
        <v>43733</v>
      </c>
      <c r="B2100" t="s">
        <v>6</v>
      </c>
      <c r="C2100">
        <v>101</v>
      </c>
      <c r="D2100">
        <v>579.79999999999995</v>
      </c>
      <c r="E2100">
        <v>424</v>
      </c>
      <c r="F2100">
        <v>1003.8</v>
      </c>
      <c r="I2100" s="1">
        <v>43733</v>
      </c>
      <c r="J2100" t="s">
        <v>6</v>
      </c>
      <c r="K2100">
        <v>107</v>
      </c>
      <c r="L2100">
        <v>25.9</v>
      </c>
      <c r="M2100">
        <v>43.4</v>
      </c>
      <c r="N2100">
        <v>69.3</v>
      </c>
      <c r="Q2100" s="1">
        <v>43733</v>
      </c>
      <c r="R2100" t="s">
        <v>7</v>
      </c>
      <c r="S2100">
        <v>151</v>
      </c>
      <c r="T2100">
        <v>3.4</v>
      </c>
      <c r="U2100">
        <v>1.2</v>
      </c>
      <c r="V2100">
        <v>4.5999999999999996</v>
      </c>
      <c r="Y2100" s="1">
        <v>43733</v>
      </c>
      <c r="Z2100" t="s">
        <v>8</v>
      </c>
      <c r="AA2100">
        <v>157</v>
      </c>
      <c r="AB2100">
        <v>3.5</v>
      </c>
      <c r="AC2100">
        <v>1.5</v>
      </c>
      <c r="AD2100">
        <v>5</v>
      </c>
      <c r="AG2100" s="1">
        <v>43733</v>
      </c>
      <c r="AH2100" t="s">
        <v>28</v>
      </c>
      <c r="AI2100">
        <v>169</v>
      </c>
      <c r="AJ2100">
        <v>0</v>
      </c>
      <c r="AK2100">
        <v>0</v>
      </c>
      <c r="AL2100">
        <v>0</v>
      </c>
      <c r="AO2100" s="1">
        <v>43733</v>
      </c>
      <c r="AP2100" t="s">
        <v>14</v>
      </c>
      <c r="AQ2100">
        <v>170</v>
      </c>
      <c r="AR2100">
        <v>0</v>
      </c>
      <c r="AS2100">
        <v>0</v>
      </c>
      <c r="AT2100">
        <v>0</v>
      </c>
      <c r="AW2100" s="1">
        <v>43733</v>
      </c>
      <c r="AX2100" t="s">
        <v>15</v>
      </c>
      <c r="AY2100">
        <v>171</v>
      </c>
      <c r="AZ2100">
        <v>0</v>
      </c>
      <c r="BA2100">
        <v>0</v>
      </c>
      <c r="BB2100">
        <v>0</v>
      </c>
      <c r="BE2100" s="1">
        <v>43733</v>
      </c>
      <c r="BF2100" t="s">
        <v>16</v>
      </c>
      <c r="BG2100">
        <v>173</v>
      </c>
      <c r="BH2100">
        <v>0</v>
      </c>
      <c r="BI2100">
        <v>0</v>
      </c>
      <c r="BJ2100">
        <v>0</v>
      </c>
      <c r="BM2100" s="1">
        <v>43733</v>
      </c>
      <c r="BN2100" t="s">
        <v>17</v>
      </c>
      <c r="BO2100">
        <v>175</v>
      </c>
      <c r="BP2100">
        <v>1.2</v>
      </c>
      <c r="BQ2100">
        <v>0.1</v>
      </c>
      <c r="BR2100">
        <v>1.3</v>
      </c>
      <c r="BU2100" s="1">
        <v>43733</v>
      </c>
      <c r="BV2100" t="s">
        <v>17</v>
      </c>
      <c r="BW2100">
        <v>176</v>
      </c>
      <c r="BX2100">
        <v>3.7</v>
      </c>
      <c r="BY2100">
        <v>0.4</v>
      </c>
      <c r="BZ2100">
        <v>4.0999999999999996</v>
      </c>
      <c r="CC2100" s="1">
        <v>43733</v>
      </c>
      <c r="CD2100" t="s">
        <v>18</v>
      </c>
      <c r="CE2100">
        <v>177</v>
      </c>
      <c r="CF2100">
        <v>0</v>
      </c>
      <c r="CG2100">
        <v>0</v>
      </c>
      <c r="CH2100">
        <v>0</v>
      </c>
    </row>
    <row r="2101" spans="1:86" x14ac:dyDescent="0.75">
      <c r="A2101" s="1">
        <v>43734</v>
      </c>
      <c r="B2101" t="s">
        <v>6</v>
      </c>
      <c r="C2101">
        <v>101</v>
      </c>
      <c r="D2101">
        <v>579.6</v>
      </c>
      <c r="E2101">
        <v>424.1</v>
      </c>
      <c r="F2101">
        <v>1003.7</v>
      </c>
      <c r="I2101" s="1">
        <v>43734</v>
      </c>
      <c r="J2101" t="s">
        <v>6</v>
      </c>
      <c r="K2101">
        <v>107</v>
      </c>
      <c r="L2101">
        <v>25.9</v>
      </c>
      <c r="M2101">
        <v>43.4</v>
      </c>
      <c r="N2101">
        <v>69.3</v>
      </c>
      <c r="Q2101" s="1">
        <v>43734</v>
      </c>
      <c r="R2101" t="s">
        <v>7</v>
      </c>
      <c r="S2101">
        <v>151</v>
      </c>
      <c r="T2101">
        <v>3.4</v>
      </c>
      <c r="U2101">
        <v>1.2</v>
      </c>
      <c r="V2101">
        <v>4.5999999999999996</v>
      </c>
      <c r="Y2101" s="1">
        <v>43734</v>
      </c>
      <c r="Z2101" t="s">
        <v>8</v>
      </c>
      <c r="AA2101">
        <v>157</v>
      </c>
      <c r="AB2101">
        <v>3.5</v>
      </c>
      <c r="AC2101">
        <v>1.5</v>
      </c>
      <c r="AD2101">
        <v>5</v>
      </c>
      <c r="AG2101" s="1">
        <v>43734</v>
      </c>
      <c r="AH2101" t="s">
        <v>28</v>
      </c>
      <c r="AI2101">
        <v>169</v>
      </c>
      <c r="AJ2101">
        <v>0</v>
      </c>
      <c r="AK2101">
        <v>0</v>
      </c>
      <c r="AL2101">
        <v>0</v>
      </c>
      <c r="AO2101" s="1">
        <v>43734</v>
      </c>
      <c r="AP2101" t="s">
        <v>14</v>
      </c>
      <c r="AQ2101">
        <v>170</v>
      </c>
      <c r="AR2101">
        <v>0</v>
      </c>
      <c r="AS2101">
        <v>0</v>
      </c>
      <c r="AT2101">
        <v>0</v>
      </c>
      <c r="AW2101" s="1">
        <v>43734</v>
      </c>
      <c r="AX2101" t="s">
        <v>15</v>
      </c>
      <c r="AY2101">
        <v>171</v>
      </c>
      <c r="AZ2101">
        <v>0</v>
      </c>
      <c r="BA2101">
        <v>0</v>
      </c>
      <c r="BB2101">
        <v>0</v>
      </c>
      <c r="BE2101" s="1">
        <v>43734</v>
      </c>
      <c r="BF2101" t="s">
        <v>16</v>
      </c>
      <c r="BG2101">
        <v>173</v>
      </c>
      <c r="BH2101">
        <v>0</v>
      </c>
      <c r="BI2101">
        <v>0</v>
      </c>
      <c r="BJ2101">
        <v>0</v>
      </c>
      <c r="BM2101" s="1">
        <v>43734</v>
      </c>
      <c r="BN2101" t="s">
        <v>17</v>
      </c>
      <c r="BO2101">
        <v>175</v>
      </c>
      <c r="BP2101">
        <v>1.2</v>
      </c>
      <c r="BQ2101">
        <v>0.1</v>
      </c>
      <c r="BR2101">
        <v>1.3</v>
      </c>
      <c r="BU2101" s="1">
        <v>43734</v>
      </c>
      <c r="BV2101" t="s">
        <v>17</v>
      </c>
      <c r="BW2101">
        <v>176</v>
      </c>
      <c r="BX2101">
        <v>3.7</v>
      </c>
      <c r="BY2101">
        <v>0.4</v>
      </c>
      <c r="BZ2101">
        <v>4.0999999999999996</v>
      </c>
      <c r="CC2101" s="1">
        <v>43734</v>
      </c>
      <c r="CD2101" t="s">
        <v>18</v>
      </c>
      <c r="CE2101">
        <v>177</v>
      </c>
      <c r="CF2101">
        <v>0</v>
      </c>
      <c r="CG2101">
        <v>0</v>
      </c>
      <c r="CH2101">
        <v>0</v>
      </c>
    </row>
    <row r="2102" spans="1:86" x14ac:dyDescent="0.75">
      <c r="A2102" s="1">
        <v>43735</v>
      </c>
      <c r="B2102" t="s">
        <v>6</v>
      </c>
      <c r="C2102">
        <v>101</v>
      </c>
      <c r="D2102">
        <v>579.5</v>
      </c>
      <c r="E2102">
        <v>424.2</v>
      </c>
      <c r="F2102">
        <v>1003.7</v>
      </c>
      <c r="I2102" s="1">
        <v>43735</v>
      </c>
      <c r="J2102" t="s">
        <v>6</v>
      </c>
      <c r="K2102">
        <v>107</v>
      </c>
      <c r="L2102">
        <v>25.9</v>
      </c>
      <c r="M2102">
        <v>43.4</v>
      </c>
      <c r="N2102">
        <v>69.3</v>
      </c>
      <c r="Q2102" s="1">
        <v>43735</v>
      </c>
      <c r="R2102" t="s">
        <v>7</v>
      </c>
      <c r="S2102">
        <v>151</v>
      </c>
      <c r="T2102">
        <v>3.4</v>
      </c>
      <c r="U2102">
        <v>1.2</v>
      </c>
      <c r="V2102">
        <v>4.5999999999999996</v>
      </c>
      <c r="Y2102" s="1">
        <v>43735</v>
      </c>
      <c r="Z2102" t="s">
        <v>8</v>
      </c>
      <c r="AA2102">
        <v>157</v>
      </c>
      <c r="AB2102">
        <v>3.5</v>
      </c>
      <c r="AC2102">
        <v>1.5</v>
      </c>
      <c r="AD2102">
        <v>5</v>
      </c>
      <c r="AG2102" s="1">
        <v>43735</v>
      </c>
      <c r="AH2102" t="s">
        <v>28</v>
      </c>
      <c r="AI2102">
        <v>169</v>
      </c>
      <c r="AJ2102">
        <v>0</v>
      </c>
      <c r="AK2102">
        <v>0</v>
      </c>
      <c r="AL2102">
        <v>0</v>
      </c>
      <c r="AO2102" s="1">
        <v>43735</v>
      </c>
      <c r="AP2102" t="s">
        <v>14</v>
      </c>
      <c r="AQ2102">
        <v>170</v>
      </c>
      <c r="AR2102">
        <v>0</v>
      </c>
      <c r="AS2102">
        <v>0</v>
      </c>
      <c r="AT2102">
        <v>0</v>
      </c>
      <c r="AW2102" s="1">
        <v>43735</v>
      </c>
      <c r="AX2102" t="s">
        <v>15</v>
      </c>
      <c r="AY2102">
        <v>171</v>
      </c>
      <c r="AZ2102">
        <v>0</v>
      </c>
      <c r="BA2102">
        <v>0</v>
      </c>
      <c r="BB2102">
        <v>0</v>
      </c>
      <c r="BE2102" s="1">
        <v>43735</v>
      </c>
      <c r="BF2102" t="s">
        <v>16</v>
      </c>
      <c r="BG2102">
        <v>173</v>
      </c>
      <c r="BH2102">
        <v>0</v>
      </c>
      <c r="BI2102">
        <v>0</v>
      </c>
      <c r="BJ2102">
        <v>0</v>
      </c>
      <c r="BM2102" s="1">
        <v>43735</v>
      </c>
      <c r="BN2102" t="s">
        <v>17</v>
      </c>
      <c r="BO2102">
        <v>175</v>
      </c>
      <c r="BP2102">
        <v>1.2</v>
      </c>
      <c r="BQ2102">
        <v>0.1</v>
      </c>
      <c r="BR2102">
        <v>1.3</v>
      </c>
      <c r="BU2102" s="1">
        <v>43735</v>
      </c>
      <c r="BV2102" t="s">
        <v>17</v>
      </c>
      <c r="BW2102">
        <v>176</v>
      </c>
      <c r="BX2102">
        <v>3.7</v>
      </c>
      <c r="BY2102">
        <v>0.4</v>
      </c>
      <c r="BZ2102">
        <v>4.0999999999999996</v>
      </c>
      <c r="CC2102" s="1">
        <v>43735</v>
      </c>
      <c r="CD2102" t="s">
        <v>18</v>
      </c>
      <c r="CE2102">
        <v>177</v>
      </c>
      <c r="CF2102">
        <v>0</v>
      </c>
      <c r="CG2102">
        <v>0</v>
      </c>
      <c r="CH2102">
        <v>0</v>
      </c>
    </row>
    <row r="2103" spans="1:86" x14ac:dyDescent="0.75">
      <c r="A2103" s="1">
        <v>43736</v>
      </c>
      <c r="B2103" t="s">
        <v>6</v>
      </c>
      <c r="C2103">
        <v>101</v>
      </c>
      <c r="D2103">
        <v>579.5</v>
      </c>
      <c r="E2103">
        <v>424.2</v>
      </c>
      <c r="F2103">
        <v>1003.7</v>
      </c>
      <c r="I2103" s="1">
        <v>43736</v>
      </c>
      <c r="J2103" t="s">
        <v>6</v>
      </c>
      <c r="K2103">
        <v>107</v>
      </c>
      <c r="L2103">
        <v>25.9</v>
      </c>
      <c r="M2103">
        <v>43.4</v>
      </c>
      <c r="N2103">
        <v>69.3</v>
      </c>
      <c r="Q2103" s="1">
        <v>43736</v>
      </c>
      <c r="R2103" t="s">
        <v>7</v>
      </c>
      <c r="S2103">
        <v>151</v>
      </c>
      <c r="T2103">
        <v>3.4</v>
      </c>
      <c r="U2103">
        <v>1.2</v>
      </c>
      <c r="V2103">
        <v>4.5999999999999996</v>
      </c>
      <c r="Y2103" s="1">
        <v>43736</v>
      </c>
      <c r="Z2103" t="s">
        <v>8</v>
      </c>
      <c r="AA2103">
        <v>157</v>
      </c>
      <c r="AB2103">
        <v>3.5</v>
      </c>
      <c r="AC2103">
        <v>1.5</v>
      </c>
      <c r="AD2103">
        <v>5</v>
      </c>
      <c r="AG2103" s="1">
        <v>43736</v>
      </c>
      <c r="AH2103" t="s">
        <v>28</v>
      </c>
      <c r="AI2103">
        <v>169</v>
      </c>
      <c r="AJ2103">
        <v>0</v>
      </c>
      <c r="AK2103">
        <v>0</v>
      </c>
      <c r="AL2103">
        <v>0</v>
      </c>
      <c r="AO2103" s="1">
        <v>43736</v>
      </c>
      <c r="AP2103" t="s">
        <v>14</v>
      </c>
      <c r="AQ2103">
        <v>170</v>
      </c>
      <c r="AR2103">
        <v>0</v>
      </c>
      <c r="AS2103">
        <v>0</v>
      </c>
      <c r="AT2103">
        <v>0</v>
      </c>
      <c r="AW2103" s="1">
        <v>43736</v>
      </c>
      <c r="AX2103" t="s">
        <v>15</v>
      </c>
      <c r="AY2103">
        <v>171</v>
      </c>
      <c r="AZ2103">
        <v>0</v>
      </c>
      <c r="BA2103">
        <v>0</v>
      </c>
      <c r="BB2103">
        <v>0</v>
      </c>
      <c r="BE2103" s="1">
        <v>43736</v>
      </c>
      <c r="BF2103" t="s">
        <v>16</v>
      </c>
      <c r="BG2103">
        <v>173</v>
      </c>
      <c r="BH2103">
        <v>0</v>
      </c>
      <c r="BI2103">
        <v>0</v>
      </c>
      <c r="BJ2103">
        <v>0</v>
      </c>
      <c r="BM2103" s="1">
        <v>43736</v>
      </c>
      <c r="BN2103" t="s">
        <v>17</v>
      </c>
      <c r="BO2103">
        <v>175</v>
      </c>
      <c r="BP2103">
        <v>1.2</v>
      </c>
      <c r="BQ2103">
        <v>0.1</v>
      </c>
      <c r="BR2103">
        <v>1.3</v>
      </c>
      <c r="BU2103" s="1">
        <v>43736</v>
      </c>
      <c r="BV2103" t="s">
        <v>17</v>
      </c>
      <c r="BW2103">
        <v>176</v>
      </c>
      <c r="BX2103">
        <v>3.7</v>
      </c>
      <c r="BY2103">
        <v>0.4</v>
      </c>
      <c r="BZ2103">
        <v>4.0999999999999996</v>
      </c>
      <c r="CC2103" s="1">
        <v>43736</v>
      </c>
      <c r="CD2103" t="s">
        <v>18</v>
      </c>
      <c r="CE2103">
        <v>177</v>
      </c>
      <c r="CF2103">
        <v>0</v>
      </c>
      <c r="CG2103">
        <v>0</v>
      </c>
      <c r="CH2103">
        <v>0</v>
      </c>
    </row>
    <row r="2104" spans="1:86" x14ac:dyDescent="0.75">
      <c r="A2104" s="1">
        <v>43737</v>
      </c>
      <c r="B2104" t="s">
        <v>6</v>
      </c>
      <c r="C2104">
        <v>101</v>
      </c>
      <c r="D2104">
        <v>579.5</v>
      </c>
      <c r="E2104">
        <v>424.2</v>
      </c>
      <c r="F2104">
        <v>1003.7</v>
      </c>
      <c r="I2104" s="1">
        <v>43737</v>
      </c>
      <c r="J2104" t="s">
        <v>6</v>
      </c>
      <c r="K2104">
        <v>107</v>
      </c>
      <c r="L2104">
        <v>25.9</v>
      </c>
      <c r="M2104">
        <v>43.4</v>
      </c>
      <c r="N2104">
        <v>69.3</v>
      </c>
      <c r="Q2104" s="1">
        <v>43737</v>
      </c>
      <c r="R2104" t="s">
        <v>7</v>
      </c>
      <c r="S2104">
        <v>151</v>
      </c>
      <c r="T2104">
        <v>3.4</v>
      </c>
      <c r="U2104">
        <v>1.2</v>
      </c>
      <c r="V2104">
        <v>4.5999999999999996</v>
      </c>
      <c r="Y2104" s="1">
        <v>43737</v>
      </c>
      <c r="Z2104" t="s">
        <v>8</v>
      </c>
      <c r="AA2104">
        <v>157</v>
      </c>
      <c r="AB2104">
        <v>3.5</v>
      </c>
      <c r="AC2104">
        <v>1.5</v>
      </c>
      <c r="AD2104">
        <v>5</v>
      </c>
      <c r="AG2104" s="1">
        <v>43737</v>
      </c>
      <c r="AH2104" t="s">
        <v>28</v>
      </c>
      <c r="AI2104">
        <v>169</v>
      </c>
      <c r="AJ2104">
        <v>0</v>
      </c>
      <c r="AK2104">
        <v>0</v>
      </c>
      <c r="AL2104">
        <v>0</v>
      </c>
      <c r="AO2104" s="1">
        <v>43737</v>
      </c>
      <c r="AP2104" t="s">
        <v>14</v>
      </c>
      <c r="AQ2104">
        <v>170</v>
      </c>
      <c r="AR2104">
        <v>0</v>
      </c>
      <c r="AS2104">
        <v>0</v>
      </c>
      <c r="AT2104">
        <v>0</v>
      </c>
      <c r="AW2104" s="1">
        <v>43737</v>
      </c>
      <c r="AX2104" t="s">
        <v>15</v>
      </c>
      <c r="AY2104">
        <v>171</v>
      </c>
      <c r="AZ2104">
        <v>0</v>
      </c>
      <c r="BA2104">
        <v>0</v>
      </c>
      <c r="BB2104">
        <v>0</v>
      </c>
      <c r="BE2104" s="1">
        <v>43737</v>
      </c>
      <c r="BF2104" t="s">
        <v>16</v>
      </c>
      <c r="BG2104">
        <v>173</v>
      </c>
      <c r="BH2104">
        <v>0</v>
      </c>
      <c r="BI2104">
        <v>0</v>
      </c>
      <c r="BJ2104">
        <v>0</v>
      </c>
      <c r="BM2104" s="1">
        <v>43737</v>
      </c>
      <c r="BN2104" t="s">
        <v>17</v>
      </c>
      <c r="BO2104">
        <v>175</v>
      </c>
      <c r="BP2104">
        <v>1.2</v>
      </c>
      <c r="BQ2104">
        <v>0.1</v>
      </c>
      <c r="BR2104">
        <v>1.3</v>
      </c>
      <c r="BU2104" s="1">
        <v>43737</v>
      </c>
      <c r="BV2104" t="s">
        <v>17</v>
      </c>
      <c r="BW2104">
        <v>176</v>
      </c>
      <c r="BX2104">
        <v>3.7</v>
      </c>
      <c r="BY2104">
        <v>0.4</v>
      </c>
      <c r="BZ2104">
        <v>4.0999999999999996</v>
      </c>
      <c r="CC2104" s="1">
        <v>43737</v>
      </c>
      <c r="CD2104" t="s">
        <v>18</v>
      </c>
      <c r="CE2104">
        <v>177</v>
      </c>
      <c r="CF2104">
        <v>0</v>
      </c>
      <c r="CG2104">
        <v>0</v>
      </c>
      <c r="CH2104">
        <v>0</v>
      </c>
    </row>
    <row r="2105" spans="1:86" x14ac:dyDescent="0.75">
      <c r="A2105" s="1">
        <v>43738</v>
      </c>
      <c r="B2105" t="s">
        <v>6</v>
      </c>
      <c r="C2105">
        <v>101</v>
      </c>
      <c r="D2105">
        <v>579.6</v>
      </c>
      <c r="E2105">
        <v>424.1</v>
      </c>
      <c r="F2105">
        <v>1003.7</v>
      </c>
      <c r="I2105" s="1">
        <v>43738</v>
      </c>
      <c r="J2105" t="s">
        <v>6</v>
      </c>
      <c r="K2105">
        <v>107</v>
      </c>
      <c r="L2105">
        <v>25.9</v>
      </c>
      <c r="M2105">
        <v>43.4</v>
      </c>
      <c r="N2105">
        <v>69.3</v>
      </c>
      <c r="Q2105" s="1">
        <v>43738</v>
      </c>
      <c r="R2105" t="s">
        <v>7</v>
      </c>
      <c r="S2105">
        <v>151</v>
      </c>
      <c r="T2105">
        <v>3.4</v>
      </c>
      <c r="U2105">
        <v>1.2</v>
      </c>
      <c r="V2105">
        <v>4.5999999999999996</v>
      </c>
      <c r="Y2105" s="1">
        <v>43738</v>
      </c>
      <c r="Z2105" t="s">
        <v>8</v>
      </c>
      <c r="AA2105">
        <v>157</v>
      </c>
      <c r="AB2105">
        <v>3.5</v>
      </c>
      <c r="AC2105">
        <v>1.5</v>
      </c>
      <c r="AD2105">
        <v>5</v>
      </c>
      <c r="AG2105" s="1">
        <v>43738</v>
      </c>
      <c r="AH2105" t="s">
        <v>28</v>
      </c>
      <c r="AI2105">
        <v>169</v>
      </c>
      <c r="AJ2105">
        <v>0</v>
      </c>
      <c r="AK2105">
        <v>0</v>
      </c>
      <c r="AL2105">
        <v>0</v>
      </c>
      <c r="AO2105" s="1">
        <v>43738</v>
      </c>
      <c r="AP2105" t="s">
        <v>14</v>
      </c>
      <c r="AQ2105">
        <v>170</v>
      </c>
      <c r="AR2105">
        <v>0</v>
      </c>
      <c r="AS2105">
        <v>0</v>
      </c>
      <c r="AT2105">
        <v>0</v>
      </c>
      <c r="AW2105" s="1">
        <v>43738</v>
      </c>
      <c r="AX2105" t="s">
        <v>15</v>
      </c>
      <c r="AY2105">
        <v>171</v>
      </c>
      <c r="AZ2105">
        <v>0</v>
      </c>
      <c r="BA2105">
        <v>0</v>
      </c>
      <c r="BB2105">
        <v>0</v>
      </c>
      <c r="BE2105" s="1">
        <v>43738</v>
      </c>
      <c r="BF2105" t="s">
        <v>16</v>
      </c>
      <c r="BG2105">
        <v>173</v>
      </c>
      <c r="BH2105">
        <v>0</v>
      </c>
      <c r="BI2105">
        <v>0</v>
      </c>
      <c r="BJ2105">
        <v>0</v>
      </c>
      <c r="BM2105" s="1">
        <v>43738</v>
      </c>
      <c r="BN2105" t="s">
        <v>17</v>
      </c>
      <c r="BO2105">
        <v>175</v>
      </c>
      <c r="BP2105">
        <v>1.2</v>
      </c>
      <c r="BQ2105">
        <v>0.1</v>
      </c>
      <c r="BR2105">
        <v>1.3</v>
      </c>
      <c r="BU2105" s="1">
        <v>43738</v>
      </c>
      <c r="BV2105" t="s">
        <v>17</v>
      </c>
      <c r="BW2105">
        <v>176</v>
      </c>
      <c r="BX2105">
        <v>3.7</v>
      </c>
      <c r="BY2105">
        <v>0.4</v>
      </c>
      <c r="BZ2105">
        <v>4.0999999999999996</v>
      </c>
      <c r="CC2105" s="1">
        <v>43738</v>
      </c>
      <c r="CD2105" t="s">
        <v>18</v>
      </c>
      <c r="CE2105">
        <v>177</v>
      </c>
      <c r="CF2105">
        <v>0</v>
      </c>
      <c r="CG2105">
        <v>0</v>
      </c>
      <c r="CH2105">
        <v>0</v>
      </c>
    </row>
    <row r="2106" spans="1:86" x14ac:dyDescent="0.75">
      <c r="A2106" s="1">
        <v>43739</v>
      </c>
      <c r="B2106" t="s">
        <v>6</v>
      </c>
      <c r="C2106">
        <v>101</v>
      </c>
      <c r="D2106">
        <v>579.70000000000005</v>
      </c>
      <c r="E2106">
        <v>424.1</v>
      </c>
      <c r="F2106">
        <v>1003.8</v>
      </c>
      <c r="I2106" s="1">
        <v>43739</v>
      </c>
      <c r="J2106" t="s">
        <v>6</v>
      </c>
      <c r="K2106">
        <v>107</v>
      </c>
      <c r="L2106">
        <v>25.9</v>
      </c>
      <c r="M2106">
        <v>43.4</v>
      </c>
      <c r="N2106">
        <v>69.3</v>
      </c>
      <c r="Q2106" s="1">
        <v>43739</v>
      </c>
      <c r="R2106" t="s">
        <v>7</v>
      </c>
      <c r="S2106">
        <v>151</v>
      </c>
      <c r="T2106">
        <v>3.4</v>
      </c>
      <c r="U2106">
        <v>1.2</v>
      </c>
      <c r="V2106">
        <v>4.5999999999999996</v>
      </c>
      <c r="Y2106" s="1">
        <v>43739</v>
      </c>
      <c r="Z2106" t="s">
        <v>8</v>
      </c>
      <c r="AA2106">
        <v>157</v>
      </c>
      <c r="AB2106">
        <v>3.5</v>
      </c>
      <c r="AC2106">
        <v>1.5</v>
      </c>
      <c r="AD2106">
        <v>5</v>
      </c>
      <c r="AG2106" s="1">
        <v>43739</v>
      </c>
      <c r="AH2106" t="s">
        <v>28</v>
      </c>
      <c r="AI2106">
        <v>169</v>
      </c>
      <c r="AJ2106">
        <v>0</v>
      </c>
      <c r="AK2106">
        <v>0</v>
      </c>
      <c r="AL2106">
        <v>0</v>
      </c>
      <c r="AO2106" s="1">
        <v>43739</v>
      </c>
      <c r="AP2106" t="s">
        <v>14</v>
      </c>
      <c r="AQ2106">
        <v>170</v>
      </c>
      <c r="AR2106">
        <v>0</v>
      </c>
      <c r="AS2106">
        <v>0</v>
      </c>
      <c r="AT2106">
        <v>0</v>
      </c>
      <c r="AW2106" s="1">
        <v>43739</v>
      </c>
      <c r="AX2106" t="s">
        <v>15</v>
      </c>
      <c r="AY2106">
        <v>171</v>
      </c>
      <c r="AZ2106">
        <v>0</v>
      </c>
      <c r="BA2106">
        <v>0</v>
      </c>
      <c r="BB2106">
        <v>0</v>
      </c>
      <c r="BE2106" s="1">
        <v>43739</v>
      </c>
      <c r="BF2106" t="s">
        <v>16</v>
      </c>
      <c r="BG2106">
        <v>173</v>
      </c>
      <c r="BH2106">
        <v>0</v>
      </c>
      <c r="BI2106">
        <v>0</v>
      </c>
      <c r="BJ2106">
        <v>0</v>
      </c>
      <c r="BM2106" s="1">
        <v>43739</v>
      </c>
      <c r="BN2106" t="s">
        <v>17</v>
      </c>
      <c r="BO2106">
        <v>175</v>
      </c>
      <c r="BP2106">
        <v>1.2</v>
      </c>
      <c r="BQ2106">
        <v>0.1</v>
      </c>
      <c r="BR2106">
        <v>1.3</v>
      </c>
      <c r="BU2106" s="1">
        <v>43739</v>
      </c>
      <c r="BV2106" t="s">
        <v>17</v>
      </c>
      <c r="BW2106">
        <v>176</v>
      </c>
      <c r="BX2106">
        <v>3.7</v>
      </c>
      <c r="BY2106">
        <v>0.4</v>
      </c>
      <c r="BZ2106">
        <v>4.0999999999999996</v>
      </c>
      <c r="CC2106" s="1">
        <v>43739</v>
      </c>
      <c r="CD2106" t="s">
        <v>18</v>
      </c>
      <c r="CE2106">
        <v>177</v>
      </c>
      <c r="CF2106">
        <v>0</v>
      </c>
      <c r="CG2106">
        <v>0</v>
      </c>
      <c r="CH2106">
        <v>0</v>
      </c>
    </row>
    <row r="2107" spans="1:86" x14ac:dyDescent="0.75">
      <c r="A2107" s="1">
        <v>43740</v>
      </c>
      <c r="B2107" t="s">
        <v>6</v>
      </c>
      <c r="C2107">
        <v>101</v>
      </c>
      <c r="D2107">
        <v>579.5</v>
      </c>
      <c r="E2107">
        <v>424.2</v>
      </c>
      <c r="F2107">
        <v>1003.7</v>
      </c>
      <c r="I2107" s="1">
        <v>43740</v>
      </c>
      <c r="J2107" t="s">
        <v>6</v>
      </c>
      <c r="K2107">
        <v>107</v>
      </c>
      <c r="L2107">
        <v>26</v>
      </c>
      <c r="M2107">
        <v>43.3</v>
      </c>
      <c r="N2107">
        <v>69.3</v>
      </c>
      <c r="Q2107" s="1">
        <v>43740</v>
      </c>
      <c r="R2107" t="s">
        <v>7</v>
      </c>
      <c r="S2107">
        <v>151</v>
      </c>
      <c r="T2107">
        <v>3.4</v>
      </c>
      <c r="U2107">
        <v>1.2</v>
      </c>
      <c r="V2107">
        <v>4.5999999999999996</v>
      </c>
      <c r="Y2107" s="1">
        <v>43740</v>
      </c>
      <c r="Z2107" t="s">
        <v>8</v>
      </c>
      <c r="AA2107">
        <v>157</v>
      </c>
      <c r="AB2107">
        <v>3.5</v>
      </c>
      <c r="AC2107">
        <v>1.5</v>
      </c>
      <c r="AD2107">
        <v>5</v>
      </c>
      <c r="AG2107" s="1">
        <v>43740</v>
      </c>
      <c r="AH2107" t="s">
        <v>28</v>
      </c>
      <c r="AI2107">
        <v>169</v>
      </c>
      <c r="AJ2107">
        <v>0</v>
      </c>
      <c r="AK2107">
        <v>0</v>
      </c>
      <c r="AL2107">
        <v>0</v>
      </c>
      <c r="AO2107" s="1">
        <v>43740</v>
      </c>
      <c r="AP2107" t="s">
        <v>14</v>
      </c>
      <c r="AQ2107">
        <v>170</v>
      </c>
      <c r="AR2107">
        <v>0</v>
      </c>
      <c r="AS2107">
        <v>0</v>
      </c>
      <c r="AT2107">
        <v>0</v>
      </c>
      <c r="AW2107" s="1">
        <v>43740</v>
      </c>
      <c r="AX2107" t="s">
        <v>15</v>
      </c>
      <c r="AY2107">
        <v>171</v>
      </c>
      <c r="AZ2107">
        <v>0</v>
      </c>
      <c r="BA2107">
        <v>0</v>
      </c>
      <c r="BB2107">
        <v>0</v>
      </c>
      <c r="BE2107" s="1">
        <v>43740</v>
      </c>
      <c r="BF2107" t="s">
        <v>16</v>
      </c>
      <c r="BG2107">
        <v>173</v>
      </c>
      <c r="BH2107">
        <v>0</v>
      </c>
      <c r="BI2107">
        <v>0</v>
      </c>
      <c r="BJ2107">
        <v>0</v>
      </c>
      <c r="BM2107" s="1">
        <v>43740</v>
      </c>
      <c r="BN2107" t="s">
        <v>17</v>
      </c>
      <c r="BO2107">
        <v>175</v>
      </c>
      <c r="BP2107">
        <v>1.2</v>
      </c>
      <c r="BQ2107">
        <v>0.1</v>
      </c>
      <c r="BR2107">
        <v>1.3</v>
      </c>
      <c r="BU2107" s="1">
        <v>43740</v>
      </c>
      <c r="BV2107" t="s">
        <v>17</v>
      </c>
      <c r="BW2107">
        <v>176</v>
      </c>
      <c r="BX2107">
        <v>3.7</v>
      </c>
      <c r="BY2107">
        <v>0.4</v>
      </c>
      <c r="BZ2107">
        <v>4.0999999999999996</v>
      </c>
      <c r="CC2107" s="1">
        <v>43740</v>
      </c>
      <c r="CD2107" t="s">
        <v>18</v>
      </c>
      <c r="CE2107">
        <v>177</v>
      </c>
      <c r="CF2107">
        <v>0</v>
      </c>
      <c r="CG2107">
        <v>0</v>
      </c>
      <c r="CH2107">
        <v>0</v>
      </c>
    </row>
    <row r="2108" spans="1:86" x14ac:dyDescent="0.75">
      <c r="A2108" s="1">
        <v>43741</v>
      </c>
      <c r="B2108" t="s">
        <v>6</v>
      </c>
      <c r="C2108">
        <v>101</v>
      </c>
      <c r="D2108">
        <v>579.4</v>
      </c>
      <c r="E2108">
        <v>424.3</v>
      </c>
      <c r="F2108">
        <v>1003.7</v>
      </c>
      <c r="I2108" s="1">
        <v>43741</v>
      </c>
      <c r="J2108" t="s">
        <v>6</v>
      </c>
      <c r="K2108">
        <v>107</v>
      </c>
      <c r="L2108">
        <v>26</v>
      </c>
      <c r="M2108">
        <v>43.3</v>
      </c>
      <c r="N2108">
        <v>69.3</v>
      </c>
      <c r="Q2108" s="1">
        <v>43741</v>
      </c>
      <c r="R2108" t="s">
        <v>7</v>
      </c>
      <c r="S2108">
        <v>151</v>
      </c>
      <c r="T2108">
        <v>3.4</v>
      </c>
      <c r="U2108">
        <v>1.2</v>
      </c>
      <c r="V2108">
        <v>4.5999999999999996</v>
      </c>
      <c r="Y2108" s="1">
        <v>43741</v>
      </c>
      <c r="Z2108" t="s">
        <v>8</v>
      </c>
      <c r="AA2108">
        <v>157</v>
      </c>
      <c r="AB2108">
        <v>3.5</v>
      </c>
      <c r="AC2108">
        <v>1.5</v>
      </c>
      <c r="AD2108">
        <v>5</v>
      </c>
      <c r="AG2108" s="1">
        <v>43741</v>
      </c>
      <c r="AH2108" t="s">
        <v>28</v>
      </c>
      <c r="AI2108">
        <v>169</v>
      </c>
      <c r="AJ2108">
        <v>0</v>
      </c>
      <c r="AK2108">
        <v>0</v>
      </c>
      <c r="AL2108">
        <v>0</v>
      </c>
      <c r="AO2108" s="1">
        <v>43741</v>
      </c>
      <c r="AP2108" t="s">
        <v>14</v>
      </c>
      <c r="AQ2108">
        <v>170</v>
      </c>
      <c r="AR2108">
        <v>0</v>
      </c>
      <c r="AS2108">
        <v>0</v>
      </c>
      <c r="AT2108">
        <v>0</v>
      </c>
      <c r="AW2108" s="1">
        <v>43741</v>
      </c>
      <c r="AX2108" t="s">
        <v>15</v>
      </c>
      <c r="AY2108">
        <v>171</v>
      </c>
      <c r="AZ2108">
        <v>0</v>
      </c>
      <c r="BA2108">
        <v>0</v>
      </c>
      <c r="BB2108">
        <v>0</v>
      </c>
      <c r="BE2108" s="1">
        <v>43741</v>
      </c>
      <c r="BF2108" t="s">
        <v>16</v>
      </c>
      <c r="BG2108">
        <v>173</v>
      </c>
      <c r="BH2108">
        <v>0</v>
      </c>
      <c r="BI2108">
        <v>0</v>
      </c>
      <c r="BJ2108">
        <v>0</v>
      </c>
      <c r="BM2108" s="1">
        <v>43741</v>
      </c>
      <c r="BN2108" t="s">
        <v>17</v>
      </c>
      <c r="BO2108">
        <v>175</v>
      </c>
      <c r="BP2108">
        <v>1.2</v>
      </c>
      <c r="BQ2108">
        <v>0.1</v>
      </c>
      <c r="BR2108">
        <v>1.3</v>
      </c>
      <c r="BU2108" s="1">
        <v>43741</v>
      </c>
      <c r="BV2108" t="s">
        <v>17</v>
      </c>
      <c r="BW2108">
        <v>176</v>
      </c>
      <c r="BX2108">
        <v>3.7</v>
      </c>
      <c r="BY2108">
        <v>0.4</v>
      </c>
      <c r="BZ2108">
        <v>4.0999999999999996</v>
      </c>
      <c r="CC2108" s="1">
        <v>43741</v>
      </c>
      <c r="CD2108" t="s">
        <v>18</v>
      </c>
      <c r="CE2108">
        <v>177</v>
      </c>
      <c r="CF2108">
        <v>0</v>
      </c>
      <c r="CG2108">
        <v>0</v>
      </c>
      <c r="CH2108">
        <v>0</v>
      </c>
    </row>
    <row r="2109" spans="1:86" x14ac:dyDescent="0.75">
      <c r="A2109" s="1">
        <v>43742</v>
      </c>
      <c r="B2109" t="s">
        <v>6</v>
      </c>
      <c r="C2109">
        <v>101</v>
      </c>
      <c r="D2109">
        <v>579.5</v>
      </c>
      <c r="E2109">
        <v>424.1</v>
      </c>
      <c r="F2109">
        <v>1003.6</v>
      </c>
      <c r="I2109" s="1">
        <v>43742</v>
      </c>
      <c r="J2109" t="s">
        <v>6</v>
      </c>
      <c r="K2109">
        <v>107</v>
      </c>
      <c r="L2109">
        <v>26</v>
      </c>
      <c r="M2109">
        <v>43.3</v>
      </c>
      <c r="N2109">
        <v>69.3</v>
      </c>
      <c r="Q2109" s="1">
        <v>43742</v>
      </c>
      <c r="R2109" t="s">
        <v>7</v>
      </c>
      <c r="S2109">
        <v>151</v>
      </c>
      <c r="T2109">
        <v>3.4</v>
      </c>
      <c r="U2109">
        <v>1.2</v>
      </c>
      <c r="V2109">
        <v>4.5999999999999996</v>
      </c>
      <c r="Y2109" s="1">
        <v>43742</v>
      </c>
      <c r="Z2109" t="s">
        <v>8</v>
      </c>
      <c r="AA2109">
        <v>157</v>
      </c>
      <c r="AB2109">
        <v>3.5</v>
      </c>
      <c r="AC2109">
        <v>1.5</v>
      </c>
      <c r="AD2109">
        <v>5</v>
      </c>
      <c r="AG2109" s="1">
        <v>43742</v>
      </c>
      <c r="AH2109" t="s">
        <v>28</v>
      </c>
      <c r="AI2109">
        <v>169</v>
      </c>
      <c r="AJ2109">
        <v>0</v>
      </c>
      <c r="AK2109">
        <v>0</v>
      </c>
      <c r="AL2109">
        <v>0</v>
      </c>
      <c r="AO2109" s="1">
        <v>43742</v>
      </c>
      <c r="AP2109" t="s">
        <v>14</v>
      </c>
      <c r="AQ2109">
        <v>170</v>
      </c>
      <c r="AR2109">
        <v>0</v>
      </c>
      <c r="AS2109">
        <v>0</v>
      </c>
      <c r="AT2109">
        <v>0</v>
      </c>
      <c r="AW2109" s="1">
        <v>43742</v>
      </c>
      <c r="AX2109" t="s">
        <v>15</v>
      </c>
      <c r="AY2109">
        <v>171</v>
      </c>
      <c r="AZ2109">
        <v>0</v>
      </c>
      <c r="BA2109">
        <v>0</v>
      </c>
      <c r="BB2109">
        <v>0</v>
      </c>
      <c r="BE2109" s="1">
        <v>43742</v>
      </c>
      <c r="BF2109" t="s">
        <v>16</v>
      </c>
      <c r="BG2109">
        <v>173</v>
      </c>
      <c r="BH2109">
        <v>0</v>
      </c>
      <c r="BI2109">
        <v>0</v>
      </c>
      <c r="BJ2109">
        <v>0</v>
      </c>
      <c r="BM2109" s="1">
        <v>43742</v>
      </c>
      <c r="BN2109" t="s">
        <v>17</v>
      </c>
      <c r="BO2109">
        <v>175</v>
      </c>
      <c r="BP2109">
        <v>1.2</v>
      </c>
      <c r="BQ2109">
        <v>0.1</v>
      </c>
      <c r="BR2109">
        <v>1.3</v>
      </c>
      <c r="BU2109" s="1">
        <v>43742</v>
      </c>
      <c r="BV2109" t="s">
        <v>17</v>
      </c>
      <c r="BW2109">
        <v>176</v>
      </c>
      <c r="BX2109">
        <v>3.7</v>
      </c>
      <c r="BY2109">
        <v>0.4</v>
      </c>
      <c r="BZ2109">
        <v>4.0999999999999996</v>
      </c>
      <c r="CC2109" s="1">
        <v>43742</v>
      </c>
      <c r="CD2109" t="s">
        <v>18</v>
      </c>
      <c r="CE2109">
        <v>177</v>
      </c>
      <c r="CF2109">
        <v>0</v>
      </c>
      <c r="CG2109">
        <v>0</v>
      </c>
      <c r="CH2109">
        <v>0</v>
      </c>
    </row>
    <row r="2110" spans="1:86" x14ac:dyDescent="0.75">
      <c r="A2110" s="1">
        <v>43743</v>
      </c>
      <c r="B2110" t="s">
        <v>6</v>
      </c>
      <c r="C2110">
        <v>101</v>
      </c>
      <c r="D2110">
        <v>579.4</v>
      </c>
      <c r="E2110">
        <v>424.5</v>
      </c>
      <c r="F2110">
        <v>1003.9</v>
      </c>
      <c r="I2110" s="1">
        <v>43743</v>
      </c>
      <c r="J2110" t="s">
        <v>6</v>
      </c>
      <c r="K2110">
        <v>107</v>
      </c>
      <c r="L2110">
        <v>26</v>
      </c>
      <c r="M2110">
        <v>43.3</v>
      </c>
      <c r="N2110">
        <v>69.3</v>
      </c>
      <c r="Q2110" s="1">
        <v>43743</v>
      </c>
      <c r="R2110" t="s">
        <v>7</v>
      </c>
      <c r="S2110">
        <v>151</v>
      </c>
      <c r="T2110">
        <v>3.4</v>
      </c>
      <c r="U2110">
        <v>1.2</v>
      </c>
      <c r="V2110">
        <v>4.5999999999999996</v>
      </c>
      <c r="Y2110" s="1">
        <v>43743</v>
      </c>
      <c r="Z2110" t="s">
        <v>8</v>
      </c>
      <c r="AA2110">
        <v>157</v>
      </c>
      <c r="AB2110">
        <v>3.5</v>
      </c>
      <c r="AC2110">
        <v>1.5</v>
      </c>
      <c r="AD2110">
        <v>5</v>
      </c>
      <c r="AG2110" s="1">
        <v>43743</v>
      </c>
      <c r="AH2110" t="s">
        <v>28</v>
      </c>
      <c r="AI2110">
        <v>169</v>
      </c>
      <c r="AJ2110">
        <v>0</v>
      </c>
      <c r="AK2110">
        <v>0</v>
      </c>
      <c r="AL2110">
        <v>0</v>
      </c>
      <c r="AO2110" s="1">
        <v>43743</v>
      </c>
      <c r="AP2110" t="s">
        <v>14</v>
      </c>
      <c r="AQ2110">
        <v>170</v>
      </c>
      <c r="AR2110">
        <v>0</v>
      </c>
      <c r="AS2110">
        <v>0</v>
      </c>
      <c r="AT2110">
        <v>0</v>
      </c>
      <c r="AW2110" s="1">
        <v>43743</v>
      </c>
      <c r="AX2110" t="s">
        <v>15</v>
      </c>
      <c r="AY2110">
        <v>171</v>
      </c>
      <c r="AZ2110">
        <v>0</v>
      </c>
      <c r="BA2110">
        <v>0</v>
      </c>
      <c r="BB2110">
        <v>0</v>
      </c>
      <c r="BE2110" s="1">
        <v>43743</v>
      </c>
      <c r="BF2110" t="s">
        <v>16</v>
      </c>
      <c r="BG2110">
        <v>173</v>
      </c>
      <c r="BH2110">
        <v>0</v>
      </c>
      <c r="BI2110">
        <v>0</v>
      </c>
      <c r="BJ2110">
        <v>0</v>
      </c>
      <c r="BM2110" s="1">
        <v>43743</v>
      </c>
      <c r="BN2110" t="s">
        <v>17</v>
      </c>
      <c r="BO2110">
        <v>175</v>
      </c>
      <c r="BP2110">
        <v>1.2</v>
      </c>
      <c r="BQ2110">
        <v>0.1</v>
      </c>
      <c r="BR2110">
        <v>1.3</v>
      </c>
      <c r="BU2110" s="1">
        <v>43743</v>
      </c>
      <c r="BV2110" t="s">
        <v>17</v>
      </c>
      <c r="BW2110">
        <v>176</v>
      </c>
      <c r="BX2110">
        <v>3.7</v>
      </c>
      <c r="BY2110">
        <v>0.4</v>
      </c>
      <c r="BZ2110">
        <v>4.0999999999999996</v>
      </c>
      <c r="CC2110" s="1">
        <v>43743</v>
      </c>
      <c r="CD2110" t="s">
        <v>18</v>
      </c>
      <c r="CE2110">
        <v>177</v>
      </c>
      <c r="CF2110">
        <v>0</v>
      </c>
      <c r="CG2110">
        <v>0</v>
      </c>
      <c r="CH2110">
        <v>0</v>
      </c>
    </row>
    <row r="2111" spans="1:86" x14ac:dyDescent="0.75">
      <c r="A2111" s="1">
        <v>43744</v>
      </c>
      <c r="B2111" t="s">
        <v>6</v>
      </c>
      <c r="C2111">
        <v>101</v>
      </c>
      <c r="D2111">
        <v>579.4</v>
      </c>
      <c r="E2111">
        <v>424.5</v>
      </c>
      <c r="F2111">
        <v>1003.9</v>
      </c>
      <c r="I2111" s="1">
        <v>43744</v>
      </c>
      <c r="J2111" t="s">
        <v>6</v>
      </c>
      <c r="K2111">
        <v>107</v>
      </c>
      <c r="L2111">
        <v>26</v>
      </c>
      <c r="M2111">
        <v>43.3</v>
      </c>
      <c r="N2111">
        <v>69.3</v>
      </c>
      <c r="Q2111" s="1">
        <v>43744</v>
      </c>
      <c r="R2111" t="s">
        <v>7</v>
      </c>
      <c r="S2111">
        <v>151</v>
      </c>
      <c r="T2111">
        <v>3.4</v>
      </c>
      <c r="U2111">
        <v>1.2</v>
      </c>
      <c r="V2111">
        <v>4.5999999999999996</v>
      </c>
      <c r="Y2111" s="1">
        <v>43744</v>
      </c>
      <c r="Z2111" t="s">
        <v>8</v>
      </c>
      <c r="AA2111">
        <v>157</v>
      </c>
      <c r="AB2111">
        <v>3.5</v>
      </c>
      <c r="AC2111">
        <v>1.5</v>
      </c>
      <c r="AD2111">
        <v>5</v>
      </c>
      <c r="AG2111" s="1">
        <v>43744</v>
      </c>
      <c r="AH2111" t="s">
        <v>28</v>
      </c>
      <c r="AI2111">
        <v>169</v>
      </c>
      <c r="AJ2111">
        <v>0</v>
      </c>
      <c r="AK2111">
        <v>0</v>
      </c>
      <c r="AL2111">
        <v>0</v>
      </c>
      <c r="AO2111" s="1">
        <v>43744</v>
      </c>
      <c r="AP2111" t="s">
        <v>14</v>
      </c>
      <c r="AQ2111">
        <v>170</v>
      </c>
      <c r="AR2111">
        <v>0</v>
      </c>
      <c r="AS2111">
        <v>0</v>
      </c>
      <c r="AT2111">
        <v>0</v>
      </c>
      <c r="AW2111" s="1">
        <v>43744</v>
      </c>
      <c r="AX2111" t="s">
        <v>15</v>
      </c>
      <c r="AY2111">
        <v>171</v>
      </c>
      <c r="AZ2111">
        <v>0</v>
      </c>
      <c r="BA2111">
        <v>0</v>
      </c>
      <c r="BB2111">
        <v>0</v>
      </c>
      <c r="BE2111" s="1">
        <v>43744</v>
      </c>
      <c r="BF2111" t="s">
        <v>16</v>
      </c>
      <c r="BG2111">
        <v>173</v>
      </c>
      <c r="BH2111">
        <v>0</v>
      </c>
      <c r="BI2111">
        <v>0</v>
      </c>
      <c r="BJ2111">
        <v>0</v>
      </c>
      <c r="BM2111" s="1">
        <v>43744</v>
      </c>
      <c r="BN2111" t="s">
        <v>17</v>
      </c>
      <c r="BO2111">
        <v>175</v>
      </c>
      <c r="BP2111">
        <v>1.2</v>
      </c>
      <c r="BQ2111">
        <v>0.1</v>
      </c>
      <c r="BR2111">
        <v>1.3</v>
      </c>
      <c r="BU2111" s="1">
        <v>43744</v>
      </c>
      <c r="BV2111" t="s">
        <v>17</v>
      </c>
      <c r="BW2111">
        <v>176</v>
      </c>
      <c r="BX2111">
        <v>3.7</v>
      </c>
      <c r="BY2111">
        <v>0.4</v>
      </c>
      <c r="BZ2111">
        <v>4.0999999999999996</v>
      </c>
      <c r="CC2111" s="1">
        <v>43744</v>
      </c>
      <c r="CD2111" t="s">
        <v>18</v>
      </c>
      <c r="CE2111">
        <v>177</v>
      </c>
      <c r="CF2111">
        <v>0</v>
      </c>
      <c r="CG2111">
        <v>0</v>
      </c>
      <c r="CH2111">
        <v>0</v>
      </c>
    </row>
    <row r="2112" spans="1:86" x14ac:dyDescent="0.75">
      <c r="A2112" s="1">
        <v>43745</v>
      </c>
      <c r="B2112" t="s">
        <v>6</v>
      </c>
      <c r="C2112">
        <v>101</v>
      </c>
      <c r="D2112">
        <v>579.6</v>
      </c>
      <c r="E2112">
        <v>424.3</v>
      </c>
      <c r="F2112">
        <v>1003.9</v>
      </c>
      <c r="I2112" s="1">
        <v>43745</v>
      </c>
      <c r="J2112" t="s">
        <v>6</v>
      </c>
      <c r="K2112">
        <v>107</v>
      </c>
      <c r="L2112">
        <v>26</v>
      </c>
      <c r="M2112">
        <v>43.3</v>
      </c>
      <c r="N2112">
        <v>69.3</v>
      </c>
      <c r="Q2112" s="1">
        <v>43745</v>
      </c>
      <c r="R2112" t="s">
        <v>7</v>
      </c>
      <c r="S2112">
        <v>151</v>
      </c>
      <c r="T2112">
        <v>3.4</v>
      </c>
      <c r="U2112">
        <v>1.2</v>
      </c>
      <c r="V2112">
        <v>4.5999999999999996</v>
      </c>
      <c r="Y2112" s="1">
        <v>43745</v>
      </c>
      <c r="Z2112" t="s">
        <v>8</v>
      </c>
      <c r="AA2112">
        <v>157</v>
      </c>
      <c r="AB2112">
        <v>3.5</v>
      </c>
      <c r="AC2112">
        <v>1.5</v>
      </c>
      <c r="AD2112">
        <v>5</v>
      </c>
      <c r="AG2112" s="1">
        <v>43745</v>
      </c>
      <c r="AH2112" t="s">
        <v>28</v>
      </c>
      <c r="AI2112">
        <v>169</v>
      </c>
      <c r="AJ2112">
        <v>0</v>
      </c>
      <c r="AK2112">
        <v>0</v>
      </c>
      <c r="AL2112">
        <v>0</v>
      </c>
      <c r="AO2112" s="1">
        <v>43745</v>
      </c>
      <c r="AP2112" t="s">
        <v>14</v>
      </c>
      <c r="AQ2112">
        <v>170</v>
      </c>
      <c r="AR2112">
        <v>0</v>
      </c>
      <c r="AS2112">
        <v>0</v>
      </c>
      <c r="AT2112">
        <v>0</v>
      </c>
      <c r="AW2112" s="1">
        <v>43745</v>
      </c>
      <c r="AX2112" t="s">
        <v>15</v>
      </c>
      <c r="AY2112">
        <v>171</v>
      </c>
      <c r="AZ2112">
        <v>0</v>
      </c>
      <c r="BA2112">
        <v>0</v>
      </c>
      <c r="BB2112">
        <v>0</v>
      </c>
      <c r="BE2112" s="1">
        <v>43745</v>
      </c>
      <c r="BF2112" t="s">
        <v>16</v>
      </c>
      <c r="BG2112">
        <v>173</v>
      </c>
      <c r="BH2112">
        <v>0</v>
      </c>
      <c r="BI2112">
        <v>0</v>
      </c>
      <c r="BJ2112">
        <v>0</v>
      </c>
      <c r="BM2112" s="1">
        <v>43745</v>
      </c>
      <c r="BN2112" t="s">
        <v>17</v>
      </c>
      <c r="BO2112">
        <v>175</v>
      </c>
      <c r="BP2112">
        <v>1.2</v>
      </c>
      <c r="BQ2112">
        <v>0.1</v>
      </c>
      <c r="BR2112">
        <v>1.3</v>
      </c>
      <c r="BU2112" s="1">
        <v>43745</v>
      </c>
      <c r="BV2112" t="s">
        <v>17</v>
      </c>
      <c r="BW2112">
        <v>176</v>
      </c>
      <c r="BX2112">
        <v>3.7</v>
      </c>
      <c r="BY2112">
        <v>0.4</v>
      </c>
      <c r="BZ2112">
        <v>4.0999999999999996</v>
      </c>
      <c r="CC2112" s="1">
        <v>43745</v>
      </c>
      <c r="CD2112" t="s">
        <v>18</v>
      </c>
      <c r="CE2112">
        <v>177</v>
      </c>
      <c r="CF2112">
        <v>0</v>
      </c>
      <c r="CG2112">
        <v>0</v>
      </c>
      <c r="CH2112">
        <v>0</v>
      </c>
    </row>
    <row r="2113" spans="1:86" x14ac:dyDescent="0.75">
      <c r="A2113" s="1">
        <v>43746</v>
      </c>
      <c r="B2113" t="s">
        <v>6</v>
      </c>
      <c r="C2113">
        <v>101</v>
      </c>
      <c r="D2113">
        <v>579.4</v>
      </c>
      <c r="E2113">
        <v>424.3</v>
      </c>
      <c r="F2113">
        <v>1003.7</v>
      </c>
      <c r="I2113" s="1">
        <v>43746</v>
      </c>
      <c r="J2113" t="s">
        <v>6</v>
      </c>
      <c r="K2113">
        <v>107</v>
      </c>
      <c r="L2113">
        <v>26</v>
      </c>
      <c r="M2113">
        <v>43.3</v>
      </c>
      <c r="N2113">
        <v>69.3</v>
      </c>
      <c r="Q2113" s="1">
        <v>43746</v>
      </c>
      <c r="R2113" t="s">
        <v>7</v>
      </c>
      <c r="S2113">
        <v>151</v>
      </c>
      <c r="T2113">
        <v>3.4</v>
      </c>
      <c r="U2113">
        <v>1.2</v>
      </c>
      <c r="V2113">
        <v>4.5999999999999996</v>
      </c>
      <c r="Y2113" s="1">
        <v>43746</v>
      </c>
      <c r="Z2113" t="s">
        <v>8</v>
      </c>
      <c r="AA2113">
        <v>157</v>
      </c>
      <c r="AB2113">
        <v>3.5</v>
      </c>
      <c r="AC2113">
        <v>1.5</v>
      </c>
      <c r="AD2113">
        <v>5</v>
      </c>
      <c r="AG2113" s="1">
        <v>43746</v>
      </c>
      <c r="AH2113" t="s">
        <v>28</v>
      </c>
      <c r="AI2113">
        <v>169</v>
      </c>
      <c r="AJ2113">
        <v>0</v>
      </c>
      <c r="AK2113">
        <v>0</v>
      </c>
      <c r="AL2113">
        <v>0</v>
      </c>
      <c r="AO2113" s="1">
        <v>43746</v>
      </c>
      <c r="AP2113" t="s">
        <v>14</v>
      </c>
      <c r="AQ2113">
        <v>170</v>
      </c>
      <c r="AR2113">
        <v>0</v>
      </c>
      <c r="AS2113">
        <v>0</v>
      </c>
      <c r="AT2113">
        <v>0</v>
      </c>
      <c r="AW2113" s="1">
        <v>43746</v>
      </c>
      <c r="AX2113" t="s">
        <v>15</v>
      </c>
      <c r="AY2113">
        <v>171</v>
      </c>
      <c r="AZ2113">
        <v>0</v>
      </c>
      <c r="BA2113">
        <v>0</v>
      </c>
      <c r="BB2113">
        <v>0</v>
      </c>
      <c r="BE2113" s="1">
        <v>43746</v>
      </c>
      <c r="BF2113" t="s">
        <v>16</v>
      </c>
      <c r="BG2113">
        <v>173</v>
      </c>
      <c r="BH2113">
        <v>0</v>
      </c>
      <c r="BI2113">
        <v>0</v>
      </c>
      <c r="BJ2113">
        <v>0</v>
      </c>
      <c r="BM2113" s="1">
        <v>43746</v>
      </c>
      <c r="BN2113" t="s">
        <v>17</v>
      </c>
      <c r="BO2113">
        <v>175</v>
      </c>
      <c r="BP2113">
        <v>1.2</v>
      </c>
      <c r="BQ2113">
        <v>0.1</v>
      </c>
      <c r="BR2113">
        <v>1.3</v>
      </c>
      <c r="BU2113" s="1">
        <v>43746</v>
      </c>
      <c r="BV2113" t="s">
        <v>17</v>
      </c>
      <c r="BW2113">
        <v>176</v>
      </c>
      <c r="BX2113">
        <v>3.7</v>
      </c>
      <c r="BY2113">
        <v>0.4</v>
      </c>
      <c r="BZ2113">
        <v>4.0999999999999996</v>
      </c>
      <c r="CC2113" s="1">
        <v>43746</v>
      </c>
      <c r="CD2113" t="s">
        <v>18</v>
      </c>
      <c r="CE2113">
        <v>177</v>
      </c>
      <c r="CF2113">
        <v>0</v>
      </c>
      <c r="CG2113">
        <v>0</v>
      </c>
      <c r="CH2113">
        <v>0</v>
      </c>
    </row>
    <row r="2114" spans="1:86" x14ac:dyDescent="0.75">
      <c r="A2114" s="1">
        <v>43747</v>
      </c>
      <c r="B2114" t="s">
        <v>6</v>
      </c>
      <c r="C2114">
        <v>101</v>
      </c>
      <c r="D2114">
        <v>579.29999999999995</v>
      </c>
      <c r="E2114">
        <v>424.4</v>
      </c>
      <c r="F2114">
        <v>1003.7</v>
      </c>
      <c r="I2114" s="1">
        <v>43747</v>
      </c>
      <c r="J2114" t="s">
        <v>6</v>
      </c>
      <c r="K2114">
        <v>107</v>
      </c>
      <c r="L2114">
        <v>25.9</v>
      </c>
      <c r="M2114">
        <v>43.4</v>
      </c>
      <c r="N2114">
        <v>69.3</v>
      </c>
      <c r="Q2114" s="1">
        <v>43747</v>
      </c>
      <c r="R2114" t="s">
        <v>7</v>
      </c>
      <c r="S2114">
        <v>151</v>
      </c>
      <c r="T2114">
        <v>3.4</v>
      </c>
      <c r="U2114">
        <v>1.2</v>
      </c>
      <c r="V2114">
        <v>4.5999999999999996</v>
      </c>
      <c r="Y2114" s="1">
        <v>43747</v>
      </c>
      <c r="Z2114" t="s">
        <v>8</v>
      </c>
      <c r="AA2114">
        <v>157</v>
      </c>
      <c r="AB2114">
        <v>3.5</v>
      </c>
      <c r="AC2114">
        <v>1.5</v>
      </c>
      <c r="AD2114">
        <v>5</v>
      </c>
      <c r="AG2114" s="1">
        <v>43747</v>
      </c>
      <c r="AH2114" t="s">
        <v>28</v>
      </c>
      <c r="AI2114">
        <v>169</v>
      </c>
      <c r="AJ2114">
        <v>0</v>
      </c>
      <c r="AK2114">
        <v>0</v>
      </c>
      <c r="AL2114">
        <v>0</v>
      </c>
      <c r="AO2114" s="1">
        <v>43747</v>
      </c>
      <c r="AP2114" t="s">
        <v>14</v>
      </c>
      <c r="AQ2114">
        <v>170</v>
      </c>
      <c r="AR2114">
        <v>0</v>
      </c>
      <c r="AS2114">
        <v>0</v>
      </c>
      <c r="AT2114">
        <v>0</v>
      </c>
      <c r="AW2114" s="1">
        <v>43747</v>
      </c>
      <c r="AX2114" t="s">
        <v>15</v>
      </c>
      <c r="AY2114">
        <v>171</v>
      </c>
      <c r="AZ2114">
        <v>0</v>
      </c>
      <c r="BA2114">
        <v>0</v>
      </c>
      <c r="BB2114">
        <v>0</v>
      </c>
      <c r="BE2114" s="1">
        <v>43747</v>
      </c>
      <c r="BF2114" t="s">
        <v>16</v>
      </c>
      <c r="BG2114">
        <v>173</v>
      </c>
      <c r="BH2114">
        <v>0</v>
      </c>
      <c r="BI2114">
        <v>0</v>
      </c>
      <c r="BJ2114">
        <v>0</v>
      </c>
      <c r="BM2114" s="1">
        <v>43747</v>
      </c>
      <c r="BN2114" t="s">
        <v>17</v>
      </c>
      <c r="BO2114">
        <v>175</v>
      </c>
      <c r="BP2114">
        <v>1.2</v>
      </c>
      <c r="BQ2114">
        <v>0.1</v>
      </c>
      <c r="BR2114">
        <v>1.3</v>
      </c>
      <c r="BU2114" s="1">
        <v>43747</v>
      </c>
      <c r="BV2114" t="s">
        <v>17</v>
      </c>
      <c r="BW2114">
        <v>176</v>
      </c>
      <c r="BX2114">
        <v>3.7</v>
      </c>
      <c r="BY2114">
        <v>0.4</v>
      </c>
      <c r="BZ2114">
        <v>4.0999999999999996</v>
      </c>
      <c r="CC2114" s="1">
        <v>43747</v>
      </c>
      <c r="CD2114" t="s">
        <v>18</v>
      </c>
      <c r="CE2114">
        <v>177</v>
      </c>
      <c r="CF2114">
        <v>0</v>
      </c>
      <c r="CG2114">
        <v>0</v>
      </c>
      <c r="CH2114">
        <v>0</v>
      </c>
    </row>
    <row r="2115" spans="1:86" x14ac:dyDescent="0.75">
      <c r="A2115" s="1">
        <v>43748</v>
      </c>
      <c r="B2115" t="s">
        <v>6</v>
      </c>
      <c r="C2115">
        <v>101</v>
      </c>
      <c r="D2115">
        <v>579.29999999999995</v>
      </c>
      <c r="E2115">
        <v>424.3</v>
      </c>
      <c r="F2115">
        <v>1003.6</v>
      </c>
      <c r="I2115" s="1">
        <v>43748</v>
      </c>
      <c r="J2115" t="s">
        <v>6</v>
      </c>
      <c r="K2115">
        <v>107</v>
      </c>
      <c r="L2115">
        <v>25.9</v>
      </c>
      <c r="M2115">
        <v>43.4</v>
      </c>
      <c r="N2115">
        <v>69.3</v>
      </c>
      <c r="Q2115" s="1">
        <v>43748</v>
      </c>
      <c r="R2115" t="s">
        <v>7</v>
      </c>
      <c r="S2115">
        <v>151</v>
      </c>
      <c r="T2115">
        <v>3.4</v>
      </c>
      <c r="U2115">
        <v>1.2</v>
      </c>
      <c r="V2115">
        <v>4.5999999999999996</v>
      </c>
      <c r="Y2115" s="1">
        <v>43748</v>
      </c>
      <c r="Z2115" t="s">
        <v>8</v>
      </c>
      <c r="AA2115">
        <v>157</v>
      </c>
      <c r="AB2115">
        <v>3.5</v>
      </c>
      <c r="AC2115">
        <v>1.4</v>
      </c>
      <c r="AD2115">
        <v>4.9000000000000004</v>
      </c>
      <c r="AG2115" s="1">
        <v>43748</v>
      </c>
      <c r="AH2115" t="s">
        <v>28</v>
      </c>
      <c r="AI2115">
        <v>169</v>
      </c>
      <c r="AJ2115">
        <v>0</v>
      </c>
      <c r="AK2115">
        <v>0</v>
      </c>
      <c r="AL2115">
        <v>0</v>
      </c>
      <c r="AO2115" s="1">
        <v>43748</v>
      </c>
      <c r="AP2115" t="s">
        <v>14</v>
      </c>
      <c r="AQ2115">
        <v>170</v>
      </c>
      <c r="AR2115">
        <v>0</v>
      </c>
      <c r="AS2115">
        <v>0</v>
      </c>
      <c r="AT2115">
        <v>0</v>
      </c>
      <c r="AW2115" s="1">
        <v>43748</v>
      </c>
      <c r="AX2115" t="s">
        <v>15</v>
      </c>
      <c r="AY2115">
        <v>171</v>
      </c>
      <c r="AZ2115">
        <v>0</v>
      </c>
      <c r="BA2115">
        <v>0</v>
      </c>
      <c r="BB2115">
        <v>0</v>
      </c>
      <c r="BE2115" s="1">
        <v>43748</v>
      </c>
      <c r="BF2115" t="s">
        <v>16</v>
      </c>
      <c r="BG2115">
        <v>173</v>
      </c>
      <c r="BH2115">
        <v>0</v>
      </c>
      <c r="BI2115">
        <v>0</v>
      </c>
      <c r="BJ2115">
        <v>0</v>
      </c>
      <c r="BM2115" s="1">
        <v>43748</v>
      </c>
      <c r="BN2115" t="s">
        <v>17</v>
      </c>
      <c r="BO2115">
        <v>175</v>
      </c>
      <c r="BP2115">
        <v>1.2</v>
      </c>
      <c r="BQ2115">
        <v>0.1</v>
      </c>
      <c r="BR2115">
        <v>1.3</v>
      </c>
      <c r="BU2115" s="1">
        <v>43748</v>
      </c>
      <c r="BV2115" t="s">
        <v>17</v>
      </c>
      <c r="BW2115">
        <v>176</v>
      </c>
      <c r="BX2115">
        <v>3.7</v>
      </c>
      <c r="BY2115">
        <v>0.4</v>
      </c>
      <c r="BZ2115">
        <v>4.0999999999999996</v>
      </c>
      <c r="CC2115" s="1">
        <v>43748</v>
      </c>
      <c r="CD2115" t="s">
        <v>18</v>
      </c>
      <c r="CE2115">
        <v>177</v>
      </c>
      <c r="CF2115">
        <v>0</v>
      </c>
      <c r="CG2115">
        <v>0</v>
      </c>
      <c r="CH2115">
        <v>0</v>
      </c>
    </row>
    <row r="2116" spans="1:86" x14ac:dyDescent="0.75">
      <c r="A2116" s="1">
        <v>43749</v>
      </c>
      <c r="B2116" t="s">
        <v>6</v>
      </c>
      <c r="C2116">
        <v>101</v>
      </c>
      <c r="D2116">
        <v>579.1</v>
      </c>
      <c r="E2116">
        <v>424.3</v>
      </c>
      <c r="F2116">
        <v>1003.4</v>
      </c>
      <c r="I2116" s="1">
        <v>43749</v>
      </c>
      <c r="J2116" t="s">
        <v>6</v>
      </c>
      <c r="K2116">
        <v>107</v>
      </c>
      <c r="L2116">
        <v>25.9</v>
      </c>
      <c r="M2116">
        <v>43.4</v>
      </c>
      <c r="N2116">
        <v>69.3</v>
      </c>
      <c r="Q2116" s="1">
        <v>43749</v>
      </c>
      <c r="R2116" t="s">
        <v>7</v>
      </c>
      <c r="S2116">
        <v>151</v>
      </c>
      <c r="T2116">
        <v>3.4</v>
      </c>
      <c r="U2116">
        <v>1.2</v>
      </c>
      <c r="V2116">
        <v>4.5999999999999996</v>
      </c>
      <c r="Y2116" s="1">
        <v>43749</v>
      </c>
      <c r="Z2116" t="s">
        <v>8</v>
      </c>
      <c r="AA2116">
        <v>157</v>
      </c>
      <c r="AB2116">
        <v>3.5</v>
      </c>
      <c r="AC2116">
        <v>1.4</v>
      </c>
      <c r="AD2116">
        <v>4.9000000000000004</v>
      </c>
      <c r="AG2116" s="1">
        <v>43749</v>
      </c>
      <c r="AH2116" t="s">
        <v>28</v>
      </c>
      <c r="AI2116">
        <v>169</v>
      </c>
      <c r="AJ2116">
        <v>0</v>
      </c>
      <c r="AK2116">
        <v>0</v>
      </c>
      <c r="AL2116">
        <v>0</v>
      </c>
      <c r="AO2116" s="1">
        <v>43749</v>
      </c>
      <c r="AP2116" t="s">
        <v>14</v>
      </c>
      <c r="AQ2116">
        <v>170</v>
      </c>
      <c r="AR2116">
        <v>0</v>
      </c>
      <c r="AS2116">
        <v>0</v>
      </c>
      <c r="AT2116">
        <v>0</v>
      </c>
      <c r="AW2116" s="1">
        <v>43749</v>
      </c>
      <c r="AX2116" t="s">
        <v>15</v>
      </c>
      <c r="AY2116">
        <v>171</v>
      </c>
      <c r="AZ2116">
        <v>0</v>
      </c>
      <c r="BA2116">
        <v>0</v>
      </c>
      <c r="BB2116">
        <v>0</v>
      </c>
      <c r="BE2116" s="1">
        <v>43749</v>
      </c>
      <c r="BF2116" t="s">
        <v>16</v>
      </c>
      <c r="BG2116">
        <v>173</v>
      </c>
      <c r="BH2116">
        <v>0</v>
      </c>
      <c r="BI2116">
        <v>0</v>
      </c>
      <c r="BJ2116">
        <v>0</v>
      </c>
      <c r="BM2116" s="1">
        <v>43749</v>
      </c>
      <c r="BN2116" t="s">
        <v>17</v>
      </c>
      <c r="BO2116">
        <v>175</v>
      </c>
      <c r="BP2116">
        <v>1.2</v>
      </c>
      <c r="BQ2116">
        <v>0.1</v>
      </c>
      <c r="BR2116">
        <v>1.3</v>
      </c>
      <c r="BU2116" s="1">
        <v>43749</v>
      </c>
      <c r="BV2116" t="s">
        <v>17</v>
      </c>
      <c r="BW2116">
        <v>176</v>
      </c>
      <c r="BX2116">
        <v>3.7</v>
      </c>
      <c r="BY2116">
        <v>0.4</v>
      </c>
      <c r="BZ2116">
        <v>4.0999999999999996</v>
      </c>
      <c r="CC2116" s="1">
        <v>43749</v>
      </c>
      <c r="CD2116" t="s">
        <v>18</v>
      </c>
      <c r="CE2116">
        <v>177</v>
      </c>
      <c r="CF2116">
        <v>0</v>
      </c>
      <c r="CG2116">
        <v>0</v>
      </c>
      <c r="CH2116">
        <v>0</v>
      </c>
    </row>
    <row r="2117" spans="1:86" x14ac:dyDescent="0.75">
      <c r="A2117" s="1">
        <v>43750</v>
      </c>
      <c r="B2117" t="s">
        <v>6</v>
      </c>
      <c r="C2117">
        <v>101</v>
      </c>
      <c r="D2117">
        <v>579</v>
      </c>
      <c r="E2117">
        <v>424.5</v>
      </c>
      <c r="F2117">
        <v>1003.5</v>
      </c>
      <c r="I2117" s="1">
        <v>43750</v>
      </c>
      <c r="J2117" t="s">
        <v>6</v>
      </c>
      <c r="K2117">
        <v>107</v>
      </c>
      <c r="L2117">
        <v>25.9</v>
      </c>
      <c r="M2117">
        <v>43.4</v>
      </c>
      <c r="N2117">
        <v>69.3</v>
      </c>
      <c r="Q2117" s="1">
        <v>43750</v>
      </c>
      <c r="R2117" t="s">
        <v>7</v>
      </c>
      <c r="S2117">
        <v>151</v>
      </c>
      <c r="T2117">
        <v>3.4</v>
      </c>
      <c r="U2117">
        <v>1.2</v>
      </c>
      <c r="V2117">
        <v>4.5999999999999996</v>
      </c>
      <c r="Y2117" s="1">
        <v>43750</v>
      </c>
      <c r="Z2117" t="s">
        <v>8</v>
      </c>
      <c r="AA2117">
        <v>157</v>
      </c>
      <c r="AB2117">
        <v>3.5</v>
      </c>
      <c r="AC2117">
        <v>1.4</v>
      </c>
      <c r="AD2117">
        <v>4.9000000000000004</v>
      </c>
      <c r="AG2117" s="1">
        <v>43750</v>
      </c>
      <c r="AH2117" t="s">
        <v>28</v>
      </c>
      <c r="AI2117">
        <v>169</v>
      </c>
      <c r="AJ2117">
        <v>0</v>
      </c>
      <c r="AK2117">
        <v>0</v>
      </c>
      <c r="AL2117">
        <v>0</v>
      </c>
      <c r="AO2117" s="1">
        <v>43750</v>
      </c>
      <c r="AP2117" t="s">
        <v>14</v>
      </c>
      <c r="AQ2117">
        <v>170</v>
      </c>
      <c r="AR2117">
        <v>0</v>
      </c>
      <c r="AS2117">
        <v>0</v>
      </c>
      <c r="AT2117">
        <v>0</v>
      </c>
      <c r="AW2117" s="1">
        <v>43750</v>
      </c>
      <c r="AX2117" t="s">
        <v>15</v>
      </c>
      <c r="AY2117">
        <v>171</v>
      </c>
      <c r="AZ2117">
        <v>0</v>
      </c>
      <c r="BA2117">
        <v>0</v>
      </c>
      <c r="BB2117">
        <v>0</v>
      </c>
      <c r="BE2117" s="1">
        <v>43750</v>
      </c>
      <c r="BF2117" t="s">
        <v>16</v>
      </c>
      <c r="BG2117">
        <v>173</v>
      </c>
      <c r="BH2117">
        <v>0</v>
      </c>
      <c r="BI2117">
        <v>0</v>
      </c>
      <c r="BJ2117">
        <v>0</v>
      </c>
      <c r="BM2117" s="1">
        <v>43750</v>
      </c>
      <c r="BN2117" t="s">
        <v>17</v>
      </c>
      <c r="BO2117">
        <v>175</v>
      </c>
      <c r="BP2117">
        <v>1.2</v>
      </c>
      <c r="BQ2117">
        <v>0.1</v>
      </c>
      <c r="BR2117">
        <v>1.3</v>
      </c>
      <c r="BU2117" s="1">
        <v>43750</v>
      </c>
      <c r="BV2117" t="s">
        <v>17</v>
      </c>
      <c r="BW2117">
        <v>176</v>
      </c>
      <c r="BX2117">
        <v>3.7</v>
      </c>
      <c r="BY2117">
        <v>0.4</v>
      </c>
      <c r="BZ2117">
        <v>4.0999999999999996</v>
      </c>
      <c r="CC2117" s="1">
        <v>43750</v>
      </c>
      <c r="CD2117" t="s">
        <v>18</v>
      </c>
      <c r="CE2117">
        <v>177</v>
      </c>
      <c r="CF2117">
        <v>0</v>
      </c>
      <c r="CG2117">
        <v>0</v>
      </c>
      <c r="CH2117">
        <v>0</v>
      </c>
    </row>
    <row r="2118" spans="1:86" x14ac:dyDescent="0.75">
      <c r="A2118" s="1">
        <v>43751</v>
      </c>
      <c r="B2118" t="s">
        <v>6</v>
      </c>
      <c r="C2118">
        <v>101</v>
      </c>
      <c r="D2118">
        <v>579</v>
      </c>
      <c r="E2118">
        <v>424.5</v>
      </c>
      <c r="F2118">
        <v>1003.5</v>
      </c>
      <c r="I2118" s="1">
        <v>43751</v>
      </c>
      <c r="J2118" t="s">
        <v>6</v>
      </c>
      <c r="K2118">
        <v>107</v>
      </c>
      <c r="L2118">
        <v>25.9</v>
      </c>
      <c r="M2118">
        <v>43.4</v>
      </c>
      <c r="N2118">
        <v>69.3</v>
      </c>
      <c r="Q2118" s="1">
        <v>43751</v>
      </c>
      <c r="R2118" t="s">
        <v>7</v>
      </c>
      <c r="S2118">
        <v>151</v>
      </c>
      <c r="T2118">
        <v>3.4</v>
      </c>
      <c r="U2118">
        <v>1.2</v>
      </c>
      <c r="V2118">
        <v>4.5999999999999996</v>
      </c>
      <c r="Y2118" s="1">
        <v>43751</v>
      </c>
      <c r="Z2118" t="s">
        <v>8</v>
      </c>
      <c r="AA2118">
        <v>157</v>
      </c>
      <c r="AB2118">
        <v>3.5</v>
      </c>
      <c r="AC2118">
        <v>1.4</v>
      </c>
      <c r="AD2118">
        <v>4.9000000000000004</v>
      </c>
      <c r="AG2118" s="1">
        <v>43751</v>
      </c>
      <c r="AH2118" t="s">
        <v>28</v>
      </c>
      <c r="AI2118">
        <v>169</v>
      </c>
      <c r="AJ2118">
        <v>0</v>
      </c>
      <c r="AK2118">
        <v>0</v>
      </c>
      <c r="AL2118">
        <v>0</v>
      </c>
      <c r="AO2118" s="1">
        <v>43751</v>
      </c>
      <c r="AP2118" t="s">
        <v>14</v>
      </c>
      <c r="AQ2118">
        <v>170</v>
      </c>
      <c r="AR2118">
        <v>0</v>
      </c>
      <c r="AS2118">
        <v>0</v>
      </c>
      <c r="AT2118">
        <v>0</v>
      </c>
      <c r="AW2118" s="1">
        <v>43751</v>
      </c>
      <c r="AX2118" t="s">
        <v>15</v>
      </c>
      <c r="AY2118">
        <v>171</v>
      </c>
      <c r="AZ2118">
        <v>0</v>
      </c>
      <c r="BA2118">
        <v>0</v>
      </c>
      <c r="BB2118">
        <v>0</v>
      </c>
      <c r="BE2118" s="1">
        <v>43751</v>
      </c>
      <c r="BF2118" t="s">
        <v>16</v>
      </c>
      <c r="BG2118">
        <v>173</v>
      </c>
      <c r="BH2118">
        <v>0</v>
      </c>
      <c r="BI2118">
        <v>0</v>
      </c>
      <c r="BJ2118">
        <v>0</v>
      </c>
      <c r="BM2118" s="1">
        <v>43751</v>
      </c>
      <c r="BN2118" t="s">
        <v>17</v>
      </c>
      <c r="BO2118">
        <v>175</v>
      </c>
      <c r="BP2118">
        <v>1.2</v>
      </c>
      <c r="BQ2118">
        <v>0.1</v>
      </c>
      <c r="BR2118">
        <v>1.3</v>
      </c>
      <c r="BU2118" s="1">
        <v>43751</v>
      </c>
      <c r="BV2118" t="s">
        <v>17</v>
      </c>
      <c r="BW2118">
        <v>176</v>
      </c>
      <c r="BX2118">
        <v>3.7</v>
      </c>
      <c r="BY2118">
        <v>0.4</v>
      </c>
      <c r="BZ2118">
        <v>4.0999999999999996</v>
      </c>
      <c r="CC2118" s="1">
        <v>43751</v>
      </c>
      <c r="CD2118" t="s">
        <v>18</v>
      </c>
      <c r="CE2118">
        <v>177</v>
      </c>
      <c r="CF2118">
        <v>0</v>
      </c>
      <c r="CG2118">
        <v>0</v>
      </c>
      <c r="CH2118">
        <v>0</v>
      </c>
    </row>
    <row r="2119" spans="1:86" x14ac:dyDescent="0.75">
      <c r="A2119" s="1">
        <v>43752</v>
      </c>
      <c r="B2119" t="s">
        <v>6</v>
      </c>
      <c r="C2119">
        <v>101</v>
      </c>
      <c r="D2119">
        <v>579</v>
      </c>
      <c r="E2119">
        <v>424.5</v>
      </c>
      <c r="F2119">
        <v>1003.5</v>
      </c>
      <c r="I2119" s="1">
        <v>43752</v>
      </c>
      <c r="J2119" t="s">
        <v>6</v>
      </c>
      <c r="K2119">
        <v>107</v>
      </c>
      <c r="L2119">
        <v>25.9</v>
      </c>
      <c r="M2119">
        <v>43.4</v>
      </c>
      <c r="N2119">
        <v>69.3</v>
      </c>
      <c r="Q2119" s="1">
        <v>43752</v>
      </c>
      <c r="R2119" t="s">
        <v>7</v>
      </c>
      <c r="S2119">
        <v>151</v>
      </c>
      <c r="T2119">
        <v>3.4</v>
      </c>
      <c r="U2119">
        <v>1.2</v>
      </c>
      <c r="V2119">
        <v>4.5999999999999996</v>
      </c>
      <c r="Y2119" s="1">
        <v>43752</v>
      </c>
      <c r="Z2119" t="s">
        <v>8</v>
      </c>
      <c r="AA2119">
        <v>157</v>
      </c>
      <c r="AB2119">
        <v>3.5</v>
      </c>
      <c r="AC2119">
        <v>1.4</v>
      </c>
      <c r="AD2119">
        <v>4.9000000000000004</v>
      </c>
      <c r="AG2119" s="1">
        <v>43752</v>
      </c>
      <c r="AH2119" t="s">
        <v>28</v>
      </c>
      <c r="AI2119">
        <v>169</v>
      </c>
      <c r="AJ2119">
        <v>0</v>
      </c>
      <c r="AK2119">
        <v>0</v>
      </c>
      <c r="AL2119">
        <v>0</v>
      </c>
      <c r="AO2119" s="1">
        <v>43752</v>
      </c>
      <c r="AP2119" t="s">
        <v>14</v>
      </c>
      <c r="AQ2119">
        <v>170</v>
      </c>
      <c r="AR2119">
        <v>0</v>
      </c>
      <c r="AS2119">
        <v>0</v>
      </c>
      <c r="AT2119">
        <v>0</v>
      </c>
      <c r="AW2119" s="1">
        <v>43752</v>
      </c>
      <c r="AX2119" t="s">
        <v>15</v>
      </c>
      <c r="AY2119">
        <v>171</v>
      </c>
      <c r="AZ2119">
        <v>0</v>
      </c>
      <c r="BA2119">
        <v>0</v>
      </c>
      <c r="BB2119">
        <v>0</v>
      </c>
      <c r="BE2119" s="1">
        <v>43752</v>
      </c>
      <c r="BF2119" t="s">
        <v>16</v>
      </c>
      <c r="BG2119">
        <v>173</v>
      </c>
      <c r="BH2119">
        <v>0</v>
      </c>
      <c r="BI2119">
        <v>0</v>
      </c>
      <c r="BJ2119">
        <v>0</v>
      </c>
      <c r="BM2119" s="1">
        <v>43752</v>
      </c>
      <c r="BN2119" t="s">
        <v>17</v>
      </c>
      <c r="BO2119">
        <v>175</v>
      </c>
      <c r="BP2119">
        <v>1.2</v>
      </c>
      <c r="BQ2119">
        <v>0.1</v>
      </c>
      <c r="BR2119">
        <v>1.3</v>
      </c>
      <c r="BU2119" s="1">
        <v>43752</v>
      </c>
      <c r="BV2119" t="s">
        <v>17</v>
      </c>
      <c r="BW2119">
        <v>176</v>
      </c>
      <c r="BX2119">
        <v>3.7</v>
      </c>
      <c r="BY2119">
        <v>0.4</v>
      </c>
      <c r="BZ2119">
        <v>4.0999999999999996</v>
      </c>
      <c r="CC2119" s="1">
        <v>43752</v>
      </c>
      <c r="CD2119" t="s">
        <v>18</v>
      </c>
      <c r="CE2119">
        <v>177</v>
      </c>
      <c r="CF2119">
        <v>0</v>
      </c>
      <c r="CG2119">
        <v>0</v>
      </c>
      <c r="CH2119">
        <v>0</v>
      </c>
    </row>
    <row r="2120" spans="1:86" x14ac:dyDescent="0.75">
      <c r="A2120" s="1">
        <v>43753</v>
      </c>
      <c r="B2120" t="s">
        <v>6</v>
      </c>
      <c r="C2120">
        <v>101</v>
      </c>
      <c r="D2120">
        <v>578.9</v>
      </c>
      <c r="E2120">
        <v>424.6</v>
      </c>
      <c r="F2120">
        <v>1003.5</v>
      </c>
      <c r="I2120" s="1">
        <v>43753</v>
      </c>
      <c r="J2120" t="s">
        <v>6</v>
      </c>
      <c r="K2120">
        <v>107</v>
      </c>
      <c r="L2120">
        <v>26</v>
      </c>
      <c r="M2120">
        <v>43.4</v>
      </c>
      <c r="N2120">
        <v>69.400000000000006</v>
      </c>
      <c r="Q2120" s="1">
        <v>43753</v>
      </c>
      <c r="R2120" t="s">
        <v>7</v>
      </c>
      <c r="S2120">
        <v>151</v>
      </c>
      <c r="T2120">
        <v>3.4</v>
      </c>
      <c r="U2120">
        <v>1.2</v>
      </c>
      <c r="V2120">
        <v>4.5999999999999996</v>
      </c>
      <c r="Y2120" s="1">
        <v>43753</v>
      </c>
      <c r="Z2120" t="s">
        <v>8</v>
      </c>
      <c r="AA2120">
        <v>157</v>
      </c>
      <c r="AB2120">
        <v>3.5</v>
      </c>
      <c r="AC2120">
        <v>1.4</v>
      </c>
      <c r="AD2120">
        <v>4.9000000000000004</v>
      </c>
      <c r="AG2120" s="1">
        <v>43753</v>
      </c>
      <c r="AH2120" t="s">
        <v>28</v>
      </c>
      <c r="AI2120">
        <v>169</v>
      </c>
      <c r="AJ2120">
        <v>0</v>
      </c>
      <c r="AK2120">
        <v>0</v>
      </c>
      <c r="AL2120">
        <v>0</v>
      </c>
      <c r="AO2120" s="1">
        <v>43753</v>
      </c>
      <c r="AP2120" t="s">
        <v>14</v>
      </c>
      <c r="AQ2120">
        <v>170</v>
      </c>
      <c r="AR2120">
        <v>0</v>
      </c>
      <c r="AS2120">
        <v>0</v>
      </c>
      <c r="AT2120">
        <v>0</v>
      </c>
      <c r="AW2120" s="1">
        <v>43753</v>
      </c>
      <c r="AX2120" t="s">
        <v>15</v>
      </c>
      <c r="AY2120">
        <v>171</v>
      </c>
      <c r="AZ2120">
        <v>0</v>
      </c>
      <c r="BA2120">
        <v>0</v>
      </c>
      <c r="BB2120">
        <v>0</v>
      </c>
      <c r="BE2120" s="1">
        <v>43753</v>
      </c>
      <c r="BF2120" t="s">
        <v>16</v>
      </c>
      <c r="BG2120">
        <v>173</v>
      </c>
      <c r="BH2120">
        <v>0</v>
      </c>
      <c r="BI2120">
        <v>0</v>
      </c>
      <c r="BJ2120">
        <v>0</v>
      </c>
      <c r="BM2120" s="1">
        <v>43753</v>
      </c>
      <c r="BN2120" t="s">
        <v>17</v>
      </c>
      <c r="BO2120">
        <v>175</v>
      </c>
      <c r="BP2120">
        <v>1.2</v>
      </c>
      <c r="BQ2120">
        <v>0.1</v>
      </c>
      <c r="BR2120">
        <v>1.3</v>
      </c>
      <c r="BU2120" s="1">
        <v>43753</v>
      </c>
      <c r="BV2120" t="s">
        <v>17</v>
      </c>
      <c r="BW2120">
        <v>176</v>
      </c>
      <c r="BX2120">
        <v>3.7</v>
      </c>
      <c r="BY2120">
        <v>0.4</v>
      </c>
      <c r="BZ2120">
        <v>4.0999999999999996</v>
      </c>
      <c r="CC2120" s="1">
        <v>43753</v>
      </c>
      <c r="CD2120" t="s">
        <v>18</v>
      </c>
      <c r="CE2120">
        <v>177</v>
      </c>
      <c r="CF2120">
        <v>0</v>
      </c>
      <c r="CG2120">
        <v>0</v>
      </c>
      <c r="CH2120">
        <v>0</v>
      </c>
    </row>
    <row r="2121" spans="1:86" x14ac:dyDescent="0.75">
      <c r="A2121" s="1">
        <v>43754</v>
      </c>
      <c r="B2121" t="s">
        <v>6</v>
      </c>
      <c r="C2121">
        <v>101</v>
      </c>
      <c r="D2121">
        <v>578.9</v>
      </c>
      <c r="E2121">
        <v>424.6</v>
      </c>
      <c r="F2121">
        <v>1003.5</v>
      </c>
      <c r="I2121" s="1">
        <v>43754</v>
      </c>
      <c r="J2121" t="s">
        <v>6</v>
      </c>
      <c r="K2121">
        <v>107</v>
      </c>
      <c r="L2121">
        <v>25.9</v>
      </c>
      <c r="M2121">
        <v>43.3</v>
      </c>
      <c r="N2121">
        <v>69.2</v>
      </c>
      <c r="Q2121" s="1">
        <v>43754</v>
      </c>
      <c r="R2121" t="s">
        <v>7</v>
      </c>
      <c r="S2121">
        <v>151</v>
      </c>
      <c r="T2121">
        <v>3.4</v>
      </c>
      <c r="U2121">
        <v>1.2</v>
      </c>
      <c r="V2121">
        <v>4.5999999999999996</v>
      </c>
      <c r="Y2121" s="1">
        <v>43754</v>
      </c>
      <c r="Z2121" t="s">
        <v>8</v>
      </c>
      <c r="AA2121">
        <v>157</v>
      </c>
      <c r="AB2121">
        <v>3.5</v>
      </c>
      <c r="AC2121">
        <v>1.4</v>
      </c>
      <c r="AD2121">
        <v>4.9000000000000004</v>
      </c>
      <c r="AG2121" s="1">
        <v>43754</v>
      </c>
      <c r="AH2121" t="s">
        <v>28</v>
      </c>
      <c r="AI2121">
        <v>169</v>
      </c>
      <c r="AJ2121">
        <v>0</v>
      </c>
      <c r="AK2121">
        <v>0</v>
      </c>
      <c r="AL2121">
        <v>0</v>
      </c>
      <c r="AO2121" s="1">
        <v>43754</v>
      </c>
      <c r="AP2121" t="s">
        <v>14</v>
      </c>
      <c r="AQ2121">
        <v>170</v>
      </c>
      <c r="AR2121">
        <v>0</v>
      </c>
      <c r="AS2121">
        <v>0</v>
      </c>
      <c r="AT2121">
        <v>0</v>
      </c>
      <c r="AW2121" s="1">
        <v>43754</v>
      </c>
      <c r="AX2121" t="s">
        <v>15</v>
      </c>
      <c r="AY2121">
        <v>171</v>
      </c>
      <c r="AZ2121">
        <v>0</v>
      </c>
      <c r="BA2121">
        <v>0</v>
      </c>
      <c r="BB2121">
        <v>0</v>
      </c>
      <c r="BE2121" s="1">
        <v>43754</v>
      </c>
      <c r="BF2121" t="s">
        <v>16</v>
      </c>
      <c r="BG2121">
        <v>173</v>
      </c>
      <c r="BH2121">
        <v>0</v>
      </c>
      <c r="BI2121">
        <v>0</v>
      </c>
      <c r="BJ2121">
        <v>0</v>
      </c>
      <c r="BM2121" s="1">
        <v>43754</v>
      </c>
      <c r="BN2121" t="s">
        <v>17</v>
      </c>
      <c r="BO2121">
        <v>175</v>
      </c>
      <c r="BP2121">
        <v>1.2</v>
      </c>
      <c r="BQ2121">
        <v>0.1</v>
      </c>
      <c r="BR2121">
        <v>1.3</v>
      </c>
      <c r="BU2121" s="1">
        <v>43754</v>
      </c>
      <c r="BV2121" t="s">
        <v>17</v>
      </c>
      <c r="BW2121">
        <v>176</v>
      </c>
      <c r="BX2121">
        <v>3.7</v>
      </c>
      <c r="BY2121">
        <v>0.4</v>
      </c>
      <c r="BZ2121">
        <v>4.0999999999999996</v>
      </c>
      <c r="CC2121" s="1">
        <v>43754</v>
      </c>
      <c r="CD2121" t="s">
        <v>18</v>
      </c>
      <c r="CE2121">
        <v>177</v>
      </c>
      <c r="CF2121">
        <v>0</v>
      </c>
      <c r="CG2121">
        <v>0</v>
      </c>
      <c r="CH2121">
        <v>0</v>
      </c>
    </row>
    <row r="2122" spans="1:86" x14ac:dyDescent="0.75">
      <c r="A2122" s="1">
        <v>43755</v>
      </c>
      <c r="B2122" t="s">
        <v>6</v>
      </c>
      <c r="C2122">
        <v>101</v>
      </c>
      <c r="D2122">
        <v>578.79999999999995</v>
      </c>
      <c r="E2122">
        <v>424.6</v>
      </c>
      <c r="F2122">
        <v>1003.4</v>
      </c>
      <c r="I2122" s="1">
        <v>43755</v>
      </c>
      <c r="J2122" t="s">
        <v>6</v>
      </c>
      <c r="K2122">
        <v>107</v>
      </c>
      <c r="L2122">
        <v>25.9</v>
      </c>
      <c r="M2122">
        <v>43.3</v>
      </c>
      <c r="N2122">
        <v>69.2</v>
      </c>
      <c r="Q2122" s="1">
        <v>43755</v>
      </c>
      <c r="R2122" t="s">
        <v>7</v>
      </c>
      <c r="S2122">
        <v>151</v>
      </c>
      <c r="T2122">
        <v>3.4</v>
      </c>
      <c r="U2122">
        <v>1.2</v>
      </c>
      <c r="V2122">
        <v>4.5999999999999996</v>
      </c>
      <c r="Y2122" s="1">
        <v>43755</v>
      </c>
      <c r="Z2122" t="s">
        <v>8</v>
      </c>
      <c r="AA2122">
        <v>157</v>
      </c>
      <c r="AB2122">
        <v>3.5</v>
      </c>
      <c r="AC2122">
        <v>1.4</v>
      </c>
      <c r="AD2122">
        <v>4.9000000000000004</v>
      </c>
      <c r="AG2122" s="1">
        <v>43755</v>
      </c>
      <c r="AH2122" t="s">
        <v>28</v>
      </c>
      <c r="AI2122">
        <v>169</v>
      </c>
      <c r="AJ2122">
        <v>0</v>
      </c>
      <c r="AK2122">
        <v>0</v>
      </c>
      <c r="AL2122">
        <v>0</v>
      </c>
      <c r="AO2122" s="1">
        <v>43755</v>
      </c>
      <c r="AP2122" t="s">
        <v>14</v>
      </c>
      <c r="AQ2122">
        <v>170</v>
      </c>
      <c r="AR2122">
        <v>0</v>
      </c>
      <c r="AS2122">
        <v>0</v>
      </c>
      <c r="AT2122">
        <v>0</v>
      </c>
      <c r="AW2122" s="1">
        <v>43755</v>
      </c>
      <c r="AX2122" t="s">
        <v>15</v>
      </c>
      <c r="AY2122">
        <v>171</v>
      </c>
      <c r="AZ2122">
        <v>0</v>
      </c>
      <c r="BA2122">
        <v>0</v>
      </c>
      <c r="BB2122">
        <v>0</v>
      </c>
      <c r="BE2122" s="1">
        <v>43755</v>
      </c>
      <c r="BF2122" t="s">
        <v>16</v>
      </c>
      <c r="BG2122">
        <v>173</v>
      </c>
      <c r="BH2122">
        <v>0</v>
      </c>
      <c r="BI2122">
        <v>0</v>
      </c>
      <c r="BJ2122">
        <v>0</v>
      </c>
      <c r="BM2122" s="1">
        <v>43755</v>
      </c>
      <c r="BN2122" t="s">
        <v>17</v>
      </c>
      <c r="BO2122">
        <v>175</v>
      </c>
      <c r="BP2122">
        <v>1.2</v>
      </c>
      <c r="BQ2122">
        <v>0.1</v>
      </c>
      <c r="BR2122">
        <v>1.3</v>
      </c>
      <c r="BU2122" s="1">
        <v>43755</v>
      </c>
      <c r="BV2122" t="s">
        <v>17</v>
      </c>
      <c r="BW2122">
        <v>176</v>
      </c>
      <c r="BX2122">
        <v>3.7</v>
      </c>
      <c r="BY2122">
        <v>0.4</v>
      </c>
      <c r="BZ2122">
        <v>4.0999999999999996</v>
      </c>
      <c r="CC2122" s="1">
        <v>43755</v>
      </c>
      <c r="CD2122" t="s">
        <v>18</v>
      </c>
      <c r="CE2122">
        <v>177</v>
      </c>
      <c r="CF2122">
        <v>0</v>
      </c>
      <c r="CG2122">
        <v>0</v>
      </c>
      <c r="CH2122">
        <v>0</v>
      </c>
    </row>
    <row r="2123" spans="1:86" x14ac:dyDescent="0.75">
      <c r="A2123" s="1">
        <v>43756</v>
      </c>
      <c r="B2123" t="s">
        <v>6</v>
      </c>
      <c r="C2123">
        <v>101</v>
      </c>
      <c r="D2123">
        <v>578.79999999999995</v>
      </c>
      <c r="E2123">
        <v>424.8</v>
      </c>
      <c r="F2123">
        <v>1003.6</v>
      </c>
      <c r="I2123" s="1">
        <v>43756</v>
      </c>
      <c r="J2123" t="s">
        <v>6</v>
      </c>
      <c r="K2123">
        <v>107</v>
      </c>
      <c r="L2123">
        <v>25.9</v>
      </c>
      <c r="M2123">
        <v>43.3</v>
      </c>
      <c r="N2123">
        <v>69.2</v>
      </c>
      <c r="Q2123" s="1">
        <v>43756</v>
      </c>
      <c r="R2123" t="s">
        <v>7</v>
      </c>
      <c r="S2123">
        <v>151</v>
      </c>
      <c r="T2123">
        <v>3.4</v>
      </c>
      <c r="U2123">
        <v>1.2</v>
      </c>
      <c r="V2123">
        <v>4.5999999999999996</v>
      </c>
      <c r="Y2123" s="1">
        <v>43756</v>
      </c>
      <c r="Z2123" t="s">
        <v>8</v>
      </c>
      <c r="AA2123">
        <v>157</v>
      </c>
      <c r="AB2123">
        <v>3.5</v>
      </c>
      <c r="AC2123">
        <v>1.4</v>
      </c>
      <c r="AD2123">
        <v>4.9000000000000004</v>
      </c>
      <c r="AG2123" s="1">
        <v>43756</v>
      </c>
      <c r="AH2123" t="s">
        <v>28</v>
      </c>
      <c r="AI2123">
        <v>169</v>
      </c>
      <c r="AJ2123">
        <v>0</v>
      </c>
      <c r="AK2123">
        <v>0</v>
      </c>
      <c r="AL2123">
        <v>0</v>
      </c>
      <c r="AO2123" s="1">
        <v>43756</v>
      </c>
      <c r="AP2123" t="s">
        <v>14</v>
      </c>
      <c r="AQ2123">
        <v>170</v>
      </c>
      <c r="AR2123">
        <v>0</v>
      </c>
      <c r="AS2123">
        <v>0</v>
      </c>
      <c r="AT2123">
        <v>0</v>
      </c>
      <c r="AW2123" s="1">
        <v>43756</v>
      </c>
      <c r="AX2123" t="s">
        <v>15</v>
      </c>
      <c r="AY2123">
        <v>171</v>
      </c>
      <c r="AZ2123">
        <v>0</v>
      </c>
      <c r="BA2123">
        <v>0</v>
      </c>
      <c r="BB2123">
        <v>0</v>
      </c>
      <c r="BE2123" s="1">
        <v>43756</v>
      </c>
      <c r="BF2123" t="s">
        <v>16</v>
      </c>
      <c r="BG2123">
        <v>173</v>
      </c>
      <c r="BH2123">
        <v>0</v>
      </c>
      <c r="BI2123">
        <v>0</v>
      </c>
      <c r="BJ2123">
        <v>0</v>
      </c>
      <c r="BM2123" s="1">
        <v>43756</v>
      </c>
      <c r="BN2123" t="s">
        <v>17</v>
      </c>
      <c r="BO2123">
        <v>175</v>
      </c>
      <c r="BP2123">
        <v>1.2</v>
      </c>
      <c r="BQ2123">
        <v>0.1</v>
      </c>
      <c r="BR2123">
        <v>1.3</v>
      </c>
      <c r="BU2123" s="1">
        <v>43756</v>
      </c>
      <c r="BV2123" t="s">
        <v>17</v>
      </c>
      <c r="BW2123">
        <v>176</v>
      </c>
      <c r="BX2123">
        <v>3.7</v>
      </c>
      <c r="BY2123">
        <v>0.4</v>
      </c>
      <c r="BZ2123">
        <v>4.0999999999999996</v>
      </c>
      <c r="CC2123" s="1">
        <v>43756</v>
      </c>
      <c r="CD2123" t="s">
        <v>18</v>
      </c>
      <c r="CE2123">
        <v>177</v>
      </c>
      <c r="CF2123">
        <v>0</v>
      </c>
      <c r="CG2123">
        <v>0</v>
      </c>
      <c r="CH2123">
        <v>0</v>
      </c>
    </row>
    <row r="2124" spans="1:86" x14ac:dyDescent="0.75">
      <c r="A2124" s="1">
        <v>43757</v>
      </c>
      <c r="B2124" t="s">
        <v>6</v>
      </c>
      <c r="C2124">
        <v>101</v>
      </c>
      <c r="D2124">
        <v>579</v>
      </c>
      <c r="E2124">
        <v>424.9</v>
      </c>
      <c r="F2124">
        <v>1003.9</v>
      </c>
      <c r="I2124" s="1">
        <v>43757</v>
      </c>
      <c r="J2124" t="s">
        <v>6</v>
      </c>
      <c r="K2124">
        <v>107</v>
      </c>
      <c r="L2124">
        <v>25.9</v>
      </c>
      <c r="M2124">
        <v>43.4</v>
      </c>
      <c r="N2124">
        <v>69.3</v>
      </c>
      <c r="Q2124" s="1">
        <v>43757</v>
      </c>
      <c r="R2124" t="s">
        <v>7</v>
      </c>
      <c r="S2124">
        <v>151</v>
      </c>
      <c r="T2124">
        <v>3.4</v>
      </c>
      <c r="U2124">
        <v>1.2</v>
      </c>
      <c r="V2124">
        <v>4.5999999999999996</v>
      </c>
      <c r="Y2124" s="1">
        <v>43757</v>
      </c>
      <c r="Z2124" t="s">
        <v>8</v>
      </c>
      <c r="AA2124">
        <v>157</v>
      </c>
      <c r="AB2124">
        <v>3.5</v>
      </c>
      <c r="AC2124">
        <v>1.4</v>
      </c>
      <c r="AD2124">
        <v>4.9000000000000004</v>
      </c>
      <c r="AG2124" s="1">
        <v>43757</v>
      </c>
      <c r="AH2124" t="s">
        <v>28</v>
      </c>
      <c r="AI2124">
        <v>169</v>
      </c>
      <c r="AJ2124">
        <v>0</v>
      </c>
      <c r="AK2124">
        <v>0</v>
      </c>
      <c r="AL2124">
        <v>0</v>
      </c>
      <c r="AO2124" s="1">
        <v>43757</v>
      </c>
      <c r="AP2124" t="s">
        <v>14</v>
      </c>
      <c r="AQ2124">
        <v>170</v>
      </c>
      <c r="AR2124">
        <v>0</v>
      </c>
      <c r="AS2124">
        <v>0</v>
      </c>
      <c r="AT2124">
        <v>0</v>
      </c>
      <c r="AW2124" s="1">
        <v>43757</v>
      </c>
      <c r="AX2124" t="s">
        <v>15</v>
      </c>
      <c r="AY2124">
        <v>171</v>
      </c>
      <c r="AZ2124">
        <v>0</v>
      </c>
      <c r="BA2124">
        <v>0</v>
      </c>
      <c r="BB2124">
        <v>0</v>
      </c>
      <c r="BE2124" s="1">
        <v>43757</v>
      </c>
      <c r="BF2124" t="s">
        <v>16</v>
      </c>
      <c r="BG2124">
        <v>173</v>
      </c>
      <c r="BH2124">
        <v>0</v>
      </c>
      <c r="BI2124">
        <v>0</v>
      </c>
      <c r="BJ2124">
        <v>0</v>
      </c>
      <c r="BM2124" s="1">
        <v>43757</v>
      </c>
      <c r="BN2124" t="s">
        <v>17</v>
      </c>
      <c r="BO2124">
        <v>175</v>
      </c>
      <c r="BP2124">
        <v>1.2</v>
      </c>
      <c r="BQ2124">
        <v>0.1</v>
      </c>
      <c r="BR2124">
        <v>1.3</v>
      </c>
      <c r="BU2124" s="1">
        <v>43757</v>
      </c>
      <c r="BV2124" t="s">
        <v>17</v>
      </c>
      <c r="BW2124">
        <v>176</v>
      </c>
      <c r="BX2124">
        <v>3.7</v>
      </c>
      <c r="BY2124">
        <v>0.4</v>
      </c>
      <c r="BZ2124">
        <v>4.0999999999999996</v>
      </c>
      <c r="CC2124" s="1">
        <v>43757</v>
      </c>
      <c r="CD2124" t="s">
        <v>18</v>
      </c>
      <c r="CE2124">
        <v>177</v>
      </c>
      <c r="CF2124">
        <v>0</v>
      </c>
      <c r="CG2124">
        <v>0</v>
      </c>
      <c r="CH2124">
        <v>0</v>
      </c>
    </row>
    <row r="2125" spans="1:86" x14ac:dyDescent="0.75">
      <c r="A2125" s="1">
        <v>43758</v>
      </c>
      <c r="B2125" t="s">
        <v>6</v>
      </c>
      <c r="C2125">
        <v>101</v>
      </c>
      <c r="D2125">
        <v>579</v>
      </c>
      <c r="E2125">
        <v>424.9</v>
      </c>
      <c r="F2125">
        <v>1003.9</v>
      </c>
      <c r="I2125" s="1">
        <v>43758</v>
      </c>
      <c r="J2125" t="s">
        <v>6</v>
      </c>
      <c r="K2125">
        <v>107</v>
      </c>
      <c r="L2125">
        <v>25.9</v>
      </c>
      <c r="M2125">
        <v>43.4</v>
      </c>
      <c r="N2125">
        <v>69.3</v>
      </c>
      <c r="Q2125" s="1">
        <v>43758</v>
      </c>
      <c r="R2125" t="s">
        <v>7</v>
      </c>
      <c r="S2125">
        <v>151</v>
      </c>
      <c r="T2125">
        <v>3.4</v>
      </c>
      <c r="U2125">
        <v>1.2</v>
      </c>
      <c r="V2125">
        <v>4.5999999999999996</v>
      </c>
      <c r="Y2125" s="1">
        <v>43758</v>
      </c>
      <c r="Z2125" t="s">
        <v>8</v>
      </c>
      <c r="AA2125">
        <v>157</v>
      </c>
      <c r="AB2125">
        <v>3.5</v>
      </c>
      <c r="AC2125">
        <v>1.4</v>
      </c>
      <c r="AD2125">
        <v>4.9000000000000004</v>
      </c>
      <c r="AG2125" s="1">
        <v>43758</v>
      </c>
      <c r="AH2125" t="s">
        <v>28</v>
      </c>
      <c r="AI2125">
        <v>169</v>
      </c>
      <c r="AJ2125">
        <v>0</v>
      </c>
      <c r="AK2125">
        <v>0</v>
      </c>
      <c r="AL2125">
        <v>0</v>
      </c>
      <c r="AO2125" s="1">
        <v>43758</v>
      </c>
      <c r="AP2125" t="s">
        <v>14</v>
      </c>
      <c r="AQ2125">
        <v>170</v>
      </c>
      <c r="AR2125">
        <v>0</v>
      </c>
      <c r="AS2125">
        <v>0</v>
      </c>
      <c r="AT2125">
        <v>0</v>
      </c>
      <c r="AW2125" s="1">
        <v>43758</v>
      </c>
      <c r="AX2125" t="s">
        <v>15</v>
      </c>
      <c r="AY2125">
        <v>171</v>
      </c>
      <c r="AZ2125">
        <v>0</v>
      </c>
      <c r="BA2125">
        <v>0</v>
      </c>
      <c r="BB2125">
        <v>0</v>
      </c>
      <c r="BE2125" s="1">
        <v>43758</v>
      </c>
      <c r="BF2125" t="s">
        <v>16</v>
      </c>
      <c r="BG2125">
        <v>173</v>
      </c>
      <c r="BH2125">
        <v>0</v>
      </c>
      <c r="BI2125">
        <v>0</v>
      </c>
      <c r="BJ2125">
        <v>0</v>
      </c>
      <c r="BM2125" s="1">
        <v>43758</v>
      </c>
      <c r="BN2125" t="s">
        <v>17</v>
      </c>
      <c r="BO2125">
        <v>175</v>
      </c>
      <c r="BP2125">
        <v>1.2</v>
      </c>
      <c r="BQ2125">
        <v>0.1</v>
      </c>
      <c r="BR2125">
        <v>1.3</v>
      </c>
      <c r="BU2125" s="1">
        <v>43758</v>
      </c>
      <c r="BV2125" t="s">
        <v>17</v>
      </c>
      <c r="BW2125">
        <v>176</v>
      </c>
      <c r="BX2125">
        <v>3.7</v>
      </c>
      <c r="BY2125">
        <v>0.4</v>
      </c>
      <c r="BZ2125">
        <v>4.0999999999999996</v>
      </c>
      <c r="CC2125" s="1">
        <v>43758</v>
      </c>
      <c r="CD2125" t="s">
        <v>18</v>
      </c>
      <c r="CE2125">
        <v>177</v>
      </c>
      <c r="CF2125">
        <v>0</v>
      </c>
      <c r="CG2125">
        <v>0</v>
      </c>
      <c r="CH2125">
        <v>0</v>
      </c>
    </row>
    <row r="2126" spans="1:86" x14ac:dyDescent="0.75">
      <c r="A2126" s="1">
        <v>43759</v>
      </c>
      <c r="B2126" t="s">
        <v>6</v>
      </c>
      <c r="C2126">
        <v>101</v>
      </c>
      <c r="D2126">
        <v>579.1</v>
      </c>
      <c r="E2126">
        <v>424.7</v>
      </c>
      <c r="F2126">
        <v>1003.8</v>
      </c>
      <c r="I2126" s="1">
        <v>43759</v>
      </c>
      <c r="J2126" t="s">
        <v>6</v>
      </c>
      <c r="K2126">
        <v>107</v>
      </c>
      <c r="L2126">
        <v>25.9</v>
      </c>
      <c r="M2126">
        <v>43.4</v>
      </c>
      <c r="N2126">
        <v>69.3</v>
      </c>
      <c r="Q2126" s="1">
        <v>43759</v>
      </c>
      <c r="R2126" t="s">
        <v>7</v>
      </c>
      <c r="S2126">
        <v>151</v>
      </c>
      <c r="T2126">
        <v>3.4</v>
      </c>
      <c r="U2126">
        <v>1.2</v>
      </c>
      <c r="V2126">
        <v>4.5999999999999996</v>
      </c>
      <c r="Y2126" s="1">
        <v>43759</v>
      </c>
      <c r="Z2126" t="s">
        <v>8</v>
      </c>
      <c r="AA2126">
        <v>157</v>
      </c>
      <c r="AB2126">
        <v>3.5</v>
      </c>
      <c r="AC2126">
        <v>1.4</v>
      </c>
      <c r="AD2126">
        <v>4.9000000000000004</v>
      </c>
      <c r="AG2126" s="1">
        <v>43759</v>
      </c>
      <c r="AH2126" t="s">
        <v>28</v>
      </c>
      <c r="AI2126">
        <v>169</v>
      </c>
      <c r="AJ2126">
        <v>0</v>
      </c>
      <c r="AK2126">
        <v>0</v>
      </c>
      <c r="AL2126">
        <v>0</v>
      </c>
      <c r="AO2126" s="1">
        <v>43759</v>
      </c>
      <c r="AP2126" t="s">
        <v>14</v>
      </c>
      <c r="AQ2126">
        <v>170</v>
      </c>
      <c r="AR2126">
        <v>0</v>
      </c>
      <c r="AS2126">
        <v>0</v>
      </c>
      <c r="AT2126">
        <v>0</v>
      </c>
      <c r="AW2126" s="1">
        <v>43759</v>
      </c>
      <c r="AX2126" t="s">
        <v>15</v>
      </c>
      <c r="AY2126">
        <v>171</v>
      </c>
      <c r="AZ2126">
        <v>0</v>
      </c>
      <c r="BA2126">
        <v>0</v>
      </c>
      <c r="BB2126">
        <v>0</v>
      </c>
      <c r="BE2126" s="1">
        <v>43759</v>
      </c>
      <c r="BF2126" t="s">
        <v>16</v>
      </c>
      <c r="BG2126">
        <v>173</v>
      </c>
      <c r="BH2126">
        <v>0</v>
      </c>
      <c r="BI2126">
        <v>0</v>
      </c>
      <c r="BJ2126">
        <v>0</v>
      </c>
      <c r="BM2126" s="1">
        <v>43759</v>
      </c>
      <c r="BN2126" t="s">
        <v>17</v>
      </c>
      <c r="BO2126">
        <v>175</v>
      </c>
      <c r="BP2126">
        <v>1.2</v>
      </c>
      <c r="BQ2126">
        <v>0.1</v>
      </c>
      <c r="BR2126">
        <v>1.3</v>
      </c>
      <c r="BU2126" s="1">
        <v>43759</v>
      </c>
      <c r="BV2126" t="s">
        <v>17</v>
      </c>
      <c r="BW2126">
        <v>176</v>
      </c>
      <c r="BX2126">
        <v>3.7</v>
      </c>
      <c r="BY2126">
        <v>0.4</v>
      </c>
      <c r="BZ2126">
        <v>4.0999999999999996</v>
      </c>
      <c r="CC2126" s="1">
        <v>43759</v>
      </c>
      <c r="CD2126" t="s">
        <v>18</v>
      </c>
      <c r="CE2126">
        <v>177</v>
      </c>
      <c r="CF2126">
        <v>0</v>
      </c>
      <c r="CG2126">
        <v>0</v>
      </c>
      <c r="CH2126">
        <v>0</v>
      </c>
    </row>
    <row r="2127" spans="1:86" x14ac:dyDescent="0.75">
      <c r="A2127" s="1">
        <v>43760</v>
      </c>
      <c r="B2127" t="s">
        <v>6</v>
      </c>
      <c r="C2127">
        <v>101</v>
      </c>
      <c r="D2127">
        <v>579.1</v>
      </c>
      <c r="E2127">
        <v>424.9</v>
      </c>
      <c r="F2127">
        <v>1004</v>
      </c>
      <c r="I2127" s="1">
        <v>43760</v>
      </c>
      <c r="J2127" t="s">
        <v>6</v>
      </c>
      <c r="K2127">
        <v>107</v>
      </c>
      <c r="L2127">
        <v>25.9</v>
      </c>
      <c r="M2127">
        <v>43.3</v>
      </c>
      <c r="N2127">
        <v>69.2</v>
      </c>
      <c r="Q2127" s="1">
        <v>43760</v>
      </c>
      <c r="R2127" t="s">
        <v>7</v>
      </c>
      <c r="S2127">
        <v>151</v>
      </c>
      <c r="T2127">
        <v>3.4</v>
      </c>
      <c r="U2127">
        <v>1.2</v>
      </c>
      <c r="V2127">
        <v>4.5999999999999996</v>
      </c>
      <c r="Y2127" s="1">
        <v>43760</v>
      </c>
      <c r="Z2127" t="s">
        <v>8</v>
      </c>
      <c r="AA2127">
        <v>157</v>
      </c>
      <c r="AB2127">
        <v>3.5</v>
      </c>
      <c r="AC2127">
        <v>1.4</v>
      </c>
      <c r="AD2127">
        <v>4.9000000000000004</v>
      </c>
      <c r="AG2127" s="1">
        <v>43760</v>
      </c>
      <c r="AH2127" t="s">
        <v>28</v>
      </c>
      <c r="AI2127">
        <v>169</v>
      </c>
      <c r="AJ2127">
        <v>0</v>
      </c>
      <c r="AK2127">
        <v>0</v>
      </c>
      <c r="AL2127">
        <v>0</v>
      </c>
      <c r="AO2127" s="1">
        <v>43760</v>
      </c>
      <c r="AP2127" t="s">
        <v>14</v>
      </c>
      <c r="AQ2127">
        <v>170</v>
      </c>
      <c r="AR2127">
        <v>0</v>
      </c>
      <c r="AS2127">
        <v>0</v>
      </c>
      <c r="AT2127">
        <v>0</v>
      </c>
      <c r="AW2127" s="1">
        <v>43760</v>
      </c>
      <c r="AX2127" t="s">
        <v>15</v>
      </c>
      <c r="AY2127">
        <v>171</v>
      </c>
      <c r="AZ2127">
        <v>0</v>
      </c>
      <c r="BA2127">
        <v>0</v>
      </c>
      <c r="BB2127">
        <v>0</v>
      </c>
      <c r="BE2127" s="1">
        <v>43760</v>
      </c>
      <c r="BF2127" t="s">
        <v>16</v>
      </c>
      <c r="BG2127">
        <v>173</v>
      </c>
      <c r="BH2127">
        <v>0</v>
      </c>
      <c r="BI2127">
        <v>0</v>
      </c>
      <c r="BJ2127">
        <v>0</v>
      </c>
      <c r="BM2127" s="1">
        <v>43760</v>
      </c>
      <c r="BN2127" t="s">
        <v>17</v>
      </c>
      <c r="BO2127">
        <v>175</v>
      </c>
      <c r="BP2127">
        <v>1.2</v>
      </c>
      <c r="BQ2127">
        <v>0.1</v>
      </c>
      <c r="BR2127">
        <v>1.3</v>
      </c>
      <c r="BU2127" s="1">
        <v>43760</v>
      </c>
      <c r="BV2127" t="s">
        <v>17</v>
      </c>
      <c r="BW2127">
        <v>176</v>
      </c>
      <c r="BX2127">
        <v>3.7</v>
      </c>
      <c r="BY2127">
        <v>0.5</v>
      </c>
      <c r="BZ2127">
        <v>4.2</v>
      </c>
      <c r="CC2127" s="1">
        <v>43760</v>
      </c>
      <c r="CD2127" t="s">
        <v>18</v>
      </c>
      <c r="CE2127">
        <v>177</v>
      </c>
      <c r="CF2127">
        <v>0</v>
      </c>
      <c r="CG2127">
        <v>0</v>
      </c>
      <c r="CH2127">
        <v>0</v>
      </c>
    </row>
    <row r="2128" spans="1:86" x14ac:dyDescent="0.75">
      <c r="A2128" s="1">
        <v>43761</v>
      </c>
      <c r="B2128" t="s">
        <v>6</v>
      </c>
      <c r="C2128">
        <v>101</v>
      </c>
      <c r="D2128">
        <v>579</v>
      </c>
      <c r="E2128">
        <v>425.1</v>
      </c>
      <c r="F2128">
        <v>1004.1</v>
      </c>
      <c r="I2128" s="1">
        <v>43761</v>
      </c>
      <c r="J2128" t="s">
        <v>6</v>
      </c>
      <c r="K2128">
        <v>107</v>
      </c>
      <c r="L2128">
        <v>26</v>
      </c>
      <c r="M2128">
        <v>43.3</v>
      </c>
      <c r="N2128">
        <v>69.3</v>
      </c>
      <c r="Q2128" s="1">
        <v>43761</v>
      </c>
      <c r="R2128" t="s">
        <v>7</v>
      </c>
      <c r="S2128">
        <v>151</v>
      </c>
      <c r="T2128">
        <v>3.4</v>
      </c>
      <c r="U2128">
        <v>1.2</v>
      </c>
      <c r="V2128">
        <v>4.5999999999999996</v>
      </c>
      <c r="Y2128" s="1">
        <v>43761</v>
      </c>
      <c r="Z2128" t="s">
        <v>8</v>
      </c>
      <c r="AA2128">
        <v>157</v>
      </c>
      <c r="AB2128">
        <v>3.5</v>
      </c>
      <c r="AC2128">
        <v>1.4</v>
      </c>
      <c r="AD2128">
        <v>4.9000000000000004</v>
      </c>
      <c r="AG2128" s="1">
        <v>43761</v>
      </c>
      <c r="AH2128" t="s">
        <v>28</v>
      </c>
      <c r="AI2128">
        <v>169</v>
      </c>
      <c r="AJ2128">
        <v>0</v>
      </c>
      <c r="AK2128">
        <v>0</v>
      </c>
      <c r="AL2128">
        <v>0</v>
      </c>
      <c r="AO2128" s="1">
        <v>43761</v>
      </c>
      <c r="AP2128" t="s">
        <v>14</v>
      </c>
      <c r="AQ2128">
        <v>170</v>
      </c>
      <c r="AR2128">
        <v>0</v>
      </c>
      <c r="AS2128">
        <v>0</v>
      </c>
      <c r="AT2128">
        <v>0</v>
      </c>
      <c r="AW2128" s="1">
        <v>43761</v>
      </c>
      <c r="AX2128" t="s">
        <v>15</v>
      </c>
      <c r="AY2128">
        <v>171</v>
      </c>
      <c r="AZ2128">
        <v>0</v>
      </c>
      <c r="BA2128">
        <v>0</v>
      </c>
      <c r="BB2128">
        <v>0</v>
      </c>
      <c r="BE2128" s="1">
        <v>43761</v>
      </c>
      <c r="BF2128" t="s">
        <v>16</v>
      </c>
      <c r="BG2128">
        <v>173</v>
      </c>
      <c r="BH2128">
        <v>0</v>
      </c>
      <c r="BI2128">
        <v>0</v>
      </c>
      <c r="BJ2128">
        <v>0</v>
      </c>
      <c r="BM2128" s="1">
        <v>43761</v>
      </c>
      <c r="BN2128" t="s">
        <v>17</v>
      </c>
      <c r="BO2128">
        <v>175</v>
      </c>
      <c r="BP2128">
        <v>1.2</v>
      </c>
      <c r="BQ2128">
        <v>0.1</v>
      </c>
      <c r="BR2128">
        <v>1.3</v>
      </c>
      <c r="BU2128" s="1">
        <v>43761</v>
      </c>
      <c r="BV2128" t="s">
        <v>17</v>
      </c>
      <c r="BW2128">
        <v>176</v>
      </c>
      <c r="BX2128">
        <v>3.7</v>
      </c>
      <c r="BY2128">
        <v>0.5</v>
      </c>
      <c r="BZ2128">
        <v>4.2</v>
      </c>
      <c r="CC2128" s="1">
        <v>43761</v>
      </c>
      <c r="CD2128" t="s">
        <v>18</v>
      </c>
      <c r="CE2128">
        <v>177</v>
      </c>
      <c r="CF2128">
        <v>0</v>
      </c>
      <c r="CG2128">
        <v>0</v>
      </c>
      <c r="CH2128">
        <v>0</v>
      </c>
    </row>
    <row r="2129" spans="1:86" x14ac:dyDescent="0.75">
      <c r="A2129" s="1">
        <v>43762</v>
      </c>
      <c r="B2129" t="s">
        <v>6</v>
      </c>
      <c r="C2129">
        <v>101</v>
      </c>
      <c r="D2129">
        <v>579</v>
      </c>
      <c r="E2129">
        <v>425.1</v>
      </c>
      <c r="F2129">
        <v>1004.1</v>
      </c>
      <c r="I2129" s="1">
        <v>43762</v>
      </c>
      <c r="J2129" t="s">
        <v>6</v>
      </c>
      <c r="K2129">
        <v>107</v>
      </c>
      <c r="L2129">
        <v>26</v>
      </c>
      <c r="M2129">
        <v>43.3</v>
      </c>
      <c r="N2129">
        <v>69.3</v>
      </c>
      <c r="Q2129" s="1">
        <v>43762</v>
      </c>
      <c r="R2129" t="s">
        <v>7</v>
      </c>
      <c r="S2129">
        <v>151</v>
      </c>
      <c r="T2129">
        <v>3.4</v>
      </c>
      <c r="U2129">
        <v>1.2</v>
      </c>
      <c r="V2129">
        <v>4.5999999999999996</v>
      </c>
      <c r="Y2129" s="1">
        <v>43762</v>
      </c>
      <c r="Z2129" t="s">
        <v>8</v>
      </c>
      <c r="AA2129">
        <v>157</v>
      </c>
      <c r="AB2129">
        <v>3.5</v>
      </c>
      <c r="AC2129">
        <v>1.4</v>
      </c>
      <c r="AD2129">
        <v>4.9000000000000004</v>
      </c>
      <c r="AG2129" s="1">
        <v>43762</v>
      </c>
      <c r="AH2129" t="s">
        <v>28</v>
      </c>
      <c r="AI2129">
        <v>169</v>
      </c>
      <c r="AJ2129">
        <v>0</v>
      </c>
      <c r="AK2129">
        <v>0</v>
      </c>
      <c r="AL2129">
        <v>0</v>
      </c>
      <c r="AO2129" s="1">
        <v>43762</v>
      </c>
      <c r="AP2129" t="s">
        <v>14</v>
      </c>
      <c r="AQ2129">
        <v>170</v>
      </c>
      <c r="AR2129">
        <v>0</v>
      </c>
      <c r="AS2129">
        <v>0</v>
      </c>
      <c r="AT2129">
        <v>0</v>
      </c>
      <c r="AW2129" s="1">
        <v>43762</v>
      </c>
      <c r="AX2129" t="s">
        <v>15</v>
      </c>
      <c r="AY2129">
        <v>171</v>
      </c>
      <c r="AZ2129">
        <v>0</v>
      </c>
      <c r="BA2129">
        <v>0</v>
      </c>
      <c r="BB2129">
        <v>0</v>
      </c>
      <c r="BE2129" s="1">
        <v>43762</v>
      </c>
      <c r="BF2129" t="s">
        <v>16</v>
      </c>
      <c r="BG2129">
        <v>173</v>
      </c>
      <c r="BH2129">
        <v>0</v>
      </c>
      <c r="BI2129">
        <v>0</v>
      </c>
      <c r="BJ2129">
        <v>0</v>
      </c>
      <c r="BM2129" s="1">
        <v>43762</v>
      </c>
      <c r="BN2129" t="s">
        <v>17</v>
      </c>
      <c r="BO2129">
        <v>175</v>
      </c>
      <c r="BP2129">
        <v>1.2</v>
      </c>
      <c r="BQ2129">
        <v>0.1</v>
      </c>
      <c r="BR2129">
        <v>1.3</v>
      </c>
      <c r="BU2129" s="1">
        <v>43762</v>
      </c>
      <c r="BV2129" t="s">
        <v>17</v>
      </c>
      <c r="BW2129">
        <v>176</v>
      </c>
      <c r="BX2129">
        <v>3.7</v>
      </c>
      <c r="BY2129">
        <v>0.5</v>
      </c>
      <c r="BZ2129">
        <v>4.2</v>
      </c>
      <c r="CC2129" s="1">
        <v>43762</v>
      </c>
      <c r="CD2129" t="s">
        <v>18</v>
      </c>
      <c r="CE2129">
        <v>177</v>
      </c>
      <c r="CF2129">
        <v>0</v>
      </c>
      <c r="CG2129">
        <v>0</v>
      </c>
      <c r="CH2129">
        <v>0</v>
      </c>
    </row>
    <row r="2130" spans="1:86" x14ac:dyDescent="0.75">
      <c r="A2130" s="1">
        <v>43763</v>
      </c>
      <c r="B2130" t="s">
        <v>6</v>
      </c>
      <c r="C2130">
        <v>101</v>
      </c>
      <c r="D2130">
        <v>579</v>
      </c>
      <c r="E2130">
        <v>425.1</v>
      </c>
      <c r="F2130">
        <v>1004.1</v>
      </c>
      <c r="I2130" s="1">
        <v>43763</v>
      </c>
      <c r="J2130" t="s">
        <v>6</v>
      </c>
      <c r="K2130">
        <v>107</v>
      </c>
      <c r="L2130">
        <v>26</v>
      </c>
      <c r="M2130">
        <v>43.3</v>
      </c>
      <c r="N2130">
        <v>69.3</v>
      </c>
      <c r="Q2130" s="1">
        <v>43763</v>
      </c>
      <c r="R2130" t="s">
        <v>7</v>
      </c>
      <c r="S2130">
        <v>151</v>
      </c>
      <c r="T2130">
        <v>3.4</v>
      </c>
      <c r="U2130">
        <v>1.2</v>
      </c>
      <c r="V2130">
        <v>4.5999999999999996</v>
      </c>
      <c r="Y2130" s="1">
        <v>43763</v>
      </c>
      <c r="Z2130" t="s">
        <v>8</v>
      </c>
      <c r="AA2130">
        <v>157</v>
      </c>
      <c r="AB2130">
        <v>3.5</v>
      </c>
      <c r="AC2130">
        <v>1.4</v>
      </c>
      <c r="AD2130">
        <v>4.9000000000000004</v>
      </c>
      <c r="AG2130" s="1">
        <v>43763</v>
      </c>
      <c r="AH2130" t="s">
        <v>28</v>
      </c>
      <c r="AI2130">
        <v>169</v>
      </c>
      <c r="AJ2130">
        <v>0</v>
      </c>
      <c r="AK2130">
        <v>0</v>
      </c>
      <c r="AL2130">
        <v>0</v>
      </c>
      <c r="AO2130" s="1">
        <v>43763</v>
      </c>
      <c r="AP2130" t="s">
        <v>14</v>
      </c>
      <c r="AQ2130">
        <v>170</v>
      </c>
      <c r="AR2130">
        <v>0</v>
      </c>
      <c r="AS2130">
        <v>0</v>
      </c>
      <c r="AT2130">
        <v>0</v>
      </c>
      <c r="AW2130" s="1">
        <v>43763</v>
      </c>
      <c r="AX2130" t="s">
        <v>15</v>
      </c>
      <c r="AY2130">
        <v>171</v>
      </c>
      <c r="AZ2130">
        <v>0</v>
      </c>
      <c r="BA2130">
        <v>0</v>
      </c>
      <c r="BB2130">
        <v>0</v>
      </c>
      <c r="BE2130" s="1">
        <v>43763</v>
      </c>
      <c r="BF2130" t="s">
        <v>16</v>
      </c>
      <c r="BG2130">
        <v>173</v>
      </c>
      <c r="BH2130">
        <v>0</v>
      </c>
      <c r="BI2130">
        <v>0</v>
      </c>
      <c r="BJ2130">
        <v>0</v>
      </c>
      <c r="BM2130" s="1">
        <v>43763</v>
      </c>
      <c r="BN2130" t="s">
        <v>17</v>
      </c>
      <c r="BO2130">
        <v>175</v>
      </c>
      <c r="BP2130">
        <v>1.2</v>
      </c>
      <c r="BQ2130">
        <v>0.1</v>
      </c>
      <c r="BR2130">
        <v>1.3</v>
      </c>
      <c r="BU2130" s="1">
        <v>43763</v>
      </c>
      <c r="BV2130" t="s">
        <v>17</v>
      </c>
      <c r="BW2130">
        <v>176</v>
      </c>
      <c r="BX2130">
        <v>3.7</v>
      </c>
      <c r="BY2130">
        <v>0.5</v>
      </c>
      <c r="BZ2130">
        <v>4.2</v>
      </c>
      <c r="CC2130" s="1">
        <v>43763</v>
      </c>
      <c r="CD2130" t="s">
        <v>18</v>
      </c>
      <c r="CE2130">
        <v>177</v>
      </c>
      <c r="CF2130">
        <v>0</v>
      </c>
      <c r="CG2130">
        <v>0</v>
      </c>
      <c r="CH2130">
        <v>0</v>
      </c>
    </row>
    <row r="2131" spans="1:86" x14ac:dyDescent="0.75">
      <c r="A2131" s="1">
        <v>43764</v>
      </c>
      <c r="B2131" t="s">
        <v>6</v>
      </c>
      <c r="C2131">
        <v>101</v>
      </c>
      <c r="D2131">
        <v>579</v>
      </c>
      <c r="E2131">
        <v>425.2</v>
      </c>
      <c r="F2131">
        <v>1004.2</v>
      </c>
      <c r="I2131" s="1">
        <v>43764</v>
      </c>
      <c r="J2131" t="s">
        <v>6</v>
      </c>
      <c r="K2131">
        <v>107</v>
      </c>
      <c r="L2131">
        <v>26</v>
      </c>
      <c r="M2131">
        <v>43.3</v>
      </c>
      <c r="N2131">
        <v>69.3</v>
      </c>
      <c r="Q2131" s="1">
        <v>43764</v>
      </c>
      <c r="R2131" t="s">
        <v>7</v>
      </c>
      <c r="S2131">
        <v>151</v>
      </c>
      <c r="T2131">
        <v>3.4</v>
      </c>
      <c r="U2131">
        <v>1.2</v>
      </c>
      <c r="V2131">
        <v>4.5999999999999996</v>
      </c>
      <c r="Y2131" s="1">
        <v>43764</v>
      </c>
      <c r="Z2131" t="s">
        <v>8</v>
      </c>
      <c r="AA2131">
        <v>157</v>
      </c>
      <c r="AB2131">
        <v>3.5</v>
      </c>
      <c r="AC2131">
        <v>1.4</v>
      </c>
      <c r="AD2131">
        <v>4.9000000000000004</v>
      </c>
      <c r="AG2131" s="1">
        <v>43764</v>
      </c>
      <c r="AH2131" t="s">
        <v>28</v>
      </c>
      <c r="AI2131">
        <v>169</v>
      </c>
      <c r="AJ2131">
        <v>0</v>
      </c>
      <c r="AK2131">
        <v>0</v>
      </c>
      <c r="AL2131">
        <v>0</v>
      </c>
      <c r="AO2131" s="1">
        <v>43764</v>
      </c>
      <c r="AP2131" t="s">
        <v>14</v>
      </c>
      <c r="AQ2131">
        <v>170</v>
      </c>
      <c r="AR2131">
        <v>0</v>
      </c>
      <c r="AS2131">
        <v>0</v>
      </c>
      <c r="AT2131">
        <v>0</v>
      </c>
      <c r="AW2131" s="1">
        <v>43764</v>
      </c>
      <c r="AX2131" t="s">
        <v>15</v>
      </c>
      <c r="AY2131">
        <v>171</v>
      </c>
      <c r="AZ2131">
        <v>0</v>
      </c>
      <c r="BA2131">
        <v>0</v>
      </c>
      <c r="BB2131">
        <v>0</v>
      </c>
      <c r="BE2131" s="1">
        <v>43764</v>
      </c>
      <c r="BF2131" t="s">
        <v>16</v>
      </c>
      <c r="BG2131">
        <v>173</v>
      </c>
      <c r="BH2131">
        <v>0</v>
      </c>
      <c r="BI2131">
        <v>0</v>
      </c>
      <c r="BJ2131">
        <v>0</v>
      </c>
      <c r="BM2131" s="1">
        <v>43764</v>
      </c>
      <c r="BN2131" t="s">
        <v>17</v>
      </c>
      <c r="BO2131">
        <v>175</v>
      </c>
      <c r="BP2131">
        <v>1.2</v>
      </c>
      <c r="BQ2131">
        <v>0.1</v>
      </c>
      <c r="BR2131">
        <v>1.3</v>
      </c>
      <c r="BU2131" s="1">
        <v>43764</v>
      </c>
      <c r="BV2131" t="s">
        <v>17</v>
      </c>
      <c r="BW2131">
        <v>176</v>
      </c>
      <c r="BX2131">
        <v>3.7</v>
      </c>
      <c r="BY2131">
        <v>0.5</v>
      </c>
      <c r="BZ2131">
        <v>4.2</v>
      </c>
      <c r="CC2131" s="1">
        <v>43764</v>
      </c>
      <c r="CD2131" t="s">
        <v>18</v>
      </c>
      <c r="CE2131">
        <v>177</v>
      </c>
      <c r="CF2131">
        <v>0</v>
      </c>
      <c r="CG2131">
        <v>0</v>
      </c>
      <c r="CH2131">
        <v>0</v>
      </c>
    </row>
    <row r="2132" spans="1:86" x14ac:dyDescent="0.75">
      <c r="A2132" s="1">
        <v>43765</v>
      </c>
      <c r="B2132" t="s">
        <v>6</v>
      </c>
      <c r="C2132">
        <v>101</v>
      </c>
      <c r="D2132">
        <v>579</v>
      </c>
      <c r="E2132">
        <v>425.2</v>
      </c>
      <c r="F2132">
        <v>1004.2</v>
      </c>
      <c r="I2132" s="1">
        <v>43765</v>
      </c>
      <c r="J2132" t="s">
        <v>6</v>
      </c>
      <c r="K2132">
        <v>107</v>
      </c>
      <c r="L2132">
        <v>26</v>
      </c>
      <c r="M2132">
        <v>43.3</v>
      </c>
      <c r="N2132">
        <v>69.3</v>
      </c>
      <c r="Q2132" s="1">
        <v>43765</v>
      </c>
      <c r="R2132" t="s">
        <v>7</v>
      </c>
      <c r="S2132">
        <v>151</v>
      </c>
      <c r="T2132">
        <v>3.4</v>
      </c>
      <c r="U2132">
        <v>1.2</v>
      </c>
      <c r="V2132">
        <v>4.5999999999999996</v>
      </c>
      <c r="Y2132" s="1">
        <v>43765</v>
      </c>
      <c r="Z2132" t="s">
        <v>8</v>
      </c>
      <c r="AA2132">
        <v>157</v>
      </c>
      <c r="AB2132">
        <v>3.5</v>
      </c>
      <c r="AC2132">
        <v>1.4</v>
      </c>
      <c r="AD2132">
        <v>4.9000000000000004</v>
      </c>
      <c r="AG2132" s="1">
        <v>43765</v>
      </c>
      <c r="AH2132" t="s">
        <v>28</v>
      </c>
      <c r="AI2132">
        <v>169</v>
      </c>
      <c r="AJ2132">
        <v>0</v>
      </c>
      <c r="AK2132">
        <v>0</v>
      </c>
      <c r="AL2132">
        <v>0</v>
      </c>
      <c r="AO2132" s="1">
        <v>43765</v>
      </c>
      <c r="AP2132" t="s">
        <v>14</v>
      </c>
      <c r="AQ2132">
        <v>170</v>
      </c>
      <c r="AR2132">
        <v>0</v>
      </c>
      <c r="AS2132">
        <v>0</v>
      </c>
      <c r="AT2132">
        <v>0</v>
      </c>
      <c r="AW2132" s="1">
        <v>43765</v>
      </c>
      <c r="AX2132" t="s">
        <v>15</v>
      </c>
      <c r="AY2132">
        <v>171</v>
      </c>
      <c r="AZ2132">
        <v>0</v>
      </c>
      <c r="BA2132">
        <v>0</v>
      </c>
      <c r="BB2132">
        <v>0</v>
      </c>
      <c r="BE2132" s="1">
        <v>43765</v>
      </c>
      <c r="BF2132" t="s">
        <v>16</v>
      </c>
      <c r="BG2132">
        <v>173</v>
      </c>
      <c r="BH2132">
        <v>0</v>
      </c>
      <c r="BI2132">
        <v>0</v>
      </c>
      <c r="BJ2132">
        <v>0</v>
      </c>
      <c r="BM2132" s="1">
        <v>43765</v>
      </c>
      <c r="BN2132" t="s">
        <v>17</v>
      </c>
      <c r="BO2132">
        <v>175</v>
      </c>
      <c r="BP2132">
        <v>1.2</v>
      </c>
      <c r="BQ2132">
        <v>0.1</v>
      </c>
      <c r="BR2132">
        <v>1.3</v>
      </c>
      <c r="BU2132" s="1">
        <v>43765</v>
      </c>
      <c r="BV2132" t="s">
        <v>17</v>
      </c>
      <c r="BW2132">
        <v>176</v>
      </c>
      <c r="BX2132">
        <v>3.7</v>
      </c>
      <c r="BY2132">
        <v>0.5</v>
      </c>
      <c r="BZ2132">
        <v>4.2</v>
      </c>
      <c r="CC2132" s="1">
        <v>43765</v>
      </c>
      <c r="CD2132" t="s">
        <v>18</v>
      </c>
      <c r="CE2132">
        <v>177</v>
      </c>
      <c r="CF2132">
        <v>0</v>
      </c>
      <c r="CG2132">
        <v>0</v>
      </c>
      <c r="CH2132">
        <v>0</v>
      </c>
    </row>
    <row r="2133" spans="1:86" x14ac:dyDescent="0.75">
      <c r="A2133" s="1">
        <v>43766</v>
      </c>
      <c r="B2133" t="s">
        <v>6</v>
      </c>
      <c r="C2133">
        <v>101</v>
      </c>
      <c r="D2133">
        <v>578.9</v>
      </c>
      <c r="E2133">
        <v>425.3</v>
      </c>
      <c r="F2133">
        <v>1004.2</v>
      </c>
      <c r="I2133" s="1">
        <v>43766</v>
      </c>
      <c r="J2133" t="s">
        <v>6</v>
      </c>
      <c r="K2133">
        <v>107</v>
      </c>
      <c r="L2133">
        <v>26</v>
      </c>
      <c r="M2133">
        <v>43.3</v>
      </c>
      <c r="N2133">
        <v>69.3</v>
      </c>
      <c r="Q2133" s="1">
        <v>43766</v>
      </c>
      <c r="R2133" t="s">
        <v>7</v>
      </c>
      <c r="S2133">
        <v>151</v>
      </c>
      <c r="T2133">
        <v>3.4</v>
      </c>
      <c r="U2133">
        <v>1.2</v>
      </c>
      <c r="V2133">
        <v>4.5999999999999996</v>
      </c>
      <c r="Y2133" s="1">
        <v>43766</v>
      </c>
      <c r="Z2133" t="s">
        <v>8</v>
      </c>
      <c r="AA2133">
        <v>157</v>
      </c>
      <c r="AB2133">
        <v>3.5</v>
      </c>
      <c r="AC2133">
        <v>1.4</v>
      </c>
      <c r="AD2133">
        <v>4.9000000000000004</v>
      </c>
      <c r="AG2133" s="1">
        <v>43766</v>
      </c>
      <c r="AH2133" t="s">
        <v>28</v>
      </c>
      <c r="AI2133">
        <v>169</v>
      </c>
      <c r="AJ2133">
        <v>0</v>
      </c>
      <c r="AK2133">
        <v>0</v>
      </c>
      <c r="AL2133">
        <v>0</v>
      </c>
      <c r="AO2133" s="1">
        <v>43766</v>
      </c>
      <c r="AP2133" t="s">
        <v>14</v>
      </c>
      <c r="AQ2133">
        <v>170</v>
      </c>
      <c r="AR2133">
        <v>0</v>
      </c>
      <c r="AS2133">
        <v>0</v>
      </c>
      <c r="AT2133">
        <v>0</v>
      </c>
      <c r="AW2133" s="1">
        <v>43766</v>
      </c>
      <c r="AX2133" t="s">
        <v>15</v>
      </c>
      <c r="AY2133">
        <v>171</v>
      </c>
      <c r="AZ2133">
        <v>0</v>
      </c>
      <c r="BA2133">
        <v>0</v>
      </c>
      <c r="BB2133">
        <v>0</v>
      </c>
      <c r="BE2133" s="1">
        <v>43766</v>
      </c>
      <c r="BF2133" t="s">
        <v>16</v>
      </c>
      <c r="BG2133">
        <v>173</v>
      </c>
      <c r="BH2133">
        <v>0</v>
      </c>
      <c r="BI2133">
        <v>0</v>
      </c>
      <c r="BJ2133">
        <v>0</v>
      </c>
      <c r="BM2133" s="1">
        <v>43766</v>
      </c>
      <c r="BN2133" t="s">
        <v>17</v>
      </c>
      <c r="BO2133">
        <v>175</v>
      </c>
      <c r="BP2133">
        <v>1.2</v>
      </c>
      <c r="BQ2133">
        <v>0.1</v>
      </c>
      <c r="BR2133">
        <v>1.3</v>
      </c>
      <c r="BU2133" s="1">
        <v>43766</v>
      </c>
      <c r="BV2133" t="s">
        <v>17</v>
      </c>
      <c r="BW2133">
        <v>176</v>
      </c>
      <c r="BX2133">
        <v>3.7</v>
      </c>
      <c r="BY2133">
        <v>0.5</v>
      </c>
      <c r="BZ2133">
        <v>4.2</v>
      </c>
      <c r="CC2133" s="1">
        <v>43766</v>
      </c>
      <c r="CD2133" t="s">
        <v>18</v>
      </c>
      <c r="CE2133">
        <v>177</v>
      </c>
      <c r="CF2133">
        <v>0</v>
      </c>
      <c r="CG2133">
        <v>0</v>
      </c>
      <c r="CH2133">
        <v>0</v>
      </c>
    </row>
    <row r="2134" spans="1:86" x14ac:dyDescent="0.75">
      <c r="A2134" s="1">
        <v>43767</v>
      </c>
      <c r="B2134" t="s">
        <v>6</v>
      </c>
      <c r="C2134">
        <v>101</v>
      </c>
      <c r="D2134">
        <v>578.5</v>
      </c>
      <c r="E2134">
        <v>425.6</v>
      </c>
      <c r="F2134">
        <v>1004.1</v>
      </c>
      <c r="I2134" s="1">
        <v>43767</v>
      </c>
      <c r="J2134" t="s">
        <v>6</v>
      </c>
      <c r="K2134">
        <v>107</v>
      </c>
      <c r="L2134">
        <v>26</v>
      </c>
      <c r="M2134">
        <v>43.3</v>
      </c>
      <c r="N2134">
        <v>69.3</v>
      </c>
      <c r="Q2134" s="1">
        <v>43767</v>
      </c>
      <c r="R2134" t="s">
        <v>7</v>
      </c>
      <c r="S2134">
        <v>151</v>
      </c>
      <c r="T2134">
        <v>3.4</v>
      </c>
      <c r="U2134">
        <v>1.2</v>
      </c>
      <c r="V2134">
        <v>4.5999999999999996</v>
      </c>
      <c r="Y2134" s="1">
        <v>43767</v>
      </c>
      <c r="Z2134" t="s">
        <v>8</v>
      </c>
      <c r="AA2134">
        <v>157</v>
      </c>
      <c r="AB2134">
        <v>3.5</v>
      </c>
      <c r="AC2134">
        <v>1.4</v>
      </c>
      <c r="AD2134">
        <v>4.9000000000000004</v>
      </c>
      <c r="AG2134" s="1">
        <v>43767</v>
      </c>
      <c r="AH2134" t="s">
        <v>28</v>
      </c>
      <c r="AI2134">
        <v>169</v>
      </c>
      <c r="AJ2134">
        <v>0</v>
      </c>
      <c r="AK2134">
        <v>0</v>
      </c>
      <c r="AL2134">
        <v>0</v>
      </c>
      <c r="AO2134" s="1">
        <v>43767</v>
      </c>
      <c r="AP2134" t="s">
        <v>14</v>
      </c>
      <c r="AQ2134">
        <v>170</v>
      </c>
      <c r="AR2134">
        <v>0</v>
      </c>
      <c r="AS2134">
        <v>0</v>
      </c>
      <c r="AT2134">
        <v>0</v>
      </c>
      <c r="AW2134" s="1">
        <v>43767</v>
      </c>
      <c r="AX2134" t="s">
        <v>15</v>
      </c>
      <c r="AY2134">
        <v>171</v>
      </c>
      <c r="AZ2134">
        <v>0</v>
      </c>
      <c r="BA2134">
        <v>0</v>
      </c>
      <c r="BB2134">
        <v>0</v>
      </c>
      <c r="BE2134" s="1">
        <v>43767</v>
      </c>
      <c r="BF2134" t="s">
        <v>16</v>
      </c>
      <c r="BG2134">
        <v>173</v>
      </c>
      <c r="BH2134">
        <v>0</v>
      </c>
      <c r="BI2134">
        <v>0</v>
      </c>
      <c r="BJ2134">
        <v>0</v>
      </c>
      <c r="BM2134" s="1">
        <v>43767</v>
      </c>
      <c r="BN2134" t="s">
        <v>17</v>
      </c>
      <c r="BO2134">
        <v>175</v>
      </c>
      <c r="BP2134">
        <v>1.2</v>
      </c>
      <c r="BQ2134">
        <v>0.1</v>
      </c>
      <c r="BR2134">
        <v>1.3</v>
      </c>
      <c r="BU2134" s="1">
        <v>43767</v>
      </c>
      <c r="BV2134" t="s">
        <v>17</v>
      </c>
      <c r="BW2134">
        <v>176</v>
      </c>
      <c r="BX2134">
        <v>3.7</v>
      </c>
      <c r="BY2134">
        <v>0.5</v>
      </c>
      <c r="BZ2134">
        <v>4.2</v>
      </c>
      <c r="CC2134" s="1">
        <v>43767</v>
      </c>
      <c r="CD2134" t="s">
        <v>18</v>
      </c>
      <c r="CE2134">
        <v>177</v>
      </c>
      <c r="CF2134">
        <v>0</v>
      </c>
      <c r="CG2134">
        <v>0</v>
      </c>
      <c r="CH2134">
        <v>0</v>
      </c>
    </row>
    <row r="2135" spans="1:86" x14ac:dyDescent="0.75">
      <c r="A2135" s="1">
        <v>43768</v>
      </c>
      <c r="B2135" t="s">
        <v>6</v>
      </c>
      <c r="C2135">
        <v>101</v>
      </c>
      <c r="D2135">
        <v>578.6</v>
      </c>
      <c r="E2135">
        <v>425.6</v>
      </c>
      <c r="F2135">
        <v>1004.2</v>
      </c>
      <c r="I2135" s="1">
        <v>43768</v>
      </c>
      <c r="J2135" t="s">
        <v>6</v>
      </c>
      <c r="K2135">
        <v>107</v>
      </c>
      <c r="L2135">
        <v>26</v>
      </c>
      <c r="M2135">
        <v>43.3</v>
      </c>
      <c r="N2135">
        <v>69.3</v>
      </c>
      <c r="Q2135" s="1">
        <v>43768</v>
      </c>
      <c r="R2135" t="s">
        <v>7</v>
      </c>
      <c r="S2135">
        <v>151</v>
      </c>
      <c r="T2135">
        <v>3.4</v>
      </c>
      <c r="U2135">
        <v>1.2</v>
      </c>
      <c r="V2135">
        <v>4.5999999999999996</v>
      </c>
      <c r="Y2135" s="1">
        <v>43768</v>
      </c>
      <c r="Z2135" t="s">
        <v>8</v>
      </c>
      <c r="AA2135">
        <v>157</v>
      </c>
      <c r="AB2135">
        <v>3.5</v>
      </c>
      <c r="AC2135">
        <v>1.4</v>
      </c>
      <c r="AD2135">
        <v>4.9000000000000004</v>
      </c>
      <c r="AG2135" s="1">
        <v>43768</v>
      </c>
      <c r="AH2135" t="s">
        <v>28</v>
      </c>
      <c r="AI2135">
        <v>169</v>
      </c>
      <c r="AJ2135">
        <v>0</v>
      </c>
      <c r="AK2135">
        <v>0</v>
      </c>
      <c r="AL2135">
        <v>0</v>
      </c>
      <c r="AO2135" s="1">
        <v>43768</v>
      </c>
      <c r="AP2135" t="s">
        <v>14</v>
      </c>
      <c r="AQ2135">
        <v>170</v>
      </c>
      <c r="AR2135">
        <v>0</v>
      </c>
      <c r="AS2135">
        <v>0</v>
      </c>
      <c r="AT2135">
        <v>0</v>
      </c>
      <c r="AW2135" s="1">
        <v>43768</v>
      </c>
      <c r="AX2135" t="s">
        <v>15</v>
      </c>
      <c r="AY2135">
        <v>171</v>
      </c>
      <c r="AZ2135">
        <v>0</v>
      </c>
      <c r="BA2135">
        <v>0</v>
      </c>
      <c r="BB2135">
        <v>0</v>
      </c>
      <c r="BE2135" s="1">
        <v>43768</v>
      </c>
      <c r="BF2135" t="s">
        <v>16</v>
      </c>
      <c r="BG2135">
        <v>173</v>
      </c>
      <c r="BH2135">
        <v>0</v>
      </c>
      <c r="BI2135">
        <v>0</v>
      </c>
      <c r="BJ2135">
        <v>0</v>
      </c>
      <c r="BM2135" s="1">
        <v>43768</v>
      </c>
      <c r="BN2135" t="s">
        <v>17</v>
      </c>
      <c r="BO2135">
        <v>175</v>
      </c>
      <c r="BP2135">
        <v>1.2</v>
      </c>
      <c r="BQ2135">
        <v>0.1</v>
      </c>
      <c r="BR2135">
        <v>1.3</v>
      </c>
      <c r="BU2135" s="1">
        <v>43768</v>
      </c>
      <c r="BV2135" t="s">
        <v>17</v>
      </c>
      <c r="BW2135">
        <v>176</v>
      </c>
      <c r="BX2135">
        <v>3.7</v>
      </c>
      <c r="BY2135">
        <v>0.5</v>
      </c>
      <c r="BZ2135">
        <v>4.2</v>
      </c>
      <c r="CC2135" s="1">
        <v>43768</v>
      </c>
      <c r="CD2135" t="s">
        <v>18</v>
      </c>
      <c r="CE2135">
        <v>177</v>
      </c>
      <c r="CF2135">
        <v>0</v>
      </c>
      <c r="CG2135">
        <v>0</v>
      </c>
      <c r="CH2135">
        <v>0</v>
      </c>
    </row>
    <row r="2136" spans="1:86" x14ac:dyDescent="0.75">
      <c r="A2136" s="1">
        <v>43769</v>
      </c>
      <c r="B2136" t="s">
        <v>6</v>
      </c>
      <c r="C2136">
        <v>101</v>
      </c>
      <c r="D2136">
        <v>578.4</v>
      </c>
      <c r="E2136">
        <v>425.8</v>
      </c>
      <c r="F2136">
        <v>1004.2</v>
      </c>
      <c r="I2136" s="1">
        <v>43769</v>
      </c>
      <c r="J2136" t="s">
        <v>6</v>
      </c>
      <c r="K2136">
        <v>107</v>
      </c>
      <c r="L2136">
        <v>26</v>
      </c>
      <c r="M2136">
        <v>43.3</v>
      </c>
      <c r="N2136">
        <v>69.3</v>
      </c>
      <c r="Q2136" s="1">
        <v>43769</v>
      </c>
      <c r="R2136" t="s">
        <v>7</v>
      </c>
      <c r="S2136">
        <v>151</v>
      </c>
      <c r="T2136">
        <v>3.4</v>
      </c>
      <c r="U2136">
        <v>1.2</v>
      </c>
      <c r="V2136">
        <v>4.5999999999999996</v>
      </c>
      <c r="Y2136" s="1">
        <v>43769</v>
      </c>
      <c r="Z2136" t="s">
        <v>8</v>
      </c>
      <c r="AA2136">
        <v>157</v>
      </c>
      <c r="AB2136">
        <v>3.5</v>
      </c>
      <c r="AC2136">
        <v>1.4</v>
      </c>
      <c r="AD2136">
        <v>4.9000000000000004</v>
      </c>
      <c r="AG2136" s="1">
        <v>43769</v>
      </c>
      <c r="AH2136" t="s">
        <v>28</v>
      </c>
      <c r="AI2136">
        <v>169</v>
      </c>
      <c r="AJ2136">
        <v>0</v>
      </c>
      <c r="AK2136">
        <v>0</v>
      </c>
      <c r="AL2136">
        <v>0</v>
      </c>
      <c r="AO2136" s="1">
        <v>43769</v>
      </c>
      <c r="AP2136" t="s">
        <v>14</v>
      </c>
      <c r="AQ2136">
        <v>170</v>
      </c>
      <c r="AR2136">
        <v>0</v>
      </c>
      <c r="AS2136">
        <v>0</v>
      </c>
      <c r="AT2136">
        <v>0</v>
      </c>
      <c r="AW2136" s="1">
        <v>43769</v>
      </c>
      <c r="AX2136" t="s">
        <v>15</v>
      </c>
      <c r="AY2136">
        <v>171</v>
      </c>
      <c r="AZ2136">
        <v>0</v>
      </c>
      <c r="BA2136">
        <v>0</v>
      </c>
      <c r="BB2136">
        <v>0</v>
      </c>
      <c r="BE2136" s="1">
        <v>43769</v>
      </c>
      <c r="BF2136" t="s">
        <v>16</v>
      </c>
      <c r="BG2136">
        <v>173</v>
      </c>
      <c r="BH2136">
        <v>0</v>
      </c>
      <c r="BI2136">
        <v>0</v>
      </c>
      <c r="BJ2136">
        <v>0</v>
      </c>
      <c r="BM2136" s="1">
        <v>43769</v>
      </c>
      <c r="BN2136" t="s">
        <v>17</v>
      </c>
      <c r="BO2136">
        <v>175</v>
      </c>
      <c r="BP2136">
        <v>1.2</v>
      </c>
      <c r="BQ2136">
        <v>0.1</v>
      </c>
      <c r="BR2136">
        <v>1.3</v>
      </c>
      <c r="BU2136" s="1">
        <v>43769</v>
      </c>
      <c r="BV2136" t="s">
        <v>17</v>
      </c>
      <c r="BW2136">
        <v>176</v>
      </c>
      <c r="BX2136">
        <v>3.7</v>
      </c>
      <c r="BY2136">
        <v>0.5</v>
      </c>
      <c r="BZ2136">
        <v>4.2</v>
      </c>
      <c r="CC2136" s="1">
        <v>43769</v>
      </c>
      <c r="CD2136" t="s">
        <v>18</v>
      </c>
      <c r="CE2136">
        <v>177</v>
      </c>
      <c r="CF2136">
        <v>0</v>
      </c>
      <c r="CG2136">
        <v>0</v>
      </c>
      <c r="CH2136">
        <v>0</v>
      </c>
    </row>
    <row r="2137" spans="1:86" x14ac:dyDescent="0.75">
      <c r="A2137" s="1">
        <v>43770</v>
      </c>
      <c r="B2137" t="s">
        <v>6</v>
      </c>
      <c r="C2137">
        <v>101</v>
      </c>
      <c r="D2137">
        <v>578.70000000000005</v>
      </c>
      <c r="E2137">
        <v>425.6</v>
      </c>
      <c r="F2137">
        <v>1004.3</v>
      </c>
      <c r="I2137" s="1">
        <v>43770</v>
      </c>
      <c r="J2137" t="s">
        <v>6</v>
      </c>
      <c r="K2137">
        <v>107</v>
      </c>
      <c r="L2137">
        <v>26</v>
      </c>
      <c r="M2137">
        <v>43.3</v>
      </c>
      <c r="N2137">
        <v>69.3</v>
      </c>
      <c r="Q2137" s="1">
        <v>43770</v>
      </c>
      <c r="R2137" t="s">
        <v>7</v>
      </c>
      <c r="S2137">
        <v>151</v>
      </c>
      <c r="T2137">
        <v>3.4</v>
      </c>
      <c r="U2137">
        <v>1.2</v>
      </c>
      <c r="V2137">
        <v>4.5999999999999996</v>
      </c>
      <c r="Y2137" s="1">
        <v>43770</v>
      </c>
      <c r="Z2137" t="s">
        <v>8</v>
      </c>
      <c r="AA2137">
        <v>157</v>
      </c>
      <c r="AB2137">
        <v>3.5</v>
      </c>
      <c r="AC2137">
        <v>1.4</v>
      </c>
      <c r="AD2137">
        <v>4.9000000000000004</v>
      </c>
      <c r="AG2137" s="1">
        <v>43770</v>
      </c>
      <c r="AH2137" t="s">
        <v>28</v>
      </c>
      <c r="AI2137">
        <v>169</v>
      </c>
      <c r="AJ2137">
        <v>0</v>
      </c>
      <c r="AK2137">
        <v>0</v>
      </c>
      <c r="AL2137">
        <v>0</v>
      </c>
      <c r="AO2137" s="1">
        <v>43770</v>
      </c>
      <c r="AP2137" t="s">
        <v>14</v>
      </c>
      <c r="AQ2137">
        <v>170</v>
      </c>
      <c r="AR2137">
        <v>0</v>
      </c>
      <c r="AS2137">
        <v>0</v>
      </c>
      <c r="AT2137">
        <v>0</v>
      </c>
      <c r="AW2137" s="1">
        <v>43770</v>
      </c>
      <c r="AX2137" t="s">
        <v>15</v>
      </c>
      <c r="AY2137">
        <v>171</v>
      </c>
      <c r="AZ2137">
        <v>0</v>
      </c>
      <c r="BA2137">
        <v>0</v>
      </c>
      <c r="BB2137">
        <v>0</v>
      </c>
      <c r="BE2137" s="1">
        <v>43770</v>
      </c>
      <c r="BF2137" t="s">
        <v>16</v>
      </c>
      <c r="BG2137">
        <v>173</v>
      </c>
      <c r="BH2137">
        <v>0</v>
      </c>
      <c r="BI2137">
        <v>0</v>
      </c>
      <c r="BJ2137">
        <v>0</v>
      </c>
      <c r="BM2137" s="1">
        <v>43770</v>
      </c>
      <c r="BN2137" t="s">
        <v>17</v>
      </c>
      <c r="BO2137">
        <v>175</v>
      </c>
      <c r="BP2137">
        <v>1.2</v>
      </c>
      <c r="BQ2137">
        <v>0.1</v>
      </c>
      <c r="BR2137">
        <v>1.3</v>
      </c>
      <c r="BU2137" s="1">
        <v>43770</v>
      </c>
      <c r="BV2137" t="s">
        <v>17</v>
      </c>
      <c r="BW2137">
        <v>176</v>
      </c>
      <c r="BX2137">
        <v>3.7</v>
      </c>
      <c r="BY2137">
        <v>0.5</v>
      </c>
      <c r="BZ2137">
        <v>4.2</v>
      </c>
      <c r="CC2137" s="1">
        <v>43770</v>
      </c>
      <c r="CD2137" t="s">
        <v>18</v>
      </c>
      <c r="CE2137">
        <v>177</v>
      </c>
      <c r="CF2137">
        <v>0</v>
      </c>
      <c r="CG2137">
        <v>0</v>
      </c>
      <c r="CH2137">
        <v>0</v>
      </c>
    </row>
    <row r="2138" spans="1:86" x14ac:dyDescent="0.75">
      <c r="A2138" s="1">
        <v>43771</v>
      </c>
      <c r="B2138" t="s">
        <v>6</v>
      </c>
      <c r="C2138">
        <v>101</v>
      </c>
      <c r="D2138">
        <v>578.70000000000005</v>
      </c>
      <c r="E2138">
        <v>425.7</v>
      </c>
      <c r="F2138">
        <v>1004.4</v>
      </c>
      <c r="I2138" s="1">
        <v>43771</v>
      </c>
      <c r="J2138" t="s">
        <v>6</v>
      </c>
      <c r="K2138">
        <v>107</v>
      </c>
      <c r="L2138">
        <v>26</v>
      </c>
      <c r="M2138">
        <v>43.3</v>
      </c>
      <c r="N2138">
        <v>69.3</v>
      </c>
      <c r="Q2138" s="1">
        <v>43771</v>
      </c>
      <c r="R2138" t="s">
        <v>7</v>
      </c>
      <c r="S2138">
        <v>151</v>
      </c>
      <c r="T2138">
        <v>3.4</v>
      </c>
      <c r="U2138">
        <v>1.2</v>
      </c>
      <c r="V2138">
        <v>4.5999999999999996</v>
      </c>
      <c r="Y2138" s="1">
        <v>43771</v>
      </c>
      <c r="Z2138" t="s">
        <v>8</v>
      </c>
      <c r="AA2138">
        <v>157</v>
      </c>
      <c r="AB2138">
        <v>3.5</v>
      </c>
      <c r="AC2138">
        <v>1.4</v>
      </c>
      <c r="AD2138">
        <v>4.9000000000000004</v>
      </c>
      <c r="AG2138" s="1">
        <v>43771</v>
      </c>
      <c r="AH2138" t="s">
        <v>28</v>
      </c>
      <c r="AI2138">
        <v>169</v>
      </c>
      <c r="AJ2138">
        <v>0</v>
      </c>
      <c r="AK2138">
        <v>0</v>
      </c>
      <c r="AL2138">
        <v>0</v>
      </c>
      <c r="AO2138" s="1">
        <v>43771</v>
      </c>
      <c r="AP2138" t="s">
        <v>14</v>
      </c>
      <c r="AQ2138">
        <v>170</v>
      </c>
      <c r="AR2138">
        <v>0</v>
      </c>
      <c r="AS2138">
        <v>0</v>
      </c>
      <c r="AT2138">
        <v>0</v>
      </c>
      <c r="AW2138" s="1">
        <v>43771</v>
      </c>
      <c r="AX2138" t="s">
        <v>15</v>
      </c>
      <c r="AY2138">
        <v>171</v>
      </c>
      <c r="AZ2138">
        <v>0</v>
      </c>
      <c r="BA2138">
        <v>0</v>
      </c>
      <c r="BB2138">
        <v>0</v>
      </c>
      <c r="BE2138" s="1">
        <v>43771</v>
      </c>
      <c r="BF2138" t="s">
        <v>16</v>
      </c>
      <c r="BG2138">
        <v>173</v>
      </c>
      <c r="BH2138">
        <v>0</v>
      </c>
      <c r="BI2138">
        <v>0</v>
      </c>
      <c r="BJ2138">
        <v>0</v>
      </c>
      <c r="BM2138" s="1">
        <v>43771</v>
      </c>
      <c r="BN2138" t="s">
        <v>17</v>
      </c>
      <c r="BO2138">
        <v>175</v>
      </c>
      <c r="BP2138">
        <v>1.2</v>
      </c>
      <c r="BQ2138">
        <v>0.1</v>
      </c>
      <c r="BR2138">
        <v>1.3</v>
      </c>
      <c r="BU2138" s="1">
        <v>43771</v>
      </c>
      <c r="BV2138" t="s">
        <v>17</v>
      </c>
      <c r="BW2138">
        <v>176</v>
      </c>
      <c r="BX2138">
        <v>3.7</v>
      </c>
      <c r="BY2138">
        <v>0.5</v>
      </c>
      <c r="BZ2138">
        <v>4.2</v>
      </c>
      <c r="CC2138" s="1">
        <v>43771</v>
      </c>
      <c r="CD2138" t="s">
        <v>18</v>
      </c>
      <c r="CE2138">
        <v>177</v>
      </c>
      <c r="CF2138">
        <v>0</v>
      </c>
      <c r="CG2138">
        <v>0</v>
      </c>
      <c r="CH2138">
        <v>0</v>
      </c>
    </row>
    <row r="2139" spans="1:86" x14ac:dyDescent="0.75">
      <c r="A2139" s="1">
        <v>43772</v>
      </c>
      <c r="B2139" t="s">
        <v>6</v>
      </c>
      <c r="C2139">
        <v>101</v>
      </c>
      <c r="D2139">
        <v>578.70000000000005</v>
      </c>
      <c r="E2139">
        <v>425.7</v>
      </c>
      <c r="F2139">
        <v>1004.4</v>
      </c>
      <c r="I2139" s="1">
        <v>43772</v>
      </c>
      <c r="J2139" t="s">
        <v>6</v>
      </c>
      <c r="K2139">
        <v>107</v>
      </c>
      <c r="L2139">
        <v>26</v>
      </c>
      <c r="M2139">
        <v>43.3</v>
      </c>
      <c r="N2139">
        <v>69.3</v>
      </c>
      <c r="Q2139" s="1">
        <v>43772</v>
      </c>
      <c r="R2139" t="s">
        <v>7</v>
      </c>
      <c r="S2139">
        <v>151</v>
      </c>
      <c r="T2139">
        <v>3.4</v>
      </c>
      <c r="U2139">
        <v>1.2</v>
      </c>
      <c r="V2139">
        <v>4.5999999999999996</v>
      </c>
      <c r="Y2139" s="1">
        <v>43772</v>
      </c>
      <c r="Z2139" t="s">
        <v>8</v>
      </c>
      <c r="AA2139">
        <v>157</v>
      </c>
      <c r="AB2139">
        <v>3.5</v>
      </c>
      <c r="AC2139">
        <v>1.4</v>
      </c>
      <c r="AD2139">
        <v>4.9000000000000004</v>
      </c>
      <c r="AG2139" s="1">
        <v>43772</v>
      </c>
      <c r="AH2139" t="s">
        <v>28</v>
      </c>
      <c r="AI2139">
        <v>169</v>
      </c>
      <c r="AJ2139">
        <v>0</v>
      </c>
      <c r="AK2139">
        <v>0</v>
      </c>
      <c r="AL2139">
        <v>0</v>
      </c>
      <c r="AO2139" s="1">
        <v>43772</v>
      </c>
      <c r="AP2139" t="s">
        <v>14</v>
      </c>
      <c r="AQ2139">
        <v>170</v>
      </c>
      <c r="AR2139">
        <v>0</v>
      </c>
      <c r="AS2139">
        <v>0</v>
      </c>
      <c r="AT2139">
        <v>0</v>
      </c>
      <c r="AW2139" s="1">
        <v>43772</v>
      </c>
      <c r="AX2139" t="s">
        <v>15</v>
      </c>
      <c r="AY2139">
        <v>171</v>
      </c>
      <c r="AZ2139">
        <v>0</v>
      </c>
      <c r="BA2139">
        <v>0</v>
      </c>
      <c r="BB2139">
        <v>0</v>
      </c>
      <c r="BE2139" s="1">
        <v>43772</v>
      </c>
      <c r="BF2139" t="s">
        <v>16</v>
      </c>
      <c r="BG2139">
        <v>173</v>
      </c>
      <c r="BH2139">
        <v>0</v>
      </c>
      <c r="BI2139">
        <v>0</v>
      </c>
      <c r="BJ2139">
        <v>0</v>
      </c>
      <c r="BM2139" s="1">
        <v>43772</v>
      </c>
      <c r="BN2139" t="s">
        <v>17</v>
      </c>
      <c r="BO2139">
        <v>175</v>
      </c>
      <c r="BP2139">
        <v>1.2</v>
      </c>
      <c r="BQ2139">
        <v>0.1</v>
      </c>
      <c r="BR2139">
        <v>1.3</v>
      </c>
      <c r="BU2139" s="1">
        <v>43772</v>
      </c>
      <c r="BV2139" t="s">
        <v>17</v>
      </c>
      <c r="BW2139">
        <v>176</v>
      </c>
      <c r="BX2139">
        <v>3.7</v>
      </c>
      <c r="BY2139">
        <v>0.5</v>
      </c>
      <c r="BZ2139">
        <v>4.2</v>
      </c>
      <c r="CC2139" s="1">
        <v>43772</v>
      </c>
      <c r="CD2139" t="s">
        <v>18</v>
      </c>
      <c r="CE2139">
        <v>177</v>
      </c>
      <c r="CF2139">
        <v>0</v>
      </c>
      <c r="CG2139">
        <v>0</v>
      </c>
      <c r="CH2139">
        <v>0</v>
      </c>
    </row>
    <row r="2140" spans="1:86" x14ac:dyDescent="0.75">
      <c r="A2140" s="1">
        <v>43773</v>
      </c>
      <c r="B2140" t="s">
        <v>6</v>
      </c>
      <c r="C2140">
        <v>101</v>
      </c>
      <c r="D2140">
        <v>579.1</v>
      </c>
      <c r="E2140">
        <v>425.3</v>
      </c>
      <c r="F2140">
        <v>1004.4</v>
      </c>
      <c r="I2140" s="1">
        <v>43773</v>
      </c>
      <c r="J2140" t="s">
        <v>6</v>
      </c>
      <c r="K2140">
        <v>107</v>
      </c>
      <c r="L2140">
        <v>26</v>
      </c>
      <c r="M2140">
        <v>43.3</v>
      </c>
      <c r="N2140">
        <v>69.3</v>
      </c>
      <c r="Q2140" s="1">
        <v>43773</v>
      </c>
      <c r="R2140" t="s">
        <v>7</v>
      </c>
      <c r="S2140">
        <v>151</v>
      </c>
      <c r="T2140">
        <v>3.4</v>
      </c>
      <c r="U2140">
        <v>1.2</v>
      </c>
      <c r="V2140">
        <v>4.5999999999999996</v>
      </c>
      <c r="Y2140" s="1">
        <v>43773</v>
      </c>
      <c r="Z2140" t="s">
        <v>8</v>
      </c>
      <c r="AA2140">
        <v>157</v>
      </c>
      <c r="AB2140">
        <v>3.5</v>
      </c>
      <c r="AC2140">
        <v>1.4</v>
      </c>
      <c r="AD2140">
        <v>4.9000000000000004</v>
      </c>
      <c r="AG2140" s="1">
        <v>43773</v>
      </c>
      <c r="AH2140" t="s">
        <v>28</v>
      </c>
      <c r="AI2140">
        <v>169</v>
      </c>
      <c r="AJ2140">
        <v>0</v>
      </c>
      <c r="AK2140">
        <v>0</v>
      </c>
      <c r="AL2140">
        <v>0</v>
      </c>
      <c r="AO2140" s="1">
        <v>43773</v>
      </c>
      <c r="AP2140" t="s">
        <v>14</v>
      </c>
      <c r="AQ2140">
        <v>170</v>
      </c>
      <c r="AR2140">
        <v>0</v>
      </c>
      <c r="AS2140">
        <v>0</v>
      </c>
      <c r="AT2140">
        <v>0</v>
      </c>
      <c r="AW2140" s="1">
        <v>43773</v>
      </c>
      <c r="AX2140" t="s">
        <v>15</v>
      </c>
      <c r="AY2140">
        <v>171</v>
      </c>
      <c r="AZ2140">
        <v>0</v>
      </c>
      <c r="BA2140">
        <v>0</v>
      </c>
      <c r="BB2140">
        <v>0</v>
      </c>
      <c r="BE2140" s="1">
        <v>43773</v>
      </c>
      <c r="BF2140" t="s">
        <v>16</v>
      </c>
      <c r="BG2140">
        <v>173</v>
      </c>
      <c r="BH2140">
        <v>0</v>
      </c>
      <c r="BI2140">
        <v>0</v>
      </c>
      <c r="BJ2140">
        <v>0</v>
      </c>
      <c r="BM2140" s="1">
        <v>43773</v>
      </c>
      <c r="BN2140" t="s">
        <v>17</v>
      </c>
      <c r="BO2140">
        <v>175</v>
      </c>
      <c r="BP2140">
        <v>1.2</v>
      </c>
      <c r="BQ2140">
        <v>0.1</v>
      </c>
      <c r="BR2140">
        <v>1.3</v>
      </c>
      <c r="BU2140" s="1">
        <v>43773</v>
      </c>
      <c r="BV2140" t="s">
        <v>17</v>
      </c>
      <c r="BW2140">
        <v>176</v>
      </c>
      <c r="BX2140">
        <v>3.7</v>
      </c>
      <c r="BY2140">
        <v>0.5</v>
      </c>
      <c r="BZ2140">
        <v>4.2</v>
      </c>
      <c r="CC2140" s="1">
        <v>43773</v>
      </c>
      <c r="CD2140" t="s">
        <v>18</v>
      </c>
      <c r="CE2140">
        <v>177</v>
      </c>
      <c r="CF2140">
        <v>0</v>
      </c>
      <c r="CG2140">
        <v>0</v>
      </c>
      <c r="CH2140">
        <v>0</v>
      </c>
    </row>
    <row r="2141" spans="1:86" x14ac:dyDescent="0.75">
      <c r="A2141" s="1">
        <v>43774</v>
      </c>
      <c r="B2141" t="s">
        <v>6</v>
      </c>
      <c r="C2141">
        <v>101</v>
      </c>
      <c r="D2141">
        <v>579</v>
      </c>
      <c r="E2141">
        <v>425.3</v>
      </c>
      <c r="F2141">
        <v>1004.3</v>
      </c>
      <c r="I2141" s="1">
        <v>43774</v>
      </c>
      <c r="J2141" t="s">
        <v>6</v>
      </c>
      <c r="K2141">
        <v>107</v>
      </c>
      <c r="L2141">
        <v>26</v>
      </c>
      <c r="M2141">
        <v>43.3</v>
      </c>
      <c r="N2141">
        <v>69.3</v>
      </c>
      <c r="Q2141" s="1">
        <v>43774</v>
      </c>
      <c r="R2141" t="s">
        <v>7</v>
      </c>
      <c r="S2141">
        <v>151</v>
      </c>
      <c r="T2141">
        <v>3.4</v>
      </c>
      <c r="U2141">
        <v>1.2</v>
      </c>
      <c r="V2141">
        <v>4.5999999999999996</v>
      </c>
      <c r="Y2141" s="1">
        <v>43774</v>
      </c>
      <c r="Z2141" t="s">
        <v>8</v>
      </c>
      <c r="AA2141">
        <v>157</v>
      </c>
      <c r="AB2141">
        <v>3.5</v>
      </c>
      <c r="AC2141">
        <v>1.4</v>
      </c>
      <c r="AD2141">
        <v>4.9000000000000004</v>
      </c>
      <c r="AG2141" s="1">
        <v>43774</v>
      </c>
      <c r="AH2141" t="s">
        <v>28</v>
      </c>
      <c r="AI2141">
        <v>169</v>
      </c>
      <c r="AJ2141">
        <v>0</v>
      </c>
      <c r="AK2141">
        <v>0</v>
      </c>
      <c r="AL2141">
        <v>0</v>
      </c>
      <c r="AO2141" s="1">
        <v>43774</v>
      </c>
      <c r="AP2141" t="s">
        <v>14</v>
      </c>
      <c r="AQ2141">
        <v>170</v>
      </c>
      <c r="AR2141">
        <v>0</v>
      </c>
      <c r="AS2141">
        <v>0</v>
      </c>
      <c r="AT2141">
        <v>0</v>
      </c>
      <c r="AW2141" s="1">
        <v>43774</v>
      </c>
      <c r="AX2141" t="s">
        <v>15</v>
      </c>
      <c r="AY2141">
        <v>171</v>
      </c>
      <c r="AZ2141">
        <v>0</v>
      </c>
      <c r="BA2141">
        <v>0</v>
      </c>
      <c r="BB2141">
        <v>0</v>
      </c>
      <c r="BE2141" s="1">
        <v>43774</v>
      </c>
      <c r="BF2141" t="s">
        <v>16</v>
      </c>
      <c r="BG2141">
        <v>173</v>
      </c>
      <c r="BH2141">
        <v>0</v>
      </c>
      <c r="BI2141">
        <v>0</v>
      </c>
      <c r="BJ2141">
        <v>0</v>
      </c>
      <c r="BM2141" s="1">
        <v>43774</v>
      </c>
      <c r="BN2141" t="s">
        <v>17</v>
      </c>
      <c r="BO2141">
        <v>175</v>
      </c>
      <c r="BP2141">
        <v>1.2</v>
      </c>
      <c r="BQ2141">
        <v>0.1</v>
      </c>
      <c r="BR2141">
        <v>1.3</v>
      </c>
      <c r="BU2141" s="1">
        <v>43774</v>
      </c>
      <c r="BV2141" t="s">
        <v>17</v>
      </c>
      <c r="BW2141">
        <v>176</v>
      </c>
      <c r="BX2141">
        <v>3.7</v>
      </c>
      <c r="BY2141">
        <v>0.5</v>
      </c>
      <c r="BZ2141">
        <v>4.2</v>
      </c>
      <c r="CC2141" s="1">
        <v>43774</v>
      </c>
      <c r="CD2141" t="s">
        <v>18</v>
      </c>
      <c r="CE2141">
        <v>177</v>
      </c>
      <c r="CF2141">
        <v>0</v>
      </c>
      <c r="CG2141">
        <v>0</v>
      </c>
      <c r="CH2141">
        <v>0</v>
      </c>
    </row>
    <row r="2142" spans="1:86" x14ac:dyDescent="0.75">
      <c r="A2142" s="1">
        <v>43775</v>
      </c>
      <c r="B2142" t="s">
        <v>6</v>
      </c>
      <c r="C2142">
        <v>101</v>
      </c>
      <c r="D2142">
        <v>578.70000000000005</v>
      </c>
      <c r="E2142">
        <v>425.5</v>
      </c>
      <c r="F2142">
        <v>1004.2</v>
      </c>
      <c r="I2142" s="1">
        <v>43775</v>
      </c>
      <c r="J2142" t="s">
        <v>6</v>
      </c>
      <c r="K2142">
        <v>107</v>
      </c>
      <c r="L2142">
        <v>26</v>
      </c>
      <c r="M2142">
        <v>43.3</v>
      </c>
      <c r="N2142">
        <v>69.3</v>
      </c>
      <c r="Q2142" s="1">
        <v>43775</v>
      </c>
      <c r="R2142" t="s">
        <v>7</v>
      </c>
      <c r="S2142">
        <v>151</v>
      </c>
      <c r="T2142">
        <v>3.4</v>
      </c>
      <c r="U2142">
        <v>1.2</v>
      </c>
      <c r="V2142">
        <v>4.5999999999999996</v>
      </c>
      <c r="Y2142" s="1">
        <v>43775</v>
      </c>
      <c r="Z2142" t="s">
        <v>8</v>
      </c>
      <c r="AA2142">
        <v>157</v>
      </c>
      <c r="AB2142">
        <v>3.5</v>
      </c>
      <c r="AC2142">
        <v>1.4</v>
      </c>
      <c r="AD2142">
        <v>4.9000000000000004</v>
      </c>
      <c r="AG2142" s="1">
        <v>43775</v>
      </c>
      <c r="AH2142" t="s">
        <v>28</v>
      </c>
      <c r="AI2142">
        <v>169</v>
      </c>
      <c r="AJ2142">
        <v>0</v>
      </c>
      <c r="AK2142">
        <v>0</v>
      </c>
      <c r="AL2142">
        <v>0</v>
      </c>
      <c r="AO2142" s="1">
        <v>43775</v>
      </c>
      <c r="AP2142" t="s">
        <v>14</v>
      </c>
      <c r="AQ2142">
        <v>170</v>
      </c>
      <c r="AR2142">
        <v>0</v>
      </c>
      <c r="AS2142">
        <v>0</v>
      </c>
      <c r="AT2142">
        <v>0</v>
      </c>
      <c r="AW2142" s="1">
        <v>43775</v>
      </c>
      <c r="AX2142" t="s">
        <v>15</v>
      </c>
      <c r="AY2142">
        <v>171</v>
      </c>
      <c r="AZ2142">
        <v>0</v>
      </c>
      <c r="BA2142">
        <v>0</v>
      </c>
      <c r="BB2142">
        <v>0</v>
      </c>
      <c r="BE2142" s="1">
        <v>43775</v>
      </c>
      <c r="BF2142" t="s">
        <v>16</v>
      </c>
      <c r="BG2142">
        <v>173</v>
      </c>
      <c r="BH2142">
        <v>0</v>
      </c>
      <c r="BI2142">
        <v>0</v>
      </c>
      <c r="BJ2142">
        <v>0</v>
      </c>
      <c r="BM2142" s="1">
        <v>43775</v>
      </c>
      <c r="BN2142" t="s">
        <v>17</v>
      </c>
      <c r="BO2142">
        <v>175</v>
      </c>
      <c r="BP2142">
        <v>1.2</v>
      </c>
      <c r="BQ2142">
        <v>0.1</v>
      </c>
      <c r="BR2142">
        <v>1.3</v>
      </c>
      <c r="BU2142" s="1">
        <v>43775</v>
      </c>
      <c r="BV2142" t="s">
        <v>17</v>
      </c>
      <c r="BW2142">
        <v>176</v>
      </c>
      <c r="BX2142">
        <v>3.7</v>
      </c>
      <c r="BY2142">
        <v>0.5</v>
      </c>
      <c r="BZ2142">
        <v>4.2</v>
      </c>
      <c r="CC2142" s="1">
        <v>43775</v>
      </c>
      <c r="CD2142" t="s">
        <v>18</v>
      </c>
      <c r="CE2142">
        <v>177</v>
      </c>
      <c r="CF2142">
        <v>0</v>
      </c>
      <c r="CG2142">
        <v>0</v>
      </c>
      <c r="CH2142">
        <v>0</v>
      </c>
    </row>
    <row r="2143" spans="1:86" x14ac:dyDescent="0.75">
      <c r="A2143" s="1">
        <v>43776</v>
      </c>
      <c r="B2143" t="s">
        <v>6</v>
      </c>
      <c r="C2143">
        <v>101</v>
      </c>
      <c r="D2143">
        <v>578.70000000000005</v>
      </c>
      <c r="E2143">
        <v>425.4</v>
      </c>
      <c r="F2143">
        <v>1004.1</v>
      </c>
      <c r="I2143" s="1">
        <v>43776</v>
      </c>
      <c r="J2143" t="s">
        <v>6</v>
      </c>
      <c r="K2143">
        <v>107</v>
      </c>
      <c r="L2143">
        <v>26</v>
      </c>
      <c r="M2143">
        <v>43.3</v>
      </c>
      <c r="N2143">
        <v>69.3</v>
      </c>
      <c r="Q2143" s="1">
        <v>43776</v>
      </c>
      <c r="R2143" t="s">
        <v>7</v>
      </c>
      <c r="S2143">
        <v>151</v>
      </c>
      <c r="T2143">
        <v>3.4</v>
      </c>
      <c r="U2143">
        <v>1.2</v>
      </c>
      <c r="V2143">
        <v>4.5999999999999996</v>
      </c>
      <c r="Y2143" s="1">
        <v>43776</v>
      </c>
      <c r="Z2143" t="s">
        <v>8</v>
      </c>
      <c r="AA2143">
        <v>157</v>
      </c>
      <c r="AB2143">
        <v>3.5</v>
      </c>
      <c r="AC2143">
        <v>1.4</v>
      </c>
      <c r="AD2143">
        <v>4.9000000000000004</v>
      </c>
      <c r="AG2143" s="1">
        <v>43776</v>
      </c>
      <c r="AH2143" t="s">
        <v>28</v>
      </c>
      <c r="AI2143">
        <v>169</v>
      </c>
      <c r="AJ2143">
        <v>0</v>
      </c>
      <c r="AK2143">
        <v>0</v>
      </c>
      <c r="AL2143">
        <v>0</v>
      </c>
      <c r="AO2143" s="1">
        <v>43776</v>
      </c>
      <c r="AP2143" t="s">
        <v>14</v>
      </c>
      <c r="AQ2143">
        <v>170</v>
      </c>
      <c r="AR2143">
        <v>0</v>
      </c>
      <c r="AS2143">
        <v>0</v>
      </c>
      <c r="AT2143">
        <v>0</v>
      </c>
      <c r="AW2143" s="1">
        <v>43776</v>
      </c>
      <c r="AX2143" t="s">
        <v>15</v>
      </c>
      <c r="AY2143">
        <v>171</v>
      </c>
      <c r="AZ2143">
        <v>0</v>
      </c>
      <c r="BA2143">
        <v>0</v>
      </c>
      <c r="BB2143">
        <v>0</v>
      </c>
      <c r="BE2143" s="1">
        <v>43776</v>
      </c>
      <c r="BF2143" t="s">
        <v>16</v>
      </c>
      <c r="BG2143">
        <v>173</v>
      </c>
      <c r="BH2143">
        <v>0</v>
      </c>
      <c r="BI2143">
        <v>0</v>
      </c>
      <c r="BJ2143">
        <v>0</v>
      </c>
      <c r="BM2143" s="1">
        <v>43776</v>
      </c>
      <c r="BN2143" t="s">
        <v>17</v>
      </c>
      <c r="BO2143">
        <v>175</v>
      </c>
      <c r="BP2143">
        <v>1.2</v>
      </c>
      <c r="BQ2143">
        <v>0.1</v>
      </c>
      <c r="BR2143">
        <v>1.3</v>
      </c>
      <c r="BU2143" s="1">
        <v>43776</v>
      </c>
      <c r="BV2143" t="s">
        <v>17</v>
      </c>
      <c r="BW2143">
        <v>176</v>
      </c>
      <c r="BX2143">
        <v>3.7</v>
      </c>
      <c r="BY2143">
        <v>0.5</v>
      </c>
      <c r="BZ2143">
        <v>4.2</v>
      </c>
      <c r="CC2143" s="1">
        <v>43776</v>
      </c>
      <c r="CD2143" t="s">
        <v>18</v>
      </c>
      <c r="CE2143">
        <v>177</v>
      </c>
      <c r="CF2143">
        <v>0</v>
      </c>
      <c r="CG2143">
        <v>0</v>
      </c>
      <c r="CH2143">
        <v>0</v>
      </c>
    </row>
    <row r="2144" spans="1:86" x14ac:dyDescent="0.75">
      <c r="A2144" s="1">
        <v>43777</v>
      </c>
      <c r="B2144" t="s">
        <v>6</v>
      </c>
      <c r="C2144">
        <v>101</v>
      </c>
      <c r="D2144">
        <v>578.79999999999995</v>
      </c>
      <c r="E2144">
        <v>425.3</v>
      </c>
      <c r="F2144">
        <v>1004.1</v>
      </c>
      <c r="I2144" s="1">
        <v>43777</v>
      </c>
      <c r="J2144" t="s">
        <v>6</v>
      </c>
      <c r="K2144">
        <v>107</v>
      </c>
      <c r="L2144">
        <v>26</v>
      </c>
      <c r="M2144">
        <v>43.4</v>
      </c>
      <c r="N2144">
        <v>69.400000000000006</v>
      </c>
      <c r="Q2144" s="1">
        <v>43777</v>
      </c>
      <c r="R2144" t="s">
        <v>7</v>
      </c>
      <c r="S2144">
        <v>151</v>
      </c>
      <c r="T2144">
        <v>3.4</v>
      </c>
      <c r="U2144">
        <v>1.2</v>
      </c>
      <c r="V2144">
        <v>4.5999999999999996</v>
      </c>
      <c r="Y2144" s="1">
        <v>43777</v>
      </c>
      <c r="Z2144" t="s">
        <v>8</v>
      </c>
      <c r="AA2144">
        <v>157</v>
      </c>
      <c r="AB2144">
        <v>3.5</v>
      </c>
      <c r="AC2144">
        <v>1.4</v>
      </c>
      <c r="AD2144">
        <v>4.9000000000000004</v>
      </c>
      <c r="AG2144" s="1">
        <v>43777</v>
      </c>
      <c r="AH2144" t="s">
        <v>28</v>
      </c>
      <c r="AI2144">
        <v>169</v>
      </c>
      <c r="AJ2144">
        <v>0</v>
      </c>
      <c r="AK2144">
        <v>0</v>
      </c>
      <c r="AL2144">
        <v>0</v>
      </c>
      <c r="AO2144" s="1">
        <v>43777</v>
      </c>
      <c r="AP2144" t="s">
        <v>14</v>
      </c>
      <c r="AQ2144">
        <v>170</v>
      </c>
      <c r="AR2144">
        <v>0</v>
      </c>
      <c r="AS2144">
        <v>0</v>
      </c>
      <c r="AT2144">
        <v>0</v>
      </c>
      <c r="AW2144" s="1">
        <v>43777</v>
      </c>
      <c r="AX2144" t="s">
        <v>15</v>
      </c>
      <c r="AY2144">
        <v>171</v>
      </c>
      <c r="AZ2144">
        <v>0</v>
      </c>
      <c r="BA2144">
        <v>0</v>
      </c>
      <c r="BB2144">
        <v>0</v>
      </c>
      <c r="BE2144" s="1">
        <v>43777</v>
      </c>
      <c r="BF2144" t="s">
        <v>16</v>
      </c>
      <c r="BG2144">
        <v>173</v>
      </c>
      <c r="BH2144">
        <v>0</v>
      </c>
      <c r="BI2144">
        <v>0</v>
      </c>
      <c r="BJ2144">
        <v>0</v>
      </c>
      <c r="BM2144" s="1">
        <v>43777</v>
      </c>
      <c r="BN2144" t="s">
        <v>17</v>
      </c>
      <c r="BO2144">
        <v>175</v>
      </c>
      <c r="BP2144">
        <v>1.2</v>
      </c>
      <c r="BQ2144">
        <v>0.1</v>
      </c>
      <c r="BR2144">
        <v>1.3</v>
      </c>
      <c r="BU2144" s="1">
        <v>43777</v>
      </c>
      <c r="BV2144" t="s">
        <v>17</v>
      </c>
      <c r="BW2144">
        <v>176</v>
      </c>
      <c r="BX2144">
        <v>3.7</v>
      </c>
      <c r="BY2144">
        <v>0.5</v>
      </c>
      <c r="BZ2144">
        <v>4.2</v>
      </c>
      <c r="CC2144" s="1">
        <v>43777</v>
      </c>
      <c r="CD2144" t="s">
        <v>18</v>
      </c>
      <c r="CE2144">
        <v>177</v>
      </c>
      <c r="CF2144">
        <v>0</v>
      </c>
      <c r="CG2144">
        <v>0</v>
      </c>
      <c r="CH2144">
        <v>0</v>
      </c>
    </row>
    <row r="2145" spans="1:86" x14ac:dyDescent="0.75">
      <c r="A2145" s="1">
        <v>43778</v>
      </c>
      <c r="B2145" t="s">
        <v>6</v>
      </c>
      <c r="C2145">
        <v>101</v>
      </c>
      <c r="D2145">
        <v>578.70000000000005</v>
      </c>
      <c r="E2145">
        <v>425.4</v>
      </c>
      <c r="F2145">
        <v>1004.1</v>
      </c>
      <c r="I2145" s="1">
        <v>43778</v>
      </c>
      <c r="J2145" t="s">
        <v>6</v>
      </c>
      <c r="K2145">
        <v>107</v>
      </c>
      <c r="L2145">
        <v>26</v>
      </c>
      <c r="M2145">
        <v>43.4</v>
      </c>
      <c r="N2145">
        <v>69.400000000000006</v>
      </c>
      <c r="Q2145" s="1">
        <v>43778</v>
      </c>
      <c r="R2145" t="s">
        <v>7</v>
      </c>
      <c r="S2145">
        <v>151</v>
      </c>
      <c r="T2145">
        <v>3.4</v>
      </c>
      <c r="U2145">
        <v>1.2</v>
      </c>
      <c r="V2145">
        <v>4.5999999999999996</v>
      </c>
      <c r="Y2145" s="1">
        <v>43778</v>
      </c>
      <c r="Z2145" t="s">
        <v>8</v>
      </c>
      <c r="AA2145">
        <v>157</v>
      </c>
      <c r="AB2145">
        <v>3.5</v>
      </c>
      <c r="AC2145">
        <v>1.4</v>
      </c>
      <c r="AD2145">
        <v>4.9000000000000004</v>
      </c>
      <c r="AG2145" s="1">
        <v>43778</v>
      </c>
      <c r="AH2145" t="s">
        <v>28</v>
      </c>
      <c r="AI2145">
        <v>169</v>
      </c>
      <c r="AJ2145">
        <v>0</v>
      </c>
      <c r="AK2145">
        <v>0</v>
      </c>
      <c r="AL2145">
        <v>0</v>
      </c>
      <c r="AO2145" s="1">
        <v>43778</v>
      </c>
      <c r="AP2145" t="s">
        <v>14</v>
      </c>
      <c r="AQ2145">
        <v>170</v>
      </c>
      <c r="AR2145">
        <v>0</v>
      </c>
      <c r="AS2145">
        <v>0</v>
      </c>
      <c r="AT2145">
        <v>0</v>
      </c>
      <c r="AW2145" s="1">
        <v>43778</v>
      </c>
      <c r="AX2145" t="s">
        <v>15</v>
      </c>
      <c r="AY2145">
        <v>171</v>
      </c>
      <c r="AZ2145">
        <v>0</v>
      </c>
      <c r="BA2145">
        <v>0</v>
      </c>
      <c r="BB2145">
        <v>0</v>
      </c>
      <c r="BE2145" s="1">
        <v>43778</v>
      </c>
      <c r="BF2145" t="s">
        <v>16</v>
      </c>
      <c r="BG2145">
        <v>173</v>
      </c>
      <c r="BH2145">
        <v>0</v>
      </c>
      <c r="BI2145">
        <v>0</v>
      </c>
      <c r="BJ2145">
        <v>0</v>
      </c>
      <c r="BM2145" s="1">
        <v>43778</v>
      </c>
      <c r="BN2145" t="s">
        <v>17</v>
      </c>
      <c r="BO2145">
        <v>175</v>
      </c>
      <c r="BP2145">
        <v>1.2</v>
      </c>
      <c r="BQ2145">
        <v>0.1</v>
      </c>
      <c r="BR2145">
        <v>1.3</v>
      </c>
      <c r="BU2145" s="1">
        <v>43778</v>
      </c>
      <c r="BV2145" t="s">
        <v>17</v>
      </c>
      <c r="BW2145">
        <v>176</v>
      </c>
      <c r="BX2145">
        <v>3.7</v>
      </c>
      <c r="BY2145">
        <v>0.5</v>
      </c>
      <c r="BZ2145">
        <v>4.2</v>
      </c>
      <c r="CC2145" s="1">
        <v>43778</v>
      </c>
      <c r="CD2145" t="s">
        <v>18</v>
      </c>
      <c r="CE2145">
        <v>177</v>
      </c>
      <c r="CF2145">
        <v>0</v>
      </c>
      <c r="CG2145">
        <v>0</v>
      </c>
      <c r="CH2145">
        <v>0</v>
      </c>
    </row>
    <row r="2146" spans="1:86" x14ac:dyDescent="0.75">
      <c r="A2146" s="1">
        <v>43779</v>
      </c>
      <c r="B2146" t="s">
        <v>6</v>
      </c>
      <c r="C2146">
        <v>101</v>
      </c>
      <c r="D2146">
        <v>578.70000000000005</v>
      </c>
      <c r="E2146">
        <v>425.4</v>
      </c>
      <c r="F2146">
        <v>1004.1</v>
      </c>
      <c r="I2146" s="1">
        <v>43779</v>
      </c>
      <c r="J2146" t="s">
        <v>6</v>
      </c>
      <c r="K2146">
        <v>107</v>
      </c>
      <c r="L2146">
        <v>26</v>
      </c>
      <c r="M2146">
        <v>43.4</v>
      </c>
      <c r="N2146">
        <v>69.400000000000006</v>
      </c>
      <c r="Q2146" s="1">
        <v>43779</v>
      </c>
      <c r="R2146" t="s">
        <v>7</v>
      </c>
      <c r="S2146">
        <v>151</v>
      </c>
      <c r="T2146">
        <v>3.4</v>
      </c>
      <c r="U2146">
        <v>1.2</v>
      </c>
      <c r="V2146">
        <v>4.5999999999999996</v>
      </c>
      <c r="Y2146" s="1">
        <v>43779</v>
      </c>
      <c r="Z2146" t="s">
        <v>8</v>
      </c>
      <c r="AA2146">
        <v>157</v>
      </c>
      <c r="AB2146">
        <v>3.5</v>
      </c>
      <c r="AC2146">
        <v>1.4</v>
      </c>
      <c r="AD2146">
        <v>4.9000000000000004</v>
      </c>
      <c r="AG2146" s="1">
        <v>43779</v>
      </c>
      <c r="AH2146" t="s">
        <v>28</v>
      </c>
      <c r="AI2146">
        <v>169</v>
      </c>
      <c r="AJ2146">
        <v>0</v>
      </c>
      <c r="AK2146">
        <v>0</v>
      </c>
      <c r="AL2146">
        <v>0</v>
      </c>
      <c r="AO2146" s="1">
        <v>43779</v>
      </c>
      <c r="AP2146" t="s">
        <v>14</v>
      </c>
      <c r="AQ2146">
        <v>170</v>
      </c>
      <c r="AR2146">
        <v>0</v>
      </c>
      <c r="AS2146">
        <v>0</v>
      </c>
      <c r="AT2146">
        <v>0</v>
      </c>
      <c r="AW2146" s="1">
        <v>43779</v>
      </c>
      <c r="AX2146" t="s">
        <v>15</v>
      </c>
      <c r="AY2146">
        <v>171</v>
      </c>
      <c r="AZ2146">
        <v>0</v>
      </c>
      <c r="BA2146">
        <v>0</v>
      </c>
      <c r="BB2146">
        <v>0</v>
      </c>
      <c r="BE2146" s="1">
        <v>43779</v>
      </c>
      <c r="BF2146" t="s">
        <v>16</v>
      </c>
      <c r="BG2146">
        <v>173</v>
      </c>
      <c r="BH2146">
        <v>0</v>
      </c>
      <c r="BI2146">
        <v>0</v>
      </c>
      <c r="BJ2146">
        <v>0</v>
      </c>
      <c r="BM2146" s="1">
        <v>43779</v>
      </c>
      <c r="BN2146" t="s">
        <v>17</v>
      </c>
      <c r="BO2146">
        <v>175</v>
      </c>
      <c r="BP2146">
        <v>1.2</v>
      </c>
      <c r="BQ2146">
        <v>0.1</v>
      </c>
      <c r="BR2146">
        <v>1.3</v>
      </c>
      <c r="BU2146" s="1">
        <v>43779</v>
      </c>
      <c r="BV2146" t="s">
        <v>17</v>
      </c>
      <c r="BW2146">
        <v>176</v>
      </c>
      <c r="BX2146">
        <v>3.7</v>
      </c>
      <c r="BY2146">
        <v>0.5</v>
      </c>
      <c r="BZ2146">
        <v>4.2</v>
      </c>
      <c r="CC2146" s="1">
        <v>43779</v>
      </c>
      <c r="CD2146" t="s">
        <v>18</v>
      </c>
      <c r="CE2146">
        <v>177</v>
      </c>
      <c r="CF2146">
        <v>0</v>
      </c>
      <c r="CG2146">
        <v>0</v>
      </c>
      <c r="CH2146">
        <v>0</v>
      </c>
    </row>
    <row r="2147" spans="1:86" x14ac:dyDescent="0.75">
      <c r="A2147" s="1">
        <v>43780</v>
      </c>
      <c r="B2147" t="s">
        <v>6</v>
      </c>
      <c r="C2147">
        <v>101</v>
      </c>
      <c r="D2147">
        <v>578.70000000000005</v>
      </c>
      <c r="E2147">
        <v>425.5</v>
      </c>
      <c r="F2147">
        <v>1004.2</v>
      </c>
      <c r="I2147" s="1">
        <v>43780</v>
      </c>
      <c r="J2147" t="s">
        <v>6</v>
      </c>
      <c r="K2147">
        <v>107</v>
      </c>
      <c r="L2147">
        <v>26</v>
      </c>
      <c r="M2147">
        <v>43.4</v>
      </c>
      <c r="N2147">
        <v>69.400000000000006</v>
      </c>
      <c r="Q2147" s="1">
        <v>43780</v>
      </c>
      <c r="R2147" t="s">
        <v>7</v>
      </c>
      <c r="S2147">
        <v>151</v>
      </c>
      <c r="T2147">
        <v>3.4</v>
      </c>
      <c r="U2147">
        <v>1.2</v>
      </c>
      <c r="V2147">
        <v>4.5999999999999996</v>
      </c>
      <c r="Y2147" s="1">
        <v>43780</v>
      </c>
      <c r="Z2147" t="s">
        <v>8</v>
      </c>
      <c r="AA2147">
        <v>157</v>
      </c>
      <c r="AB2147">
        <v>3.5</v>
      </c>
      <c r="AC2147">
        <v>1.4</v>
      </c>
      <c r="AD2147">
        <v>4.9000000000000004</v>
      </c>
      <c r="AG2147" s="1">
        <v>43780</v>
      </c>
      <c r="AH2147" t="s">
        <v>28</v>
      </c>
      <c r="AI2147">
        <v>169</v>
      </c>
      <c r="AJ2147">
        <v>0</v>
      </c>
      <c r="AK2147">
        <v>0</v>
      </c>
      <c r="AL2147">
        <v>0</v>
      </c>
      <c r="AO2147" s="1">
        <v>43780</v>
      </c>
      <c r="AP2147" t="s">
        <v>14</v>
      </c>
      <c r="AQ2147">
        <v>170</v>
      </c>
      <c r="AR2147">
        <v>0</v>
      </c>
      <c r="AS2147">
        <v>0</v>
      </c>
      <c r="AT2147">
        <v>0</v>
      </c>
      <c r="AW2147" s="1">
        <v>43780</v>
      </c>
      <c r="AX2147" t="s">
        <v>15</v>
      </c>
      <c r="AY2147">
        <v>171</v>
      </c>
      <c r="AZ2147">
        <v>0</v>
      </c>
      <c r="BA2147">
        <v>0</v>
      </c>
      <c r="BB2147">
        <v>0</v>
      </c>
      <c r="BE2147" s="1">
        <v>43780</v>
      </c>
      <c r="BF2147" t="s">
        <v>16</v>
      </c>
      <c r="BG2147">
        <v>173</v>
      </c>
      <c r="BH2147">
        <v>0</v>
      </c>
      <c r="BI2147">
        <v>0</v>
      </c>
      <c r="BJ2147">
        <v>0</v>
      </c>
      <c r="BM2147" s="1">
        <v>43780</v>
      </c>
      <c r="BN2147" t="s">
        <v>17</v>
      </c>
      <c r="BO2147">
        <v>175</v>
      </c>
      <c r="BP2147">
        <v>1.2</v>
      </c>
      <c r="BQ2147">
        <v>0.1</v>
      </c>
      <c r="BR2147">
        <v>1.3</v>
      </c>
      <c r="BU2147" s="1">
        <v>43780</v>
      </c>
      <c r="BV2147" t="s">
        <v>17</v>
      </c>
      <c r="BW2147">
        <v>176</v>
      </c>
      <c r="BX2147">
        <v>3.7</v>
      </c>
      <c r="BY2147">
        <v>0.5</v>
      </c>
      <c r="BZ2147">
        <v>4.2</v>
      </c>
      <c r="CC2147" s="1">
        <v>43780</v>
      </c>
      <c r="CD2147" t="s">
        <v>18</v>
      </c>
      <c r="CE2147">
        <v>177</v>
      </c>
      <c r="CF2147">
        <v>0</v>
      </c>
      <c r="CG2147">
        <v>0</v>
      </c>
      <c r="CH2147">
        <v>0</v>
      </c>
    </row>
    <row r="2148" spans="1:86" x14ac:dyDescent="0.75">
      <c r="A2148" s="1">
        <v>43781</v>
      </c>
      <c r="B2148" t="s">
        <v>6</v>
      </c>
      <c r="C2148">
        <v>101</v>
      </c>
      <c r="D2148">
        <v>578.6</v>
      </c>
      <c r="E2148">
        <v>425.4</v>
      </c>
      <c r="F2148">
        <v>1004</v>
      </c>
      <c r="I2148" s="1">
        <v>43781</v>
      </c>
      <c r="J2148" t="s">
        <v>6</v>
      </c>
      <c r="K2148">
        <v>107</v>
      </c>
      <c r="L2148">
        <v>26</v>
      </c>
      <c r="M2148">
        <v>43.4</v>
      </c>
      <c r="N2148">
        <v>69.400000000000006</v>
      </c>
      <c r="Q2148" s="1">
        <v>43781</v>
      </c>
      <c r="R2148" t="s">
        <v>7</v>
      </c>
      <c r="S2148">
        <v>151</v>
      </c>
      <c r="T2148">
        <v>3.4</v>
      </c>
      <c r="U2148">
        <v>1.2</v>
      </c>
      <c r="V2148">
        <v>4.5999999999999996</v>
      </c>
      <c r="Y2148" s="1">
        <v>43781</v>
      </c>
      <c r="Z2148" t="s">
        <v>8</v>
      </c>
      <c r="AA2148">
        <v>157</v>
      </c>
      <c r="AB2148">
        <v>3.5</v>
      </c>
      <c r="AC2148">
        <v>1.4</v>
      </c>
      <c r="AD2148">
        <v>4.9000000000000004</v>
      </c>
      <c r="AG2148" s="1">
        <v>43781</v>
      </c>
      <c r="AH2148" t="s">
        <v>28</v>
      </c>
      <c r="AI2148">
        <v>169</v>
      </c>
      <c r="AJ2148">
        <v>0</v>
      </c>
      <c r="AK2148">
        <v>0</v>
      </c>
      <c r="AL2148">
        <v>0</v>
      </c>
      <c r="AO2148" s="1">
        <v>43781</v>
      </c>
      <c r="AP2148" t="s">
        <v>14</v>
      </c>
      <c r="AQ2148">
        <v>170</v>
      </c>
      <c r="AR2148">
        <v>0</v>
      </c>
      <c r="AS2148">
        <v>0</v>
      </c>
      <c r="AT2148">
        <v>0</v>
      </c>
      <c r="AW2148" s="1">
        <v>43781</v>
      </c>
      <c r="AX2148" t="s">
        <v>15</v>
      </c>
      <c r="AY2148">
        <v>171</v>
      </c>
      <c r="AZ2148">
        <v>0</v>
      </c>
      <c r="BA2148">
        <v>0</v>
      </c>
      <c r="BB2148">
        <v>0</v>
      </c>
      <c r="BE2148" s="1">
        <v>43781</v>
      </c>
      <c r="BF2148" t="s">
        <v>16</v>
      </c>
      <c r="BG2148">
        <v>173</v>
      </c>
      <c r="BH2148">
        <v>0</v>
      </c>
      <c r="BI2148">
        <v>0</v>
      </c>
      <c r="BJ2148">
        <v>0</v>
      </c>
      <c r="BM2148" s="1">
        <v>43781</v>
      </c>
      <c r="BN2148" t="s">
        <v>17</v>
      </c>
      <c r="BO2148">
        <v>175</v>
      </c>
      <c r="BP2148">
        <v>1.2</v>
      </c>
      <c r="BQ2148">
        <v>0.1</v>
      </c>
      <c r="BR2148">
        <v>1.3</v>
      </c>
      <c r="BU2148" s="1">
        <v>43781</v>
      </c>
      <c r="BV2148" t="s">
        <v>17</v>
      </c>
      <c r="BW2148">
        <v>176</v>
      </c>
      <c r="BX2148">
        <v>3.7</v>
      </c>
      <c r="BY2148">
        <v>0.5</v>
      </c>
      <c r="BZ2148">
        <v>4.2</v>
      </c>
      <c r="CC2148" s="1">
        <v>43781</v>
      </c>
      <c r="CD2148" t="s">
        <v>18</v>
      </c>
      <c r="CE2148">
        <v>177</v>
      </c>
      <c r="CF2148">
        <v>0</v>
      </c>
      <c r="CG2148">
        <v>0</v>
      </c>
      <c r="CH2148">
        <v>0</v>
      </c>
    </row>
    <row r="2149" spans="1:86" x14ac:dyDescent="0.75">
      <c r="A2149" s="1">
        <v>43782</v>
      </c>
      <c r="B2149" t="s">
        <v>6</v>
      </c>
      <c r="C2149">
        <v>101</v>
      </c>
      <c r="D2149">
        <v>578.29999999999995</v>
      </c>
      <c r="E2149">
        <v>425.9</v>
      </c>
      <c r="F2149">
        <v>1004.2</v>
      </c>
      <c r="I2149" s="1">
        <v>43782</v>
      </c>
      <c r="J2149" t="s">
        <v>6</v>
      </c>
      <c r="K2149">
        <v>107</v>
      </c>
      <c r="L2149">
        <v>26</v>
      </c>
      <c r="M2149">
        <v>43.4</v>
      </c>
      <c r="N2149">
        <v>69.400000000000006</v>
      </c>
      <c r="Q2149" s="1">
        <v>43782</v>
      </c>
      <c r="R2149" t="s">
        <v>7</v>
      </c>
      <c r="S2149">
        <v>151</v>
      </c>
      <c r="T2149">
        <v>3.4</v>
      </c>
      <c r="U2149">
        <v>1.2</v>
      </c>
      <c r="V2149">
        <v>4.5999999999999996</v>
      </c>
      <c r="Y2149" s="1">
        <v>43782</v>
      </c>
      <c r="Z2149" t="s">
        <v>8</v>
      </c>
      <c r="AA2149">
        <v>157</v>
      </c>
      <c r="AB2149">
        <v>3.5</v>
      </c>
      <c r="AC2149">
        <v>1.4</v>
      </c>
      <c r="AD2149">
        <v>4.9000000000000004</v>
      </c>
      <c r="AG2149" s="1">
        <v>43782</v>
      </c>
      <c r="AH2149" t="s">
        <v>28</v>
      </c>
      <c r="AI2149">
        <v>169</v>
      </c>
      <c r="AJ2149">
        <v>0</v>
      </c>
      <c r="AK2149">
        <v>0</v>
      </c>
      <c r="AL2149">
        <v>0</v>
      </c>
      <c r="AO2149" s="1">
        <v>43782</v>
      </c>
      <c r="AP2149" t="s">
        <v>14</v>
      </c>
      <c r="AQ2149">
        <v>170</v>
      </c>
      <c r="AR2149">
        <v>0</v>
      </c>
      <c r="AS2149">
        <v>0</v>
      </c>
      <c r="AT2149">
        <v>0</v>
      </c>
      <c r="AW2149" s="1">
        <v>43782</v>
      </c>
      <c r="AX2149" t="s">
        <v>15</v>
      </c>
      <c r="AY2149">
        <v>171</v>
      </c>
      <c r="AZ2149">
        <v>0</v>
      </c>
      <c r="BA2149">
        <v>0</v>
      </c>
      <c r="BB2149">
        <v>0</v>
      </c>
      <c r="BE2149" s="1">
        <v>43782</v>
      </c>
      <c r="BF2149" t="s">
        <v>16</v>
      </c>
      <c r="BG2149">
        <v>173</v>
      </c>
      <c r="BH2149">
        <v>0</v>
      </c>
      <c r="BI2149">
        <v>0</v>
      </c>
      <c r="BJ2149">
        <v>0</v>
      </c>
      <c r="BM2149" s="1">
        <v>43782</v>
      </c>
      <c r="BN2149" t="s">
        <v>17</v>
      </c>
      <c r="BO2149">
        <v>175</v>
      </c>
      <c r="BP2149">
        <v>1.2</v>
      </c>
      <c r="BQ2149">
        <v>0.1</v>
      </c>
      <c r="BR2149">
        <v>1.3</v>
      </c>
      <c r="BU2149" s="1">
        <v>43782</v>
      </c>
      <c r="BV2149" t="s">
        <v>17</v>
      </c>
      <c r="BW2149">
        <v>176</v>
      </c>
      <c r="BX2149">
        <v>3.7</v>
      </c>
      <c r="BY2149">
        <v>0.5</v>
      </c>
      <c r="BZ2149">
        <v>4.2</v>
      </c>
      <c r="CC2149" s="1">
        <v>43782</v>
      </c>
      <c r="CD2149" t="s">
        <v>18</v>
      </c>
      <c r="CE2149">
        <v>177</v>
      </c>
      <c r="CF2149">
        <v>0</v>
      </c>
      <c r="CG2149">
        <v>0</v>
      </c>
      <c r="CH2149">
        <v>0</v>
      </c>
    </row>
    <row r="2150" spans="1:86" x14ac:dyDescent="0.75">
      <c r="A2150" s="1">
        <v>43783</v>
      </c>
      <c r="B2150" t="s">
        <v>6</v>
      </c>
      <c r="C2150">
        <v>101</v>
      </c>
      <c r="D2150">
        <v>578.20000000000005</v>
      </c>
      <c r="E2150">
        <v>426.1</v>
      </c>
      <c r="F2150">
        <v>1004.3</v>
      </c>
      <c r="I2150" s="1">
        <v>43783</v>
      </c>
      <c r="J2150" t="s">
        <v>6</v>
      </c>
      <c r="K2150">
        <v>107</v>
      </c>
      <c r="L2150">
        <v>26</v>
      </c>
      <c r="M2150">
        <v>43.5</v>
      </c>
      <c r="N2150">
        <v>69.5</v>
      </c>
      <c r="Q2150" s="1">
        <v>43783</v>
      </c>
      <c r="R2150" t="s">
        <v>7</v>
      </c>
      <c r="S2150">
        <v>151</v>
      </c>
      <c r="T2150">
        <v>3.4</v>
      </c>
      <c r="U2150">
        <v>1.2</v>
      </c>
      <c r="V2150">
        <v>4.5999999999999996</v>
      </c>
      <c r="Y2150" s="1">
        <v>43783</v>
      </c>
      <c r="Z2150" t="s">
        <v>8</v>
      </c>
      <c r="AA2150">
        <v>157</v>
      </c>
      <c r="AB2150">
        <v>3.5</v>
      </c>
      <c r="AC2150">
        <v>1.4</v>
      </c>
      <c r="AD2150">
        <v>4.9000000000000004</v>
      </c>
      <c r="AG2150" s="1">
        <v>43783</v>
      </c>
      <c r="AH2150" t="s">
        <v>28</v>
      </c>
      <c r="AI2150">
        <v>169</v>
      </c>
      <c r="AJ2150">
        <v>0</v>
      </c>
      <c r="AK2150">
        <v>0</v>
      </c>
      <c r="AL2150">
        <v>0</v>
      </c>
      <c r="AO2150" s="1">
        <v>43783</v>
      </c>
      <c r="AP2150" t="s">
        <v>14</v>
      </c>
      <c r="AQ2150">
        <v>170</v>
      </c>
      <c r="AR2150">
        <v>0</v>
      </c>
      <c r="AS2150">
        <v>0</v>
      </c>
      <c r="AT2150">
        <v>0</v>
      </c>
      <c r="AW2150" s="1">
        <v>43783</v>
      </c>
      <c r="AX2150" t="s">
        <v>15</v>
      </c>
      <c r="AY2150">
        <v>171</v>
      </c>
      <c r="AZ2150">
        <v>0</v>
      </c>
      <c r="BA2150">
        <v>0</v>
      </c>
      <c r="BB2150">
        <v>0</v>
      </c>
      <c r="BE2150" s="1">
        <v>43783</v>
      </c>
      <c r="BF2150" t="s">
        <v>16</v>
      </c>
      <c r="BG2150">
        <v>173</v>
      </c>
      <c r="BH2150">
        <v>0</v>
      </c>
      <c r="BI2150">
        <v>0</v>
      </c>
      <c r="BJ2150">
        <v>0</v>
      </c>
      <c r="BM2150" s="1">
        <v>43783</v>
      </c>
      <c r="BN2150" t="s">
        <v>17</v>
      </c>
      <c r="BO2150">
        <v>175</v>
      </c>
      <c r="BP2150">
        <v>1.2</v>
      </c>
      <c r="BQ2150">
        <v>0.1</v>
      </c>
      <c r="BR2150">
        <v>1.3</v>
      </c>
      <c r="BU2150" s="1">
        <v>43783</v>
      </c>
      <c r="BV2150" t="s">
        <v>17</v>
      </c>
      <c r="BW2150">
        <v>176</v>
      </c>
      <c r="BX2150">
        <v>3.7</v>
      </c>
      <c r="BY2150">
        <v>0.5</v>
      </c>
      <c r="BZ2150">
        <v>4.2</v>
      </c>
      <c r="CC2150" s="1">
        <v>43783</v>
      </c>
      <c r="CD2150" t="s">
        <v>18</v>
      </c>
      <c r="CE2150">
        <v>177</v>
      </c>
      <c r="CF2150">
        <v>0</v>
      </c>
      <c r="CG2150">
        <v>0</v>
      </c>
      <c r="CH2150">
        <v>0</v>
      </c>
    </row>
    <row r="2151" spans="1:86" x14ac:dyDescent="0.75">
      <c r="A2151" s="1">
        <v>43784</v>
      </c>
      <c r="B2151" t="s">
        <v>6</v>
      </c>
      <c r="C2151">
        <v>101</v>
      </c>
      <c r="D2151">
        <v>578.5</v>
      </c>
      <c r="E2151">
        <v>425.7</v>
      </c>
      <c r="F2151">
        <v>1004.2</v>
      </c>
      <c r="I2151" s="1">
        <v>43784</v>
      </c>
      <c r="J2151" t="s">
        <v>6</v>
      </c>
      <c r="K2151">
        <v>107</v>
      </c>
      <c r="L2151">
        <v>26</v>
      </c>
      <c r="M2151">
        <v>43.5</v>
      </c>
      <c r="N2151">
        <v>69.5</v>
      </c>
      <c r="Q2151" s="1">
        <v>43784</v>
      </c>
      <c r="R2151" t="s">
        <v>7</v>
      </c>
      <c r="S2151">
        <v>151</v>
      </c>
      <c r="T2151">
        <v>3.4</v>
      </c>
      <c r="U2151">
        <v>1.2</v>
      </c>
      <c r="V2151">
        <v>4.5999999999999996</v>
      </c>
      <c r="Y2151" s="1">
        <v>43784</v>
      </c>
      <c r="Z2151" t="s">
        <v>8</v>
      </c>
      <c r="AA2151">
        <v>157</v>
      </c>
      <c r="AB2151">
        <v>3.5</v>
      </c>
      <c r="AC2151">
        <v>1.4</v>
      </c>
      <c r="AD2151">
        <v>4.9000000000000004</v>
      </c>
      <c r="AG2151" s="1">
        <v>43784</v>
      </c>
      <c r="AH2151" t="s">
        <v>28</v>
      </c>
      <c r="AI2151">
        <v>169</v>
      </c>
      <c r="AJ2151">
        <v>0</v>
      </c>
      <c r="AK2151">
        <v>0</v>
      </c>
      <c r="AL2151">
        <v>0</v>
      </c>
      <c r="AO2151" s="1">
        <v>43784</v>
      </c>
      <c r="AP2151" t="s">
        <v>14</v>
      </c>
      <c r="AQ2151">
        <v>170</v>
      </c>
      <c r="AR2151">
        <v>0</v>
      </c>
      <c r="AS2151">
        <v>0</v>
      </c>
      <c r="AT2151">
        <v>0</v>
      </c>
      <c r="AW2151" s="1">
        <v>43784</v>
      </c>
      <c r="AX2151" t="s">
        <v>15</v>
      </c>
      <c r="AY2151">
        <v>171</v>
      </c>
      <c r="AZ2151">
        <v>0</v>
      </c>
      <c r="BA2151">
        <v>0</v>
      </c>
      <c r="BB2151">
        <v>0</v>
      </c>
      <c r="BE2151" s="1">
        <v>43784</v>
      </c>
      <c r="BF2151" t="s">
        <v>16</v>
      </c>
      <c r="BG2151">
        <v>173</v>
      </c>
      <c r="BH2151">
        <v>0</v>
      </c>
      <c r="BI2151">
        <v>0</v>
      </c>
      <c r="BJ2151">
        <v>0</v>
      </c>
      <c r="BM2151" s="1">
        <v>43784</v>
      </c>
      <c r="BN2151" t="s">
        <v>17</v>
      </c>
      <c r="BO2151">
        <v>175</v>
      </c>
      <c r="BP2151">
        <v>1.2</v>
      </c>
      <c r="BQ2151">
        <v>0.1</v>
      </c>
      <c r="BR2151">
        <v>1.3</v>
      </c>
      <c r="BU2151" s="1">
        <v>43784</v>
      </c>
      <c r="BV2151" t="s">
        <v>17</v>
      </c>
      <c r="BW2151">
        <v>176</v>
      </c>
      <c r="BX2151">
        <v>3.7</v>
      </c>
      <c r="BY2151">
        <v>0.5</v>
      </c>
      <c r="BZ2151">
        <v>4.2</v>
      </c>
      <c r="CC2151" s="1">
        <v>43784</v>
      </c>
      <c r="CD2151" t="s">
        <v>18</v>
      </c>
      <c r="CE2151">
        <v>177</v>
      </c>
      <c r="CF2151">
        <v>0</v>
      </c>
      <c r="CG2151">
        <v>0</v>
      </c>
      <c r="CH2151">
        <v>0</v>
      </c>
    </row>
    <row r="2152" spans="1:86" x14ac:dyDescent="0.75">
      <c r="A2152" s="1">
        <v>43785</v>
      </c>
      <c r="B2152" t="s">
        <v>6</v>
      </c>
      <c r="C2152">
        <v>101</v>
      </c>
      <c r="D2152">
        <v>578.4</v>
      </c>
      <c r="E2152">
        <v>426</v>
      </c>
      <c r="F2152">
        <v>1004.4</v>
      </c>
      <c r="I2152" s="1">
        <v>43785</v>
      </c>
      <c r="J2152" t="s">
        <v>6</v>
      </c>
      <c r="K2152">
        <v>107</v>
      </c>
      <c r="L2152">
        <v>26</v>
      </c>
      <c r="M2152">
        <v>43.4</v>
      </c>
      <c r="N2152">
        <v>69.400000000000006</v>
      </c>
      <c r="Q2152" s="1">
        <v>43785</v>
      </c>
      <c r="R2152" t="s">
        <v>7</v>
      </c>
      <c r="S2152">
        <v>151</v>
      </c>
      <c r="T2152">
        <v>3.4</v>
      </c>
      <c r="U2152">
        <v>1.2</v>
      </c>
      <c r="V2152">
        <v>4.5999999999999996</v>
      </c>
      <c r="Y2152" s="1">
        <v>43785</v>
      </c>
      <c r="Z2152" t="s">
        <v>8</v>
      </c>
      <c r="AA2152">
        <v>157</v>
      </c>
      <c r="AB2152">
        <v>3.5</v>
      </c>
      <c r="AC2152">
        <v>1.4</v>
      </c>
      <c r="AD2152">
        <v>4.9000000000000004</v>
      </c>
      <c r="AG2152" s="1">
        <v>43785</v>
      </c>
      <c r="AH2152" t="s">
        <v>28</v>
      </c>
      <c r="AI2152">
        <v>169</v>
      </c>
      <c r="AJ2152">
        <v>0</v>
      </c>
      <c r="AK2152">
        <v>0</v>
      </c>
      <c r="AL2152">
        <v>0</v>
      </c>
      <c r="AO2152" s="1">
        <v>43785</v>
      </c>
      <c r="AP2152" t="s">
        <v>14</v>
      </c>
      <c r="AQ2152">
        <v>170</v>
      </c>
      <c r="AR2152">
        <v>0</v>
      </c>
      <c r="AS2152">
        <v>0</v>
      </c>
      <c r="AT2152">
        <v>0</v>
      </c>
      <c r="AW2152" s="1">
        <v>43785</v>
      </c>
      <c r="AX2152" t="s">
        <v>15</v>
      </c>
      <c r="AY2152">
        <v>171</v>
      </c>
      <c r="AZ2152">
        <v>0</v>
      </c>
      <c r="BA2152">
        <v>0</v>
      </c>
      <c r="BB2152">
        <v>0</v>
      </c>
      <c r="BE2152" s="1">
        <v>43785</v>
      </c>
      <c r="BF2152" t="s">
        <v>16</v>
      </c>
      <c r="BG2152">
        <v>173</v>
      </c>
      <c r="BH2152">
        <v>0</v>
      </c>
      <c r="BI2152">
        <v>0</v>
      </c>
      <c r="BJ2152">
        <v>0</v>
      </c>
      <c r="BM2152" s="1">
        <v>43785</v>
      </c>
      <c r="BN2152" t="s">
        <v>17</v>
      </c>
      <c r="BO2152">
        <v>175</v>
      </c>
      <c r="BP2152">
        <v>1.2</v>
      </c>
      <c r="BQ2152">
        <v>0.1</v>
      </c>
      <c r="BR2152">
        <v>1.3</v>
      </c>
      <c r="BU2152" s="1">
        <v>43785</v>
      </c>
      <c r="BV2152" t="s">
        <v>17</v>
      </c>
      <c r="BW2152">
        <v>176</v>
      </c>
      <c r="BX2152">
        <v>3.7</v>
      </c>
      <c r="BY2152">
        <v>0.5</v>
      </c>
      <c r="BZ2152">
        <v>4.2</v>
      </c>
      <c r="CC2152" s="1">
        <v>43785</v>
      </c>
      <c r="CD2152" t="s">
        <v>18</v>
      </c>
      <c r="CE2152">
        <v>177</v>
      </c>
      <c r="CF2152">
        <v>0</v>
      </c>
      <c r="CG2152">
        <v>0</v>
      </c>
      <c r="CH2152">
        <v>0</v>
      </c>
    </row>
    <row r="2153" spans="1:86" x14ac:dyDescent="0.75">
      <c r="A2153" s="1">
        <v>43786</v>
      </c>
      <c r="B2153" t="s">
        <v>6</v>
      </c>
      <c r="C2153">
        <v>101</v>
      </c>
      <c r="D2153">
        <v>578.4</v>
      </c>
      <c r="E2153">
        <v>426</v>
      </c>
      <c r="F2153">
        <v>1004.4</v>
      </c>
      <c r="I2153" s="1">
        <v>43786</v>
      </c>
      <c r="J2153" t="s">
        <v>6</v>
      </c>
      <c r="K2153">
        <v>107</v>
      </c>
      <c r="L2153">
        <v>26</v>
      </c>
      <c r="M2153">
        <v>43.4</v>
      </c>
      <c r="N2153">
        <v>69.400000000000006</v>
      </c>
      <c r="Q2153" s="1">
        <v>43786</v>
      </c>
      <c r="R2153" t="s">
        <v>7</v>
      </c>
      <c r="S2153">
        <v>151</v>
      </c>
      <c r="T2153">
        <v>3.4</v>
      </c>
      <c r="U2153">
        <v>1.2</v>
      </c>
      <c r="V2153">
        <v>4.5999999999999996</v>
      </c>
      <c r="Y2153" s="1">
        <v>43786</v>
      </c>
      <c r="Z2153" t="s">
        <v>8</v>
      </c>
      <c r="AA2153">
        <v>157</v>
      </c>
      <c r="AB2153">
        <v>3.5</v>
      </c>
      <c r="AC2153">
        <v>1.4</v>
      </c>
      <c r="AD2153">
        <v>4.9000000000000004</v>
      </c>
      <c r="AG2153" s="1">
        <v>43786</v>
      </c>
      <c r="AH2153" t="s">
        <v>28</v>
      </c>
      <c r="AI2153">
        <v>169</v>
      </c>
      <c r="AJ2153">
        <v>0</v>
      </c>
      <c r="AK2153">
        <v>0</v>
      </c>
      <c r="AL2153">
        <v>0</v>
      </c>
      <c r="AO2153" s="1">
        <v>43786</v>
      </c>
      <c r="AP2153" t="s">
        <v>14</v>
      </c>
      <c r="AQ2153">
        <v>170</v>
      </c>
      <c r="AR2153">
        <v>0</v>
      </c>
      <c r="AS2153">
        <v>0</v>
      </c>
      <c r="AT2153">
        <v>0</v>
      </c>
      <c r="AW2153" s="1">
        <v>43786</v>
      </c>
      <c r="AX2153" t="s">
        <v>15</v>
      </c>
      <c r="AY2153">
        <v>171</v>
      </c>
      <c r="AZ2153">
        <v>0</v>
      </c>
      <c r="BA2153">
        <v>0</v>
      </c>
      <c r="BB2153">
        <v>0</v>
      </c>
      <c r="BE2153" s="1">
        <v>43786</v>
      </c>
      <c r="BF2153" t="s">
        <v>16</v>
      </c>
      <c r="BG2153">
        <v>173</v>
      </c>
      <c r="BH2153">
        <v>0</v>
      </c>
      <c r="BI2153">
        <v>0</v>
      </c>
      <c r="BJ2153">
        <v>0</v>
      </c>
      <c r="BM2153" s="1">
        <v>43786</v>
      </c>
      <c r="BN2153" t="s">
        <v>17</v>
      </c>
      <c r="BO2153">
        <v>175</v>
      </c>
      <c r="BP2153">
        <v>1.2</v>
      </c>
      <c r="BQ2153">
        <v>0.1</v>
      </c>
      <c r="BR2153">
        <v>1.3</v>
      </c>
      <c r="BU2153" s="1">
        <v>43786</v>
      </c>
      <c r="BV2153" t="s">
        <v>17</v>
      </c>
      <c r="BW2153">
        <v>176</v>
      </c>
      <c r="BX2153">
        <v>3.7</v>
      </c>
      <c r="BY2153">
        <v>0.5</v>
      </c>
      <c r="BZ2153">
        <v>4.2</v>
      </c>
      <c r="CC2153" s="1">
        <v>43786</v>
      </c>
      <c r="CD2153" t="s">
        <v>18</v>
      </c>
      <c r="CE2153">
        <v>177</v>
      </c>
      <c r="CF2153">
        <v>0</v>
      </c>
      <c r="CG2153">
        <v>0</v>
      </c>
      <c r="CH2153">
        <v>0</v>
      </c>
    </row>
    <row r="2154" spans="1:86" x14ac:dyDescent="0.75">
      <c r="A2154" s="1">
        <v>43787</v>
      </c>
      <c r="B2154" t="s">
        <v>6</v>
      </c>
      <c r="C2154">
        <v>101</v>
      </c>
      <c r="D2154">
        <v>578.4</v>
      </c>
      <c r="E2154">
        <v>426</v>
      </c>
      <c r="F2154">
        <v>1004.4</v>
      </c>
      <c r="I2154" s="1">
        <v>43787</v>
      </c>
      <c r="J2154" t="s">
        <v>6</v>
      </c>
      <c r="K2154">
        <v>107</v>
      </c>
      <c r="L2154">
        <v>26</v>
      </c>
      <c r="M2154">
        <v>43.4</v>
      </c>
      <c r="N2154">
        <v>69.400000000000006</v>
      </c>
      <c r="Q2154" s="1">
        <v>43787</v>
      </c>
      <c r="R2154" t="s">
        <v>7</v>
      </c>
      <c r="S2154">
        <v>151</v>
      </c>
      <c r="T2154">
        <v>3.4</v>
      </c>
      <c r="U2154">
        <v>1.2</v>
      </c>
      <c r="V2154">
        <v>4.5999999999999996</v>
      </c>
      <c r="Y2154" s="1">
        <v>43787</v>
      </c>
      <c r="Z2154" t="s">
        <v>8</v>
      </c>
      <c r="AA2154">
        <v>157</v>
      </c>
      <c r="AB2154">
        <v>3.5</v>
      </c>
      <c r="AC2154">
        <v>1.4</v>
      </c>
      <c r="AD2154">
        <v>4.9000000000000004</v>
      </c>
      <c r="AG2154" s="1">
        <v>43787</v>
      </c>
      <c r="AH2154" t="s">
        <v>28</v>
      </c>
      <c r="AI2154">
        <v>169</v>
      </c>
      <c r="AJ2154">
        <v>0</v>
      </c>
      <c r="AK2154">
        <v>0</v>
      </c>
      <c r="AL2154">
        <v>0</v>
      </c>
      <c r="AO2154" s="1">
        <v>43787</v>
      </c>
      <c r="AP2154" t="s">
        <v>14</v>
      </c>
      <c r="AQ2154">
        <v>170</v>
      </c>
      <c r="AR2154">
        <v>0</v>
      </c>
      <c r="AS2154">
        <v>0</v>
      </c>
      <c r="AT2154">
        <v>0</v>
      </c>
      <c r="AW2154" s="1">
        <v>43787</v>
      </c>
      <c r="AX2154" t="s">
        <v>15</v>
      </c>
      <c r="AY2154">
        <v>171</v>
      </c>
      <c r="AZ2154">
        <v>0</v>
      </c>
      <c r="BA2154">
        <v>0</v>
      </c>
      <c r="BB2154">
        <v>0</v>
      </c>
      <c r="BE2154" s="1">
        <v>43787</v>
      </c>
      <c r="BF2154" t="s">
        <v>16</v>
      </c>
      <c r="BG2154">
        <v>173</v>
      </c>
      <c r="BH2154">
        <v>0</v>
      </c>
      <c r="BI2154">
        <v>0</v>
      </c>
      <c r="BJ2154">
        <v>0</v>
      </c>
      <c r="BM2154" s="1">
        <v>43787</v>
      </c>
      <c r="BN2154" t="s">
        <v>17</v>
      </c>
      <c r="BO2154">
        <v>175</v>
      </c>
      <c r="BP2154">
        <v>1.2</v>
      </c>
      <c r="BQ2154">
        <v>0.1</v>
      </c>
      <c r="BR2154">
        <v>1.3</v>
      </c>
      <c r="BU2154" s="1">
        <v>43787</v>
      </c>
      <c r="BV2154" t="s">
        <v>17</v>
      </c>
      <c r="BW2154">
        <v>176</v>
      </c>
      <c r="BX2154">
        <v>3.7</v>
      </c>
      <c r="BY2154">
        <v>0.5</v>
      </c>
      <c r="BZ2154">
        <v>4.2</v>
      </c>
      <c r="CC2154" s="1">
        <v>43787</v>
      </c>
      <c r="CD2154" t="s">
        <v>18</v>
      </c>
      <c r="CE2154">
        <v>177</v>
      </c>
      <c r="CF2154">
        <v>0</v>
      </c>
      <c r="CG2154">
        <v>0</v>
      </c>
      <c r="CH2154">
        <v>0</v>
      </c>
    </row>
    <row r="2155" spans="1:86" x14ac:dyDescent="0.75">
      <c r="A2155" s="1">
        <v>43788</v>
      </c>
      <c r="B2155" t="s">
        <v>6</v>
      </c>
      <c r="C2155">
        <v>101</v>
      </c>
      <c r="D2155">
        <v>578.29999999999995</v>
      </c>
      <c r="E2155">
        <v>426.2</v>
      </c>
      <c r="F2155">
        <v>1004.5</v>
      </c>
      <c r="I2155" s="1">
        <v>43788</v>
      </c>
      <c r="J2155" t="s">
        <v>6</v>
      </c>
      <c r="K2155">
        <v>107</v>
      </c>
      <c r="L2155">
        <v>26</v>
      </c>
      <c r="M2155">
        <v>43.4</v>
      </c>
      <c r="N2155">
        <v>69.400000000000006</v>
      </c>
      <c r="Q2155" s="1">
        <v>43788</v>
      </c>
      <c r="R2155" t="s">
        <v>7</v>
      </c>
      <c r="S2155">
        <v>151</v>
      </c>
      <c r="T2155">
        <v>3.4</v>
      </c>
      <c r="U2155">
        <v>1.2</v>
      </c>
      <c r="V2155">
        <v>4.5999999999999996</v>
      </c>
      <c r="Y2155" s="1">
        <v>43788</v>
      </c>
      <c r="Z2155" t="s">
        <v>8</v>
      </c>
      <c r="AA2155">
        <v>157</v>
      </c>
      <c r="AB2155">
        <v>3.5</v>
      </c>
      <c r="AC2155">
        <v>1.5</v>
      </c>
      <c r="AD2155">
        <v>5</v>
      </c>
      <c r="AG2155" s="1">
        <v>43788</v>
      </c>
      <c r="AH2155" t="s">
        <v>28</v>
      </c>
      <c r="AI2155">
        <v>169</v>
      </c>
      <c r="AJ2155">
        <v>0</v>
      </c>
      <c r="AK2155">
        <v>0</v>
      </c>
      <c r="AL2155">
        <v>0</v>
      </c>
      <c r="AO2155" s="1">
        <v>43788</v>
      </c>
      <c r="AP2155" t="s">
        <v>14</v>
      </c>
      <c r="AQ2155">
        <v>170</v>
      </c>
      <c r="AR2155">
        <v>0</v>
      </c>
      <c r="AS2155">
        <v>0</v>
      </c>
      <c r="AT2155">
        <v>0</v>
      </c>
      <c r="AW2155" s="1">
        <v>43788</v>
      </c>
      <c r="AX2155" t="s">
        <v>15</v>
      </c>
      <c r="AY2155">
        <v>171</v>
      </c>
      <c r="AZ2155">
        <v>0</v>
      </c>
      <c r="BA2155">
        <v>0</v>
      </c>
      <c r="BB2155">
        <v>0</v>
      </c>
      <c r="BE2155" s="1">
        <v>43788</v>
      </c>
      <c r="BF2155" t="s">
        <v>16</v>
      </c>
      <c r="BG2155">
        <v>173</v>
      </c>
      <c r="BH2155">
        <v>0</v>
      </c>
      <c r="BI2155">
        <v>0</v>
      </c>
      <c r="BJ2155">
        <v>0</v>
      </c>
      <c r="BM2155" s="1">
        <v>43788</v>
      </c>
      <c r="BN2155" t="s">
        <v>17</v>
      </c>
      <c r="BO2155">
        <v>175</v>
      </c>
      <c r="BP2155">
        <v>1.2</v>
      </c>
      <c r="BQ2155">
        <v>0.1</v>
      </c>
      <c r="BR2155">
        <v>1.3</v>
      </c>
      <c r="BU2155" s="1">
        <v>43788</v>
      </c>
      <c r="BV2155" t="s">
        <v>17</v>
      </c>
      <c r="BW2155">
        <v>176</v>
      </c>
      <c r="BX2155">
        <v>3.7</v>
      </c>
      <c r="BY2155">
        <v>0.5</v>
      </c>
      <c r="BZ2155">
        <v>4.2</v>
      </c>
      <c r="CC2155" s="1">
        <v>43788</v>
      </c>
      <c r="CD2155" t="s">
        <v>18</v>
      </c>
      <c r="CE2155">
        <v>177</v>
      </c>
      <c r="CF2155">
        <v>0</v>
      </c>
      <c r="CG2155">
        <v>0</v>
      </c>
      <c r="CH2155">
        <v>0</v>
      </c>
    </row>
    <row r="2156" spans="1:86" x14ac:dyDescent="0.75">
      <c r="A2156" s="1">
        <v>43789</v>
      </c>
      <c r="B2156" t="s">
        <v>6</v>
      </c>
      <c r="C2156">
        <v>101</v>
      </c>
      <c r="D2156">
        <v>578.20000000000005</v>
      </c>
      <c r="E2156">
        <v>426.4</v>
      </c>
      <c r="F2156">
        <v>1004.6</v>
      </c>
      <c r="I2156" s="1">
        <v>43789</v>
      </c>
      <c r="J2156" t="s">
        <v>6</v>
      </c>
      <c r="K2156">
        <v>107</v>
      </c>
      <c r="L2156">
        <v>26</v>
      </c>
      <c r="M2156">
        <v>43.4</v>
      </c>
      <c r="N2156">
        <v>69.400000000000006</v>
      </c>
      <c r="Q2156" s="1">
        <v>43789</v>
      </c>
      <c r="R2156" t="s">
        <v>7</v>
      </c>
      <c r="S2156">
        <v>151</v>
      </c>
      <c r="T2156">
        <v>3.4</v>
      </c>
      <c r="U2156">
        <v>1.2</v>
      </c>
      <c r="V2156">
        <v>4.5999999999999996</v>
      </c>
      <c r="Y2156" s="1">
        <v>43789</v>
      </c>
      <c r="Z2156" t="s">
        <v>8</v>
      </c>
      <c r="AA2156">
        <v>157</v>
      </c>
      <c r="AB2156">
        <v>3.5</v>
      </c>
      <c r="AC2156">
        <v>1.5</v>
      </c>
      <c r="AD2156">
        <v>5</v>
      </c>
      <c r="AG2156" s="1">
        <v>43789</v>
      </c>
      <c r="AH2156" t="s">
        <v>28</v>
      </c>
      <c r="AI2156">
        <v>169</v>
      </c>
      <c r="AJ2156">
        <v>0</v>
      </c>
      <c r="AK2156">
        <v>0</v>
      </c>
      <c r="AL2156">
        <v>0</v>
      </c>
      <c r="AO2156" s="1">
        <v>43789</v>
      </c>
      <c r="AP2156" t="s">
        <v>14</v>
      </c>
      <c r="AQ2156">
        <v>170</v>
      </c>
      <c r="AR2156">
        <v>0</v>
      </c>
      <c r="AS2156">
        <v>0</v>
      </c>
      <c r="AT2156">
        <v>0</v>
      </c>
      <c r="AW2156" s="1">
        <v>43789</v>
      </c>
      <c r="AX2156" t="s">
        <v>15</v>
      </c>
      <c r="AY2156">
        <v>171</v>
      </c>
      <c r="AZ2156">
        <v>0</v>
      </c>
      <c r="BA2156">
        <v>0</v>
      </c>
      <c r="BB2156">
        <v>0</v>
      </c>
      <c r="BE2156" s="1">
        <v>43789</v>
      </c>
      <c r="BF2156" t="s">
        <v>16</v>
      </c>
      <c r="BG2156">
        <v>173</v>
      </c>
      <c r="BH2156">
        <v>0</v>
      </c>
      <c r="BI2156">
        <v>0</v>
      </c>
      <c r="BJ2156">
        <v>0</v>
      </c>
      <c r="BM2156" s="1">
        <v>43789</v>
      </c>
      <c r="BN2156" t="s">
        <v>17</v>
      </c>
      <c r="BO2156">
        <v>175</v>
      </c>
      <c r="BP2156">
        <v>1.2</v>
      </c>
      <c r="BQ2156">
        <v>0.1</v>
      </c>
      <c r="BR2156">
        <v>1.3</v>
      </c>
      <c r="BU2156" s="1">
        <v>43789</v>
      </c>
      <c r="BV2156" t="s">
        <v>17</v>
      </c>
      <c r="BW2156">
        <v>176</v>
      </c>
      <c r="BX2156">
        <v>3.7</v>
      </c>
      <c r="BY2156">
        <v>0.5</v>
      </c>
      <c r="BZ2156">
        <v>4.2</v>
      </c>
      <c r="CC2156" s="1">
        <v>43789</v>
      </c>
      <c r="CD2156" t="s">
        <v>18</v>
      </c>
      <c r="CE2156">
        <v>177</v>
      </c>
      <c r="CF2156">
        <v>0</v>
      </c>
      <c r="CG2156">
        <v>0</v>
      </c>
      <c r="CH2156">
        <v>0</v>
      </c>
    </row>
    <row r="2157" spans="1:86" x14ac:dyDescent="0.75">
      <c r="A2157" s="1">
        <v>43790</v>
      </c>
      <c r="B2157" t="s">
        <v>6</v>
      </c>
      <c r="C2157">
        <v>101</v>
      </c>
      <c r="D2157">
        <v>578.1</v>
      </c>
      <c r="E2157">
        <v>426.5</v>
      </c>
      <c r="F2157">
        <v>1004.6</v>
      </c>
      <c r="I2157" s="1">
        <v>43790</v>
      </c>
      <c r="J2157" t="s">
        <v>6</v>
      </c>
      <c r="K2157">
        <v>107</v>
      </c>
      <c r="L2157">
        <v>26</v>
      </c>
      <c r="M2157">
        <v>43.4</v>
      </c>
      <c r="N2157">
        <v>69.400000000000006</v>
      </c>
      <c r="Q2157" s="1">
        <v>43790</v>
      </c>
      <c r="R2157" t="s">
        <v>7</v>
      </c>
      <c r="S2157">
        <v>151</v>
      </c>
      <c r="T2157">
        <v>3.4</v>
      </c>
      <c r="U2157">
        <v>1.2</v>
      </c>
      <c r="V2157">
        <v>4.5999999999999996</v>
      </c>
      <c r="Y2157" s="1">
        <v>43790</v>
      </c>
      <c r="Z2157" t="s">
        <v>8</v>
      </c>
      <c r="AA2157">
        <v>157</v>
      </c>
      <c r="AB2157">
        <v>3.5</v>
      </c>
      <c r="AC2157">
        <v>1.5</v>
      </c>
      <c r="AD2157">
        <v>5</v>
      </c>
      <c r="AG2157" s="1">
        <v>43790</v>
      </c>
      <c r="AH2157" t="s">
        <v>28</v>
      </c>
      <c r="AI2157">
        <v>169</v>
      </c>
      <c r="AJ2157">
        <v>0</v>
      </c>
      <c r="AK2157">
        <v>0</v>
      </c>
      <c r="AL2157">
        <v>0</v>
      </c>
      <c r="AO2157" s="1">
        <v>43790</v>
      </c>
      <c r="AP2157" t="s">
        <v>14</v>
      </c>
      <c r="AQ2157">
        <v>170</v>
      </c>
      <c r="AR2157">
        <v>0</v>
      </c>
      <c r="AS2157">
        <v>0</v>
      </c>
      <c r="AT2157">
        <v>0</v>
      </c>
      <c r="AW2157" s="1">
        <v>43790</v>
      </c>
      <c r="AX2157" t="s">
        <v>15</v>
      </c>
      <c r="AY2157">
        <v>171</v>
      </c>
      <c r="AZ2157">
        <v>0</v>
      </c>
      <c r="BA2157">
        <v>0</v>
      </c>
      <c r="BB2157">
        <v>0</v>
      </c>
      <c r="BE2157" s="1">
        <v>43790</v>
      </c>
      <c r="BF2157" t="s">
        <v>16</v>
      </c>
      <c r="BG2157">
        <v>173</v>
      </c>
      <c r="BH2157">
        <v>0</v>
      </c>
      <c r="BI2157">
        <v>0</v>
      </c>
      <c r="BJ2157">
        <v>0</v>
      </c>
      <c r="BM2157" s="1">
        <v>43790</v>
      </c>
      <c r="BN2157" t="s">
        <v>17</v>
      </c>
      <c r="BO2157">
        <v>175</v>
      </c>
      <c r="BP2157">
        <v>1.2</v>
      </c>
      <c r="BQ2157">
        <v>0.1</v>
      </c>
      <c r="BR2157">
        <v>1.3</v>
      </c>
      <c r="BU2157" s="1">
        <v>43790</v>
      </c>
      <c r="BV2157" t="s">
        <v>17</v>
      </c>
      <c r="BW2157">
        <v>176</v>
      </c>
      <c r="BX2157">
        <v>3.7</v>
      </c>
      <c r="BY2157">
        <v>0.5</v>
      </c>
      <c r="BZ2157">
        <v>4.2</v>
      </c>
      <c r="CC2157" s="1">
        <v>43790</v>
      </c>
      <c r="CD2157" t="s">
        <v>18</v>
      </c>
      <c r="CE2157">
        <v>177</v>
      </c>
      <c r="CF2157">
        <v>0</v>
      </c>
      <c r="CG2157">
        <v>0</v>
      </c>
      <c r="CH2157">
        <v>0</v>
      </c>
    </row>
    <row r="2158" spans="1:86" x14ac:dyDescent="0.75">
      <c r="A2158" s="1">
        <v>43791</v>
      </c>
      <c r="B2158" t="s">
        <v>6</v>
      </c>
      <c r="C2158">
        <v>101</v>
      </c>
      <c r="D2158">
        <v>578.1</v>
      </c>
      <c r="E2158">
        <v>426.4</v>
      </c>
      <c r="F2158">
        <v>1004.5</v>
      </c>
      <c r="I2158" s="1">
        <v>43791</v>
      </c>
      <c r="J2158" t="s">
        <v>6</v>
      </c>
      <c r="K2158">
        <v>107</v>
      </c>
      <c r="L2158">
        <v>26</v>
      </c>
      <c r="M2158">
        <v>43.4</v>
      </c>
      <c r="N2158">
        <v>69.400000000000006</v>
      </c>
      <c r="Q2158" s="1">
        <v>43791</v>
      </c>
      <c r="R2158" t="s">
        <v>7</v>
      </c>
      <c r="S2158">
        <v>151</v>
      </c>
      <c r="T2158">
        <v>3.4</v>
      </c>
      <c r="U2158">
        <v>1.2</v>
      </c>
      <c r="V2158">
        <v>4.5999999999999996</v>
      </c>
      <c r="Y2158" s="1">
        <v>43791</v>
      </c>
      <c r="Z2158" t="s">
        <v>8</v>
      </c>
      <c r="AA2158">
        <v>157</v>
      </c>
      <c r="AB2158">
        <v>3.5</v>
      </c>
      <c r="AC2158">
        <v>1.5</v>
      </c>
      <c r="AD2158">
        <v>5</v>
      </c>
      <c r="AG2158" s="1">
        <v>43791</v>
      </c>
      <c r="AH2158" t="s">
        <v>28</v>
      </c>
      <c r="AI2158">
        <v>169</v>
      </c>
      <c r="AJ2158">
        <v>0</v>
      </c>
      <c r="AK2158">
        <v>0</v>
      </c>
      <c r="AL2158">
        <v>0</v>
      </c>
      <c r="AO2158" s="1">
        <v>43791</v>
      </c>
      <c r="AP2158" t="s">
        <v>14</v>
      </c>
      <c r="AQ2158">
        <v>170</v>
      </c>
      <c r="AR2158">
        <v>0</v>
      </c>
      <c r="AS2158">
        <v>0</v>
      </c>
      <c r="AT2158">
        <v>0</v>
      </c>
      <c r="AW2158" s="1">
        <v>43791</v>
      </c>
      <c r="AX2158" t="s">
        <v>15</v>
      </c>
      <c r="AY2158">
        <v>171</v>
      </c>
      <c r="AZ2158">
        <v>0</v>
      </c>
      <c r="BA2158">
        <v>0</v>
      </c>
      <c r="BB2158">
        <v>0</v>
      </c>
      <c r="BE2158" s="1">
        <v>43791</v>
      </c>
      <c r="BF2158" t="s">
        <v>16</v>
      </c>
      <c r="BG2158">
        <v>173</v>
      </c>
      <c r="BH2158">
        <v>0</v>
      </c>
      <c r="BI2158">
        <v>0</v>
      </c>
      <c r="BJ2158">
        <v>0</v>
      </c>
      <c r="BM2158" s="1">
        <v>43791</v>
      </c>
      <c r="BN2158" t="s">
        <v>17</v>
      </c>
      <c r="BO2158">
        <v>175</v>
      </c>
      <c r="BP2158">
        <v>1.2</v>
      </c>
      <c r="BQ2158">
        <v>0.1</v>
      </c>
      <c r="BR2158">
        <v>1.3</v>
      </c>
      <c r="BU2158" s="1">
        <v>43791</v>
      </c>
      <c r="BV2158" t="s">
        <v>17</v>
      </c>
      <c r="BW2158">
        <v>176</v>
      </c>
      <c r="BX2158">
        <v>3.7</v>
      </c>
      <c r="BY2158">
        <v>0.5</v>
      </c>
      <c r="BZ2158">
        <v>4.2</v>
      </c>
      <c r="CC2158" s="1">
        <v>43791</v>
      </c>
      <c r="CD2158" t="s">
        <v>18</v>
      </c>
      <c r="CE2158">
        <v>177</v>
      </c>
      <c r="CF2158">
        <v>0</v>
      </c>
      <c r="CG2158">
        <v>0</v>
      </c>
      <c r="CH2158">
        <v>0</v>
      </c>
    </row>
    <row r="2159" spans="1:86" x14ac:dyDescent="0.75">
      <c r="A2159" s="1">
        <v>43792</v>
      </c>
      <c r="B2159" t="s">
        <v>6</v>
      </c>
      <c r="C2159">
        <v>101</v>
      </c>
      <c r="D2159">
        <v>578.1</v>
      </c>
      <c r="E2159">
        <v>426.5</v>
      </c>
      <c r="F2159">
        <v>1004.6</v>
      </c>
      <c r="I2159" s="1">
        <v>43792</v>
      </c>
      <c r="J2159" t="s">
        <v>6</v>
      </c>
      <c r="K2159">
        <v>107</v>
      </c>
      <c r="L2159">
        <v>26</v>
      </c>
      <c r="M2159">
        <v>43.4</v>
      </c>
      <c r="N2159">
        <v>69.400000000000006</v>
      </c>
      <c r="Q2159" s="1">
        <v>43792</v>
      </c>
      <c r="R2159" t="s">
        <v>7</v>
      </c>
      <c r="S2159">
        <v>151</v>
      </c>
      <c r="T2159">
        <v>3.4</v>
      </c>
      <c r="U2159">
        <v>1.2</v>
      </c>
      <c r="V2159">
        <v>4.5999999999999996</v>
      </c>
      <c r="Y2159" s="1">
        <v>43792</v>
      </c>
      <c r="Z2159" t="s">
        <v>8</v>
      </c>
      <c r="AA2159">
        <v>157</v>
      </c>
      <c r="AB2159">
        <v>3.5</v>
      </c>
      <c r="AC2159">
        <v>1.5</v>
      </c>
      <c r="AD2159">
        <v>5</v>
      </c>
      <c r="AG2159" s="1">
        <v>43792</v>
      </c>
      <c r="AH2159" t="s">
        <v>28</v>
      </c>
      <c r="AI2159">
        <v>169</v>
      </c>
      <c r="AJ2159">
        <v>0</v>
      </c>
      <c r="AK2159">
        <v>0</v>
      </c>
      <c r="AL2159">
        <v>0</v>
      </c>
      <c r="AO2159" s="1">
        <v>43792</v>
      </c>
      <c r="AP2159" t="s">
        <v>14</v>
      </c>
      <c r="AQ2159">
        <v>170</v>
      </c>
      <c r="AR2159">
        <v>0</v>
      </c>
      <c r="AS2159">
        <v>0</v>
      </c>
      <c r="AT2159">
        <v>0</v>
      </c>
      <c r="AW2159" s="1">
        <v>43792</v>
      </c>
      <c r="AX2159" t="s">
        <v>15</v>
      </c>
      <c r="AY2159">
        <v>171</v>
      </c>
      <c r="AZ2159">
        <v>0</v>
      </c>
      <c r="BA2159">
        <v>0</v>
      </c>
      <c r="BB2159">
        <v>0</v>
      </c>
      <c r="BE2159" s="1">
        <v>43792</v>
      </c>
      <c r="BF2159" t="s">
        <v>16</v>
      </c>
      <c r="BG2159">
        <v>173</v>
      </c>
      <c r="BH2159">
        <v>0</v>
      </c>
      <c r="BI2159">
        <v>0</v>
      </c>
      <c r="BJ2159">
        <v>0</v>
      </c>
      <c r="BM2159" s="1">
        <v>43792</v>
      </c>
      <c r="BN2159" t="s">
        <v>17</v>
      </c>
      <c r="BO2159">
        <v>175</v>
      </c>
      <c r="BP2159">
        <v>1.2</v>
      </c>
      <c r="BQ2159">
        <v>0.1</v>
      </c>
      <c r="BR2159">
        <v>1.3</v>
      </c>
      <c r="BU2159" s="1">
        <v>43792</v>
      </c>
      <c r="BV2159" t="s">
        <v>17</v>
      </c>
      <c r="BW2159">
        <v>176</v>
      </c>
      <c r="BX2159">
        <v>3.7</v>
      </c>
      <c r="BY2159">
        <v>0.5</v>
      </c>
      <c r="BZ2159">
        <v>4.2</v>
      </c>
      <c r="CC2159" s="1">
        <v>43792</v>
      </c>
      <c r="CD2159" t="s">
        <v>18</v>
      </c>
      <c r="CE2159">
        <v>177</v>
      </c>
      <c r="CF2159">
        <v>0</v>
      </c>
      <c r="CG2159">
        <v>0</v>
      </c>
      <c r="CH2159">
        <v>0</v>
      </c>
    </row>
    <row r="2160" spans="1:86" x14ac:dyDescent="0.75">
      <c r="A2160" s="1">
        <v>43793</v>
      </c>
      <c r="B2160" t="s">
        <v>6</v>
      </c>
      <c r="C2160">
        <v>101</v>
      </c>
      <c r="D2160">
        <v>578.1</v>
      </c>
      <c r="E2160">
        <v>426.5</v>
      </c>
      <c r="F2160">
        <v>1004.6</v>
      </c>
      <c r="I2160" s="1">
        <v>43793</v>
      </c>
      <c r="J2160" t="s">
        <v>6</v>
      </c>
      <c r="K2160">
        <v>107</v>
      </c>
      <c r="L2160">
        <v>26</v>
      </c>
      <c r="M2160">
        <v>43.4</v>
      </c>
      <c r="N2160">
        <v>69.400000000000006</v>
      </c>
      <c r="Q2160" s="1">
        <v>43793</v>
      </c>
      <c r="R2160" t="s">
        <v>7</v>
      </c>
      <c r="S2160">
        <v>151</v>
      </c>
      <c r="T2160">
        <v>3.4</v>
      </c>
      <c r="U2160">
        <v>1.2</v>
      </c>
      <c r="V2160">
        <v>4.5999999999999996</v>
      </c>
      <c r="Y2160" s="1">
        <v>43793</v>
      </c>
      <c r="Z2160" t="s">
        <v>8</v>
      </c>
      <c r="AA2160">
        <v>157</v>
      </c>
      <c r="AB2160">
        <v>3.5</v>
      </c>
      <c r="AC2160">
        <v>1.5</v>
      </c>
      <c r="AD2160">
        <v>5</v>
      </c>
      <c r="AG2160" s="1">
        <v>43793</v>
      </c>
      <c r="AH2160" t="s">
        <v>28</v>
      </c>
      <c r="AI2160">
        <v>169</v>
      </c>
      <c r="AJ2160">
        <v>0</v>
      </c>
      <c r="AK2160">
        <v>0</v>
      </c>
      <c r="AL2160">
        <v>0</v>
      </c>
      <c r="AO2160" s="1">
        <v>43793</v>
      </c>
      <c r="AP2160" t="s">
        <v>14</v>
      </c>
      <c r="AQ2160">
        <v>170</v>
      </c>
      <c r="AR2160">
        <v>0</v>
      </c>
      <c r="AS2160">
        <v>0</v>
      </c>
      <c r="AT2160">
        <v>0</v>
      </c>
      <c r="AW2160" s="1">
        <v>43793</v>
      </c>
      <c r="AX2160" t="s">
        <v>15</v>
      </c>
      <c r="AY2160">
        <v>171</v>
      </c>
      <c r="AZ2160">
        <v>0</v>
      </c>
      <c r="BA2160">
        <v>0</v>
      </c>
      <c r="BB2160">
        <v>0</v>
      </c>
      <c r="BE2160" s="1">
        <v>43793</v>
      </c>
      <c r="BF2160" t="s">
        <v>16</v>
      </c>
      <c r="BG2160">
        <v>173</v>
      </c>
      <c r="BH2160">
        <v>0</v>
      </c>
      <c r="BI2160">
        <v>0</v>
      </c>
      <c r="BJ2160">
        <v>0</v>
      </c>
      <c r="BM2160" s="1">
        <v>43793</v>
      </c>
      <c r="BN2160" t="s">
        <v>17</v>
      </c>
      <c r="BO2160">
        <v>175</v>
      </c>
      <c r="BP2160">
        <v>1.2</v>
      </c>
      <c r="BQ2160">
        <v>0.1</v>
      </c>
      <c r="BR2160">
        <v>1.3</v>
      </c>
      <c r="BU2160" s="1">
        <v>43793</v>
      </c>
      <c r="BV2160" t="s">
        <v>17</v>
      </c>
      <c r="BW2160">
        <v>176</v>
      </c>
      <c r="BX2160">
        <v>3.7</v>
      </c>
      <c r="BY2160">
        <v>0.5</v>
      </c>
      <c r="BZ2160">
        <v>4.2</v>
      </c>
      <c r="CC2160" s="1">
        <v>43793</v>
      </c>
      <c r="CD2160" t="s">
        <v>18</v>
      </c>
      <c r="CE2160">
        <v>177</v>
      </c>
      <c r="CF2160">
        <v>0</v>
      </c>
      <c r="CG2160">
        <v>0</v>
      </c>
      <c r="CH2160">
        <v>0</v>
      </c>
    </row>
    <row r="2161" spans="1:86" x14ac:dyDescent="0.75">
      <c r="A2161" s="1">
        <v>43794</v>
      </c>
      <c r="B2161" t="s">
        <v>6</v>
      </c>
      <c r="C2161">
        <v>101</v>
      </c>
      <c r="D2161">
        <v>578.1</v>
      </c>
      <c r="E2161">
        <v>426.5</v>
      </c>
      <c r="F2161">
        <v>1004.6</v>
      </c>
      <c r="I2161" s="1">
        <v>43794</v>
      </c>
      <c r="J2161" t="s">
        <v>6</v>
      </c>
      <c r="K2161">
        <v>107</v>
      </c>
      <c r="L2161">
        <v>26</v>
      </c>
      <c r="M2161">
        <v>43.4</v>
      </c>
      <c r="N2161">
        <v>69.400000000000006</v>
      </c>
      <c r="Q2161" s="1">
        <v>43794</v>
      </c>
      <c r="R2161" t="s">
        <v>7</v>
      </c>
      <c r="S2161">
        <v>151</v>
      </c>
      <c r="T2161">
        <v>3.4</v>
      </c>
      <c r="U2161">
        <v>1.2</v>
      </c>
      <c r="V2161">
        <v>4.5999999999999996</v>
      </c>
      <c r="Y2161" s="1">
        <v>43794</v>
      </c>
      <c r="Z2161" t="s">
        <v>8</v>
      </c>
      <c r="AA2161">
        <v>157</v>
      </c>
      <c r="AB2161">
        <v>3.5</v>
      </c>
      <c r="AC2161">
        <v>1.5</v>
      </c>
      <c r="AD2161">
        <v>5</v>
      </c>
      <c r="AG2161" s="1">
        <v>43794</v>
      </c>
      <c r="AH2161" t="s">
        <v>28</v>
      </c>
      <c r="AI2161">
        <v>169</v>
      </c>
      <c r="AJ2161">
        <v>0</v>
      </c>
      <c r="AK2161">
        <v>0</v>
      </c>
      <c r="AL2161">
        <v>0</v>
      </c>
      <c r="AO2161" s="1">
        <v>43794</v>
      </c>
      <c r="AP2161" t="s">
        <v>14</v>
      </c>
      <c r="AQ2161">
        <v>170</v>
      </c>
      <c r="AR2161">
        <v>0</v>
      </c>
      <c r="AS2161">
        <v>0</v>
      </c>
      <c r="AT2161">
        <v>0</v>
      </c>
      <c r="AW2161" s="1">
        <v>43794</v>
      </c>
      <c r="AX2161" t="s">
        <v>15</v>
      </c>
      <c r="AY2161">
        <v>171</v>
      </c>
      <c r="AZ2161">
        <v>0</v>
      </c>
      <c r="BA2161">
        <v>0</v>
      </c>
      <c r="BB2161">
        <v>0</v>
      </c>
      <c r="BE2161" s="1">
        <v>43794</v>
      </c>
      <c r="BF2161" t="s">
        <v>16</v>
      </c>
      <c r="BG2161">
        <v>173</v>
      </c>
      <c r="BH2161">
        <v>0</v>
      </c>
      <c r="BI2161">
        <v>0</v>
      </c>
      <c r="BJ2161">
        <v>0</v>
      </c>
      <c r="BM2161" s="1">
        <v>43794</v>
      </c>
      <c r="BN2161" t="s">
        <v>17</v>
      </c>
      <c r="BO2161">
        <v>175</v>
      </c>
      <c r="BP2161">
        <v>1.2</v>
      </c>
      <c r="BQ2161">
        <v>0.1</v>
      </c>
      <c r="BR2161">
        <v>1.3</v>
      </c>
      <c r="BU2161" s="1">
        <v>43794</v>
      </c>
      <c r="BV2161" t="s">
        <v>17</v>
      </c>
      <c r="BW2161">
        <v>176</v>
      </c>
      <c r="BX2161">
        <v>3.7</v>
      </c>
      <c r="BY2161">
        <v>0.5</v>
      </c>
      <c r="BZ2161">
        <v>4.2</v>
      </c>
      <c r="CC2161" s="1">
        <v>43794</v>
      </c>
      <c r="CD2161" t="s">
        <v>18</v>
      </c>
      <c r="CE2161">
        <v>177</v>
      </c>
      <c r="CF2161">
        <v>0</v>
      </c>
      <c r="CG2161">
        <v>0</v>
      </c>
      <c r="CH2161">
        <v>0</v>
      </c>
    </row>
    <row r="2162" spans="1:86" x14ac:dyDescent="0.75">
      <c r="A2162" s="1">
        <v>43795</v>
      </c>
      <c r="B2162" t="s">
        <v>6</v>
      </c>
      <c r="C2162">
        <v>101</v>
      </c>
      <c r="D2162">
        <v>578.20000000000005</v>
      </c>
      <c r="E2162">
        <v>426.4</v>
      </c>
      <c r="F2162">
        <v>1004.6</v>
      </c>
      <c r="I2162" s="1">
        <v>43795</v>
      </c>
      <c r="J2162" t="s">
        <v>6</v>
      </c>
      <c r="K2162">
        <v>107</v>
      </c>
      <c r="L2162">
        <v>26</v>
      </c>
      <c r="M2162">
        <v>43.4</v>
      </c>
      <c r="N2162">
        <v>69.400000000000006</v>
      </c>
      <c r="Q2162" s="1">
        <v>43795</v>
      </c>
      <c r="R2162" t="s">
        <v>7</v>
      </c>
      <c r="S2162">
        <v>151</v>
      </c>
      <c r="T2162">
        <v>3.4</v>
      </c>
      <c r="U2162">
        <v>1.2</v>
      </c>
      <c r="V2162">
        <v>4.5999999999999996</v>
      </c>
      <c r="Y2162" s="1">
        <v>43795</v>
      </c>
      <c r="Z2162" t="s">
        <v>8</v>
      </c>
      <c r="AA2162">
        <v>157</v>
      </c>
      <c r="AB2162">
        <v>3.5</v>
      </c>
      <c r="AC2162">
        <v>1.5</v>
      </c>
      <c r="AD2162">
        <v>5</v>
      </c>
      <c r="AG2162" s="1">
        <v>43795</v>
      </c>
      <c r="AH2162" t="s">
        <v>28</v>
      </c>
      <c r="AI2162">
        <v>169</v>
      </c>
      <c r="AJ2162">
        <v>0</v>
      </c>
      <c r="AK2162">
        <v>0</v>
      </c>
      <c r="AL2162">
        <v>0</v>
      </c>
      <c r="AO2162" s="1">
        <v>43795</v>
      </c>
      <c r="AP2162" t="s">
        <v>14</v>
      </c>
      <c r="AQ2162">
        <v>170</v>
      </c>
      <c r="AR2162">
        <v>0</v>
      </c>
      <c r="AS2162">
        <v>0</v>
      </c>
      <c r="AT2162">
        <v>0</v>
      </c>
      <c r="AW2162" s="1">
        <v>43795</v>
      </c>
      <c r="AX2162" t="s">
        <v>15</v>
      </c>
      <c r="AY2162">
        <v>171</v>
      </c>
      <c r="AZ2162">
        <v>0</v>
      </c>
      <c r="BA2162">
        <v>0</v>
      </c>
      <c r="BB2162">
        <v>0</v>
      </c>
      <c r="BE2162" s="1">
        <v>43795</v>
      </c>
      <c r="BF2162" t="s">
        <v>16</v>
      </c>
      <c r="BG2162">
        <v>173</v>
      </c>
      <c r="BH2162">
        <v>0</v>
      </c>
      <c r="BI2162">
        <v>0</v>
      </c>
      <c r="BJ2162">
        <v>0</v>
      </c>
      <c r="BM2162" s="1">
        <v>43795</v>
      </c>
      <c r="BN2162" t="s">
        <v>17</v>
      </c>
      <c r="BO2162">
        <v>175</v>
      </c>
      <c r="BP2162">
        <v>1.2</v>
      </c>
      <c r="BQ2162">
        <v>0.1</v>
      </c>
      <c r="BR2162">
        <v>1.3</v>
      </c>
      <c r="BU2162" s="1">
        <v>43795</v>
      </c>
      <c r="BV2162" t="s">
        <v>17</v>
      </c>
      <c r="BW2162">
        <v>176</v>
      </c>
      <c r="BX2162">
        <v>3.7</v>
      </c>
      <c r="BY2162">
        <v>0.5</v>
      </c>
      <c r="BZ2162">
        <v>4.2</v>
      </c>
      <c r="CC2162" s="1">
        <v>43795</v>
      </c>
      <c r="CD2162" t="s">
        <v>18</v>
      </c>
      <c r="CE2162">
        <v>177</v>
      </c>
      <c r="CF2162">
        <v>0</v>
      </c>
      <c r="CG2162">
        <v>0</v>
      </c>
      <c r="CH2162">
        <v>0</v>
      </c>
    </row>
    <row r="2163" spans="1:86" x14ac:dyDescent="0.75">
      <c r="A2163" s="1">
        <v>43796</v>
      </c>
      <c r="B2163" t="s">
        <v>6</v>
      </c>
      <c r="C2163">
        <v>101</v>
      </c>
      <c r="D2163">
        <v>578</v>
      </c>
      <c r="E2163">
        <v>426.7</v>
      </c>
      <c r="F2163">
        <v>1004.7</v>
      </c>
      <c r="I2163" s="1">
        <v>43796</v>
      </c>
      <c r="J2163" t="s">
        <v>6</v>
      </c>
      <c r="K2163">
        <v>107</v>
      </c>
      <c r="L2163">
        <v>26</v>
      </c>
      <c r="M2163">
        <v>43.4</v>
      </c>
      <c r="N2163">
        <v>69.400000000000006</v>
      </c>
      <c r="Q2163" s="1">
        <v>43796</v>
      </c>
      <c r="R2163" t="s">
        <v>7</v>
      </c>
      <c r="S2163">
        <v>151</v>
      </c>
      <c r="T2163">
        <v>3.4</v>
      </c>
      <c r="U2163">
        <v>1.2</v>
      </c>
      <c r="V2163">
        <v>4.5999999999999996</v>
      </c>
      <c r="Y2163" s="1">
        <v>43796</v>
      </c>
      <c r="Z2163" t="s">
        <v>8</v>
      </c>
      <c r="AA2163">
        <v>157</v>
      </c>
      <c r="AB2163">
        <v>3.5</v>
      </c>
      <c r="AC2163">
        <v>1.5</v>
      </c>
      <c r="AD2163">
        <v>5</v>
      </c>
      <c r="AG2163" s="1">
        <v>43796</v>
      </c>
      <c r="AH2163" t="s">
        <v>28</v>
      </c>
      <c r="AI2163">
        <v>169</v>
      </c>
      <c r="AJ2163">
        <v>0</v>
      </c>
      <c r="AK2163">
        <v>0</v>
      </c>
      <c r="AL2163">
        <v>0</v>
      </c>
      <c r="AO2163" s="1">
        <v>43796</v>
      </c>
      <c r="AP2163" t="s">
        <v>14</v>
      </c>
      <c r="AQ2163">
        <v>170</v>
      </c>
      <c r="AR2163">
        <v>0</v>
      </c>
      <c r="AS2163">
        <v>0</v>
      </c>
      <c r="AT2163">
        <v>0</v>
      </c>
      <c r="AW2163" s="1">
        <v>43796</v>
      </c>
      <c r="AX2163" t="s">
        <v>15</v>
      </c>
      <c r="AY2163">
        <v>171</v>
      </c>
      <c r="AZ2163">
        <v>0</v>
      </c>
      <c r="BA2163">
        <v>0</v>
      </c>
      <c r="BB2163">
        <v>0</v>
      </c>
      <c r="BE2163" s="1">
        <v>43796</v>
      </c>
      <c r="BF2163" t="s">
        <v>16</v>
      </c>
      <c r="BG2163">
        <v>173</v>
      </c>
      <c r="BH2163">
        <v>0</v>
      </c>
      <c r="BI2163">
        <v>0</v>
      </c>
      <c r="BJ2163">
        <v>0</v>
      </c>
      <c r="BM2163" s="1">
        <v>43796</v>
      </c>
      <c r="BN2163" t="s">
        <v>17</v>
      </c>
      <c r="BO2163">
        <v>175</v>
      </c>
      <c r="BP2163">
        <v>1.2</v>
      </c>
      <c r="BQ2163">
        <v>0.1</v>
      </c>
      <c r="BR2163">
        <v>1.3</v>
      </c>
      <c r="BU2163" s="1">
        <v>43796</v>
      </c>
      <c r="BV2163" t="s">
        <v>17</v>
      </c>
      <c r="BW2163">
        <v>176</v>
      </c>
      <c r="BX2163">
        <v>3.7</v>
      </c>
      <c r="BY2163">
        <v>0.5</v>
      </c>
      <c r="BZ2163">
        <v>4.2</v>
      </c>
      <c r="CC2163" s="1">
        <v>43796</v>
      </c>
      <c r="CD2163" t="s">
        <v>18</v>
      </c>
      <c r="CE2163">
        <v>177</v>
      </c>
      <c r="CF2163">
        <v>0</v>
      </c>
      <c r="CG2163">
        <v>0</v>
      </c>
      <c r="CH2163">
        <v>0</v>
      </c>
    </row>
    <row r="2164" spans="1:86" x14ac:dyDescent="0.75">
      <c r="A2164" s="1">
        <v>43797</v>
      </c>
      <c r="B2164" t="s">
        <v>6</v>
      </c>
      <c r="C2164">
        <v>101</v>
      </c>
      <c r="D2164">
        <v>577.9</v>
      </c>
      <c r="E2164">
        <v>426.9</v>
      </c>
      <c r="F2164">
        <v>1004.8</v>
      </c>
      <c r="I2164" s="1">
        <v>43797</v>
      </c>
      <c r="J2164" t="s">
        <v>6</v>
      </c>
      <c r="K2164">
        <v>107</v>
      </c>
      <c r="L2164">
        <v>26</v>
      </c>
      <c r="M2164">
        <v>43.4</v>
      </c>
      <c r="N2164">
        <v>69.400000000000006</v>
      </c>
      <c r="Q2164" s="1">
        <v>43797</v>
      </c>
      <c r="R2164" t="s">
        <v>7</v>
      </c>
      <c r="S2164">
        <v>151</v>
      </c>
      <c r="T2164">
        <v>3.4</v>
      </c>
      <c r="U2164">
        <v>1.2</v>
      </c>
      <c r="V2164">
        <v>4.5999999999999996</v>
      </c>
      <c r="Y2164" s="1">
        <v>43797</v>
      </c>
      <c r="Z2164" t="s">
        <v>8</v>
      </c>
      <c r="AA2164">
        <v>157</v>
      </c>
      <c r="AB2164">
        <v>3.5</v>
      </c>
      <c r="AC2164">
        <v>1.5</v>
      </c>
      <c r="AD2164">
        <v>5</v>
      </c>
      <c r="AG2164" s="1">
        <v>43797</v>
      </c>
      <c r="AH2164" t="s">
        <v>28</v>
      </c>
      <c r="AI2164">
        <v>169</v>
      </c>
      <c r="AJ2164">
        <v>0</v>
      </c>
      <c r="AK2164">
        <v>0</v>
      </c>
      <c r="AL2164">
        <v>0</v>
      </c>
      <c r="AO2164" s="1">
        <v>43797</v>
      </c>
      <c r="AP2164" t="s">
        <v>14</v>
      </c>
      <c r="AQ2164">
        <v>170</v>
      </c>
      <c r="AR2164">
        <v>0</v>
      </c>
      <c r="AS2164">
        <v>0</v>
      </c>
      <c r="AT2164">
        <v>0</v>
      </c>
      <c r="AW2164" s="1">
        <v>43797</v>
      </c>
      <c r="AX2164" t="s">
        <v>15</v>
      </c>
      <c r="AY2164">
        <v>171</v>
      </c>
      <c r="AZ2164">
        <v>0</v>
      </c>
      <c r="BA2164">
        <v>0</v>
      </c>
      <c r="BB2164">
        <v>0</v>
      </c>
      <c r="BE2164" s="1">
        <v>43797</v>
      </c>
      <c r="BF2164" t="s">
        <v>16</v>
      </c>
      <c r="BG2164">
        <v>173</v>
      </c>
      <c r="BH2164">
        <v>0</v>
      </c>
      <c r="BI2164">
        <v>0</v>
      </c>
      <c r="BJ2164">
        <v>0</v>
      </c>
      <c r="BM2164" s="1">
        <v>43797</v>
      </c>
      <c r="BN2164" t="s">
        <v>17</v>
      </c>
      <c r="BO2164">
        <v>175</v>
      </c>
      <c r="BP2164">
        <v>1.2</v>
      </c>
      <c r="BQ2164">
        <v>0.1</v>
      </c>
      <c r="BR2164">
        <v>1.3</v>
      </c>
      <c r="BU2164" s="1">
        <v>43797</v>
      </c>
      <c r="BV2164" t="s">
        <v>17</v>
      </c>
      <c r="BW2164">
        <v>176</v>
      </c>
      <c r="BX2164">
        <v>3.7</v>
      </c>
      <c r="BY2164">
        <v>0.5</v>
      </c>
      <c r="BZ2164">
        <v>4.2</v>
      </c>
      <c r="CC2164" s="1">
        <v>43797</v>
      </c>
      <c r="CD2164" t="s">
        <v>18</v>
      </c>
      <c r="CE2164">
        <v>177</v>
      </c>
      <c r="CF2164">
        <v>0</v>
      </c>
      <c r="CG2164">
        <v>0</v>
      </c>
      <c r="CH2164">
        <v>0</v>
      </c>
    </row>
    <row r="2165" spans="1:86" x14ac:dyDescent="0.75">
      <c r="A2165" s="1">
        <v>43798</v>
      </c>
      <c r="B2165" t="s">
        <v>6</v>
      </c>
      <c r="C2165">
        <v>101</v>
      </c>
      <c r="D2165">
        <v>577.9</v>
      </c>
      <c r="E2165">
        <v>426.9</v>
      </c>
      <c r="F2165">
        <v>1004.8</v>
      </c>
      <c r="I2165" s="1">
        <v>43798</v>
      </c>
      <c r="J2165" t="s">
        <v>6</v>
      </c>
      <c r="K2165">
        <v>107</v>
      </c>
      <c r="L2165">
        <v>26</v>
      </c>
      <c r="M2165">
        <v>43.4</v>
      </c>
      <c r="N2165">
        <v>69.400000000000006</v>
      </c>
      <c r="Q2165" s="1">
        <v>43798</v>
      </c>
      <c r="R2165" t="s">
        <v>7</v>
      </c>
      <c r="S2165">
        <v>151</v>
      </c>
      <c r="T2165">
        <v>3.4</v>
      </c>
      <c r="U2165">
        <v>1.2</v>
      </c>
      <c r="V2165">
        <v>4.5999999999999996</v>
      </c>
      <c r="Y2165" s="1">
        <v>43798</v>
      </c>
      <c r="Z2165" t="s">
        <v>8</v>
      </c>
      <c r="AA2165">
        <v>157</v>
      </c>
      <c r="AB2165">
        <v>3.5</v>
      </c>
      <c r="AC2165">
        <v>1.5</v>
      </c>
      <c r="AD2165">
        <v>5</v>
      </c>
      <c r="AG2165" s="1">
        <v>43798</v>
      </c>
      <c r="AH2165" t="s">
        <v>28</v>
      </c>
      <c r="AI2165">
        <v>169</v>
      </c>
      <c r="AJ2165">
        <v>0</v>
      </c>
      <c r="AK2165">
        <v>0</v>
      </c>
      <c r="AL2165">
        <v>0</v>
      </c>
      <c r="AO2165" s="1">
        <v>43798</v>
      </c>
      <c r="AP2165" t="s">
        <v>14</v>
      </c>
      <c r="AQ2165">
        <v>170</v>
      </c>
      <c r="AR2165">
        <v>0</v>
      </c>
      <c r="AS2165">
        <v>0</v>
      </c>
      <c r="AT2165">
        <v>0</v>
      </c>
      <c r="AW2165" s="1">
        <v>43798</v>
      </c>
      <c r="AX2165" t="s">
        <v>15</v>
      </c>
      <c r="AY2165">
        <v>171</v>
      </c>
      <c r="AZ2165">
        <v>0</v>
      </c>
      <c r="BA2165">
        <v>0</v>
      </c>
      <c r="BB2165">
        <v>0</v>
      </c>
      <c r="BE2165" s="1">
        <v>43798</v>
      </c>
      <c r="BF2165" t="s">
        <v>16</v>
      </c>
      <c r="BG2165">
        <v>173</v>
      </c>
      <c r="BH2165">
        <v>0</v>
      </c>
      <c r="BI2165">
        <v>0</v>
      </c>
      <c r="BJ2165">
        <v>0</v>
      </c>
      <c r="BM2165" s="1">
        <v>43798</v>
      </c>
      <c r="BN2165" t="s">
        <v>17</v>
      </c>
      <c r="BO2165">
        <v>175</v>
      </c>
      <c r="BP2165">
        <v>1.2</v>
      </c>
      <c r="BQ2165">
        <v>0.1</v>
      </c>
      <c r="BR2165">
        <v>1.3</v>
      </c>
      <c r="BU2165" s="1">
        <v>43798</v>
      </c>
      <c r="BV2165" t="s">
        <v>17</v>
      </c>
      <c r="BW2165">
        <v>176</v>
      </c>
      <c r="BX2165">
        <v>3.7</v>
      </c>
      <c r="BY2165">
        <v>0.5</v>
      </c>
      <c r="BZ2165">
        <v>4.2</v>
      </c>
      <c r="CC2165" s="1">
        <v>43798</v>
      </c>
      <c r="CD2165" t="s">
        <v>18</v>
      </c>
      <c r="CE2165">
        <v>177</v>
      </c>
      <c r="CF2165">
        <v>0</v>
      </c>
      <c r="CG2165">
        <v>0</v>
      </c>
      <c r="CH2165">
        <v>0</v>
      </c>
    </row>
    <row r="2166" spans="1:86" x14ac:dyDescent="0.75">
      <c r="A2166" s="1">
        <v>43799</v>
      </c>
      <c r="B2166" t="s">
        <v>6</v>
      </c>
      <c r="C2166">
        <v>101</v>
      </c>
      <c r="D2166">
        <v>577.9</v>
      </c>
      <c r="E2166">
        <v>426.9</v>
      </c>
      <c r="F2166">
        <v>1004.8</v>
      </c>
      <c r="I2166" s="1">
        <v>43799</v>
      </c>
      <c r="J2166" t="s">
        <v>6</v>
      </c>
      <c r="K2166">
        <v>107</v>
      </c>
      <c r="L2166">
        <v>26</v>
      </c>
      <c r="M2166">
        <v>43.4</v>
      </c>
      <c r="N2166">
        <v>69.400000000000006</v>
      </c>
      <c r="Q2166" s="1">
        <v>43799</v>
      </c>
      <c r="R2166" t="s">
        <v>7</v>
      </c>
      <c r="S2166">
        <v>151</v>
      </c>
      <c r="T2166">
        <v>3.4</v>
      </c>
      <c r="U2166">
        <v>1.2</v>
      </c>
      <c r="V2166">
        <v>4.5999999999999996</v>
      </c>
      <c r="Y2166" s="1">
        <v>43799</v>
      </c>
      <c r="Z2166" t="s">
        <v>8</v>
      </c>
      <c r="AA2166">
        <v>157</v>
      </c>
      <c r="AB2166">
        <v>3.5</v>
      </c>
      <c r="AC2166">
        <v>1.5</v>
      </c>
      <c r="AD2166">
        <v>5</v>
      </c>
      <c r="AG2166" s="1">
        <v>43799</v>
      </c>
      <c r="AH2166" t="s">
        <v>28</v>
      </c>
      <c r="AI2166">
        <v>169</v>
      </c>
      <c r="AJ2166">
        <v>0</v>
      </c>
      <c r="AK2166">
        <v>0</v>
      </c>
      <c r="AL2166">
        <v>0</v>
      </c>
      <c r="AO2166" s="1">
        <v>43799</v>
      </c>
      <c r="AP2166" t="s">
        <v>14</v>
      </c>
      <c r="AQ2166">
        <v>170</v>
      </c>
      <c r="AR2166">
        <v>0</v>
      </c>
      <c r="AS2166">
        <v>0</v>
      </c>
      <c r="AT2166">
        <v>0</v>
      </c>
      <c r="AW2166" s="1">
        <v>43799</v>
      </c>
      <c r="AX2166" t="s">
        <v>15</v>
      </c>
      <c r="AY2166">
        <v>171</v>
      </c>
      <c r="AZ2166">
        <v>0</v>
      </c>
      <c r="BA2166">
        <v>0</v>
      </c>
      <c r="BB2166">
        <v>0</v>
      </c>
      <c r="BE2166" s="1">
        <v>43799</v>
      </c>
      <c r="BF2166" t="s">
        <v>16</v>
      </c>
      <c r="BG2166">
        <v>173</v>
      </c>
      <c r="BH2166">
        <v>0</v>
      </c>
      <c r="BI2166">
        <v>0</v>
      </c>
      <c r="BJ2166">
        <v>0</v>
      </c>
      <c r="BM2166" s="1">
        <v>43799</v>
      </c>
      <c r="BN2166" t="s">
        <v>17</v>
      </c>
      <c r="BO2166">
        <v>175</v>
      </c>
      <c r="BP2166">
        <v>1.2</v>
      </c>
      <c r="BQ2166">
        <v>0.1</v>
      </c>
      <c r="BR2166">
        <v>1.3</v>
      </c>
      <c r="BU2166" s="1">
        <v>43799</v>
      </c>
      <c r="BV2166" t="s">
        <v>17</v>
      </c>
      <c r="BW2166">
        <v>176</v>
      </c>
      <c r="BX2166">
        <v>3.7</v>
      </c>
      <c r="BY2166">
        <v>0.5</v>
      </c>
      <c r="BZ2166">
        <v>4.2</v>
      </c>
      <c r="CC2166" s="1">
        <v>43799</v>
      </c>
      <c r="CD2166" t="s">
        <v>18</v>
      </c>
      <c r="CE2166">
        <v>177</v>
      </c>
      <c r="CF2166">
        <v>0</v>
      </c>
      <c r="CG2166">
        <v>0</v>
      </c>
      <c r="CH2166">
        <v>0</v>
      </c>
    </row>
    <row r="2167" spans="1:86" x14ac:dyDescent="0.75">
      <c r="A2167" s="1">
        <v>43800</v>
      </c>
      <c r="B2167" t="s">
        <v>6</v>
      </c>
      <c r="C2167">
        <v>101</v>
      </c>
      <c r="D2167">
        <v>577.9</v>
      </c>
      <c r="E2167">
        <v>426.9</v>
      </c>
      <c r="F2167">
        <v>1004.8</v>
      </c>
      <c r="I2167" s="1">
        <v>43800</v>
      </c>
      <c r="J2167" t="s">
        <v>6</v>
      </c>
      <c r="K2167">
        <v>107</v>
      </c>
      <c r="L2167">
        <v>26</v>
      </c>
      <c r="M2167">
        <v>43.4</v>
      </c>
      <c r="N2167">
        <v>69.400000000000006</v>
      </c>
      <c r="Q2167" s="1">
        <v>43800</v>
      </c>
      <c r="R2167" t="s">
        <v>7</v>
      </c>
      <c r="S2167">
        <v>151</v>
      </c>
      <c r="T2167">
        <v>3.4</v>
      </c>
      <c r="U2167">
        <v>1.2</v>
      </c>
      <c r="V2167">
        <v>4.5999999999999996</v>
      </c>
      <c r="Y2167" s="1">
        <v>43800</v>
      </c>
      <c r="Z2167" t="s">
        <v>8</v>
      </c>
      <c r="AA2167">
        <v>157</v>
      </c>
      <c r="AB2167">
        <v>3.5</v>
      </c>
      <c r="AC2167">
        <v>1.5</v>
      </c>
      <c r="AD2167">
        <v>5</v>
      </c>
      <c r="AG2167" s="1">
        <v>43800</v>
      </c>
      <c r="AH2167" t="s">
        <v>28</v>
      </c>
      <c r="AI2167">
        <v>169</v>
      </c>
      <c r="AJ2167">
        <v>0</v>
      </c>
      <c r="AK2167">
        <v>0</v>
      </c>
      <c r="AL2167">
        <v>0</v>
      </c>
      <c r="AO2167" s="1">
        <v>43800</v>
      </c>
      <c r="AP2167" t="s">
        <v>14</v>
      </c>
      <c r="AQ2167">
        <v>170</v>
      </c>
      <c r="AR2167">
        <v>0</v>
      </c>
      <c r="AS2167">
        <v>0</v>
      </c>
      <c r="AT2167">
        <v>0</v>
      </c>
      <c r="AW2167" s="1">
        <v>43800</v>
      </c>
      <c r="AX2167" t="s">
        <v>15</v>
      </c>
      <c r="AY2167">
        <v>171</v>
      </c>
      <c r="AZ2167">
        <v>0</v>
      </c>
      <c r="BA2167">
        <v>0</v>
      </c>
      <c r="BB2167">
        <v>0</v>
      </c>
      <c r="BE2167" s="1">
        <v>43800</v>
      </c>
      <c r="BF2167" t="s">
        <v>16</v>
      </c>
      <c r="BG2167">
        <v>173</v>
      </c>
      <c r="BH2167">
        <v>0</v>
      </c>
      <c r="BI2167">
        <v>0</v>
      </c>
      <c r="BJ2167">
        <v>0</v>
      </c>
      <c r="BM2167" s="1">
        <v>43800</v>
      </c>
      <c r="BN2167" t="s">
        <v>17</v>
      </c>
      <c r="BO2167">
        <v>175</v>
      </c>
      <c r="BP2167">
        <v>1.2</v>
      </c>
      <c r="BQ2167">
        <v>0.1</v>
      </c>
      <c r="BR2167">
        <v>1.3</v>
      </c>
      <c r="BU2167" s="1">
        <v>43800</v>
      </c>
      <c r="BV2167" t="s">
        <v>17</v>
      </c>
      <c r="BW2167">
        <v>176</v>
      </c>
      <c r="BX2167">
        <v>3.7</v>
      </c>
      <c r="BY2167">
        <v>0.5</v>
      </c>
      <c r="BZ2167">
        <v>4.2</v>
      </c>
      <c r="CC2167" s="1">
        <v>43800</v>
      </c>
      <c r="CD2167" t="s">
        <v>18</v>
      </c>
      <c r="CE2167">
        <v>177</v>
      </c>
      <c r="CF2167">
        <v>0</v>
      </c>
      <c r="CG2167">
        <v>0</v>
      </c>
      <c r="CH2167">
        <v>0</v>
      </c>
    </row>
    <row r="2168" spans="1:86" x14ac:dyDescent="0.75">
      <c r="A2168" s="1">
        <v>43801</v>
      </c>
      <c r="B2168" t="s">
        <v>6</v>
      </c>
      <c r="C2168">
        <v>101</v>
      </c>
      <c r="D2168">
        <v>577.20000000000005</v>
      </c>
      <c r="E2168">
        <v>427.6</v>
      </c>
      <c r="F2168">
        <v>1004.8</v>
      </c>
      <c r="I2168" s="1">
        <v>43801</v>
      </c>
      <c r="J2168" t="s">
        <v>6</v>
      </c>
      <c r="K2168">
        <v>107</v>
      </c>
      <c r="L2168">
        <v>26</v>
      </c>
      <c r="M2168">
        <v>43.4</v>
      </c>
      <c r="N2168">
        <v>69.400000000000006</v>
      </c>
      <c r="Q2168" s="1">
        <v>43801</v>
      </c>
      <c r="R2168" t="s">
        <v>7</v>
      </c>
      <c r="S2168">
        <v>151</v>
      </c>
      <c r="T2168">
        <v>3.4</v>
      </c>
      <c r="U2168">
        <v>1.2</v>
      </c>
      <c r="V2168">
        <v>4.5999999999999996</v>
      </c>
      <c r="Y2168" s="1">
        <v>43801</v>
      </c>
      <c r="Z2168" t="s">
        <v>8</v>
      </c>
      <c r="AA2168">
        <v>157</v>
      </c>
      <c r="AB2168">
        <v>3.5</v>
      </c>
      <c r="AC2168">
        <v>1.5</v>
      </c>
      <c r="AD2168">
        <v>5</v>
      </c>
      <c r="AG2168" s="1">
        <v>43801</v>
      </c>
      <c r="AH2168" t="s">
        <v>28</v>
      </c>
      <c r="AI2168">
        <v>169</v>
      </c>
      <c r="AJ2168">
        <v>0</v>
      </c>
      <c r="AK2168">
        <v>0</v>
      </c>
      <c r="AL2168">
        <v>0</v>
      </c>
      <c r="AO2168" s="1">
        <v>43801</v>
      </c>
      <c r="AP2168" t="s">
        <v>14</v>
      </c>
      <c r="AQ2168">
        <v>170</v>
      </c>
      <c r="AR2168">
        <v>0</v>
      </c>
      <c r="AS2168">
        <v>0</v>
      </c>
      <c r="AT2168">
        <v>0</v>
      </c>
      <c r="AW2168" s="1">
        <v>43801</v>
      </c>
      <c r="AX2168" t="s">
        <v>15</v>
      </c>
      <c r="AY2168">
        <v>171</v>
      </c>
      <c r="AZ2168">
        <v>0</v>
      </c>
      <c r="BA2168">
        <v>0</v>
      </c>
      <c r="BB2168">
        <v>0</v>
      </c>
      <c r="BE2168" s="1">
        <v>43801</v>
      </c>
      <c r="BF2168" t="s">
        <v>16</v>
      </c>
      <c r="BG2168">
        <v>173</v>
      </c>
      <c r="BH2168">
        <v>0</v>
      </c>
      <c r="BI2168">
        <v>0</v>
      </c>
      <c r="BJ2168">
        <v>0</v>
      </c>
      <c r="BM2168" s="1">
        <v>43801</v>
      </c>
      <c r="BN2168" t="s">
        <v>17</v>
      </c>
      <c r="BO2168">
        <v>175</v>
      </c>
      <c r="BP2168">
        <v>1.2</v>
      </c>
      <c r="BQ2168">
        <v>0.1</v>
      </c>
      <c r="BR2168">
        <v>1.3</v>
      </c>
      <c r="BU2168" s="1">
        <v>43801</v>
      </c>
      <c r="BV2168" t="s">
        <v>17</v>
      </c>
      <c r="BW2168">
        <v>176</v>
      </c>
      <c r="BX2168">
        <v>3.7</v>
      </c>
      <c r="BY2168">
        <v>0.5</v>
      </c>
      <c r="BZ2168">
        <v>4.2</v>
      </c>
      <c r="CC2168" s="1">
        <v>43801</v>
      </c>
      <c r="CD2168" t="s">
        <v>18</v>
      </c>
      <c r="CE2168">
        <v>177</v>
      </c>
      <c r="CF2168">
        <v>0</v>
      </c>
      <c r="CG2168">
        <v>0</v>
      </c>
      <c r="CH2168">
        <v>0</v>
      </c>
    </row>
    <row r="2169" spans="1:86" x14ac:dyDescent="0.75">
      <c r="A2169" s="1">
        <v>43802</v>
      </c>
      <c r="B2169" t="s">
        <v>6</v>
      </c>
      <c r="C2169">
        <v>101</v>
      </c>
      <c r="D2169">
        <v>577.29999999999995</v>
      </c>
      <c r="E2169">
        <v>427.5</v>
      </c>
      <c r="F2169">
        <v>1004.8</v>
      </c>
      <c r="I2169" s="1">
        <v>43802</v>
      </c>
      <c r="J2169" t="s">
        <v>6</v>
      </c>
      <c r="K2169">
        <v>107</v>
      </c>
      <c r="L2169">
        <v>26</v>
      </c>
      <c r="M2169">
        <v>43.4</v>
      </c>
      <c r="N2169">
        <v>69.400000000000006</v>
      </c>
      <c r="Q2169" s="1">
        <v>43802</v>
      </c>
      <c r="R2169" t="s">
        <v>7</v>
      </c>
      <c r="S2169">
        <v>151</v>
      </c>
      <c r="T2169">
        <v>3.4</v>
      </c>
      <c r="U2169">
        <v>1.2</v>
      </c>
      <c r="V2169">
        <v>4.5999999999999996</v>
      </c>
      <c r="Y2169" s="1">
        <v>43802</v>
      </c>
      <c r="Z2169" t="s">
        <v>8</v>
      </c>
      <c r="AA2169">
        <v>157</v>
      </c>
      <c r="AB2169">
        <v>3.5</v>
      </c>
      <c r="AC2169">
        <v>1.5</v>
      </c>
      <c r="AD2169">
        <v>5</v>
      </c>
      <c r="AG2169" s="1">
        <v>43802</v>
      </c>
      <c r="AH2169" t="s">
        <v>28</v>
      </c>
      <c r="AI2169">
        <v>169</v>
      </c>
      <c r="AJ2169">
        <v>0</v>
      </c>
      <c r="AK2169">
        <v>0</v>
      </c>
      <c r="AL2169">
        <v>0</v>
      </c>
      <c r="AO2169" s="1">
        <v>43802</v>
      </c>
      <c r="AP2169" t="s">
        <v>14</v>
      </c>
      <c r="AQ2169">
        <v>170</v>
      </c>
      <c r="AR2169">
        <v>0</v>
      </c>
      <c r="AS2169">
        <v>0</v>
      </c>
      <c r="AT2169">
        <v>0</v>
      </c>
      <c r="AW2169" s="1">
        <v>43802</v>
      </c>
      <c r="AX2169" t="s">
        <v>15</v>
      </c>
      <c r="AY2169">
        <v>171</v>
      </c>
      <c r="AZ2169">
        <v>0</v>
      </c>
      <c r="BA2169">
        <v>0</v>
      </c>
      <c r="BB2169">
        <v>0</v>
      </c>
      <c r="BE2169" s="1">
        <v>43802</v>
      </c>
      <c r="BF2169" t="s">
        <v>16</v>
      </c>
      <c r="BG2169">
        <v>173</v>
      </c>
      <c r="BH2169">
        <v>0</v>
      </c>
      <c r="BI2169">
        <v>0</v>
      </c>
      <c r="BJ2169">
        <v>0</v>
      </c>
      <c r="BM2169" s="1">
        <v>43802</v>
      </c>
      <c r="BN2169" t="s">
        <v>17</v>
      </c>
      <c r="BO2169">
        <v>175</v>
      </c>
      <c r="BP2169">
        <v>1.2</v>
      </c>
      <c r="BQ2169">
        <v>0.1</v>
      </c>
      <c r="BR2169">
        <v>1.3</v>
      </c>
      <c r="BU2169" s="1">
        <v>43802</v>
      </c>
      <c r="BV2169" t="s">
        <v>17</v>
      </c>
      <c r="BW2169">
        <v>176</v>
      </c>
      <c r="BX2169">
        <v>3.7</v>
      </c>
      <c r="BY2169">
        <v>0.5</v>
      </c>
      <c r="BZ2169">
        <v>4.2</v>
      </c>
      <c r="CC2169" s="1">
        <v>43802</v>
      </c>
      <c r="CD2169" t="s">
        <v>18</v>
      </c>
      <c r="CE2169">
        <v>177</v>
      </c>
      <c r="CF2169">
        <v>0</v>
      </c>
      <c r="CG2169">
        <v>0</v>
      </c>
      <c r="CH2169">
        <v>0</v>
      </c>
    </row>
    <row r="2170" spans="1:86" x14ac:dyDescent="0.75">
      <c r="A2170" s="1">
        <v>43803</v>
      </c>
      <c r="B2170" t="s">
        <v>6</v>
      </c>
      <c r="C2170">
        <v>101</v>
      </c>
      <c r="D2170">
        <v>577</v>
      </c>
      <c r="E2170">
        <v>427.8</v>
      </c>
      <c r="F2170">
        <v>1004.8</v>
      </c>
      <c r="I2170" s="1">
        <v>43803</v>
      </c>
      <c r="J2170" t="s">
        <v>6</v>
      </c>
      <c r="K2170">
        <v>107</v>
      </c>
      <c r="L2170">
        <v>26</v>
      </c>
      <c r="M2170">
        <v>43.4</v>
      </c>
      <c r="N2170">
        <v>69.400000000000006</v>
      </c>
      <c r="Q2170" s="1">
        <v>43803</v>
      </c>
      <c r="R2170" t="s">
        <v>7</v>
      </c>
      <c r="S2170">
        <v>151</v>
      </c>
      <c r="T2170">
        <v>3.4</v>
      </c>
      <c r="U2170">
        <v>1.2</v>
      </c>
      <c r="V2170">
        <v>4.5999999999999996</v>
      </c>
      <c r="Y2170" s="1">
        <v>43803</v>
      </c>
      <c r="Z2170" t="s">
        <v>8</v>
      </c>
      <c r="AA2170">
        <v>157</v>
      </c>
      <c r="AB2170">
        <v>3.5</v>
      </c>
      <c r="AC2170">
        <v>1.5</v>
      </c>
      <c r="AD2170">
        <v>5</v>
      </c>
      <c r="AG2170" s="1">
        <v>43803</v>
      </c>
      <c r="AH2170" t="s">
        <v>28</v>
      </c>
      <c r="AI2170">
        <v>169</v>
      </c>
      <c r="AJ2170">
        <v>0</v>
      </c>
      <c r="AK2170">
        <v>0</v>
      </c>
      <c r="AL2170">
        <v>0</v>
      </c>
      <c r="AO2170" s="1">
        <v>43803</v>
      </c>
      <c r="AP2170" t="s">
        <v>14</v>
      </c>
      <c r="AQ2170">
        <v>170</v>
      </c>
      <c r="AR2170">
        <v>0</v>
      </c>
      <c r="AS2170">
        <v>0</v>
      </c>
      <c r="AT2170">
        <v>0</v>
      </c>
      <c r="AW2170" s="1">
        <v>43803</v>
      </c>
      <c r="AX2170" t="s">
        <v>15</v>
      </c>
      <c r="AY2170">
        <v>171</v>
      </c>
      <c r="AZ2170">
        <v>0</v>
      </c>
      <c r="BA2170">
        <v>0</v>
      </c>
      <c r="BB2170">
        <v>0</v>
      </c>
      <c r="BE2170" s="1">
        <v>43803</v>
      </c>
      <c r="BF2170" t="s">
        <v>16</v>
      </c>
      <c r="BG2170">
        <v>173</v>
      </c>
      <c r="BH2170">
        <v>0</v>
      </c>
      <c r="BI2170">
        <v>0</v>
      </c>
      <c r="BJ2170">
        <v>0</v>
      </c>
      <c r="BM2170" s="1">
        <v>43803</v>
      </c>
      <c r="BN2170" t="s">
        <v>17</v>
      </c>
      <c r="BO2170">
        <v>175</v>
      </c>
      <c r="BP2170">
        <v>1.2</v>
      </c>
      <c r="BQ2170">
        <v>0.1</v>
      </c>
      <c r="BR2170">
        <v>1.3</v>
      </c>
      <c r="BU2170" s="1">
        <v>43803</v>
      </c>
      <c r="BV2170" t="s">
        <v>17</v>
      </c>
      <c r="BW2170">
        <v>176</v>
      </c>
      <c r="BX2170">
        <v>3.7</v>
      </c>
      <c r="BY2170">
        <v>0.5</v>
      </c>
      <c r="BZ2170">
        <v>4.2</v>
      </c>
      <c r="CC2170" s="1">
        <v>43803</v>
      </c>
      <c r="CD2170" t="s">
        <v>18</v>
      </c>
      <c r="CE2170">
        <v>177</v>
      </c>
      <c r="CF2170">
        <v>0</v>
      </c>
      <c r="CG2170">
        <v>0</v>
      </c>
      <c r="CH2170">
        <v>0</v>
      </c>
    </row>
    <row r="2171" spans="1:86" x14ac:dyDescent="0.75">
      <c r="A2171" s="1">
        <v>43804</v>
      </c>
      <c r="B2171" t="s">
        <v>6</v>
      </c>
      <c r="C2171">
        <v>101</v>
      </c>
      <c r="D2171">
        <v>577.1</v>
      </c>
      <c r="E2171">
        <v>428.4</v>
      </c>
      <c r="F2171">
        <v>1005.5</v>
      </c>
      <c r="I2171" s="1">
        <v>43804</v>
      </c>
      <c r="J2171" t="s">
        <v>6</v>
      </c>
      <c r="K2171">
        <v>107</v>
      </c>
      <c r="L2171">
        <v>26</v>
      </c>
      <c r="M2171">
        <v>43.4</v>
      </c>
      <c r="N2171">
        <v>69.400000000000006</v>
      </c>
      <c r="Q2171" s="1">
        <v>43804</v>
      </c>
      <c r="R2171" t="s">
        <v>7</v>
      </c>
      <c r="S2171">
        <v>151</v>
      </c>
      <c r="T2171">
        <v>3.4</v>
      </c>
      <c r="U2171">
        <v>1.2</v>
      </c>
      <c r="V2171">
        <v>4.5999999999999996</v>
      </c>
      <c r="Y2171" s="1">
        <v>43804</v>
      </c>
      <c r="Z2171" t="s">
        <v>8</v>
      </c>
      <c r="AA2171">
        <v>157</v>
      </c>
      <c r="AB2171">
        <v>3.5</v>
      </c>
      <c r="AC2171">
        <v>1.5</v>
      </c>
      <c r="AD2171">
        <v>5</v>
      </c>
      <c r="AG2171" s="1">
        <v>43804</v>
      </c>
      <c r="AH2171" t="s">
        <v>28</v>
      </c>
      <c r="AI2171">
        <v>169</v>
      </c>
      <c r="AJ2171">
        <v>0</v>
      </c>
      <c r="AK2171">
        <v>0</v>
      </c>
      <c r="AL2171">
        <v>0</v>
      </c>
      <c r="AO2171" s="1">
        <v>43804</v>
      </c>
      <c r="AP2171" t="s">
        <v>14</v>
      </c>
      <c r="AQ2171">
        <v>170</v>
      </c>
      <c r="AR2171">
        <v>0</v>
      </c>
      <c r="AS2171">
        <v>0</v>
      </c>
      <c r="AT2171">
        <v>0</v>
      </c>
      <c r="AW2171" s="1">
        <v>43804</v>
      </c>
      <c r="AX2171" t="s">
        <v>15</v>
      </c>
      <c r="AY2171">
        <v>171</v>
      </c>
      <c r="AZ2171">
        <v>0</v>
      </c>
      <c r="BA2171">
        <v>0</v>
      </c>
      <c r="BB2171">
        <v>0</v>
      </c>
      <c r="BE2171" s="1">
        <v>43804</v>
      </c>
      <c r="BF2171" t="s">
        <v>16</v>
      </c>
      <c r="BG2171">
        <v>173</v>
      </c>
      <c r="BH2171">
        <v>0</v>
      </c>
      <c r="BI2171">
        <v>0</v>
      </c>
      <c r="BJ2171">
        <v>0</v>
      </c>
      <c r="BM2171" s="1">
        <v>43804</v>
      </c>
      <c r="BN2171" t="s">
        <v>17</v>
      </c>
      <c r="BO2171">
        <v>175</v>
      </c>
      <c r="BP2171">
        <v>1.2</v>
      </c>
      <c r="BQ2171">
        <v>0.1</v>
      </c>
      <c r="BR2171">
        <v>1.3</v>
      </c>
      <c r="BU2171" s="1">
        <v>43804</v>
      </c>
      <c r="BV2171" t="s">
        <v>17</v>
      </c>
      <c r="BW2171">
        <v>176</v>
      </c>
      <c r="BX2171">
        <v>3.7</v>
      </c>
      <c r="BY2171">
        <v>0.5</v>
      </c>
      <c r="BZ2171">
        <v>4.2</v>
      </c>
      <c r="CC2171" s="1">
        <v>43804</v>
      </c>
      <c r="CD2171" t="s">
        <v>18</v>
      </c>
      <c r="CE2171">
        <v>177</v>
      </c>
      <c r="CF2171">
        <v>0</v>
      </c>
      <c r="CG2171">
        <v>0</v>
      </c>
      <c r="CH2171">
        <v>0</v>
      </c>
    </row>
    <row r="2172" spans="1:86" x14ac:dyDescent="0.75">
      <c r="A2172" s="1">
        <v>43805</v>
      </c>
      <c r="B2172" t="s">
        <v>6</v>
      </c>
      <c r="C2172">
        <v>101</v>
      </c>
      <c r="D2172">
        <v>577.4</v>
      </c>
      <c r="E2172">
        <v>428.1</v>
      </c>
      <c r="F2172">
        <v>1005.5</v>
      </c>
      <c r="I2172" s="1">
        <v>43805</v>
      </c>
      <c r="J2172" t="s">
        <v>6</v>
      </c>
      <c r="K2172">
        <v>107</v>
      </c>
      <c r="L2172">
        <v>26</v>
      </c>
      <c r="M2172">
        <v>43.4</v>
      </c>
      <c r="N2172">
        <v>69.400000000000006</v>
      </c>
      <c r="Q2172" s="1">
        <v>43805</v>
      </c>
      <c r="R2172" t="s">
        <v>7</v>
      </c>
      <c r="S2172">
        <v>151</v>
      </c>
      <c r="T2172">
        <v>3.4</v>
      </c>
      <c r="U2172">
        <v>1.2</v>
      </c>
      <c r="V2172">
        <v>4.5999999999999996</v>
      </c>
      <c r="Y2172" s="1">
        <v>43805</v>
      </c>
      <c r="Z2172" t="s">
        <v>8</v>
      </c>
      <c r="AA2172">
        <v>157</v>
      </c>
      <c r="AB2172">
        <v>3.5</v>
      </c>
      <c r="AC2172">
        <v>1.5</v>
      </c>
      <c r="AD2172">
        <v>5</v>
      </c>
      <c r="AG2172" s="1">
        <v>43805</v>
      </c>
      <c r="AH2172" t="s">
        <v>28</v>
      </c>
      <c r="AI2172">
        <v>169</v>
      </c>
      <c r="AJ2172">
        <v>0</v>
      </c>
      <c r="AK2172">
        <v>0</v>
      </c>
      <c r="AL2172">
        <v>0</v>
      </c>
      <c r="AO2172" s="1">
        <v>43805</v>
      </c>
      <c r="AP2172" t="s">
        <v>14</v>
      </c>
      <c r="AQ2172">
        <v>170</v>
      </c>
      <c r="AR2172">
        <v>0</v>
      </c>
      <c r="AS2172">
        <v>0</v>
      </c>
      <c r="AT2172">
        <v>0</v>
      </c>
      <c r="AW2172" s="1">
        <v>43805</v>
      </c>
      <c r="AX2172" t="s">
        <v>15</v>
      </c>
      <c r="AY2172">
        <v>171</v>
      </c>
      <c r="AZ2172">
        <v>0</v>
      </c>
      <c r="BA2172">
        <v>0</v>
      </c>
      <c r="BB2172">
        <v>0</v>
      </c>
      <c r="BE2172" s="1">
        <v>43805</v>
      </c>
      <c r="BF2172" t="s">
        <v>16</v>
      </c>
      <c r="BG2172">
        <v>173</v>
      </c>
      <c r="BH2172">
        <v>0</v>
      </c>
      <c r="BI2172">
        <v>0</v>
      </c>
      <c r="BJ2172">
        <v>0</v>
      </c>
      <c r="BM2172" s="1">
        <v>43805</v>
      </c>
      <c r="BN2172" t="s">
        <v>17</v>
      </c>
      <c r="BO2172">
        <v>175</v>
      </c>
      <c r="BP2172">
        <v>1.2</v>
      </c>
      <c r="BQ2172">
        <v>0.1</v>
      </c>
      <c r="BR2172">
        <v>1.3</v>
      </c>
      <c r="BU2172" s="1">
        <v>43805</v>
      </c>
      <c r="BV2172" t="s">
        <v>17</v>
      </c>
      <c r="BW2172">
        <v>176</v>
      </c>
      <c r="BX2172">
        <v>3.7</v>
      </c>
      <c r="BY2172">
        <v>0.5</v>
      </c>
      <c r="BZ2172">
        <v>4.2</v>
      </c>
      <c r="CC2172" s="1">
        <v>43805</v>
      </c>
      <c r="CD2172" t="s">
        <v>18</v>
      </c>
      <c r="CE2172">
        <v>177</v>
      </c>
      <c r="CF2172">
        <v>0</v>
      </c>
      <c r="CG2172">
        <v>0</v>
      </c>
      <c r="CH2172">
        <v>0</v>
      </c>
    </row>
    <row r="2173" spans="1:86" x14ac:dyDescent="0.75">
      <c r="A2173" s="1">
        <v>43806</v>
      </c>
      <c r="B2173" t="s">
        <v>6</v>
      </c>
      <c r="C2173">
        <v>101</v>
      </c>
      <c r="D2173">
        <v>577.29999999999995</v>
      </c>
      <c r="E2173">
        <v>428.4</v>
      </c>
      <c r="F2173">
        <v>1005.7</v>
      </c>
      <c r="I2173" s="1">
        <v>43806</v>
      </c>
      <c r="J2173" t="s">
        <v>6</v>
      </c>
      <c r="K2173">
        <v>107</v>
      </c>
      <c r="L2173">
        <v>26</v>
      </c>
      <c r="M2173">
        <v>43.4</v>
      </c>
      <c r="N2173">
        <v>69.400000000000006</v>
      </c>
      <c r="Q2173" s="1">
        <v>43806</v>
      </c>
      <c r="R2173" t="s">
        <v>7</v>
      </c>
      <c r="S2173">
        <v>151</v>
      </c>
      <c r="T2173">
        <v>3.4</v>
      </c>
      <c r="U2173">
        <v>1.2</v>
      </c>
      <c r="V2173">
        <v>4.5999999999999996</v>
      </c>
      <c r="Y2173" s="1">
        <v>43806</v>
      </c>
      <c r="Z2173" t="s">
        <v>8</v>
      </c>
      <c r="AA2173">
        <v>157</v>
      </c>
      <c r="AB2173">
        <v>3.5</v>
      </c>
      <c r="AC2173">
        <v>1.5</v>
      </c>
      <c r="AD2173">
        <v>5</v>
      </c>
      <c r="AG2173" s="1">
        <v>43806</v>
      </c>
      <c r="AH2173" t="s">
        <v>28</v>
      </c>
      <c r="AI2173">
        <v>169</v>
      </c>
      <c r="AJ2173">
        <v>0</v>
      </c>
      <c r="AK2173">
        <v>0</v>
      </c>
      <c r="AL2173">
        <v>0</v>
      </c>
      <c r="AO2173" s="1">
        <v>43806</v>
      </c>
      <c r="AP2173" t="s">
        <v>14</v>
      </c>
      <c r="AQ2173">
        <v>170</v>
      </c>
      <c r="AR2173">
        <v>0</v>
      </c>
      <c r="AS2173">
        <v>0</v>
      </c>
      <c r="AT2173">
        <v>0</v>
      </c>
      <c r="AW2173" s="1">
        <v>43806</v>
      </c>
      <c r="AX2173" t="s">
        <v>15</v>
      </c>
      <c r="AY2173">
        <v>171</v>
      </c>
      <c r="AZ2173">
        <v>0</v>
      </c>
      <c r="BA2173">
        <v>0</v>
      </c>
      <c r="BB2173">
        <v>0</v>
      </c>
      <c r="BE2173" s="1">
        <v>43806</v>
      </c>
      <c r="BF2173" t="s">
        <v>16</v>
      </c>
      <c r="BG2173">
        <v>173</v>
      </c>
      <c r="BH2173">
        <v>0</v>
      </c>
      <c r="BI2173">
        <v>0</v>
      </c>
      <c r="BJ2173">
        <v>0</v>
      </c>
      <c r="BM2173" s="1">
        <v>43806</v>
      </c>
      <c r="BN2173" t="s">
        <v>17</v>
      </c>
      <c r="BO2173">
        <v>175</v>
      </c>
      <c r="BP2173">
        <v>1.2</v>
      </c>
      <c r="BQ2173">
        <v>0.1</v>
      </c>
      <c r="BR2173">
        <v>1.3</v>
      </c>
      <c r="BU2173" s="1">
        <v>43806</v>
      </c>
      <c r="BV2173" t="s">
        <v>17</v>
      </c>
      <c r="BW2173">
        <v>176</v>
      </c>
      <c r="BX2173">
        <v>3.7</v>
      </c>
      <c r="BY2173">
        <v>0.5</v>
      </c>
      <c r="BZ2173">
        <v>4.2</v>
      </c>
      <c r="CC2173" s="1">
        <v>43806</v>
      </c>
      <c r="CD2173" t="s">
        <v>18</v>
      </c>
      <c r="CE2173">
        <v>177</v>
      </c>
      <c r="CF2173">
        <v>0</v>
      </c>
      <c r="CG2173">
        <v>0</v>
      </c>
      <c r="CH2173">
        <v>0</v>
      </c>
    </row>
    <row r="2174" spans="1:86" x14ac:dyDescent="0.75">
      <c r="A2174" s="1">
        <v>43807</v>
      </c>
      <c r="B2174" t="s">
        <v>6</v>
      </c>
      <c r="C2174">
        <v>101</v>
      </c>
      <c r="D2174">
        <v>577.29999999999995</v>
      </c>
      <c r="E2174">
        <v>428.4</v>
      </c>
      <c r="F2174">
        <v>1005.7</v>
      </c>
      <c r="I2174" s="1">
        <v>43807</v>
      </c>
      <c r="J2174" t="s">
        <v>6</v>
      </c>
      <c r="K2174">
        <v>107</v>
      </c>
      <c r="L2174">
        <v>26</v>
      </c>
      <c r="M2174">
        <v>43.4</v>
      </c>
      <c r="N2174">
        <v>69.400000000000006</v>
      </c>
      <c r="Q2174" s="1">
        <v>43807</v>
      </c>
      <c r="R2174" t="s">
        <v>7</v>
      </c>
      <c r="S2174">
        <v>151</v>
      </c>
      <c r="T2174">
        <v>3.4</v>
      </c>
      <c r="U2174">
        <v>1.2</v>
      </c>
      <c r="V2174">
        <v>4.5999999999999996</v>
      </c>
      <c r="Y2174" s="1">
        <v>43807</v>
      </c>
      <c r="Z2174" t="s">
        <v>8</v>
      </c>
      <c r="AA2174">
        <v>157</v>
      </c>
      <c r="AB2174">
        <v>3.5</v>
      </c>
      <c r="AC2174">
        <v>1.5</v>
      </c>
      <c r="AD2174">
        <v>5</v>
      </c>
      <c r="AG2174" s="1">
        <v>43807</v>
      </c>
      <c r="AH2174" t="s">
        <v>28</v>
      </c>
      <c r="AI2174">
        <v>169</v>
      </c>
      <c r="AJ2174">
        <v>0</v>
      </c>
      <c r="AK2174">
        <v>0</v>
      </c>
      <c r="AL2174">
        <v>0</v>
      </c>
      <c r="AO2174" s="1">
        <v>43807</v>
      </c>
      <c r="AP2174" t="s">
        <v>14</v>
      </c>
      <c r="AQ2174">
        <v>170</v>
      </c>
      <c r="AR2174">
        <v>0</v>
      </c>
      <c r="AS2174">
        <v>0</v>
      </c>
      <c r="AT2174">
        <v>0</v>
      </c>
      <c r="AW2174" s="1">
        <v>43807</v>
      </c>
      <c r="AX2174" t="s">
        <v>15</v>
      </c>
      <c r="AY2174">
        <v>171</v>
      </c>
      <c r="AZ2174">
        <v>0</v>
      </c>
      <c r="BA2174">
        <v>0</v>
      </c>
      <c r="BB2174">
        <v>0</v>
      </c>
      <c r="BE2174" s="1">
        <v>43807</v>
      </c>
      <c r="BF2174" t="s">
        <v>16</v>
      </c>
      <c r="BG2174">
        <v>173</v>
      </c>
      <c r="BH2174">
        <v>0</v>
      </c>
      <c r="BI2174">
        <v>0</v>
      </c>
      <c r="BJ2174">
        <v>0</v>
      </c>
      <c r="BM2174" s="1">
        <v>43807</v>
      </c>
      <c r="BN2174" t="s">
        <v>17</v>
      </c>
      <c r="BO2174">
        <v>175</v>
      </c>
      <c r="BP2174">
        <v>1.2</v>
      </c>
      <c r="BQ2174">
        <v>0.1</v>
      </c>
      <c r="BR2174">
        <v>1.3</v>
      </c>
      <c r="BU2174" s="1">
        <v>43807</v>
      </c>
      <c r="BV2174" t="s">
        <v>17</v>
      </c>
      <c r="BW2174">
        <v>176</v>
      </c>
      <c r="BX2174">
        <v>3.7</v>
      </c>
      <c r="BY2174">
        <v>0.5</v>
      </c>
      <c r="BZ2174">
        <v>4.2</v>
      </c>
      <c r="CC2174" s="1">
        <v>43807</v>
      </c>
      <c r="CD2174" t="s">
        <v>18</v>
      </c>
      <c r="CE2174">
        <v>177</v>
      </c>
      <c r="CF2174">
        <v>0</v>
      </c>
      <c r="CG2174">
        <v>0</v>
      </c>
      <c r="CH2174">
        <v>0</v>
      </c>
    </row>
    <row r="2175" spans="1:86" x14ac:dyDescent="0.75">
      <c r="A2175" s="1">
        <v>43808</v>
      </c>
      <c r="B2175" t="s">
        <v>6</v>
      </c>
      <c r="C2175">
        <v>101</v>
      </c>
      <c r="D2175">
        <v>577.29999999999995</v>
      </c>
      <c r="E2175">
        <v>428.4</v>
      </c>
      <c r="F2175">
        <v>1005.7</v>
      </c>
      <c r="I2175" s="1">
        <v>43808</v>
      </c>
      <c r="J2175" t="s">
        <v>6</v>
      </c>
      <c r="K2175">
        <v>107</v>
      </c>
      <c r="L2175">
        <v>26</v>
      </c>
      <c r="M2175">
        <v>43.4</v>
      </c>
      <c r="N2175">
        <v>69.400000000000006</v>
      </c>
      <c r="Q2175" s="1">
        <v>43808</v>
      </c>
      <c r="R2175" t="s">
        <v>7</v>
      </c>
      <c r="S2175">
        <v>151</v>
      </c>
      <c r="T2175">
        <v>3.4</v>
      </c>
      <c r="U2175">
        <v>1.2</v>
      </c>
      <c r="V2175">
        <v>4.5999999999999996</v>
      </c>
      <c r="Y2175" s="1">
        <v>43808</v>
      </c>
      <c r="Z2175" t="s">
        <v>8</v>
      </c>
      <c r="AA2175">
        <v>157</v>
      </c>
      <c r="AB2175">
        <v>3.5</v>
      </c>
      <c r="AC2175">
        <v>1.5</v>
      </c>
      <c r="AD2175">
        <v>5</v>
      </c>
      <c r="AG2175" s="1">
        <v>43808</v>
      </c>
      <c r="AH2175" t="s">
        <v>28</v>
      </c>
      <c r="AI2175">
        <v>169</v>
      </c>
      <c r="AJ2175">
        <v>0</v>
      </c>
      <c r="AK2175">
        <v>0</v>
      </c>
      <c r="AL2175">
        <v>0</v>
      </c>
      <c r="AO2175" s="1">
        <v>43808</v>
      </c>
      <c r="AP2175" t="s">
        <v>14</v>
      </c>
      <c r="AQ2175">
        <v>170</v>
      </c>
      <c r="AR2175">
        <v>0</v>
      </c>
      <c r="AS2175">
        <v>0</v>
      </c>
      <c r="AT2175">
        <v>0</v>
      </c>
      <c r="AW2175" s="1">
        <v>43808</v>
      </c>
      <c r="AX2175" t="s">
        <v>15</v>
      </c>
      <c r="AY2175">
        <v>171</v>
      </c>
      <c r="AZ2175">
        <v>0</v>
      </c>
      <c r="BA2175">
        <v>0</v>
      </c>
      <c r="BB2175">
        <v>0</v>
      </c>
      <c r="BE2175" s="1">
        <v>43808</v>
      </c>
      <c r="BF2175" t="s">
        <v>16</v>
      </c>
      <c r="BG2175">
        <v>173</v>
      </c>
      <c r="BH2175">
        <v>0</v>
      </c>
      <c r="BI2175">
        <v>0</v>
      </c>
      <c r="BJ2175">
        <v>0</v>
      </c>
      <c r="BM2175" s="1">
        <v>43808</v>
      </c>
      <c r="BN2175" t="s">
        <v>17</v>
      </c>
      <c r="BO2175">
        <v>175</v>
      </c>
      <c r="BP2175">
        <v>1.2</v>
      </c>
      <c r="BQ2175">
        <v>0.1</v>
      </c>
      <c r="BR2175">
        <v>1.3</v>
      </c>
      <c r="BU2175" s="1">
        <v>43808</v>
      </c>
      <c r="BV2175" t="s">
        <v>17</v>
      </c>
      <c r="BW2175">
        <v>176</v>
      </c>
      <c r="BX2175">
        <v>3.7</v>
      </c>
      <c r="BY2175">
        <v>0.5</v>
      </c>
      <c r="BZ2175">
        <v>4.2</v>
      </c>
      <c r="CC2175" s="1">
        <v>43808</v>
      </c>
      <c r="CD2175" t="s">
        <v>18</v>
      </c>
      <c r="CE2175">
        <v>177</v>
      </c>
      <c r="CF2175">
        <v>0</v>
      </c>
      <c r="CG2175">
        <v>0</v>
      </c>
      <c r="CH2175">
        <v>0</v>
      </c>
    </row>
    <row r="2176" spans="1:86" x14ac:dyDescent="0.75">
      <c r="A2176" s="1">
        <v>43809</v>
      </c>
      <c r="B2176" t="s">
        <v>6</v>
      </c>
      <c r="C2176">
        <v>101</v>
      </c>
      <c r="D2176">
        <v>577.4</v>
      </c>
      <c r="E2176">
        <v>428.3</v>
      </c>
      <c r="F2176">
        <v>1005.7</v>
      </c>
      <c r="I2176" s="1">
        <v>43809</v>
      </c>
      <c r="J2176" t="s">
        <v>6</v>
      </c>
      <c r="K2176">
        <v>107</v>
      </c>
      <c r="L2176">
        <v>26</v>
      </c>
      <c r="M2176">
        <v>43.4</v>
      </c>
      <c r="N2176">
        <v>69.400000000000006</v>
      </c>
      <c r="Q2176" s="1">
        <v>43809</v>
      </c>
      <c r="R2176" t="s">
        <v>7</v>
      </c>
      <c r="S2176">
        <v>151</v>
      </c>
      <c r="T2176">
        <v>3.4</v>
      </c>
      <c r="U2176">
        <v>1.2</v>
      </c>
      <c r="V2176">
        <v>4.5999999999999996</v>
      </c>
      <c r="Y2176" s="1">
        <v>43809</v>
      </c>
      <c r="Z2176" t="s">
        <v>8</v>
      </c>
      <c r="AA2176">
        <v>157</v>
      </c>
      <c r="AB2176">
        <v>3.5</v>
      </c>
      <c r="AC2176">
        <v>1.5</v>
      </c>
      <c r="AD2176">
        <v>5</v>
      </c>
      <c r="AG2176" s="1">
        <v>43809</v>
      </c>
      <c r="AH2176" t="s">
        <v>28</v>
      </c>
      <c r="AI2176">
        <v>169</v>
      </c>
      <c r="AJ2176">
        <v>0</v>
      </c>
      <c r="AK2176">
        <v>0</v>
      </c>
      <c r="AL2176">
        <v>0</v>
      </c>
      <c r="AO2176" s="1">
        <v>43809</v>
      </c>
      <c r="AP2176" t="s">
        <v>14</v>
      </c>
      <c r="AQ2176">
        <v>170</v>
      </c>
      <c r="AR2176">
        <v>0</v>
      </c>
      <c r="AS2176">
        <v>0</v>
      </c>
      <c r="AT2176">
        <v>0</v>
      </c>
      <c r="AW2176" s="1">
        <v>43809</v>
      </c>
      <c r="AX2176" t="s">
        <v>15</v>
      </c>
      <c r="AY2176">
        <v>171</v>
      </c>
      <c r="AZ2176">
        <v>0</v>
      </c>
      <c r="BA2176">
        <v>0</v>
      </c>
      <c r="BB2176">
        <v>0</v>
      </c>
      <c r="BE2176" s="1">
        <v>43809</v>
      </c>
      <c r="BF2176" t="s">
        <v>16</v>
      </c>
      <c r="BG2176">
        <v>173</v>
      </c>
      <c r="BH2176">
        <v>0</v>
      </c>
      <c r="BI2176">
        <v>0</v>
      </c>
      <c r="BJ2176">
        <v>0</v>
      </c>
      <c r="BM2176" s="1">
        <v>43809</v>
      </c>
      <c r="BN2176" t="s">
        <v>17</v>
      </c>
      <c r="BO2176">
        <v>175</v>
      </c>
      <c r="BP2176">
        <v>1.2</v>
      </c>
      <c r="BQ2176">
        <v>0.1</v>
      </c>
      <c r="BR2176">
        <v>1.3</v>
      </c>
      <c r="BU2176" s="1">
        <v>43809</v>
      </c>
      <c r="BV2176" t="s">
        <v>17</v>
      </c>
      <c r="BW2176">
        <v>176</v>
      </c>
      <c r="BX2176">
        <v>3.7</v>
      </c>
      <c r="BY2176">
        <v>0.5</v>
      </c>
      <c r="BZ2176">
        <v>4.2</v>
      </c>
      <c r="CC2176" s="1">
        <v>43809</v>
      </c>
      <c r="CD2176" t="s">
        <v>18</v>
      </c>
      <c r="CE2176">
        <v>177</v>
      </c>
      <c r="CF2176">
        <v>0</v>
      </c>
      <c r="CG2176">
        <v>0</v>
      </c>
      <c r="CH2176">
        <v>0</v>
      </c>
    </row>
    <row r="2177" spans="1:86" x14ac:dyDescent="0.75">
      <c r="A2177" s="1">
        <v>43810</v>
      </c>
      <c r="B2177" t="s">
        <v>6</v>
      </c>
      <c r="C2177">
        <v>101</v>
      </c>
      <c r="D2177">
        <v>577.4</v>
      </c>
      <c r="E2177">
        <v>428.3</v>
      </c>
      <c r="F2177">
        <v>1005.7</v>
      </c>
      <c r="I2177" s="1">
        <v>43810</v>
      </c>
      <c r="J2177" t="s">
        <v>6</v>
      </c>
      <c r="K2177">
        <v>107</v>
      </c>
      <c r="L2177">
        <v>26</v>
      </c>
      <c r="M2177">
        <v>43.4</v>
      </c>
      <c r="N2177">
        <v>69.400000000000006</v>
      </c>
      <c r="Q2177" s="1">
        <v>43810</v>
      </c>
      <c r="R2177" t="s">
        <v>7</v>
      </c>
      <c r="S2177">
        <v>151</v>
      </c>
      <c r="T2177">
        <v>3.4</v>
      </c>
      <c r="U2177">
        <v>1.2</v>
      </c>
      <c r="V2177">
        <v>4.5999999999999996</v>
      </c>
      <c r="Y2177" s="1">
        <v>43810</v>
      </c>
      <c r="Z2177" t="s">
        <v>8</v>
      </c>
      <c r="AA2177">
        <v>157</v>
      </c>
      <c r="AB2177">
        <v>3.5</v>
      </c>
      <c r="AC2177">
        <v>1.5</v>
      </c>
      <c r="AD2177">
        <v>5</v>
      </c>
      <c r="AG2177" s="1">
        <v>43810</v>
      </c>
      <c r="AH2177" t="s">
        <v>28</v>
      </c>
      <c r="AI2177">
        <v>169</v>
      </c>
      <c r="AJ2177">
        <v>0</v>
      </c>
      <c r="AK2177">
        <v>0</v>
      </c>
      <c r="AL2177">
        <v>0</v>
      </c>
      <c r="AO2177" s="1">
        <v>43810</v>
      </c>
      <c r="AP2177" t="s">
        <v>14</v>
      </c>
      <c r="AQ2177">
        <v>170</v>
      </c>
      <c r="AR2177">
        <v>0</v>
      </c>
      <c r="AS2177">
        <v>0</v>
      </c>
      <c r="AT2177">
        <v>0</v>
      </c>
      <c r="AW2177" s="1">
        <v>43810</v>
      </c>
      <c r="AX2177" t="s">
        <v>15</v>
      </c>
      <c r="AY2177">
        <v>171</v>
      </c>
      <c r="AZ2177">
        <v>0</v>
      </c>
      <c r="BA2177">
        <v>0</v>
      </c>
      <c r="BB2177">
        <v>0</v>
      </c>
      <c r="BE2177" s="1">
        <v>43810</v>
      </c>
      <c r="BF2177" t="s">
        <v>16</v>
      </c>
      <c r="BG2177">
        <v>173</v>
      </c>
      <c r="BH2177">
        <v>0</v>
      </c>
      <c r="BI2177">
        <v>0</v>
      </c>
      <c r="BJ2177">
        <v>0</v>
      </c>
      <c r="BM2177" s="1">
        <v>43810</v>
      </c>
      <c r="BN2177" t="s">
        <v>17</v>
      </c>
      <c r="BO2177">
        <v>175</v>
      </c>
      <c r="BP2177">
        <v>1.2</v>
      </c>
      <c r="BQ2177">
        <v>0.1</v>
      </c>
      <c r="BR2177">
        <v>1.3</v>
      </c>
      <c r="BU2177" s="1">
        <v>43810</v>
      </c>
      <c r="BV2177" t="s">
        <v>17</v>
      </c>
      <c r="BW2177">
        <v>176</v>
      </c>
      <c r="BX2177">
        <v>3.7</v>
      </c>
      <c r="BY2177">
        <v>0.5</v>
      </c>
      <c r="BZ2177">
        <v>4.2</v>
      </c>
      <c r="CC2177" s="1">
        <v>43810</v>
      </c>
      <c r="CD2177" t="s">
        <v>18</v>
      </c>
      <c r="CE2177">
        <v>177</v>
      </c>
      <c r="CF2177">
        <v>0</v>
      </c>
      <c r="CG2177">
        <v>0</v>
      </c>
      <c r="CH2177">
        <v>0</v>
      </c>
    </row>
    <row r="2178" spans="1:86" x14ac:dyDescent="0.75">
      <c r="A2178" s="1">
        <v>43811</v>
      </c>
      <c r="B2178" t="s">
        <v>6</v>
      </c>
      <c r="C2178">
        <v>101</v>
      </c>
      <c r="D2178">
        <v>577.20000000000005</v>
      </c>
      <c r="E2178">
        <v>428.6</v>
      </c>
      <c r="F2178">
        <v>1005.8</v>
      </c>
      <c r="I2178" s="1">
        <v>43811</v>
      </c>
      <c r="J2178" t="s">
        <v>6</v>
      </c>
      <c r="K2178">
        <v>107</v>
      </c>
      <c r="L2178">
        <v>26</v>
      </c>
      <c r="M2178">
        <v>43.4</v>
      </c>
      <c r="N2178">
        <v>69.400000000000006</v>
      </c>
      <c r="Q2178" s="1">
        <v>43811</v>
      </c>
      <c r="R2178" t="s">
        <v>7</v>
      </c>
      <c r="S2178">
        <v>151</v>
      </c>
      <c r="T2178">
        <v>3.4</v>
      </c>
      <c r="U2178">
        <v>1.2</v>
      </c>
      <c r="V2178">
        <v>4.5999999999999996</v>
      </c>
      <c r="Y2178" s="1">
        <v>43811</v>
      </c>
      <c r="Z2178" t="s">
        <v>8</v>
      </c>
      <c r="AA2178">
        <v>157</v>
      </c>
      <c r="AB2178">
        <v>3.7</v>
      </c>
      <c r="AC2178">
        <v>1.4</v>
      </c>
      <c r="AD2178">
        <v>5.0999999999999996</v>
      </c>
      <c r="AG2178" s="1">
        <v>43811</v>
      </c>
      <c r="AH2178" t="s">
        <v>28</v>
      </c>
      <c r="AI2178">
        <v>169</v>
      </c>
      <c r="AJ2178">
        <v>0</v>
      </c>
      <c r="AK2178">
        <v>0</v>
      </c>
      <c r="AL2178">
        <v>0</v>
      </c>
      <c r="AO2178" s="1">
        <v>43811</v>
      </c>
      <c r="AP2178" t="s">
        <v>14</v>
      </c>
      <c r="AQ2178">
        <v>170</v>
      </c>
      <c r="AR2178">
        <v>0</v>
      </c>
      <c r="AS2178">
        <v>0</v>
      </c>
      <c r="AT2178">
        <v>0</v>
      </c>
      <c r="AW2178" s="1">
        <v>43811</v>
      </c>
      <c r="AX2178" t="s">
        <v>15</v>
      </c>
      <c r="AY2178">
        <v>171</v>
      </c>
      <c r="AZ2178">
        <v>0</v>
      </c>
      <c r="BA2178">
        <v>0</v>
      </c>
      <c r="BB2178">
        <v>0</v>
      </c>
      <c r="BE2178" s="1">
        <v>43811</v>
      </c>
      <c r="BF2178" t="s">
        <v>16</v>
      </c>
      <c r="BG2178">
        <v>173</v>
      </c>
      <c r="BH2178">
        <v>0</v>
      </c>
      <c r="BI2178">
        <v>0</v>
      </c>
      <c r="BJ2178">
        <v>0</v>
      </c>
      <c r="BM2178" s="1">
        <v>43811</v>
      </c>
      <c r="BN2178" t="s">
        <v>17</v>
      </c>
      <c r="BO2178">
        <v>175</v>
      </c>
      <c r="BP2178">
        <v>1.2</v>
      </c>
      <c r="BQ2178">
        <v>0.1</v>
      </c>
      <c r="BR2178">
        <v>1.3</v>
      </c>
      <c r="BU2178" s="1">
        <v>43811</v>
      </c>
      <c r="BV2178" t="s">
        <v>17</v>
      </c>
      <c r="BW2178">
        <v>176</v>
      </c>
      <c r="BX2178">
        <v>3.7</v>
      </c>
      <c r="BY2178">
        <v>0.5</v>
      </c>
      <c r="BZ2178">
        <v>4.2</v>
      </c>
      <c r="CC2178" s="1">
        <v>43811</v>
      </c>
      <c r="CD2178" t="s">
        <v>18</v>
      </c>
      <c r="CE2178">
        <v>177</v>
      </c>
      <c r="CF2178">
        <v>0</v>
      </c>
      <c r="CG2178">
        <v>0</v>
      </c>
      <c r="CH2178">
        <v>0</v>
      </c>
    </row>
    <row r="2179" spans="1:86" x14ac:dyDescent="0.75">
      <c r="A2179" s="1">
        <v>43812</v>
      </c>
      <c r="B2179" t="s">
        <v>6</v>
      </c>
      <c r="C2179">
        <v>101</v>
      </c>
      <c r="D2179">
        <v>577</v>
      </c>
      <c r="E2179">
        <v>428.8</v>
      </c>
      <c r="F2179">
        <v>1005.8</v>
      </c>
      <c r="I2179" s="1">
        <v>43812</v>
      </c>
      <c r="J2179" t="s">
        <v>6</v>
      </c>
      <c r="K2179">
        <v>107</v>
      </c>
      <c r="L2179">
        <v>26</v>
      </c>
      <c r="M2179">
        <v>43.4</v>
      </c>
      <c r="N2179">
        <v>69.400000000000006</v>
      </c>
      <c r="Q2179" s="1">
        <v>43812</v>
      </c>
      <c r="R2179" t="s">
        <v>7</v>
      </c>
      <c r="S2179">
        <v>151</v>
      </c>
      <c r="T2179">
        <v>3.4</v>
      </c>
      <c r="U2179">
        <v>1.2</v>
      </c>
      <c r="V2179">
        <v>4.5999999999999996</v>
      </c>
      <c r="Y2179" s="1">
        <v>43812</v>
      </c>
      <c r="Z2179" t="s">
        <v>8</v>
      </c>
      <c r="AA2179">
        <v>157</v>
      </c>
      <c r="AB2179">
        <v>3.7</v>
      </c>
      <c r="AC2179">
        <v>1.4</v>
      </c>
      <c r="AD2179">
        <v>5.0999999999999996</v>
      </c>
      <c r="AG2179" s="1">
        <v>43812</v>
      </c>
      <c r="AH2179" t="s">
        <v>28</v>
      </c>
      <c r="AI2179">
        <v>169</v>
      </c>
      <c r="AJ2179">
        <v>0</v>
      </c>
      <c r="AK2179">
        <v>0</v>
      </c>
      <c r="AL2179">
        <v>0</v>
      </c>
      <c r="AO2179" s="1">
        <v>43812</v>
      </c>
      <c r="AP2179" t="s">
        <v>14</v>
      </c>
      <c r="AQ2179">
        <v>170</v>
      </c>
      <c r="AR2179">
        <v>0</v>
      </c>
      <c r="AS2179">
        <v>0</v>
      </c>
      <c r="AT2179">
        <v>0</v>
      </c>
      <c r="AW2179" s="1">
        <v>43812</v>
      </c>
      <c r="AX2179" t="s">
        <v>15</v>
      </c>
      <c r="AY2179">
        <v>171</v>
      </c>
      <c r="AZ2179">
        <v>0</v>
      </c>
      <c r="BA2179">
        <v>0</v>
      </c>
      <c r="BB2179">
        <v>0</v>
      </c>
      <c r="BE2179" s="1">
        <v>43812</v>
      </c>
      <c r="BF2179" t="s">
        <v>16</v>
      </c>
      <c r="BG2179">
        <v>173</v>
      </c>
      <c r="BH2179">
        <v>0</v>
      </c>
      <c r="BI2179">
        <v>0</v>
      </c>
      <c r="BJ2179">
        <v>0</v>
      </c>
      <c r="BM2179" s="1">
        <v>43812</v>
      </c>
      <c r="BN2179" t="s">
        <v>17</v>
      </c>
      <c r="BO2179">
        <v>175</v>
      </c>
      <c r="BP2179">
        <v>1.2</v>
      </c>
      <c r="BQ2179">
        <v>0.1</v>
      </c>
      <c r="BR2179">
        <v>1.3</v>
      </c>
      <c r="BU2179" s="1">
        <v>43812</v>
      </c>
      <c r="BV2179" t="s">
        <v>17</v>
      </c>
      <c r="BW2179">
        <v>176</v>
      </c>
      <c r="BX2179">
        <v>3.7</v>
      </c>
      <c r="BY2179">
        <v>0.5</v>
      </c>
      <c r="BZ2179">
        <v>4.2</v>
      </c>
      <c r="CC2179" s="1">
        <v>43812</v>
      </c>
      <c r="CD2179" t="s">
        <v>18</v>
      </c>
      <c r="CE2179">
        <v>177</v>
      </c>
      <c r="CF2179">
        <v>0</v>
      </c>
      <c r="CG2179">
        <v>0</v>
      </c>
      <c r="CH2179">
        <v>0</v>
      </c>
    </row>
    <row r="2180" spans="1:86" x14ac:dyDescent="0.75">
      <c r="A2180" s="1">
        <v>43813</v>
      </c>
      <c r="B2180" t="s">
        <v>6</v>
      </c>
      <c r="C2180">
        <v>101</v>
      </c>
      <c r="D2180">
        <v>576.9</v>
      </c>
      <c r="E2180">
        <v>428.9</v>
      </c>
      <c r="F2180">
        <v>1005.8</v>
      </c>
      <c r="I2180" s="1">
        <v>43813</v>
      </c>
      <c r="J2180" t="s">
        <v>6</v>
      </c>
      <c r="K2180">
        <v>107</v>
      </c>
      <c r="L2180">
        <v>26</v>
      </c>
      <c r="M2180">
        <v>43.4</v>
      </c>
      <c r="N2180">
        <v>69.400000000000006</v>
      </c>
      <c r="Q2180" s="1">
        <v>43813</v>
      </c>
      <c r="R2180" t="s">
        <v>7</v>
      </c>
      <c r="S2180">
        <v>151</v>
      </c>
      <c r="T2180">
        <v>3.4</v>
      </c>
      <c r="U2180">
        <v>1.2</v>
      </c>
      <c r="V2180">
        <v>4.5999999999999996</v>
      </c>
      <c r="Y2180" s="1">
        <v>43813</v>
      </c>
      <c r="Z2180" t="s">
        <v>8</v>
      </c>
      <c r="AA2180">
        <v>157</v>
      </c>
      <c r="AB2180">
        <v>3.7</v>
      </c>
      <c r="AC2180">
        <v>1.4</v>
      </c>
      <c r="AD2180">
        <v>5.0999999999999996</v>
      </c>
      <c r="AG2180" s="1">
        <v>43813</v>
      </c>
      <c r="AH2180" t="s">
        <v>28</v>
      </c>
      <c r="AI2180">
        <v>169</v>
      </c>
      <c r="AJ2180">
        <v>0</v>
      </c>
      <c r="AK2180">
        <v>0</v>
      </c>
      <c r="AL2180">
        <v>0</v>
      </c>
      <c r="AO2180" s="1">
        <v>43813</v>
      </c>
      <c r="AP2180" t="s">
        <v>14</v>
      </c>
      <c r="AQ2180">
        <v>170</v>
      </c>
      <c r="AR2180">
        <v>0</v>
      </c>
      <c r="AS2180">
        <v>0</v>
      </c>
      <c r="AT2180">
        <v>0</v>
      </c>
      <c r="AW2180" s="1">
        <v>43813</v>
      </c>
      <c r="AX2180" t="s">
        <v>15</v>
      </c>
      <c r="AY2180">
        <v>171</v>
      </c>
      <c r="AZ2180">
        <v>0</v>
      </c>
      <c r="BA2180">
        <v>0</v>
      </c>
      <c r="BB2180">
        <v>0</v>
      </c>
      <c r="BE2180" s="1">
        <v>43813</v>
      </c>
      <c r="BF2180" t="s">
        <v>16</v>
      </c>
      <c r="BG2180">
        <v>173</v>
      </c>
      <c r="BH2180">
        <v>0</v>
      </c>
      <c r="BI2180">
        <v>0</v>
      </c>
      <c r="BJ2180">
        <v>0</v>
      </c>
      <c r="BM2180" s="1">
        <v>43813</v>
      </c>
      <c r="BN2180" t="s">
        <v>17</v>
      </c>
      <c r="BO2180">
        <v>175</v>
      </c>
      <c r="BP2180">
        <v>1.2</v>
      </c>
      <c r="BQ2180">
        <v>0.1</v>
      </c>
      <c r="BR2180">
        <v>1.3</v>
      </c>
      <c r="BU2180" s="1">
        <v>43813</v>
      </c>
      <c r="BV2180" t="s">
        <v>17</v>
      </c>
      <c r="BW2180">
        <v>176</v>
      </c>
      <c r="BX2180">
        <v>3.7</v>
      </c>
      <c r="BY2180">
        <v>0.5</v>
      </c>
      <c r="BZ2180">
        <v>4.2</v>
      </c>
      <c r="CC2180" s="1">
        <v>43813</v>
      </c>
      <c r="CD2180" t="s">
        <v>18</v>
      </c>
      <c r="CE2180">
        <v>177</v>
      </c>
      <c r="CF2180">
        <v>0</v>
      </c>
      <c r="CG2180">
        <v>0</v>
      </c>
      <c r="CH2180">
        <v>0</v>
      </c>
    </row>
    <row r="2181" spans="1:86" x14ac:dyDescent="0.75">
      <c r="A2181" s="1">
        <v>43814</v>
      </c>
      <c r="B2181" t="s">
        <v>6</v>
      </c>
      <c r="C2181">
        <v>101</v>
      </c>
      <c r="D2181">
        <v>576.9</v>
      </c>
      <c r="E2181">
        <v>428.9</v>
      </c>
      <c r="F2181">
        <v>1005.8</v>
      </c>
      <c r="I2181" s="1">
        <v>43814</v>
      </c>
      <c r="J2181" t="s">
        <v>6</v>
      </c>
      <c r="K2181">
        <v>107</v>
      </c>
      <c r="L2181">
        <v>26</v>
      </c>
      <c r="M2181">
        <v>43.4</v>
      </c>
      <c r="N2181">
        <v>69.400000000000006</v>
      </c>
      <c r="Q2181" s="1">
        <v>43814</v>
      </c>
      <c r="R2181" t="s">
        <v>7</v>
      </c>
      <c r="S2181">
        <v>151</v>
      </c>
      <c r="T2181">
        <v>3.4</v>
      </c>
      <c r="U2181">
        <v>1.2</v>
      </c>
      <c r="V2181">
        <v>4.5999999999999996</v>
      </c>
      <c r="Y2181" s="1">
        <v>43814</v>
      </c>
      <c r="Z2181" t="s">
        <v>8</v>
      </c>
      <c r="AA2181">
        <v>157</v>
      </c>
      <c r="AB2181">
        <v>3.7</v>
      </c>
      <c r="AC2181">
        <v>1.4</v>
      </c>
      <c r="AD2181">
        <v>5.0999999999999996</v>
      </c>
      <c r="AG2181" s="1">
        <v>43814</v>
      </c>
      <c r="AH2181" t="s">
        <v>28</v>
      </c>
      <c r="AI2181">
        <v>169</v>
      </c>
      <c r="AJ2181">
        <v>0</v>
      </c>
      <c r="AK2181">
        <v>0</v>
      </c>
      <c r="AL2181">
        <v>0</v>
      </c>
      <c r="AO2181" s="1">
        <v>43814</v>
      </c>
      <c r="AP2181" t="s">
        <v>14</v>
      </c>
      <c r="AQ2181">
        <v>170</v>
      </c>
      <c r="AR2181">
        <v>0</v>
      </c>
      <c r="AS2181">
        <v>0</v>
      </c>
      <c r="AT2181">
        <v>0</v>
      </c>
      <c r="AW2181" s="1">
        <v>43814</v>
      </c>
      <c r="AX2181" t="s">
        <v>15</v>
      </c>
      <c r="AY2181">
        <v>171</v>
      </c>
      <c r="AZ2181">
        <v>0</v>
      </c>
      <c r="BA2181">
        <v>0</v>
      </c>
      <c r="BB2181">
        <v>0</v>
      </c>
      <c r="BE2181" s="1">
        <v>43814</v>
      </c>
      <c r="BF2181" t="s">
        <v>16</v>
      </c>
      <c r="BG2181">
        <v>173</v>
      </c>
      <c r="BH2181">
        <v>0</v>
      </c>
      <c r="BI2181">
        <v>0</v>
      </c>
      <c r="BJ2181">
        <v>0</v>
      </c>
      <c r="BM2181" s="1">
        <v>43814</v>
      </c>
      <c r="BN2181" t="s">
        <v>17</v>
      </c>
      <c r="BO2181">
        <v>175</v>
      </c>
      <c r="BP2181">
        <v>1.2</v>
      </c>
      <c r="BQ2181">
        <v>0.1</v>
      </c>
      <c r="BR2181">
        <v>1.3</v>
      </c>
      <c r="BU2181" s="1">
        <v>43814</v>
      </c>
      <c r="BV2181" t="s">
        <v>17</v>
      </c>
      <c r="BW2181">
        <v>176</v>
      </c>
      <c r="BX2181">
        <v>3.7</v>
      </c>
      <c r="BY2181">
        <v>0.5</v>
      </c>
      <c r="BZ2181">
        <v>4.2</v>
      </c>
      <c r="CC2181" s="1">
        <v>43814</v>
      </c>
      <c r="CD2181" t="s">
        <v>18</v>
      </c>
      <c r="CE2181">
        <v>177</v>
      </c>
      <c r="CF2181">
        <v>0</v>
      </c>
      <c r="CG2181">
        <v>0</v>
      </c>
      <c r="CH2181">
        <v>0</v>
      </c>
    </row>
    <row r="2182" spans="1:86" x14ac:dyDescent="0.75">
      <c r="A2182" s="1">
        <v>43815</v>
      </c>
      <c r="B2182" t="s">
        <v>6</v>
      </c>
      <c r="C2182">
        <v>101</v>
      </c>
      <c r="D2182">
        <v>577.1</v>
      </c>
      <c r="E2182">
        <v>428.7</v>
      </c>
      <c r="F2182">
        <v>1005.8</v>
      </c>
      <c r="I2182" s="1">
        <v>43815</v>
      </c>
      <c r="J2182" t="s">
        <v>6</v>
      </c>
      <c r="K2182">
        <v>107</v>
      </c>
      <c r="L2182">
        <v>26</v>
      </c>
      <c r="M2182">
        <v>43.4</v>
      </c>
      <c r="N2182">
        <v>69.400000000000006</v>
      </c>
      <c r="Q2182" s="1">
        <v>43815</v>
      </c>
      <c r="R2182" t="s">
        <v>7</v>
      </c>
      <c r="S2182">
        <v>151</v>
      </c>
      <c r="T2182">
        <v>3.4</v>
      </c>
      <c r="U2182">
        <v>1.2</v>
      </c>
      <c r="V2182">
        <v>4.5999999999999996</v>
      </c>
      <c r="Y2182" s="1">
        <v>43815</v>
      </c>
      <c r="Z2182" t="s">
        <v>8</v>
      </c>
      <c r="AA2182">
        <v>157</v>
      </c>
      <c r="AB2182">
        <v>3.7</v>
      </c>
      <c r="AC2182">
        <v>1.4</v>
      </c>
      <c r="AD2182">
        <v>5.0999999999999996</v>
      </c>
      <c r="AG2182" s="1">
        <v>43815</v>
      </c>
      <c r="AH2182" t="s">
        <v>28</v>
      </c>
      <c r="AI2182">
        <v>169</v>
      </c>
      <c r="AJ2182">
        <v>0</v>
      </c>
      <c r="AK2182">
        <v>0</v>
      </c>
      <c r="AL2182">
        <v>0</v>
      </c>
      <c r="AO2182" s="1">
        <v>43815</v>
      </c>
      <c r="AP2182" t="s">
        <v>14</v>
      </c>
      <c r="AQ2182">
        <v>170</v>
      </c>
      <c r="AR2182">
        <v>0</v>
      </c>
      <c r="AS2182">
        <v>0</v>
      </c>
      <c r="AT2182">
        <v>0</v>
      </c>
      <c r="AW2182" s="1">
        <v>43815</v>
      </c>
      <c r="AX2182" t="s">
        <v>15</v>
      </c>
      <c r="AY2182">
        <v>171</v>
      </c>
      <c r="AZ2182">
        <v>0</v>
      </c>
      <c r="BA2182">
        <v>0</v>
      </c>
      <c r="BB2182">
        <v>0</v>
      </c>
      <c r="BE2182" s="1">
        <v>43815</v>
      </c>
      <c r="BF2182" t="s">
        <v>16</v>
      </c>
      <c r="BG2182">
        <v>173</v>
      </c>
      <c r="BH2182">
        <v>0</v>
      </c>
      <c r="BI2182">
        <v>0</v>
      </c>
      <c r="BJ2182">
        <v>0</v>
      </c>
      <c r="BM2182" s="1">
        <v>43815</v>
      </c>
      <c r="BN2182" t="s">
        <v>17</v>
      </c>
      <c r="BO2182">
        <v>175</v>
      </c>
      <c r="BP2182">
        <v>1.2</v>
      </c>
      <c r="BQ2182">
        <v>0.1</v>
      </c>
      <c r="BR2182">
        <v>1.3</v>
      </c>
      <c r="BU2182" s="1">
        <v>43815</v>
      </c>
      <c r="BV2182" t="s">
        <v>17</v>
      </c>
      <c r="BW2182">
        <v>176</v>
      </c>
      <c r="BX2182">
        <v>3.7</v>
      </c>
      <c r="BY2182">
        <v>0.5</v>
      </c>
      <c r="BZ2182">
        <v>4.2</v>
      </c>
      <c r="CC2182" s="1">
        <v>43815</v>
      </c>
      <c r="CD2182" t="s">
        <v>18</v>
      </c>
      <c r="CE2182">
        <v>177</v>
      </c>
      <c r="CF2182">
        <v>0</v>
      </c>
      <c r="CG2182">
        <v>0</v>
      </c>
      <c r="CH2182">
        <v>0</v>
      </c>
    </row>
    <row r="2183" spans="1:86" x14ac:dyDescent="0.75">
      <c r="A2183" s="1">
        <v>43816</v>
      </c>
      <c r="B2183" t="s">
        <v>6</v>
      </c>
      <c r="C2183">
        <v>101</v>
      </c>
      <c r="D2183">
        <v>577.1</v>
      </c>
      <c r="E2183">
        <v>428.9</v>
      </c>
      <c r="F2183">
        <v>1006</v>
      </c>
      <c r="I2183" s="1">
        <v>43816</v>
      </c>
      <c r="J2183" t="s">
        <v>6</v>
      </c>
      <c r="K2183">
        <v>107</v>
      </c>
      <c r="L2183">
        <v>25.9</v>
      </c>
      <c r="M2183">
        <v>43.4</v>
      </c>
      <c r="N2183">
        <v>69.3</v>
      </c>
      <c r="Q2183" s="1">
        <v>43816</v>
      </c>
      <c r="R2183" t="s">
        <v>7</v>
      </c>
      <c r="S2183">
        <v>151</v>
      </c>
      <c r="T2183">
        <v>3.4</v>
      </c>
      <c r="U2183">
        <v>1.2</v>
      </c>
      <c r="V2183">
        <v>4.5999999999999996</v>
      </c>
      <c r="Y2183" s="1">
        <v>43816</v>
      </c>
      <c r="Z2183" t="s">
        <v>8</v>
      </c>
      <c r="AA2183">
        <v>157</v>
      </c>
      <c r="AB2183">
        <v>3.7</v>
      </c>
      <c r="AC2183">
        <v>1.4</v>
      </c>
      <c r="AD2183">
        <v>5.0999999999999996</v>
      </c>
      <c r="AG2183" s="1">
        <v>43816</v>
      </c>
      <c r="AH2183" t="s">
        <v>28</v>
      </c>
      <c r="AI2183">
        <v>169</v>
      </c>
      <c r="AJ2183">
        <v>0</v>
      </c>
      <c r="AK2183">
        <v>0</v>
      </c>
      <c r="AL2183">
        <v>0</v>
      </c>
      <c r="AO2183" s="1">
        <v>43816</v>
      </c>
      <c r="AP2183" t="s">
        <v>14</v>
      </c>
      <c r="AQ2183">
        <v>170</v>
      </c>
      <c r="AR2183">
        <v>0</v>
      </c>
      <c r="AS2183">
        <v>0</v>
      </c>
      <c r="AT2183">
        <v>0</v>
      </c>
      <c r="AW2183" s="1">
        <v>43816</v>
      </c>
      <c r="AX2183" t="s">
        <v>15</v>
      </c>
      <c r="AY2183">
        <v>171</v>
      </c>
      <c r="AZ2183">
        <v>0</v>
      </c>
      <c r="BA2183">
        <v>0</v>
      </c>
      <c r="BB2183">
        <v>0</v>
      </c>
      <c r="BE2183" s="1">
        <v>43816</v>
      </c>
      <c r="BF2183" t="s">
        <v>16</v>
      </c>
      <c r="BG2183">
        <v>173</v>
      </c>
      <c r="BH2183">
        <v>0</v>
      </c>
      <c r="BI2183">
        <v>0</v>
      </c>
      <c r="BJ2183">
        <v>0</v>
      </c>
      <c r="BM2183" s="1">
        <v>43816</v>
      </c>
      <c r="BN2183" t="s">
        <v>17</v>
      </c>
      <c r="BO2183">
        <v>175</v>
      </c>
      <c r="BP2183">
        <v>1.2</v>
      </c>
      <c r="BQ2183">
        <v>0.1</v>
      </c>
      <c r="BR2183">
        <v>1.3</v>
      </c>
      <c r="BU2183" s="1">
        <v>43816</v>
      </c>
      <c r="BV2183" t="s">
        <v>17</v>
      </c>
      <c r="BW2183">
        <v>176</v>
      </c>
      <c r="BX2183">
        <v>3.7</v>
      </c>
      <c r="BY2183">
        <v>0.5</v>
      </c>
      <c r="BZ2183">
        <v>4.2</v>
      </c>
      <c r="CC2183" s="1">
        <v>43816</v>
      </c>
      <c r="CD2183" t="s">
        <v>18</v>
      </c>
      <c r="CE2183">
        <v>177</v>
      </c>
      <c r="CF2183">
        <v>0</v>
      </c>
      <c r="CG2183">
        <v>0</v>
      </c>
      <c r="CH2183">
        <v>0</v>
      </c>
    </row>
    <row r="2184" spans="1:86" x14ac:dyDescent="0.75">
      <c r="A2184" s="1">
        <v>43817</v>
      </c>
      <c r="B2184" t="s">
        <v>6</v>
      </c>
      <c r="C2184">
        <v>101</v>
      </c>
      <c r="D2184">
        <v>576.6</v>
      </c>
      <c r="E2184">
        <v>429.4</v>
      </c>
      <c r="F2184">
        <v>1006</v>
      </c>
      <c r="I2184" s="1">
        <v>43817</v>
      </c>
      <c r="J2184" t="s">
        <v>6</v>
      </c>
      <c r="K2184">
        <v>107</v>
      </c>
      <c r="L2184">
        <v>25.9</v>
      </c>
      <c r="M2184">
        <v>43.5</v>
      </c>
      <c r="N2184">
        <v>69.400000000000006</v>
      </c>
      <c r="Q2184" s="1">
        <v>43817</v>
      </c>
      <c r="R2184" t="s">
        <v>7</v>
      </c>
      <c r="S2184">
        <v>151</v>
      </c>
      <c r="T2184">
        <v>3.4</v>
      </c>
      <c r="U2184">
        <v>1.2</v>
      </c>
      <c r="V2184">
        <v>4.5999999999999996</v>
      </c>
      <c r="Y2184" s="1">
        <v>43817</v>
      </c>
      <c r="Z2184" t="s">
        <v>8</v>
      </c>
      <c r="AA2184">
        <v>157</v>
      </c>
      <c r="AB2184">
        <v>3.7</v>
      </c>
      <c r="AC2184">
        <v>1.4</v>
      </c>
      <c r="AD2184">
        <v>5.0999999999999996</v>
      </c>
      <c r="AG2184" s="1">
        <v>43817</v>
      </c>
      <c r="AH2184" t="s">
        <v>28</v>
      </c>
      <c r="AI2184">
        <v>169</v>
      </c>
      <c r="AJ2184">
        <v>0</v>
      </c>
      <c r="AK2184">
        <v>0</v>
      </c>
      <c r="AL2184">
        <v>0</v>
      </c>
      <c r="AO2184" s="1">
        <v>43817</v>
      </c>
      <c r="AP2184" t="s">
        <v>14</v>
      </c>
      <c r="AQ2184">
        <v>170</v>
      </c>
      <c r="AR2184">
        <v>0</v>
      </c>
      <c r="AS2184">
        <v>0</v>
      </c>
      <c r="AT2184">
        <v>0</v>
      </c>
      <c r="AW2184" s="1">
        <v>43817</v>
      </c>
      <c r="AX2184" t="s">
        <v>15</v>
      </c>
      <c r="AY2184">
        <v>171</v>
      </c>
      <c r="AZ2184">
        <v>0</v>
      </c>
      <c r="BA2184">
        <v>0</v>
      </c>
      <c r="BB2184">
        <v>0</v>
      </c>
      <c r="BE2184" s="1">
        <v>43817</v>
      </c>
      <c r="BF2184" t="s">
        <v>16</v>
      </c>
      <c r="BG2184">
        <v>173</v>
      </c>
      <c r="BH2184">
        <v>0</v>
      </c>
      <c r="BI2184">
        <v>0</v>
      </c>
      <c r="BJ2184">
        <v>0</v>
      </c>
      <c r="BM2184" s="1">
        <v>43817</v>
      </c>
      <c r="BN2184" t="s">
        <v>17</v>
      </c>
      <c r="BO2184">
        <v>175</v>
      </c>
      <c r="BP2184">
        <v>1.2</v>
      </c>
      <c r="BQ2184">
        <v>0.1</v>
      </c>
      <c r="BR2184">
        <v>1.3</v>
      </c>
      <c r="BU2184" s="1">
        <v>43817</v>
      </c>
      <c r="BV2184" t="s">
        <v>17</v>
      </c>
      <c r="BW2184">
        <v>176</v>
      </c>
      <c r="BX2184">
        <v>3.7</v>
      </c>
      <c r="BY2184">
        <v>0.5</v>
      </c>
      <c r="BZ2184">
        <v>4.2</v>
      </c>
      <c r="CC2184" s="1">
        <v>43817</v>
      </c>
      <c r="CD2184" t="s">
        <v>18</v>
      </c>
      <c r="CE2184">
        <v>177</v>
      </c>
      <c r="CF2184">
        <v>0</v>
      </c>
      <c r="CG2184">
        <v>0</v>
      </c>
      <c r="CH2184">
        <v>0</v>
      </c>
    </row>
    <row r="2185" spans="1:86" x14ac:dyDescent="0.75">
      <c r="A2185" s="1">
        <v>43818</v>
      </c>
      <c r="B2185" t="s">
        <v>6</v>
      </c>
      <c r="C2185">
        <v>101</v>
      </c>
      <c r="D2185">
        <v>576.70000000000005</v>
      </c>
      <c r="E2185">
        <v>429.3</v>
      </c>
      <c r="F2185">
        <v>1006</v>
      </c>
      <c r="I2185" s="1">
        <v>43818</v>
      </c>
      <c r="J2185" t="s">
        <v>6</v>
      </c>
      <c r="K2185">
        <v>107</v>
      </c>
      <c r="L2185">
        <v>25.9</v>
      </c>
      <c r="M2185">
        <v>43.5</v>
      </c>
      <c r="N2185">
        <v>69.400000000000006</v>
      </c>
      <c r="Q2185" s="1">
        <v>43818</v>
      </c>
      <c r="R2185" t="s">
        <v>7</v>
      </c>
      <c r="S2185">
        <v>151</v>
      </c>
      <c r="T2185">
        <v>3.4</v>
      </c>
      <c r="U2185">
        <v>1.2</v>
      </c>
      <c r="V2185">
        <v>4.5999999999999996</v>
      </c>
      <c r="Y2185" s="1">
        <v>43818</v>
      </c>
      <c r="Z2185" t="s">
        <v>8</v>
      </c>
      <c r="AA2185">
        <v>157</v>
      </c>
      <c r="AB2185">
        <v>3.7</v>
      </c>
      <c r="AC2185">
        <v>1.4</v>
      </c>
      <c r="AD2185">
        <v>5.0999999999999996</v>
      </c>
      <c r="AG2185" s="1">
        <v>43818</v>
      </c>
      <c r="AH2185" t="s">
        <v>28</v>
      </c>
      <c r="AI2185">
        <v>169</v>
      </c>
      <c r="AJ2185">
        <v>0</v>
      </c>
      <c r="AK2185">
        <v>0</v>
      </c>
      <c r="AL2185">
        <v>0</v>
      </c>
      <c r="AO2185" s="1">
        <v>43818</v>
      </c>
      <c r="AP2185" t="s">
        <v>14</v>
      </c>
      <c r="AQ2185">
        <v>170</v>
      </c>
      <c r="AR2185">
        <v>0</v>
      </c>
      <c r="AS2185">
        <v>0</v>
      </c>
      <c r="AT2185">
        <v>0</v>
      </c>
      <c r="AW2185" s="1">
        <v>43818</v>
      </c>
      <c r="AX2185" t="s">
        <v>15</v>
      </c>
      <c r="AY2185">
        <v>171</v>
      </c>
      <c r="AZ2185">
        <v>0</v>
      </c>
      <c r="BA2185">
        <v>0</v>
      </c>
      <c r="BB2185">
        <v>0</v>
      </c>
      <c r="BE2185" s="1">
        <v>43818</v>
      </c>
      <c r="BF2185" t="s">
        <v>16</v>
      </c>
      <c r="BG2185">
        <v>173</v>
      </c>
      <c r="BH2185">
        <v>0</v>
      </c>
      <c r="BI2185">
        <v>0</v>
      </c>
      <c r="BJ2185">
        <v>0</v>
      </c>
      <c r="BM2185" s="1">
        <v>43818</v>
      </c>
      <c r="BN2185" t="s">
        <v>17</v>
      </c>
      <c r="BO2185">
        <v>175</v>
      </c>
      <c r="BP2185">
        <v>1.2</v>
      </c>
      <c r="BQ2185">
        <v>0.1</v>
      </c>
      <c r="BR2185">
        <v>1.3</v>
      </c>
      <c r="BU2185" s="1">
        <v>43818</v>
      </c>
      <c r="BV2185" t="s">
        <v>17</v>
      </c>
      <c r="BW2185">
        <v>176</v>
      </c>
      <c r="BX2185">
        <v>3.7</v>
      </c>
      <c r="BY2185">
        <v>0.5</v>
      </c>
      <c r="BZ2185">
        <v>4.2</v>
      </c>
      <c r="CC2185" s="1">
        <v>43818</v>
      </c>
      <c r="CD2185" t="s">
        <v>18</v>
      </c>
      <c r="CE2185">
        <v>177</v>
      </c>
      <c r="CF2185">
        <v>0</v>
      </c>
      <c r="CG2185">
        <v>0</v>
      </c>
      <c r="CH2185">
        <v>0</v>
      </c>
    </row>
    <row r="2186" spans="1:86" x14ac:dyDescent="0.75">
      <c r="A2186" s="1">
        <v>43819</v>
      </c>
      <c r="B2186" t="s">
        <v>6</v>
      </c>
      <c r="C2186">
        <v>101</v>
      </c>
      <c r="D2186">
        <v>577.6</v>
      </c>
      <c r="E2186">
        <v>428.7</v>
      </c>
      <c r="F2186">
        <v>1006.3</v>
      </c>
      <c r="I2186" s="1">
        <v>43819</v>
      </c>
      <c r="J2186" t="s">
        <v>6</v>
      </c>
      <c r="K2186">
        <v>107</v>
      </c>
      <c r="L2186">
        <v>25.9</v>
      </c>
      <c r="M2186">
        <v>43.5</v>
      </c>
      <c r="N2186">
        <v>69.400000000000006</v>
      </c>
      <c r="Q2186" s="1">
        <v>43819</v>
      </c>
      <c r="R2186" t="s">
        <v>7</v>
      </c>
      <c r="S2186">
        <v>151</v>
      </c>
      <c r="T2186">
        <v>3.4</v>
      </c>
      <c r="U2186">
        <v>1.2</v>
      </c>
      <c r="V2186">
        <v>4.5999999999999996</v>
      </c>
      <c r="Y2186" s="1">
        <v>43819</v>
      </c>
      <c r="Z2186" t="s">
        <v>8</v>
      </c>
      <c r="AA2186">
        <v>157</v>
      </c>
      <c r="AB2186">
        <v>3.7</v>
      </c>
      <c r="AC2186">
        <v>1.4</v>
      </c>
      <c r="AD2186">
        <v>5.0999999999999996</v>
      </c>
      <c r="AG2186" s="1">
        <v>43819</v>
      </c>
      <c r="AH2186" t="s">
        <v>28</v>
      </c>
      <c r="AI2186">
        <v>169</v>
      </c>
      <c r="AJ2186">
        <v>0</v>
      </c>
      <c r="AK2186">
        <v>0</v>
      </c>
      <c r="AL2186">
        <v>0</v>
      </c>
      <c r="AO2186" s="1">
        <v>43819</v>
      </c>
      <c r="AP2186" t="s">
        <v>14</v>
      </c>
      <c r="AQ2186">
        <v>170</v>
      </c>
      <c r="AR2186">
        <v>0</v>
      </c>
      <c r="AS2186">
        <v>0</v>
      </c>
      <c r="AT2186">
        <v>0</v>
      </c>
      <c r="AW2186" s="1">
        <v>43819</v>
      </c>
      <c r="AX2186" t="s">
        <v>15</v>
      </c>
      <c r="AY2186">
        <v>171</v>
      </c>
      <c r="AZ2186">
        <v>0</v>
      </c>
      <c r="BA2186">
        <v>0</v>
      </c>
      <c r="BB2186">
        <v>0</v>
      </c>
      <c r="BE2186" s="1">
        <v>43819</v>
      </c>
      <c r="BF2186" t="s">
        <v>16</v>
      </c>
      <c r="BG2186">
        <v>173</v>
      </c>
      <c r="BH2186">
        <v>0</v>
      </c>
      <c r="BI2186">
        <v>0</v>
      </c>
      <c r="BJ2186">
        <v>0</v>
      </c>
      <c r="BM2186" s="1">
        <v>43819</v>
      </c>
      <c r="BN2186" t="s">
        <v>17</v>
      </c>
      <c r="BO2186">
        <v>175</v>
      </c>
      <c r="BP2186">
        <v>1.2</v>
      </c>
      <c r="BQ2186">
        <v>0.1</v>
      </c>
      <c r="BR2186">
        <v>1.3</v>
      </c>
      <c r="BU2186" s="1">
        <v>43819</v>
      </c>
      <c r="BV2186" t="s">
        <v>17</v>
      </c>
      <c r="BW2186">
        <v>176</v>
      </c>
      <c r="BX2186">
        <v>3.7</v>
      </c>
      <c r="BY2186">
        <v>0.5</v>
      </c>
      <c r="BZ2186">
        <v>4.2</v>
      </c>
      <c r="CC2186" s="1">
        <v>43819</v>
      </c>
      <c r="CD2186" t="s">
        <v>18</v>
      </c>
      <c r="CE2186">
        <v>177</v>
      </c>
      <c r="CF2186">
        <v>0</v>
      </c>
      <c r="CG2186">
        <v>0</v>
      </c>
      <c r="CH2186">
        <v>0</v>
      </c>
    </row>
    <row r="2187" spans="1:86" x14ac:dyDescent="0.75">
      <c r="A2187" s="1">
        <v>43820</v>
      </c>
      <c r="B2187" t="s">
        <v>6</v>
      </c>
      <c r="C2187">
        <v>101</v>
      </c>
      <c r="D2187">
        <v>577.5</v>
      </c>
      <c r="E2187">
        <v>428.9</v>
      </c>
      <c r="F2187">
        <v>1006.4</v>
      </c>
      <c r="I2187" s="1">
        <v>43820</v>
      </c>
      <c r="J2187" t="s">
        <v>6</v>
      </c>
      <c r="K2187">
        <v>107</v>
      </c>
      <c r="L2187">
        <v>25.9</v>
      </c>
      <c r="M2187">
        <v>43.5</v>
      </c>
      <c r="N2187">
        <v>69.400000000000006</v>
      </c>
      <c r="Q2187" s="1">
        <v>43820</v>
      </c>
      <c r="R2187" t="s">
        <v>7</v>
      </c>
      <c r="S2187">
        <v>151</v>
      </c>
      <c r="T2187">
        <v>3.4</v>
      </c>
      <c r="U2187">
        <v>1.2</v>
      </c>
      <c r="V2187">
        <v>4.5999999999999996</v>
      </c>
      <c r="Y2187" s="1">
        <v>43820</v>
      </c>
      <c r="Z2187" t="s">
        <v>8</v>
      </c>
      <c r="AA2187">
        <v>157</v>
      </c>
      <c r="AB2187">
        <v>3.7</v>
      </c>
      <c r="AC2187">
        <v>1.4</v>
      </c>
      <c r="AD2187">
        <v>5.0999999999999996</v>
      </c>
      <c r="AG2187" s="1">
        <v>43820</v>
      </c>
      <c r="AH2187" t="s">
        <v>28</v>
      </c>
      <c r="AI2187">
        <v>169</v>
      </c>
      <c r="AJ2187">
        <v>0</v>
      </c>
      <c r="AK2187">
        <v>0</v>
      </c>
      <c r="AL2187">
        <v>0</v>
      </c>
      <c r="AO2187" s="1">
        <v>43820</v>
      </c>
      <c r="AP2187" t="s">
        <v>14</v>
      </c>
      <c r="AQ2187">
        <v>170</v>
      </c>
      <c r="AR2187">
        <v>0</v>
      </c>
      <c r="AS2187">
        <v>0</v>
      </c>
      <c r="AT2187">
        <v>0</v>
      </c>
      <c r="AW2187" s="1">
        <v>43820</v>
      </c>
      <c r="AX2187" t="s">
        <v>15</v>
      </c>
      <c r="AY2187">
        <v>171</v>
      </c>
      <c r="AZ2187">
        <v>0</v>
      </c>
      <c r="BA2187">
        <v>0</v>
      </c>
      <c r="BB2187">
        <v>0</v>
      </c>
      <c r="BE2187" s="1">
        <v>43820</v>
      </c>
      <c r="BF2187" t="s">
        <v>16</v>
      </c>
      <c r="BG2187">
        <v>173</v>
      </c>
      <c r="BH2187">
        <v>0</v>
      </c>
      <c r="BI2187">
        <v>0</v>
      </c>
      <c r="BJ2187">
        <v>0</v>
      </c>
      <c r="BM2187" s="1">
        <v>43820</v>
      </c>
      <c r="BN2187" t="s">
        <v>17</v>
      </c>
      <c r="BO2187">
        <v>175</v>
      </c>
      <c r="BP2187">
        <v>1.2</v>
      </c>
      <c r="BQ2187">
        <v>0.1</v>
      </c>
      <c r="BR2187">
        <v>1.3</v>
      </c>
      <c r="BU2187" s="1">
        <v>43820</v>
      </c>
      <c r="BV2187" t="s">
        <v>17</v>
      </c>
      <c r="BW2187">
        <v>176</v>
      </c>
      <c r="BX2187">
        <v>3.7</v>
      </c>
      <c r="BY2187">
        <v>0.5</v>
      </c>
      <c r="BZ2187">
        <v>4.2</v>
      </c>
      <c r="CC2187" s="1">
        <v>43820</v>
      </c>
      <c r="CD2187" t="s">
        <v>18</v>
      </c>
      <c r="CE2187">
        <v>177</v>
      </c>
      <c r="CF2187">
        <v>0</v>
      </c>
      <c r="CG2187">
        <v>0</v>
      </c>
      <c r="CH2187">
        <v>0</v>
      </c>
    </row>
    <row r="2188" spans="1:86" x14ac:dyDescent="0.75">
      <c r="A2188" s="1">
        <v>43821</v>
      </c>
      <c r="B2188" t="s">
        <v>6</v>
      </c>
      <c r="C2188">
        <v>101</v>
      </c>
      <c r="D2188">
        <v>577.5</v>
      </c>
      <c r="E2188">
        <v>428.9</v>
      </c>
      <c r="F2188">
        <v>1006.4</v>
      </c>
      <c r="I2188" s="1">
        <v>43821</v>
      </c>
      <c r="J2188" t="s">
        <v>6</v>
      </c>
      <c r="K2188">
        <v>107</v>
      </c>
      <c r="L2188">
        <v>25.9</v>
      </c>
      <c r="M2188">
        <v>43.5</v>
      </c>
      <c r="N2188">
        <v>69.400000000000006</v>
      </c>
      <c r="Q2188" s="1">
        <v>43821</v>
      </c>
      <c r="R2188" t="s">
        <v>7</v>
      </c>
      <c r="S2188">
        <v>151</v>
      </c>
      <c r="T2188">
        <v>3.4</v>
      </c>
      <c r="U2188">
        <v>1.2</v>
      </c>
      <c r="V2188">
        <v>4.5999999999999996</v>
      </c>
      <c r="Y2188" s="1">
        <v>43821</v>
      </c>
      <c r="Z2188" t="s">
        <v>8</v>
      </c>
      <c r="AA2188">
        <v>157</v>
      </c>
      <c r="AB2188">
        <v>3.7</v>
      </c>
      <c r="AC2188">
        <v>1.4</v>
      </c>
      <c r="AD2188">
        <v>5.0999999999999996</v>
      </c>
      <c r="AG2188" s="1">
        <v>43821</v>
      </c>
      <c r="AH2188" t="s">
        <v>28</v>
      </c>
      <c r="AI2188">
        <v>169</v>
      </c>
      <c r="AJ2188">
        <v>0</v>
      </c>
      <c r="AK2188">
        <v>0</v>
      </c>
      <c r="AL2188">
        <v>0</v>
      </c>
      <c r="AO2188" s="1">
        <v>43821</v>
      </c>
      <c r="AP2188" t="s">
        <v>14</v>
      </c>
      <c r="AQ2188">
        <v>170</v>
      </c>
      <c r="AR2188">
        <v>0</v>
      </c>
      <c r="AS2188">
        <v>0</v>
      </c>
      <c r="AT2188">
        <v>0</v>
      </c>
      <c r="AW2188" s="1">
        <v>43821</v>
      </c>
      <c r="AX2188" t="s">
        <v>15</v>
      </c>
      <c r="AY2188">
        <v>171</v>
      </c>
      <c r="AZ2188">
        <v>0</v>
      </c>
      <c r="BA2188">
        <v>0</v>
      </c>
      <c r="BB2188">
        <v>0</v>
      </c>
      <c r="BE2188" s="1">
        <v>43821</v>
      </c>
      <c r="BF2188" t="s">
        <v>16</v>
      </c>
      <c r="BG2188">
        <v>173</v>
      </c>
      <c r="BH2188">
        <v>0</v>
      </c>
      <c r="BI2188">
        <v>0</v>
      </c>
      <c r="BJ2188">
        <v>0</v>
      </c>
      <c r="BM2188" s="1">
        <v>43821</v>
      </c>
      <c r="BN2188" t="s">
        <v>17</v>
      </c>
      <c r="BO2188">
        <v>175</v>
      </c>
      <c r="BP2188">
        <v>1.2</v>
      </c>
      <c r="BQ2188">
        <v>0.1</v>
      </c>
      <c r="BR2188">
        <v>1.3</v>
      </c>
      <c r="BU2188" s="1">
        <v>43821</v>
      </c>
      <c r="BV2188" t="s">
        <v>17</v>
      </c>
      <c r="BW2188">
        <v>176</v>
      </c>
      <c r="BX2188">
        <v>3.7</v>
      </c>
      <c r="BY2188">
        <v>0.5</v>
      </c>
      <c r="BZ2188">
        <v>4.2</v>
      </c>
      <c r="CC2188" s="1">
        <v>43821</v>
      </c>
      <c r="CD2188" t="s">
        <v>18</v>
      </c>
      <c r="CE2188">
        <v>177</v>
      </c>
      <c r="CF2188">
        <v>0</v>
      </c>
      <c r="CG2188">
        <v>0</v>
      </c>
      <c r="CH2188">
        <v>0</v>
      </c>
    </row>
    <row r="2189" spans="1:86" x14ac:dyDescent="0.75">
      <c r="A2189" s="1">
        <v>43822</v>
      </c>
      <c r="B2189" t="s">
        <v>6</v>
      </c>
      <c r="C2189">
        <v>101</v>
      </c>
      <c r="D2189">
        <v>577.29999999999995</v>
      </c>
      <c r="E2189">
        <v>429.2</v>
      </c>
      <c r="F2189">
        <v>1006.5</v>
      </c>
      <c r="I2189" s="1">
        <v>43822</v>
      </c>
      <c r="J2189" t="s">
        <v>6</v>
      </c>
      <c r="K2189">
        <v>107</v>
      </c>
      <c r="L2189">
        <v>25.9</v>
      </c>
      <c r="M2189">
        <v>43.5</v>
      </c>
      <c r="N2189">
        <v>69.400000000000006</v>
      </c>
      <c r="Q2189" s="1">
        <v>43822</v>
      </c>
      <c r="R2189" t="s">
        <v>7</v>
      </c>
      <c r="S2189">
        <v>151</v>
      </c>
      <c r="T2189">
        <v>3.4</v>
      </c>
      <c r="U2189">
        <v>1.2</v>
      </c>
      <c r="V2189">
        <v>4.5999999999999996</v>
      </c>
      <c r="Y2189" s="1">
        <v>43822</v>
      </c>
      <c r="Z2189" t="s">
        <v>8</v>
      </c>
      <c r="AA2189">
        <v>157</v>
      </c>
      <c r="AB2189">
        <v>3.7</v>
      </c>
      <c r="AC2189">
        <v>1.4</v>
      </c>
      <c r="AD2189">
        <v>5.0999999999999996</v>
      </c>
      <c r="AG2189" s="1">
        <v>43822</v>
      </c>
      <c r="AH2189" t="s">
        <v>28</v>
      </c>
      <c r="AI2189">
        <v>169</v>
      </c>
      <c r="AJ2189">
        <v>0</v>
      </c>
      <c r="AK2189">
        <v>0</v>
      </c>
      <c r="AL2189">
        <v>0</v>
      </c>
      <c r="AO2189" s="1">
        <v>43822</v>
      </c>
      <c r="AP2189" t="s">
        <v>14</v>
      </c>
      <c r="AQ2189">
        <v>170</v>
      </c>
      <c r="AR2189">
        <v>0</v>
      </c>
      <c r="AS2189">
        <v>0</v>
      </c>
      <c r="AT2189">
        <v>0</v>
      </c>
      <c r="AW2189" s="1">
        <v>43822</v>
      </c>
      <c r="AX2189" t="s">
        <v>15</v>
      </c>
      <c r="AY2189">
        <v>171</v>
      </c>
      <c r="AZ2189">
        <v>0</v>
      </c>
      <c r="BA2189">
        <v>0</v>
      </c>
      <c r="BB2189">
        <v>0</v>
      </c>
      <c r="BE2189" s="1">
        <v>43822</v>
      </c>
      <c r="BF2189" t="s">
        <v>16</v>
      </c>
      <c r="BG2189">
        <v>173</v>
      </c>
      <c r="BH2189">
        <v>0</v>
      </c>
      <c r="BI2189">
        <v>0</v>
      </c>
      <c r="BJ2189">
        <v>0</v>
      </c>
      <c r="BM2189" s="1">
        <v>43822</v>
      </c>
      <c r="BN2189" t="s">
        <v>17</v>
      </c>
      <c r="BO2189">
        <v>175</v>
      </c>
      <c r="BP2189">
        <v>1.2</v>
      </c>
      <c r="BQ2189">
        <v>0.1</v>
      </c>
      <c r="BR2189">
        <v>1.3</v>
      </c>
      <c r="BU2189" s="1">
        <v>43822</v>
      </c>
      <c r="BV2189" t="s">
        <v>17</v>
      </c>
      <c r="BW2189">
        <v>176</v>
      </c>
      <c r="BX2189">
        <v>3.7</v>
      </c>
      <c r="BY2189">
        <v>0.5</v>
      </c>
      <c r="BZ2189">
        <v>4.2</v>
      </c>
      <c r="CC2189" s="1">
        <v>43822</v>
      </c>
      <c r="CD2189" t="s">
        <v>18</v>
      </c>
      <c r="CE2189">
        <v>177</v>
      </c>
      <c r="CF2189">
        <v>0</v>
      </c>
      <c r="CG2189">
        <v>0</v>
      </c>
      <c r="CH2189">
        <v>0</v>
      </c>
    </row>
    <row r="2190" spans="1:86" x14ac:dyDescent="0.75">
      <c r="A2190" s="1">
        <v>43823</v>
      </c>
      <c r="B2190" t="s">
        <v>6</v>
      </c>
      <c r="C2190">
        <v>101</v>
      </c>
      <c r="D2190">
        <v>577.20000000000005</v>
      </c>
      <c r="E2190">
        <v>429.3</v>
      </c>
      <c r="F2190">
        <v>1006.5</v>
      </c>
      <c r="I2190" s="1">
        <v>43823</v>
      </c>
      <c r="J2190" t="s">
        <v>6</v>
      </c>
      <c r="K2190">
        <v>107</v>
      </c>
      <c r="L2190">
        <v>25.9</v>
      </c>
      <c r="M2190">
        <v>43.5</v>
      </c>
      <c r="N2190">
        <v>69.400000000000006</v>
      </c>
      <c r="Q2190" s="1">
        <v>43823</v>
      </c>
      <c r="R2190" t="s">
        <v>7</v>
      </c>
      <c r="S2190">
        <v>151</v>
      </c>
      <c r="T2190">
        <v>3.4</v>
      </c>
      <c r="U2190">
        <v>1.2</v>
      </c>
      <c r="V2190">
        <v>4.5999999999999996</v>
      </c>
      <c r="Y2190" s="1">
        <v>43823</v>
      </c>
      <c r="Z2190" t="s">
        <v>8</v>
      </c>
      <c r="AA2190">
        <v>157</v>
      </c>
      <c r="AB2190">
        <v>3.7</v>
      </c>
      <c r="AC2190">
        <v>1.4</v>
      </c>
      <c r="AD2190">
        <v>5.0999999999999996</v>
      </c>
      <c r="AG2190" s="1">
        <v>43823</v>
      </c>
      <c r="AH2190" t="s">
        <v>28</v>
      </c>
      <c r="AI2190">
        <v>169</v>
      </c>
      <c r="AJ2190">
        <v>0</v>
      </c>
      <c r="AK2190">
        <v>0</v>
      </c>
      <c r="AL2190">
        <v>0</v>
      </c>
      <c r="AO2190" s="1">
        <v>43823</v>
      </c>
      <c r="AP2190" t="s">
        <v>14</v>
      </c>
      <c r="AQ2190">
        <v>170</v>
      </c>
      <c r="AR2190">
        <v>0</v>
      </c>
      <c r="AS2190">
        <v>0</v>
      </c>
      <c r="AT2190">
        <v>0</v>
      </c>
      <c r="AW2190" s="1">
        <v>43823</v>
      </c>
      <c r="AX2190" t="s">
        <v>15</v>
      </c>
      <c r="AY2190">
        <v>171</v>
      </c>
      <c r="AZ2190">
        <v>0</v>
      </c>
      <c r="BA2190">
        <v>0</v>
      </c>
      <c r="BB2190">
        <v>0</v>
      </c>
      <c r="BE2190" s="1">
        <v>43823</v>
      </c>
      <c r="BF2190" t="s">
        <v>16</v>
      </c>
      <c r="BG2190">
        <v>173</v>
      </c>
      <c r="BH2190">
        <v>0</v>
      </c>
      <c r="BI2190">
        <v>0</v>
      </c>
      <c r="BJ2190">
        <v>0</v>
      </c>
      <c r="BM2190" s="1">
        <v>43823</v>
      </c>
      <c r="BN2190" t="s">
        <v>17</v>
      </c>
      <c r="BO2190">
        <v>175</v>
      </c>
      <c r="BP2190">
        <v>1.2</v>
      </c>
      <c r="BQ2190">
        <v>0.1</v>
      </c>
      <c r="BR2190">
        <v>1.3</v>
      </c>
      <c r="BU2190" s="1">
        <v>43823</v>
      </c>
      <c r="BV2190" t="s">
        <v>17</v>
      </c>
      <c r="BW2190">
        <v>176</v>
      </c>
      <c r="BX2190">
        <v>3.7</v>
      </c>
      <c r="BY2190">
        <v>0.5</v>
      </c>
      <c r="BZ2190">
        <v>4.2</v>
      </c>
      <c r="CC2190" s="1">
        <v>43823</v>
      </c>
      <c r="CD2190" t="s">
        <v>18</v>
      </c>
      <c r="CE2190">
        <v>177</v>
      </c>
      <c r="CF2190">
        <v>0</v>
      </c>
      <c r="CG2190">
        <v>0</v>
      </c>
      <c r="CH2190">
        <v>0</v>
      </c>
    </row>
    <row r="2191" spans="1:86" x14ac:dyDescent="0.75">
      <c r="A2191" s="1">
        <v>43824</v>
      </c>
      <c r="B2191" t="s">
        <v>6</v>
      </c>
      <c r="C2191">
        <v>101</v>
      </c>
      <c r="D2191">
        <v>577.20000000000005</v>
      </c>
      <c r="E2191">
        <v>429.3</v>
      </c>
      <c r="F2191">
        <v>1006.5</v>
      </c>
      <c r="I2191" s="1">
        <v>43824</v>
      </c>
      <c r="J2191" t="s">
        <v>6</v>
      </c>
      <c r="K2191">
        <v>107</v>
      </c>
      <c r="L2191">
        <v>25.9</v>
      </c>
      <c r="M2191">
        <v>43.5</v>
      </c>
      <c r="N2191">
        <v>69.400000000000006</v>
      </c>
      <c r="Q2191" s="1">
        <v>43824</v>
      </c>
      <c r="R2191" t="s">
        <v>7</v>
      </c>
      <c r="S2191">
        <v>151</v>
      </c>
      <c r="T2191">
        <v>3.4</v>
      </c>
      <c r="U2191">
        <v>1.2</v>
      </c>
      <c r="V2191">
        <v>4.5999999999999996</v>
      </c>
      <c r="Y2191" s="1">
        <v>43824</v>
      </c>
      <c r="Z2191" t="s">
        <v>8</v>
      </c>
      <c r="AA2191">
        <v>157</v>
      </c>
      <c r="AB2191">
        <v>3.7</v>
      </c>
      <c r="AC2191">
        <v>1.4</v>
      </c>
      <c r="AD2191">
        <v>5.0999999999999996</v>
      </c>
      <c r="AG2191" s="1">
        <v>43824</v>
      </c>
      <c r="AH2191" t="s">
        <v>28</v>
      </c>
      <c r="AI2191">
        <v>169</v>
      </c>
      <c r="AJ2191">
        <v>0</v>
      </c>
      <c r="AK2191">
        <v>0</v>
      </c>
      <c r="AL2191">
        <v>0</v>
      </c>
      <c r="AO2191" s="1">
        <v>43824</v>
      </c>
      <c r="AP2191" t="s">
        <v>14</v>
      </c>
      <c r="AQ2191">
        <v>170</v>
      </c>
      <c r="AR2191">
        <v>0</v>
      </c>
      <c r="AS2191">
        <v>0</v>
      </c>
      <c r="AT2191">
        <v>0</v>
      </c>
      <c r="AW2191" s="1">
        <v>43824</v>
      </c>
      <c r="AX2191" t="s">
        <v>15</v>
      </c>
      <c r="AY2191">
        <v>171</v>
      </c>
      <c r="AZ2191">
        <v>0</v>
      </c>
      <c r="BA2191">
        <v>0</v>
      </c>
      <c r="BB2191">
        <v>0</v>
      </c>
      <c r="BE2191" s="1">
        <v>43824</v>
      </c>
      <c r="BF2191" t="s">
        <v>16</v>
      </c>
      <c r="BG2191">
        <v>173</v>
      </c>
      <c r="BH2191">
        <v>0</v>
      </c>
      <c r="BI2191">
        <v>0</v>
      </c>
      <c r="BJ2191">
        <v>0</v>
      </c>
      <c r="BM2191" s="1">
        <v>43824</v>
      </c>
      <c r="BN2191" t="s">
        <v>17</v>
      </c>
      <c r="BO2191">
        <v>175</v>
      </c>
      <c r="BP2191">
        <v>1.2</v>
      </c>
      <c r="BQ2191">
        <v>0.1</v>
      </c>
      <c r="BR2191">
        <v>1.3</v>
      </c>
      <c r="BU2191" s="1">
        <v>43824</v>
      </c>
      <c r="BV2191" t="s">
        <v>17</v>
      </c>
      <c r="BW2191">
        <v>176</v>
      </c>
      <c r="BX2191">
        <v>3.7</v>
      </c>
      <c r="BY2191">
        <v>0.5</v>
      </c>
      <c r="BZ2191">
        <v>4.2</v>
      </c>
      <c r="CC2191" s="1">
        <v>43824</v>
      </c>
      <c r="CD2191" t="s">
        <v>18</v>
      </c>
      <c r="CE2191">
        <v>177</v>
      </c>
      <c r="CF2191">
        <v>0</v>
      </c>
      <c r="CG2191">
        <v>0</v>
      </c>
      <c r="CH2191">
        <v>0</v>
      </c>
    </row>
    <row r="2192" spans="1:86" x14ac:dyDescent="0.75">
      <c r="A2192" s="1">
        <v>43825</v>
      </c>
      <c r="B2192" t="s">
        <v>6</v>
      </c>
      <c r="C2192">
        <v>101</v>
      </c>
      <c r="D2192">
        <v>577.20000000000005</v>
      </c>
      <c r="E2192">
        <v>429.3</v>
      </c>
      <c r="F2192">
        <v>1006.5</v>
      </c>
      <c r="I2192" s="1">
        <v>43825</v>
      </c>
      <c r="J2192" t="s">
        <v>6</v>
      </c>
      <c r="K2192">
        <v>107</v>
      </c>
      <c r="L2192">
        <v>25.9</v>
      </c>
      <c r="M2192">
        <v>43.5</v>
      </c>
      <c r="N2192">
        <v>69.400000000000006</v>
      </c>
      <c r="Q2192" s="1">
        <v>43825</v>
      </c>
      <c r="R2192" t="s">
        <v>7</v>
      </c>
      <c r="S2192">
        <v>151</v>
      </c>
      <c r="T2192">
        <v>3.4</v>
      </c>
      <c r="U2192">
        <v>1.2</v>
      </c>
      <c r="V2192">
        <v>4.5999999999999996</v>
      </c>
      <c r="Y2192" s="1">
        <v>43825</v>
      </c>
      <c r="Z2192" t="s">
        <v>8</v>
      </c>
      <c r="AA2192">
        <v>157</v>
      </c>
      <c r="AB2192">
        <v>3.7</v>
      </c>
      <c r="AC2192">
        <v>1.4</v>
      </c>
      <c r="AD2192">
        <v>5.0999999999999996</v>
      </c>
      <c r="AG2192" s="1">
        <v>43825</v>
      </c>
      <c r="AH2192" t="s">
        <v>28</v>
      </c>
      <c r="AI2192">
        <v>169</v>
      </c>
      <c r="AJ2192">
        <v>0</v>
      </c>
      <c r="AK2192">
        <v>0</v>
      </c>
      <c r="AL2192">
        <v>0</v>
      </c>
      <c r="AO2192" s="1">
        <v>43825</v>
      </c>
      <c r="AP2192" t="s">
        <v>14</v>
      </c>
      <c r="AQ2192">
        <v>170</v>
      </c>
      <c r="AR2192">
        <v>0</v>
      </c>
      <c r="AS2192">
        <v>0</v>
      </c>
      <c r="AT2192">
        <v>0</v>
      </c>
      <c r="AW2192" s="1">
        <v>43825</v>
      </c>
      <c r="AX2192" t="s">
        <v>15</v>
      </c>
      <c r="AY2192">
        <v>171</v>
      </c>
      <c r="AZ2192">
        <v>0</v>
      </c>
      <c r="BA2192">
        <v>0</v>
      </c>
      <c r="BB2192">
        <v>0</v>
      </c>
      <c r="BE2192" s="1">
        <v>43825</v>
      </c>
      <c r="BF2192" t="s">
        <v>16</v>
      </c>
      <c r="BG2192">
        <v>173</v>
      </c>
      <c r="BH2192">
        <v>0</v>
      </c>
      <c r="BI2192">
        <v>0</v>
      </c>
      <c r="BJ2192">
        <v>0</v>
      </c>
      <c r="BM2192" s="1">
        <v>43825</v>
      </c>
      <c r="BN2192" t="s">
        <v>17</v>
      </c>
      <c r="BO2192">
        <v>175</v>
      </c>
      <c r="BP2192">
        <v>1.2</v>
      </c>
      <c r="BQ2192">
        <v>0.1</v>
      </c>
      <c r="BR2192">
        <v>1.3</v>
      </c>
      <c r="BU2192" s="1">
        <v>43825</v>
      </c>
      <c r="BV2192" t="s">
        <v>17</v>
      </c>
      <c r="BW2192">
        <v>176</v>
      </c>
      <c r="BX2192">
        <v>3.7</v>
      </c>
      <c r="BY2192">
        <v>0.5</v>
      </c>
      <c r="BZ2192">
        <v>4.2</v>
      </c>
      <c r="CC2192" s="1">
        <v>43825</v>
      </c>
      <c r="CD2192" t="s">
        <v>18</v>
      </c>
      <c r="CE2192">
        <v>177</v>
      </c>
      <c r="CF2192">
        <v>0</v>
      </c>
      <c r="CG2192">
        <v>0</v>
      </c>
      <c r="CH2192">
        <v>0</v>
      </c>
    </row>
    <row r="2193" spans="1:86" x14ac:dyDescent="0.75">
      <c r="A2193" s="1">
        <v>43826</v>
      </c>
      <c r="B2193" t="s">
        <v>6</v>
      </c>
      <c r="C2193">
        <v>101</v>
      </c>
      <c r="D2193">
        <v>576.4</v>
      </c>
      <c r="E2193">
        <v>430</v>
      </c>
      <c r="F2193">
        <v>1006.4</v>
      </c>
      <c r="I2193" s="1">
        <v>43826</v>
      </c>
      <c r="J2193" t="s">
        <v>6</v>
      </c>
      <c r="K2193">
        <v>107</v>
      </c>
      <c r="L2193">
        <v>25.9</v>
      </c>
      <c r="M2193">
        <v>43.5</v>
      </c>
      <c r="N2193">
        <v>69.400000000000006</v>
      </c>
      <c r="Q2193" s="1">
        <v>43826</v>
      </c>
      <c r="R2193" t="s">
        <v>7</v>
      </c>
      <c r="S2193">
        <v>151</v>
      </c>
      <c r="T2193">
        <v>3.4</v>
      </c>
      <c r="U2193">
        <v>1.2</v>
      </c>
      <c r="V2193">
        <v>4.5999999999999996</v>
      </c>
      <c r="Y2193" s="1">
        <v>43826</v>
      </c>
      <c r="Z2193" t="s">
        <v>8</v>
      </c>
      <c r="AA2193">
        <v>157</v>
      </c>
      <c r="AB2193">
        <v>3.7</v>
      </c>
      <c r="AC2193">
        <v>1.4</v>
      </c>
      <c r="AD2193">
        <v>5.0999999999999996</v>
      </c>
      <c r="AG2193" s="1">
        <v>43826</v>
      </c>
      <c r="AH2193" t="s">
        <v>28</v>
      </c>
      <c r="AI2193">
        <v>169</v>
      </c>
      <c r="AJ2193">
        <v>0</v>
      </c>
      <c r="AK2193">
        <v>0</v>
      </c>
      <c r="AL2193">
        <v>0</v>
      </c>
      <c r="AO2193" s="1">
        <v>43826</v>
      </c>
      <c r="AP2193" t="s">
        <v>14</v>
      </c>
      <c r="AQ2193">
        <v>170</v>
      </c>
      <c r="AR2193">
        <v>0</v>
      </c>
      <c r="AS2193">
        <v>0</v>
      </c>
      <c r="AT2193">
        <v>0</v>
      </c>
      <c r="AW2193" s="1">
        <v>43826</v>
      </c>
      <c r="AX2193" t="s">
        <v>15</v>
      </c>
      <c r="AY2193">
        <v>171</v>
      </c>
      <c r="AZ2193">
        <v>0</v>
      </c>
      <c r="BA2193">
        <v>0</v>
      </c>
      <c r="BB2193">
        <v>0</v>
      </c>
      <c r="BE2193" s="1">
        <v>43826</v>
      </c>
      <c r="BF2193" t="s">
        <v>16</v>
      </c>
      <c r="BG2193">
        <v>173</v>
      </c>
      <c r="BH2193">
        <v>0</v>
      </c>
      <c r="BI2193">
        <v>0</v>
      </c>
      <c r="BJ2193">
        <v>0</v>
      </c>
      <c r="BM2193" s="1">
        <v>43826</v>
      </c>
      <c r="BN2193" t="s">
        <v>17</v>
      </c>
      <c r="BO2193">
        <v>175</v>
      </c>
      <c r="BP2193">
        <v>1.2</v>
      </c>
      <c r="BQ2193">
        <v>0.1</v>
      </c>
      <c r="BR2193">
        <v>1.3</v>
      </c>
      <c r="BU2193" s="1">
        <v>43826</v>
      </c>
      <c r="BV2193" t="s">
        <v>17</v>
      </c>
      <c r="BW2193">
        <v>176</v>
      </c>
      <c r="BX2193">
        <v>3.7</v>
      </c>
      <c r="BY2193">
        <v>0.5</v>
      </c>
      <c r="BZ2193">
        <v>4.2</v>
      </c>
      <c r="CC2193" s="1">
        <v>43826</v>
      </c>
      <c r="CD2193" t="s">
        <v>18</v>
      </c>
      <c r="CE2193">
        <v>177</v>
      </c>
      <c r="CF2193">
        <v>0</v>
      </c>
      <c r="CG2193">
        <v>0</v>
      </c>
      <c r="CH2193">
        <v>0</v>
      </c>
    </row>
    <row r="2194" spans="1:86" x14ac:dyDescent="0.75">
      <c r="A2194" s="1">
        <v>43827</v>
      </c>
      <c r="B2194" t="s">
        <v>6</v>
      </c>
      <c r="C2194">
        <v>101</v>
      </c>
      <c r="D2194">
        <v>576.29999999999995</v>
      </c>
      <c r="E2194">
        <v>430.1</v>
      </c>
      <c r="F2194">
        <v>1006.4</v>
      </c>
      <c r="I2194" s="1">
        <v>43827</v>
      </c>
      <c r="J2194" t="s">
        <v>6</v>
      </c>
      <c r="K2194">
        <v>107</v>
      </c>
      <c r="L2194">
        <v>25.9</v>
      </c>
      <c r="M2194">
        <v>43.5</v>
      </c>
      <c r="N2194">
        <v>69.400000000000006</v>
      </c>
      <c r="Q2194" s="1">
        <v>43827</v>
      </c>
      <c r="R2194" t="s">
        <v>7</v>
      </c>
      <c r="S2194">
        <v>151</v>
      </c>
      <c r="T2194">
        <v>3.4</v>
      </c>
      <c r="U2194">
        <v>1.2</v>
      </c>
      <c r="V2194">
        <v>4.5999999999999996</v>
      </c>
      <c r="Y2194" s="1">
        <v>43827</v>
      </c>
      <c r="Z2194" t="s">
        <v>8</v>
      </c>
      <c r="AA2194">
        <v>157</v>
      </c>
      <c r="AB2194">
        <v>3.5</v>
      </c>
      <c r="AC2194">
        <v>1.4</v>
      </c>
      <c r="AD2194">
        <v>4.9000000000000004</v>
      </c>
      <c r="AG2194" s="1">
        <v>43827</v>
      </c>
      <c r="AH2194" t="s">
        <v>28</v>
      </c>
      <c r="AI2194">
        <v>169</v>
      </c>
      <c r="AJ2194">
        <v>0</v>
      </c>
      <c r="AK2194">
        <v>0</v>
      </c>
      <c r="AL2194">
        <v>0</v>
      </c>
      <c r="AO2194" s="1">
        <v>43827</v>
      </c>
      <c r="AP2194" t="s">
        <v>14</v>
      </c>
      <c r="AQ2194">
        <v>170</v>
      </c>
      <c r="AR2194">
        <v>0</v>
      </c>
      <c r="AS2194">
        <v>0</v>
      </c>
      <c r="AT2194">
        <v>0</v>
      </c>
      <c r="AW2194" s="1">
        <v>43827</v>
      </c>
      <c r="AX2194" t="s">
        <v>15</v>
      </c>
      <c r="AY2194">
        <v>171</v>
      </c>
      <c r="AZ2194">
        <v>0</v>
      </c>
      <c r="BA2194">
        <v>0</v>
      </c>
      <c r="BB2194">
        <v>0</v>
      </c>
      <c r="BE2194" s="1">
        <v>43827</v>
      </c>
      <c r="BF2194" t="s">
        <v>16</v>
      </c>
      <c r="BG2194">
        <v>173</v>
      </c>
      <c r="BH2194">
        <v>0</v>
      </c>
      <c r="BI2194">
        <v>0</v>
      </c>
      <c r="BJ2194">
        <v>0</v>
      </c>
      <c r="BM2194" s="1">
        <v>43827</v>
      </c>
      <c r="BN2194" t="s">
        <v>17</v>
      </c>
      <c r="BO2194">
        <v>175</v>
      </c>
      <c r="BP2194">
        <v>1.2</v>
      </c>
      <c r="BQ2194">
        <v>0.1</v>
      </c>
      <c r="BR2194">
        <v>1.3</v>
      </c>
      <c r="BU2194" s="1">
        <v>43827</v>
      </c>
      <c r="BV2194" t="s">
        <v>17</v>
      </c>
      <c r="BW2194">
        <v>176</v>
      </c>
      <c r="BX2194">
        <v>3.7</v>
      </c>
      <c r="BY2194">
        <v>0.5</v>
      </c>
      <c r="BZ2194">
        <v>4.2</v>
      </c>
      <c r="CC2194" s="1">
        <v>43827</v>
      </c>
      <c r="CD2194" t="s">
        <v>18</v>
      </c>
      <c r="CE2194">
        <v>177</v>
      </c>
      <c r="CF2194">
        <v>0</v>
      </c>
      <c r="CG2194">
        <v>0</v>
      </c>
      <c r="CH2194">
        <v>0</v>
      </c>
    </row>
    <row r="2195" spans="1:86" x14ac:dyDescent="0.75">
      <c r="A2195" s="1">
        <v>43828</v>
      </c>
      <c r="B2195" t="s">
        <v>6</v>
      </c>
      <c r="C2195">
        <v>101</v>
      </c>
      <c r="D2195">
        <v>576.29999999999995</v>
      </c>
      <c r="E2195">
        <v>430.1</v>
      </c>
      <c r="F2195">
        <v>1006.4</v>
      </c>
      <c r="I2195" s="1">
        <v>43828</v>
      </c>
      <c r="J2195" t="s">
        <v>6</v>
      </c>
      <c r="K2195">
        <v>107</v>
      </c>
      <c r="L2195">
        <v>25.9</v>
      </c>
      <c r="M2195">
        <v>43.5</v>
      </c>
      <c r="N2195">
        <v>69.400000000000006</v>
      </c>
      <c r="Q2195" s="1">
        <v>43828</v>
      </c>
      <c r="R2195" t="s">
        <v>7</v>
      </c>
      <c r="S2195">
        <v>151</v>
      </c>
      <c r="T2195">
        <v>3.4</v>
      </c>
      <c r="U2195">
        <v>1.2</v>
      </c>
      <c r="V2195">
        <v>4.5999999999999996</v>
      </c>
      <c r="Y2195" s="1">
        <v>43828</v>
      </c>
      <c r="Z2195" t="s">
        <v>8</v>
      </c>
      <c r="AA2195">
        <v>157</v>
      </c>
      <c r="AB2195">
        <v>3.5</v>
      </c>
      <c r="AC2195">
        <v>1.4</v>
      </c>
      <c r="AD2195">
        <v>4.9000000000000004</v>
      </c>
      <c r="AG2195" s="1">
        <v>43828</v>
      </c>
      <c r="AH2195" t="s">
        <v>28</v>
      </c>
      <c r="AI2195">
        <v>169</v>
      </c>
      <c r="AJ2195">
        <v>0</v>
      </c>
      <c r="AK2195">
        <v>0</v>
      </c>
      <c r="AL2195">
        <v>0</v>
      </c>
      <c r="AO2195" s="1">
        <v>43828</v>
      </c>
      <c r="AP2195" t="s">
        <v>14</v>
      </c>
      <c r="AQ2195">
        <v>170</v>
      </c>
      <c r="AR2195">
        <v>0</v>
      </c>
      <c r="AS2195">
        <v>0</v>
      </c>
      <c r="AT2195">
        <v>0</v>
      </c>
      <c r="AW2195" s="1">
        <v>43828</v>
      </c>
      <c r="AX2195" t="s">
        <v>15</v>
      </c>
      <c r="AY2195">
        <v>171</v>
      </c>
      <c r="AZ2195">
        <v>0</v>
      </c>
      <c r="BA2195">
        <v>0</v>
      </c>
      <c r="BB2195">
        <v>0</v>
      </c>
      <c r="BE2195" s="1">
        <v>43828</v>
      </c>
      <c r="BF2195" t="s">
        <v>16</v>
      </c>
      <c r="BG2195">
        <v>173</v>
      </c>
      <c r="BH2195">
        <v>0</v>
      </c>
      <c r="BI2195">
        <v>0</v>
      </c>
      <c r="BJ2195">
        <v>0</v>
      </c>
      <c r="BM2195" s="1">
        <v>43828</v>
      </c>
      <c r="BN2195" t="s">
        <v>17</v>
      </c>
      <c r="BO2195">
        <v>175</v>
      </c>
      <c r="BP2195">
        <v>1.2</v>
      </c>
      <c r="BQ2195">
        <v>0.1</v>
      </c>
      <c r="BR2195">
        <v>1.3</v>
      </c>
      <c r="BU2195" s="1">
        <v>43828</v>
      </c>
      <c r="BV2195" t="s">
        <v>17</v>
      </c>
      <c r="BW2195">
        <v>176</v>
      </c>
      <c r="BX2195">
        <v>3.7</v>
      </c>
      <c r="BY2195">
        <v>0.5</v>
      </c>
      <c r="BZ2195">
        <v>4.2</v>
      </c>
      <c r="CC2195" s="1">
        <v>43828</v>
      </c>
      <c r="CD2195" t="s">
        <v>18</v>
      </c>
      <c r="CE2195">
        <v>177</v>
      </c>
      <c r="CF2195">
        <v>0</v>
      </c>
      <c r="CG2195">
        <v>0</v>
      </c>
      <c r="CH2195">
        <v>0</v>
      </c>
    </row>
    <row r="2196" spans="1:86" x14ac:dyDescent="0.75">
      <c r="A2196" s="1">
        <v>43829</v>
      </c>
      <c r="B2196" t="s">
        <v>6</v>
      </c>
      <c r="C2196">
        <v>101</v>
      </c>
      <c r="D2196">
        <v>575.9</v>
      </c>
      <c r="E2196">
        <v>430.5</v>
      </c>
      <c r="F2196">
        <v>1006.4</v>
      </c>
      <c r="I2196" s="1">
        <v>43829</v>
      </c>
      <c r="J2196" t="s">
        <v>6</v>
      </c>
      <c r="K2196">
        <v>107</v>
      </c>
      <c r="L2196">
        <v>25.9</v>
      </c>
      <c r="M2196">
        <v>43.6</v>
      </c>
      <c r="N2196">
        <v>69.5</v>
      </c>
      <c r="Q2196" s="1">
        <v>43829</v>
      </c>
      <c r="R2196" t="s">
        <v>7</v>
      </c>
      <c r="S2196">
        <v>151</v>
      </c>
      <c r="T2196">
        <v>3.4</v>
      </c>
      <c r="U2196">
        <v>1.2</v>
      </c>
      <c r="V2196">
        <v>4.5999999999999996</v>
      </c>
      <c r="Y2196" s="1">
        <v>43829</v>
      </c>
      <c r="Z2196" t="s">
        <v>8</v>
      </c>
      <c r="AA2196">
        <v>157</v>
      </c>
      <c r="AB2196">
        <v>3.5</v>
      </c>
      <c r="AC2196">
        <v>1.4</v>
      </c>
      <c r="AD2196">
        <v>4.9000000000000004</v>
      </c>
      <c r="AG2196" s="1">
        <v>43829</v>
      </c>
      <c r="AH2196" t="s">
        <v>28</v>
      </c>
      <c r="AI2196">
        <v>169</v>
      </c>
      <c r="AJ2196">
        <v>0</v>
      </c>
      <c r="AK2196">
        <v>0</v>
      </c>
      <c r="AL2196">
        <v>0</v>
      </c>
      <c r="AO2196" s="1">
        <v>43829</v>
      </c>
      <c r="AP2196" t="s">
        <v>14</v>
      </c>
      <c r="AQ2196">
        <v>170</v>
      </c>
      <c r="AR2196">
        <v>0</v>
      </c>
      <c r="AS2196">
        <v>0</v>
      </c>
      <c r="AT2196">
        <v>0</v>
      </c>
      <c r="AW2196" s="1">
        <v>43829</v>
      </c>
      <c r="AX2196" t="s">
        <v>15</v>
      </c>
      <c r="AY2196">
        <v>171</v>
      </c>
      <c r="AZ2196">
        <v>0</v>
      </c>
      <c r="BA2196">
        <v>0</v>
      </c>
      <c r="BB2196">
        <v>0</v>
      </c>
      <c r="BE2196" s="1">
        <v>43829</v>
      </c>
      <c r="BF2196" t="s">
        <v>16</v>
      </c>
      <c r="BG2196">
        <v>173</v>
      </c>
      <c r="BH2196">
        <v>0</v>
      </c>
      <c r="BI2196">
        <v>0</v>
      </c>
      <c r="BJ2196">
        <v>0</v>
      </c>
      <c r="BM2196" s="1">
        <v>43829</v>
      </c>
      <c r="BN2196" t="s">
        <v>17</v>
      </c>
      <c r="BO2196">
        <v>175</v>
      </c>
      <c r="BP2196">
        <v>1.2</v>
      </c>
      <c r="BQ2196">
        <v>0.1</v>
      </c>
      <c r="BR2196">
        <v>1.3</v>
      </c>
      <c r="BU2196" s="1">
        <v>43829</v>
      </c>
      <c r="BV2196" t="s">
        <v>17</v>
      </c>
      <c r="BW2196">
        <v>176</v>
      </c>
      <c r="BX2196">
        <v>3.7</v>
      </c>
      <c r="BY2196">
        <v>0.5</v>
      </c>
      <c r="BZ2196">
        <v>4.2</v>
      </c>
      <c r="CC2196" s="1">
        <v>43829</v>
      </c>
      <c r="CD2196" t="s">
        <v>18</v>
      </c>
      <c r="CE2196">
        <v>177</v>
      </c>
      <c r="CF2196">
        <v>0</v>
      </c>
      <c r="CG2196">
        <v>0</v>
      </c>
      <c r="CH2196">
        <v>0</v>
      </c>
    </row>
    <row r="2197" spans="1:86" x14ac:dyDescent="0.75">
      <c r="A2197" s="1">
        <v>43830</v>
      </c>
      <c r="B2197" t="s">
        <v>6</v>
      </c>
      <c r="C2197">
        <v>101</v>
      </c>
      <c r="D2197">
        <v>575.29999999999995</v>
      </c>
      <c r="E2197">
        <v>431.1</v>
      </c>
      <c r="F2197">
        <v>1006.4</v>
      </c>
      <c r="I2197" s="1">
        <v>43830</v>
      </c>
      <c r="J2197" t="s">
        <v>6</v>
      </c>
      <c r="K2197">
        <v>107</v>
      </c>
      <c r="L2197">
        <v>25.8</v>
      </c>
      <c r="M2197">
        <v>43.6</v>
      </c>
      <c r="N2197">
        <v>69.400000000000006</v>
      </c>
      <c r="Q2197" s="1">
        <v>43830</v>
      </c>
      <c r="R2197" t="s">
        <v>7</v>
      </c>
      <c r="S2197">
        <v>151</v>
      </c>
      <c r="T2197">
        <v>3.4</v>
      </c>
      <c r="U2197">
        <v>1.2</v>
      </c>
      <c r="V2197">
        <v>4.5999999999999996</v>
      </c>
      <c r="Y2197" s="1">
        <v>43830</v>
      </c>
      <c r="Z2197" t="s">
        <v>8</v>
      </c>
      <c r="AA2197">
        <v>157</v>
      </c>
      <c r="AB2197">
        <v>3.5</v>
      </c>
      <c r="AC2197">
        <v>1.5</v>
      </c>
      <c r="AD2197">
        <v>5</v>
      </c>
      <c r="AG2197" s="1">
        <v>43830</v>
      </c>
      <c r="AH2197" t="s">
        <v>28</v>
      </c>
      <c r="AI2197">
        <v>169</v>
      </c>
      <c r="AJ2197">
        <v>0</v>
      </c>
      <c r="AK2197">
        <v>0</v>
      </c>
      <c r="AL2197">
        <v>0</v>
      </c>
      <c r="AO2197" s="1">
        <v>43830</v>
      </c>
      <c r="AP2197" t="s">
        <v>14</v>
      </c>
      <c r="AQ2197">
        <v>170</v>
      </c>
      <c r="AR2197">
        <v>0</v>
      </c>
      <c r="AS2197">
        <v>0</v>
      </c>
      <c r="AT2197">
        <v>0</v>
      </c>
      <c r="AW2197" s="1">
        <v>43830</v>
      </c>
      <c r="AX2197" t="s">
        <v>15</v>
      </c>
      <c r="AY2197">
        <v>171</v>
      </c>
      <c r="AZ2197">
        <v>0</v>
      </c>
      <c r="BA2197">
        <v>0</v>
      </c>
      <c r="BB2197">
        <v>0</v>
      </c>
      <c r="BE2197" s="1">
        <v>43830</v>
      </c>
      <c r="BF2197" t="s">
        <v>16</v>
      </c>
      <c r="BG2197">
        <v>173</v>
      </c>
      <c r="BH2197">
        <v>0</v>
      </c>
      <c r="BI2197">
        <v>0</v>
      </c>
      <c r="BJ2197">
        <v>0</v>
      </c>
      <c r="BM2197" s="1">
        <v>43830</v>
      </c>
      <c r="BN2197" t="s">
        <v>17</v>
      </c>
      <c r="BO2197">
        <v>175</v>
      </c>
      <c r="BP2197">
        <v>1.2</v>
      </c>
      <c r="BQ2197">
        <v>0.1</v>
      </c>
      <c r="BR2197">
        <v>1.3</v>
      </c>
      <c r="BU2197" s="1">
        <v>43830</v>
      </c>
      <c r="BV2197" t="s">
        <v>17</v>
      </c>
      <c r="BW2197">
        <v>176</v>
      </c>
      <c r="BX2197">
        <v>3.7</v>
      </c>
      <c r="BY2197">
        <v>0.5</v>
      </c>
      <c r="BZ2197">
        <v>4.2</v>
      </c>
      <c r="CC2197" s="1">
        <v>43830</v>
      </c>
      <c r="CD2197" t="s">
        <v>18</v>
      </c>
      <c r="CE2197">
        <v>177</v>
      </c>
      <c r="CF2197">
        <v>0</v>
      </c>
      <c r="CG2197">
        <v>0</v>
      </c>
      <c r="CH2197">
        <v>0</v>
      </c>
    </row>
    <row r="2198" spans="1:86" x14ac:dyDescent="0.75">
      <c r="A2198" s="1">
        <v>43831</v>
      </c>
      <c r="B2198" t="s">
        <v>6</v>
      </c>
      <c r="C2198">
        <v>101</v>
      </c>
      <c r="D2198">
        <v>575.1</v>
      </c>
      <c r="E2198">
        <v>431.1</v>
      </c>
      <c r="F2198">
        <v>1006.2</v>
      </c>
      <c r="I2198" s="1">
        <v>43831</v>
      </c>
      <c r="J2198" t="s">
        <v>6</v>
      </c>
      <c r="K2198">
        <v>107</v>
      </c>
      <c r="L2198">
        <v>25.8</v>
      </c>
      <c r="M2198">
        <v>43.5</v>
      </c>
      <c r="N2198">
        <v>69.3</v>
      </c>
      <c r="Q2198" s="1">
        <v>43831</v>
      </c>
      <c r="R2198" t="s">
        <v>7</v>
      </c>
      <c r="S2198">
        <v>151</v>
      </c>
      <c r="T2198">
        <v>3.4</v>
      </c>
      <c r="U2198">
        <v>1.2</v>
      </c>
      <c r="V2198">
        <v>4.5999999999999996</v>
      </c>
      <c r="Y2198" s="1">
        <v>43831</v>
      </c>
      <c r="Z2198" t="s">
        <v>8</v>
      </c>
      <c r="AA2198">
        <v>157</v>
      </c>
      <c r="AB2198">
        <v>3.5</v>
      </c>
      <c r="AC2198">
        <v>1.5</v>
      </c>
      <c r="AD2198">
        <v>5</v>
      </c>
      <c r="AG2198" s="1">
        <v>43831</v>
      </c>
      <c r="AH2198" t="s">
        <v>28</v>
      </c>
      <c r="AI2198">
        <v>169</v>
      </c>
      <c r="AJ2198">
        <v>0</v>
      </c>
      <c r="AK2198">
        <v>0</v>
      </c>
      <c r="AL2198">
        <v>0</v>
      </c>
      <c r="AO2198" s="1">
        <v>43831</v>
      </c>
      <c r="AP2198" t="s">
        <v>14</v>
      </c>
      <c r="AQ2198">
        <v>170</v>
      </c>
      <c r="AR2198">
        <v>0</v>
      </c>
      <c r="AS2198">
        <v>0</v>
      </c>
      <c r="AT2198">
        <v>0</v>
      </c>
      <c r="AW2198" s="1">
        <v>43831</v>
      </c>
      <c r="AX2198" t="s">
        <v>15</v>
      </c>
      <c r="AY2198">
        <v>171</v>
      </c>
      <c r="AZ2198">
        <v>0</v>
      </c>
      <c r="BA2198">
        <v>0</v>
      </c>
      <c r="BB2198">
        <v>0</v>
      </c>
      <c r="BE2198" s="1">
        <v>43831</v>
      </c>
      <c r="BF2198" t="s">
        <v>16</v>
      </c>
      <c r="BG2198">
        <v>173</v>
      </c>
      <c r="BH2198">
        <v>0</v>
      </c>
      <c r="BI2198">
        <v>0</v>
      </c>
      <c r="BJ2198">
        <v>0</v>
      </c>
      <c r="BM2198" s="1">
        <v>43831</v>
      </c>
      <c r="BN2198" t="s">
        <v>17</v>
      </c>
      <c r="BO2198">
        <v>175</v>
      </c>
      <c r="BP2198">
        <v>1.2</v>
      </c>
      <c r="BQ2198">
        <v>0.1</v>
      </c>
      <c r="BR2198">
        <v>1.3</v>
      </c>
      <c r="BU2198" s="1">
        <v>43831</v>
      </c>
      <c r="BV2198" t="s">
        <v>17</v>
      </c>
      <c r="BW2198">
        <v>176</v>
      </c>
      <c r="BX2198">
        <v>3.7</v>
      </c>
      <c r="BY2198">
        <v>0.5</v>
      </c>
      <c r="BZ2198">
        <v>4.2</v>
      </c>
      <c r="CC2198" s="1">
        <v>43831</v>
      </c>
      <c r="CD2198" t="s">
        <v>18</v>
      </c>
      <c r="CE2198">
        <v>177</v>
      </c>
      <c r="CF2198">
        <v>0</v>
      </c>
      <c r="CG2198">
        <v>0</v>
      </c>
      <c r="CH2198">
        <v>0</v>
      </c>
    </row>
    <row r="2199" spans="1:86" x14ac:dyDescent="0.75">
      <c r="A2199" s="1">
        <v>43832</v>
      </c>
      <c r="B2199" t="s">
        <v>6</v>
      </c>
      <c r="C2199">
        <v>101</v>
      </c>
      <c r="D2199">
        <v>575.29999999999995</v>
      </c>
      <c r="E2199">
        <v>430.9</v>
      </c>
      <c r="F2199">
        <v>1006.2</v>
      </c>
      <c r="I2199" s="1">
        <v>43832</v>
      </c>
      <c r="J2199" t="s">
        <v>6</v>
      </c>
      <c r="K2199">
        <v>107</v>
      </c>
      <c r="L2199">
        <v>25.9</v>
      </c>
      <c r="M2199">
        <v>43.5</v>
      </c>
      <c r="N2199">
        <v>69.400000000000006</v>
      </c>
      <c r="Q2199" s="1">
        <v>43832</v>
      </c>
      <c r="R2199" t="s">
        <v>7</v>
      </c>
      <c r="S2199">
        <v>151</v>
      </c>
      <c r="T2199">
        <v>3.4</v>
      </c>
      <c r="U2199">
        <v>1.2</v>
      </c>
      <c r="V2199">
        <v>4.5999999999999996</v>
      </c>
      <c r="Y2199" s="1">
        <v>43832</v>
      </c>
      <c r="Z2199" t="s">
        <v>8</v>
      </c>
      <c r="AA2199">
        <v>157</v>
      </c>
      <c r="AB2199">
        <v>3.5</v>
      </c>
      <c r="AC2199">
        <v>1.5</v>
      </c>
      <c r="AD2199">
        <v>5</v>
      </c>
      <c r="AG2199" s="1">
        <v>43832</v>
      </c>
      <c r="AH2199" t="s">
        <v>28</v>
      </c>
      <c r="AI2199">
        <v>169</v>
      </c>
      <c r="AJ2199">
        <v>0</v>
      </c>
      <c r="AK2199">
        <v>0</v>
      </c>
      <c r="AL2199">
        <v>0</v>
      </c>
      <c r="AO2199" s="1">
        <v>43832</v>
      </c>
      <c r="AP2199" t="s">
        <v>14</v>
      </c>
      <c r="AQ2199">
        <v>170</v>
      </c>
      <c r="AR2199">
        <v>0</v>
      </c>
      <c r="AS2199">
        <v>0</v>
      </c>
      <c r="AT2199">
        <v>0</v>
      </c>
      <c r="AW2199" s="1">
        <v>43832</v>
      </c>
      <c r="AX2199" t="s">
        <v>15</v>
      </c>
      <c r="AY2199">
        <v>171</v>
      </c>
      <c r="AZ2199">
        <v>0</v>
      </c>
      <c r="BA2199">
        <v>0</v>
      </c>
      <c r="BB2199">
        <v>0</v>
      </c>
      <c r="BE2199" s="1">
        <v>43832</v>
      </c>
      <c r="BF2199" t="s">
        <v>16</v>
      </c>
      <c r="BG2199">
        <v>173</v>
      </c>
      <c r="BH2199">
        <v>0</v>
      </c>
      <c r="BI2199">
        <v>0</v>
      </c>
      <c r="BJ2199">
        <v>0</v>
      </c>
      <c r="BM2199" s="1">
        <v>43832</v>
      </c>
      <c r="BN2199" t="s">
        <v>17</v>
      </c>
      <c r="BO2199">
        <v>175</v>
      </c>
      <c r="BP2199">
        <v>1.2</v>
      </c>
      <c r="BQ2199">
        <v>0.1</v>
      </c>
      <c r="BR2199">
        <v>1.3</v>
      </c>
      <c r="BU2199" s="1">
        <v>43832</v>
      </c>
      <c r="BV2199" t="s">
        <v>17</v>
      </c>
      <c r="BW2199">
        <v>176</v>
      </c>
      <c r="BX2199">
        <v>3.7</v>
      </c>
      <c r="BY2199">
        <v>0.5</v>
      </c>
      <c r="BZ2199">
        <v>4.2</v>
      </c>
      <c r="CC2199" s="1">
        <v>43832</v>
      </c>
      <c r="CD2199" t="s">
        <v>18</v>
      </c>
      <c r="CE2199">
        <v>177</v>
      </c>
      <c r="CF2199">
        <v>0</v>
      </c>
      <c r="CG2199">
        <v>0</v>
      </c>
      <c r="CH2199">
        <v>0</v>
      </c>
    </row>
    <row r="2200" spans="1:86" x14ac:dyDescent="0.75">
      <c r="A2200" s="1">
        <v>43833</v>
      </c>
      <c r="B2200" t="s">
        <v>6</v>
      </c>
      <c r="C2200">
        <v>101</v>
      </c>
      <c r="D2200">
        <v>575.20000000000005</v>
      </c>
      <c r="E2200">
        <v>431.3</v>
      </c>
      <c r="F2200">
        <v>1006.5</v>
      </c>
      <c r="I2200" s="1">
        <v>43833</v>
      </c>
      <c r="J2200" t="s">
        <v>6</v>
      </c>
      <c r="K2200">
        <v>107</v>
      </c>
      <c r="L2200">
        <v>26</v>
      </c>
      <c r="M2200">
        <v>43.4</v>
      </c>
      <c r="N2200">
        <v>69.400000000000006</v>
      </c>
      <c r="Q2200" s="1">
        <v>43833</v>
      </c>
      <c r="R2200" t="s">
        <v>7</v>
      </c>
      <c r="S2200">
        <v>151</v>
      </c>
      <c r="T2200">
        <v>3.4</v>
      </c>
      <c r="U2200">
        <v>1.2</v>
      </c>
      <c r="V2200">
        <v>4.5999999999999996</v>
      </c>
      <c r="Y2200" s="1">
        <v>43833</v>
      </c>
      <c r="Z2200" t="s">
        <v>8</v>
      </c>
      <c r="AA2200">
        <v>157</v>
      </c>
      <c r="AB2200">
        <v>3.5</v>
      </c>
      <c r="AC2200">
        <v>1.5</v>
      </c>
      <c r="AD2200">
        <v>5</v>
      </c>
      <c r="AG2200" s="1">
        <v>43833</v>
      </c>
      <c r="AH2200" t="s">
        <v>28</v>
      </c>
      <c r="AI2200">
        <v>169</v>
      </c>
      <c r="AJ2200">
        <v>0</v>
      </c>
      <c r="AK2200">
        <v>0</v>
      </c>
      <c r="AL2200">
        <v>0</v>
      </c>
      <c r="AO2200" s="1">
        <v>43833</v>
      </c>
      <c r="AP2200" t="s">
        <v>14</v>
      </c>
      <c r="AQ2200">
        <v>170</v>
      </c>
      <c r="AR2200">
        <v>0</v>
      </c>
      <c r="AS2200">
        <v>0</v>
      </c>
      <c r="AT2200">
        <v>0</v>
      </c>
      <c r="AW2200" s="1">
        <v>43833</v>
      </c>
      <c r="AX2200" t="s">
        <v>15</v>
      </c>
      <c r="AY2200">
        <v>171</v>
      </c>
      <c r="AZ2200">
        <v>0</v>
      </c>
      <c r="BA2200">
        <v>0</v>
      </c>
      <c r="BB2200">
        <v>0</v>
      </c>
      <c r="BE2200" s="1">
        <v>43833</v>
      </c>
      <c r="BF2200" t="s">
        <v>16</v>
      </c>
      <c r="BG2200">
        <v>173</v>
      </c>
      <c r="BH2200">
        <v>0</v>
      </c>
      <c r="BI2200">
        <v>0</v>
      </c>
      <c r="BJ2200">
        <v>0</v>
      </c>
      <c r="BM2200" s="1">
        <v>43833</v>
      </c>
      <c r="BN2200" t="s">
        <v>17</v>
      </c>
      <c r="BO2200">
        <v>175</v>
      </c>
      <c r="BP2200">
        <v>1.2</v>
      </c>
      <c r="BQ2200">
        <v>0.1</v>
      </c>
      <c r="BR2200">
        <v>1.3</v>
      </c>
      <c r="BU2200" s="1">
        <v>43833</v>
      </c>
      <c r="BV2200" t="s">
        <v>17</v>
      </c>
      <c r="BW2200">
        <v>176</v>
      </c>
      <c r="BX2200">
        <v>3.7</v>
      </c>
      <c r="BY2200">
        <v>0.5</v>
      </c>
      <c r="BZ2200">
        <v>4.2</v>
      </c>
      <c r="CC2200" s="1">
        <v>43833</v>
      </c>
      <c r="CD2200" t="s">
        <v>18</v>
      </c>
      <c r="CE2200">
        <v>177</v>
      </c>
      <c r="CF2200">
        <v>0</v>
      </c>
      <c r="CG2200">
        <v>0</v>
      </c>
      <c r="CH2200">
        <v>0</v>
      </c>
    </row>
    <row r="2201" spans="1:86" x14ac:dyDescent="0.75">
      <c r="A2201" s="1">
        <v>43834</v>
      </c>
      <c r="B2201" t="s">
        <v>6</v>
      </c>
      <c r="C2201">
        <v>101</v>
      </c>
      <c r="D2201">
        <v>574.9</v>
      </c>
      <c r="E2201">
        <v>431.3</v>
      </c>
      <c r="F2201">
        <v>1006.2</v>
      </c>
      <c r="I2201" s="1">
        <v>43834</v>
      </c>
      <c r="J2201" t="s">
        <v>6</v>
      </c>
      <c r="K2201">
        <v>107</v>
      </c>
      <c r="L2201">
        <v>25.9</v>
      </c>
      <c r="M2201">
        <v>43.4</v>
      </c>
      <c r="N2201">
        <v>69.3</v>
      </c>
      <c r="Q2201" s="1">
        <v>43834</v>
      </c>
      <c r="R2201" t="s">
        <v>7</v>
      </c>
      <c r="S2201">
        <v>151</v>
      </c>
      <c r="T2201">
        <v>3.4</v>
      </c>
      <c r="U2201">
        <v>1.2</v>
      </c>
      <c r="V2201">
        <v>4.5999999999999996</v>
      </c>
      <c r="Y2201" s="1">
        <v>43834</v>
      </c>
      <c r="Z2201" t="s">
        <v>8</v>
      </c>
      <c r="AA2201">
        <v>157</v>
      </c>
      <c r="AB2201">
        <v>3.5</v>
      </c>
      <c r="AC2201">
        <v>1.5</v>
      </c>
      <c r="AD2201">
        <v>5</v>
      </c>
      <c r="AG2201" s="1">
        <v>43834</v>
      </c>
      <c r="AH2201" t="s">
        <v>28</v>
      </c>
      <c r="AI2201">
        <v>169</v>
      </c>
      <c r="AJ2201">
        <v>0</v>
      </c>
      <c r="AK2201">
        <v>0</v>
      </c>
      <c r="AL2201">
        <v>0</v>
      </c>
      <c r="AO2201" s="1">
        <v>43834</v>
      </c>
      <c r="AP2201" t="s">
        <v>14</v>
      </c>
      <c r="AQ2201">
        <v>170</v>
      </c>
      <c r="AR2201">
        <v>0</v>
      </c>
      <c r="AS2201">
        <v>0</v>
      </c>
      <c r="AT2201">
        <v>0</v>
      </c>
      <c r="AW2201" s="1">
        <v>43834</v>
      </c>
      <c r="AX2201" t="s">
        <v>15</v>
      </c>
      <c r="AY2201">
        <v>171</v>
      </c>
      <c r="AZ2201">
        <v>0</v>
      </c>
      <c r="BA2201">
        <v>0</v>
      </c>
      <c r="BB2201">
        <v>0</v>
      </c>
      <c r="BE2201" s="1">
        <v>43834</v>
      </c>
      <c r="BF2201" t="s">
        <v>16</v>
      </c>
      <c r="BG2201">
        <v>173</v>
      </c>
      <c r="BH2201">
        <v>0</v>
      </c>
      <c r="BI2201">
        <v>0</v>
      </c>
      <c r="BJ2201">
        <v>0</v>
      </c>
      <c r="BM2201" s="1">
        <v>43834</v>
      </c>
      <c r="BN2201" t="s">
        <v>17</v>
      </c>
      <c r="BO2201">
        <v>175</v>
      </c>
      <c r="BP2201">
        <v>1.2</v>
      </c>
      <c r="BQ2201">
        <v>0.1</v>
      </c>
      <c r="BR2201">
        <v>1.3</v>
      </c>
      <c r="BU2201" s="1">
        <v>43834</v>
      </c>
      <c r="BV2201" t="s">
        <v>17</v>
      </c>
      <c r="BW2201">
        <v>176</v>
      </c>
      <c r="BX2201">
        <v>3.7</v>
      </c>
      <c r="BY2201">
        <v>0.5</v>
      </c>
      <c r="BZ2201">
        <v>4.2</v>
      </c>
      <c r="CC2201" s="1">
        <v>43834</v>
      </c>
      <c r="CD2201" t="s">
        <v>18</v>
      </c>
      <c r="CE2201">
        <v>177</v>
      </c>
      <c r="CF2201">
        <v>0</v>
      </c>
      <c r="CG2201">
        <v>0</v>
      </c>
      <c r="CH2201">
        <v>0</v>
      </c>
    </row>
    <row r="2202" spans="1:86" x14ac:dyDescent="0.75">
      <c r="A2202" s="1">
        <v>43835</v>
      </c>
      <c r="B2202" t="s">
        <v>6</v>
      </c>
      <c r="C2202">
        <v>101</v>
      </c>
      <c r="D2202">
        <v>574.9</v>
      </c>
      <c r="E2202">
        <v>431.3</v>
      </c>
      <c r="F2202">
        <v>1006.2</v>
      </c>
      <c r="I2202" s="1">
        <v>43835</v>
      </c>
      <c r="J2202" t="s">
        <v>6</v>
      </c>
      <c r="K2202">
        <v>107</v>
      </c>
      <c r="L2202">
        <v>25.9</v>
      </c>
      <c r="M2202">
        <v>43.4</v>
      </c>
      <c r="N2202">
        <v>69.3</v>
      </c>
      <c r="Q2202" s="1">
        <v>43835</v>
      </c>
      <c r="R2202" t="s">
        <v>7</v>
      </c>
      <c r="S2202">
        <v>151</v>
      </c>
      <c r="T2202">
        <v>3.4</v>
      </c>
      <c r="U2202">
        <v>1.2</v>
      </c>
      <c r="V2202">
        <v>4.5999999999999996</v>
      </c>
      <c r="Y2202" s="1">
        <v>43835</v>
      </c>
      <c r="Z2202" t="s">
        <v>8</v>
      </c>
      <c r="AA2202">
        <v>157</v>
      </c>
      <c r="AB2202">
        <v>3.5</v>
      </c>
      <c r="AC2202">
        <v>1.5</v>
      </c>
      <c r="AD2202">
        <v>5</v>
      </c>
      <c r="AG2202" s="1">
        <v>43835</v>
      </c>
      <c r="AH2202" t="s">
        <v>28</v>
      </c>
      <c r="AI2202">
        <v>169</v>
      </c>
      <c r="AJ2202">
        <v>0</v>
      </c>
      <c r="AK2202">
        <v>0</v>
      </c>
      <c r="AL2202">
        <v>0</v>
      </c>
      <c r="AO2202" s="1">
        <v>43835</v>
      </c>
      <c r="AP2202" t="s">
        <v>14</v>
      </c>
      <c r="AQ2202">
        <v>170</v>
      </c>
      <c r="AR2202">
        <v>0</v>
      </c>
      <c r="AS2202">
        <v>0</v>
      </c>
      <c r="AT2202">
        <v>0</v>
      </c>
      <c r="AW2202" s="1">
        <v>43835</v>
      </c>
      <c r="AX2202" t="s">
        <v>15</v>
      </c>
      <c r="AY2202">
        <v>171</v>
      </c>
      <c r="AZ2202">
        <v>0</v>
      </c>
      <c r="BA2202">
        <v>0</v>
      </c>
      <c r="BB2202">
        <v>0</v>
      </c>
      <c r="BE2202" s="1">
        <v>43835</v>
      </c>
      <c r="BF2202" t="s">
        <v>16</v>
      </c>
      <c r="BG2202">
        <v>173</v>
      </c>
      <c r="BH2202">
        <v>0</v>
      </c>
      <c r="BI2202">
        <v>0</v>
      </c>
      <c r="BJ2202">
        <v>0</v>
      </c>
      <c r="BM2202" s="1">
        <v>43835</v>
      </c>
      <c r="BN2202" t="s">
        <v>17</v>
      </c>
      <c r="BO2202">
        <v>175</v>
      </c>
      <c r="BP2202">
        <v>1.2</v>
      </c>
      <c r="BQ2202">
        <v>0.1</v>
      </c>
      <c r="BR2202">
        <v>1.3</v>
      </c>
      <c r="BU2202" s="1">
        <v>43835</v>
      </c>
      <c r="BV2202" t="s">
        <v>17</v>
      </c>
      <c r="BW2202">
        <v>176</v>
      </c>
      <c r="BX2202">
        <v>3.7</v>
      </c>
      <c r="BY2202">
        <v>0.5</v>
      </c>
      <c r="BZ2202">
        <v>4.2</v>
      </c>
      <c r="CC2202" s="1">
        <v>43835</v>
      </c>
      <c r="CD2202" t="s">
        <v>18</v>
      </c>
      <c r="CE2202">
        <v>177</v>
      </c>
      <c r="CF2202">
        <v>0</v>
      </c>
      <c r="CG2202">
        <v>0</v>
      </c>
      <c r="CH2202">
        <v>0</v>
      </c>
    </row>
    <row r="2203" spans="1:86" x14ac:dyDescent="0.75">
      <c r="A2203" s="1">
        <v>43836</v>
      </c>
      <c r="B2203" t="s">
        <v>6</v>
      </c>
      <c r="C2203">
        <v>101</v>
      </c>
      <c r="D2203">
        <v>574.70000000000005</v>
      </c>
      <c r="E2203">
        <v>431.6</v>
      </c>
      <c r="F2203">
        <v>1006.3</v>
      </c>
      <c r="I2203" s="1">
        <v>43836</v>
      </c>
      <c r="J2203" t="s">
        <v>6</v>
      </c>
      <c r="K2203">
        <v>107</v>
      </c>
      <c r="L2203">
        <v>26</v>
      </c>
      <c r="M2203">
        <v>43.4</v>
      </c>
      <c r="N2203">
        <v>69.400000000000006</v>
      </c>
      <c r="Q2203" s="1">
        <v>43836</v>
      </c>
      <c r="R2203" t="s">
        <v>7</v>
      </c>
      <c r="S2203">
        <v>151</v>
      </c>
      <c r="T2203">
        <v>3.4</v>
      </c>
      <c r="U2203">
        <v>1.2</v>
      </c>
      <c r="V2203">
        <v>4.5999999999999996</v>
      </c>
      <c r="Y2203" s="1">
        <v>43836</v>
      </c>
      <c r="Z2203" t="s">
        <v>8</v>
      </c>
      <c r="AA2203">
        <v>157</v>
      </c>
      <c r="AB2203">
        <v>3.5</v>
      </c>
      <c r="AC2203">
        <v>1.5</v>
      </c>
      <c r="AD2203">
        <v>5</v>
      </c>
      <c r="AG2203" s="1">
        <v>43836</v>
      </c>
      <c r="AH2203" t="s">
        <v>28</v>
      </c>
      <c r="AI2203">
        <v>169</v>
      </c>
      <c r="AJ2203">
        <v>0</v>
      </c>
      <c r="AK2203">
        <v>0</v>
      </c>
      <c r="AL2203">
        <v>0</v>
      </c>
      <c r="AO2203" s="1">
        <v>43836</v>
      </c>
      <c r="AP2203" t="s">
        <v>14</v>
      </c>
      <c r="AQ2203">
        <v>170</v>
      </c>
      <c r="AR2203">
        <v>0</v>
      </c>
      <c r="AS2203">
        <v>0</v>
      </c>
      <c r="AT2203">
        <v>0</v>
      </c>
      <c r="AW2203" s="1">
        <v>43836</v>
      </c>
      <c r="AX2203" t="s">
        <v>15</v>
      </c>
      <c r="AY2203">
        <v>171</v>
      </c>
      <c r="AZ2203">
        <v>0</v>
      </c>
      <c r="BA2203">
        <v>0</v>
      </c>
      <c r="BB2203">
        <v>0</v>
      </c>
      <c r="BE2203" s="1">
        <v>43836</v>
      </c>
      <c r="BF2203" t="s">
        <v>16</v>
      </c>
      <c r="BG2203">
        <v>173</v>
      </c>
      <c r="BH2203">
        <v>0</v>
      </c>
      <c r="BI2203">
        <v>0</v>
      </c>
      <c r="BJ2203">
        <v>0</v>
      </c>
      <c r="BM2203" s="1">
        <v>43836</v>
      </c>
      <c r="BN2203" t="s">
        <v>17</v>
      </c>
      <c r="BO2203">
        <v>175</v>
      </c>
      <c r="BP2203">
        <v>1.2</v>
      </c>
      <c r="BQ2203">
        <v>0.1</v>
      </c>
      <c r="BR2203">
        <v>1.3</v>
      </c>
      <c r="BU2203" s="1">
        <v>43836</v>
      </c>
      <c r="BV2203" t="s">
        <v>17</v>
      </c>
      <c r="BW2203">
        <v>176</v>
      </c>
      <c r="BX2203">
        <v>3.7</v>
      </c>
      <c r="BY2203">
        <v>0.5</v>
      </c>
      <c r="BZ2203">
        <v>4.2</v>
      </c>
      <c r="CC2203" s="1">
        <v>43836</v>
      </c>
      <c r="CD2203" t="s">
        <v>18</v>
      </c>
      <c r="CE2203">
        <v>177</v>
      </c>
      <c r="CF2203">
        <v>0</v>
      </c>
      <c r="CG2203">
        <v>0</v>
      </c>
      <c r="CH2203">
        <v>0</v>
      </c>
    </row>
    <row r="2204" spans="1:86" x14ac:dyDescent="0.75">
      <c r="A2204" s="1">
        <v>43837</v>
      </c>
      <c r="B2204" t="s">
        <v>6</v>
      </c>
      <c r="C2204">
        <v>101</v>
      </c>
      <c r="D2204">
        <v>574.70000000000005</v>
      </c>
      <c r="E2204">
        <v>431.8</v>
      </c>
      <c r="F2204">
        <v>1006.5</v>
      </c>
      <c r="I2204" s="1">
        <v>43837</v>
      </c>
      <c r="J2204" t="s">
        <v>6</v>
      </c>
      <c r="K2204">
        <v>107</v>
      </c>
      <c r="L2204">
        <v>25.9</v>
      </c>
      <c r="M2204">
        <v>43.4</v>
      </c>
      <c r="N2204">
        <v>69.3</v>
      </c>
      <c r="Q2204" s="1">
        <v>43837</v>
      </c>
      <c r="R2204" t="s">
        <v>7</v>
      </c>
      <c r="S2204">
        <v>151</v>
      </c>
      <c r="T2204">
        <v>3.4</v>
      </c>
      <c r="U2204">
        <v>1.2</v>
      </c>
      <c r="V2204">
        <v>4.5999999999999996</v>
      </c>
      <c r="Y2204" s="1">
        <v>43837</v>
      </c>
      <c r="Z2204" t="s">
        <v>8</v>
      </c>
      <c r="AA2204">
        <v>157</v>
      </c>
      <c r="AB2204">
        <v>3.5</v>
      </c>
      <c r="AC2204">
        <v>1.5</v>
      </c>
      <c r="AD2204">
        <v>5</v>
      </c>
      <c r="AG2204" s="1">
        <v>43837</v>
      </c>
      <c r="AH2204" t="s">
        <v>28</v>
      </c>
      <c r="AI2204">
        <v>169</v>
      </c>
      <c r="AJ2204">
        <v>0</v>
      </c>
      <c r="AK2204">
        <v>0</v>
      </c>
      <c r="AL2204">
        <v>0</v>
      </c>
      <c r="AO2204" s="1">
        <v>43837</v>
      </c>
      <c r="AP2204" t="s">
        <v>14</v>
      </c>
      <c r="AQ2204">
        <v>170</v>
      </c>
      <c r="AR2204">
        <v>0</v>
      </c>
      <c r="AS2204">
        <v>0</v>
      </c>
      <c r="AT2204">
        <v>0</v>
      </c>
      <c r="AW2204" s="1">
        <v>43837</v>
      </c>
      <c r="AX2204" t="s">
        <v>15</v>
      </c>
      <c r="AY2204">
        <v>171</v>
      </c>
      <c r="AZ2204">
        <v>0</v>
      </c>
      <c r="BA2204">
        <v>0</v>
      </c>
      <c r="BB2204">
        <v>0</v>
      </c>
      <c r="BE2204" s="1">
        <v>43837</v>
      </c>
      <c r="BF2204" t="s">
        <v>16</v>
      </c>
      <c r="BG2204">
        <v>173</v>
      </c>
      <c r="BH2204">
        <v>0</v>
      </c>
      <c r="BI2204">
        <v>0</v>
      </c>
      <c r="BJ2204">
        <v>0</v>
      </c>
      <c r="BM2204" s="1">
        <v>43837</v>
      </c>
      <c r="BN2204" t="s">
        <v>17</v>
      </c>
      <c r="BO2204">
        <v>175</v>
      </c>
      <c r="BP2204">
        <v>1.2</v>
      </c>
      <c r="BQ2204">
        <v>0.1</v>
      </c>
      <c r="BR2204">
        <v>1.3</v>
      </c>
      <c r="BU2204" s="1">
        <v>43837</v>
      </c>
      <c r="BV2204" t="s">
        <v>17</v>
      </c>
      <c r="BW2204">
        <v>176</v>
      </c>
      <c r="BX2204">
        <v>3.7</v>
      </c>
      <c r="BY2204">
        <v>0.5</v>
      </c>
      <c r="BZ2204">
        <v>4.2</v>
      </c>
      <c r="CC2204" s="1">
        <v>43837</v>
      </c>
      <c r="CD2204" t="s">
        <v>18</v>
      </c>
      <c r="CE2204">
        <v>177</v>
      </c>
      <c r="CF2204">
        <v>0</v>
      </c>
      <c r="CG2204">
        <v>0</v>
      </c>
      <c r="CH2204">
        <v>0</v>
      </c>
    </row>
    <row r="2205" spans="1:86" x14ac:dyDescent="0.75">
      <c r="A2205" s="1">
        <v>43838</v>
      </c>
      <c r="B2205" t="s">
        <v>6</v>
      </c>
      <c r="C2205">
        <v>101</v>
      </c>
      <c r="D2205">
        <v>574.6</v>
      </c>
      <c r="E2205">
        <v>432</v>
      </c>
      <c r="F2205">
        <v>1006.6</v>
      </c>
      <c r="I2205" s="1">
        <v>43838</v>
      </c>
      <c r="J2205" t="s">
        <v>6</v>
      </c>
      <c r="K2205">
        <v>107</v>
      </c>
      <c r="L2205">
        <v>25.9</v>
      </c>
      <c r="M2205">
        <v>43.4</v>
      </c>
      <c r="N2205">
        <v>69.3</v>
      </c>
      <c r="Q2205" s="1">
        <v>43838</v>
      </c>
      <c r="R2205" t="s">
        <v>7</v>
      </c>
      <c r="S2205">
        <v>151</v>
      </c>
      <c r="T2205">
        <v>3.4</v>
      </c>
      <c r="U2205">
        <v>1.2</v>
      </c>
      <c r="V2205">
        <v>4.5999999999999996</v>
      </c>
      <c r="Y2205" s="1">
        <v>43838</v>
      </c>
      <c r="Z2205" t="s">
        <v>8</v>
      </c>
      <c r="AA2205">
        <v>157</v>
      </c>
      <c r="AB2205">
        <v>3.5</v>
      </c>
      <c r="AC2205">
        <v>1.5</v>
      </c>
      <c r="AD2205">
        <v>5</v>
      </c>
      <c r="AG2205" s="1">
        <v>43838</v>
      </c>
      <c r="AH2205" t="s">
        <v>28</v>
      </c>
      <c r="AI2205">
        <v>169</v>
      </c>
      <c r="AJ2205">
        <v>0</v>
      </c>
      <c r="AK2205">
        <v>0</v>
      </c>
      <c r="AL2205">
        <v>0</v>
      </c>
      <c r="AO2205" s="1">
        <v>43838</v>
      </c>
      <c r="AP2205" t="s">
        <v>14</v>
      </c>
      <c r="AQ2205">
        <v>170</v>
      </c>
      <c r="AR2205">
        <v>0</v>
      </c>
      <c r="AS2205">
        <v>0</v>
      </c>
      <c r="AT2205">
        <v>0</v>
      </c>
      <c r="AW2205" s="1">
        <v>43838</v>
      </c>
      <c r="AX2205" t="s">
        <v>15</v>
      </c>
      <c r="AY2205">
        <v>171</v>
      </c>
      <c r="AZ2205">
        <v>0</v>
      </c>
      <c r="BA2205">
        <v>0</v>
      </c>
      <c r="BB2205">
        <v>0</v>
      </c>
      <c r="BE2205" s="1">
        <v>43838</v>
      </c>
      <c r="BF2205" t="s">
        <v>16</v>
      </c>
      <c r="BG2205">
        <v>173</v>
      </c>
      <c r="BH2205">
        <v>0</v>
      </c>
      <c r="BI2205">
        <v>0</v>
      </c>
      <c r="BJ2205">
        <v>0</v>
      </c>
      <c r="BM2205" s="1">
        <v>43838</v>
      </c>
      <c r="BN2205" t="s">
        <v>17</v>
      </c>
      <c r="BO2205">
        <v>175</v>
      </c>
      <c r="BP2205">
        <v>1.2</v>
      </c>
      <c r="BQ2205">
        <v>0.1</v>
      </c>
      <c r="BR2205">
        <v>1.3</v>
      </c>
      <c r="BU2205" s="1">
        <v>43838</v>
      </c>
      <c r="BV2205" t="s">
        <v>17</v>
      </c>
      <c r="BW2205">
        <v>176</v>
      </c>
      <c r="BX2205">
        <v>3.7</v>
      </c>
      <c r="BY2205">
        <v>0.5</v>
      </c>
      <c r="BZ2205">
        <v>4.2</v>
      </c>
      <c r="CC2205" s="1">
        <v>43838</v>
      </c>
      <c r="CD2205" t="s">
        <v>18</v>
      </c>
      <c r="CE2205">
        <v>177</v>
      </c>
      <c r="CF2205">
        <v>0</v>
      </c>
      <c r="CG2205">
        <v>0</v>
      </c>
      <c r="CH2205">
        <v>0</v>
      </c>
    </row>
    <row r="2206" spans="1:86" x14ac:dyDescent="0.75">
      <c r="A2206" s="1">
        <v>43839</v>
      </c>
      <c r="B2206" t="s">
        <v>6</v>
      </c>
      <c r="C2206">
        <v>101</v>
      </c>
      <c r="D2206">
        <v>574.29999999999995</v>
      </c>
      <c r="E2206">
        <v>432.3</v>
      </c>
      <c r="F2206">
        <v>1006.6</v>
      </c>
      <c r="I2206" s="1">
        <v>43839</v>
      </c>
      <c r="J2206" t="s">
        <v>6</v>
      </c>
      <c r="K2206">
        <v>107</v>
      </c>
      <c r="L2206">
        <v>25.9</v>
      </c>
      <c r="M2206">
        <v>43.4</v>
      </c>
      <c r="N2206">
        <v>69.3</v>
      </c>
      <c r="Q2206" s="1">
        <v>43839</v>
      </c>
      <c r="R2206" t="s">
        <v>7</v>
      </c>
      <c r="S2206">
        <v>151</v>
      </c>
      <c r="T2206">
        <v>3.4</v>
      </c>
      <c r="U2206">
        <v>1.2</v>
      </c>
      <c r="V2206">
        <v>4.5999999999999996</v>
      </c>
      <c r="Y2206" s="1">
        <v>43839</v>
      </c>
      <c r="Z2206" t="s">
        <v>8</v>
      </c>
      <c r="AA2206">
        <v>157</v>
      </c>
      <c r="AB2206">
        <v>3.5</v>
      </c>
      <c r="AC2206">
        <v>1.5</v>
      </c>
      <c r="AD2206">
        <v>5</v>
      </c>
      <c r="AG2206" s="1">
        <v>43839</v>
      </c>
      <c r="AH2206" t="s">
        <v>28</v>
      </c>
      <c r="AI2206">
        <v>169</v>
      </c>
      <c r="AJ2206">
        <v>0</v>
      </c>
      <c r="AK2206">
        <v>0</v>
      </c>
      <c r="AL2206">
        <v>0</v>
      </c>
      <c r="AO2206" s="1">
        <v>43839</v>
      </c>
      <c r="AP2206" t="s">
        <v>14</v>
      </c>
      <c r="AQ2206">
        <v>170</v>
      </c>
      <c r="AR2206">
        <v>0</v>
      </c>
      <c r="AS2206">
        <v>0</v>
      </c>
      <c r="AT2206">
        <v>0</v>
      </c>
      <c r="AW2206" s="1">
        <v>43839</v>
      </c>
      <c r="AX2206" t="s">
        <v>15</v>
      </c>
      <c r="AY2206">
        <v>171</v>
      </c>
      <c r="AZ2206">
        <v>0</v>
      </c>
      <c r="BA2206">
        <v>0</v>
      </c>
      <c r="BB2206">
        <v>0</v>
      </c>
      <c r="BE2206" s="1">
        <v>43839</v>
      </c>
      <c r="BF2206" t="s">
        <v>16</v>
      </c>
      <c r="BG2206">
        <v>173</v>
      </c>
      <c r="BH2206">
        <v>0</v>
      </c>
      <c r="BI2206">
        <v>0</v>
      </c>
      <c r="BJ2206">
        <v>0</v>
      </c>
      <c r="BM2206" s="1">
        <v>43839</v>
      </c>
      <c r="BN2206" t="s">
        <v>17</v>
      </c>
      <c r="BO2206">
        <v>175</v>
      </c>
      <c r="BP2206">
        <v>1.2</v>
      </c>
      <c r="BQ2206">
        <v>0.1</v>
      </c>
      <c r="BR2206">
        <v>1.3</v>
      </c>
      <c r="BU2206" s="1">
        <v>43839</v>
      </c>
      <c r="BV2206" t="s">
        <v>17</v>
      </c>
      <c r="BW2206">
        <v>176</v>
      </c>
      <c r="BX2206">
        <v>3.7</v>
      </c>
      <c r="BY2206">
        <v>0.5</v>
      </c>
      <c r="BZ2206">
        <v>4.2</v>
      </c>
      <c r="CC2206" s="1">
        <v>43839</v>
      </c>
      <c r="CD2206" t="s">
        <v>18</v>
      </c>
      <c r="CE2206">
        <v>177</v>
      </c>
      <c r="CF2206">
        <v>0</v>
      </c>
      <c r="CG2206">
        <v>0</v>
      </c>
      <c r="CH2206">
        <v>0</v>
      </c>
    </row>
    <row r="2207" spans="1:86" x14ac:dyDescent="0.75">
      <c r="A2207" s="1">
        <v>43840</v>
      </c>
      <c r="B2207" t="s">
        <v>6</v>
      </c>
      <c r="C2207">
        <v>101</v>
      </c>
      <c r="D2207">
        <v>574.4</v>
      </c>
      <c r="E2207">
        <v>432.5</v>
      </c>
      <c r="F2207">
        <v>1006.9</v>
      </c>
      <c r="I2207" s="1">
        <v>43840</v>
      </c>
      <c r="J2207" t="s">
        <v>6</v>
      </c>
      <c r="K2207">
        <v>107</v>
      </c>
      <c r="L2207">
        <v>25.9</v>
      </c>
      <c r="M2207">
        <v>43.4</v>
      </c>
      <c r="N2207">
        <v>69.3</v>
      </c>
      <c r="Q2207" s="1">
        <v>43840</v>
      </c>
      <c r="R2207" t="s">
        <v>7</v>
      </c>
      <c r="S2207">
        <v>151</v>
      </c>
      <c r="T2207">
        <v>3.4</v>
      </c>
      <c r="U2207">
        <v>1.2</v>
      </c>
      <c r="V2207">
        <v>4.5999999999999996</v>
      </c>
      <c r="Y2207" s="1">
        <v>43840</v>
      </c>
      <c r="Z2207" t="s">
        <v>8</v>
      </c>
      <c r="AA2207">
        <v>157</v>
      </c>
      <c r="AB2207">
        <v>3.9</v>
      </c>
      <c r="AC2207">
        <v>1.5</v>
      </c>
      <c r="AD2207">
        <v>5.4</v>
      </c>
      <c r="AG2207" s="1">
        <v>43840</v>
      </c>
      <c r="AH2207" t="s">
        <v>28</v>
      </c>
      <c r="AI2207">
        <v>169</v>
      </c>
      <c r="AJ2207">
        <v>0</v>
      </c>
      <c r="AK2207">
        <v>0</v>
      </c>
      <c r="AL2207">
        <v>0</v>
      </c>
      <c r="AO2207" s="1">
        <v>43840</v>
      </c>
      <c r="AP2207" t="s">
        <v>14</v>
      </c>
      <c r="AQ2207">
        <v>170</v>
      </c>
      <c r="AR2207">
        <v>0</v>
      </c>
      <c r="AS2207">
        <v>0</v>
      </c>
      <c r="AT2207">
        <v>0</v>
      </c>
      <c r="AW2207" s="1">
        <v>43840</v>
      </c>
      <c r="AX2207" t="s">
        <v>15</v>
      </c>
      <c r="AY2207">
        <v>171</v>
      </c>
      <c r="AZ2207">
        <v>0</v>
      </c>
      <c r="BA2207">
        <v>0</v>
      </c>
      <c r="BB2207">
        <v>0</v>
      </c>
      <c r="BE2207" s="1">
        <v>43840</v>
      </c>
      <c r="BF2207" t="s">
        <v>16</v>
      </c>
      <c r="BG2207">
        <v>173</v>
      </c>
      <c r="BH2207">
        <v>0</v>
      </c>
      <c r="BI2207">
        <v>0</v>
      </c>
      <c r="BJ2207">
        <v>0</v>
      </c>
      <c r="BM2207" s="1">
        <v>43840</v>
      </c>
      <c r="BN2207" t="s">
        <v>17</v>
      </c>
      <c r="BO2207">
        <v>175</v>
      </c>
      <c r="BP2207">
        <v>1.2</v>
      </c>
      <c r="BQ2207">
        <v>0.1</v>
      </c>
      <c r="BR2207">
        <v>1.3</v>
      </c>
      <c r="BU2207" s="1">
        <v>43840</v>
      </c>
      <c r="BV2207" t="s">
        <v>17</v>
      </c>
      <c r="BW2207">
        <v>176</v>
      </c>
      <c r="BX2207">
        <v>3.7</v>
      </c>
      <c r="BY2207">
        <v>0.5</v>
      </c>
      <c r="BZ2207">
        <v>4.2</v>
      </c>
      <c r="CC2207" s="1">
        <v>43840</v>
      </c>
      <c r="CD2207" t="s">
        <v>18</v>
      </c>
      <c r="CE2207">
        <v>177</v>
      </c>
      <c r="CF2207">
        <v>0</v>
      </c>
      <c r="CG2207">
        <v>0</v>
      </c>
      <c r="CH2207">
        <v>0</v>
      </c>
    </row>
    <row r="2208" spans="1:86" x14ac:dyDescent="0.75">
      <c r="A2208" s="1">
        <v>43841</v>
      </c>
      <c r="B2208" t="s">
        <v>6</v>
      </c>
      <c r="C2208">
        <v>101</v>
      </c>
      <c r="D2208">
        <v>574.4</v>
      </c>
      <c r="E2208">
        <v>432.7</v>
      </c>
      <c r="F2208">
        <v>1007.1</v>
      </c>
      <c r="I2208" s="1">
        <v>43841</v>
      </c>
      <c r="J2208" t="s">
        <v>6</v>
      </c>
      <c r="K2208">
        <v>107</v>
      </c>
      <c r="L2208">
        <v>25.9</v>
      </c>
      <c r="M2208">
        <v>43.4</v>
      </c>
      <c r="N2208">
        <v>69.3</v>
      </c>
      <c r="Q2208" s="1">
        <v>43841</v>
      </c>
      <c r="R2208" t="s">
        <v>7</v>
      </c>
      <c r="S2208">
        <v>151</v>
      </c>
      <c r="T2208">
        <v>3.4</v>
      </c>
      <c r="U2208">
        <v>1.2</v>
      </c>
      <c r="V2208">
        <v>4.5999999999999996</v>
      </c>
      <c r="Y2208" s="1">
        <v>43841</v>
      </c>
      <c r="Z2208" t="s">
        <v>8</v>
      </c>
      <c r="AA2208">
        <v>157</v>
      </c>
      <c r="AB2208">
        <v>3.9</v>
      </c>
      <c r="AC2208">
        <v>1.5</v>
      </c>
      <c r="AD2208">
        <v>5.4</v>
      </c>
      <c r="AG2208" s="1">
        <v>43841</v>
      </c>
      <c r="AH2208" t="s">
        <v>28</v>
      </c>
      <c r="AI2208">
        <v>169</v>
      </c>
      <c r="AJ2208">
        <v>0</v>
      </c>
      <c r="AK2208">
        <v>0</v>
      </c>
      <c r="AL2208">
        <v>0</v>
      </c>
      <c r="AO2208" s="1">
        <v>43841</v>
      </c>
      <c r="AP2208" t="s">
        <v>14</v>
      </c>
      <c r="AQ2208">
        <v>170</v>
      </c>
      <c r="AR2208">
        <v>0</v>
      </c>
      <c r="AS2208">
        <v>0</v>
      </c>
      <c r="AT2208">
        <v>0</v>
      </c>
      <c r="AW2208" s="1">
        <v>43841</v>
      </c>
      <c r="AX2208" t="s">
        <v>15</v>
      </c>
      <c r="AY2208">
        <v>171</v>
      </c>
      <c r="AZ2208">
        <v>0</v>
      </c>
      <c r="BA2208">
        <v>0</v>
      </c>
      <c r="BB2208">
        <v>0</v>
      </c>
      <c r="BE2208" s="1">
        <v>43841</v>
      </c>
      <c r="BF2208" t="s">
        <v>16</v>
      </c>
      <c r="BG2208">
        <v>173</v>
      </c>
      <c r="BH2208">
        <v>0</v>
      </c>
      <c r="BI2208">
        <v>0</v>
      </c>
      <c r="BJ2208">
        <v>0</v>
      </c>
      <c r="BM2208" s="1">
        <v>43841</v>
      </c>
      <c r="BN2208" t="s">
        <v>17</v>
      </c>
      <c r="BO2208">
        <v>175</v>
      </c>
      <c r="BP2208">
        <v>1.2</v>
      </c>
      <c r="BQ2208">
        <v>0.1</v>
      </c>
      <c r="BR2208">
        <v>1.3</v>
      </c>
      <c r="BU2208" s="1">
        <v>43841</v>
      </c>
      <c r="BV2208" t="s">
        <v>17</v>
      </c>
      <c r="BW2208">
        <v>176</v>
      </c>
      <c r="BX2208">
        <v>3.7</v>
      </c>
      <c r="BY2208">
        <v>0.5</v>
      </c>
      <c r="BZ2208">
        <v>4.2</v>
      </c>
      <c r="CC2208" s="1">
        <v>43841</v>
      </c>
      <c r="CD2208" t="s">
        <v>18</v>
      </c>
      <c r="CE2208">
        <v>177</v>
      </c>
      <c r="CF2208">
        <v>0</v>
      </c>
      <c r="CG2208">
        <v>0</v>
      </c>
      <c r="CH2208">
        <v>0</v>
      </c>
    </row>
    <row r="2209" spans="1:86" x14ac:dyDescent="0.75">
      <c r="A2209" s="1">
        <v>43842</v>
      </c>
      <c r="B2209" t="s">
        <v>6</v>
      </c>
      <c r="C2209">
        <v>101</v>
      </c>
      <c r="D2209">
        <v>574.4</v>
      </c>
      <c r="E2209">
        <v>432.7</v>
      </c>
      <c r="F2209">
        <v>1007.1</v>
      </c>
      <c r="I2209" s="1">
        <v>43842</v>
      </c>
      <c r="J2209" t="s">
        <v>6</v>
      </c>
      <c r="K2209">
        <v>107</v>
      </c>
      <c r="L2209">
        <v>25.9</v>
      </c>
      <c r="M2209">
        <v>43.4</v>
      </c>
      <c r="N2209">
        <v>69.3</v>
      </c>
      <c r="Q2209" s="1">
        <v>43842</v>
      </c>
      <c r="R2209" t="s">
        <v>7</v>
      </c>
      <c r="S2209">
        <v>151</v>
      </c>
      <c r="T2209">
        <v>3.4</v>
      </c>
      <c r="U2209">
        <v>1.2</v>
      </c>
      <c r="V2209">
        <v>4.5999999999999996</v>
      </c>
      <c r="Y2209" s="1">
        <v>43842</v>
      </c>
      <c r="Z2209" t="s">
        <v>8</v>
      </c>
      <c r="AA2209">
        <v>157</v>
      </c>
      <c r="AB2209">
        <v>3.9</v>
      </c>
      <c r="AC2209">
        <v>1.5</v>
      </c>
      <c r="AD2209">
        <v>5.4</v>
      </c>
      <c r="AG2209" s="1">
        <v>43842</v>
      </c>
      <c r="AH2209" t="s">
        <v>28</v>
      </c>
      <c r="AI2209">
        <v>169</v>
      </c>
      <c r="AJ2209">
        <v>0</v>
      </c>
      <c r="AK2209">
        <v>0</v>
      </c>
      <c r="AL2209">
        <v>0</v>
      </c>
      <c r="AO2209" s="1">
        <v>43842</v>
      </c>
      <c r="AP2209" t="s">
        <v>14</v>
      </c>
      <c r="AQ2209">
        <v>170</v>
      </c>
      <c r="AR2209">
        <v>0</v>
      </c>
      <c r="AS2209">
        <v>0</v>
      </c>
      <c r="AT2209">
        <v>0</v>
      </c>
      <c r="AW2209" s="1">
        <v>43842</v>
      </c>
      <c r="AX2209" t="s">
        <v>15</v>
      </c>
      <c r="AY2209">
        <v>171</v>
      </c>
      <c r="AZ2209">
        <v>0</v>
      </c>
      <c r="BA2209">
        <v>0</v>
      </c>
      <c r="BB2209">
        <v>0</v>
      </c>
      <c r="BE2209" s="1">
        <v>43842</v>
      </c>
      <c r="BF2209" t="s">
        <v>16</v>
      </c>
      <c r="BG2209">
        <v>173</v>
      </c>
      <c r="BH2209">
        <v>0</v>
      </c>
      <c r="BI2209">
        <v>0</v>
      </c>
      <c r="BJ2209">
        <v>0</v>
      </c>
      <c r="BM2209" s="1">
        <v>43842</v>
      </c>
      <c r="BN2209" t="s">
        <v>17</v>
      </c>
      <c r="BO2209">
        <v>175</v>
      </c>
      <c r="BP2209">
        <v>1.2</v>
      </c>
      <c r="BQ2209">
        <v>0.1</v>
      </c>
      <c r="BR2209">
        <v>1.3</v>
      </c>
      <c r="BU2209" s="1">
        <v>43842</v>
      </c>
      <c r="BV2209" t="s">
        <v>17</v>
      </c>
      <c r="BW2209">
        <v>176</v>
      </c>
      <c r="BX2209">
        <v>3.7</v>
      </c>
      <c r="BY2209">
        <v>0.5</v>
      </c>
      <c r="BZ2209">
        <v>4.2</v>
      </c>
      <c r="CC2209" s="1">
        <v>43842</v>
      </c>
      <c r="CD2209" t="s">
        <v>18</v>
      </c>
      <c r="CE2209">
        <v>177</v>
      </c>
      <c r="CF2209">
        <v>0</v>
      </c>
      <c r="CG2209">
        <v>0</v>
      </c>
      <c r="CH2209">
        <v>0</v>
      </c>
    </row>
    <row r="2210" spans="1:86" x14ac:dyDescent="0.75">
      <c r="A2210" s="1">
        <v>43843</v>
      </c>
      <c r="B2210" t="s">
        <v>6</v>
      </c>
      <c r="C2210">
        <v>101</v>
      </c>
      <c r="D2210">
        <v>575.5</v>
      </c>
      <c r="E2210">
        <v>431.5</v>
      </c>
      <c r="F2210">
        <v>1007</v>
      </c>
      <c r="I2210" s="1">
        <v>43843</v>
      </c>
      <c r="J2210" t="s">
        <v>6</v>
      </c>
      <c r="K2210">
        <v>107</v>
      </c>
      <c r="L2210">
        <v>25.9</v>
      </c>
      <c r="M2210">
        <v>43.4</v>
      </c>
      <c r="N2210">
        <v>69.3</v>
      </c>
      <c r="Q2210" s="1">
        <v>43843</v>
      </c>
      <c r="R2210" t="s">
        <v>7</v>
      </c>
      <c r="S2210">
        <v>151</v>
      </c>
      <c r="T2210">
        <v>3.4</v>
      </c>
      <c r="U2210">
        <v>1.2</v>
      </c>
      <c r="V2210">
        <v>4.5999999999999996</v>
      </c>
      <c r="Y2210" s="1">
        <v>43843</v>
      </c>
      <c r="Z2210" t="s">
        <v>8</v>
      </c>
      <c r="AA2210">
        <v>157</v>
      </c>
      <c r="AB2210">
        <v>3.9</v>
      </c>
      <c r="AC2210">
        <v>1.5</v>
      </c>
      <c r="AD2210">
        <v>5.4</v>
      </c>
      <c r="AG2210" s="1">
        <v>43843</v>
      </c>
      <c r="AH2210" t="s">
        <v>28</v>
      </c>
      <c r="AI2210">
        <v>169</v>
      </c>
      <c r="AJ2210">
        <v>0</v>
      </c>
      <c r="AK2210">
        <v>0</v>
      </c>
      <c r="AL2210">
        <v>0</v>
      </c>
      <c r="AO2210" s="1">
        <v>43843</v>
      </c>
      <c r="AP2210" t="s">
        <v>14</v>
      </c>
      <c r="AQ2210">
        <v>170</v>
      </c>
      <c r="AR2210">
        <v>0</v>
      </c>
      <c r="AS2210">
        <v>0</v>
      </c>
      <c r="AT2210">
        <v>0</v>
      </c>
      <c r="AW2210" s="1">
        <v>43843</v>
      </c>
      <c r="AX2210" t="s">
        <v>15</v>
      </c>
      <c r="AY2210">
        <v>171</v>
      </c>
      <c r="AZ2210">
        <v>0</v>
      </c>
      <c r="BA2210">
        <v>0</v>
      </c>
      <c r="BB2210">
        <v>0</v>
      </c>
      <c r="BE2210" s="1">
        <v>43843</v>
      </c>
      <c r="BF2210" t="s">
        <v>16</v>
      </c>
      <c r="BG2210">
        <v>173</v>
      </c>
      <c r="BH2210">
        <v>0</v>
      </c>
      <c r="BI2210">
        <v>0</v>
      </c>
      <c r="BJ2210">
        <v>0</v>
      </c>
      <c r="BM2210" s="1">
        <v>43843</v>
      </c>
      <c r="BN2210" t="s">
        <v>17</v>
      </c>
      <c r="BO2210">
        <v>175</v>
      </c>
      <c r="BP2210">
        <v>1.2</v>
      </c>
      <c r="BQ2210">
        <v>0.1</v>
      </c>
      <c r="BR2210">
        <v>1.3</v>
      </c>
      <c r="BU2210" s="1">
        <v>43843</v>
      </c>
      <c r="BV2210" t="s">
        <v>17</v>
      </c>
      <c r="BW2210">
        <v>176</v>
      </c>
      <c r="BX2210">
        <v>3.7</v>
      </c>
      <c r="BY2210">
        <v>0.5</v>
      </c>
      <c r="BZ2210">
        <v>4.2</v>
      </c>
      <c r="CC2210" s="1">
        <v>43843</v>
      </c>
      <c r="CD2210" t="s">
        <v>18</v>
      </c>
      <c r="CE2210">
        <v>177</v>
      </c>
      <c r="CF2210">
        <v>0</v>
      </c>
      <c r="CG2210">
        <v>0</v>
      </c>
      <c r="CH2210">
        <v>0</v>
      </c>
    </row>
    <row r="2211" spans="1:86" x14ac:dyDescent="0.75">
      <c r="A2211" s="1">
        <v>43844</v>
      </c>
      <c r="B2211" t="s">
        <v>6</v>
      </c>
      <c r="C2211">
        <v>101</v>
      </c>
      <c r="D2211">
        <v>575.79999999999995</v>
      </c>
      <c r="E2211">
        <v>431.2</v>
      </c>
      <c r="F2211">
        <v>1007</v>
      </c>
      <c r="I2211" s="1">
        <v>43844</v>
      </c>
      <c r="J2211" t="s">
        <v>6</v>
      </c>
      <c r="K2211">
        <v>107</v>
      </c>
      <c r="L2211">
        <v>26</v>
      </c>
      <c r="M2211">
        <v>43.4</v>
      </c>
      <c r="N2211">
        <v>69.400000000000006</v>
      </c>
      <c r="Q2211" s="1">
        <v>43844</v>
      </c>
      <c r="R2211" t="s">
        <v>7</v>
      </c>
      <c r="S2211">
        <v>151</v>
      </c>
      <c r="T2211">
        <v>3.4</v>
      </c>
      <c r="U2211">
        <v>1.2</v>
      </c>
      <c r="V2211">
        <v>4.5999999999999996</v>
      </c>
      <c r="Y2211" s="1">
        <v>43844</v>
      </c>
      <c r="Z2211" t="s">
        <v>8</v>
      </c>
      <c r="AA2211">
        <v>157</v>
      </c>
      <c r="AB2211">
        <v>3.9</v>
      </c>
      <c r="AC2211">
        <v>1.5</v>
      </c>
      <c r="AD2211">
        <v>5.4</v>
      </c>
      <c r="AG2211" s="1">
        <v>43844</v>
      </c>
      <c r="AH2211" t="s">
        <v>28</v>
      </c>
      <c r="AI2211">
        <v>169</v>
      </c>
      <c r="AJ2211">
        <v>0</v>
      </c>
      <c r="AK2211">
        <v>0</v>
      </c>
      <c r="AL2211">
        <v>0</v>
      </c>
      <c r="AO2211" s="1">
        <v>43844</v>
      </c>
      <c r="AP2211" t="s">
        <v>14</v>
      </c>
      <c r="AQ2211">
        <v>170</v>
      </c>
      <c r="AR2211">
        <v>0</v>
      </c>
      <c r="AS2211">
        <v>0</v>
      </c>
      <c r="AT2211">
        <v>0</v>
      </c>
      <c r="AW2211" s="1">
        <v>43844</v>
      </c>
      <c r="AX2211" t="s">
        <v>15</v>
      </c>
      <c r="AY2211">
        <v>171</v>
      </c>
      <c r="AZ2211">
        <v>0</v>
      </c>
      <c r="BA2211">
        <v>0</v>
      </c>
      <c r="BB2211">
        <v>0</v>
      </c>
      <c r="BE2211" s="1">
        <v>43844</v>
      </c>
      <c r="BF2211" t="s">
        <v>16</v>
      </c>
      <c r="BG2211">
        <v>173</v>
      </c>
      <c r="BH2211">
        <v>0</v>
      </c>
      <c r="BI2211">
        <v>0</v>
      </c>
      <c r="BJ2211">
        <v>0</v>
      </c>
      <c r="BM2211" s="1">
        <v>43844</v>
      </c>
      <c r="BN2211" t="s">
        <v>17</v>
      </c>
      <c r="BO2211">
        <v>175</v>
      </c>
      <c r="BP2211">
        <v>1.2</v>
      </c>
      <c r="BQ2211">
        <v>0.1</v>
      </c>
      <c r="BR2211">
        <v>1.3</v>
      </c>
      <c r="BU2211" s="1">
        <v>43844</v>
      </c>
      <c r="BV2211" t="s">
        <v>17</v>
      </c>
      <c r="BW2211">
        <v>176</v>
      </c>
      <c r="BX2211">
        <v>3.7</v>
      </c>
      <c r="BY2211">
        <v>0.5</v>
      </c>
      <c r="BZ2211">
        <v>4.2</v>
      </c>
      <c r="CC2211" s="1">
        <v>43844</v>
      </c>
      <c r="CD2211" t="s">
        <v>18</v>
      </c>
      <c r="CE2211">
        <v>177</v>
      </c>
      <c r="CF2211">
        <v>0</v>
      </c>
      <c r="CG2211">
        <v>0</v>
      </c>
      <c r="CH2211">
        <v>0</v>
      </c>
    </row>
    <row r="2212" spans="1:86" x14ac:dyDescent="0.75">
      <c r="A2212" s="1">
        <v>43845</v>
      </c>
      <c r="B2212" t="s">
        <v>6</v>
      </c>
      <c r="C2212">
        <v>101</v>
      </c>
      <c r="D2212">
        <v>575.5</v>
      </c>
      <c r="E2212">
        <v>431.4</v>
      </c>
      <c r="F2212">
        <v>1006.9</v>
      </c>
      <c r="I2212" s="1">
        <v>43845</v>
      </c>
      <c r="J2212" t="s">
        <v>6</v>
      </c>
      <c r="K2212">
        <v>107</v>
      </c>
      <c r="L2212">
        <v>25.9</v>
      </c>
      <c r="M2212">
        <v>43.4</v>
      </c>
      <c r="N2212">
        <v>69.3</v>
      </c>
      <c r="Q2212" s="1">
        <v>43845</v>
      </c>
      <c r="R2212" t="s">
        <v>7</v>
      </c>
      <c r="S2212">
        <v>151</v>
      </c>
      <c r="T2212">
        <v>3.4</v>
      </c>
      <c r="U2212">
        <v>1.2</v>
      </c>
      <c r="V2212">
        <v>4.5999999999999996</v>
      </c>
      <c r="Y2212" s="1">
        <v>43845</v>
      </c>
      <c r="Z2212" t="s">
        <v>8</v>
      </c>
      <c r="AA2212">
        <v>157</v>
      </c>
      <c r="AB2212">
        <v>3.9</v>
      </c>
      <c r="AC2212">
        <v>1.5</v>
      </c>
      <c r="AD2212">
        <v>5.4</v>
      </c>
      <c r="AG2212" s="1">
        <v>43845</v>
      </c>
      <c r="AH2212" t="s">
        <v>28</v>
      </c>
      <c r="AI2212">
        <v>169</v>
      </c>
      <c r="AJ2212">
        <v>0</v>
      </c>
      <c r="AK2212">
        <v>0</v>
      </c>
      <c r="AL2212">
        <v>0</v>
      </c>
      <c r="AO2212" s="1">
        <v>43845</v>
      </c>
      <c r="AP2212" t="s">
        <v>14</v>
      </c>
      <c r="AQ2212">
        <v>170</v>
      </c>
      <c r="AR2212">
        <v>0</v>
      </c>
      <c r="AS2212">
        <v>0</v>
      </c>
      <c r="AT2212">
        <v>0</v>
      </c>
      <c r="AW2212" s="1">
        <v>43845</v>
      </c>
      <c r="AX2212" t="s">
        <v>15</v>
      </c>
      <c r="AY2212">
        <v>171</v>
      </c>
      <c r="AZ2212">
        <v>0</v>
      </c>
      <c r="BA2212">
        <v>0</v>
      </c>
      <c r="BB2212">
        <v>0</v>
      </c>
      <c r="BE2212" s="1">
        <v>43845</v>
      </c>
      <c r="BF2212" t="s">
        <v>16</v>
      </c>
      <c r="BG2212">
        <v>173</v>
      </c>
      <c r="BH2212">
        <v>0</v>
      </c>
      <c r="BI2212">
        <v>0</v>
      </c>
      <c r="BJ2212">
        <v>0</v>
      </c>
      <c r="BM2212" s="1">
        <v>43845</v>
      </c>
      <c r="BN2212" t="s">
        <v>17</v>
      </c>
      <c r="BO2212">
        <v>175</v>
      </c>
      <c r="BP2212">
        <v>1.2</v>
      </c>
      <c r="BQ2212">
        <v>0.1</v>
      </c>
      <c r="BR2212">
        <v>1.3</v>
      </c>
      <c r="BU2212" s="1">
        <v>43845</v>
      </c>
      <c r="BV2212" t="s">
        <v>17</v>
      </c>
      <c r="BW2212">
        <v>176</v>
      </c>
      <c r="BX2212">
        <v>3.7</v>
      </c>
      <c r="BY2212">
        <v>0.5</v>
      </c>
      <c r="BZ2212">
        <v>4.2</v>
      </c>
      <c r="CC2212" s="1">
        <v>43845</v>
      </c>
      <c r="CD2212" t="s">
        <v>18</v>
      </c>
      <c r="CE2212">
        <v>177</v>
      </c>
      <c r="CF2212">
        <v>0</v>
      </c>
      <c r="CG2212">
        <v>0</v>
      </c>
      <c r="CH2212">
        <v>0</v>
      </c>
    </row>
    <row r="2213" spans="1:86" x14ac:dyDescent="0.75">
      <c r="A2213" s="1">
        <v>43846</v>
      </c>
      <c r="B2213" t="s">
        <v>6</v>
      </c>
      <c r="C2213">
        <v>101</v>
      </c>
      <c r="D2213">
        <v>575.6</v>
      </c>
      <c r="E2213">
        <v>431.3</v>
      </c>
      <c r="F2213">
        <v>1006.9</v>
      </c>
      <c r="I2213" s="1">
        <v>43846</v>
      </c>
      <c r="J2213" t="s">
        <v>6</v>
      </c>
      <c r="K2213">
        <v>107</v>
      </c>
      <c r="L2213">
        <v>25.9</v>
      </c>
      <c r="M2213">
        <v>43.4</v>
      </c>
      <c r="N2213">
        <v>69.3</v>
      </c>
      <c r="Q2213" s="1">
        <v>43846</v>
      </c>
      <c r="R2213" t="s">
        <v>7</v>
      </c>
      <c r="S2213">
        <v>151</v>
      </c>
      <c r="T2213">
        <v>3.4</v>
      </c>
      <c r="U2213">
        <v>1.2</v>
      </c>
      <c r="V2213">
        <v>4.5999999999999996</v>
      </c>
      <c r="Y2213" s="1">
        <v>43846</v>
      </c>
      <c r="Z2213" t="s">
        <v>8</v>
      </c>
      <c r="AA2213">
        <v>157</v>
      </c>
      <c r="AB2213">
        <v>3.9</v>
      </c>
      <c r="AC2213">
        <v>1.5</v>
      </c>
      <c r="AD2213">
        <v>5.4</v>
      </c>
      <c r="AG2213" s="1">
        <v>43846</v>
      </c>
      <c r="AH2213" t="s">
        <v>28</v>
      </c>
      <c r="AI2213">
        <v>169</v>
      </c>
      <c r="AJ2213">
        <v>0</v>
      </c>
      <c r="AK2213">
        <v>0</v>
      </c>
      <c r="AL2213">
        <v>0</v>
      </c>
      <c r="AO2213" s="1">
        <v>43846</v>
      </c>
      <c r="AP2213" t="s">
        <v>14</v>
      </c>
      <c r="AQ2213">
        <v>170</v>
      </c>
      <c r="AR2213">
        <v>0</v>
      </c>
      <c r="AS2213">
        <v>0</v>
      </c>
      <c r="AT2213">
        <v>0</v>
      </c>
      <c r="AW2213" s="1">
        <v>43846</v>
      </c>
      <c r="AX2213" t="s">
        <v>15</v>
      </c>
      <c r="AY2213">
        <v>171</v>
      </c>
      <c r="AZ2213">
        <v>0</v>
      </c>
      <c r="BA2213">
        <v>0</v>
      </c>
      <c r="BB2213">
        <v>0</v>
      </c>
      <c r="BE2213" s="1">
        <v>43846</v>
      </c>
      <c r="BF2213" t="s">
        <v>16</v>
      </c>
      <c r="BG2213">
        <v>173</v>
      </c>
      <c r="BH2213">
        <v>0</v>
      </c>
      <c r="BI2213">
        <v>0</v>
      </c>
      <c r="BJ2213">
        <v>0</v>
      </c>
      <c r="BM2213" s="1">
        <v>43846</v>
      </c>
      <c r="BN2213" t="s">
        <v>17</v>
      </c>
      <c r="BO2213">
        <v>175</v>
      </c>
      <c r="BP2213">
        <v>1.2</v>
      </c>
      <c r="BQ2213">
        <v>0.1</v>
      </c>
      <c r="BR2213">
        <v>1.3</v>
      </c>
      <c r="BU2213" s="1">
        <v>43846</v>
      </c>
      <c r="BV2213" t="s">
        <v>17</v>
      </c>
      <c r="BW2213">
        <v>176</v>
      </c>
      <c r="BX2213">
        <v>3.7</v>
      </c>
      <c r="BY2213">
        <v>0.5</v>
      </c>
      <c r="BZ2213">
        <v>4.2</v>
      </c>
      <c r="CC2213" s="1">
        <v>43846</v>
      </c>
      <c r="CD2213" t="s">
        <v>18</v>
      </c>
      <c r="CE2213">
        <v>177</v>
      </c>
      <c r="CF2213">
        <v>0</v>
      </c>
      <c r="CG2213">
        <v>0</v>
      </c>
      <c r="CH2213">
        <v>0</v>
      </c>
    </row>
    <row r="2214" spans="1:86" x14ac:dyDescent="0.75">
      <c r="A2214" s="1">
        <v>43847</v>
      </c>
      <c r="B2214" t="s">
        <v>6</v>
      </c>
      <c r="C2214">
        <v>101</v>
      </c>
      <c r="D2214">
        <v>575.4</v>
      </c>
      <c r="E2214">
        <v>431.5</v>
      </c>
      <c r="F2214">
        <v>1006.9</v>
      </c>
      <c r="I2214" s="1">
        <v>43847</v>
      </c>
      <c r="J2214" t="s">
        <v>6</v>
      </c>
      <c r="K2214">
        <v>107</v>
      </c>
      <c r="L2214">
        <v>25.9</v>
      </c>
      <c r="M2214">
        <v>43.4</v>
      </c>
      <c r="N2214">
        <v>69.3</v>
      </c>
      <c r="Q2214" s="1">
        <v>43847</v>
      </c>
      <c r="R2214" t="s">
        <v>7</v>
      </c>
      <c r="S2214">
        <v>151</v>
      </c>
      <c r="T2214">
        <v>3.4</v>
      </c>
      <c r="U2214">
        <v>1.2</v>
      </c>
      <c r="V2214">
        <v>4.5999999999999996</v>
      </c>
      <c r="Y2214" s="1">
        <v>43847</v>
      </c>
      <c r="Z2214" t="s">
        <v>8</v>
      </c>
      <c r="AA2214">
        <v>157</v>
      </c>
      <c r="AB2214">
        <v>3.9</v>
      </c>
      <c r="AC2214">
        <v>1.5</v>
      </c>
      <c r="AD2214">
        <v>5.4</v>
      </c>
      <c r="AG2214" s="1">
        <v>43847</v>
      </c>
      <c r="AH2214" t="s">
        <v>28</v>
      </c>
      <c r="AI2214">
        <v>169</v>
      </c>
      <c r="AJ2214">
        <v>0</v>
      </c>
      <c r="AK2214">
        <v>0</v>
      </c>
      <c r="AL2214">
        <v>0</v>
      </c>
      <c r="AO2214" s="1">
        <v>43847</v>
      </c>
      <c r="AP2214" t="s">
        <v>14</v>
      </c>
      <c r="AQ2214">
        <v>170</v>
      </c>
      <c r="AR2214">
        <v>0</v>
      </c>
      <c r="AS2214">
        <v>0</v>
      </c>
      <c r="AT2214">
        <v>0</v>
      </c>
      <c r="AW2214" s="1">
        <v>43847</v>
      </c>
      <c r="AX2214" t="s">
        <v>15</v>
      </c>
      <c r="AY2214">
        <v>171</v>
      </c>
      <c r="AZ2214">
        <v>0</v>
      </c>
      <c r="BA2214">
        <v>0</v>
      </c>
      <c r="BB2214">
        <v>0</v>
      </c>
      <c r="BE2214" s="1">
        <v>43847</v>
      </c>
      <c r="BF2214" t="s">
        <v>16</v>
      </c>
      <c r="BG2214">
        <v>173</v>
      </c>
      <c r="BH2214">
        <v>0</v>
      </c>
      <c r="BI2214">
        <v>0</v>
      </c>
      <c r="BJ2214">
        <v>0</v>
      </c>
      <c r="BM2214" s="1">
        <v>43847</v>
      </c>
      <c r="BN2214" t="s">
        <v>17</v>
      </c>
      <c r="BO2214">
        <v>175</v>
      </c>
      <c r="BP2214">
        <v>1.2</v>
      </c>
      <c r="BQ2214">
        <v>0.1</v>
      </c>
      <c r="BR2214">
        <v>1.3</v>
      </c>
      <c r="BU2214" s="1">
        <v>43847</v>
      </c>
      <c r="BV2214" t="s">
        <v>17</v>
      </c>
      <c r="BW2214">
        <v>176</v>
      </c>
      <c r="BX2214">
        <v>3.7</v>
      </c>
      <c r="BY2214">
        <v>0.5</v>
      </c>
      <c r="BZ2214">
        <v>4.2</v>
      </c>
      <c r="CC2214" s="1">
        <v>43847</v>
      </c>
      <c r="CD2214" t="s">
        <v>18</v>
      </c>
      <c r="CE2214">
        <v>177</v>
      </c>
      <c r="CF2214">
        <v>0</v>
      </c>
      <c r="CG2214">
        <v>0</v>
      </c>
      <c r="CH2214">
        <v>0</v>
      </c>
    </row>
    <row r="2215" spans="1:86" x14ac:dyDescent="0.75">
      <c r="A2215" s="1">
        <v>43848</v>
      </c>
      <c r="B2215" t="s">
        <v>6</v>
      </c>
      <c r="C2215">
        <v>101</v>
      </c>
      <c r="D2215">
        <v>575.29999999999995</v>
      </c>
      <c r="E2215">
        <v>431.7</v>
      </c>
      <c r="F2215">
        <v>1007</v>
      </c>
      <c r="I2215" s="1">
        <v>43848</v>
      </c>
      <c r="J2215" t="s">
        <v>6</v>
      </c>
      <c r="K2215">
        <v>107</v>
      </c>
      <c r="L2215">
        <v>25.9</v>
      </c>
      <c r="M2215">
        <v>43.4</v>
      </c>
      <c r="N2215">
        <v>69.3</v>
      </c>
      <c r="Q2215" s="1">
        <v>43848</v>
      </c>
      <c r="R2215" t="s">
        <v>7</v>
      </c>
      <c r="S2215">
        <v>151</v>
      </c>
      <c r="T2215">
        <v>3.4</v>
      </c>
      <c r="U2215">
        <v>1.2</v>
      </c>
      <c r="V2215">
        <v>4.5999999999999996</v>
      </c>
      <c r="Y2215" s="1">
        <v>43848</v>
      </c>
      <c r="Z2215" t="s">
        <v>8</v>
      </c>
      <c r="AA2215">
        <v>157</v>
      </c>
      <c r="AB2215">
        <v>3.9</v>
      </c>
      <c r="AC2215">
        <v>1.5</v>
      </c>
      <c r="AD2215">
        <v>5.4</v>
      </c>
      <c r="AG2215" s="1">
        <v>43848</v>
      </c>
      <c r="AH2215" t="s">
        <v>28</v>
      </c>
      <c r="AI2215">
        <v>169</v>
      </c>
      <c r="AJ2215">
        <v>0</v>
      </c>
      <c r="AK2215">
        <v>0</v>
      </c>
      <c r="AL2215">
        <v>0</v>
      </c>
      <c r="AO2215" s="1">
        <v>43848</v>
      </c>
      <c r="AP2215" t="s">
        <v>14</v>
      </c>
      <c r="AQ2215">
        <v>170</v>
      </c>
      <c r="AR2215">
        <v>0</v>
      </c>
      <c r="AS2215">
        <v>0</v>
      </c>
      <c r="AT2215">
        <v>0</v>
      </c>
      <c r="AW2215" s="1">
        <v>43848</v>
      </c>
      <c r="AX2215" t="s">
        <v>15</v>
      </c>
      <c r="AY2215">
        <v>171</v>
      </c>
      <c r="AZ2215">
        <v>0</v>
      </c>
      <c r="BA2215">
        <v>0</v>
      </c>
      <c r="BB2215">
        <v>0</v>
      </c>
      <c r="BE2215" s="1">
        <v>43848</v>
      </c>
      <c r="BF2215" t="s">
        <v>16</v>
      </c>
      <c r="BG2215">
        <v>173</v>
      </c>
      <c r="BH2215">
        <v>0</v>
      </c>
      <c r="BI2215">
        <v>0</v>
      </c>
      <c r="BJ2215">
        <v>0</v>
      </c>
      <c r="BM2215" s="1">
        <v>43848</v>
      </c>
      <c r="BN2215" t="s">
        <v>17</v>
      </c>
      <c r="BO2215">
        <v>175</v>
      </c>
      <c r="BP2215">
        <v>1.2</v>
      </c>
      <c r="BQ2215">
        <v>0.1</v>
      </c>
      <c r="BR2215">
        <v>1.3</v>
      </c>
      <c r="BU2215" s="1">
        <v>43848</v>
      </c>
      <c r="BV2215" t="s">
        <v>17</v>
      </c>
      <c r="BW2215">
        <v>176</v>
      </c>
      <c r="BX2215">
        <v>3.7</v>
      </c>
      <c r="BY2215">
        <v>0.5</v>
      </c>
      <c r="BZ2215">
        <v>4.2</v>
      </c>
      <c r="CC2215" s="1">
        <v>43848</v>
      </c>
      <c r="CD2215" t="s">
        <v>18</v>
      </c>
      <c r="CE2215">
        <v>177</v>
      </c>
      <c r="CF2215">
        <v>0</v>
      </c>
      <c r="CG2215">
        <v>0</v>
      </c>
      <c r="CH2215">
        <v>0</v>
      </c>
    </row>
    <row r="2216" spans="1:86" x14ac:dyDescent="0.75">
      <c r="A2216" s="1">
        <v>43849</v>
      </c>
      <c r="B2216" t="s">
        <v>6</v>
      </c>
      <c r="C2216">
        <v>101</v>
      </c>
      <c r="D2216">
        <v>575.29999999999995</v>
      </c>
      <c r="E2216">
        <v>431.7</v>
      </c>
      <c r="F2216">
        <v>1007</v>
      </c>
      <c r="I2216" s="1">
        <v>43849</v>
      </c>
      <c r="J2216" t="s">
        <v>6</v>
      </c>
      <c r="K2216">
        <v>107</v>
      </c>
      <c r="L2216">
        <v>25.9</v>
      </c>
      <c r="M2216">
        <v>43.4</v>
      </c>
      <c r="N2216">
        <v>69.3</v>
      </c>
      <c r="Q2216" s="1">
        <v>43849</v>
      </c>
      <c r="R2216" t="s">
        <v>7</v>
      </c>
      <c r="S2216">
        <v>151</v>
      </c>
      <c r="T2216">
        <v>3.4</v>
      </c>
      <c r="U2216">
        <v>1.2</v>
      </c>
      <c r="V2216">
        <v>4.5999999999999996</v>
      </c>
      <c r="Y2216" s="1">
        <v>43849</v>
      </c>
      <c r="Z2216" t="s">
        <v>8</v>
      </c>
      <c r="AA2216">
        <v>157</v>
      </c>
      <c r="AB2216">
        <v>3.9</v>
      </c>
      <c r="AC2216">
        <v>1.5</v>
      </c>
      <c r="AD2216">
        <v>5.4</v>
      </c>
      <c r="AG2216" s="1">
        <v>43849</v>
      </c>
      <c r="AH2216" t="s">
        <v>28</v>
      </c>
      <c r="AI2216">
        <v>169</v>
      </c>
      <c r="AJ2216">
        <v>0</v>
      </c>
      <c r="AK2216">
        <v>0</v>
      </c>
      <c r="AL2216">
        <v>0</v>
      </c>
      <c r="AO2216" s="1">
        <v>43849</v>
      </c>
      <c r="AP2216" t="s">
        <v>14</v>
      </c>
      <c r="AQ2216">
        <v>170</v>
      </c>
      <c r="AR2216">
        <v>0</v>
      </c>
      <c r="AS2216">
        <v>0</v>
      </c>
      <c r="AT2216">
        <v>0</v>
      </c>
      <c r="AW2216" s="1">
        <v>43849</v>
      </c>
      <c r="AX2216" t="s">
        <v>15</v>
      </c>
      <c r="AY2216">
        <v>171</v>
      </c>
      <c r="AZ2216">
        <v>0</v>
      </c>
      <c r="BA2216">
        <v>0</v>
      </c>
      <c r="BB2216">
        <v>0</v>
      </c>
      <c r="BE2216" s="1">
        <v>43849</v>
      </c>
      <c r="BF2216" t="s">
        <v>16</v>
      </c>
      <c r="BG2216">
        <v>173</v>
      </c>
      <c r="BH2216">
        <v>0</v>
      </c>
      <c r="BI2216">
        <v>0</v>
      </c>
      <c r="BJ2216">
        <v>0</v>
      </c>
      <c r="BM2216" s="1">
        <v>43849</v>
      </c>
      <c r="BN2216" t="s">
        <v>17</v>
      </c>
      <c r="BO2216">
        <v>175</v>
      </c>
      <c r="BP2216">
        <v>1.2</v>
      </c>
      <c r="BQ2216">
        <v>0.1</v>
      </c>
      <c r="BR2216">
        <v>1.3</v>
      </c>
      <c r="BU2216" s="1">
        <v>43849</v>
      </c>
      <c r="BV2216" t="s">
        <v>17</v>
      </c>
      <c r="BW2216">
        <v>176</v>
      </c>
      <c r="BX2216">
        <v>3.7</v>
      </c>
      <c r="BY2216">
        <v>0.5</v>
      </c>
      <c r="BZ2216">
        <v>4.2</v>
      </c>
      <c r="CC2216" s="1">
        <v>43849</v>
      </c>
      <c r="CD2216" t="s">
        <v>18</v>
      </c>
      <c r="CE2216">
        <v>177</v>
      </c>
      <c r="CF2216">
        <v>0</v>
      </c>
      <c r="CG2216">
        <v>0</v>
      </c>
      <c r="CH2216">
        <v>0</v>
      </c>
    </row>
    <row r="2217" spans="1:86" x14ac:dyDescent="0.75">
      <c r="A2217" s="1">
        <v>43850</v>
      </c>
      <c r="B2217" t="s">
        <v>6</v>
      </c>
      <c r="C2217">
        <v>101</v>
      </c>
      <c r="D2217">
        <v>575.29999999999995</v>
      </c>
      <c r="E2217">
        <v>431.7</v>
      </c>
      <c r="F2217">
        <v>1007</v>
      </c>
      <c r="I2217" s="1">
        <v>43850</v>
      </c>
      <c r="J2217" t="s">
        <v>6</v>
      </c>
      <c r="K2217">
        <v>107</v>
      </c>
      <c r="L2217">
        <v>25.9</v>
      </c>
      <c r="M2217">
        <v>43.4</v>
      </c>
      <c r="N2217">
        <v>69.3</v>
      </c>
      <c r="Q2217" s="1">
        <v>43850</v>
      </c>
      <c r="R2217" t="s">
        <v>7</v>
      </c>
      <c r="S2217">
        <v>151</v>
      </c>
      <c r="T2217">
        <v>3.4</v>
      </c>
      <c r="U2217">
        <v>1.2</v>
      </c>
      <c r="V2217">
        <v>4.5999999999999996</v>
      </c>
      <c r="Y2217" s="1">
        <v>43850</v>
      </c>
      <c r="Z2217" t="s">
        <v>8</v>
      </c>
      <c r="AA2217">
        <v>157</v>
      </c>
      <c r="AB2217">
        <v>3.9</v>
      </c>
      <c r="AC2217">
        <v>1.5</v>
      </c>
      <c r="AD2217">
        <v>5.4</v>
      </c>
      <c r="AG2217" s="1">
        <v>43850</v>
      </c>
      <c r="AH2217" t="s">
        <v>28</v>
      </c>
      <c r="AI2217">
        <v>169</v>
      </c>
      <c r="AJ2217">
        <v>0</v>
      </c>
      <c r="AK2217">
        <v>0</v>
      </c>
      <c r="AL2217">
        <v>0</v>
      </c>
      <c r="AO2217" s="1">
        <v>43850</v>
      </c>
      <c r="AP2217" t="s">
        <v>14</v>
      </c>
      <c r="AQ2217">
        <v>170</v>
      </c>
      <c r="AR2217">
        <v>0</v>
      </c>
      <c r="AS2217">
        <v>0</v>
      </c>
      <c r="AT2217">
        <v>0</v>
      </c>
      <c r="AW2217" s="1">
        <v>43850</v>
      </c>
      <c r="AX2217" t="s">
        <v>15</v>
      </c>
      <c r="AY2217">
        <v>171</v>
      </c>
      <c r="AZ2217">
        <v>0</v>
      </c>
      <c r="BA2217">
        <v>0</v>
      </c>
      <c r="BB2217">
        <v>0</v>
      </c>
      <c r="BE2217" s="1">
        <v>43850</v>
      </c>
      <c r="BF2217" t="s">
        <v>16</v>
      </c>
      <c r="BG2217">
        <v>173</v>
      </c>
      <c r="BH2217">
        <v>0</v>
      </c>
      <c r="BI2217">
        <v>0</v>
      </c>
      <c r="BJ2217">
        <v>0</v>
      </c>
      <c r="BM2217" s="1">
        <v>43850</v>
      </c>
      <c r="BN2217" t="s">
        <v>17</v>
      </c>
      <c r="BO2217">
        <v>175</v>
      </c>
      <c r="BP2217">
        <v>1.2</v>
      </c>
      <c r="BQ2217">
        <v>0.1</v>
      </c>
      <c r="BR2217">
        <v>1.3</v>
      </c>
      <c r="BU2217" s="1">
        <v>43850</v>
      </c>
      <c r="BV2217" t="s">
        <v>17</v>
      </c>
      <c r="BW2217">
        <v>176</v>
      </c>
      <c r="BX2217">
        <v>3.7</v>
      </c>
      <c r="BY2217">
        <v>0.5</v>
      </c>
      <c r="BZ2217">
        <v>4.2</v>
      </c>
      <c r="CC2217" s="1">
        <v>43850</v>
      </c>
      <c r="CD2217" t="s">
        <v>18</v>
      </c>
      <c r="CE2217">
        <v>177</v>
      </c>
      <c r="CF2217">
        <v>0</v>
      </c>
      <c r="CG2217">
        <v>0</v>
      </c>
      <c r="CH2217">
        <v>0</v>
      </c>
    </row>
    <row r="2218" spans="1:86" x14ac:dyDescent="0.75">
      <c r="A2218" s="1">
        <v>43851</v>
      </c>
      <c r="B2218" t="s">
        <v>6</v>
      </c>
      <c r="C2218">
        <v>101</v>
      </c>
      <c r="D2218">
        <v>575.5</v>
      </c>
      <c r="E2218">
        <v>431.5</v>
      </c>
      <c r="F2218">
        <v>1007</v>
      </c>
      <c r="I2218" s="1">
        <v>43851</v>
      </c>
      <c r="J2218" t="s">
        <v>6</v>
      </c>
      <c r="K2218">
        <v>107</v>
      </c>
      <c r="L2218">
        <v>25.9</v>
      </c>
      <c r="M2218">
        <v>43.4</v>
      </c>
      <c r="N2218">
        <v>69.3</v>
      </c>
      <c r="Q2218" s="1">
        <v>43851</v>
      </c>
      <c r="R2218" t="s">
        <v>7</v>
      </c>
      <c r="S2218">
        <v>151</v>
      </c>
      <c r="T2218">
        <v>3.4</v>
      </c>
      <c r="U2218">
        <v>1.2</v>
      </c>
      <c r="V2218">
        <v>4.5999999999999996</v>
      </c>
      <c r="Y2218" s="1">
        <v>43851</v>
      </c>
      <c r="Z2218" t="s">
        <v>8</v>
      </c>
      <c r="AA2218">
        <v>157</v>
      </c>
      <c r="AB2218">
        <v>3.9</v>
      </c>
      <c r="AC2218">
        <v>1.5</v>
      </c>
      <c r="AD2218">
        <v>5.4</v>
      </c>
      <c r="AG2218" s="1">
        <v>43851</v>
      </c>
      <c r="AH2218" t="s">
        <v>28</v>
      </c>
      <c r="AI2218">
        <v>169</v>
      </c>
      <c r="AJ2218">
        <v>0</v>
      </c>
      <c r="AK2218">
        <v>0</v>
      </c>
      <c r="AL2218">
        <v>0</v>
      </c>
      <c r="AO2218" s="1">
        <v>43851</v>
      </c>
      <c r="AP2218" t="s">
        <v>14</v>
      </c>
      <c r="AQ2218">
        <v>170</v>
      </c>
      <c r="AR2218">
        <v>0</v>
      </c>
      <c r="AS2218">
        <v>0</v>
      </c>
      <c r="AT2218">
        <v>0</v>
      </c>
      <c r="AW2218" s="1">
        <v>43851</v>
      </c>
      <c r="AX2218" t="s">
        <v>15</v>
      </c>
      <c r="AY2218">
        <v>171</v>
      </c>
      <c r="AZ2218">
        <v>0</v>
      </c>
      <c r="BA2218">
        <v>0</v>
      </c>
      <c r="BB2218">
        <v>0</v>
      </c>
      <c r="BE2218" s="1">
        <v>43851</v>
      </c>
      <c r="BF2218" t="s">
        <v>16</v>
      </c>
      <c r="BG2218">
        <v>173</v>
      </c>
      <c r="BH2218">
        <v>0</v>
      </c>
      <c r="BI2218">
        <v>0</v>
      </c>
      <c r="BJ2218">
        <v>0</v>
      </c>
      <c r="BM2218" s="1">
        <v>43851</v>
      </c>
      <c r="BN2218" t="s">
        <v>17</v>
      </c>
      <c r="BO2218">
        <v>175</v>
      </c>
      <c r="BP2218">
        <v>1.2</v>
      </c>
      <c r="BQ2218">
        <v>0.1</v>
      </c>
      <c r="BR2218">
        <v>1.3</v>
      </c>
      <c r="BU2218" s="1">
        <v>43851</v>
      </c>
      <c r="BV2218" t="s">
        <v>17</v>
      </c>
      <c r="BW2218">
        <v>176</v>
      </c>
      <c r="BX2218">
        <v>3.7</v>
      </c>
      <c r="BY2218">
        <v>0.5</v>
      </c>
      <c r="BZ2218">
        <v>4.2</v>
      </c>
      <c r="CC2218" s="1">
        <v>43851</v>
      </c>
      <c r="CD2218" t="s">
        <v>18</v>
      </c>
      <c r="CE2218">
        <v>177</v>
      </c>
      <c r="CF2218">
        <v>0</v>
      </c>
      <c r="CG2218">
        <v>0</v>
      </c>
      <c r="CH2218">
        <v>0</v>
      </c>
    </row>
    <row r="2219" spans="1:86" x14ac:dyDescent="0.75">
      <c r="A2219" s="1">
        <v>43852</v>
      </c>
      <c r="B2219" t="s">
        <v>6</v>
      </c>
      <c r="C2219">
        <v>101</v>
      </c>
      <c r="D2219">
        <v>575.4</v>
      </c>
      <c r="E2219">
        <v>431.8</v>
      </c>
      <c r="F2219">
        <v>1007.2</v>
      </c>
      <c r="I2219" s="1">
        <v>43852</v>
      </c>
      <c r="J2219" t="s">
        <v>6</v>
      </c>
      <c r="K2219">
        <v>107</v>
      </c>
      <c r="L2219">
        <v>25.9</v>
      </c>
      <c r="M2219">
        <v>43.4</v>
      </c>
      <c r="N2219">
        <v>69.3</v>
      </c>
      <c r="Q2219" s="1">
        <v>43852</v>
      </c>
      <c r="R2219" t="s">
        <v>7</v>
      </c>
      <c r="S2219">
        <v>151</v>
      </c>
      <c r="T2219">
        <v>3.4</v>
      </c>
      <c r="U2219">
        <v>1.2</v>
      </c>
      <c r="V2219">
        <v>4.5999999999999996</v>
      </c>
      <c r="Y2219" s="1">
        <v>43852</v>
      </c>
      <c r="Z2219" t="s">
        <v>8</v>
      </c>
      <c r="AA2219">
        <v>157</v>
      </c>
      <c r="AB2219">
        <v>3.9</v>
      </c>
      <c r="AC2219">
        <v>1.5</v>
      </c>
      <c r="AD2219">
        <v>5.4</v>
      </c>
      <c r="AG2219" s="1">
        <v>43852</v>
      </c>
      <c r="AH2219" t="s">
        <v>28</v>
      </c>
      <c r="AI2219">
        <v>169</v>
      </c>
      <c r="AJ2219">
        <v>0</v>
      </c>
      <c r="AK2219">
        <v>0</v>
      </c>
      <c r="AL2219">
        <v>0</v>
      </c>
      <c r="AO2219" s="1">
        <v>43852</v>
      </c>
      <c r="AP2219" t="s">
        <v>14</v>
      </c>
      <c r="AQ2219">
        <v>170</v>
      </c>
      <c r="AR2219">
        <v>0</v>
      </c>
      <c r="AS2219">
        <v>0</v>
      </c>
      <c r="AT2219">
        <v>0</v>
      </c>
      <c r="AW2219" s="1">
        <v>43852</v>
      </c>
      <c r="AX2219" t="s">
        <v>15</v>
      </c>
      <c r="AY2219">
        <v>171</v>
      </c>
      <c r="AZ2219">
        <v>0</v>
      </c>
      <c r="BA2219">
        <v>0</v>
      </c>
      <c r="BB2219">
        <v>0</v>
      </c>
      <c r="BE2219" s="1">
        <v>43852</v>
      </c>
      <c r="BF2219" t="s">
        <v>16</v>
      </c>
      <c r="BG2219">
        <v>173</v>
      </c>
      <c r="BH2219">
        <v>0</v>
      </c>
      <c r="BI2219">
        <v>0</v>
      </c>
      <c r="BJ2219">
        <v>0</v>
      </c>
      <c r="BM2219" s="1">
        <v>43852</v>
      </c>
      <c r="BN2219" t="s">
        <v>17</v>
      </c>
      <c r="BO2219">
        <v>175</v>
      </c>
      <c r="BP2219">
        <v>1.2</v>
      </c>
      <c r="BQ2219">
        <v>0.1</v>
      </c>
      <c r="BR2219">
        <v>1.3</v>
      </c>
      <c r="BU2219" s="1">
        <v>43852</v>
      </c>
      <c r="BV2219" t="s">
        <v>17</v>
      </c>
      <c r="BW2219">
        <v>176</v>
      </c>
      <c r="BX2219">
        <v>3.7</v>
      </c>
      <c r="BY2219">
        <v>0.5</v>
      </c>
      <c r="BZ2219">
        <v>4.2</v>
      </c>
      <c r="CC2219" s="1">
        <v>43852</v>
      </c>
      <c r="CD2219" t="s">
        <v>18</v>
      </c>
      <c r="CE2219">
        <v>177</v>
      </c>
      <c r="CF2219">
        <v>0</v>
      </c>
      <c r="CG2219">
        <v>0</v>
      </c>
      <c r="CH2219">
        <v>0</v>
      </c>
    </row>
    <row r="2220" spans="1:86" x14ac:dyDescent="0.75">
      <c r="A2220" s="1">
        <v>43853</v>
      </c>
      <c r="B2220" t="s">
        <v>6</v>
      </c>
      <c r="C2220">
        <v>101</v>
      </c>
      <c r="D2220">
        <v>575.6</v>
      </c>
      <c r="E2220">
        <v>431.7</v>
      </c>
      <c r="F2220">
        <v>1007.3</v>
      </c>
      <c r="I2220" s="1">
        <v>43853</v>
      </c>
      <c r="J2220" t="s">
        <v>6</v>
      </c>
      <c r="K2220">
        <v>107</v>
      </c>
      <c r="L2220">
        <v>25.9</v>
      </c>
      <c r="M2220">
        <v>43.4</v>
      </c>
      <c r="N2220">
        <v>69.3</v>
      </c>
      <c r="Q2220" s="1">
        <v>43853</v>
      </c>
      <c r="R2220" t="s">
        <v>7</v>
      </c>
      <c r="S2220">
        <v>151</v>
      </c>
      <c r="T2220">
        <v>3.4</v>
      </c>
      <c r="U2220">
        <v>1.2</v>
      </c>
      <c r="V2220">
        <v>4.5999999999999996</v>
      </c>
      <c r="Y2220" s="1">
        <v>43853</v>
      </c>
      <c r="Z2220" t="s">
        <v>8</v>
      </c>
      <c r="AA2220">
        <v>157</v>
      </c>
      <c r="AB2220">
        <v>3.9</v>
      </c>
      <c r="AC2220">
        <v>1.5</v>
      </c>
      <c r="AD2220">
        <v>5.4</v>
      </c>
      <c r="AG2220" s="1">
        <v>43853</v>
      </c>
      <c r="AH2220" t="s">
        <v>28</v>
      </c>
      <c r="AI2220">
        <v>169</v>
      </c>
      <c r="AJ2220">
        <v>0</v>
      </c>
      <c r="AK2220">
        <v>0</v>
      </c>
      <c r="AL2220">
        <v>0</v>
      </c>
      <c r="AO2220" s="1">
        <v>43853</v>
      </c>
      <c r="AP2220" t="s">
        <v>14</v>
      </c>
      <c r="AQ2220">
        <v>170</v>
      </c>
      <c r="AR2220">
        <v>0</v>
      </c>
      <c r="AS2220">
        <v>0</v>
      </c>
      <c r="AT2220">
        <v>0</v>
      </c>
      <c r="AW2220" s="1">
        <v>43853</v>
      </c>
      <c r="AX2220" t="s">
        <v>15</v>
      </c>
      <c r="AY2220">
        <v>171</v>
      </c>
      <c r="AZ2220">
        <v>0</v>
      </c>
      <c r="BA2220">
        <v>0</v>
      </c>
      <c r="BB2220">
        <v>0</v>
      </c>
      <c r="BE2220" s="1">
        <v>43853</v>
      </c>
      <c r="BF2220" t="s">
        <v>16</v>
      </c>
      <c r="BG2220">
        <v>173</v>
      </c>
      <c r="BH2220">
        <v>0</v>
      </c>
      <c r="BI2220">
        <v>0</v>
      </c>
      <c r="BJ2220">
        <v>0</v>
      </c>
      <c r="BM2220" s="1">
        <v>43853</v>
      </c>
      <c r="BN2220" t="s">
        <v>17</v>
      </c>
      <c r="BO2220">
        <v>175</v>
      </c>
      <c r="BP2220">
        <v>1.2</v>
      </c>
      <c r="BQ2220">
        <v>0.1</v>
      </c>
      <c r="BR2220">
        <v>1.3</v>
      </c>
      <c r="BU2220" s="1">
        <v>43853</v>
      </c>
      <c r="BV2220" t="s">
        <v>17</v>
      </c>
      <c r="BW2220">
        <v>176</v>
      </c>
      <c r="BX2220">
        <v>3.7</v>
      </c>
      <c r="BY2220">
        <v>0.5</v>
      </c>
      <c r="BZ2220">
        <v>4.2</v>
      </c>
      <c r="CC2220" s="1">
        <v>43853</v>
      </c>
      <c r="CD2220" t="s">
        <v>18</v>
      </c>
      <c r="CE2220">
        <v>177</v>
      </c>
      <c r="CF2220">
        <v>0</v>
      </c>
      <c r="CG2220">
        <v>0</v>
      </c>
      <c r="CH2220">
        <v>0</v>
      </c>
    </row>
    <row r="2221" spans="1:86" x14ac:dyDescent="0.75">
      <c r="A2221" s="1">
        <v>43854</v>
      </c>
      <c r="B2221" t="s">
        <v>6</v>
      </c>
      <c r="C2221">
        <v>101</v>
      </c>
      <c r="D2221">
        <v>575.9</v>
      </c>
      <c r="E2221">
        <v>431.5</v>
      </c>
      <c r="F2221">
        <v>1007.4</v>
      </c>
      <c r="I2221" s="1">
        <v>43854</v>
      </c>
      <c r="J2221" t="s">
        <v>6</v>
      </c>
      <c r="K2221">
        <v>107</v>
      </c>
      <c r="L2221">
        <v>25.9</v>
      </c>
      <c r="M2221">
        <v>43.4</v>
      </c>
      <c r="N2221">
        <v>69.3</v>
      </c>
      <c r="Q2221" s="1">
        <v>43854</v>
      </c>
      <c r="R2221" t="s">
        <v>7</v>
      </c>
      <c r="S2221">
        <v>151</v>
      </c>
      <c r="T2221">
        <v>3.4</v>
      </c>
      <c r="U2221">
        <v>1.2</v>
      </c>
      <c r="V2221">
        <v>4.5999999999999996</v>
      </c>
      <c r="Y2221" s="1">
        <v>43854</v>
      </c>
      <c r="Z2221" t="s">
        <v>8</v>
      </c>
      <c r="AA2221">
        <v>157</v>
      </c>
      <c r="AB2221">
        <v>3.9</v>
      </c>
      <c r="AC2221">
        <v>1.5</v>
      </c>
      <c r="AD2221">
        <v>5.4</v>
      </c>
      <c r="AG2221" s="1">
        <v>43854</v>
      </c>
      <c r="AH2221" t="s">
        <v>28</v>
      </c>
      <c r="AI2221">
        <v>169</v>
      </c>
      <c r="AJ2221">
        <v>0</v>
      </c>
      <c r="AK2221">
        <v>0</v>
      </c>
      <c r="AL2221">
        <v>0</v>
      </c>
      <c r="AO2221" s="1">
        <v>43854</v>
      </c>
      <c r="AP2221" t="s">
        <v>14</v>
      </c>
      <c r="AQ2221">
        <v>170</v>
      </c>
      <c r="AR2221">
        <v>0</v>
      </c>
      <c r="AS2221">
        <v>0</v>
      </c>
      <c r="AT2221">
        <v>0</v>
      </c>
      <c r="AW2221" s="1">
        <v>43854</v>
      </c>
      <c r="AX2221" t="s">
        <v>15</v>
      </c>
      <c r="AY2221">
        <v>171</v>
      </c>
      <c r="AZ2221">
        <v>0</v>
      </c>
      <c r="BA2221">
        <v>0</v>
      </c>
      <c r="BB2221">
        <v>0</v>
      </c>
      <c r="BE2221" s="1">
        <v>43854</v>
      </c>
      <c r="BF2221" t="s">
        <v>16</v>
      </c>
      <c r="BG2221">
        <v>173</v>
      </c>
      <c r="BH2221">
        <v>0</v>
      </c>
      <c r="BI2221">
        <v>0</v>
      </c>
      <c r="BJ2221">
        <v>0</v>
      </c>
      <c r="BM2221" s="1">
        <v>43854</v>
      </c>
      <c r="BN2221" t="s">
        <v>17</v>
      </c>
      <c r="BO2221">
        <v>175</v>
      </c>
      <c r="BP2221">
        <v>1.2</v>
      </c>
      <c r="BQ2221">
        <v>0.1</v>
      </c>
      <c r="BR2221">
        <v>1.3</v>
      </c>
      <c r="BU2221" s="1">
        <v>43854</v>
      </c>
      <c r="BV2221" t="s">
        <v>17</v>
      </c>
      <c r="BW2221">
        <v>176</v>
      </c>
      <c r="BX2221">
        <v>3.7</v>
      </c>
      <c r="BY2221">
        <v>0.5</v>
      </c>
      <c r="BZ2221">
        <v>4.2</v>
      </c>
      <c r="CC2221" s="1">
        <v>43854</v>
      </c>
      <c r="CD2221" t="s">
        <v>18</v>
      </c>
      <c r="CE2221">
        <v>177</v>
      </c>
      <c r="CF2221">
        <v>0</v>
      </c>
      <c r="CG2221">
        <v>0</v>
      </c>
      <c r="CH2221">
        <v>0</v>
      </c>
    </row>
    <row r="2222" spans="1:86" x14ac:dyDescent="0.75">
      <c r="A2222" s="1">
        <v>43855</v>
      </c>
      <c r="B2222" t="s">
        <v>6</v>
      </c>
      <c r="C2222">
        <v>101</v>
      </c>
      <c r="D2222">
        <v>575.79999999999995</v>
      </c>
      <c r="E2222">
        <v>431.5</v>
      </c>
      <c r="F2222">
        <v>1007.3</v>
      </c>
      <c r="I2222" s="1">
        <v>43855</v>
      </c>
      <c r="J2222" t="s">
        <v>6</v>
      </c>
      <c r="K2222">
        <v>107</v>
      </c>
      <c r="L2222">
        <v>25.9</v>
      </c>
      <c r="M2222">
        <v>43.4</v>
      </c>
      <c r="N2222">
        <v>69.3</v>
      </c>
      <c r="Q2222" s="1">
        <v>43855</v>
      </c>
      <c r="R2222" t="s">
        <v>7</v>
      </c>
      <c r="S2222">
        <v>151</v>
      </c>
      <c r="T2222">
        <v>3.4</v>
      </c>
      <c r="U2222">
        <v>1.2</v>
      </c>
      <c r="V2222">
        <v>4.5999999999999996</v>
      </c>
      <c r="Y2222" s="1">
        <v>43855</v>
      </c>
      <c r="Z2222" t="s">
        <v>8</v>
      </c>
      <c r="AA2222">
        <v>157</v>
      </c>
      <c r="AB2222">
        <v>3.9</v>
      </c>
      <c r="AC2222">
        <v>1.5</v>
      </c>
      <c r="AD2222">
        <v>5.4</v>
      </c>
      <c r="AG2222" s="1">
        <v>43855</v>
      </c>
      <c r="AH2222" t="s">
        <v>28</v>
      </c>
      <c r="AI2222">
        <v>169</v>
      </c>
      <c r="AJ2222">
        <v>0</v>
      </c>
      <c r="AK2222">
        <v>0</v>
      </c>
      <c r="AL2222">
        <v>0</v>
      </c>
      <c r="AO2222" s="1">
        <v>43855</v>
      </c>
      <c r="AP2222" t="s">
        <v>14</v>
      </c>
      <c r="AQ2222">
        <v>170</v>
      </c>
      <c r="AR2222">
        <v>0</v>
      </c>
      <c r="AS2222">
        <v>0</v>
      </c>
      <c r="AT2222">
        <v>0</v>
      </c>
      <c r="AW2222" s="1">
        <v>43855</v>
      </c>
      <c r="AX2222" t="s">
        <v>15</v>
      </c>
      <c r="AY2222">
        <v>171</v>
      </c>
      <c r="AZ2222">
        <v>0</v>
      </c>
      <c r="BA2222">
        <v>0</v>
      </c>
      <c r="BB2222">
        <v>0</v>
      </c>
      <c r="BE2222" s="1">
        <v>43855</v>
      </c>
      <c r="BF2222" t="s">
        <v>16</v>
      </c>
      <c r="BG2222">
        <v>173</v>
      </c>
      <c r="BH2222">
        <v>0</v>
      </c>
      <c r="BI2222">
        <v>0</v>
      </c>
      <c r="BJ2222">
        <v>0</v>
      </c>
      <c r="BM2222" s="1">
        <v>43855</v>
      </c>
      <c r="BN2222" t="s">
        <v>17</v>
      </c>
      <c r="BO2222">
        <v>175</v>
      </c>
      <c r="BP2222">
        <v>1.2</v>
      </c>
      <c r="BQ2222">
        <v>0.1</v>
      </c>
      <c r="BR2222">
        <v>1.3</v>
      </c>
      <c r="BU2222" s="1">
        <v>43855</v>
      </c>
      <c r="BV2222" t="s">
        <v>17</v>
      </c>
      <c r="BW2222">
        <v>176</v>
      </c>
      <c r="BX2222">
        <v>3.7</v>
      </c>
      <c r="BY2222">
        <v>0.5</v>
      </c>
      <c r="BZ2222">
        <v>4.2</v>
      </c>
      <c r="CC2222" s="1">
        <v>43855</v>
      </c>
      <c r="CD2222" t="s">
        <v>18</v>
      </c>
      <c r="CE2222">
        <v>177</v>
      </c>
      <c r="CF2222">
        <v>0</v>
      </c>
      <c r="CG2222">
        <v>0</v>
      </c>
      <c r="CH2222">
        <v>0</v>
      </c>
    </row>
    <row r="2223" spans="1:86" x14ac:dyDescent="0.75">
      <c r="A2223" s="1">
        <v>43856</v>
      </c>
      <c r="B2223" t="s">
        <v>6</v>
      </c>
      <c r="C2223">
        <v>101</v>
      </c>
      <c r="D2223">
        <v>575.79999999999995</v>
      </c>
      <c r="E2223">
        <v>431.5</v>
      </c>
      <c r="F2223">
        <v>1007.3</v>
      </c>
      <c r="I2223" s="1">
        <v>43856</v>
      </c>
      <c r="J2223" t="s">
        <v>6</v>
      </c>
      <c r="K2223">
        <v>107</v>
      </c>
      <c r="L2223">
        <v>25.9</v>
      </c>
      <c r="M2223">
        <v>43.4</v>
      </c>
      <c r="N2223">
        <v>69.3</v>
      </c>
      <c r="Q2223" s="1">
        <v>43856</v>
      </c>
      <c r="R2223" t="s">
        <v>7</v>
      </c>
      <c r="S2223">
        <v>151</v>
      </c>
      <c r="T2223">
        <v>3.4</v>
      </c>
      <c r="U2223">
        <v>1.2</v>
      </c>
      <c r="V2223">
        <v>4.5999999999999996</v>
      </c>
      <c r="Y2223" s="1">
        <v>43856</v>
      </c>
      <c r="Z2223" t="s">
        <v>8</v>
      </c>
      <c r="AA2223">
        <v>157</v>
      </c>
      <c r="AB2223">
        <v>3.9</v>
      </c>
      <c r="AC2223">
        <v>1.5</v>
      </c>
      <c r="AD2223">
        <v>5.4</v>
      </c>
      <c r="AG2223" s="1">
        <v>43856</v>
      </c>
      <c r="AH2223" t="s">
        <v>28</v>
      </c>
      <c r="AI2223">
        <v>169</v>
      </c>
      <c r="AJ2223">
        <v>0</v>
      </c>
      <c r="AK2223">
        <v>0</v>
      </c>
      <c r="AL2223">
        <v>0</v>
      </c>
      <c r="AO2223" s="1">
        <v>43856</v>
      </c>
      <c r="AP2223" t="s">
        <v>14</v>
      </c>
      <c r="AQ2223">
        <v>170</v>
      </c>
      <c r="AR2223">
        <v>0</v>
      </c>
      <c r="AS2223">
        <v>0</v>
      </c>
      <c r="AT2223">
        <v>0</v>
      </c>
      <c r="AW2223" s="1">
        <v>43856</v>
      </c>
      <c r="AX2223" t="s">
        <v>15</v>
      </c>
      <c r="AY2223">
        <v>171</v>
      </c>
      <c r="AZ2223">
        <v>0</v>
      </c>
      <c r="BA2223">
        <v>0</v>
      </c>
      <c r="BB2223">
        <v>0</v>
      </c>
      <c r="BE2223" s="1">
        <v>43856</v>
      </c>
      <c r="BF2223" t="s">
        <v>16</v>
      </c>
      <c r="BG2223">
        <v>173</v>
      </c>
      <c r="BH2223">
        <v>0</v>
      </c>
      <c r="BI2223">
        <v>0</v>
      </c>
      <c r="BJ2223">
        <v>0</v>
      </c>
      <c r="BM2223" s="1">
        <v>43856</v>
      </c>
      <c r="BN2223" t="s">
        <v>17</v>
      </c>
      <c r="BO2223">
        <v>175</v>
      </c>
      <c r="BP2223">
        <v>1.2</v>
      </c>
      <c r="BQ2223">
        <v>0.1</v>
      </c>
      <c r="BR2223">
        <v>1.3</v>
      </c>
      <c r="BU2223" s="1">
        <v>43856</v>
      </c>
      <c r="BV2223" t="s">
        <v>17</v>
      </c>
      <c r="BW2223">
        <v>176</v>
      </c>
      <c r="BX2223">
        <v>3.7</v>
      </c>
      <c r="BY2223">
        <v>0.5</v>
      </c>
      <c r="BZ2223">
        <v>4.2</v>
      </c>
      <c r="CC2223" s="1">
        <v>43856</v>
      </c>
      <c r="CD2223" t="s">
        <v>18</v>
      </c>
      <c r="CE2223">
        <v>177</v>
      </c>
      <c r="CF2223">
        <v>0</v>
      </c>
      <c r="CG2223">
        <v>0</v>
      </c>
      <c r="CH2223">
        <v>0</v>
      </c>
    </row>
    <row r="2224" spans="1:86" x14ac:dyDescent="0.75">
      <c r="A2224" s="1">
        <v>43857</v>
      </c>
      <c r="B2224" t="s">
        <v>6</v>
      </c>
      <c r="C2224">
        <v>101</v>
      </c>
      <c r="D2224">
        <v>576.70000000000005</v>
      </c>
      <c r="E2224">
        <v>430.6</v>
      </c>
      <c r="F2224">
        <v>1007.3</v>
      </c>
      <c r="I2224" s="1">
        <v>43857</v>
      </c>
      <c r="J2224" t="s">
        <v>6</v>
      </c>
      <c r="K2224">
        <v>107</v>
      </c>
      <c r="L2224">
        <v>25.9</v>
      </c>
      <c r="M2224">
        <v>43.4</v>
      </c>
      <c r="N2224">
        <v>69.3</v>
      </c>
      <c r="Q2224" s="1">
        <v>43857</v>
      </c>
      <c r="R2224" t="s">
        <v>7</v>
      </c>
      <c r="S2224">
        <v>151</v>
      </c>
      <c r="T2224">
        <v>3.4</v>
      </c>
      <c r="U2224">
        <v>1.2</v>
      </c>
      <c r="V2224">
        <v>4.5999999999999996</v>
      </c>
      <c r="Y2224" s="1">
        <v>43857</v>
      </c>
      <c r="Z2224" t="s">
        <v>8</v>
      </c>
      <c r="AA2224">
        <v>157</v>
      </c>
      <c r="AB2224">
        <v>3.9</v>
      </c>
      <c r="AC2224">
        <v>1.5</v>
      </c>
      <c r="AD2224">
        <v>5.4</v>
      </c>
      <c r="AG2224" s="1">
        <v>43857</v>
      </c>
      <c r="AH2224" t="s">
        <v>28</v>
      </c>
      <c r="AI2224">
        <v>169</v>
      </c>
      <c r="AJ2224">
        <v>0</v>
      </c>
      <c r="AK2224">
        <v>0</v>
      </c>
      <c r="AL2224">
        <v>0</v>
      </c>
      <c r="AO2224" s="1">
        <v>43857</v>
      </c>
      <c r="AP2224" t="s">
        <v>14</v>
      </c>
      <c r="AQ2224">
        <v>170</v>
      </c>
      <c r="AR2224">
        <v>0</v>
      </c>
      <c r="AS2224">
        <v>0</v>
      </c>
      <c r="AT2224">
        <v>0</v>
      </c>
      <c r="AW2224" s="1">
        <v>43857</v>
      </c>
      <c r="AX2224" t="s">
        <v>15</v>
      </c>
      <c r="AY2224">
        <v>171</v>
      </c>
      <c r="AZ2224">
        <v>0</v>
      </c>
      <c r="BA2224">
        <v>0</v>
      </c>
      <c r="BB2224">
        <v>0</v>
      </c>
      <c r="BE2224" s="1">
        <v>43857</v>
      </c>
      <c r="BF2224" t="s">
        <v>16</v>
      </c>
      <c r="BG2224">
        <v>173</v>
      </c>
      <c r="BH2224">
        <v>0</v>
      </c>
      <c r="BI2224">
        <v>0</v>
      </c>
      <c r="BJ2224">
        <v>0</v>
      </c>
      <c r="BM2224" s="1">
        <v>43857</v>
      </c>
      <c r="BN2224" t="s">
        <v>17</v>
      </c>
      <c r="BO2224">
        <v>175</v>
      </c>
      <c r="BP2224">
        <v>1.2</v>
      </c>
      <c r="BQ2224">
        <v>0.1</v>
      </c>
      <c r="BR2224">
        <v>1.3</v>
      </c>
      <c r="BU2224" s="1">
        <v>43857</v>
      </c>
      <c r="BV2224" t="s">
        <v>17</v>
      </c>
      <c r="BW2224">
        <v>176</v>
      </c>
      <c r="BX2224">
        <v>3.7</v>
      </c>
      <c r="BY2224">
        <v>0.5</v>
      </c>
      <c r="BZ2224">
        <v>4.2</v>
      </c>
      <c r="CC2224" s="1">
        <v>43857</v>
      </c>
      <c r="CD2224" t="s">
        <v>18</v>
      </c>
      <c r="CE2224">
        <v>177</v>
      </c>
      <c r="CF2224">
        <v>0</v>
      </c>
      <c r="CG2224">
        <v>0</v>
      </c>
      <c r="CH2224">
        <v>0</v>
      </c>
    </row>
    <row r="2225" spans="1:86" x14ac:dyDescent="0.75">
      <c r="A2225" s="1">
        <v>43858</v>
      </c>
      <c r="B2225" t="s">
        <v>6</v>
      </c>
      <c r="C2225">
        <v>101</v>
      </c>
      <c r="D2225">
        <v>576.6</v>
      </c>
      <c r="E2225">
        <v>430.8</v>
      </c>
      <c r="F2225">
        <v>1007.4</v>
      </c>
      <c r="I2225" s="1">
        <v>43858</v>
      </c>
      <c r="J2225" t="s">
        <v>6</v>
      </c>
      <c r="K2225">
        <v>107</v>
      </c>
      <c r="L2225">
        <v>25.9</v>
      </c>
      <c r="M2225">
        <v>43.4</v>
      </c>
      <c r="N2225">
        <v>69.3</v>
      </c>
      <c r="Q2225" s="1">
        <v>43858</v>
      </c>
      <c r="R2225" t="s">
        <v>7</v>
      </c>
      <c r="S2225">
        <v>151</v>
      </c>
      <c r="T2225">
        <v>3.4</v>
      </c>
      <c r="U2225">
        <v>1.2</v>
      </c>
      <c r="V2225">
        <v>4.5999999999999996</v>
      </c>
      <c r="Y2225" s="1">
        <v>43858</v>
      </c>
      <c r="Z2225" t="s">
        <v>8</v>
      </c>
      <c r="AA2225">
        <v>157</v>
      </c>
      <c r="AB2225">
        <v>3.9</v>
      </c>
      <c r="AC2225">
        <v>1.5</v>
      </c>
      <c r="AD2225">
        <v>5.4</v>
      </c>
      <c r="AG2225" s="1">
        <v>43858</v>
      </c>
      <c r="AH2225" t="s">
        <v>28</v>
      </c>
      <c r="AI2225">
        <v>169</v>
      </c>
      <c r="AJ2225">
        <v>0</v>
      </c>
      <c r="AK2225">
        <v>0</v>
      </c>
      <c r="AL2225">
        <v>0</v>
      </c>
      <c r="AO2225" s="1">
        <v>43858</v>
      </c>
      <c r="AP2225" t="s">
        <v>14</v>
      </c>
      <c r="AQ2225">
        <v>170</v>
      </c>
      <c r="AR2225">
        <v>0</v>
      </c>
      <c r="AS2225">
        <v>0</v>
      </c>
      <c r="AT2225">
        <v>0</v>
      </c>
      <c r="AW2225" s="1">
        <v>43858</v>
      </c>
      <c r="AX2225" t="s">
        <v>15</v>
      </c>
      <c r="AY2225">
        <v>171</v>
      </c>
      <c r="AZ2225">
        <v>0</v>
      </c>
      <c r="BA2225">
        <v>0</v>
      </c>
      <c r="BB2225">
        <v>0</v>
      </c>
      <c r="BE2225" s="1">
        <v>43858</v>
      </c>
      <c r="BF2225" t="s">
        <v>16</v>
      </c>
      <c r="BG2225">
        <v>173</v>
      </c>
      <c r="BH2225">
        <v>0</v>
      </c>
      <c r="BI2225">
        <v>0</v>
      </c>
      <c r="BJ2225">
        <v>0</v>
      </c>
      <c r="BM2225" s="1">
        <v>43858</v>
      </c>
      <c r="BN2225" t="s">
        <v>17</v>
      </c>
      <c r="BO2225">
        <v>175</v>
      </c>
      <c r="BP2225">
        <v>1.2</v>
      </c>
      <c r="BQ2225">
        <v>0.1</v>
      </c>
      <c r="BR2225">
        <v>1.3</v>
      </c>
      <c r="BU2225" s="1">
        <v>43858</v>
      </c>
      <c r="BV2225" t="s">
        <v>17</v>
      </c>
      <c r="BW2225">
        <v>176</v>
      </c>
      <c r="BX2225">
        <v>3.7</v>
      </c>
      <c r="BY2225">
        <v>0.5</v>
      </c>
      <c r="BZ2225">
        <v>4.2</v>
      </c>
      <c r="CC2225" s="1">
        <v>43858</v>
      </c>
      <c r="CD2225" t="s">
        <v>18</v>
      </c>
      <c r="CE2225">
        <v>177</v>
      </c>
      <c r="CF2225">
        <v>0</v>
      </c>
      <c r="CG2225">
        <v>0</v>
      </c>
      <c r="CH2225">
        <v>0</v>
      </c>
    </row>
    <row r="2226" spans="1:86" x14ac:dyDescent="0.75">
      <c r="A2226" s="1">
        <v>43859</v>
      </c>
      <c r="B2226" t="s">
        <v>6</v>
      </c>
      <c r="C2226">
        <v>101</v>
      </c>
      <c r="D2226">
        <v>576.70000000000005</v>
      </c>
      <c r="E2226">
        <v>430.7</v>
      </c>
      <c r="F2226">
        <v>1007.4</v>
      </c>
      <c r="I2226" s="1">
        <v>43859</v>
      </c>
      <c r="J2226" t="s">
        <v>6</v>
      </c>
      <c r="K2226">
        <v>107</v>
      </c>
      <c r="L2226">
        <v>25.9</v>
      </c>
      <c r="M2226">
        <v>43.4</v>
      </c>
      <c r="N2226">
        <v>69.3</v>
      </c>
      <c r="Q2226" s="1">
        <v>43859</v>
      </c>
      <c r="R2226" t="s">
        <v>7</v>
      </c>
      <c r="S2226">
        <v>151</v>
      </c>
      <c r="T2226">
        <v>3.4</v>
      </c>
      <c r="U2226">
        <v>1.2</v>
      </c>
      <c r="V2226">
        <v>4.5999999999999996</v>
      </c>
      <c r="Y2226" s="1">
        <v>43859</v>
      </c>
      <c r="Z2226" t="s">
        <v>8</v>
      </c>
      <c r="AA2226">
        <v>157</v>
      </c>
      <c r="AB2226">
        <v>3.9</v>
      </c>
      <c r="AC2226">
        <v>1.5</v>
      </c>
      <c r="AD2226">
        <v>5.4</v>
      </c>
      <c r="AG2226" s="1">
        <v>43859</v>
      </c>
      <c r="AH2226" t="s">
        <v>28</v>
      </c>
      <c r="AI2226">
        <v>169</v>
      </c>
      <c r="AJ2226">
        <v>0</v>
      </c>
      <c r="AK2226">
        <v>0</v>
      </c>
      <c r="AL2226">
        <v>0</v>
      </c>
      <c r="AO2226" s="1">
        <v>43859</v>
      </c>
      <c r="AP2226" t="s">
        <v>14</v>
      </c>
      <c r="AQ2226">
        <v>170</v>
      </c>
      <c r="AR2226">
        <v>0</v>
      </c>
      <c r="AS2226">
        <v>0</v>
      </c>
      <c r="AT2226">
        <v>0</v>
      </c>
      <c r="AW2226" s="1">
        <v>43859</v>
      </c>
      <c r="AX2226" t="s">
        <v>15</v>
      </c>
      <c r="AY2226">
        <v>171</v>
      </c>
      <c r="AZ2226">
        <v>0</v>
      </c>
      <c r="BA2226">
        <v>0</v>
      </c>
      <c r="BB2226">
        <v>0</v>
      </c>
      <c r="BE2226" s="1">
        <v>43859</v>
      </c>
      <c r="BF2226" t="s">
        <v>16</v>
      </c>
      <c r="BG2226">
        <v>173</v>
      </c>
      <c r="BH2226">
        <v>0</v>
      </c>
      <c r="BI2226">
        <v>0</v>
      </c>
      <c r="BJ2226">
        <v>0</v>
      </c>
      <c r="BM2226" s="1">
        <v>43859</v>
      </c>
      <c r="BN2226" t="s">
        <v>17</v>
      </c>
      <c r="BO2226">
        <v>175</v>
      </c>
      <c r="BP2226">
        <v>1.2</v>
      </c>
      <c r="BQ2226">
        <v>0.1</v>
      </c>
      <c r="BR2226">
        <v>1.3</v>
      </c>
      <c r="BU2226" s="1">
        <v>43859</v>
      </c>
      <c r="BV2226" t="s">
        <v>17</v>
      </c>
      <c r="BW2226">
        <v>176</v>
      </c>
      <c r="BX2226">
        <v>3.7</v>
      </c>
      <c r="BY2226">
        <v>0.5</v>
      </c>
      <c r="BZ2226">
        <v>4.2</v>
      </c>
      <c r="CC2226" s="1">
        <v>43859</v>
      </c>
      <c r="CD2226" t="s">
        <v>18</v>
      </c>
      <c r="CE2226">
        <v>177</v>
      </c>
      <c r="CF2226">
        <v>0</v>
      </c>
      <c r="CG2226">
        <v>0</v>
      </c>
      <c r="CH2226">
        <v>0</v>
      </c>
    </row>
    <row r="2227" spans="1:86" x14ac:dyDescent="0.75">
      <c r="A2227" s="1">
        <v>43860</v>
      </c>
      <c r="B2227" t="s">
        <v>6</v>
      </c>
      <c r="C2227">
        <v>101</v>
      </c>
      <c r="D2227">
        <v>576.9</v>
      </c>
      <c r="E2227">
        <v>430.4</v>
      </c>
      <c r="F2227">
        <v>1007.3</v>
      </c>
      <c r="I2227" s="1">
        <v>43860</v>
      </c>
      <c r="J2227" t="s">
        <v>6</v>
      </c>
      <c r="K2227">
        <v>107</v>
      </c>
      <c r="L2227">
        <v>25.9</v>
      </c>
      <c r="M2227">
        <v>43.4</v>
      </c>
      <c r="N2227">
        <v>69.3</v>
      </c>
      <c r="Q2227" s="1">
        <v>43860</v>
      </c>
      <c r="R2227" t="s">
        <v>7</v>
      </c>
      <c r="S2227">
        <v>151</v>
      </c>
      <c r="T2227">
        <v>3.4</v>
      </c>
      <c r="U2227">
        <v>1.2</v>
      </c>
      <c r="V2227">
        <v>4.5999999999999996</v>
      </c>
      <c r="Y2227" s="1">
        <v>43860</v>
      </c>
      <c r="Z2227" t="s">
        <v>8</v>
      </c>
      <c r="AA2227">
        <v>157</v>
      </c>
      <c r="AB2227">
        <v>3.9</v>
      </c>
      <c r="AC2227">
        <v>1.5</v>
      </c>
      <c r="AD2227">
        <v>5.4</v>
      </c>
      <c r="AG2227" s="1">
        <v>43860</v>
      </c>
      <c r="AH2227" t="s">
        <v>28</v>
      </c>
      <c r="AI2227">
        <v>169</v>
      </c>
      <c r="AJ2227">
        <v>0</v>
      </c>
      <c r="AK2227">
        <v>0</v>
      </c>
      <c r="AL2227">
        <v>0</v>
      </c>
      <c r="AO2227" s="1">
        <v>43860</v>
      </c>
      <c r="AP2227" t="s">
        <v>14</v>
      </c>
      <c r="AQ2227">
        <v>170</v>
      </c>
      <c r="AR2227">
        <v>0</v>
      </c>
      <c r="AS2227">
        <v>0</v>
      </c>
      <c r="AT2227">
        <v>0</v>
      </c>
      <c r="AW2227" s="1">
        <v>43860</v>
      </c>
      <c r="AX2227" t="s">
        <v>15</v>
      </c>
      <c r="AY2227">
        <v>171</v>
      </c>
      <c r="AZ2227">
        <v>0</v>
      </c>
      <c r="BA2227">
        <v>0</v>
      </c>
      <c r="BB2227">
        <v>0</v>
      </c>
      <c r="BE2227" s="1">
        <v>43860</v>
      </c>
      <c r="BF2227" t="s">
        <v>16</v>
      </c>
      <c r="BG2227">
        <v>173</v>
      </c>
      <c r="BH2227">
        <v>0</v>
      </c>
      <c r="BI2227">
        <v>0</v>
      </c>
      <c r="BJ2227">
        <v>0</v>
      </c>
      <c r="BM2227" s="1">
        <v>43860</v>
      </c>
      <c r="BN2227" t="s">
        <v>17</v>
      </c>
      <c r="BO2227">
        <v>175</v>
      </c>
      <c r="BP2227">
        <v>1.2</v>
      </c>
      <c r="BQ2227">
        <v>0.1</v>
      </c>
      <c r="BR2227">
        <v>1.3</v>
      </c>
      <c r="BU2227" s="1">
        <v>43860</v>
      </c>
      <c r="BV2227" t="s">
        <v>17</v>
      </c>
      <c r="BW2227">
        <v>176</v>
      </c>
      <c r="BX2227">
        <v>3.7</v>
      </c>
      <c r="BY2227">
        <v>0.5</v>
      </c>
      <c r="BZ2227">
        <v>4.2</v>
      </c>
      <c r="CC2227" s="1">
        <v>43860</v>
      </c>
      <c r="CD2227" t="s">
        <v>18</v>
      </c>
      <c r="CE2227">
        <v>177</v>
      </c>
      <c r="CF2227">
        <v>0</v>
      </c>
      <c r="CG2227">
        <v>0</v>
      </c>
      <c r="CH2227">
        <v>0</v>
      </c>
    </row>
    <row r="2228" spans="1:86" x14ac:dyDescent="0.75">
      <c r="A2228" s="1">
        <v>43861</v>
      </c>
      <c r="B2228" t="s">
        <v>6</v>
      </c>
      <c r="C2228">
        <v>101</v>
      </c>
      <c r="D2228">
        <v>577.1</v>
      </c>
      <c r="E2228">
        <v>430.4</v>
      </c>
      <c r="F2228">
        <v>1007.5</v>
      </c>
      <c r="I2228" s="1">
        <v>43861</v>
      </c>
      <c r="J2228" t="s">
        <v>6</v>
      </c>
      <c r="K2228">
        <v>107</v>
      </c>
      <c r="L2228">
        <v>25.9</v>
      </c>
      <c r="M2228">
        <v>43.4</v>
      </c>
      <c r="N2228">
        <v>69.3</v>
      </c>
      <c r="Q2228" s="1">
        <v>43861</v>
      </c>
      <c r="R2228" t="s">
        <v>7</v>
      </c>
      <c r="S2228">
        <v>151</v>
      </c>
      <c r="T2228">
        <v>3.4</v>
      </c>
      <c r="U2228">
        <v>1.2</v>
      </c>
      <c r="V2228">
        <v>4.5999999999999996</v>
      </c>
      <c r="Y2228" s="1">
        <v>43861</v>
      </c>
      <c r="Z2228" t="s">
        <v>8</v>
      </c>
      <c r="AA2228">
        <v>157</v>
      </c>
      <c r="AB2228">
        <v>3.9</v>
      </c>
      <c r="AC2228">
        <v>1.5</v>
      </c>
      <c r="AD2228">
        <v>5.4</v>
      </c>
      <c r="AG2228" s="1">
        <v>43861</v>
      </c>
      <c r="AH2228" t="s">
        <v>28</v>
      </c>
      <c r="AI2228">
        <v>169</v>
      </c>
      <c r="AJ2228">
        <v>0</v>
      </c>
      <c r="AK2228">
        <v>0</v>
      </c>
      <c r="AL2228">
        <v>0</v>
      </c>
      <c r="AO2228" s="1">
        <v>43861</v>
      </c>
      <c r="AP2228" t="s">
        <v>14</v>
      </c>
      <c r="AQ2228">
        <v>170</v>
      </c>
      <c r="AR2228">
        <v>0</v>
      </c>
      <c r="AS2228">
        <v>0</v>
      </c>
      <c r="AT2228">
        <v>0</v>
      </c>
      <c r="AW2228" s="1">
        <v>43861</v>
      </c>
      <c r="AX2228" t="s">
        <v>15</v>
      </c>
      <c r="AY2228">
        <v>171</v>
      </c>
      <c r="AZ2228">
        <v>0</v>
      </c>
      <c r="BA2228">
        <v>0</v>
      </c>
      <c r="BB2228">
        <v>0</v>
      </c>
      <c r="BE2228" s="1">
        <v>43861</v>
      </c>
      <c r="BF2228" t="s">
        <v>16</v>
      </c>
      <c r="BG2228">
        <v>173</v>
      </c>
      <c r="BH2228">
        <v>0</v>
      </c>
      <c r="BI2228">
        <v>0</v>
      </c>
      <c r="BJ2228">
        <v>0</v>
      </c>
      <c r="BM2228" s="1">
        <v>43861</v>
      </c>
      <c r="BN2228" t="s">
        <v>17</v>
      </c>
      <c r="BO2228">
        <v>175</v>
      </c>
      <c r="BP2228">
        <v>1.2</v>
      </c>
      <c r="BQ2228">
        <v>0.1</v>
      </c>
      <c r="BR2228">
        <v>1.3</v>
      </c>
      <c r="BU2228" s="1">
        <v>43861</v>
      </c>
      <c r="BV2228" t="s">
        <v>17</v>
      </c>
      <c r="BW2228">
        <v>176</v>
      </c>
      <c r="BX2228">
        <v>3.7</v>
      </c>
      <c r="BY2228">
        <v>0.5</v>
      </c>
      <c r="BZ2228">
        <v>4.2</v>
      </c>
      <c r="CC2228" s="1">
        <v>43861</v>
      </c>
      <c r="CD2228" t="s">
        <v>18</v>
      </c>
      <c r="CE2228">
        <v>177</v>
      </c>
      <c r="CF2228">
        <v>0</v>
      </c>
      <c r="CG2228">
        <v>0</v>
      </c>
      <c r="CH2228">
        <v>0</v>
      </c>
    </row>
    <row r="2229" spans="1:86" x14ac:dyDescent="0.75">
      <c r="A2229" s="1">
        <v>43862</v>
      </c>
      <c r="B2229" t="s">
        <v>6</v>
      </c>
      <c r="C2229">
        <v>101</v>
      </c>
      <c r="D2229">
        <v>576.9</v>
      </c>
      <c r="E2229">
        <v>430.4</v>
      </c>
      <c r="F2229">
        <v>1007.3</v>
      </c>
      <c r="I2229" s="1">
        <v>43862</v>
      </c>
      <c r="J2229" t="s">
        <v>6</v>
      </c>
      <c r="K2229">
        <v>107</v>
      </c>
      <c r="L2229">
        <v>25.9</v>
      </c>
      <c r="M2229">
        <v>43.4</v>
      </c>
      <c r="N2229">
        <v>69.3</v>
      </c>
      <c r="Q2229" s="1">
        <v>43862</v>
      </c>
      <c r="R2229" t="s">
        <v>7</v>
      </c>
      <c r="S2229">
        <v>151</v>
      </c>
      <c r="T2229">
        <v>3.4</v>
      </c>
      <c r="U2229">
        <v>1.2</v>
      </c>
      <c r="V2229">
        <v>4.5999999999999996</v>
      </c>
      <c r="Y2229" s="1">
        <v>43862</v>
      </c>
      <c r="Z2229" t="s">
        <v>8</v>
      </c>
      <c r="AA2229">
        <v>157</v>
      </c>
      <c r="AB2229">
        <v>3.9</v>
      </c>
      <c r="AC2229">
        <v>1.5</v>
      </c>
      <c r="AD2229">
        <v>5.4</v>
      </c>
      <c r="AG2229" s="1">
        <v>43862</v>
      </c>
      <c r="AH2229" t="s">
        <v>28</v>
      </c>
      <c r="AI2229">
        <v>169</v>
      </c>
      <c r="AJ2229">
        <v>0</v>
      </c>
      <c r="AK2229">
        <v>0</v>
      </c>
      <c r="AL2229">
        <v>0</v>
      </c>
      <c r="AO2229" s="1">
        <v>43862</v>
      </c>
      <c r="AP2229" t="s">
        <v>14</v>
      </c>
      <c r="AQ2229">
        <v>170</v>
      </c>
      <c r="AR2229">
        <v>0</v>
      </c>
      <c r="AS2229">
        <v>0</v>
      </c>
      <c r="AT2229">
        <v>0</v>
      </c>
      <c r="AW2229" s="1">
        <v>43862</v>
      </c>
      <c r="AX2229" t="s">
        <v>15</v>
      </c>
      <c r="AY2229">
        <v>171</v>
      </c>
      <c r="AZ2229">
        <v>0</v>
      </c>
      <c r="BA2229">
        <v>0</v>
      </c>
      <c r="BB2229">
        <v>0</v>
      </c>
      <c r="BE2229" s="1">
        <v>43862</v>
      </c>
      <c r="BF2229" t="s">
        <v>16</v>
      </c>
      <c r="BG2229">
        <v>173</v>
      </c>
      <c r="BH2229">
        <v>0</v>
      </c>
      <c r="BI2229">
        <v>0</v>
      </c>
      <c r="BJ2229">
        <v>0</v>
      </c>
      <c r="BM2229" s="1">
        <v>43862</v>
      </c>
      <c r="BN2229" t="s">
        <v>17</v>
      </c>
      <c r="BO2229">
        <v>175</v>
      </c>
      <c r="BP2229">
        <v>1.2</v>
      </c>
      <c r="BQ2229">
        <v>0.1</v>
      </c>
      <c r="BR2229">
        <v>1.3</v>
      </c>
      <c r="BU2229" s="1">
        <v>43862</v>
      </c>
      <c r="BV2229" t="s">
        <v>17</v>
      </c>
      <c r="BW2229">
        <v>176</v>
      </c>
      <c r="BX2229">
        <v>3.7</v>
      </c>
      <c r="BY2229">
        <v>0.5</v>
      </c>
      <c r="BZ2229">
        <v>4.2</v>
      </c>
      <c r="CC2229" s="1">
        <v>43862</v>
      </c>
      <c r="CD2229" t="s">
        <v>18</v>
      </c>
      <c r="CE2229">
        <v>177</v>
      </c>
      <c r="CF2229">
        <v>0</v>
      </c>
      <c r="CG2229">
        <v>0</v>
      </c>
      <c r="CH2229">
        <v>0</v>
      </c>
    </row>
    <row r="2230" spans="1:86" x14ac:dyDescent="0.75">
      <c r="A2230" s="1">
        <v>43863</v>
      </c>
      <c r="B2230" t="s">
        <v>6</v>
      </c>
      <c r="C2230">
        <v>101</v>
      </c>
      <c r="D2230">
        <v>576.9</v>
      </c>
      <c r="E2230">
        <v>430.4</v>
      </c>
      <c r="F2230">
        <v>1007.3</v>
      </c>
      <c r="I2230" s="1">
        <v>43863</v>
      </c>
      <c r="J2230" t="s">
        <v>6</v>
      </c>
      <c r="K2230">
        <v>107</v>
      </c>
      <c r="L2230">
        <v>25.9</v>
      </c>
      <c r="M2230">
        <v>43.4</v>
      </c>
      <c r="N2230">
        <v>69.3</v>
      </c>
      <c r="Q2230" s="1">
        <v>43863</v>
      </c>
      <c r="R2230" t="s">
        <v>7</v>
      </c>
      <c r="S2230">
        <v>151</v>
      </c>
      <c r="T2230">
        <v>3.4</v>
      </c>
      <c r="U2230">
        <v>1.2</v>
      </c>
      <c r="V2230">
        <v>4.5999999999999996</v>
      </c>
      <c r="Y2230" s="1">
        <v>43863</v>
      </c>
      <c r="Z2230" t="s">
        <v>8</v>
      </c>
      <c r="AA2230">
        <v>157</v>
      </c>
      <c r="AB2230">
        <v>3.9</v>
      </c>
      <c r="AC2230">
        <v>1.5</v>
      </c>
      <c r="AD2230">
        <v>5.4</v>
      </c>
      <c r="AG2230" s="1">
        <v>43863</v>
      </c>
      <c r="AH2230" t="s">
        <v>28</v>
      </c>
      <c r="AI2230">
        <v>169</v>
      </c>
      <c r="AJ2230">
        <v>0</v>
      </c>
      <c r="AK2230">
        <v>0</v>
      </c>
      <c r="AL2230">
        <v>0</v>
      </c>
      <c r="AO2230" s="1">
        <v>43863</v>
      </c>
      <c r="AP2230" t="s">
        <v>14</v>
      </c>
      <c r="AQ2230">
        <v>170</v>
      </c>
      <c r="AR2230">
        <v>0</v>
      </c>
      <c r="AS2230">
        <v>0</v>
      </c>
      <c r="AT2230">
        <v>0</v>
      </c>
      <c r="AW2230" s="1">
        <v>43863</v>
      </c>
      <c r="AX2230" t="s">
        <v>15</v>
      </c>
      <c r="AY2230">
        <v>171</v>
      </c>
      <c r="AZ2230">
        <v>0</v>
      </c>
      <c r="BA2230">
        <v>0</v>
      </c>
      <c r="BB2230">
        <v>0</v>
      </c>
      <c r="BE2230" s="1">
        <v>43863</v>
      </c>
      <c r="BF2230" t="s">
        <v>16</v>
      </c>
      <c r="BG2230">
        <v>173</v>
      </c>
      <c r="BH2230">
        <v>0</v>
      </c>
      <c r="BI2230">
        <v>0</v>
      </c>
      <c r="BJ2230">
        <v>0</v>
      </c>
      <c r="BM2230" s="1">
        <v>43863</v>
      </c>
      <c r="BN2230" t="s">
        <v>17</v>
      </c>
      <c r="BO2230">
        <v>175</v>
      </c>
      <c r="BP2230">
        <v>1.2</v>
      </c>
      <c r="BQ2230">
        <v>0.1</v>
      </c>
      <c r="BR2230">
        <v>1.3</v>
      </c>
      <c r="BU2230" s="1">
        <v>43863</v>
      </c>
      <c r="BV2230" t="s">
        <v>17</v>
      </c>
      <c r="BW2230">
        <v>176</v>
      </c>
      <c r="BX2230">
        <v>3.7</v>
      </c>
      <c r="BY2230">
        <v>0.5</v>
      </c>
      <c r="BZ2230">
        <v>4.2</v>
      </c>
      <c r="CC2230" s="1">
        <v>43863</v>
      </c>
      <c r="CD2230" t="s">
        <v>18</v>
      </c>
      <c r="CE2230">
        <v>177</v>
      </c>
      <c r="CF2230">
        <v>0</v>
      </c>
      <c r="CG2230">
        <v>0</v>
      </c>
      <c r="CH2230">
        <v>0</v>
      </c>
    </row>
    <row r="2231" spans="1:86" x14ac:dyDescent="0.75">
      <c r="A2231" s="1">
        <v>43864</v>
      </c>
      <c r="B2231" t="s">
        <v>6</v>
      </c>
      <c r="C2231">
        <v>101</v>
      </c>
      <c r="D2231">
        <v>577.1</v>
      </c>
      <c r="E2231">
        <v>430.3</v>
      </c>
      <c r="F2231">
        <v>1007.4</v>
      </c>
      <c r="I2231" s="1">
        <v>43864</v>
      </c>
      <c r="J2231" t="s">
        <v>6</v>
      </c>
      <c r="K2231">
        <v>107</v>
      </c>
      <c r="L2231">
        <v>25.9</v>
      </c>
      <c r="M2231">
        <v>43.4</v>
      </c>
      <c r="N2231">
        <v>69.3</v>
      </c>
      <c r="Q2231" s="1">
        <v>43864</v>
      </c>
      <c r="R2231" t="s">
        <v>7</v>
      </c>
      <c r="S2231">
        <v>151</v>
      </c>
      <c r="T2231">
        <v>3.4</v>
      </c>
      <c r="U2231">
        <v>1.2</v>
      </c>
      <c r="V2231">
        <v>4.5999999999999996</v>
      </c>
      <c r="Y2231" s="1">
        <v>43864</v>
      </c>
      <c r="Z2231" t="s">
        <v>8</v>
      </c>
      <c r="AA2231">
        <v>157</v>
      </c>
      <c r="AB2231">
        <v>3.9</v>
      </c>
      <c r="AC2231">
        <v>1.5</v>
      </c>
      <c r="AD2231">
        <v>5.4</v>
      </c>
      <c r="AG2231" s="1">
        <v>43864</v>
      </c>
      <c r="AH2231" t="s">
        <v>28</v>
      </c>
      <c r="AI2231">
        <v>169</v>
      </c>
      <c r="AJ2231">
        <v>0</v>
      </c>
      <c r="AK2231">
        <v>0</v>
      </c>
      <c r="AL2231">
        <v>0</v>
      </c>
      <c r="AO2231" s="1">
        <v>43864</v>
      </c>
      <c r="AP2231" t="s">
        <v>14</v>
      </c>
      <c r="AQ2231">
        <v>170</v>
      </c>
      <c r="AR2231">
        <v>0</v>
      </c>
      <c r="AS2231">
        <v>0</v>
      </c>
      <c r="AT2231">
        <v>0</v>
      </c>
      <c r="AW2231" s="1">
        <v>43864</v>
      </c>
      <c r="AX2231" t="s">
        <v>15</v>
      </c>
      <c r="AY2231">
        <v>171</v>
      </c>
      <c r="AZ2231">
        <v>0</v>
      </c>
      <c r="BA2231">
        <v>0</v>
      </c>
      <c r="BB2231">
        <v>0</v>
      </c>
      <c r="BE2231" s="1">
        <v>43864</v>
      </c>
      <c r="BF2231" t="s">
        <v>16</v>
      </c>
      <c r="BG2231">
        <v>173</v>
      </c>
      <c r="BH2231">
        <v>0</v>
      </c>
      <c r="BI2231">
        <v>0</v>
      </c>
      <c r="BJ2231">
        <v>0</v>
      </c>
      <c r="BM2231" s="1">
        <v>43864</v>
      </c>
      <c r="BN2231" t="s">
        <v>17</v>
      </c>
      <c r="BO2231">
        <v>175</v>
      </c>
      <c r="BP2231">
        <v>1.2</v>
      </c>
      <c r="BQ2231">
        <v>0.1</v>
      </c>
      <c r="BR2231">
        <v>1.3</v>
      </c>
      <c r="BU2231" s="1">
        <v>43864</v>
      </c>
      <c r="BV2231" t="s">
        <v>17</v>
      </c>
      <c r="BW2231">
        <v>176</v>
      </c>
      <c r="BX2231">
        <v>3.7</v>
      </c>
      <c r="BY2231">
        <v>0.5</v>
      </c>
      <c r="BZ2231">
        <v>4.2</v>
      </c>
      <c r="CC2231" s="1">
        <v>43864</v>
      </c>
      <c r="CD2231" t="s">
        <v>18</v>
      </c>
      <c r="CE2231">
        <v>177</v>
      </c>
      <c r="CF2231">
        <v>0</v>
      </c>
      <c r="CG2231">
        <v>0</v>
      </c>
      <c r="CH2231">
        <v>0</v>
      </c>
    </row>
    <row r="2232" spans="1:86" x14ac:dyDescent="0.75">
      <c r="A2232" s="1">
        <v>43865</v>
      </c>
      <c r="B2232" t="s">
        <v>6</v>
      </c>
      <c r="C2232">
        <v>101</v>
      </c>
      <c r="D2232">
        <v>577.20000000000005</v>
      </c>
      <c r="E2232">
        <v>430.2</v>
      </c>
      <c r="F2232">
        <v>1007.4</v>
      </c>
      <c r="I2232" s="1">
        <v>43865</v>
      </c>
      <c r="J2232" t="s">
        <v>6</v>
      </c>
      <c r="K2232">
        <v>107</v>
      </c>
      <c r="L2232">
        <v>25.9</v>
      </c>
      <c r="M2232">
        <v>43.4</v>
      </c>
      <c r="N2232">
        <v>69.3</v>
      </c>
      <c r="Q2232" s="1">
        <v>43865</v>
      </c>
      <c r="R2232" t="s">
        <v>7</v>
      </c>
      <c r="S2232">
        <v>151</v>
      </c>
      <c r="T2232">
        <v>3.4</v>
      </c>
      <c r="U2232">
        <v>1.2</v>
      </c>
      <c r="V2232">
        <v>4.5999999999999996</v>
      </c>
      <c r="Y2232" s="1">
        <v>43865</v>
      </c>
      <c r="Z2232" t="s">
        <v>8</v>
      </c>
      <c r="AA2232">
        <v>157</v>
      </c>
      <c r="AB2232">
        <v>3.9</v>
      </c>
      <c r="AC2232">
        <v>1.5</v>
      </c>
      <c r="AD2232">
        <v>5.4</v>
      </c>
      <c r="AG2232" s="1">
        <v>43865</v>
      </c>
      <c r="AH2232" t="s">
        <v>28</v>
      </c>
      <c r="AI2232">
        <v>169</v>
      </c>
      <c r="AJ2232">
        <v>0</v>
      </c>
      <c r="AK2232">
        <v>0</v>
      </c>
      <c r="AL2232">
        <v>0</v>
      </c>
      <c r="AO2232" s="1">
        <v>43865</v>
      </c>
      <c r="AP2232" t="s">
        <v>14</v>
      </c>
      <c r="AQ2232">
        <v>170</v>
      </c>
      <c r="AR2232">
        <v>0</v>
      </c>
      <c r="AS2232">
        <v>0</v>
      </c>
      <c r="AT2232">
        <v>0</v>
      </c>
      <c r="AW2232" s="1">
        <v>43865</v>
      </c>
      <c r="AX2232" t="s">
        <v>15</v>
      </c>
      <c r="AY2232">
        <v>171</v>
      </c>
      <c r="AZ2232">
        <v>0</v>
      </c>
      <c r="BA2232">
        <v>0</v>
      </c>
      <c r="BB2232">
        <v>0</v>
      </c>
      <c r="BE2232" s="1">
        <v>43865</v>
      </c>
      <c r="BF2232" t="s">
        <v>16</v>
      </c>
      <c r="BG2232">
        <v>173</v>
      </c>
      <c r="BH2232">
        <v>0</v>
      </c>
      <c r="BI2232">
        <v>0</v>
      </c>
      <c r="BJ2232">
        <v>0</v>
      </c>
      <c r="BM2232" s="1">
        <v>43865</v>
      </c>
      <c r="BN2232" t="s">
        <v>17</v>
      </c>
      <c r="BO2232">
        <v>175</v>
      </c>
      <c r="BP2232">
        <v>1.2</v>
      </c>
      <c r="BQ2232">
        <v>0.1</v>
      </c>
      <c r="BR2232">
        <v>1.3</v>
      </c>
      <c r="BU2232" s="1">
        <v>43865</v>
      </c>
      <c r="BV2232" t="s">
        <v>17</v>
      </c>
      <c r="BW2232">
        <v>176</v>
      </c>
      <c r="BX2232">
        <v>3.7</v>
      </c>
      <c r="BY2232">
        <v>0.5</v>
      </c>
      <c r="BZ2232">
        <v>4.2</v>
      </c>
      <c r="CC2232" s="1">
        <v>43865</v>
      </c>
      <c r="CD2232" t="s">
        <v>18</v>
      </c>
      <c r="CE2232">
        <v>177</v>
      </c>
      <c r="CF2232">
        <v>0</v>
      </c>
      <c r="CG2232">
        <v>0</v>
      </c>
      <c r="CH2232">
        <v>0</v>
      </c>
    </row>
    <row r="2233" spans="1:86" x14ac:dyDescent="0.75">
      <c r="A2233" s="1">
        <v>43866</v>
      </c>
      <c r="B2233" t="s">
        <v>6</v>
      </c>
      <c r="C2233">
        <v>101</v>
      </c>
      <c r="D2233">
        <v>576.6</v>
      </c>
      <c r="E2233">
        <v>430.6</v>
      </c>
      <c r="F2233">
        <v>1007.2</v>
      </c>
      <c r="I2233" s="1">
        <v>43866</v>
      </c>
      <c r="J2233" t="s">
        <v>6</v>
      </c>
      <c r="K2233">
        <v>107</v>
      </c>
      <c r="L2233">
        <v>25.9</v>
      </c>
      <c r="M2233">
        <v>43.4</v>
      </c>
      <c r="N2233">
        <v>69.3</v>
      </c>
      <c r="Q2233" s="1">
        <v>43866</v>
      </c>
      <c r="R2233" t="s">
        <v>7</v>
      </c>
      <c r="S2233">
        <v>151</v>
      </c>
      <c r="T2233">
        <v>3.4</v>
      </c>
      <c r="U2233">
        <v>1.2</v>
      </c>
      <c r="V2233">
        <v>4.5999999999999996</v>
      </c>
      <c r="Y2233" s="1">
        <v>43866</v>
      </c>
      <c r="Z2233" t="s">
        <v>8</v>
      </c>
      <c r="AA2233">
        <v>157</v>
      </c>
      <c r="AB2233">
        <v>3.9</v>
      </c>
      <c r="AC2233">
        <v>1.5</v>
      </c>
      <c r="AD2233">
        <v>5.4</v>
      </c>
      <c r="AG2233" s="1">
        <v>43866</v>
      </c>
      <c r="AH2233" t="s">
        <v>28</v>
      </c>
      <c r="AI2233">
        <v>169</v>
      </c>
      <c r="AJ2233">
        <v>0</v>
      </c>
      <c r="AK2233">
        <v>0</v>
      </c>
      <c r="AL2233">
        <v>0</v>
      </c>
      <c r="AO2233" s="1">
        <v>43866</v>
      </c>
      <c r="AP2233" t="s">
        <v>14</v>
      </c>
      <c r="AQ2233">
        <v>170</v>
      </c>
      <c r="AR2233">
        <v>0</v>
      </c>
      <c r="AS2233">
        <v>0</v>
      </c>
      <c r="AT2233">
        <v>0</v>
      </c>
      <c r="AW2233" s="1">
        <v>43866</v>
      </c>
      <c r="AX2233" t="s">
        <v>15</v>
      </c>
      <c r="AY2233">
        <v>171</v>
      </c>
      <c r="AZ2233">
        <v>0</v>
      </c>
      <c r="BA2233">
        <v>0</v>
      </c>
      <c r="BB2233">
        <v>0</v>
      </c>
      <c r="BE2233" s="1">
        <v>43866</v>
      </c>
      <c r="BF2233" t="s">
        <v>16</v>
      </c>
      <c r="BG2233">
        <v>173</v>
      </c>
      <c r="BH2233">
        <v>0</v>
      </c>
      <c r="BI2233">
        <v>0</v>
      </c>
      <c r="BJ2233">
        <v>0</v>
      </c>
      <c r="BM2233" s="1">
        <v>43866</v>
      </c>
      <c r="BN2233" t="s">
        <v>17</v>
      </c>
      <c r="BO2233">
        <v>175</v>
      </c>
      <c r="BP2233">
        <v>1.2</v>
      </c>
      <c r="BQ2233">
        <v>0.1</v>
      </c>
      <c r="BR2233">
        <v>1.3</v>
      </c>
      <c r="BU2233" s="1">
        <v>43866</v>
      </c>
      <c r="BV2233" t="s">
        <v>17</v>
      </c>
      <c r="BW2233">
        <v>176</v>
      </c>
      <c r="BX2233">
        <v>3.7</v>
      </c>
      <c r="BY2233">
        <v>0.5</v>
      </c>
      <c r="BZ2233">
        <v>4.2</v>
      </c>
      <c r="CC2233" s="1">
        <v>43866</v>
      </c>
      <c r="CD2233" t="s">
        <v>18</v>
      </c>
      <c r="CE2233">
        <v>177</v>
      </c>
      <c r="CF2233">
        <v>0</v>
      </c>
      <c r="CG2233">
        <v>0</v>
      </c>
      <c r="CH2233">
        <v>0</v>
      </c>
    </row>
    <row r="2234" spans="1:86" x14ac:dyDescent="0.75">
      <c r="A2234" s="1">
        <v>43867</v>
      </c>
      <c r="B2234" t="s">
        <v>6</v>
      </c>
      <c r="C2234">
        <v>101</v>
      </c>
      <c r="D2234">
        <v>576.4</v>
      </c>
      <c r="E2234">
        <v>430.8</v>
      </c>
      <c r="F2234">
        <v>1007.2</v>
      </c>
      <c r="I2234" s="1">
        <v>43867</v>
      </c>
      <c r="J2234" t="s">
        <v>6</v>
      </c>
      <c r="K2234">
        <v>107</v>
      </c>
      <c r="L2234">
        <v>25.9</v>
      </c>
      <c r="M2234">
        <v>43.4</v>
      </c>
      <c r="N2234">
        <v>69.3</v>
      </c>
      <c r="Q2234" s="1">
        <v>43867</v>
      </c>
      <c r="R2234" t="s">
        <v>7</v>
      </c>
      <c r="S2234">
        <v>151</v>
      </c>
      <c r="T2234">
        <v>3.4</v>
      </c>
      <c r="U2234">
        <v>1.2</v>
      </c>
      <c r="V2234">
        <v>4.5999999999999996</v>
      </c>
      <c r="Y2234" s="1">
        <v>43867</v>
      </c>
      <c r="Z2234" t="s">
        <v>8</v>
      </c>
      <c r="AA2234">
        <v>157</v>
      </c>
      <c r="AB2234">
        <v>3.9</v>
      </c>
      <c r="AC2234">
        <v>1.5</v>
      </c>
      <c r="AD2234">
        <v>5.4</v>
      </c>
      <c r="AG2234" s="1">
        <v>43867</v>
      </c>
      <c r="AH2234" t="s">
        <v>28</v>
      </c>
      <c r="AI2234">
        <v>169</v>
      </c>
      <c r="AJ2234">
        <v>0</v>
      </c>
      <c r="AK2234">
        <v>0</v>
      </c>
      <c r="AL2234">
        <v>0</v>
      </c>
      <c r="AO2234" s="1">
        <v>43867</v>
      </c>
      <c r="AP2234" t="s">
        <v>14</v>
      </c>
      <c r="AQ2234">
        <v>170</v>
      </c>
      <c r="AR2234">
        <v>0</v>
      </c>
      <c r="AS2234">
        <v>0</v>
      </c>
      <c r="AT2234">
        <v>0</v>
      </c>
      <c r="AW2234" s="1">
        <v>43867</v>
      </c>
      <c r="AX2234" t="s">
        <v>15</v>
      </c>
      <c r="AY2234">
        <v>171</v>
      </c>
      <c r="AZ2234">
        <v>0</v>
      </c>
      <c r="BA2234">
        <v>0</v>
      </c>
      <c r="BB2234">
        <v>0</v>
      </c>
      <c r="BE2234" s="1">
        <v>43867</v>
      </c>
      <c r="BF2234" t="s">
        <v>16</v>
      </c>
      <c r="BG2234">
        <v>173</v>
      </c>
      <c r="BH2234">
        <v>0</v>
      </c>
      <c r="BI2234">
        <v>0</v>
      </c>
      <c r="BJ2234">
        <v>0</v>
      </c>
      <c r="BM2234" s="1">
        <v>43867</v>
      </c>
      <c r="BN2234" t="s">
        <v>17</v>
      </c>
      <c r="BO2234">
        <v>175</v>
      </c>
      <c r="BP2234">
        <v>1.2</v>
      </c>
      <c r="BQ2234">
        <v>0.1</v>
      </c>
      <c r="BR2234">
        <v>1.3</v>
      </c>
      <c r="BU2234" s="1">
        <v>43867</v>
      </c>
      <c r="BV2234" t="s">
        <v>17</v>
      </c>
      <c r="BW2234">
        <v>176</v>
      </c>
      <c r="BX2234">
        <v>3.7</v>
      </c>
      <c r="BY2234">
        <v>0.5</v>
      </c>
      <c r="BZ2234">
        <v>4.2</v>
      </c>
      <c r="CC2234" s="1">
        <v>43867</v>
      </c>
      <c r="CD2234" t="s">
        <v>18</v>
      </c>
      <c r="CE2234">
        <v>177</v>
      </c>
      <c r="CF2234">
        <v>0</v>
      </c>
      <c r="CG2234">
        <v>0</v>
      </c>
      <c r="CH2234">
        <v>0</v>
      </c>
    </row>
    <row r="2235" spans="1:86" x14ac:dyDescent="0.75">
      <c r="A2235" s="1">
        <v>43868</v>
      </c>
      <c r="B2235" t="s">
        <v>6</v>
      </c>
      <c r="C2235">
        <v>101</v>
      </c>
      <c r="D2235">
        <v>576.29999999999995</v>
      </c>
      <c r="E2235">
        <v>430.7</v>
      </c>
      <c r="F2235">
        <v>1007</v>
      </c>
      <c r="I2235" s="1">
        <v>43868</v>
      </c>
      <c r="J2235" t="s">
        <v>6</v>
      </c>
      <c r="K2235">
        <v>107</v>
      </c>
      <c r="L2235">
        <v>25.9</v>
      </c>
      <c r="M2235">
        <v>43.4</v>
      </c>
      <c r="N2235">
        <v>69.3</v>
      </c>
      <c r="Q2235" s="1">
        <v>43868</v>
      </c>
      <c r="R2235" t="s">
        <v>7</v>
      </c>
      <c r="S2235">
        <v>151</v>
      </c>
      <c r="T2235">
        <v>3.4</v>
      </c>
      <c r="U2235">
        <v>1.2</v>
      </c>
      <c r="V2235">
        <v>4.5999999999999996</v>
      </c>
      <c r="Y2235" s="1">
        <v>43868</v>
      </c>
      <c r="Z2235" t="s">
        <v>8</v>
      </c>
      <c r="AA2235">
        <v>157</v>
      </c>
      <c r="AB2235">
        <v>3.9</v>
      </c>
      <c r="AC2235">
        <v>1.5</v>
      </c>
      <c r="AD2235">
        <v>5.4</v>
      </c>
      <c r="AG2235" s="1">
        <v>43868</v>
      </c>
      <c r="AH2235" t="s">
        <v>28</v>
      </c>
      <c r="AI2235">
        <v>169</v>
      </c>
      <c r="AJ2235">
        <v>0</v>
      </c>
      <c r="AK2235">
        <v>0</v>
      </c>
      <c r="AL2235">
        <v>0</v>
      </c>
      <c r="AO2235" s="1">
        <v>43868</v>
      </c>
      <c r="AP2235" t="s">
        <v>14</v>
      </c>
      <c r="AQ2235">
        <v>170</v>
      </c>
      <c r="AR2235">
        <v>0</v>
      </c>
      <c r="AS2235">
        <v>0</v>
      </c>
      <c r="AT2235">
        <v>0</v>
      </c>
      <c r="AW2235" s="1">
        <v>43868</v>
      </c>
      <c r="AX2235" t="s">
        <v>15</v>
      </c>
      <c r="AY2235">
        <v>171</v>
      </c>
      <c r="AZ2235">
        <v>0</v>
      </c>
      <c r="BA2235">
        <v>0</v>
      </c>
      <c r="BB2235">
        <v>0</v>
      </c>
      <c r="BE2235" s="1">
        <v>43868</v>
      </c>
      <c r="BF2235" t="s">
        <v>16</v>
      </c>
      <c r="BG2235">
        <v>173</v>
      </c>
      <c r="BH2235">
        <v>0</v>
      </c>
      <c r="BI2235">
        <v>0</v>
      </c>
      <c r="BJ2235">
        <v>0</v>
      </c>
      <c r="BM2235" s="1">
        <v>43868</v>
      </c>
      <c r="BN2235" t="s">
        <v>17</v>
      </c>
      <c r="BO2235">
        <v>175</v>
      </c>
      <c r="BP2235">
        <v>1.2</v>
      </c>
      <c r="BQ2235">
        <v>0.1</v>
      </c>
      <c r="BR2235">
        <v>1.3</v>
      </c>
      <c r="BU2235" s="1">
        <v>43868</v>
      </c>
      <c r="BV2235" t="s">
        <v>17</v>
      </c>
      <c r="BW2235">
        <v>176</v>
      </c>
      <c r="BX2235">
        <v>3.7</v>
      </c>
      <c r="BY2235">
        <v>0.5</v>
      </c>
      <c r="BZ2235">
        <v>4.2</v>
      </c>
      <c r="CC2235" s="1">
        <v>43868</v>
      </c>
      <c r="CD2235" t="s">
        <v>18</v>
      </c>
      <c r="CE2235">
        <v>177</v>
      </c>
      <c r="CF2235">
        <v>0</v>
      </c>
      <c r="CG2235">
        <v>0</v>
      </c>
      <c r="CH2235">
        <v>0</v>
      </c>
    </row>
    <row r="2236" spans="1:86" x14ac:dyDescent="0.75">
      <c r="A2236" s="1">
        <v>43869</v>
      </c>
      <c r="B2236" t="s">
        <v>6</v>
      </c>
      <c r="C2236">
        <v>101</v>
      </c>
      <c r="D2236">
        <v>576.20000000000005</v>
      </c>
      <c r="E2236">
        <v>430.6</v>
      </c>
      <c r="F2236">
        <v>1006.8</v>
      </c>
      <c r="I2236" s="1">
        <v>43869</v>
      </c>
      <c r="J2236" t="s">
        <v>6</v>
      </c>
      <c r="K2236">
        <v>107</v>
      </c>
      <c r="L2236">
        <v>25.9</v>
      </c>
      <c r="M2236">
        <v>43.4</v>
      </c>
      <c r="N2236">
        <v>69.3</v>
      </c>
      <c r="Q2236" s="1">
        <v>43869</v>
      </c>
      <c r="R2236" t="s">
        <v>7</v>
      </c>
      <c r="S2236">
        <v>151</v>
      </c>
      <c r="T2236">
        <v>3.4</v>
      </c>
      <c r="U2236">
        <v>1.2</v>
      </c>
      <c r="V2236">
        <v>4.5999999999999996</v>
      </c>
      <c r="Y2236" s="1">
        <v>43869</v>
      </c>
      <c r="Z2236" t="s">
        <v>8</v>
      </c>
      <c r="AA2236">
        <v>157</v>
      </c>
      <c r="AB2236">
        <v>3.9</v>
      </c>
      <c r="AC2236">
        <v>1.5</v>
      </c>
      <c r="AD2236">
        <v>5.4</v>
      </c>
      <c r="AG2236" s="1">
        <v>43869</v>
      </c>
      <c r="AH2236" t="s">
        <v>28</v>
      </c>
      <c r="AI2236">
        <v>169</v>
      </c>
      <c r="AJ2236">
        <v>0</v>
      </c>
      <c r="AK2236">
        <v>0</v>
      </c>
      <c r="AL2236">
        <v>0</v>
      </c>
      <c r="AO2236" s="1">
        <v>43869</v>
      </c>
      <c r="AP2236" t="s">
        <v>14</v>
      </c>
      <c r="AQ2236">
        <v>170</v>
      </c>
      <c r="AR2236">
        <v>0</v>
      </c>
      <c r="AS2236">
        <v>0</v>
      </c>
      <c r="AT2236">
        <v>0</v>
      </c>
      <c r="AW2236" s="1">
        <v>43869</v>
      </c>
      <c r="AX2236" t="s">
        <v>15</v>
      </c>
      <c r="AY2236">
        <v>171</v>
      </c>
      <c r="AZ2236">
        <v>0</v>
      </c>
      <c r="BA2236">
        <v>0</v>
      </c>
      <c r="BB2236">
        <v>0</v>
      </c>
      <c r="BE2236" s="1">
        <v>43869</v>
      </c>
      <c r="BF2236" t="s">
        <v>16</v>
      </c>
      <c r="BG2236">
        <v>173</v>
      </c>
      <c r="BH2236">
        <v>0</v>
      </c>
      <c r="BI2236">
        <v>0</v>
      </c>
      <c r="BJ2236">
        <v>0</v>
      </c>
      <c r="BM2236" s="1">
        <v>43869</v>
      </c>
      <c r="BN2236" t="s">
        <v>17</v>
      </c>
      <c r="BO2236">
        <v>175</v>
      </c>
      <c r="BP2236">
        <v>1.2</v>
      </c>
      <c r="BQ2236">
        <v>0.1</v>
      </c>
      <c r="BR2236">
        <v>1.3</v>
      </c>
      <c r="BU2236" s="1">
        <v>43869</v>
      </c>
      <c r="BV2236" t="s">
        <v>17</v>
      </c>
      <c r="BW2236">
        <v>176</v>
      </c>
      <c r="BX2236">
        <v>3.7</v>
      </c>
      <c r="BY2236">
        <v>0.5</v>
      </c>
      <c r="BZ2236">
        <v>4.2</v>
      </c>
      <c r="CC2236" s="1">
        <v>43869</v>
      </c>
      <c r="CD2236" t="s">
        <v>18</v>
      </c>
      <c r="CE2236">
        <v>177</v>
      </c>
      <c r="CF2236">
        <v>0</v>
      </c>
      <c r="CG2236">
        <v>0</v>
      </c>
      <c r="CH2236">
        <v>0</v>
      </c>
    </row>
    <row r="2237" spans="1:86" x14ac:dyDescent="0.75">
      <c r="A2237" s="1">
        <v>43870</v>
      </c>
      <c r="B2237" t="s">
        <v>6</v>
      </c>
      <c r="C2237">
        <v>101</v>
      </c>
      <c r="D2237">
        <v>576.20000000000005</v>
      </c>
      <c r="E2237">
        <v>430.6</v>
      </c>
      <c r="F2237">
        <v>1006.8</v>
      </c>
      <c r="I2237" s="1">
        <v>43870</v>
      </c>
      <c r="J2237" t="s">
        <v>6</v>
      </c>
      <c r="K2237">
        <v>107</v>
      </c>
      <c r="L2237">
        <v>25.9</v>
      </c>
      <c r="M2237">
        <v>43.4</v>
      </c>
      <c r="N2237">
        <v>69.3</v>
      </c>
      <c r="Q2237" s="1">
        <v>43870</v>
      </c>
      <c r="R2237" t="s">
        <v>7</v>
      </c>
      <c r="S2237">
        <v>151</v>
      </c>
      <c r="T2237">
        <v>3.4</v>
      </c>
      <c r="U2237">
        <v>1.2</v>
      </c>
      <c r="V2237">
        <v>4.5999999999999996</v>
      </c>
      <c r="Y2237" s="1">
        <v>43870</v>
      </c>
      <c r="Z2237" t="s">
        <v>8</v>
      </c>
      <c r="AA2237">
        <v>157</v>
      </c>
      <c r="AB2237">
        <v>3.9</v>
      </c>
      <c r="AC2237">
        <v>1.5</v>
      </c>
      <c r="AD2237">
        <v>5.4</v>
      </c>
      <c r="AG2237" s="1">
        <v>43870</v>
      </c>
      <c r="AH2237" t="s">
        <v>28</v>
      </c>
      <c r="AI2237">
        <v>169</v>
      </c>
      <c r="AJ2237">
        <v>0</v>
      </c>
      <c r="AK2237">
        <v>0</v>
      </c>
      <c r="AL2237">
        <v>0</v>
      </c>
      <c r="AO2237" s="1">
        <v>43870</v>
      </c>
      <c r="AP2237" t="s">
        <v>14</v>
      </c>
      <c r="AQ2237">
        <v>170</v>
      </c>
      <c r="AR2237">
        <v>0</v>
      </c>
      <c r="AS2237">
        <v>0</v>
      </c>
      <c r="AT2237">
        <v>0</v>
      </c>
      <c r="AW2237" s="1">
        <v>43870</v>
      </c>
      <c r="AX2237" t="s">
        <v>15</v>
      </c>
      <c r="AY2237">
        <v>171</v>
      </c>
      <c r="AZ2237">
        <v>0</v>
      </c>
      <c r="BA2237">
        <v>0</v>
      </c>
      <c r="BB2237">
        <v>0</v>
      </c>
      <c r="BE2237" s="1">
        <v>43870</v>
      </c>
      <c r="BF2237" t="s">
        <v>16</v>
      </c>
      <c r="BG2237">
        <v>173</v>
      </c>
      <c r="BH2237">
        <v>0</v>
      </c>
      <c r="BI2237">
        <v>0</v>
      </c>
      <c r="BJ2237">
        <v>0</v>
      </c>
      <c r="BM2237" s="1">
        <v>43870</v>
      </c>
      <c r="BN2237" t="s">
        <v>17</v>
      </c>
      <c r="BO2237">
        <v>175</v>
      </c>
      <c r="BP2237">
        <v>1.2</v>
      </c>
      <c r="BQ2237">
        <v>0.1</v>
      </c>
      <c r="BR2237">
        <v>1.3</v>
      </c>
      <c r="BU2237" s="1">
        <v>43870</v>
      </c>
      <c r="BV2237" t="s">
        <v>17</v>
      </c>
      <c r="BW2237">
        <v>176</v>
      </c>
      <c r="BX2237">
        <v>3.7</v>
      </c>
      <c r="BY2237">
        <v>0.5</v>
      </c>
      <c r="BZ2237">
        <v>4.2</v>
      </c>
      <c r="CC2237" s="1">
        <v>43870</v>
      </c>
      <c r="CD2237" t="s">
        <v>18</v>
      </c>
      <c r="CE2237">
        <v>177</v>
      </c>
      <c r="CF2237">
        <v>0</v>
      </c>
      <c r="CG2237">
        <v>0</v>
      </c>
      <c r="CH2237">
        <v>0</v>
      </c>
    </row>
    <row r="2238" spans="1:86" x14ac:dyDescent="0.75">
      <c r="A2238" s="1">
        <v>43871</v>
      </c>
      <c r="B2238" t="s">
        <v>6</v>
      </c>
      <c r="C2238">
        <v>101</v>
      </c>
      <c r="D2238">
        <v>576.29999999999995</v>
      </c>
      <c r="E2238">
        <v>430.5</v>
      </c>
      <c r="F2238">
        <v>1006.8</v>
      </c>
      <c r="I2238" s="1">
        <v>43871</v>
      </c>
      <c r="J2238" t="s">
        <v>6</v>
      </c>
      <c r="K2238">
        <v>107</v>
      </c>
      <c r="L2238">
        <v>25.9</v>
      </c>
      <c r="M2238">
        <v>43.4</v>
      </c>
      <c r="N2238">
        <v>69.3</v>
      </c>
      <c r="Q2238" s="1">
        <v>43871</v>
      </c>
      <c r="R2238" t="s">
        <v>7</v>
      </c>
      <c r="S2238">
        <v>151</v>
      </c>
      <c r="T2238">
        <v>3.4</v>
      </c>
      <c r="U2238">
        <v>1.2</v>
      </c>
      <c r="V2238">
        <v>4.5999999999999996</v>
      </c>
      <c r="Y2238" s="1">
        <v>43871</v>
      </c>
      <c r="Z2238" t="s">
        <v>8</v>
      </c>
      <c r="AA2238">
        <v>157</v>
      </c>
      <c r="AB2238">
        <v>3.9</v>
      </c>
      <c r="AC2238">
        <v>1.5</v>
      </c>
      <c r="AD2238">
        <v>5.4</v>
      </c>
      <c r="AG2238" s="1">
        <v>43871</v>
      </c>
      <c r="AH2238" t="s">
        <v>28</v>
      </c>
      <c r="AI2238">
        <v>169</v>
      </c>
      <c r="AJ2238">
        <v>0</v>
      </c>
      <c r="AK2238">
        <v>0</v>
      </c>
      <c r="AL2238">
        <v>0</v>
      </c>
      <c r="AO2238" s="1">
        <v>43871</v>
      </c>
      <c r="AP2238" t="s">
        <v>14</v>
      </c>
      <c r="AQ2238">
        <v>170</v>
      </c>
      <c r="AR2238">
        <v>0</v>
      </c>
      <c r="AS2238">
        <v>0</v>
      </c>
      <c r="AT2238">
        <v>0</v>
      </c>
      <c r="AW2238" s="1">
        <v>43871</v>
      </c>
      <c r="AX2238" t="s">
        <v>15</v>
      </c>
      <c r="AY2238">
        <v>171</v>
      </c>
      <c r="AZ2238">
        <v>0</v>
      </c>
      <c r="BA2238">
        <v>0</v>
      </c>
      <c r="BB2238">
        <v>0</v>
      </c>
      <c r="BE2238" s="1">
        <v>43871</v>
      </c>
      <c r="BF2238" t="s">
        <v>16</v>
      </c>
      <c r="BG2238">
        <v>173</v>
      </c>
      <c r="BH2238">
        <v>0</v>
      </c>
      <c r="BI2238">
        <v>0</v>
      </c>
      <c r="BJ2238">
        <v>0</v>
      </c>
      <c r="BM2238" s="1">
        <v>43871</v>
      </c>
      <c r="BN2238" t="s">
        <v>17</v>
      </c>
      <c r="BO2238">
        <v>175</v>
      </c>
      <c r="BP2238">
        <v>1.2</v>
      </c>
      <c r="BQ2238">
        <v>0.1</v>
      </c>
      <c r="BR2238">
        <v>1.3</v>
      </c>
      <c r="BU2238" s="1">
        <v>43871</v>
      </c>
      <c r="BV2238" t="s">
        <v>17</v>
      </c>
      <c r="BW2238">
        <v>176</v>
      </c>
      <c r="BX2238">
        <v>3.7</v>
      </c>
      <c r="BY2238">
        <v>0.5</v>
      </c>
      <c r="BZ2238">
        <v>4.2</v>
      </c>
      <c r="CC2238" s="1">
        <v>43871</v>
      </c>
      <c r="CD2238" t="s">
        <v>18</v>
      </c>
      <c r="CE2238">
        <v>177</v>
      </c>
      <c r="CF2238">
        <v>0</v>
      </c>
      <c r="CG2238">
        <v>0</v>
      </c>
      <c r="CH2238">
        <v>0</v>
      </c>
    </row>
    <row r="2239" spans="1:86" x14ac:dyDescent="0.75">
      <c r="A2239" s="1">
        <v>43872</v>
      </c>
      <c r="B2239" t="s">
        <v>6</v>
      </c>
      <c r="C2239">
        <v>101</v>
      </c>
      <c r="D2239">
        <v>576.1</v>
      </c>
      <c r="E2239">
        <v>430.6</v>
      </c>
      <c r="F2239">
        <v>1006.7</v>
      </c>
      <c r="I2239" s="1">
        <v>43872</v>
      </c>
      <c r="J2239" t="s">
        <v>6</v>
      </c>
      <c r="K2239">
        <v>107</v>
      </c>
      <c r="L2239">
        <v>25.9</v>
      </c>
      <c r="M2239">
        <v>43.4</v>
      </c>
      <c r="N2239">
        <v>69.3</v>
      </c>
      <c r="Q2239" s="1">
        <v>43872</v>
      </c>
      <c r="R2239" t="s">
        <v>7</v>
      </c>
      <c r="S2239">
        <v>151</v>
      </c>
      <c r="T2239">
        <v>3.4</v>
      </c>
      <c r="U2239">
        <v>1.2</v>
      </c>
      <c r="V2239">
        <v>4.5999999999999996</v>
      </c>
      <c r="Y2239" s="1">
        <v>43872</v>
      </c>
      <c r="Z2239" t="s">
        <v>8</v>
      </c>
      <c r="AA2239">
        <v>157</v>
      </c>
      <c r="AB2239">
        <v>3.9</v>
      </c>
      <c r="AC2239">
        <v>1.5</v>
      </c>
      <c r="AD2239">
        <v>5.4</v>
      </c>
      <c r="AG2239" s="1">
        <v>43872</v>
      </c>
      <c r="AH2239" t="s">
        <v>28</v>
      </c>
      <c r="AI2239">
        <v>169</v>
      </c>
      <c r="AJ2239">
        <v>0</v>
      </c>
      <c r="AK2239">
        <v>0</v>
      </c>
      <c r="AL2239">
        <v>0</v>
      </c>
      <c r="AO2239" s="1">
        <v>43872</v>
      </c>
      <c r="AP2239" t="s">
        <v>14</v>
      </c>
      <c r="AQ2239">
        <v>170</v>
      </c>
      <c r="AR2239">
        <v>0</v>
      </c>
      <c r="AS2239">
        <v>0</v>
      </c>
      <c r="AT2239">
        <v>0</v>
      </c>
      <c r="AW2239" s="1">
        <v>43872</v>
      </c>
      <c r="AX2239" t="s">
        <v>15</v>
      </c>
      <c r="AY2239">
        <v>171</v>
      </c>
      <c r="AZ2239">
        <v>0</v>
      </c>
      <c r="BA2239">
        <v>0</v>
      </c>
      <c r="BB2239">
        <v>0</v>
      </c>
      <c r="BE2239" s="1">
        <v>43872</v>
      </c>
      <c r="BF2239" t="s">
        <v>16</v>
      </c>
      <c r="BG2239">
        <v>173</v>
      </c>
      <c r="BH2239">
        <v>0</v>
      </c>
      <c r="BI2239">
        <v>0</v>
      </c>
      <c r="BJ2239">
        <v>0</v>
      </c>
      <c r="BM2239" s="1">
        <v>43872</v>
      </c>
      <c r="BN2239" t="s">
        <v>17</v>
      </c>
      <c r="BO2239">
        <v>175</v>
      </c>
      <c r="BP2239">
        <v>1.2</v>
      </c>
      <c r="BQ2239">
        <v>0.1</v>
      </c>
      <c r="BR2239">
        <v>1.3</v>
      </c>
      <c r="BU2239" s="1">
        <v>43872</v>
      </c>
      <c r="BV2239" t="s">
        <v>17</v>
      </c>
      <c r="BW2239">
        <v>176</v>
      </c>
      <c r="BX2239">
        <v>3.7</v>
      </c>
      <c r="BY2239">
        <v>0.5</v>
      </c>
      <c r="BZ2239">
        <v>4.2</v>
      </c>
      <c r="CC2239" s="1">
        <v>43872</v>
      </c>
      <c r="CD2239" t="s">
        <v>18</v>
      </c>
      <c r="CE2239">
        <v>177</v>
      </c>
      <c r="CF2239">
        <v>0</v>
      </c>
      <c r="CG2239">
        <v>0</v>
      </c>
      <c r="CH2239">
        <v>0</v>
      </c>
    </row>
    <row r="2240" spans="1:86" x14ac:dyDescent="0.75">
      <c r="A2240" s="1">
        <v>43873</v>
      </c>
      <c r="B2240" t="s">
        <v>6</v>
      </c>
      <c r="C2240">
        <v>101</v>
      </c>
      <c r="D2240">
        <v>576</v>
      </c>
      <c r="E2240">
        <v>430.8</v>
      </c>
      <c r="F2240">
        <v>1006.8</v>
      </c>
      <c r="I2240" s="1">
        <v>43873</v>
      </c>
      <c r="J2240" t="s">
        <v>6</v>
      </c>
      <c r="K2240">
        <v>107</v>
      </c>
      <c r="L2240">
        <v>25.9</v>
      </c>
      <c r="M2240">
        <v>43.4</v>
      </c>
      <c r="N2240">
        <v>69.3</v>
      </c>
      <c r="Q2240" s="1">
        <v>43873</v>
      </c>
      <c r="R2240" t="s">
        <v>7</v>
      </c>
      <c r="S2240">
        <v>151</v>
      </c>
      <c r="T2240">
        <v>3.4</v>
      </c>
      <c r="U2240">
        <v>1.2</v>
      </c>
      <c r="V2240">
        <v>4.5999999999999996</v>
      </c>
      <c r="Y2240" s="1">
        <v>43873</v>
      </c>
      <c r="Z2240" t="s">
        <v>8</v>
      </c>
      <c r="AA2240">
        <v>157</v>
      </c>
      <c r="AB2240">
        <v>3.9</v>
      </c>
      <c r="AC2240">
        <v>1.5</v>
      </c>
      <c r="AD2240">
        <v>5.4</v>
      </c>
      <c r="AG2240" s="1">
        <v>43873</v>
      </c>
      <c r="AH2240" t="s">
        <v>28</v>
      </c>
      <c r="AI2240">
        <v>169</v>
      </c>
      <c r="AJ2240">
        <v>0</v>
      </c>
      <c r="AK2240">
        <v>0</v>
      </c>
      <c r="AL2240">
        <v>0</v>
      </c>
      <c r="AO2240" s="1">
        <v>43873</v>
      </c>
      <c r="AP2240" t="s">
        <v>14</v>
      </c>
      <c r="AQ2240">
        <v>170</v>
      </c>
      <c r="AR2240">
        <v>0</v>
      </c>
      <c r="AS2240">
        <v>0</v>
      </c>
      <c r="AT2240">
        <v>0</v>
      </c>
      <c r="AW2240" s="1">
        <v>43873</v>
      </c>
      <c r="AX2240" t="s">
        <v>15</v>
      </c>
      <c r="AY2240">
        <v>171</v>
      </c>
      <c r="AZ2240">
        <v>0</v>
      </c>
      <c r="BA2240">
        <v>0</v>
      </c>
      <c r="BB2240">
        <v>0</v>
      </c>
      <c r="BE2240" s="1">
        <v>43873</v>
      </c>
      <c r="BF2240" t="s">
        <v>16</v>
      </c>
      <c r="BG2240">
        <v>173</v>
      </c>
      <c r="BH2240">
        <v>0</v>
      </c>
      <c r="BI2240">
        <v>0</v>
      </c>
      <c r="BJ2240">
        <v>0</v>
      </c>
      <c r="BM2240" s="1">
        <v>43873</v>
      </c>
      <c r="BN2240" t="s">
        <v>17</v>
      </c>
      <c r="BO2240">
        <v>175</v>
      </c>
      <c r="BP2240">
        <v>1.2</v>
      </c>
      <c r="BQ2240">
        <v>0.1</v>
      </c>
      <c r="BR2240">
        <v>1.3</v>
      </c>
      <c r="BU2240" s="1">
        <v>43873</v>
      </c>
      <c r="BV2240" t="s">
        <v>17</v>
      </c>
      <c r="BW2240">
        <v>176</v>
      </c>
      <c r="BX2240">
        <v>3.7</v>
      </c>
      <c r="BY2240">
        <v>0.5</v>
      </c>
      <c r="BZ2240">
        <v>4.2</v>
      </c>
      <c r="CC2240" s="1">
        <v>43873</v>
      </c>
      <c r="CD2240" t="s">
        <v>18</v>
      </c>
      <c r="CE2240">
        <v>177</v>
      </c>
      <c r="CF2240">
        <v>0</v>
      </c>
      <c r="CG2240">
        <v>0</v>
      </c>
      <c r="CH2240">
        <v>0</v>
      </c>
    </row>
    <row r="2241" spans="1:86" x14ac:dyDescent="0.75">
      <c r="A2241" s="1">
        <v>43874</v>
      </c>
      <c r="B2241" t="s">
        <v>6</v>
      </c>
      <c r="C2241">
        <v>101</v>
      </c>
      <c r="D2241">
        <v>576</v>
      </c>
      <c r="E2241">
        <v>430.8</v>
      </c>
      <c r="F2241">
        <v>1006.8</v>
      </c>
      <c r="I2241" s="1">
        <v>43874</v>
      </c>
      <c r="J2241" t="s">
        <v>6</v>
      </c>
      <c r="K2241">
        <v>107</v>
      </c>
      <c r="L2241">
        <v>25.9</v>
      </c>
      <c r="M2241">
        <v>43.4</v>
      </c>
      <c r="N2241">
        <v>69.3</v>
      </c>
      <c r="Q2241" s="1">
        <v>43874</v>
      </c>
      <c r="R2241" t="s">
        <v>7</v>
      </c>
      <c r="S2241">
        <v>151</v>
      </c>
      <c r="T2241">
        <v>3.4</v>
      </c>
      <c r="U2241">
        <v>1.2</v>
      </c>
      <c r="V2241">
        <v>4.5999999999999996</v>
      </c>
      <c r="Y2241" s="1">
        <v>43874</v>
      </c>
      <c r="Z2241" t="s">
        <v>8</v>
      </c>
      <c r="AA2241">
        <v>157</v>
      </c>
      <c r="AB2241">
        <v>3.9</v>
      </c>
      <c r="AC2241">
        <v>1.5</v>
      </c>
      <c r="AD2241">
        <v>5.4</v>
      </c>
      <c r="AG2241" s="1">
        <v>43874</v>
      </c>
      <c r="AH2241" t="s">
        <v>28</v>
      </c>
      <c r="AI2241">
        <v>169</v>
      </c>
      <c r="AJ2241">
        <v>0</v>
      </c>
      <c r="AK2241">
        <v>0</v>
      </c>
      <c r="AL2241">
        <v>0</v>
      </c>
      <c r="AO2241" s="1">
        <v>43874</v>
      </c>
      <c r="AP2241" t="s">
        <v>14</v>
      </c>
      <c r="AQ2241">
        <v>170</v>
      </c>
      <c r="AR2241">
        <v>0</v>
      </c>
      <c r="AS2241">
        <v>0</v>
      </c>
      <c r="AT2241">
        <v>0</v>
      </c>
      <c r="AW2241" s="1">
        <v>43874</v>
      </c>
      <c r="AX2241" t="s">
        <v>15</v>
      </c>
      <c r="AY2241">
        <v>171</v>
      </c>
      <c r="AZ2241">
        <v>0</v>
      </c>
      <c r="BA2241">
        <v>0</v>
      </c>
      <c r="BB2241">
        <v>0</v>
      </c>
      <c r="BE2241" s="1">
        <v>43874</v>
      </c>
      <c r="BF2241" t="s">
        <v>16</v>
      </c>
      <c r="BG2241">
        <v>173</v>
      </c>
      <c r="BH2241">
        <v>0</v>
      </c>
      <c r="BI2241">
        <v>0</v>
      </c>
      <c r="BJ2241">
        <v>0</v>
      </c>
      <c r="BM2241" s="1">
        <v>43874</v>
      </c>
      <c r="BN2241" t="s">
        <v>17</v>
      </c>
      <c r="BO2241">
        <v>175</v>
      </c>
      <c r="BP2241">
        <v>1.2</v>
      </c>
      <c r="BQ2241">
        <v>0.1</v>
      </c>
      <c r="BR2241">
        <v>1.3</v>
      </c>
      <c r="BU2241" s="1">
        <v>43874</v>
      </c>
      <c r="BV2241" t="s">
        <v>17</v>
      </c>
      <c r="BW2241">
        <v>176</v>
      </c>
      <c r="BX2241">
        <v>3.7</v>
      </c>
      <c r="BY2241">
        <v>0.5</v>
      </c>
      <c r="BZ2241">
        <v>4.2</v>
      </c>
      <c r="CC2241" s="1">
        <v>43874</v>
      </c>
      <c r="CD2241" t="s">
        <v>18</v>
      </c>
      <c r="CE2241">
        <v>177</v>
      </c>
      <c r="CF2241">
        <v>0</v>
      </c>
      <c r="CG2241">
        <v>0</v>
      </c>
      <c r="CH2241">
        <v>0</v>
      </c>
    </row>
    <row r="2242" spans="1:86" x14ac:dyDescent="0.75">
      <c r="A2242" s="1">
        <v>43875</v>
      </c>
      <c r="B2242" t="s">
        <v>6</v>
      </c>
      <c r="C2242">
        <v>101</v>
      </c>
      <c r="D2242">
        <v>576</v>
      </c>
      <c r="E2242">
        <v>430.8</v>
      </c>
      <c r="F2242">
        <v>1006.8</v>
      </c>
      <c r="I2242" s="1">
        <v>43875</v>
      </c>
      <c r="J2242" t="s">
        <v>6</v>
      </c>
      <c r="K2242">
        <v>107</v>
      </c>
      <c r="L2242">
        <v>25.9</v>
      </c>
      <c r="M2242">
        <v>43.4</v>
      </c>
      <c r="N2242">
        <v>69.3</v>
      </c>
      <c r="Q2242" s="1">
        <v>43875</v>
      </c>
      <c r="R2242" t="s">
        <v>7</v>
      </c>
      <c r="S2242">
        <v>151</v>
      </c>
      <c r="T2242">
        <v>3.4</v>
      </c>
      <c r="U2242">
        <v>1.2</v>
      </c>
      <c r="V2242">
        <v>4.5999999999999996</v>
      </c>
      <c r="Y2242" s="1">
        <v>43875</v>
      </c>
      <c r="Z2242" t="s">
        <v>8</v>
      </c>
      <c r="AA2242">
        <v>157</v>
      </c>
      <c r="AB2242">
        <v>3.9</v>
      </c>
      <c r="AC2242">
        <v>1.5</v>
      </c>
      <c r="AD2242">
        <v>5.4</v>
      </c>
      <c r="AG2242" s="1">
        <v>43875</v>
      </c>
      <c r="AH2242" t="s">
        <v>28</v>
      </c>
      <c r="AI2242">
        <v>169</v>
      </c>
      <c r="AJ2242">
        <v>0</v>
      </c>
      <c r="AK2242">
        <v>0</v>
      </c>
      <c r="AL2242">
        <v>0</v>
      </c>
      <c r="AO2242" s="1">
        <v>43875</v>
      </c>
      <c r="AP2242" t="s">
        <v>14</v>
      </c>
      <c r="AQ2242">
        <v>170</v>
      </c>
      <c r="AR2242">
        <v>0</v>
      </c>
      <c r="AS2242">
        <v>0</v>
      </c>
      <c r="AT2242">
        <v>0</v>
      </c>
      <c r="AW2242" s="1">
        <v>43875</v>
      </c>
      <c r="AX2242" t="s">
        <v>15</v>
      </c>
      <c r="AY2242">
        <v>171</v>
      </c>
      <c r="AZ2242">
        <v>0</v>
      </c>
      <c r="BA2242">
        <v>0</v>
      </c>
      <c r="BB2242">
        <v>0</v>
      </c>
      <c r="BE2242" s="1">
        <v>43875</v>
      </c>
      <c r="BF2242" t="s">
        <v>16</v>
      </c>
      <c r="BG2242">
        <v>173</v>
      </c>
      <c r="BH2242">
        <v>0</v>
      </c>
      <c r="BI2242">
        <v>0</v>
      </c>
      <c r="BJ2242">
        <v>0</v>
      </c>
      <c r="BM2242" s="1">
        <v>43875</v>
      </c>
      <c r="BN2242" t="s">
        <v>17</v>
      </c>
      <c r="BO2242">
        <v>175</v>
      </c>
      <c r="BP2242">
        <v>1.2</v>
      </c>
      <c r="BQ2242">
        <v>0.1</v>
      </c>
      <c r="BR2242">
        <v>1.3</v>
      </c>
      <c r="BU2242" s="1">
        <v>43875</v>
      </c>
      <c r="BV2242" t="s">
        <v>17</v>
      </c>
      <c r="BW2242">
        <v>176</v>
      </c>
      <c r="BX2242">
        <v>3.7</v>
      </c>
      <c r="BY2242">
        <v>0.5</v>
      </c>
      <c r="BZ2242">
        <v>4.2</v>
      </c>
      <c r="CC2242" s="1">
        <v>43875</v>
      </c>
      <c r="CD2242" t="s">
        <v>18</v>
      </c>
      <c r="CE2242">
        <v>177</v>
      </c>
      <c r="CF2242">
        <v>0</v>
      </c>
      <c r="CG2242">
        <v>0</v>
      </c>
      <c r="CH2242">
        <v>0</v>
      </c>
    </row>
    <row r="2243" spans="1:86" x14ac:dyDescent="0.75">
      <c r="A2243" s="1">
        <v>43876</v>
      </c>
      <c r="B2243" t="s">
        <v>6</v>
      </c>
      <c r="C2243">
        <v>101</v>
      </c>
      <c r="D2243">
        <v>575.9</v>
      </c>
      <c r="E2243">
        <v>431</v>
      </c>
      <c r="F2243">
        <v>1006.9</v>
      </c>
      <c r="I2243" s="1">
        <v>43876</v>
      </c>
      <c r="J2243" t="s">
        <v>6</v>
      </c>
      <c r="K2243">
        <v>107</v>
      </c>
      <c r="L2243">
        <v>25.9</v>
      </c>
      <c r="M2243">
        <v>43.4</v>
      </c>
      <c r="N2243">
        <v>69.3</v>
      </c>
      <c r="Q2243" s="1">
        <v>43876</v>
      </c>
      <c r="R2243" t="s">
        <v>7</v>
      </c>
      <c r="S2243">
        <v>151</v>
      </c>
      <c r="T2243">
        <v>3.4</v>
      </c>
      <c r="U2243">
        <v>1.2</v>
      </c>
      <c r="V2243">
        <v>4.5999999999999996</v>
      </c>
      <c r="Y2243" s="1">
        <v>43876</v>
      </c>
      <c r="Z2243" t="s">
        <v>8</v>
      </c>
      <c r="AA2243">
        <v>157</v>
      </c>
      <c r="AB2243">
        <v>3.9</v>
      </c>
      <c r="AC2243">
        <v>1.5</v>
      </c>
      <c r="AD2243">
        <v>5.4</v>
      </c>
      <c r="AG2243" s="1">
        <v>43876</v>
      </c>
      <c r="AH2243" t="s">
        <v>28</v>
      </c>
      <c r="AI2243">
        <v>169</v>
      </c>
      <c r="AJ2243">
        <v>0</v>
      </c>
      <c r="AK2243">
        <v>0</v>
      </c>
      <c r="AL2243">
        <v>0</v>
      </c>
      <c r="AO2243" s="1">
        <v>43876</v>
      </c>
      <c r="AP2243" t="s">
        <v>14</v>
      </c>
      <c r="AQ2243">
        <v>170</v>
      </c>
      <c r="AR2243">
        <v>0</v>
      </c>
      <c r="AS2243">
        <v>0</v>
      </c>
      <c r="AT2243">
        <v>0</v>
      </c>
      <c r="AW2243" s="1">
        <v>43876</v>
      </c>
      <c r="AX2243" t="s">
        <v>15</v>
      </c>
      <c r="AY2243">
        <v>171</v>
      </c>
      <c r="AZ2243">
        <v>0</v>
      </c>
      <c r="BA2243">
        <v>0</v>
      </c>
      <c r="BB2243">
        <v>0</v>
      </c>
      <c r="BE2243" s="1">
        <v>43876</v>
      </c>
      <c r="BF2243" t="s">
        <v>16</v>
      </c>
      <c r="BG2243">
        <v>173</v>
      </c>
      <c r="BH2243">
        <v>0</v>
      </c>
      <c r="BI2243">
        <v>0</v>
      </c>
      <c r="BJ2243">
        <v>0</v>
      </c>
      <c r="BM2243" s="1">
        <v>43876</v>
      </c>
      <c r="BN2243" t="s">
        <v>17</v>
      </c>
      <c r="BO2243">
        <v>175</v>
      </c>
      <c r="BP2243">
        <v>1.2</v>
      </c>
      <c r="BQ2243">
        <v>0.1</v>
      </c>
      <c r="BR2243">
        <v>1.3</v>
      </c>
      <c r="BU2243" s="1">
        <v>43876</v>
      </c>
      <c r="BV2243" t="s">
        <v>17</v>
      </c>
      <c r="BW2243">
        <v>176</v>
      </c>
      <c r="BX2243">
        <v>3.7</v>
      </c>
      <c r="BY2243">
        <v>0.5</v>
      </c>
      <c r="BZ2243">
        <v>4.2</v>
      </c>
      <c r="CC2243" s="1">
        <v>43876</v>
      </c>
      <c r="CD2243" t="s">
        <v>18</v>
      </c>
      <c r="CE2243">
        <v>177</v>
      </c>
      <c r="CF2243">
        <v>0</v>
      </c>
      <c r="CG2243">
        <v>0</v>
      </c>
      <c r="CH2243">
        <v>0</v>
      </c>
    </row>
    <row r="2244" spans="1:86" x14ac:dyDescent="0.75">
      <c r="A2244" s="1">
        <v>43877</v>
      </c>
      <c r="B2244" t="s">
        <v>6</v>
      </c>
      <c r="C2244">
        <v>101</v>
      </c>
      <c r="D2244">
        <v>575.9</v>
      </c>
      <c r="E2244">
        <v>431</v>
      </c>
      <c r="F2244">
        <v>1006.9</v>
      </c>
      <c r="I2244" s="1">
        <v>43877</v>
      </c>
      <c r="J2244" t="s">
        <v>6</v>
      </c>
      <c r="K2244">
        <v>107</v>
      </c>
      <c r="L2244">
        <v>25.9</v>
      </c>
      <c r="M2244">
        <v>43.4</v>
      </c>
      <c r="N2244">
        <v>69.3</v>
      </c>
      <c r="Q2244" s="1">
        <v>43877</v>
      </c>
      <c r="R2244" t="s">
        <v>7</v>
      </c>
      <c r="S2244">
        <v>151</v>
      </c>
      <c r="T2244">
        <v>3.4</v>
      </c>
      <c r="U2244">
        <v>1.2</v>
      </c>
      <c r="V2244">
        <v>4.5999999999999996</v>
      </c>
      <c r="Y2244" s="1">
        <v>43877</v>
      </c>
      <c r="Z2244" t="s">
        <v>8</v>
      </c>
      <c r="AA2244">
        <v>157</v>
      </c>
      <c r="AB2244">
        <v>3.9</v>
      </c>
      <c r="AC2244">
        <v>1.5</v>
      </c>
      <c r="AD2244">
        <v>5.4</v>
      </c>
      <c r="AG2244" s="1">
        <v>43877</v>
      </c>
      <c r="AH2244" t="s">
        <v>28</v>
      </c>
      <c r="AI2244">
        <v>169</v>
      </c>
      <c r="AJ2244">
        <v>0</v>
      </c>
      <c r="AK2244">
        <v>0</v>
      </c>
      <c r="AL2244">
        <v>0</v>
      </c>
      <c r="AO2244" s="1">
        <v>43877</v>
      </c>
      <c r="AP2244" t="s">
        <v>14</v>
      </c>
      <c r="AQ2244">
        <v>170</v>
      </c>
      <c r="AR2244">
        <v>0</v>
      </c>
      <c r="AS2244">
        <v>0</v>
      </c>
      <c r="AT2244">
        <v>0</v>
      </c>
      <c r="AW2244" s="1">
        <v>43877</v>
      </c>
      <c r="AX2244" t="s">
        <v>15</v>
      </c>
      <c r="AY2244">
        <v>171</v>
      </c>
      <c r="AZ2244">
        <v>0</v>
      </c>
      <c r="BA2244">
        <v>0</v>
      </c>
      <c r="BB2244">
        <v>0</v>
      </c>
      <c r="BE2244" s="1">
        <v>43877</v>
      </c>
      <c r="BF2244" t="s">
        <v>16</v>
      </c>
      <c r="BG2244">
        <v>173</v>
      </c>
      <c r="BH2244">
        <v>0</v>
      </c>
      <c r="BI2244">
        <v>0</v>
      </c>
      <c r="BJ2244">
        <v>0</v>
      </c>
      <c r="BM2244" s="1">
        <v>43877</v>
      </c>
      <c r="BN2244" t="s">
        <v>17</v>
      </c>
      <c r="BO2244">
        <v>175</v>
      </c>
      <c r="BP2244">
        <v>1.2</v>
      </c>
      <c r="BQ2244">
        <v>0.1</v>
      </c>
      <c r="BR2244">
        <v>1.3</v>
      </c>
      <c r="BU2244" s="1">
        <v>43877</v>
      </c>
      <c r="BV2244" t="s">
        <v>17</v>
      </c>
      <c r="BW2244">
        <v>176</v>
      </c>
      <c r="BX2244">
        <v>3.7</v>
      </c>
      <c r="BY2244">
        <v>0.5</v>
      </c>
      <c r="BZ2244">
        <v>4.2</v>
      </c>
      <c r="CC2244" s="1">
        <v>43877</v>
      </c>
      <c r="CD2244" t="s">
        <v>18</v>
      </c>
      <c r="CE2244">
        <v>177</v>
      </c>
      <c r="CF2244">
        <v>0</v>
      </c>
      <c r="CG2244">
        <v>0</v>
      </c>
      <c r="CH2244">
        <v>0</v>
      </c>
    </row>
    <row r="2245" spans="1:86" x14ac:dyDescent="0.75">
      <c r="A2245" s="1">
        <v>43878</v>
      </c>
      <c r="B2245" t="s">
        <v>6</v>
      </c>
      <c r="C2245">
        <v>101</v>
      </c>
      <c r="D2245">
        <v>576</v>
      </c>
      <c r="E2245">
        <v>431</v>
      </c>
      <c r="F2245">
        <v>1007</v>
      </c>
      <c r="I2245" s="1">
        <v>43878</v>
      </c>
      <c r="J2245" t="s">
        <v>6</v>
      </c>
      <c r="K2245">
        <v>107</v>
      </c>
      <c r="L2245">
        <v>25.9</v>
      </c>
      <c r="M2245">
        <v>43.4</v>
      </c>
      <c r="N2245">
        <v>69.3</v>
      </c>
      <c r="Q2245" s="1">
        <v>43878</v>
      </c>
      <c r="R2245" t="s">
        <v>7</v>
      </c>
      <c r="S2245">
        <v>151</v>
      </c>
      <c r="T2245">
        <v>3.4</v>
      </c>
      <c r="U2245">
        <v>1.2</v>
      </c>
      <c r="V2245">
        <v>4.5999999999999996</v>
      </c>
      <c r="Y2245" s="1">
        <v>43878</v>
      </c>
      <c r="Z2245" t="s">
        <v>8</v>
      </c>
      <c r="AA2245">
        <v>157</v>
      </c>
      <c r="AB2245">
        <v>3.9</v>
      </c>
      <c r="AC2245">
        <v>1.5</v>
      </c>
      <c r="AD2245">
        <v>5.4</v>
      </c>
      <c r="AG2245" s="1">
        <v>43878</v>
      </c>
      <c r="AH2245" t="s">
        <v>28</v>
      </c>
      <c r="AI2245">
        <v>169</v>
      </c>
      <c r="AJ2245">
        <v>0</v>
      </c>
      <c r="AK2245">
        <v>0</v>
      </c>
      <c r="AL2245">
        <v>0</v>
      </c>
      <c r="AO2245" s="1">
        <v>43878</v>
      </c>
      <c r="AP2245" t="s">
        <v>14</v>
      </c>
      <c r="AQ2245">
        <v>170</v>
      </c>
      <c r="AR2245">
        <v>0</v>
      </c>
      <c r="AS2245">
        <v>0</v>
      </c>
      <c r="AT2245">
        <v>0</v>
      </c>
      <c r="AW2245" s="1">
        <v>43878</v>
      </c>
      <c r="AX2245" t="s">
        <v>15</v>
      </c>
      <c r="AY2245">
        <v>171</v>
      </c>
      <c r="AZ2245">
        <v>0</v>
      </c>
      <c r="BA2245">
        <v>0</v>
      </c>
      <c r="BB2245">
        <v>0</v>
      </c>
      <c r="BE2245" s="1">
        <v>43878</v>
      </c>
      <c r="BF2245" t="s">
        <v>16</v>
      </c>
      <c r="BG2245">
        <v>173</v>
      </c>
      <c r="BH2245">
        <v>0</v>
      </c>
      <c r="BI2245">
        <v>0</v>
      </c>
      <c r="BJ2245">
        <v>0</v>
      </c>
      <c r="BM2245" s="1">
        <v>43878</v>
      </c>
      <c r="BN2245" t="s">
        <v>17</v>
      </c>
      <c r="BO2245">
        <v>175</v>
      </c>
      <c r="BP2245">
        <v>1.2</v>
      </c>
      <c r="BQ2245">
        <v>0.1</v>
      </c>
      <c r="BR2245">
        <v>1.3</v>
      </c>
      <c r="BU2245" s="1">
        <v>43878</v>
      </c>
      <c r="BV2245" t="s">
        <v>17</v>
      </c>
      <c r="BW2245">
        <v>176</v>
      </c>
      <c r="BX2245">
        <v>3.7</v>
      </c>
      <c r="BY2245">
        <v>0.5</v>
      </c>
      <c r="BZ2245">
        <v>4.2</v>
      </c>
      <c r="CC2245" s="1">
        <v>43878</v>
      </c>
      <c r="CD2245" t="s">
        <v>18</v>
      </c>
      <c r="CE2245">
        <v>177</v>
      </c>
      <c r="CF2245">
        <v>0</v>
      </c>
      <c r="CG2245">
        <v>0</v>
      </c>
      <c r="CH2245">
        <v>0</v>
      </c>
    </row>
    <row r="2246" spans="1:86" x14ac:dyDescent="0.75">
      <c r="A2246" s="1">
        <v>43879</v>
      </c>
      <c r="B2246" t="s">
        <v>6</v>
      </c>
      <c r="C2246">
        <v>101</v>
      </c>
      <c r="D2246">
        <v>575.70000000000005</v>
      </c>
      <c r="E2246">
        <v>431.3</v>
      </c>
      <c r="F2246">
        <v>1007</v>
      </c>
      <c r="I2246" s="1">
        <v>43879</v>
      </c>
      <c r="J2246" t="s">
        <v>6</v>
      </c>
      <c r="K2246">
        <v>107</v>
      </c>
      <c r="L2246">
        <v>25.9</v>
      </c>
      <c r="M2246">
        <v>43.4</v>
      </c>
      <c r="N2246">
        <v>69.3</v>
      </c>
      <c r="Q2246" s="1">
        <v>43879</v>
      </c>
      <c r="R2246" t="s">
        <v>7</v>
      </c>
      <c r="S2246">
        <v>151</v>
      </c>
      <c r="T2246">
        <v>3.4</v>
      </c>
      <c r="U2246">
        <v>1.2</v>
      </c>
      <c r="V2246">
        <v>4.5999999999999996</v>
      </c>
      <c r="Y2246" s="1">
        <v>43879</v>
      </c>
      <c r="Z2246" t="s">
        <v>8</v>
      </c>
      <c r="AA2246">
        <v>157</v>
      </c>
      <c r="AB2246">
        <v>3.9</v>
      </c>
      <c r="AC2246">
        <v>1.5</v>
      </c>
      <c r="AD2246">
        <v>5.4</v>
      </c>
      <c r="AG2246" s="1">
        <v>43879</v>
      </c>
      <c r="AH2246" t="s">
        <v>28</v>
      </c>
      <c r="AI2246">
        <v>169</v>
      </c>
      <c r="AJ2246">
        <v>0</v>
      </c>
      <c r="AK2246">
        <v>0</v>
      </c>
      <c r="AL2246">
        <v>0</v>
      </c>
      <c r="AO2246" s="1">
        <v>43879</v>
      </c>
      <c r="AP2246" t="s">
        <v>14</v>
      </c>
      <c r="AQ2246">
        <v>170</v>
      </c>
      <c r="AR2246">
        <v>0</v>
      </c>
      <c r="AS2246">
        <v>0</v>
      </c>
      <c r="AT2246">
        <v>0</v>
      </c>
      <c r="AW2246" s="1">
        <v>43879</v>
      </c>
      <c r="AX2246" t="s">
        <v>15</v>
      </c>
      <c r="AY2246">
        <v>171</v>
      </c>
      <c r="AZ2246">
        <v>0</v>
      </c>
      <c r="BA2246">
        <v>0</v>
      </c>
      <c r="BB2246">
        <v>0</v>
      </c>
      <c r="BE2246" s="1">
        <v>43879</v>
      </c>
      <c r="BF2246" t="s">
        <v>16</v>
      </c>
      <c r="BG2246">
        <v>173</v>
      </c>
      <c r="BH2246">
        <v>0</v>
      </c>
      <c r="BI2246">
        <v>0</v>
      </c>
      <c r="BJ2246">
        <v>0</v>
      </c>
      <c r="BM2246" s="1">
        <v>43879</v>
      </c>
      <c r="BN2246" t="s">
        <v>17</v>
      </c>
      <c r="BO2246">
        <v>175</v>
      </c>
      <c r="BP2246">
        <v>1.2</v>
      </c>
      <c r="BQ2246">
        <v>0.1</v>
      </c>
      <c r="BR2246">
        <v>1.3</v>
      </c>
      <c r="BU2246" s="1">
        <v>43879</v>
      </c>
      <c r="BV2246" t="s">
        <v>17</v>
      </c>
      <c r="BW2246">
        <v>176</v>
      </c>
      <c r="BX2246">
        <v>3.7</v>
      </c>
      <c r="BY2246">
        <v>0.6</v>
      </c>
      <c r="BZ2246">
        <v>4.3</v>
      </c>
      <c r="CC2246" s="1">
        <v>43879</v>
      </c>
      <c r="CD2246" t="s">
        <v>18</v>
      </c>
      <c r="CE2246">
        <v>177</v>
      </c>
      <c r="CF2246">
        <v>0</v>
      </c>
      <c r="CG2246">
        <v>0</v>
      </c>
      <c r="CH2246">
        <v>0</v>
      </c>
    </row>
    <row r="2247" spans="1:86" x14ac:dyDescent="0.75">
      <c r="A2247" s="1">
        <v>43880</v>
      </c>
      <c r="B2247" t="s">
        <v>6</v>
      </c>
      <c r="C2247">
        <v>101</v>
      </c>
      <c r="D2247">
        <v>575.5</v>
      </c>
      <c r="E2247">
        <v>431.5</v>
      </c>
      <c r="F2247">
        <v>1007</v>
      </c>
      <c r="I2247" s="1">
        <v>43880</v>
      </c>
      <c r="J2247" t="s">
        <v>6</v>
      </c>
      <c r="K2247">
        <v>107</v>
      </c>
      <c r="L2247">
        <v>25.9</v>
      </c>
      <c r="M2247">
        <v>43.4</v>
      </c>
      <c r="N2247">
        <v>69.3</v>
      </c>
      <c r="Q2247" s="1">
        <v>43880</v>
      </c>
      <c r="R2247" t="s">
        <v>7</v>
      </c>
      <c r="S2247">
        <v>151</v>
      </c>
      <c r="T2247">
        <v>3.4</v>
      </c>
      <c r="U2247">
        <v>1.2</v>
      </c>
      <c r="V2247">
        <v>4.5999999999999996</v>
      </c>
      <c r="Y2247" s="1">
        <v>43880</v>
      </c>
      <c r="Z2247" t="s">
        <v>8</v>
      </c>
      <c r="AA2247">
        <v>157</v>
      </c>
      <c r="AB2247">
        <v>3.8</v>
      </c>
      <c r="AC2247">
        <v>1.5</v>
      </c>
      <c r="AD2247">
        <v>5.3</v>
      </c>
      <c r="AG2247" s="1">
        <v>43880</v>
      </c>
      <c r="AH2247" t="s">
        <v>28</v>
      </c>
      <c r="AI2247">
        <v>169</v>
      </c>
      <c r="AJ2247">
        <v>0</v>
      </c>
      <c r="AK2247">
        <v>0</v>
      </c>
      <c r="AL2247">
        <v>0</v>
      </c>
      <c r="AO2247" s="1">
        <v>43880</v>
      </c>
      <c r="AP2247" t="s">
        <v>14</v>
      </c>
      <c r="AQ2247">
        <v>170</v>
      </c>
      <c r="AR2247">
        <v>0</v>
      </c>
      <c r="AS2247">
        <v>0</v>
      </c>
      <c r="AT2247">
        <v>0</v>
      </c>
      <c r="AW2247" s="1">
        <v>43880</v>
      </c>
      <c r="AX2247" t="s">
        <v>15</v>
      </c>
      <c r="AY2247">
        <v>171</v>
      </c>
      <c r="AZ2247">
        <v>0</v>
      </c>
      <c r="BA2247">
        <v>0</v>
      </c>
      <c r="BB2247">
        <v>0</v>
      </c>
      <c r="BE2247" s="1">
        <v>43880</v>
      </c>
      <c r="BF2247" t="s">
        <v>16</v>
      </c>
      <c r="BG2247">
        <v>173</v>
      </c>
      <c r="BH2247">
        <v>0</v>
      </c>
      <c r="BI2247">
        <v>0</v>
      </c>
      <c r="BJ2247">
        <v>0</v>
      </c>
      <c r="BM2247" s="1">
        <v>43880</v>
      </c>
      <c r="BN2247" t="s">
        <v>17</v>
      </c>
      <c r="BO2247">
        <v>175</v>
      </c>
      <c r="BP2247">
        <v>1.2</v>
      </c>
      <c r="BQ2247">
        <v>0.1</v>
      </c>
      <c r="BR2247">
        <v>1.3</v>
      </c>
      <c r="BU2247" s="1">
        <v>43880</v>
      </c>
      <c r="BV2247" t="s">
        <v>17</v>
      </c>
      <c r="BW2247">
        <v>176</v>
      </c>
      <c r="BX2247">
        <v>3.7</v>
      </c>
      <c r="BY2247">
        <v>0.6</v>
      </c>
      <c r="BZ2247">
        <v>4.3</v>
      </c>
      <c r="CC2247" s="1">
        <v>43880</v>
      </c>
      <c r="CD2247" t="s">
        <v>18</v>
      </c>
      <c r="CE2247">
        <v>177</v>
      </c>
      <c r="CF2247">
        <v>0</v>
      </c>
      <c r="CG2247">
        <v>0</v>
      </c>
      <c r="CH2247">
        <v>0</v>
      </c>
    </row>
    <row r="2248" spans="1:86" x14ac:dyDescent="0.75">
      <c r="A2248" s="1">
        <v>43881</v>
      </c>
      <c r="B2248" t="s">
        <v>6</v>
      </c>
      <c r="C2248">
        <v>101</v>
      </c>
      <c r="D2248">
        <v>575.1</v>
      </c>
      <c r="E2248">
        <v>431.4</v>
      </c>
      <c r="F2248">
        <v>1006.5</v>
      </c>
      <c r="I2248" s="1">
        <v>43881</v>
      </c>
      <c r="J2248" t="s">
        <v>6</v>
      </c>
      <c r="K2248">
        <v>107</v>
      </c>
      <c r="L2248">
        <v>25.9</v>
      </c>
      <c r="M2248">
        <v>43.4</v>
      </c>
      <c r="N2248">
        <v>69.3</v>
      </c>
      <c r="Q2248" s="1">
        <v>43881</v>
      </c>
      <c r="R2248" t="s">
        <v>7</v>
      </c>
      <c r="S2248">
        <v>151</v>
      </c>
      <c r="T2248">
        <v>3.4</v>
      </c>
      <c r="U2248">
        <v>1.2</v>
      </c>
      <c r="V2248">
        <v>4.5999999999999996</v>
      </c>
      <c r="Y2248" s="1">
        <v>43881</v>
      </c>
      <c r="Z2248" t="s">
        <v>8</v>
      </c>
      <c r="AA2248">
        <v>157</v>
      </c>
      <c r="AB2248">
        <v>3.8</v>
      </c>
      <c r="AC2248">
        <v>1.5</v>
      </c>
      <c r="AD2248">
        <v>5.3</v>
      </c>
      <c r="AG2248" s="1">
        <v>43881</v>
      </c>
      <c r="AH2248" t="s">
        <v>28</v>
      </c>
      <c r="AI2248">
        <v>169</v>
      </c>
      <c r="AJ2248">
        <v>0</v>
      </c>
      <c r="AK2248">
        <v>0</v>
      </c>
      <c r="AL2248">
        <v>0</v>
      </c>
      <c r="AO2248" s="1">
        <v>43881</v>
      </c>
      <c r="AP2248" t="s">
        <v>14</v>
      </c>
      <c r="AQ2248">
        <v>170</v>
      </c>
      <c r="AR2248">
        <v>0</v>
      </c>
      <c r="AS2248">
        <v>0</v>
      </c>
      <c r="AT2248">
        <v>0</v>
      </c>
      <c r="AW2248" s="1">
        <v>43881</v>
      </c>
      <c r="AX2248" t="s">
        <v>15</v>
      </c>
      <c r="AY2248">
        <v>171</v>
      </c>
      <c r="AZ2248">
        <v>0</v>
      </c>
      <c r="BA2248">
        <v>0</v>
      </c>
      <c r="BB2248">
        <v>0</v>
      </c>
      <c r="BE2248" s="1">
        <v>43881</v>
      </c>
      <c r="BF2248" t="s">
        <v>16</v>
      </c>
      <c r="BG2248">
        <v>173</v>
      </c>
      <c r="BH2248">
        <v>0</v>
      </c>
      <c r="BI2248">
        <v>0</v>
      </c>
      <c r="BJ2248">
        <v>0</v>
      </c>
      <c r="BM2248" s="1">
        <v>43881</v>
      </c>
      <c r="BN2248" t="s">
        <v>17</v>
      </c>
      <c r="BO2248">
        <v>175</v>
      </c>
      <c r="BP2248">
        <v>1.2</v>
      </c>
      <c r="BQ2248">
        <v>0.1</v>
      </c>
      <c r="BR2248">
        <v>1.3</v>
      </c>
      <c r="BU2248" s="1">
        <v>43881</v>
      </c>
      <c r="BV2248" t="s">
        <v>17</v>
      </c>
      <c r="BW2248">
        <v>176</v>
      </c>
      <c r="BX2248">
        <v>3.7</v>
      </c>
      <c r="BY2248">
        <v>0.6</v>
      </c>
      <c r="BZ2248">
        <v>4.3</v>
      </c>
      <c r="CC2248" s="1">
        <v>43881</v>
      </c>
      <c r="CD2248" t="s">
        <v>18</v>
      </c>
      <c r="CE2248">
        <v>177</v>
      </c>
      <c r="CF2248">
        <v>0</v>
      </c>
      <c r="CG2248">
        <v>0</v>
      </c>
      <c r="CH2248">
        <v>0</v>
      </c>
    </row>
    <row r="2249" spans="1:86" x14ac:dyDescent="0.75">
      <c r="A2249" s="1">
        <v>43882</v>
      </c>
      <c r="B2249" t="s">
        <v>6</v>
      </c>
      <c r="C2249">
        <v>101</v>
      </c>
      <c r="D2249">
        <v>574.70000000000005</v>
      </c>
      <c r="E2249">
        <v>431.6</v>
      </c>
      <c r="F2249">
        <v>1006.3</v>
      </c>
      <c r="I2249" s="1">
        <v>43882</v>
      </c>
      <c r="J2249" t="s">
        <v>6</v>
      </c>
      <c r="K2249">
        <v>107</v>
      </c>
      <c r="L2249">
        <v>25.9</v>
      </c>
      <c r="M2249">
        <v>43.4</v>
      </c>
      <c r="N2249">
        <v>69.3</v>
      </c>
      <c r="Q2249" s="1">
        <v>43882</v>
      </c>
      <c r="R2249" t="s">
        <v>7</v>
      </c>
      <c r="S2249">
        <v>151</v>
      </c>
      <c r="T2249">
        <v>3.4</v>
      </c>
      <c r="U2249">
        <v>1.2</v>
      </c>
      <c r="V2249">
        <v>4.5999999999999996</v>
      </c>
      <c r="Y2249" s="1">
        <v>43882</v>
      </c>
      <c r="Z2249" t="s">
        <v>8</v>
      </c>
      <c r="AA2249">
        <v>157</v>
      </c>
      <c r="AB2249">
        <v>3.8</v>
      </c>
      <c r="AC2249">
        <v>1.5</v>
      </c>
      <c r="AD2249">
        <v>5.3</v>
      </c>
      <c r="AG2249" s="1">
        <v>43882</v>
      </c>
      <c r="AH2249" t="s">
        <v>28</v>
      </c>
      <c r="AI2249">
        <v>169</v>
      </c>
      <c r="AJ2249">
        <v>0</v>
      </c>
      <c r="AK2249">
        <v>0</v>
      </c>
      <c r="AL2249">
        <v>0</v>
      </c>
      <c r="AO2249" s="1">
        <v>43882</v>
      </c>
      <c r="AP2249" t="s">
        <v>14</v>
      </c>
      <c r="AQ2249">
        <v>170</v>
      </c>
      <c r="AR2249">
        <v>0</v>
      </c>
      <c r="AS2249">
        <v>0</v>
      </c>
      <c r="AT2249">
        <v>0</v>
      </c>
      <c r="AW2249" s="1">
        <v>43882</v>
      </c>
      <c r="AX2249" t="s">
        <v>15</v>
      </c>
      <c r="AY2249">
        <v>171</v>
      </c>
      <c r="AZ2249">
        <v>0</v>
      </c>
      <c r="BA2249">
        <v>0</v>
      </c>
      <c r="BB2249">
        <v>0</v>
      </c>
      <c r="BE2249" s="1">
        <v>43882</v>
      </c>
      <c r="BF2249" t="s">
        <v>16</v>
      </c>
      <c r="BG2249">
        <v>173</v>
      </c>
      <c r="BH2249">
        <v>0</v>
      </c>
      <c r="BI2249">
        <v>0</v>
      </c>
      <c r="BJ2249">
        <v>0</v>
      </c>
      <c r="BM2249" s="1">
        <v>43882</v>
      </c>
      <c r="BN2249" t="s">
        <v>17</v>
      </c>
      <c r="BO2249">
        <v>175</v>
      </c>
      <c r="BP2249">
        <v>1.2</v>
      </c>
      <c r="BQ2249">
        <v>0.1</v>
      </c>
      <c r="BR2249">
        <v>1.3</v>
      </c>
      <c r="BU2249" s="1">
        <v>43882</v>
      </c>
      <c r="BV2249" t="s">
        <v>17</v>
      </c>
      <c r="BW2249">
        <v>176</v>
      </c>
      <c r="BX2249">
        <v>3.7</v>
      </c>
      <c r="BY2249">
        <v>0.6</v>
      </c>
      <c r="BZ2249">
        <v>4.3</v>
      </c>
      <c r="CC2249" s="1">
        <v>43882</v>
      </c>
      <c r="CD2249" t="s">
        <v>18</v>
      </c>
      <c r="CE2249">
        <v>177</v>
      </c>
      <c r="CF2249">
        <v>0</v>
      </c>
      <c r="CG2249">
        <v>0</v>
      </c>
      <c r="CH2249">
        <v>0</v>
      </c>
    </row>
    <row r="2250" spans="1:86" x14ac:dyDescent="0.75">
      <c r="A2250" s="1">
        <v>43883</v>
      </c>
      <c r="B2250" t="s">
        <v>6</v>
      </c>
      <c r="C2250">
        <v>101</v>
      </c>
      <c r="D2250">
        <v>574.5</v>
      </c>
      <c r="E2250">
        <v>431.8</v>
      </c>
      <c r="F2250">
        <v>1006.3</v>
      </c>
      <c r="I2250" s="1">
        <v>43883</v>
      </c>
      <c r="J2250" t="s">
        <v>6</v>
      </c>
      <c r="K2250">
        <v>107</v>
      </c>
      <c r="L2250">
        <v>25.9</v>
      </c>
      <c r="M2250">
        <v>43.4</v>
      </c>
      <c r="N2250">
        <v>69.3</v>
      </c>
      <c r="Q2250" s="1">
        <v>43883</v>
      </c>
      <c r="R2250" t="s">
        <v>7</v>
      </c>
      <c r="S2250">
        <v>151</v>
      </c>
      <c r="T2250">
        <v>3.4</v>
      </c>
      <c r="U2250">
        <v>1.2</v>
      </c>
      <c r="V2250">
        <v>4.5999999999999996</v>
      </c>
      <c r="Y2250" s="1">
        <v>43883</v>
      </c>
      <c r="Z2250" t="s">
        <v>8</v>
      </c>
      <c r="AA2250">
        <v>157</v>
      </c>
      <c r="AB2250">
        <v>3.8</v>
      </c>
      <c r="AC2250">
        <v>1.5</v>
      </c>
      <c r="AD2250">
        <v>5.3</v>
      </c>
      <c r="AG2250" s="1">
        <v>43883</v>
      </c>
      <c r="AH2250" t="s">
        <v>28</v>
      </c>
      <c r="AI2250">
        <v>169</v>
      </c>
      <c r="AJ2250">
        <v>0</v>
      </c>
      <c r="AK2250">
        <v>0</v>
      </c>
      <c r="AL2250">
        <v>0</v>
      </c>
      <c r="AO2250" s="1">
        <v>43883</v>
      </c>
      <c r="AP2250" t="s">
        <v>14</v>
      </c>
      <c r="AQ2250">
        <v>170</v>
      </c>
      <c r="AR2250">
        <v>0</v>
      </c>
      <c r="AS2250">
        <v>0</v>
      </c>
      <c r="AT2250">
        <v>0</v>
      </c>
      <c r="AW2250" s="1">
        <v>43883</v>
      </c>
      <c r="AX2250" t="s">
        <v>15</v>
      </c>
      <c r="AY2250">
        <v>171</v>
      </c>
      <c r="AZ2250">
        <v>0</v>
      </c>
      <c r="BA2250">
        <v>0</v>
      </c>
      <c r="BB2250">
        <v>0</v>
      </c>
      <c r="BE2250" s="1">
        <v>43883</v>
      </c>
      <c r="BF2250" t="s">
        <v>16</v>
      </c>
      <c r="BG2250">
        <v>173</v>
      </c>
      <c r="BH2250">
        <v>0</v>
      </c>
      <c r="BI2250">
        <v>0</v>
      </c>
      <c r="BJ2250">
        <v>0</v>
      </c>
      <c r="BM2250" s="1">
        <v>43883</v>
      </c>
      <c r="BN2250" t="s">
        <v>17</v>
      </c>
      <c r="BO2250">
        <v>175</v>
      </c>
      <c r="BP2250">
        <v>1.2</v>
      </c>
      <c r="BQ2250">
        <v>0.1</v>
      </c>
      <c r="BR2250">
        <v>1.3</v>
      </c>
      <c r="BU2250" s="1">
        <v>43883</v>
      </c>
      <c r="BV2250" t="s">
        <v>17</v>
      </c>
      <c r="BW2250">
        <v>176</v>
      </c>
      <c r="BX2250">
        <v>3.7</v>
      </c>
      <c r="BY2250">
        <v>0.6</v>
      </c>
      <c r="BZ2250">
        <v>4.3</v>
      </c>
      <c r="CC2250" s="1">
        <v>43883</v>
      </c>
      <c r="CD2250" t="s">
        <v>18</v>
      </c>
      <c r="CE2250">
        <v>177</v>
      </c>
      <c r="CF2250">
        <v>0</v>
      </c>
      <c r="CG2250">
        <v>0</v>
      </c>
      <c r="CH2250">
        <v>0</v>
      </c>
    </row>
    <row r="2251" spans="1:86" x14ac:dyDescent="0.75">
      <c r="A2251" s="1">
        <v>43884</v>
      </c>
      <c r="B2251" t="s">
        <v>6</v>
      </c>
      <c r="C2251">
        <v>101</v>
      </c>
      <c r="D2251">
        <v>574.5</v>
      </c>
      <c r="E2251">
        <v>431.8</v>
      </c>
      <c r="F2251">
        <v>1006.3</v>
      </c>
      <c r="I2251" s="1">
        <v>43884</v>
      </c>
      <c r="J2251" t="s">
        <v>6</v>
      </c>
      <c r="K2251">
        <v>107</v>
      </c>
      <c r="L2251">
        <v>25.9</v>
      </c>
      <c r="M2251">
        <v>43.4</v>
      </c>
      <c r="N2251">
        <v>69.3</v>
      </c>
      <c r="Q2251" s="1">
        <v>43884</v>
      </c>
      <c r="R2251" t="s">
        <v>7</v>
      </c>
      <c r="S2251">
        <v>151</v>
      </c>
      <c r="T2251">
        <v>3.4</v>
      </c>
      <c r="U2251">
        <v>1.2</v>
      </c>
      <c r="V2251">
        <v>4.5999999999999996</v>
      </c>
      <c r="Y2251" s="1">
        <v>43884</v>
      </c>
      <c r="Z2251" t="s">
        <v>8</v>
      </c>
      <c r="AA2251">
        <v>157</v>
      </c>
      <c r="AB2251">
        <v>3.8</v>
      </c>
      <c r="AC2251">
        <v>1.5</v>
      </c>
      <c r="AD2251">
        <v>5.3</v>
      </c>
      <c r="AG2251" s="1">
        <v>43884</v>
      </c>
      <c r="AH2251" t="s">
        <v>28</v>
      </c>
      <c r="AI2251">
        <v>169</v>
      </c>
      <c r="AJ2251">
        <v>0</v>
      </c>
      <c r="AK2251">
        <v>0</v>
      </c>
      <c r="AL2251">
        <v>0</v>
      </c>
      <c r="AO2251" s="1">
        <v>43884</v>
      </c>
      <c r="AP2251" t="s">
        <v>14</v>
      </c>
      <c r="AQ2251">
        <v>170</v>
      </c>
      <c r="AR2251">
        <v>0</v>
      </c>
      <c r="AS2251">
        <v>0</v>
      </c>
      <c r="AT2251">
        <v>0</v>
      </c>
      <c r="AW2251" s="1">
        <v>43884</v>
      </c>
      <c r="AX2251" t="s">
        <v>15</v>
      </c>
      <c r="AY2251">
        <v>171</v>
      </c>
      <c r="AZ2251">
        <v>0</v>
      </c>
      <c r="BA2251">
        <v>0</v>
      </c>
      <c r="BB2251">
        <v>0</v>
      </c>
      <c r="BE2251" s="1">
        <v>43884</v>
      </c>
      <c r="BF2251" t="s">
        <v>16</v>
      </c>
      <c r="BG2251">
        <v>173</v>
      </c>
      <c r="BH2251">
        <v>0</v>
      </c>
      <c r="BI2251">
        <v>0</v>
      </c>
      <c r="BJ2251">
        <v>0</v>
      </c>
      <c r="BM2251" s="1">
        <v>43884</v>
      </c>
      <c r="BN2251" t="s">
        <v>17</v>
      </c>
      <c r="BO2251">
        <v>175</v>
      </c>
      <c r="BP2251">
        <v>1.2</v>
      </c>
      <c r="BQ2251">
        <v>0.1</v>
      </c>
      <c r="BR2251">
        <v>1.3</v>
      </c>
      <c r="BU2251" s="1">
        <v>43884</v>
      </c>
      <c r="BV2251" t="s">
        <v>17</v>
      </c>
      <c r="BW2251">
        <v>176</v>
      </c>
      <c r="BX2251">
        <v>3.7</v>
      </c>
      <c r="BY2251">
        <v>0.6</v>
      </c>
      <c r="BZ2251">
        <v>4.3</v>
      </c>
      <c r="CC2251" s="1">
        <v>43884</v>
      </c>
      <c r="CD2251" t="s">
        <v>18</v>
      </c>
      <c r="CE2251">
        <v>177</v>
      </c>
      <c r="CF2251">
        <v>0</v>
      </c>
      <c r="CG2251">
        <v>0</v>
      </c>
      <c r="CH2251">
        <v>0</v>
      </c>
    </row>
    <row r="2252" spans="1:86" x14ac:dyDescent="0.75">
      <c r="A2252" s="1">
        <v>43885</v>
      </c>
      <c r="B2252" t="s">
        <v>6</v>
      </c>
      <c r="C2252">
        <v>101</v>
      </c>
      <c r="D2252">
        <v>574.5</v>
      </c>
      <c r="E2252">
        <v>431.9</v>
      </c>
      <c r="F2252">
        <v>1006.4</v>
      </c>
      <c r="I2252" s="1">
        <v>43885</v>
      </c>
      <c r="J2252" t="s">
        <v>6</v>
      </c>
      <c r="K2252">
        <v>107</v>
      </c>
      <c r="L2252">
        <v>25.9</v>
      </c>
      <c r="M2252">
        <v>43.4</v>
      </c>
      <c r="N2252">
        <v>69.3</v>
      </c>
      <c r="Q2252" s="1">
        <v>43885</v>
      </c>
      <c r="R2252" t="s">
        <v>7</v>
      </c>
      <c r="S2252">
        <v>151</v>
      </c>
      <c r="T2252">
        <v>3.4</v>
      </c>
      <c r="U2252">
        <v>1.2</v>
      </c>
      <c r="V2252">
        <v>4.5999999999999996</v>
      </c>
      <c r="Y2252" s="1">
        <v>43885</v>
      </c>
      <c r="Z2252" t="s">
        <v>8</v>
      </c>
      <c r="AA2252">
        <v>157</v>
      </c>
      <c r="AB2252">
        <v>3.8</v>
      </c>
      <c r="AC2252">
        <v>1.5</v>
      </c>
      <c r="AD2252">
        <v>5.3</v>
      </c>
      <c r="AG2252" s="1">
        <v>43885</v>
      </c>
      <c r="AH2252" t="s">
        <v>28</v>
      </c>
      <c r="AI2252">
        <v>169</v>
      </c>
      <c r="AJ2252">
        <v>0</v>
      </c>
      <c r="AK2252">
        <v>0</v>
      </c>
      <c r="AL2252">
        <v>0</v>
      </c>
      <c r="AO2252" s="1">
        <v>43885</v>
      </c>
      <c r="AP2252" t="s">
        <v>14</v>
      </c>
      <c r="AQ2252">
        <v>170</v>
      </c>
      <c r="AR2252">
        <v>0</v>
      </c>
      <c r="AS2252">
        <v>0</v>
      </c>
      <c r="AT2252">
        <v>0</v>
      </c>
      <c r="AW2252" s="1">
        <v>43885</v>
      </c>
      <c r="AX2252" t="s">
        <v>15</v>
      </c>
      <c r="AY2252">
        <v>171</v>
      </c>
      <c r="AZ2252">
        <v>0</v>
      </c>
      <c r="BA2252">
        <v>0</v>
      </c>
      <c r="BB2252">
        <v>0</v>
      </c>
      <c r="BE2252" s="1">
        <v>43885</v>
      </c>
      <c r="BF2252" t="s">
        <v>16</v>
      </c>
      <c r="BG2252">
        <v>173</v>
      </c>
      <c r="BH2252">
        <v>0</v>
      </c>
      <c r="BI2252">
        <v>0</v>
      </c>
      <c r="BJ2252">
        <v>0</v>
      </c>
      <c r="BM2252" s="1">
        <v>43885</v>
      </c>
      <c r="BN2252" t="s">
        <v>17</v>
      </c>
      <c r="BO2252">
        <v>175</v>
      </c>
      <c r="BP2252">
        <v>1.2</v>
      </c>
      <c r="BQ2252">
        <v>0.1</v>
      </c>
      <c r="BR2252">
        <v>1.3</v>
      </c>
      <c r="BU2252" s="1">
        <v>43885</v>
      </c>
      <c r="BV2252" t="s">
        <v>17</v>
      </c>
      <c r="BW2252">
        <v>176</v>
      </c>
      <c r="BX2252">
        <v>3.7</v>
      </c>
      <c r="BY2252">
        <v>0.6</v>
      </c>
      <c r="BZ2252">
        <v>4.3</v>
      </c>
      <c r="CC2252" s="1">
        <v>43885</v>
      </c>
      <c r="CD2252" t="s">
        <v>18</v>
      </c>
      <c r="CE2252">
        <v>177</v>
      </c>
      <c r="CF2252">
        <v>0</v>
      </c>
      <c r="CG2252">
        <v>0</v>
      </c>
      <c r="CH2252">
        <v>0</v>
      </c>
    </row>
    <row r="2253" spans="1:86" x14ac:dyDescent="0.75">
      <c r="A2253" s="1">
        <v>43886</v>
      </c>
      <c r="B2253" t="s">
        <v>6</v>
      </c>
      <c r="C2253">
        <v>101</v>
      </c>
      <c r="D2253">
        <v>574.4</v>
      </c>
      <c r="E2253">
        <v>431.9</v>
      </c>
      <c r="F2253">
        <v>1006.3</v>
      </c>
      <c r="I2253" s="1">
        <v>43886</v>
      </c>
      <c r="J2253" t="s">
        <v>6</v>
      </c>
      <c r="K2253">
        <v>107</v>
      </c>
      <c r="L2253">
        <v>25.9</v>
      </c>
      <c r="M2253">
        <v>43.4</v>
      </c>
      <c r="N2253">
        <v>69.3</v>
      </c>
      <c r="Q2253" s="1">
        <v>43886</v>
      </c>
      <c r="R2253" t="s">
        <v>7</v>
      </c>
      <c r="S2253">
        <v>151</v>
      </c>
      <c r="T2253">
        <v>3.4</v>
      </c>
      <c r="U2253">
        <v>1.2</v>
      </c>
      <c r="V2253">
        <v>4.5999999999999996</v>
      </c>
      <c r="Y2253" s="1">
        <v>43886</v>
      </c>
      <c r="Z2253" t="s">
        <v>8</v>
      </c>
      <c r="AA2253">
        <v>157</v>
      </c>
      <c r="AB2253">
        <v>3.8</v>
      </c>
      <c r="AC2253">
        <v>1.5</v>
      </c>
      <c r="AD2253">
        <v>5.3</v>
      </c>
      <c r="AG2253" s="1">
        <v>43886</v>
      </c>
      <c r="AH2253" t="s">
        <v>28</v>
      </c>
      <c r="AI2253">
        <v>169</v>
      </c>
      <c r="AJ2253">
        <v>0</v>
      </c>
      <c r="AK2253">
        <v>0</v>
      </c>
      <c r="AL2253">
        <v>0</v>
      </c>
      <c r="AO2253" s="1">
        <v>43886</v>
      </c>
      <c r="AP2253" t="s">
        <v>14</v>
      </c>
      <c r="AQ2253">
        <v>170</v>
      </c>
      <c r="AR2253">
        <v>0</v>
      </c>
      <c r="AS2253">
        <v>0</v>
      </c>
      <c r="AT2253">
        <v>0</v>
      </c>
      <c r="AW2253" s="1">
        <v>43886</v>
      </c>
      <c r="AX2253" t="s">
        <v>15</v>
      </c>
      <c r="AY2253">
        <v>171</v>
      </c>
      <c r="AZ2253">
        <v>0</v>
      </c>
      <c r="BA2253">
        <v>0</v>
      </c>
      <c r="BB2253">
        <v>0</v>
      </c>
      <c r="BE2253" s="1">
        <v>43886</v>
      </c>
      <c r="BF2253" t="s">
        <v>16</v>
      </c>
      <c r="BG2253">
        <v>173</v>
      </c>
      <c r="BH2253">
        <v>0</v>
      </c>
      <c r="BI2253">
        <v>0</v>
      </c>
      <c r="BJ2253">
        <v>0</v>
      </c>
      <c r="BM2253" s="1">
        <v>43886</v>
      </c>
      <c r="BN2253" t="s">
        <v>17</v>
      </c>
      <c r="BO2253">
        <v>175</v>
      </c>
      <c r="BP2253">
        <v>1.2</v>
      </c>
      <c r="BQ2253">
        <v>0.1</v>
      </c>
      <c r="BR2253">
        <v>1.3</v>
      </c>
      <c r="BU2253" s="1">
        <v>43886</v>
      </c>
      <c r="BV2253" t="s">
        <v>17</v>
      </c>
      <c r="BW2253">
        <v>176</v>
      </c>
      <c r="BX2253">
        <v>3.7</v>
      </c>
      <c r="BY2253">
        <v>0.6</v>
      </c>
      <c r="BZ2253">
        <v>4.3</v>
      </c>
      <c r="CC2253" s="1">
        <v>43886</v>
      </c>
      <c r="CD2253" t="s">
        <v>18</v>
      </c>
      <c r="CE2253">
        <v>177</v>
      </c>
      <c r="CF2253">
        <v>0</v>
      </c>
      <c r="CG2253">
        <v>0</v>
      </c>
      <c r="CH2253">
        <v>0</v>
      </c>
    </row>
    <row r="2254" spans="1:86" x14ac:dyDescent="0.75">
      <c r="A2254" s="1">
        <v>43887</v>
      </c>
      <c r="B2254" t="s">
        <v>6</v>
      </c>
      <c r="C2254">
        <v>101</v>
      </c>
      <c r="D2254">
        <v>574.29999999999995</v>
      </c>
      <c r="E2254">
        <v>432.3</v>
      </c>
      <c r="F2254">
        <v>1006.6</v>
      </c>
      <c r="I2254" s="1">
        <v>43887</v>
      </c>
      <c r="J2254" t="s">
        <v>6</v>
      </c>
      <c r="K2254">
        <v>107</v>
      </c>
      <c r="L2254">
        <v>25.9</v>
      </c>
      <c r="M2254">
        <v>43.4</v>
      </c>
      <c r="N2254">
        <v>69.3</v>
      </c>
      <c r="Q2254" s="1">
        <v>43887</v>
      </c>
      <c r="R2254" t="s">
        <v>7</v>
      </c>
      <c r="S2254">
        <v>151</v>
      </c>
      <c r="T2254">
        <v>3.4</v>
      </c>
      <c r="U2254">
        <v>1.2</v>
      </c>
      <c r="V2254">
        <v>4.5999999999999996</v>
      </c>
      <c r="Y2254" s="1">
        <v>43887</v>
      </c>
      <c r="Z2254" t="s">
        <v>8</v>
      </c>
      <c r="AA2254">
        <v>157</v>
      </c>
      <c r="AB2254">
        <v>3.8</v>
      </c>
      <c r="AC2254">
        <v>1.5</v>
      </c>
      <c r="AD2254">
        <v>5.3</v>
      </c>
      <c r="AG2254" s="1">
        <v>43887</v>
      </c>
      <c r="AH2254" t="s">
        <v>28</v>
      </c>
      <c r="AI2254">
        <v>169</v>
      </c>
      <c r="AJ2254">
        <v>0</v>
      </c>
      <c r="AK2254">
        <v>0</v>
      </c>
      <c r="AL2254">
        <v>0</v>
      </c>
      <c r="AO2254" s="1">
        <v>43887</v>
      </c>
      <c r="AP2254" t="s">
        <v>14</v>
      </c>
      <c r="AQ2254">
        <v>170</v>
      </c>
      <c r="AR2254">
        <v>0</v>
      </c>
      <c r="AS2254">
        <v>0</v>
      </c>
      <c r="AT2254">
        <v>0</v>
      </c>
      <c r="AW2254" s="1">
        <v>43887</v>
      </c>
      <c r="AX2254" t="s">
        <v>15</v>
      </c>
      <c r="AY2254">
        <v>171</v>
      </c>
      <c r="AZ2254">
        <v>0</v>
      </c>
      <c r="BA2254">
        <v>0</v>
      </c>
      <c r="BB2254">
        <v>0</v>
      </c>
      <c r="BE2254" s="1">
        <v>43887</v>
      </c>
      <c r="BF2254" t="s">
        <v>16</v>
      </c>
      <c r="BG2254">
        <v>173</v>
      </c>
      <c r="BH2254">
        <v>0</v>
      </c>
      <c r="BI2254">
        <v>0</v>
      </c>
      <c r="BJ2254">
        <v>0</v>
      </c>
      <c r="BM2254" s="1">
        <v>43887</v>
      </c>
      <c r="BN2254" t="s">
        <v>17</v>
      </c>
      <c r="BO2254">
        <v>175</v>
      </c>
      <c r="BP2254">
        <v>1.2</v>
      </c>
      <c r="BQ2254">
        <v>0.1</v>
      </c>
      <c r="BR2254">
        <v>1.3</v>
      </c>
      <c r="BU2254" s="1">
        <v>43887</v>
      </c>
      <c r="BV2254" t="s">
        <v>17</v>
      </c>
      <c r="BW2254">
        <v>176</v>
      </c>
      <c r="BX2254">
        <v>3.7</v>
      </c>
      <c r="BY2254">
        <v>0.6</v>
      </c>
      <c r="BZ2254">
        <v>4.3</v>
      </c>
      <c r="CC2254" s="1">
        <v>43887</v>
      </c>
      <c r="CD2254" t="s">
        <v>18</v>
      </c>
      <c r="CE2254">
        <v>177</v>
      </c>
      <c r="CF2254">
        <v>0</v>
      </c>
      <c r="CG2254">
        <v>0</v>
      </c>
      <c r="CH2254">
        <v>0</v>
      </c>
    </row>
    <row r="2255" spans="1:86" x14ac:dyDescent="0.75">
      <c r="A2255" s="1">
        <v>43888</v>
      </c>
      <c r="B2255" t="s">
        <v>6</v>
      </c>
      <c r="C2255">
        <v>101</v>
      </c>
      <c r="D2255">
        <v>574.1</v>
      </c>
      <c r="E2255">
        <v>432.9</v>
      </c>
      <c r="F2255">
        <v>1007</v>
      </c>
      <c r="I2255" s="1">
        <v>43888</v>
      </c>
      <c r="J2255" t="s">
        <v>6</v>
      </c>
      <c r="K2255">
        <v>107</v>
      </c>
      <c r="L2255">
        <v>25.9</v>
      </c>
      <c r="M2255">
        <v>43.4</v>
      </c>
      <c r="N2255">
        <v>69.3</v>
      </c>
      <c r="Q2255" s="1">
        <v>43888</v>
      </c>
      <c r="R2255" t="s">
        <v>7</v>
      </c>
      <c r="S2255">
        <v>151</v>
      </c>
      <c r="T2255">
        <v>3.4</v>
      </c>
      <c r="U2255">
        <v>1.2</v>
      </c>
      <c r="V2255">
        <v>4.5999999999999996</v>
      </c>
      <c r="Y2255" s="1">
        <v>43888</v>
      </c>
      <c r="Z2255" t="s">
        <v>8</v>
      </c>
      <c r="AA2255">
        <v>157</v>
      </c>
      <c r="AB2255">
        <v>3.8</v>
      </c>
      <c r="AC2255">
        <v>1.5</v>
      </c>
      <c r="AD2255">
        <v>5.3</v>
      </c>
      <c r="AG2255" s="1">
        <v>43888</v>
      </c>
      <c r="AH2255" t="s">
        <v>28</v>
      </c>
      <c r="AI2255">
        <v>169</v>
      </c>
      <c r="AJ2255">
        <v>0</v>
      </c>
      <c r="AK2255">
        <v>0</v>
      </c>
      <c r="AL2255">
        <v>0</v>
      </c>
      <c r="AO2255" s="1">
        <v>43888</v>
      </c>
      <c r="AP2255" t="s">
        <v>14</v>
      </c>
      <c r="AQ2255">
        <v>170</v>
      </c>
      <c r="AR2255">
        <v>0</v>
      </c>
      <c r="AS2255">
        <v>0</v>
      </c>
      <c r="AT2255">
        <v>0</v>
      </c>
      <c r="AW2255" s="1">
        <v>43888</v>
      </c>
      <c r="AX2255" t="s">
        <v>15</v>
      </c>
      <c r="AY2255">
        <v>171</v>
      </c>
      <c r="AZ2255">
        <v>0</v>
      </c>
      <c r="BA2255">
        <v>0</v>
      </c>
      <c r="BB2255">
        <v>0</v>
      </c>
      <c r="BE2255" s="1">
        <v>43888</v>
      </c>
      <c r="BF2255" t="s">
        <v>16</v>
      </c>
      <c r="BG2255">
        <v>173</v>
      </c>
      <c r="BH2255">
        <v>0</v>
      </c>
      <c r="BI2255">
        <v>0</v>
      </c>
      <c r="BJ2255">
        <v>0</v>
      </c>
      <c r="BM2255" s="1">
        <v>43888</v>
      </c>
      <c r="BN2255" t="s">
        <v>17</v>
      </c>
      <c r="BO2255">
        <v>175</v>
      </c>
      <c r="BP2255">
        <v>1.2</v>
      </c>
      <c r="BQ2255">
        <v>0.1</v>
      </c>
      <c r="BR2255">
        <v>1.3</v>
      </c>
      <c r="BU2255" s="1">
        <v>43888</v>
      </c>
      <c r="BV2255" t="s">
        <v>17</v>
      </c>
      <c r="BW2255">
        <v>176</v>
      </c>
      <c r="BX2255">
        <v>3.7</v>
      </c>
      <c r="BY2255">
        <v>0.6</v>
      </c>
      <c r="BZ2255">
        <v>4.3</v>
      </c>
      <c r="CC2255" s="1">
        <v>43888</v>
      </c>
      <c r="CD2255" t="s">
        <v>18</v>
      </c>
      <c r="CE2255">
        <v>177</v>
      </c>
      <c r="CF2255">
        <v>0</v>
      </c>
      <c r="CG2255">
        <v>0</v>
      </c>
      <c r="CH2255">
        <v>0</v>
      </c>
    </row>
    <row r="2256" spans="1:86" x14ac:dyDescent="0.75">
      <c r="A2256" s="1">
        <v>43889</v>
      </c>
      <c r="B2256" t="s">
        <v>6</v>
      </c>
      <c r="C2256">
        <v>101</v>
      </c>
      <c r="D2256">
        <v>573.9</v>
      </c>
      <c r="E2256">
        <v>433.1</v>
      </c>
      <c r="F2256">
        <v>1007</v>
      </c>
      <c r="I2256" s="1">
        <v>43889</v>
      </c>
      <c r="J2256" t="s">
        <v>6</v>
      </c>
      <c r="K2256">
        <v>107</v>
      </c>
      <c r="L2256">
        <v>25.9</v>
      </c>
      <c r="M2256">
        <v>43.4</v>
      </c>
      <c r="N2256">
        <v>69.3</v>
      </c>
      <c r="Q2256" s="1">
        <v>43889</v>
      </c>
      <c r="R2256" t="s">
        <v>7</v>
      </c>
      <c r="S2256">
        <v>151</v>
      </c>
      <c r="T2256">
        <v>3.4</v>
      </c>
      <c r="U2256">
        <v>1.2</v>
      </c>
      <c r="V2256">
        <v>4.5999999999999996</v>
      </c>
      <c r="Y2256" s="1">
        <v>43889</v>
      </c>
      <c r="Z2256" t="s">
        <v>8</v>
      </c>
      <c r="AA2256">
        <v>157</v>
      </c>
      <c r="AB2256">
        <v>3.8</v>
      </c>
      <c r="AC2256">
        <v>1.5</v>
      </c>
      <c r="AD2256">
        <v>5.3</v>
      </c>
      <c r="AG2256" s="1">
        <v>43889</v>
      </c>
      <c r="AH2256" t="s">
        <v>28</v>
      </c>
      <c r="AI2256">
        <v>169</v>
      </c>
      <c r="AJ2256">
        <v>0</v>
      </c>
      <c r="AK2256">
        <v>0</v>
      </c>
      <c r="AL2256">
        <v>0</v>
      </c>
      <c r="AO2256" s="1">
        <v>43889</v>
      </c>
      <c r="AP2256" t="s">
        <v>14</v>
      </c>
      <c r="AQ2256">
        <v>170</v>
      </c>
      <c r="AR2256">
        <v>0</v>
      </c>
      <c r="AS2256">
        <v>0</v>
      </c>
      <c r="AT2256">
        <v>0</v>
      </c>
      <c r="AW2256" s="1">
        <v>43889</v>
      </c>
      <c r="AX2256" t="s">
        <v>15</v>
      </c>
      <c r="AY2256">
        <v>171</v>
      </c>
      <c r="AZ2256">
        <v>0</v>
      </c>
      <c r="BA2256">
        <v>0</v>
      </c>
      <c r="BB2256">
        <v>0</v>
      </c>
      <c r="BE2256" s="1">
        <v>43889</v>
      </c>
      <c r="BF2256" t="s">
        <v>16</v>
      </c>
      <c r="BG2256">
        <v>173</v>
      </c>
      <c r="BH2256">
        <v>0</v>
      </c>
      <c r="BI2256">
        <v>0</v>
      </c>
      <c r="BJ2256">
        <v>0</v>
      </c>
      <c r="BM2256" s="1">
        <v>43889</v>
      </c>
      <c r="BN2256" t="s">
        <v>17</v>
      </c>
      <c r="BO2256">
        <v>175</v>
      </c>
      <c r="BP2256">
        <v>1.2</v>
      </c>
      <c r="BQ2256">
        <v>0.1</v>
      </c>
      <c r="BR2256">
        <v>1.3</v>
      </c>
      <c r="BU2256" s="1">
        <v>43889</v>
      </c>
      <c r="BV2256" t="s">
        <v>17</v>
      </c>
      <c r="BW2256">
        <v>176</v>
      </c>
      <c r="BX2256">
        <v>3.7</v>
      </c>
      <c r="BY2256">
        <v>0.6</v>
      </c>
      <c r="BZ2256">
        <v>4.3</v>
      </c>
      <c r="CC2256" s="1">
        <v>43889</v>
      </c>
      <c r="CD2256" t="s">
        <v>18</v>
      </c>
      <c r="CE2256">
        <v>177</v>
      </c>
      <c r="CF2256">
        <v>0</v>
      </c>
      <c r="CG2256">
        <v>0</v>
      </c>
      <c r="CH2256">
        <v>0</v>
      </c>
    </row>
    <row r="2257" spans="1:86" x14ac:dyDescent="0.75">
      <c r="A2257" s="1">
        <v>43890</v>
      </c>
      <c r="B2257" t="s">
        <v>6</v>
      </c>
      <c r="C2257">
        <v>101</v>
      </c>
      <c r="D2257">
        <v>573.70000000000005</v>
      </c>
      <c r="E2257">
        <v>433.1</v>
      </c>
      <c r="F2257">
        <v>1006.8</v>
      </c>
      <c r="I2257" s="1">
        <v>43890</v>
      </c>
      <c r="J2257" t="s">
        <v>6</v>
      </c>
      <c r="K2257">
        <v>107</v>
      </c>
      <c r="L2257">
        <v>25.9</v>
      </c>
      <c r="M2257">
        <v>43.4</v>
      </c>
      <c r="N2257">
        <v>69.3</v>
      </c>
      <c r="Q2257" s="1">
        <v>43890</v>
      </c>
      <c r="R2257" t="s">
        <v>7</v>
      </c>
      <c r="S2257">
        <v>151</v>
      </c>
      <c r="T2257">
        <v>3.4</v>
      </c>
      <c r="U2257">
        <v>1.2</v>
      </c>
      <c r="V2257">
        <v>4.5999999999999996</v>
      </c>
      <c r="Y2257" s="1">
        <v>43890</v>
      </c>
      <c r="Z2257" t="s">
        <v>8</v>
      </c>
      <c r="AA2257">
        <v>157</v>
      </c>
      <c r="AB2257">
        <v>3.8</v>
      </c>
      <c r="AC2257">
        <v>1.5</v>
      </c>
      <c r="AD2257">
        <v>5.3</v>
      </c>
      <c r="AG2257" s="1">
        <v>43890</v>
      </c>
      <c r="AH2257" t="s">
        <v>28</v>
      </c>
      <c r="AI2257">
        <v>169</v>
      </c>
      <c r="AJ2257">
        <v>0</v>
      </c>
      <c r="AK2257">
        <v>0</v>
      </c>
      <c r="AL2257">
        <v>0</v>
      </c>
      <c r="AO2257" s="1">
        <v>43890</v>
      </c>
      <c r="AP2257" t="s">
        <v>14</v>
      </c>
      <c r="AQ2257">
        <v>170</v>
      </c>
      <c r="AR2257">
        <v>0</v>
      </c>
      <c r="AS2257">
        <v>0</v>
      </c>
      <c r="AT2257">
        <v>0</v>
      </c>
      <c r="AW2257" s="1">
        <v>43890</v>
      </c>
      <c r="AX2257" t="s">
        <v>15</v>
      </c>
      <c r="AY2257">
        <v>171</v>
      </c>
      <c r="AZ2257">
        <v>0</v>
      </c>
      <c r="BA2257">
        <v>0</v>
      </c>
      <c r="BB2257">
        <v>0</v>
      </c>
      <c r="BE2257" s="1">
        <v>43890</v>
      </c>
      <c r="BF2257" t="s">
        <v>16</v>
      </c>
      <c r="BG2257">
        <v>173</v>
      </c>
      <c r="BH2257">
        <v>0</v>
      </c>
      <c r="BI2257">
        <v>0</v>
      </c>
      <c r="BJ2257">
        <v>0</v>
      </c>
      <c r="BM2257" s="1">
        <v>43890</v>
      </c>
      <c r="BN2257" t="s">
        <v>17</v>
      </c>
      <c r="BO2257">
        <v>175</v>
      </c>
      <c r="BP2257">
        <v>1.2</v>
      </c>
      <c r="BQ2257">
        <v>0.1</v>
      </c>
      <c r="BR2257">
        <v>1.3</v>
      </c>
      <c r="BU2257" s="1">
        <v>43890</v>
      </c>
      <c r="BV2257" t="s">
        <v>17</v>
      </c>
      <c r="BW2257">
        <v>176</v>
      </c>
      <c r="BX2257">
        <v>3.7</v>
      </c>
      <c r="BY2257">
        <v>0.6</v>
      </c>
      <c r="BZ2257">
        <v>4.3</v>
      </c>
      <c r="CC2257" s="1">
        <v>43890</v>
      </c>
      <c r="CD2257" t="s">
        <v>18</v>
      </c>
      <c r="CE2257">
        <v>177</v>
      </c>
      <c r="CF2257">
        <v>0</v>
      </c>
      <c r="CG2257">
        <v>0</v>
      </c>
      <c r="CH2257">
        <v>0</v>
      </c>
    </row>
    <row r="2258" spans="1:86" x14ac:dyDescent="0.75">
      <c r="A2258" s="1">
        <v>43891</v>
      </c>
      <c r="B2258" t="s">
        <v>6</v>
      </c>
      <c r="C2258">
        <v>101</v>
      </c>
      <c r="D2258">
        <v>573.70000000000005</v>
      </c>
      <c r="E2258">
        <v>433.1</v>
      </c>
      <c r="F2258">
        <v>1006.8</v>
      </c>
      <c r="I2258" s="1">
        <v>43891</v>
      </c>
      <c r="J2258" t="s">
        <v>6</v>
      </c>
      <c r="K2258">
        <v>107</v>
      </c>
      <c r="L2258">
        <v>25.9</v>
      </c>
      <c r="M2258">
        <v>43.4</v>
      </c>
      <c r="N2258">
        <v>69.3</v>
      </c>
      <c r="Q2258" s="1">
        <v>43891</v>
      </c>
      <c r="R2258" t="s">
        <v>7</v>
      </c>
      <c r="S2258">
        <v>151</v>
      </c>
      <c r="T2258">
        <v>3.4</v>
      </c>
      <c r="U2258">
        <v>1.2</v>
      </c>
      <c r="V2258">
        <v>4.5999999999999996</v>
      </c>
      <c r="Y2258" s="1">
        <v>43891</v>
      </c>
      <c r="Z2258" t="s">
        <v>8</v>
      </c>
      <c r="AA2258">
        <v>157</v>
      </c>
      <c r="AB2258">
        <v>3.8</v>
      </c>
      <c r="AC2258">
        <v>1.5</v>
      </c>
      <c r="AD2258">
        <v>5.3</v>
      </c>
      <c r="AG2258" s="1">
        <v>43891</v>
      </c>
      <c r="AH2258" t="s">
        <v>28</v>
      </c>
      <c r="AI2258">
        <v>169</v>
      </c>
      <c r="AJ2258">
        <v>0</v>
      </c>
      <c r="AK2258">
        <v>0</v>
      </c>
      <c r="AL2258">
        <v>0</v>
      </c>
      <c r="AO2258" s="1">
        <v>43891</v>
      </c>
      <c r="AP2258" t="s">
        <v>14</v>
      </c>
      <c r="AQ2258">
        <v>170</v>
      </c>
      <c r="AR2258">
        <v>0</v>
      </c>
      <c r="AS2258">
        <v>0</v>
      </c>
      <c r="AT2258">
        <v>0</v>
      </c>
      <c r="AW2258" s="1">
        <v>43891</v>
      </c>
      <c r="AX2258" t="s">
        <v>15</v>
      </c>
      <c r="AY2258">
        <v>171</v>
      </c>
      <c r="AZ2258">
        <v>0</v>
      </c>
      <c r="BA2258">
        <v>0</v>
      </c>
      <c r="BB2258">
        <v>0</v>
      </c>
      <c r="BE2258" s="1">
        <v>43891</v>
      </c>
      <c r="BF2258" t="s">
        <v>16</v>
      </c>
      <c r="BG2258">
        <v>173</v>
      </c>
      <c r="BH2258">
        <v>0</v>
      </c>
      <c r="BI2258">
        <v>0</v>
      </c>
      <c r="BJ2258">
        <v>0</v>
      </c>
      <c r="BM2258" s="1">
        <v>43891</v>
      </c>
      <c r="BN2258" t="s">
        <v>17</v>
      </c>
      <c r="BO2258">
        <v>175</v>
      </c>
      <c r="BP2258">
        <v>1.2</v>
      </c>
      <c r="BQ2258">
        <v>0.1</v>
      </c>
      <c r="BR2258">
        <v>1.3</v>
      </c>
      <c r="BU2258" s="1">
        <v>43891</v>
      </c>
      <c r="BV2258" t="s">
        <v>17</v>
      </c>
      <c r="BW2258">
        <v>176</v>
      </c>
      <c r="BX2258">
        <v>3.7</v>
      </c>
      <c r="BY2258">
        <v>0.6</v>
      </c>
      <c r="BZ2258">
        <v>4.3</v>
      </c>
      <c r="CC2258" s="1">
        <v>43891</v>
      </c>
      <c r="CD2258" t="s">
        <v>18</v>
      </c>
      <c r="CE2258">
        <v>177</v>
      </c>
      <c r="CF2258">
        <v>0</v>
      </c>
      <c r="CG2258">
        <v>0</v>
      </c>
      <c r="CH2258">
        <v>0</v>
      </c>
    </row>
    <row r="2259" spans="1:86" x14ac:dyDescent="0.75">
      <c r="A2259" s="1">
        <v>43892</v>
      </c>
      <c r="B2259" t="s">
        <v>6</v>
      </c>
      <c r="C2259">
        <v>101</v>
      </c>
      <c r="D2259">
        <v>573.79999999999995</v>
      </c>
      <c r="E2259">
        <v>433</v>
      </c>
      <c r="F2259">
        <v>1006.8</v>
      </c>
      <c r="I2259" s="1">
        <v>43892</v>
      </c>
      <c r="J2259" t="s">
        <v>6</v>
      </c>
      <c r="K2259">
        <v>107</v>
      </c>
      <c r="L2259">
        <v>25.9</v>
      </c>
      <c r="M2259">
        <v>43.4</v>
      </c>
      <c r="N2259">
        <v>69.3</v>
      </c>
      <c r="Q2259" s="1">
        <v>43892</v>
      </c>
      <c r="R2259" t="s">
        <v>7</v>
      </c>
      <c r="S2259">
        <v>151</v>
      </c>
      <c r="T2259">
        <v>3.4</v>
      </c>
      <c r="U2259">
        <v>1.2</v>
      </c>
      <c r="V2259">
        <v>4.5999999999999996</v>
      </c>
      <c r="Y2259" s="1">
        <v>43892</v>
      </c>
      <c r="Z2259" t="s">
        <v>8</v>
      </c>
      <c r="AA2259">
        <v>157</v>
      </c>
      <c r="AB2259">
        <v>3.8</v>
      </c>
      <c r="AC2259">
        <v>1.5</v>
      </c>
      <c r="AD2259">
        <v>5.3</v>
      </c>
      <c r="AG2259" s="1">
        <v>43892</v>
      </c>
      <c r="AH2259" t="s">
        <v>28</v>
      </c>
      <c r="AI2259">
        <v>169</v>
      </c>
      <c r="AJ2259">
        <v>0</v>
      </c>
      <c r="AK2259">
        <v>0</v>
      </c>
      <c r="AL2259">
        <v>0</v>
      </c>
      <c r="AO2259" s="1">
        <v>43892</v>
      </c>
      <c r="AP2259" t="s">
        <v>14</v>
      </c>
      <c r="AQ2259">
        <v>170</v>
      </c>
      <c r="AR2259">
        <v>0</v>
      </c>
      <c r="AS2259">
        <v>0</v>
      </c>
      <c r="AT2259">
        <v>0</v>
      </c>
      <c r="AW2259" s="1">
        <v>43892</v>
      </c>
      <c r="AX2259" t="s">
        <v>15</v>
      </c>
      <c r="AY2259">
        <v>171</v>
      </c>
      <c r="AZ2259">
        <v>0</v>
      </c>
      <c r="BA2259">
        <v>0</v>
      </c>
      <c r="BB2259">
        <v>0</v>
      </c>
      <c r="BE2259" s="1">
        <v>43892</v>
      </c>
      <c r="BF2259" t="s">
        <v>16</v>
      </c>
      <c r="BG2259">
        <v>173</v>
      </c>
      <c r="BH2259">
        <v>0</v>
      </c>
      <c r="BI2259">
        <v>0</v>
      </c>
      <c r="BJ2259">
        <v>0</v>
      </c>
      <c r="BM2259" s="1">
        <v>43892</v>
      </c>
      <c r="BN2259" t="s">
        <v>17</v>
      </c>
      <c r="BO2259">
        <v>175</v>
      </c>
      <c r="BP2259">
        <v>1.2</v>
      </c>
      <c r="BQ2259">
        <v>0.1</v>
      </c>
      <c r="BR2259">
        <v>1.3</v>
      </c>
      <c r="BU2259" s="1">
        <v>43892</v>
      </c>
      <c r="BV2259" t="s">
        <v>17</v>
      </c>
      <c r="BW2259">
        <v>176</v>
      </c>
      <c r="BX2259">
        <v>3.7</v>
      </c>
      <c r="BY2259">
        <v>0.6</v>
      </c>
      <c r="BZ2259">
        <v>4.3</v>
      </c>
      <c r="CC2259" s="1">
        <v>43892</v>
      </c>
      <c r="CD2259" t="s">
        <v>18</v>
      </c>
      <c r="CE2259">
        <v>177</v>
      </c>
      <c r="CF2259">
        <v>0</v>
      </c>
      <c r="CG2259">
        <v>0</v>
      </c>
      <c r="CH2259">
        <v>0</v>
      </c>
    </row>
    <row r="2260" spans="1:86" x14ac:dyDescent="0.75">
      <c r="A2260" s="1">
        <v>43893</v>
      </c>
      <c r="B2260" t="s">
        <v>6</v>
      </c>
      <c r="C2260">
        <v>101</v>
      </c>
      <c r="D2260">
        <v>573.5</v>
      </c>
      <c r="E2260">
        <v>433.3</v>
      </c>
      <c r="F2260">
        <v>1006.8</v>
      </c>
      <c r="I2260" s="1">
        <v>43893</v>
      </c>
      <c r="J2260" t="s">
        <v>6</v>
      </c>
      <c r="K2260">
        <v>107</v>
      </c>
      <c r="L2260">
        <v>25.9</v>
      </c>
      <c r="M2260">
        <v>43.4</v>
      </c>
      <c r="N2260">
        <v>69.3</v>
      </c>
      <c r="Q2260" s="1">
        <v>43893</v>
      </c>
      <c r="R2260" t="s">
        <v>7</v>
      </c>
      <c r="S2260">
        <v>151</v>
      </c>
      <c r="T2260">
        <v>3.4</v>
      </c>
      <c r="U2260">
        <v>1.2</v>
      </c>
      <c r="V2260">
        <v>4.5999999999999996</v>
      </c>
      <c r="Y2260" s="1">
        <v>43893</v>
      </c>
      <c r="Z2260" t="s">
        <v>8</v>
      </c>
      <c r="AA2260">
        <v>157</v>
      </c>
      <c r="AB2260">
        <v>3.8</v>
      </c>
      <c r="AC2260">
        <v>1.5</v>
      </c>
      <c r="AD2260">
        <v>5.3</v>
      </c>
      <c r="AG2260" s="1">
        <v>43893</v>
      </c>
      <c r="AH2260" t="s">
        <v>28</v>
      </c>
      <c r="AI2260">
        <v>169</v>
      </c>
      <c r="AJ2260">
        <v>0</v>
      </c>
      <c r="AK2260">
        <v>0</v>
      </c>
      <c r="AL2260">
        <v>0</v>
      </c>
      <c r="AO2260" s="1">
        <v>43893</v>
      </c>
      <c r="AP2260" t="s">
        <v>14</v>
      </c>
      <c r="AQ2260">
        <v>170</v>
      </c>
      <c r="AR2260">
        <v>0</v>
      </c>
      <c r="AS2260">
        <v>0</v>
      </c>
      <c r="AT2260">
        <v>0</v>
      </c>
      <c r="AW2260" s="1">
        <v>43893</v>
      </c>
      <c r="AX2260" t="s">
        <v>15</v>
      </c>
      <c r="AY2260">
        <v>171</v>
      </c>
      <c r="AZ2260">
        <v>0</v>
      </c>
      <c r="BA2260">
        <v>0</v>
      </c>
      <c r="BB2260">
        <v>0</v>
      </c>
      <c r="BE2260" s="1">
        <v>43893</v>
      </c>
      <c r="BF2260" t="s">
        <v>16</v>
      </c>
      <c r="BG2260">
        <v>173</v>
      </c>
      <c r="BH2260">
        <v>0</v>
      </c>
      <c r="BI2260">
        <v>0</v>
      </c>
      <c r="BJ2260">
        <v>0</v>
      </c>
      <c r="BM2260" s="1">
        <v>43893</v>
      </c>
      <c r="BN2260" t="s">
        <v>17</v>
      </c>
      <c r="BO2260">
        <v>175</v>
      </c>
      <c r="BP2260">
        <v>1.2</v>
      </c>
      <c r="BQ2260">
        <v>0.1</v>
      </c>
      <c r="BR2260">
        <v>1.3</v>
      </c>
      <c r="BU2260" s="1">
        <v>43893</v>
      </c>
      <c r="BV2260" t="s">
        <v>17</v>
      </c>
      <c r="BW2260">
        <v>176</v>
      </c>
      <c r="BX2260">
        <v>3.7</v>
      </c>
      <c r="BY2260">
        <v>0.6</v>
      </c>
      <c r="BZ2260">
        <v>4.3</v>
      </c>
      <c r="CC2260" s="1">
        <v>43893</v>
      </c>
      <c r="CD2260" t="s">
        <v>18</v>
      </c>
      <c r="CE2260">
        <v>177</v>
      </c>
      <c r="CF2260">
        <v>0</v>
      </c>
      <c r="CG2260">
        <v>0</v>
      </c>
      <c r="CH2260">
        <v>0</v>
      </c>
    </row>
    <row r="2261" spans="1:86" x14ac:dyDescent="0.75">
      <c r="A2261" s="1">
        <v>43894</v>
      </c>
      <c r="B2261" t="s">
        <v>6</v>
      </c>
      <c r="C2261">
        <v>101</v>
      </c>
      <c r="D2261">
        <v>573.5</v>
      </c>
      <c r="E2261">
        <v>433.4</v>
      </c>
      <c r="F2261">
        <v>1006.9</v>
      </c>
      <c r="I2261" s="1">
        <v>43894</v>
      </c>
      <c r="J2261" t="s">
        <v>6</v>
      </c>
      <c r="K2261">
        <v>107</v>
      </c>
      <c r="L2261">
        <v>25.9</v>
      </c>
      <c r="M2261">
        <v>43.4</v>
      </c>
      <c r="N2261">
        <v>69.3</v>
      </c>
      <c r="Q2261" s="1">
        <v>43894</v>
      </c>
      <c r="R2261" t="s">
        <v>7</v>
      </c>
      <c r="S2261">
        <v>151</v>
      </c>
      <c r="T2261">
        <v>3.4</v>
      </c>
      <c r="U2261">
        <v>1.2</v>
      </c>
      <c r="V2261">
        <v>4.5999999999999996</v>
      </c>
      <c r="Y2261" s="1">
        <v>43894</v>
      </c>
      <c r="Z2261" t="s">
        <v>8</v>
      </c>
      <c r="AA2261">
        <v>157</v>
      </c>
      <c r="AB2261">
        <v>3.8</v>
      </c>
      <c r="AC2261">
        <v>1.6</v>
      </c>
      <c r="AD2261">
        <v>5.4</v>
      </c>
      <c r="AG2261" s="1">
        <v>43894</v>
      </c>
      <c r="AH2261" t="s">
        <v>28</v>
      </c>
      <c r="AI2261">
        <v>169</v>
      </c>
      <c r="AJ2261">
        <v>0</v>
      </c>
      <c r="AK2261">
        <v>0</v>
      </c>
      <c r="AL2261">
        <v>0</v>
      </c>
      <c r="AO2261" s="1">
        <v>43894</v>
      </c>
      <c r="AP2261" t="s">
        <v>14</v>
      </c>
      <c r="AQ2261">
        <v>170</v>
      </c>
      <c r="AR2261">
        <v>0</v>
      </c>
      <c r="AS2261">
        <v>0</v>
      </c>
      <c r="AT2261">
        <v>0</v>
      </c>
      <c r="AW2261" s="1">
        <v>43894</v>
      </c>
      <c r="AX2261" t="s">
        <v>15</v>
      </c>
      <c r="AY2261">
        <v>171</v>
      </c>
      <c r="AZ2261">
        <v>0</v>
      </c>
      <c r="BA2261">
        <v>0</v>
      </c>
      <c r="BB2261">
        <v>0</v>
      </c>
      <c r="BE2261" s="1">
        <v>43894</v>
      </c>
      <c r="BF2261" t="s">
        <v>16</v>
      </c>
      <c r="BG2261">
        <v>173</v>
      </c>
      <c r="BH2261">
        <v>0</v>
      </c>
      <c r="BI2261">
        <v>0</v>
      </c>
      <c r="BJ2261">
        <v>0</v>
      </c>
      <c r="BM2261" s="1">
        <v>43894</v>
      </c>
      <c r="BN2261" t="s">
        <v>17</v>
      </c>
      <c r="BO2261">
        <v>175</v>
      </c>
      <c r="BP2261">
        <v>1.2</v>
      </c>
      <c r="BQ2261">
        <v>0.1</v>
      </c>
      <c r="BR2261">
        <v>1.3</v>
      </c>
      <c r="BU2261" s="1">
        <v>43894</v>
      </c>
      <c r="BV2261" t="s">
        <v>17</v>
      </c>
      <c r="BW2261">
        <v>176</v>
      </c>
      <c r="BX2261">
        <v>3.7</v>
      </c>
      <c r="BY2261">
        <v>0.6</v>
      </c>
      <c r="BZ2261">
        <v>4.3</v>
      </c>
      <c r="CC2261" s="1">
        <v>43894</v>
      </c>
      <c r="CD2261" t="s">
        <v>18</v>
      </c>
      <c r="CE2261">
        <v>177</v>
      </c>
      <c r="CF2261">
        <v>0</v>
      </c>
      <c r="CG2261">
        <v>0</v>
      </c>
      <c r="CH2261">
        <v>0</v>
      </c>
    </row>
    <row r="2262" spans="1:86" x14ac:dyDescent="0.75">
      <c r="A2262" s="1">
        <v>43895</v>
      </c>
      <c r="B2262" t="s">
        <v>6</v>
      </c>
      <c r="C2262">
        <v>101</v>
      </c>
      <c r="D2262">
        <v>573.6</v>
      </c>
      <c r="E2262">
        <v>433.3</v>
      </c>
      <c r="F2262">
        <v>1006.9</v>
      </c>
      <c r="I2262" s="1">
        <v>43895</v>
      </c>
      <c r="J2262" t="s">
        <v>6</v>
      </c>
      <c r="K2262">
        <v>107</v>
      </c>
      <c r="L2262">
        <v>25.9</v>
      </c>
      <c r="M2262">
        <v>43.4</v>
      </c>
      <c r="N2262">
        <v>69.3</v>
      </c>
      <c r="Q2262" s="1">
        <v>43895</v>
      </c>
      <c r="R2262" t="s">
        <v>7</v>
      </c>
      <c r="S2262">
        <v>151</v>
      </c>
      <c r="T2262">
        <v>3.4</v>
      </c>
      <c r="U2262">
        <v>1.2</v>
      </c>
      <c r="V2262">
        <v>4.5999999999999996</v>
      </c>
      <c r="Y2262" s="1">
        <v>43895</v>
      </c>
      <c r="Z2262" t="s">
        <v>8</v>
      </c>
      <c r="AA2262">
        <v>157</v>
      </c>
      <c r="AB2262">
        <v>3.8</v>
      </c>
      <c r="AC2262">
        <v>1.6</v>
      </c>
      <c r="AD2262">
        <v>5.4</v>
      </c>
      <c r="AG2262" s="1">
        <v>43895</v>
      </c>
      <c r="AH2262" t="s">
        <v>28</v>
      </c>
      <c r="AI2262">
        <v>169</v>
      </c>
      <c r="AJ2262">
        <v>0</v>
      </c>
      <c r="AK2262">
        <v>0</v>
      </c>
      <c r="AL2262">
        <v>0</v>
      </c>
      <c r="AO2262" s="1">
        <v>43895</v>
      </c>
      <c r="AP2262" t="s">
        <v>14</v>
      </c>
      <c r="AQ2262">
        <v>170</v>
      </c>
      <c r="AR2262">
        <v>0</v>
      </c>
      <c r="AS2262">
        <v>0</v>
      </c>
      <c r="AT2262">
        <v>0</v>
      </c>
      <c r="AW2262" s="1">
        <v>43895</v>
      </c>
      <c r="AX2262" t="s">
        <v>15</v>
      </c>
      <c r="AY2262">
        <v>171</v>
      </c>
      <c r="AZ2262">
        <v>0</v>
      </c>
      <c r="BA2262">
        <v>0</v>
      </c>
      <c r="BB2262">
        <v>0</v>
      </c>
      <c r="BE2262" s="1">
        <v>43895</v>
      </c>
      <c r="BF2262" t="s">
        <v>16</v>
      </c>
      <c r="BG2262">
        <v>173</v>
      </c>
      <c r="BH2262">
        <v>0</v>
      </c>
      <c r="BI2262">
        <v>0</v>
      </c>
      <c r="BJ2262">
        <v>0</v>
      </c>
      <c r="BM2262" s="1">
        <v>43895</v>
      </c>
      <c r="BN2262" t="s">
        <v>17</v>
      </c>
      <c r="BO2262">
        <v>175</v>
      </c>
      <c r="BP2262">
        <v>1.2</v>
      </c>
      <c r="BQ2262">
        <v>0.1</v>
      </c>
      <c r="BR2262">
        <v>1.3</v>
      </c>
      <c r="BU2262" s="1">
        <v>43895</v>
      </c>
      <c r="BV2262" t="s">
        <v>17</v>
      </c>
      <c r="BW2262">
        <v>176</v>
      </c>
      <c r="BX2262">
        <v>3.7</v>
      </c>
      <c r="BY2262">
        <v>0.6</v>
      </c>
      <c r="BZ2262">
        <v>4.3</v>
      </c>
      <c r="CC2262" s="1">
        <v>43895</v>
      </c>
      <c r="CD2262" t="s">
        <v>18</v>
      </c>
      <c r="CE2262">
        <v>177</v>
      </c>
      <c r="CF2262">
        <v>0</v>
      </c>
      <c r="CG2262">
        <v>0</v>
      </c>
      <c r="CH2262">
        <v>0</v>
      </c>
    </row>
    <row r="2263" spans="1:86" x14ac:dyDescent="0.75">
      <c r="A2263" s="1">
        <v>43896</v>
      </c>
      <c r="B2263" t="s">
        <v>6</v>
      </c>
      <c r="C2263">
        <v>101</v>
      </c>
      <c r="D2263">
        <v>572.79999999999995</v>
      </c>
      <c r="E2263">
        <v>434.1</v>
      </c>
      <c r="F2263">
        <v>1006.9</v>
      </c>
      <c r="I2263" s="1">
        <v>43896</v>
      </c>
      <c r="J2263" t="s">
        <v>6</v>
      </c>
      <c r="K2263">
        <v>107</v>
      </c>
      <c r="L2263">
        <v>25.9</v>
      </c>
      <c r="M2263">
        <v>43.4</v>
      </c>
      <c r="N2263">
        <v>69.3</v>
      </c>
      <c r="Q2263" s="1">
        <v>43896</v>
      </c>
      <c r="R2263" t="s">
        <v>7</v>
      </c>
      <c r="S2263">
        <v>151</v>
      </c>
      <c r="T2263">
        <v>3.4</v>
      </c>
      <c r="U2263">
        <v>1.2</v>
      </c>
      <c r="V2263">
        <v>4.5999999999999996</v>
      </c>
      <c r="Y2263" s="1">
        <v>43896</v>
      </c>
      <c r="Z2263" t="s">
        <v>8</v>
      </c>
      <c r="AA2263">
        <v>157</v>
      </c>
      <c r="AB2263">
        <v>3.8</v>
      </c>
      <c r="AC2263">
        <v>1.6</v>
      </c>
      <c r="AD2263">
        <v>5.4</v>
      </c>
      <c r="AG2263" s="1">
        <v>43896</v>
      </c>
      <c r="AH2263" t="s">
        <v>28</v>
      </c>
      <c r="AI2263">
        <v>169</v>
      </c>
      <c r="AJ2263">
        <v>0</v>
      </c>
      <c r="AK2263">
        <v>0</v>
      </c>
      <c r="AL2263">
        <v>0</v>
      </c>
      <c r="AO2263" s="1">
        <v>43896</v>
      </c>
      <c r="AP2263" t="s">
        <v>14</v>
      </c>
      <c r="AQ2263">
        <v>170</v>
      </c>
      <c r="AR2263">
        <v>0</v>
      </c>
      <c r="AS2263">
        <v>0</v>
      </c>
      <c r="AT2263">
        <v>0</v>
      </c>
      <c r="AW2263" s="1">
        <v>43896</v>
      </c>
      <c r="AX2263" t="s">
        <v>15</v>
      </c>
      <c r="AY2263">
        <v>171</v>
      </c>
      <c r="AZ2263">
        <v>0</v>
      </c>
      <c r="BA2263">
        <v>0</v>
      </c>
      <c r="BB2263">
        <v>0</v>
      </c>
      <c r="BE2263" s="1">
        <v>43896</v>
      </c>
      <c r="BF2263" t="s">
        <v>16</v>
      </c>
      <c r="BG2263">
        <v>173</v>
      </c>
      <c r="BH2263">
        <v>0</v>
      </c>
      <c r="BI2263">
        <v>0</v>
      </c>
      <c r="BJ2263">
        <v>0</v>
      </c>
      <c r="BM2263" s="1">
        <v>43896</v>
      </c>
      <c r="BN2263" t="s">
        <v>17</v>
      </c>
      <c r="BO2263">
        <v>175</v>
      </c>
      <c r="BP2263">
        <v>1.2</v>
      </c>
      <c r="BQ2263">
        <v>0.1</v>
      </c>
      <c r="BR2263">
        <v>1.3</v>
      </c>
      <c r="BU2263" s="1">
        <v>43896</v>
      </c>
      <c r="BV2263" t="s">
        <v>17</v>
      </c>
      <c r="BW2263">
        <v>176</v>
      </c>
      <c r="BX2263">
        <v>3.7</v>
      </c>
      <c r="BY2263">
        <v>0.6</v>
      </c>
      <c r="BZ2263">
        <v>4.3</v>
      </c>
      <c r="CC2263" s="1">
        <v>43896</v>
      </c>
      <c r="CD2263" t="s">
        <v>18</v>
      </c>
      <c r="CE2263">
        <v>177</v>
      </c>
      <c r="CF2263">
        <v>0</v>
      </c>
      <c r="CG2263">
        <v>0</v>
      </c>
      <c r="CH2263">
        <v>0</v>
      </c>
    </row>
    <row r="2264" spans="1:86" x14ac:dyDescent="0.75">
      <c r="A2264" s="1">
        <v>43897</v>
      </c>
      <c r="B2264" t="s">
        <v>6</v>
      </c>
      <c r="C2264">
        <v>101</v>
      </c>
      <c r="D2264">
        <v>572.70000000000005</v>
      </c>
      <c r="E2264">
        <v>434.3</v>
      </c>
      <c r="F2264">
        <v>1007</v>
      </c>
      <c r="I2264" s="1">
        <v>43897</v>
      </c>
      <c r="J2264" t="s">
        <v>6</v>
      </c>
      <c r="K2264">
        <v>107</v>
      </c>
      <c r="L2264">
        <v>25.8</v>
      </c>
      <c r="M2264">
        <v>43.3</v>
      </c>
      <c r="N2264">
        <v>69.099999999999994</v>
      </c>
      <c r="Q2264" s="1">
        <v>43897</v>
      </c>
      <c r="R2264" t="s">
        <v>7</v>
      </c>
      <c r="S2264">
        <v>151</v>
      </c>
      <c r="T2264">
        <v>3.4</v>
      </c>
      <c r="U2264">
        <v>1.2</v>
      </c>
      <c r="V2264">
        <v>4.5999999999999996</v>
      </c>
      <c r="Y2264" s="1">
        <v>43897</v>
      </c>
      <c r="Z2264" t="s">
        <v>8</v>
      </c>
      <c r="AA2264">
        <v>157</v>
      </c>
      <c r="AB2264">
        <v>3.8</v>
      </c>
      <c r="AC2264">
        <v>1.6</v>
      </c>
      <c r="AD2264">
        <v>5.4</v>
      </c>
      <c r="AG2264" s="1">
        <v>43897</v>
      </c>
      <c r="AH2264" t="s">
        <v>28</v>
      </c>
      <c r="AI2264">
        <v>169</v>
      </c>
      <c r="AJ2264">
        <v>0</v>
      </c>
      <c r="AK2264">
        <v>0</v>
      </c>
      <c r="AL2264">
        <v>0</v>
      </c>
      <c r="AO2264" s="1">
        <v>43897</v>
      </c>
      <c r="AP2264" t="s">
        <v>14</v>
      </c>
      <c r="AQ2264">
        <v>170</v>
      </c>
      <c r="AR2264">
        <v>0</v>
      </c>
      <c r="AS2264">
        <v>0</v>
      </c>
      <c r="AT2264">
        <v>0</v>
      </c>
      <c r="AW2264" s="1">
        <v>43897</v>
      </c>
      <c r="AX2264" t="s">
        <v>15</v>
      </c>
      <c r="AY2264">
        <v>171</v>
      </c>
      <c r="AZ2264">
        <v>0</v>
      </c>
      <c r="BA2264">
        <v>0</v>
      </c>
      <c r="BB2264">
        <v>0</v>
      </c>
      <c r="BE2264" s="1">
        <v>43897</v>
      </c>
      <c r="BF2264" t="s">
        <v>16</v>
      </c>
      <c r="BG2264">
        <v>173</v>
      </c>
      <c r="BH2264">
        <v>0</v>
      </c>
      <c r="BI2264">
        <v>0</v>
      </c>
      <c r="BJ2264">
        <v>0</v>
      </c>
      <c r="BM2264" s="1">
        <v>43897</v>
      </c>
      <c r="BN2264" t="s">
        <v>17</v>
      </c>
      <c r="BO2264">
        <v>175</v>
      </c>
      <c r="BP2264">
        <v>1.2</v>
      </c>
      <c r="BQ2264">
        <v>0.1</v>
      </c>
      <c r="BR2264">
        <v>1.3</v>
      </c>
      <c r="BU2264" s="1">
        <v>43897</v>
      </c>
      <c r="BV2264" t="s">
        <v>17</v>
      </c>
      <c r="BW2264">
        <v>176</v>
      </c>
      <c r="BX2264">
        <v>3.7</v>
      </c>
      <c r="BY2264">
        <v>0.6</v>
      </c>
      <c r="BZ2264">
        <v>4.3</v>
      </c>
      <c r="CC2264" s="1">
        <v>43897</v>
      </c>
      <c r="CD2264" t="s">
        <v>18</v>
      </c>
      <c r="CE2264">
        <v>177</v>
      </c>
      <c r="CF2264">
        <v>0</v>
      </c>
      <c r="CG2264">
        <v>0</v>
      </c>
      <c r="CH2264">
        <v>0</v>
      </c>
    </row>
    <row r="2265" spans="1:86" x14ac:dyDescent="0.75">
      <c r="A2265" s="1">
        <v>43898</v>
      </c>
      <c r="B2265" t="s">
        <v>6</v>
      </c>
      <c r="C2265">
        <v>101</v>
      </c>
      <c r="D2265">
        <v>572.70000000000005</v>
      </c>
      <c r="E2265">
        <v>434.3</v>
      </c>
      <c r="F2265">
        <v>1007</v>
      </c>
      <c r="I2265" s="1">
        <v>43898</v>
      </c>
      <c r="J2265" t="s">
        <v>6</v>
      </c>
      <c r="K2265">
        <v>107</v>
      </c>
      <c r="L2265">
        <v>25.8</v>
      </c>
      <c r="M2265">
        <v>43.3</v>
      </c>
      <c r="N2265">
        <v>69.099999999999994</v>
      </c>
      <c r="Q2265" s="1">
        <v>43898</v>
      </c>
      <c r="R2265" t="s">
        <v>7</v>
      </c>
      <c r="S2265">
        <v>151</v>
      </c>
      <c r="T2265">
        <v>3.4</v>
      </c>
      <c r="U2265">
        <v>1.2</v>
      </c>
      <c r="V2265">
        <v>4.5999999999999996</v>
      </c>
      <c r="Y2265" s="1">
        <v>43898</v>
      </c>
      <c r="Z2265" t="s">
        <v>8</v>
      </c>
      <c r="AA2265">
        <v>157</v>
      </c>
      <c r="AB2265">
        <v>3.8</v>
      </c>
      <c r="AC2265">
        <v>1.6</v>
      </c>
      <c r="AD2265">
        <v>5.4</v>
      </c>
      <c r="AG2265" s="1">
        <v>43898</v>
      </c>
      <c r="AH2265" t="s">
        <v>28</v>
      </c>
      <c r="AI2265">
        <v>169</v>
      </c>
      <c r="AJ2265">
        <v>0</v>
      </c>
      <c r="AK2265">
        <v>0</v>
      </c>
      <c r="AL2265">
        <v>0</v>
      </c>
      <c r="AO2265" s="1">
        <v>43898</v>
      </c>
      <c r="AP2265" t="s">
        <v>14</v>
      </c>
      <c r="AQ2265">
        <v>170</v>
      </c>
      <c r="AR2265">
        <v>0</v>
      </c>
      <c r="AS2265">
        <v>0</v>
      </c>
      <c r="AT2265">
        <v>0</v>
      </c>
      <c r="AW2265" s="1">
        <v>43898</v>
      </c>
      <c r="AX2265" t="s">
        <v>15</v>
      </c>
      <c r="AY2265">
        <v>171</v>
      </c>
      <c r="AZ2265">
        <v>0</v>
      </c>
      <c r="BA2265">
        <v>0</v>
      </c>
      <c r="BB2265">
        <v>0</v>
      </c>
      <c r="BE2265" s="1">
        <v>43898</v>
      </c>
      <c r="BF2265" t="s">
        <v>16</v>
      </c>
      <c r="BG2265">
        <v>173</v>
      </c>
      <c r="BH2265">
        <v>0</v>
      </c>
      <c r="BI2265">
        <v>0</v>
      </c>
      <c r="BJ2265">
        <v>0</v>
      </c>
      <c r="BM2265" s="1">
        <v>43898</v>
      </c>
      <c r="BN2265" t="s">
        <v>17</v>
      </c>
      <c r="BO2265">
        <v>175</v>
      </c>
      <c r="BP2265">
        <v>1.2</v>
      </c>
      <c r="BQ2265">
        <v>0.1</v>
      </c>
      <c r="BR2265">
        <v>1.3</v>
      </c>
      <c r="BU2265" s="1">
        <v>43898</v>
      </c>
      <c r="BV2265" t="s">
        <v>17</v>
      </c>
      <c r="BW2265">
        <v>176</v>
      </c>
      <c r="BX2265">
        <v>3.7</v>
      </c>
      <c r="BY2265">
        <v>0.6</v>
      </c>
      <c r="BZ2265">
        <v>4.3</v>
      </c>
      <c r="CC2265" s="1">
        <v>43898</v>
      </c>
      <c r="CD2265" t="s">
        <v>18</v>
      </c>
      <c r="CE2265">
        <v>177</v>
      </c>
      <c r="CF2265">
        <v>0</v>
      </c>
      <c r="CG2265">
        <v>0</v>
      </c>
      <c r="CH2265">
        <v>0</v>
      </c>
    </row>
    <row r="2266" spans="1:86" x14ac:dyDescent="0.75">
      <c r="A2266" s="1">
        <v>43899</v>
      </c>
      <c r="B2266" t="s">
        <v>6</v>
      </c>
      <c r="C2266">
        <v>101</v>
      </c>
      <c r="D2266">
        <v>572.79999999999995</v>
      </c>
      <c r="E2266">
        <v>434.2</v>
      </c>
      <c r="F2266">
        <v>1007</v>
      </c>
      <c r="I2266" s="1">
        <v>43899</v>
      </c>
      <c r="J2266" t="s">
        <v>6</v>
      </c>
      <c r="K2266">
        <v>107</v>
      </c>
      <c r="L2266">
        <v>25.8</v>
      </c>
      <c r="M2266">
        <v>43.3</v>
      </c>
      <c r="N2266">
        <v>69.099999999999994</v>
      </c>
      <c r="Q2266" s="1">
        <v>43899</v>
      </c>
      <c r="R2266" t="s">
        <v>7</v>
      </c>
      <c r="S2266">
        <v>151</v>
      </c>
      <c r="T2266">
        <v>3.4</v>
      </c>
      <c r="U2266">
        <v>1.2</v>
      </c>
      <c r="V2266">
        <v>4.5999999999999996</v>
      </c>
      <c r="Y2266" s="1">
        <v>43899</v>
      </c>
      <c r="Z2266" t="s">
        <v>8</v>
      </c>
      <c r="AA2266">
        <v>157</v>
      </c>
      <c r="AB2266">
        <v>3.8</v>
      </c>
      <c r="AC2266">
        <v>1.6</v>
      </c>
      <c r="AD2266">
        <v>5.4</v>
      </c>
      <c r="AG2266" s="1">
        <v>43899</v>
      </c>
      <c r="AH2266" t="s">
        <v>28</v>
      </c>
      <c r="AI2266">
        <v>169</v>
      </c>
      <c r="AJ2266">
        <v>0</v>
      </c>
      <c r="AK2266">
        <v>0</v>
      </c>
      <c r="AL2266">
        <v>0</v>
      </c>
      <c r="AO2266" s="1">
        <v>43899</v>
      </c>
      <c r="AP2266" t="s">
        <v>14</v>
      </c>
      <c r="AQ2266">
        <v>170</v>
      </c>
      <c r="AR2266">
        <v>0</v>
      </c>
      <c r="AS2266">
        <v>0</v>
      </c>
      <c r="AT2266">
        <v>0</v>
      </c>
      <c r="AW2266" s="1">
        <v>43899</v>
      </c>
      <c r="AX2266" t="s">
        <v>15</v>
      </c>
      <c r="AY2266">
        <v>171</v>
      </c>
      <c r="AZ2266">
        <v>0</v>
      </c>
      <c r="BA2266">
        <v>0</v>
      </c>
      <c r="BB2266">
        <v>0</v>
      </c>
      <c r="BE2266" s="1">
        <v>43899</v>
      </c>
      <c r="BF2266" t="s">
        <v>16</v>
      </c>
      <c r="BG2266">
        <v>173</v>
      </c>
      <c r="BH2266">
        <v>0</v>
      </c>
      <c r="BI2266">
        <v>0</v>
      </c>
      <c r="BJ2266">
        <v>0</v>
      </c>
      <c r="BM2266" s="1">
        <v>43899</v>
      </c>
      <c r="BN2266" t="s">
        <v>17</v>
      </c>
      <c r="BO2266">
        <v>175</v>
      </c>
      <c r="BP2266">
        <v>1.2</v>
      </c>
      <c r="BQ2266">
        <v>0.1</v>
      </c>
      <c r="BR2266">
        <v>1.3</v>
      </c>
      <c r="BU2266" s="1">
        <v>43899</v>
      </c>
      <c r="BV2266" t="s">
        <v>17</v>
      </c>
      <c r="BW2266">
        <v>176</v>
      </c>
      <c r="BX2266">
        <v>3.7</v>
      </c>
      <c r="BY2266">
        <v>0.6</v>
      </c>
      <c r="BZ2266">
        <v>4.3</v>
      </c>
      <c r="CC2266" s="1">
        <v>43899</v>
      </c>
      <c r="CD2266" t="s">
        <v>18</v>
      </c>
      <c r="CE2266">
        <v>177</v>
      </c>
      <c r="CF2266">
        <v>0</v>
      </c>
      <c r="CG2266">
        <v>0</v>
      </c>
      <c r="CH2266">
        <v>0</v>
      </c>
    </row>
    <row r="2267" spans="1:86" x14ac:dyDescent="0.75">
      <c r="A2267" s="1">
        <v>43900</v>
      </c>
      <c r="B2267" t="s">
        <v>6</v>
      </c>
      <c r="C2267">
        <v>101</v>
      </c>
      <c r="D2267">
        <v>573.5</v>
      </c>
      <c r="E2267">
        <v>433.7</v>
      </c>
      <c r="F2267">
        <v>1007.2</v>
      </c>
      <c r="I2267" s="1">
        <v>43900</v>
      </c>
      <c r="J2267" t="s">
        <v>6</v>
      </c>
      <c r="K2267">
        <v>107</v>
      </c>
      <c r="L2267">
        <v>25.8</v>
      </c>
      <c r="M2267">
        <v>43.3</v>
      </c>
      <c r="N2267">
        <v>69.099999999999994</v>
      </c>
      <c r="Q2267" s="1">
        <v>43900</v>
      </c>
      <c r="R2267" t="s">
        <v>7</v>
      </c>
      <c r="S2267">
        <v>151</v>
      </c>
      <c r="T2267">
        <v>3.4</v>
      </c>
      <c r="U2267">
        <v>1.2</v>
      </c>
      <c r="V2267">
        <v>4.5999999999999996</v>
      </c>
      <c r="Y2267" s="1">
        <v>43900</v>
      </c>
      <c r="Z2267" t="s">
        <v>8</v>
      </c>
      <c r="AA2267">
        <v>157</v>
      </c>
      <c r="AB2267">
        <v>3.8</v>
      </c>
      <c r="AC2267">
        <v>1.6</v>
      </c>
      <c r="AD2267">
        <v>5.4</v>
      </c>
      <c r="AG2267" s="1">
        <v>43900</v>
      </c>
      <c r="AH2267" t="s">
        <v>28</v>
      </c>
      <c r="AI2267">
        <v>169</v>
      </c>
      <c r="AJ2267">
        <v>0</v>
      </c>
      <c r="AK2267">
        <v>0</v>
      </c>
      <c r="AL2267">
        <v>0</v>
      </c>
      <c r="AO2267" s="1">
        <v>43900</v>
      </c>
      <c r="AP2267" t="s">
        <v>14</v>
      </c>
      <c r="AQ2267">
        <v>170</v>
      </c>
      <c r="AR2267">
        <v>0</v>
      </c>
      <c r="AS2267">
        <v>0</v>
      </c>
      <c r="AT2267">
        <v>0</v>
      </c>
      <c r="AW2267" s="1">
        <v>43900</v>
      </c>
      <c r="AX2267" t="s">
        <v>15</v>
      </c>
      <c r="AY2267">
        <v>171</v>
      </c>
      <c r="AZ2267">
        <v>0</v>
      </c>
      <c r="BA2267">
        <v>0</v>
      </c>
      <c r="BB2267">
        <v>0</v>
      </c>
      <c r="BE2267" s="1">
        <v>43900</v>
      </c>
      <c r="BF2267" t="s">
        <v>16</v>
      </c>
      <c r="BG2267">
        <v>173</v>
      </c>
      <c r="BH2267">
        <v>0</v>
      </c>
      <c r="BI2267">
        <v>0</v>
      </c>
      <c r="BJ2267">
        <v>0</v>
      </c>
      <c r="BM2267" s="1">
        <v>43900</v>
      </c>
      <c r="BN2267" t="s">
        <v>17</v>
      </c>
      <c r="BO2267">
        <v>175</v>
      </c>
      <c r="BP2267">
        <v>1.2</v>
      </c>
      <c r="BQ2267">
        <v>0.1</v>
      </c>
      <c r="BR2267">
        <v>1.3</v>
      </c>
      <c r="BU2267" s="1">
        <v>43900</v>
      </c>
      <c r="BV2267" t="s">
        <v>17</v>
      </c>
      <c r="BW2267">
        <v>176</v>
      </c>
      <c r="BX2267">
        <v>3.7</v>
      </c>
      <c r="BY2267">
        <v>0.6</v>
      </c>
      <c r="BZ2267">
        <v>4.3</v>
      </c>
      <c r="CC2267" s="1">
        <v>43900</v>
      </c>
      <c r="CD2267" t="s">
        <v>18</v>
      </c>
      <c r="CE2267">
        <v>177</v>
      </c>
      <c r="CF2267">
        <v>0</v>
      </c>
      <c r="CG2267">
        <v>0</v>
      </c>
      <c r="CH2267">
        <v>0</v>
      </c>
    </row>
    <row r="2268" spans="1:86" x14ac:dyDescent="0.75">
      <c r="A2268" s="1">
        <v>43901</v>
      </c>
      <c r="B2268" t="s">
        <v>6</v>
      </c>
      <c r="C2268">
        <v>101</v>
      </c>
      <c r="D2268">
        <v>574.29999999999995</v>
      </c>
      <c r="E2268">
        <v>433</v>
      </c>
      <c r="F2268">
        <v>1007.3</v>
      </c>
      <c r="I2268" s="1">
        <v>43901</v>
      </c>
      <c r="J2268" t="s">
        <v>6</v>
      </c>
      <c r="K2268">
        <v>107</v>
      </c>
      <c r="L2268">
        <v>25.8</v>
      </c>
      <c r="M2268">
        <v>43.4</v>
      </c>
      <c r="N2268">
        <v>69.2</v>
      </c>
      <c r="Q2268" s="1">
        <v>43901</v>
      </c>
      <c r="R2268" t="s">
        <v>7</v>
      </c>
      <c r="S2268">
        <v>151</v>
      </c>
      <c r="T2268">
        <v>3.4</v>
      </c>
      <c r="U2268">
        <v>1.2</v>
      </c>
      <c r="V2268">
        <v>4.5999999999999996</v>
      </c>
      <c r="Y2268" s="1">
        <v>43901</v>
      </c>
      <c r="Z2268" t="s">
        <v>8</v>
      </c>
      <c r="AA2268">
        <v>157</v>
      </c>
      <c r="AB2268">
        <v>3.8</v>
      </c>
      <c r="AC2268">
        <v>1.6</v>
      </c>
      <c r="AD2268">
        <v>5.4</v>
      </c>
      <c r="AG2268" s="1">
        <v>43901</v>
      </c>
      <c r="AH2268" t="s">
        <v>28</v>
      </c>
      <c r="AI2268">
        <v>169</v>
      </c>
      <c r="AJ2268">
        <v>0</v>
      </c>
      <c r="AK2268">
        <v>0</v>
      </c>
      <c r="AL2268">
        <v>0</v>
      </c>
      <c r="AO2268" s="1">
        <v>43901</v>
      </c>
      <c r="AP2268" t="s">
        <v>14</v>
      </c>
      <c r="AQ2268">
        <v>170</v>
      </c>
      <c r="AR2268">
        <v>0</v>
      </c>
      <c r="AS2268">
        <v>0</v>
      </c>
      <c r="AT2268">
        <v>0</v>
      </c>
      <c r="AW2268" s="1">
        <v>43901</v>
      </c>
      <c r="AX2268" t="s">
        <v>15</v>
      </c>
      <c r="AY2268">
        <v>171</v>
      </c>
      <c r="AZ2268">
        <v>0</v>
      </c>
      <c r="BA2268">
        <v>0</v>
      </c>
      <c r="BB2268">
        <v>0</v>
      </c>
      <c r="BE2268" s="1">
        <v>43901</v>
      </c>
      <c r="BF2268" t="s">
        <v>16</v>
      </c>
      <c r="BG2268">
        <v>173</v>
      </c>
      <c r="BH2268">
        <v>0</v>
      </c>
      <c r="BI2268">
        <v>0</v>
      </c>
      <c r="BJ2268">
        <v>0</v>
      </c>
      <c r="BM2268" s="1">
        <v>43901</v>
      </c>
      <c r="BN2268" t="s">
        <v>17</v>
      </c>
      <c r="BO2268">
        <v>175</v>
      </c>
      <c r="BP2268">
        <v>1.2</v>
      </c>
      <c r="BQ2268">
        <v>0.1</v>
      </c>
      <c r="BR2268">
        <v>1.3</v>
      </c>
      <c r="BU2268" s="1">
        <v>43901</v>
      </c>
      <c r="BV2268" t="s">
        <v>17</v>
      </c>
      <c r="BW2268">
        <v>176</v>
      </c>
      <c r="BX2268">
        <v>3.7</v>
      </c>
      <c r="BY2268">
        <v>0.6</v>
      </c>
      <c r="BZ2268">
        <v>4.3</v>
      </c>
      <c r="CC2268" s="1">
        <v>43901</v>
      </c>
      <c r="CD2268" t="s">
        <v>18</v>
      </c>
      <c r="CE2268">
        <v>177</v>
      </c>
      <c r="CF2268">
        <v>0</v>
      </c>
      <c r="CG2268">
        <v>0</v>
      </c>
      <c r="CH2268">
        <v>0</v>
      </c>
    </row>
    <row r="2269" spans="1:86" x14ac:dyDescent="0.75">
      <c r="A2269" s="1">
        <v>43902</v>
      </c>
      <c r="B2269" t="s">
        <v>6</v>
      </c>
      <c r="C2269">
        <v>101</v>
      </c>
      <c r="D2269">
        <v>574.20000000000005</v>
      </c>
      <c r="E2269">
        <v>433.1</v>
      </c>
      <c r="F2269">
        <v>1007.3</v>
      </c>
      <c r="I2269" s="1">
        <v>43902</v>
      </c>
      <c r="J2269" t="s">
        <v>6</v>
      </c>
      <c r="K2269">
        <v>107</v>
      </c>
      <c r="L2269">
        <v>25.8</v>
      </c>
      <c r="M2269">
        <v>43.3</v>
      </c>
      <c r="N2269">
        <v>69.099999999999994</v>
      </c>
      <c r="Q2269" s="1">
        <v>43902</v>
      </c>
      <c r="R2269" t="s">
        <v>7</v>
      </c>
      <c r="S2269">
        <v>151</v>
      </c>
      <c r="T2269">
        <v>3.4</v>
      </c>
      <c r="U2269">
        <v>1.2</v>
      </c>
      <c r="V2269">
        <v>4.5999999999999996</v>
      </c>
      <c r="Y2269" s="1">
        <v>43902</v>
      </c>
      <c r="Z2269" t="s">
        <v>8</v>
      </c>
      <c r="AA2269">
        <v>157</v>
      </c>
      <c r="AB2269">
        <v>3.8</v>
      </c>
      <c r="AC2269">
        <v>1.6</v>
      </c>
      <c r="AD2269">
        <v>5.4</v>
      </c>
      <c r="AG2269" s="1">
        <v>43902</v>
      </c>
      <c r="AH2269" t="s">
        <v>28</v>
      </c>
      <c r="AI2269">
        <v>169</v>
      </c>
      <c r="AJ2269">
        <v>0</v>
      </c>
      <c r="AK2269">
        <v>0</v>
      </c>
      <c r="AL2269">
        <v>0</v>
      </c>
      <c r="AO2269" s="1">
        <v>43902</v>
      </c>
      <c r="AP2269" t="s">
        <v>14</v>
      </c>
      <c r="AQ2269">
        <v>170</v>
      </c>
      <c r="AR2269">
        <v>0</v>
      </c>
      <c r="AS2269">
        <v>0</v>
      </c>
      <c r="AT2269">
        <v>0</v>
      </c>
      <c r="AW2269" s="1">
        <v>43902</v>
      </c>
      <c r="AX2269" t="s">
        <v>15</v>
      </c>
      <c r="AY2269">
        <v>171</v>
      </c>
      <c r="AZ2269">
        <v>0</v>
      </c>
      <c r="BA2269">
        <v>0</v>
      </c>
      <c r="BB2269">
        <v>0</v>
      </c>
      <c r="BE2269" s="1">
        <v>43902</v>
      </c>
      <c r="BF2269" t="s">
        <v>16</v>
      </c>
      <c r="BG2269">
        <v>173</v>
      </c>
      <c r="BH2269">
        <v>0</v>
      </c>
      <c r="BI2269">
        <v>0</v>
      </c>
      <c r="BJ2269">
        <v>0</v>
      </c>
      <c r="BM2269" s="1">
        <v>43902</v>
      </c>
      <c r="BN2269" t="s">
        <v>17</v>
      </c>
      <c r="BO2269">
        <v>175</v>
      </c>
      <c r="BP2269">
        <v>1.2</v>
      </c>
      <c r="BQ2269">
        <v>0.1</v>
      </c>
      <c r="BR2269">
        <v>1.3</v>
      </c>
      <c r="BU2269" s="1">
        <v>43902</v>
      </c>
      <c r="BV2269" t="s">
        <v>17</v>
      </c>
      <c r="BW2269">
        <v>176</v>
      </c>
      <c r="BX2269">
        <v>3.7</v>
      </c>
      <c r="BY2269">
        <v>0.6</v>
      </c>
      <c r="BZ2269">
        <v>4.3</v>
      </c>
      <c r="CC2269" s="1">
        <v>43902</v>
      </c>
      <c r="CD2269" t="s">
        <v>18</v>
      </c>
      <c r="CE2269">
        <v>177</v>
      </c>
      <c r="CF2269">
        <v>0</v>
      </c>
      <c r="CG2269">
        <v>0</v>
      </c>
      <c r="CH2269">
        <v>0</v>
      </c>
    </row>
    <row r="2270" spans="1:86" x14ac:dyDescent="0.75">
      <c r="A2270" s="1">
        <v>43903</v>
      </c>
      <c r="B2270" t="s">
        <v>6</v>
      </c>
      <c r="C2270">
        <v>101</v>
      </c>
      <c r="D2270">
        <v>574.20000000000005</v>
      </c>
      <c r="E2270">
        <v>433.1</v>
      </c>
      <c r="F2270">
        <v>1007.3</v>
      </c>
      <c r="I2270" s="1">
        <v>43903</v>
      </c>
      <c r="J2270" t="s">
        <v>6</v>
      </c>
      <c r="K2270">
        <v>107</v>
      </c>
      <c r="L2270">
        <v>25.8</v>
      </c>
      <c r="M2270">
        <v>43.3</v>
      </c>
      <c r="N2270">
        <v>69.099999999999994</v>
      </c>
      <c r="Q2270" s="1">
        <v>43903</v>
      </c>
      <c r="R2270" t="s">
        <v>7</v>
      </c>
      <c r="S2270">
        <v>151</v>
      </c>
      <c r="T2270">
        <v>3.4</v>
      </c>
      <c r="U2270">
        <v>1.2</v>
      </c>
      <c r="V2270">
        <v>4.5999999999999996</v>
      </c>
      <c r="Y2270" s="1">
        <v>43903</v>
      </c>
      <c r="Z2270" t="s">
        <v>8</v>
      </c>
      <c r="AA2270">
        <v>157</v>
      </c>
      <c r="AB2270">
        <v>3.8</v>
      </c>
      <c r="AC2270">
        <v>1.6</v>
      </c>
      <c r="AD2270">
        <v>5.4</v>
      </c>
      <c r="AG2270" s="1">
        <v>43903</v>
      </c>
      <c r="AH2270" t="s">
        <v>28</v>
      </c>
      <c r="AI2270">
        <v>169</v>
      </c>
      <c r="AJ2270">
        <v>0</v>
      </c>
      <c r="AK2270">
        <v>0</v>
      </c>
      <c r="AL2270">
        <v>0</v>
      </c>
      <c r="AO2270" s="1">
        <v>43903</v>
      </c>
      <c r="AP2270" t="s">
        <v>14</v>
      </c>
      <c r="AQ2270">
        <v>170</v>
      </c>
      <c r="AR2270">
        <v>0</v>
      </c>
      <c r="AS2270">
        <v>0</v>
      </c>
      <c r="AT2270">
        <v>0</v>
      </c>
      <c r="AW2270" s="1">
        <v>43903</v>
      </c>
      <c r="AX2270" t="s">
        <v>15</v>
      </c>
      <c r="AY2270">
        <v>171</v>
      </c>
      <c r="AZ2270">
        <v>0</v>
      </c>
      <c r="BA2270">
        <v>0</v>
      </c>
      <c r="BB2270">
        <v>0</v>
      </c>
      <c r="BE2270" s="1">
        <v>43903</v>
      </c>
      <c r="BF2270" t="s">
        <v>16</v>
      </c>
      <c r="BG2270">
        <v>173</v>
      </c>
      <c r="BH2270">
        <v>0</v>
      </c>
      <c r="BI2270">
        <v>0</v>
      </c>
      <c r="BJ2270">
        <v>0</v>
      </c>
      <c r="BM2270" s="1">
        <v>43903</v>
      </c>
      <c r="BN2270" t="s">
        <v>17</v>
      </c>
      <c r="BO2270">
        <v>175</v>
      </c>
      <c r="BP2270">
        <v>1.2</v>
      </c>
      <c r="BQ2270">
        <v>0.1</v>
      </c>
      <c r="BR2270">
        <v>1.3</v>
      </c>
      <c r="BU2270" s="1">
        <v>43903</v>
      </c>
      <c r="BV2270" t="s">
        <v>17</v>
      </c>
      <c r="BW2270">
        <v>176</v>
      </c>
      <c r="BX2270">
        <v>3.7</v>
      </c>
      <c r="BY2270">
        <v>0.6</v>
      </c>
      <c r="BZ2270">
        <v>4.3</v>
      </c>
      <c r="CC2270" s="1">
        <v>43903</v>
      </c>
      <c r="CD2270" t="s">
        <v>18</v>
      </c>
      <c r="CE2270">
        <v>177</v>
      </c>
      <c r="CF2270">
        <v>0</v>
      </c>
      <c r="CG2270">
        <v>0</v>
      </c>
      <c r="CH2270">
        <v>0</v>
      </c>
    </row>
    <row r="2271" spans="1:86" x14ac:dyDescent="0.75">
      <c r="A2271" s="1">
        <v>43904</v>
      </c>
      <c r="B2271" t="s">
        <v>6</v>
      </c>
      <c r="C2271">
        <v>101</v>
      </c>
      <c r="D2271">
        <v>574.20000000000005</v>
      </c>
      <c r="E2271">
        <v>433.2</v>
      </c>
      <c r="F2271">
        <v>1007.4</v>
      </c>
      <c r="I2271" s="1">
        <v>43904</v>
      </c>
      <c r="J2271" t="s">
        <v>6</v>
      </c>
      <c r="K2271">
        <v>107</v>
      </c>
      <c r="L2271">
        <v>25.8</v>
      </c>
      <c r="M2271">
        <v>43.3</v>
      </c>
      <c r="N2271">
        <v>69.099999999999994</v>
      </c>
      <c r="Q2271" s="1">
        <v>43904</v>
      </c>
      <c r="R2271" t="s">
        <v>7</v>
      </c>
      <c r="S2271">
        <v>151</v>
      </c>
      <c r="T2271">
        <v>3.4</v>
      </c>
      <c r="U2271">
        <v>1.2</v>
      </c>
      <c r="V2271">
        <v>4.5999999999999996</v>
      </c>
      <c r="Y2271" s="1">
        <v>43904</v>
      </c>
      <c r="Z2271" t="s">
        <v>8</v>
      </c>
      <c r="AA2271">
        <v>157</v>
      </c>
      <c r="AB2271">
        <v>3.8</v>
      </c>
      <c r="AC2271">
        <v>1.6</v>
      </c>
      <c r="AD2271">
        <v>5.4</v>
      </c>
      <c r="AG2271" s="1">
        <v>43904</v>
      </c>
      <c r="AH2271" t="s">
        <v>28</v>
      </c>
      <c r="AI2271">
        <v>169</v>
      </c>
      <c r="AJ2271">
        <v>0</v>
      </c>
      <c r="AK2271">
        <v>0</v>
      </c>
      <c r="AL2271">
        <v>0</v>
      </c>
      <c r="AO2271" s="1">
        <v>43904</v>
      </c>
      <c r="AP2271" t="s">
        <v>14</v>
      </c>
      <c r="AQ2271">
        <v>170</v>
      </c>
      <c r="AR2271">
        <v>0</v>
      </c>
      <c r="AS2271">
        <v>0</v>
      </c>
      <c r="AT2271">
        <v>0</v>
      </c>
      <c r="AW2271" s="1">
        <v>43904</v>
      </c>
      <c r="AX2271" t="s">
        <v>15</v>
      </c>
      <c r="AY2271">
        <v>171</v>
      </c>
      <c r="AZ2271">
        <v>0</v>
      </c>
      <c r="BA2271">
        <v>0</v>
      </c>
      <c r="BB2271">
        <v>0</v>
      </c>
      <c r="BE2271" s="1">
        <v>43904</v>
      </c>
      <c r="BF2271" t="s">
        <v>16</v>
      </c>
      <c r="BG2271">
        <v>173</v>
      </c>
      <c r="BH2271">
        <v>0</v>
      </c>
      <c r="BI2271">
        <v>0</v>
      </c>
      <c r="BJ2271">
        <v>0</v>
      </c>
      <c r="BM2271" s="1">
        <v>43904</v>
      </c>
      <c r="BN2271" t="s">
        <v>17</v>
      </c>
      <c r="BO2271">
        <v>175</v>
      </c>
      <c r="BP2271">
        <v>1.2</v>
      </c>
      <c r="BQ2271">
        <v>0.1</v>
      </c>
      <c r="BR2271">
        <v>1.3</v>
      </c>
      <c r="BU2271" s="1">
        <v>43904</v>
      </c>
      <c r="BV2271" t="s">
        <v>17</v>
      </c>
      <c r="BW2271">
        <v>176</v>
      </c>
      <c r="BX2271">
        <v>3.7</v>
      </c>
      <c r="BY2271">
        <v>0.6</v>
      </c>
      <c r="BZ2271">
        <v>4.3</v>
      </c>
      <c r="CC2271" s="1">
        <v>43904</v>
      </c>
      <c r="CD2271" t="s">
        <v>18</v>
      </c>
      <c r="CE2271">
        <v>177</v>
      </c>
      <c r="CF2271">
        <v>0</v>
      </c>
      <c r="CG2271">
        <v>0</v>
      </c>
      <c r="CH2271">
        <v>0</v>
      </c>
    </row>
    <row r="2272" spans="1:86" x14ac:dyDescent="0.75">
      <c r="A2272" s="1">
        <v>43905</v>
      </c>
      <c r="B2272" t="s">
        <v>6</v>
      </c>
      <c r="C2272">
        <v>101</v>
      </c>
      <c r="D2272">
        <v>574.20000000000005</v>
      </c>
      <c r="E2272">
        <v>433.2</v>
      </c>
      <c r="F2272">
        <v>1007.4</v>
      </c>
      <c r="I2272" s="1">
        <v>43905</v>
      </c>
      <c r="J2272" t="s">
        <v>6</v>
      </c>
      <c r="K2272">
        <v>107</v>
      </c>
      <c r="L2272">
        <v>25.8</v>
      </c>
      <c r="M2272">
        <v>43.3</v>
      </c>
      <c r="N2272">
        <v>69.099999999999994</v>
      </c>
      <c r="Q2272" s="1">
        <v>43905</v>
      </c>
      <c r="R2272" t="s">
        <v>7</v>
      </c>
      <c r="S2272">
        <v>151</v>
      </c>
      <c r="T2272">
        <v>3.4</v>
      </c>
      <c r="U2272">
        <v>1.2</v>
      </c>
      <c r="V2272">
        <v>4.5999999999999996</v>
      </c>
      <c r="Y2272" s="1">
        <v>43905</v>
      </c>
      <c r="Z2272" t="s">
        <v>8</v>
      </c>
      <c r="AA2272">
        <v>157</v>
      </c>
      <c r="AB2272">
        <v>3.8</v>
      </c>
      <c r="AC2272">
        <v>1.6</v>
      </c>
      <c r="AD2272">
        <v>5.4</v>
      </c>
      <c r="AG2272" s="1">
        <v>43905</v>
      </c>
      <c r="AH2272" t="s">
        <v>28</v>
      </c>
      <c r="AI2272">
        <v>169</v>
      </c>
      <c r="AJ2272">
        <v>0</v>
      </c>
      <c r="AK2272">
        <v>0</v>
      </c>
      <c r="AL2272">
        <v>0</v>
      </c>
      <c r="AO2272" s="1">
        <v>43905</v>
      </c>
      <c r="AP2272" t="s">
        <v>14</v>
      </c>
      <c r="AQ2272">
        <v>170</v>
      </c>
      <c r="AR2272">
        <v>0</v>
      </c>
      <c r="AS2272">
        <v>0</v>
      </c>
      <c r="AT2272">
        <v>0</v>
      </c>
      <c r="AW2272" s="1">
        <v>43905</v>
      </c>
      <c r="AX2272" t="s">
        <v>15</v>
      </c>
      <c r="AY2272">
        <v>171</v>
      </c>
      <c r="AZ2272">
        <v>0</v>
      </c>
      <c r="BA2272">
        <v>0</v>
      </c>
      <c r="BB2272">
        <v>0</v>
      </c>
      <c r="BE2272" s="1">
        <v>43905</v>
      </c>
      <c r="BF2272" t="s">
        <v>16</v>
      </c>
      <c r="BG2272">
        <v>173</v>
      </c>
      <c r="BH2272">
        <v>0</v>
      </c>
      <c r="BI2272">
        <v>0</v>
      </c>
      <c r="BJ2272">
        <v>0</v>
      </c>
      <c r="BM2272" s="1">
        <v>43905</v>
      </c>
      <c r="BN2272" t="s">
        <v>17</v>
      </c>
      <c r="BO2272">
        <v>175</v>
      </c>
      <c r="BP2272">
        <v>1.2</v>
      </c>
      <c r="BQ2272">
        <v>0.1</v>
      </c>
      <c r="BR2272">
        <v>1.3</v>
      </c>
      <c r="BU2272" s="1">
        <v>43905</v>
      </c>
      <c r="BV2272" t="s">
        <v>17</v>
      </c>
      <c r="BW2272">
        <v>176</v>
      </c>
      <c r="BX2272">
        <v>3.7</v>
      </c>
      <c r="BY2272">
        <v>0.6</v>
      </c>
      <c r="BZ2272">
        <v>4.3</v>
      </c>
      <c r="CC2272" s="1">
        <v>43905</v>
      </c>
      <c r="CD2272" t="s">
        <v>18</v>
      </c>
      <c r="CE2272">
        <v>177</v>
      </c>
      <c r="CF2272">
        <v>0</v>
      </c>
      <c r="CG2272">
        <v>0</v>
      </c>
      <c r="CH2272">
        <v>0</v>
      </c>
    </row>
    <row r="2273" spans="1:86" x14ac:dyDescent="0.75">
      <c r="A2273" s="1">
        <v>43906</v>
      </c>
      <c r="B2273" t="s">
        <v>6</v>
      </c>
      <c r="C2273">
        <v>101</v>
      </c>
      <c r="D2273">
        <v>574.20000000000005</v>
      </c>
      <c r="E2273">
        <v>433.1</v>
      </c>
      <c r="F2273">
        <v>1007.3</v>
      </c>
      <c r="I2273" s="1">
        <v>43906</v>
      </c>
      <c r="J2273" t="s">
        <v>6</v>
      </c>
      <c r="K2273">
        <v>107</v>
      </c>
      <c r="L2273">
        <v>25.8</v>
      </c>
      <c r="M2273">
        <v>43.3</v>
      </c>
      <c r="N2273">
        <v>69.099999999999994</v>
      </c>
      <c r="Q2273" s="1">
        <v>43906</v>
      </c>
      <c r="R2273" t="s">
        <v>7</v>
      </c>
      <c r="S2273">
        <v>151</v>
      </c>
      <c r="T2273">
        <v>3.4</v>
      </c>
      <c r="U2273">
        <v>1.2</v>
      </c>
      <c r="V2273">
        <v>4.5999999999999996</v>
      </c>
      <c r="Y2273" s="1">
        <v>43906</v>
      </c>
      <c r="Z2273" t="s">
        <v>8</v>
      </c>
      <c r="AA2273">
        <v>157</v>
      </c>
      <c r="AB2273">
        <v>3.8</v>
      </c>
      <c r="AC2273">
        <v>1.6</v>
      </c>
      <c r="AD2273">
        <v>5.4</v>
      </c>
      <c r="AG2273" s="1">
        <v>43906</v>
      </c>
      <c r="AH2273" t="s">
        <v>28</v>
      </c>
      <c r="AI2273">
        <v>169</v>
      </c>
      <c r="AJ2273">
        <v>0</v>
      </c>
      <c r="AK2273">
        <v>0</v>
      </c>
      <c r="AL2273">
        <v>0</v>
      </c>
      <c r="AO2273" s="1">
        <v>43906</v>
      </c>
      <c r="AP2273" t="s">
        <v>14</v>
      </c>
      <c r="AQ2273">
        <v>170</v>
      </c>
      <c r="AR2273">
        <v>0</v>
      </c>
      <c r="AS2273">
        <v>0</v>
      </c>
      <c r="AT2273">
        <v>0</v>
      </c>
      <c r="AW2273" s="1">
        <v>43906</v>
      </c>
      <c r="AX2273" t="s">
        <v>15</v>
      </c>
      <c r="AY2273">
        <v>171</v>
      </c>
      <c r="AZ2273">
        <v>0</v>
      </c>
      <c r="BA2273">
        <v>0</v>
      </c>
      <c r="BB2273">
        <v>0</v>
      </c>
      <c r="BE2273" s="1">
        <v>43906</v>
      </c>
      <c r="BF2273" t="s">
        <v>16</v>
      </c>
      <c r="BG2273">
        <v>173</v>
      </c>
      <c r="BH2273">
        <v>0</v>
      </c>
      <c r="BI2273">
        <v>0</v>
      </c>
      <c r="BJ2273">
        <v>0</v>
      </c>
      <c r="BM2273" s="1">
        <v>43906</v>
      </c>
      <c r="BN2273" t="s">
        <v>17</v>
      </c>
      <c r="BO2273">
        <v>175</v>
      </c>
      <c r="BP2273">
        <v>1.2</v>
      </c>
      <c r="BQ2273">
        <v>0.1</v>
      </c>
      <c r="BR2273">
        <v>1.3</v>
      </c>
      <c r="BU2273" s="1">
        <v>43906</v>
      </c>
      <c r="BV2273" t="s">
        <v>17</v>
      </c>
      <c r="BW2273">
        <v>176</v>
      </c>
      <c r="BX2273">
        <v>3.7</v>
      </c>
      <c r="BY2273">
        <v>0.6</v>
      </c>
      <c r="BZ2273">
        <v>4.3</v>
      </c>
      <c r="CC2273" s="1">
        <v>43906</v>
      </c>
      <c r="CD2273" t="s">
        <v>18</v>
      </c>
      <c r="CE2273">
        <v>177</v>
      </c>
      <c r="CF2273">
        <v>0</v>
      </c>
      <c r="CG2273">
        <v>0</v>
      </c>
      <c r="CH2273">
        <v>0</v>
      </c>
    </row>
    <row r="2274" spans="1:86" x14ac:dyDescent="0.75">
      <c r="A2274" s="1">
        <v>43907</v>
      </c>
      <c r="B2274" t="s">
        <v>6</v>
      </c>
      <c r="C2274">
        <v>101</v>
      </c>
      <c r="D2274">
        <v>574.20000000000005</v>
      </c>
      <c r="E2274">
        <v>433.2</v>
      </c>
      <c r="F2274">
        <v>1007.4</v>
      </c>
      <c r="I2274" s="1">
        <v>43907</v>
      </c>
      <c r="J2274" t="s">
        <v>6</v>
      </c>
      <c r="K2274">
        <v>107</v>
      </c>
      <c r="L2274">
        <v>25.8</v>
      </c>
      <c r="M2274">
        <v>43.3</v>
      </c>
      <c r="N2274">
        <v>69.099999999999994</v>
      </c>
      <c r="Q2274" s="1">
        <v>43907</v>
      </c>
      <c r="R2274" t="s">
        <v>7</v>
      </c>
      <c r="S2274">
        <v>151</v>
      </c>
      <c r="T2274">
        <v>3.4</v>
      </c>
      <c r="U2274">
        <v>1.2</v>
      </c>
      <c r="V2274">
        <v>4.5999999999999996</v>
      </c>
      <c r="Y2274" s="1">
        <v>43907</v>
      </c>
      <c r="Z2274" t="s">
        <v>8</v>
      </c>
      <c r="AA2274">
        <v>157</v>
      </c>
      <c r="AB2274">
        <v>3.8</v>
      </c>
      <c r="AC2274">
        <v>1.6</v>
      </c>
      <c r="AD2274">
        <v>5.4</v>
      </c>
      <c r="AG2274" s="1">
        <v>43907</v>
      </c>
      <c r="AH2274" t="s">
        <v>28</v>
      </c>
      <c r="AI2274">
        <v>169</v>
      </c>
      <c r="AJ2274">
        <v>0</v>
      </c>
      <c r="AK2274">
        <v>0</v>
      </c>
      <c r="AL2274">
        <v>0</v>
      </c>
      <c r="AO2274" s="1">
        <v>43907</v>
      </c>
      <c r="AP2274" t="s">
        <v>14</v>
      </c>
      <c r="AQ2274">
        <v>170</v>
      </c>
      <c r="AR2274">
        <v>0</v>
      </c>
      <c r="AS2274">
        <v>0</v>
      </c>
      <c r="AT2274">
        <v>0</v>
      </c>
      <c r="AW2274" s="1">
        <v>43907</v>
      </c>
      <c r="AX2274" t="s">
        <v>15</v>
      </c>
      <c r="AY2274">
        <v>171</v>
      </c>
      <c r="AZ2274">
        <v>0</v>
      </c>
      <c r="BA2274">
        <v>0</v>
      </c>
      <c r="BB2274">
        <v>0</v>
      </c>
      <c r="BE2274" s="1">
        <v>43907</v>
      </c>
      <c r="BF2274" t="s">
        <v>16</v>
      </c>
      <c r="BG2274">
        <v>173</v>
      </c>
      <c r="BH2274">
        <v>0</v>
      </c>
      <c r="BI2274">
        <v>0</v>
      </c>
      <c r="BJ2274">
        <v>0</v>
      </c>
      <c r="BM2274" s="1">
        <v>43907</v>
      </c>
      <c r="BN2274" t="s">
        <v>17</v>
      </c>
      <c r="BO2274">
        <v>175</v>
      </c>
      <c r="BP2274">
        <v>1.2</v>
      </c>
      <c r="BQ2274">
        <v>0.1</v>
      </c>
      <c r="BR2274">
        <v>1.3</v>
      </c>
      <c r="BU2274" s="1">
        <v>43907</v>
      </c>
      <c r="BV2274" t="s">
        <v>17</v>
      </c>
      <c r="BW2274">
        <v>176</v>
      </c>
      <c r="BX2274">
        <v>3.7</v>
      </c>
      <c r="BY2274">
        <v>0.6</v>
      </c>
      <c r="BZ2274">
        <v>4.3</v>
      </c>
      <c r="CC2274" s="1">
        <v>43907</v>
      </c>
      <c r="CD2274" t="s">
        <v>18</v>
      </c>
      <c r="CE2274">
        <v>177</v>
      </c>
      <c r="CF2274">
        <v>0</v>
      </c>
      <c r="CG2274">
        <v>0</v>
      </c>
      <c r="CH2274">
        <v>0</v>
      </c>
    </row>
    <row r="2275" spans="1:86" x14ac:dyDescent="0.75">
      <c r="A2275" s="1">
        <v>43908</v>
      </c>
      <c r="B2275" t="s">
        <v>6</v>
      </c>
      <c r="C2275">
        <v>101</v>
      </c>
      <c r="D2275">
        <v>574.20000000000005</v>
      </c>
      <c r="E2275">
        <v>433.2</v>
      </c>
      <c r="F2275">
        <v>1007.4</v>
      </c>
      <c r="I2275" s="1">
        <v>43908</v>
      </c>
      <c r="J2275" t="s">
        <v>6</v>
      </c>
      <c r="K2275">
        <v>107</v>
      </c>
      <c r="L2275">
        <v>25.8</v>
      </c>
      <c r="M2275">
        <v>43.4</v>
      </c>
      <c r="N2275">
        <v>69.2</v>
      </c>
      <c r="Q2275" s="1">
        <v>43908</v>
      </c>
      <c r="R2275" t="s">
        <v>7</v>
      </c>
      <c r="S2275">
        <v>151</v>
      </c>
      <c r="T2275">
        <v>3.4</v>
      </c>
      <c r="U2275">
        <v>1.2</v>
      </c>
      <c r="V2275">
        <v>4.5999999999999996</v>
      </c>
      <c r="Y2275" s="1">
        <v>43908</v>
      </c>
      <c r="Z2275" t="s">
        <v>8</v>
      </c>
      <c r="AA2275">
        <v>157</v>
      </c>
      <c r="AB2275">
        <v>3.8</v>
      </c>
      <c r="AC2275">
        <v>1.6</v>
      </c>
      <c r="AD2275">
        <v>5.4</v>
      </c>
      <c r="AG2275" s="1">
        <v>43908</v>
      </c>
      <c r="AH2275" t="s">
        <v>28</v>
      </c>
      <c r="AI2275">
        <v>169</v>
      </c>
      <c r="AJ2275">
        <v>0</v>
      </c>
      <c r="AK2275">
        <v>0</v>
      </c>
      <c r="AL2275">
        <v>0</v>
      </c>
      <c r="AO2275" s="1">
        <v>43908</v>
      </c>
      <c r="AP2275" t="s">
        <v>14</v>
      </c>
      <c r="AQ2275">
        <v>170</v>
      </c>
      <c r="AR2275">
        <v>0</v>
      </c>
      <c r="AS2275">
        <v>0</v>
      </c>
      <c r="AT2275">
        <v>0</v>
      </c>
      <c r="AW2275" s="1">
        <v>43908</v>
      </c>
      <c r="AX2275" t="s">
        <v>15</v>
      </c>
      <c r="AY2275">
        <v>171</v>
      </c>
      <c r="AZ2275">
        <v>0</v>
      </c>
      <c r="BA2275">
        <v>0</v>
      </c>
      <c r="BB2275">
        <v>0</v>
      </c>
      <c r="BE2275" s="1">
        <v>43908</v>
      </c>
      <c r="BF2275" t="s">
        <v>16</v>
      </c>
      <c r="BG2275">
        <v>173</v>
      </c>
      <c r="BH2275">
        <v>0</v>
      </c>
      <c r="BI2275">
        <v>0</v>
      </c>
      <c r="BJ2275">
        <v>0</v>
      </c>
      <c r="BM2275" s="1">
        <v>43908</v>
      </c>
      <c r="BN2275" t="s">
        <v>17</v>
      </c>
      <c r="BO2275">
        <v>175</v>
      </c>
      <c r="BP2275">
        <v>1.2</v>
      </c>
      <c r="BQ2275">
        <v>0.1</v>
      </c>
      <c r="BR2275">
        <v>1.3</v>
      </c>
      <c r="BU2275" s="1">
        <v>43908</v>
      </c>
      <c r="BV2275" t="s">
        <v>17</v>
      </c>
      <c r="BW2275">
        <v>176</v>
      </c>
      <c r="BX2275">
        <v>3.7</v>
      </c>
      <c r="BY2275">
        <v>0.6</v>
      </c>
      <c r="BZ2275">
        <v>4.3</v>
      </c>
      <c r="CC2275" s="1">
        <v>43908</v>
      </c>
      <c r="CD2275" t="s">
        <v>18</v>
      </c>
      <c r="CE2275">
        <v>177</v>
      </c>
      <c r="CF2275">
        <v>0</v>
      </c>
      <c r="CG2275">
        <v>0</v>
      </c>
      <c r="CH2275">
        <v>0</v>
      </c>
    </row>
    <row r="2276" spans="1:86" x14ac:dyDescent="0.75">
      <c r="A2276" s="1">
        <v>43909</v>
      </c>
      <c r="B2276" t="s">
        <v>6</v>
      </c>
      <c r="C2276">
        <v>101</v>
      </c>
      <c r="D2276">
        <v>574.20000000000005</v>
      </c>
      <c r="E2276">
        <v>433.1</v>
      </c>
      <c r="F2276">
        <v>1007.3</v>
      </c>
      <c r="I2276" s="1">
        <v>43909</v>
      </c>
      <c r="J2276" t="s">
        <v>6</v>
      </c>
      <c r="K2276">
        <v>107</v>
      </c>
      <c r="L2276">
        <v>25.8</v>
      </c>
      <c r="M2276">
        <v>43.4</v>
      </c>
      <c r="N2276">
        <v>69.2</v>
      </c>
      <c r="Q2276" s="1">
        <v>43909</v>
      </c>
      <c r="R2276" t="s">
        <v>7</v>
      </c>
      <c r="S2276">
        <v>151</v>
      </c>
      <c r="T2276">
        <v>3.4</v>
      </c>
      <c r="U2276">
        <v>1.2</v>
      </c>
      <c r="V2276">
        <v>4.5999999999999996</v>
      </c>
      <c r="Y2276" s="1">
        <v>43909</v>
      </c>
      <c r="Z2276" t="s">
        <v>8</v>
      </c>
      <c r="AA2276">
        <v>157</v>
      </c>
      <c r="AB2276">
        <v>3.8</v>
      </c>
      <c r="AC2276">
        <v>1.6</v>
      </c>
      <c r="AD2276">
        <v>5.4</v>
      </c>
      <c r="AG2276" s="1">
        <v>43909</v>
      </c>
      <c r="AH2276" t="s">
        <v>28</v>
      </c>
      <c r="AI2276">
        <v>169</v>
      </c>
      <c r="AJ2276">
        <v>0</v>
      </c>
      <c r="AK2276">
        <v>0</v>
      </c>
      <c r="AL2276">
        <v>0</v>
      </c>
      <c r="AO2276" s="1">
        <v>43909</v>
      </c>
      <c r="AP2276" t="s">
        <v>14</v>
      </c>
      <c r="AQ2276">
        <v>170</v>
      </c>
      <c r="AR2276">
        <v>0</v>
      </c>
      <c r="AS2276">
        <v>0</v>
      </c>
      <c r="AT2276">
        <v>0</v>
      </c>
      <c r="AW2276" s="1">
        <v>43909</v>
      </c>
      <c r="AX2276" t="s">
        <v>15</v>
      </c>
      <c r="AY2276">
        <v>171</v>
      </c>
      <c r="AZ2276">
        <v>0</v>
      </c>
      <c r="BA2276">
        <v>0</v>
      </c>
      <c r="BB2276">
        <v>0</v>
      </c>
      <c r="BE2276" s="1">
        <v>43909</v>
      </c>
      <c r="BF2276" t="s">
        <v>16</v>
      </c>
      <c r="BG2276">
        <v>173</v>
      </c>
      <c r="BH2276">
        <v>0</v>
      </c>
      <c r="BI2276">
        <v>0</v>
      </c>
      <c r="BJ2276">
        <v>0</v>
      </c>
      <c r="BM2276" s="1">
        <v>43909</v>
      </c>
      <c r="BN2276" t="s">
        <v>17</v>
      </c>
      <c r="BO2276">
        <v>175</v>
      </c>
      <c r="BP2276">
        <v>1.2</v>
      </c>
      <c r="BQ2276">
        <v>0.1</v>
      </c>
      <c r="BR2276">
        <v>1.3</v>
      </c>
      <c r="BU2276" s="1">
        <v>43909</v>
      </c>
      <c r="BV2276" t="s">
        <v>17</v>
      </c>
      <c r="BW2276">
        <v>176</v>
      </c>
      <c r="BX2276">
        <v>3.7</v>
      </c>
      <c r="BY2276">
        <v>0.6</v>
      </c>
      <c r="BZ2276">
        <v>4.3</v>
      </c>
      <c r="CC2276" s="1">
        <v>43909</v>
      </c>
      <c r="CD2276" t="s">
        <v>18</v>
      </c>
      <c r="CE2276">
        <v>177</v>
      </c>
      <c r="CF2276">
        <v>0</v>
      </c>
      <c r="CG2276">
        <v>0</v>
      </c>
      <c r="CH2276">
        <v>0</v>
      </c>
    </row>
    <row r="2277" spans="1:86" x14ac:dyDescent="0.75">
      <c r="A2277" s="1">
        <v>43910</v>
      </c>
      <c r="B2277" t="s">
        <v>6</v>
      </c>
      <c r="C2277">
        <v>101</v>
      </c>
      <c r="D2277">
        <v>574.20000000000005</v>
      </c>
      <c r="E2277">
        <v>433</v>
      </c>
      <c r="F2277">
        <v>1007.2</v>
      </c>
      <c r="I2277" s="1">
        <v>43910</v>
      </c>
      <c r="J2277" t="s">
        <v>6</v>
      </c>
      <c r="K2277">
        <v>107</v>
      </c>
      <c r="L2277">
        <v>25.8</v>
      </c>
      <c r="M2277">
        <v>43.4</v>
      </c>
      <c r="N2277">
        <v>69.2</v>
      </c>
      <c r="Q2277" s="1">
        <v>43910</v>
      </c>
      <c r="R2277" t="s">
        <v>7</v>
      </c>
      <c r="S2277">
        <v>151</v>
      </c>
      <c r="T2277">
        <v>3.4</v>
      </c>
      <c r="U2277">
        <v>1.2</v>
      </c>
      <c r="V2277">
        <v>4.5999999999999996</v>
      </c>
      <c r="Y2277" s="1">
        <v>43910</v>
      </c>
      <c r="Z2277" t="s">
        <v>8</v>
      </c>
      <c r="AA2277">
        <v>157</v>
      </c>
      <c r="AB2277">
        <v>3.8</v>
      </c>
      <c r="AC2277">
        <v>1.6</v>
      </c>
      <c r="AD2277">
        <v>5.4</v>
      </c>
      <c r="AG2277" s="1">
        <v>43910</v>
      </c>
      <c r="AH2277" t="s">
        <v>28</v>
      </c>
      <c r="AI2277">
        <v>169</v>
      </c>
      <c r="AJ2277">
        <v>0</v>
      </c>
      <c r="AK2277">
        <v>0</v>
      </c>
      <c r="AL2277">
        <v>0</v>
      </c>
      <c r="AO2277" s="1">
        <v>43910</v>
      </c>
      <c r="AP2277" t="s">
        <v>14</v>
      </c>
      <c r="AQ2277">
        <v>170</v>
      </c>
      <c r="AR2277">
        <v>0</v>
      </c>
      <c r="AS2277">
        <v>0</v>
      </c>
      <c r="AT2277">
        <v>0</v>
      </c>
      <c r="AW2277" s="1">
        <v>43910</v>
      </c>
      <c r="AX2277" t="s">
        <v>15</v>
      </c>
      <c r="AY2277">
        <v>171</v>
      </c>
      <c r="AZ2277">
        <v>0</v>
      </c>
      <c r="BA2277">
        <v>0</v>
      </c>
      <c r="BB2277">
        <v>0</v>
      </c>
      <c r="BE2277" s="1">
        <v>43910</v>
      </c>
      <c r="BF2277" t="s">
        <v>16</v>
      </c>
      <c r="BG2277">
        <v>173</v>
      </c>
      <c r="BH2277">
        <v>0</v>
      </c>
      <c r="BI2277">
        <v>0</v>
      </c>
      <c r="BJ2277">
        <v>0</v>
      </c>
      <c r="BM2277" s="1">
        <v>43910</v>
      </c>
      <c r="BN2277" t="s">
        <v>17</v>
      </c>
      <c r="BO2277">
        <v>175</v>
      </c>
      <c r="BP2277">
        <v>1.2</v>
      </c>
      <c r="BQ2277">
        <v>0.1</v>
      </c>
      <c r="BR2277">
        <v>1.3</v>
      </c>
      <c r="BU2277" s="1">
        <v>43910</v>
      </c>
      <c r="BV2277" t="s">
        <v>17</v>
      </c>
      <c r="BW2277">
        <v>176</v>
      </c>
      <c r="BX2277">
        <v>3.7</v>
      </c>
      <c r="BY2277">
        <v>0.6</v>
      </c>
      <c r="BZ2277">
        <v>4.3</v>
      </c>
      <c r="CC2277" s="1">
        <v>43910</v>
      </c>
      <c r="CD2277" t="s">
        <v>18</v>
      </c>
      <c r="CE2277">
        <v>177</v>
      </c>
      <c r="CF2277">
        <v>0</v>
      </c>
      <c r="CG2277">
        <v>0</v>
      </c>
      <c r="CH2277">
        <v>0</v>
      </c>
    </row>
    <row r="2278" spans="1:86" x14ac:dyDescent="0.75">
      <c r="A2278" s="1">
        <v>43911</v>
      </c>
      <c r="B2278" t="s">
        <v>6</v>
      </c>
      <c r="C2278">
        <v>101</v>
      </c>
      <c r="D2278">
        <v>574.20000000000005</v>
      </c>
      <c r="E2278">
        <v>433</v>
      </c>
      <c r="F2278">
        <v>1007.2</v>
      </c>
      <c r="I2278" s="1">
        <v>43911</v>
      </c>
      <c r="J2278" t="s">
        <v>6</v>
      </c>
      <c r="K2278">
        <v>107</v>
      </c>
      <c r="L2278">
        <v>25.8</v>
      </c>
      <c r="M2278">
        <v>43.4</v>
      </c>
      <c r="N2278">
        <v>69.2</v>
      </c>
      <c r="Q2278" s="1">
        <v>43911</v>
      </c>
      <c r="R2278" t="s">
        <v>7</v>
      </c>
      <c r="S2278">
        <v>151</v>
      </c>
      <c r="T2278">
        <v>3.4</v>
      </c>
      <c r="U2278">
        <v>1.2</v>
      </c>
      <c r="V2278">
        <v>4.5999999999999996</v>
      </c>
      <c r="Y2278" s="1">
        <v>43911</v>
      </c>
      <c r="Z2278" t="s">
        <v>8</v>
      </c>
      <c r="AA2278">
        <v>157</v>
      </c>
      <c r="AB2278">
        <v>3.8</v>
      </c>
      <c r="AC2278">
        <v>1.6</v>
      </c>
      <c r="AD2278">
        <v>5.4</v>
      </c>
      <c r="AG2278" s="1">
        <v>43911</v>
      </c>
      <c r="AH2278" t="s">
        <v>28</v>
      </c>
      <c r="AI2278">
        <v>169</v>
      </c>
      <c r="AJ2278">
        <v>0</v>
      </c>
      <c r="AK2278">
        <v>0</v>
      </c>
      <c r="AL2278">
        <v>0</v>
      </c>
      <c r="AO2278" s="1">
        <v>43911</v>
      </c>
      <c r="AP2278" t="s">
        <v>14</v>
      </c>
      <c r="AQ2278">
        <v>170</v>
      </c>
      <c r="AR2278">
        <v>0</v>
      </c>
      <c r="AS2278">
        <v>0</v>
      </c>
      <c r="AT2278">
        <v>0</v>
      </c>
      <c r="AW2278" s="1">
        <v>43911</v>
      </c>
      <c r="AX2278" t="s">
        <v>15</v>
      </c>
      <c r="AY2278">
        <v>171</v>
      </c>
      <c r="AZ2278">
        <v>0</v>
      </c>
      <c r="BA2278">
        <v>0</v>
      </c>
      <c r="BB2278">
        <v>0</v>
      </c>
      <c r="BE2278" s="1">
        <v>43911</v>
      </c>
      <c r="BF2278" t="s">
        <v>16</v>
      </c>
      <c r="BG2278">
        <v>173</v>
      </c>
      <c r="BH2278">
        <v>0</v>
      </c>
      <c r="BI2278">
        <v>0</v>
      </c>
      <c r="BJ2278">
        <v>0</v>
      </c>
      <c r="BM2278" s="1">
        <v>43911</v>
      </c>
      <c r="BN2278" t="s">
        <v>17</v>
      </c>
      <c r="BO2278">
        <v>175</v>
      </c>
      <c r="BP2278">
        <v>1.2</v>
      </c>
      <c r="BQ2278">
        <v>0.1</v>
      </c>
      <c r="BR2278">
        <v>1.3</v>
      </c>
      <c r="BU2278" s="1">
        <v>43911</v>
      </c>
      <c r="BV2278" t="s">
        <v>17</v>
      </c>
      <c r="BW2278">
        <v>176</v>
      </c>
      <c r="BX2278">
        <v>3.7</v>
      </c>
      <c r="BY2278">
        <v>0.6</v>
      </c>
      <c r="BZ2278">
        <v>4.3</v>
      </c>
      <c r="CC2278" s="1">
        <v>43911</v>
      </c>
      <c r="CD2278" t="s">
        <v>18</v>
      </c>
      <c r="CE2278">
        <v>177</v>
      </c>
      <c r="CF2278">
        <v>0</v>
      </c>
      <c r="CG2278">
        <v>0</v>
      </c>
      <c r="CH2278">
        <v>0</v>
      </c>
    </row>
    <row r="2279" spans="1:86" x14ac:dyDescent="0.75">
      <c r="A2279" s="1">
        <v>43912</v>
      </c>
      <c r="B2279" t="s">
        <v>6</v>
      </c>
      <c r="C2279">
        <v>101</v>
      </c>
      <c r="D2279">
        <v>574.20000000000005</v>
      </c>
      <c r="E2279">
        <v>433</v>
      </c>
      <c r="F2279">
        <v>1007.2</v>
      </c>
      <c r="I2279" s="1">
        <v>43912</v>
      </c>
      <c r="J2279" t="s">
        <v>6</v>
      </c>
      <c r="K2279">
        <v>107</v>
      </c>
      <c r="L2279">
        <v>25.8</v>
      </c>
      <c r="M2279">
        <v>43.4</v>
      </c>
      <c r="N2279">
        <v>69.2</v>
      </c>
      <c r="Q2279" s="1">
        <v>43912</v>
      </c>
      <c r="R2279" t="s">
        <v>7</v>
      </c>
      <c r="S2279">
        <v>151</v>
      </c>
      <c r="T2279">
        <v>3.4</v>
      </c>
      <c r="U2279">
        <v>1.2</v>
      </c>
      <c r="V2279">
        <v>4.5999999999999996</v>
      </c>
      <c r="Y2279" s="1">
        <v>43912</v>
      </c>
      <c r="Z2279" t="s">
        <v>8</v>
      </c>
      <c r="AA2279">
        <v>157</v>
      </c>
      <c r="AB2279">
        <v>3.8</v>
      </c>
      <c r="AC2279">
        <v>1.6</v>
      </c>
      <c r="AD2279">
        <v>5.4</v>
      </c>
      <c r="AG2279" s="1">
        <v>43912</v>
      </c>
      <c r="AH2279" t="s">
        <v>28</v>
      </c>
      <c r="AI2279">
        <v>169</v>
      </c>
      <c r="AJ2279">
        <v>0</v>
      </c>
      <c r="AK2279">
        <v>0</v>
      </c>
      <c r="AL2279">
        <v>0</v>
      </c>
      <c r="AO2279" s="1">
        <v>43912</v>
      </c>
      <c r="AP2279" t="s">
        <v>14</v>
      </c>
      <c r="AQ2279">
        <v>170</v>
      </c>
      <c r="AR2279">
        <v>0</v>
      </c>
      <c r="AS2279">
        <v>0</v>
      </c>
      <c r="AT2279">
        <v>0</v>
      </c>
      <c r="AW2279" s="1">
        <v>43912</v>
      </c>
      <c r="AX2279" t="s">
        <v>15</v>
      </c>
      <c r="AY2279">
        <v>171</v>
      </c>
      <c r="AZ2279">
        <v>0</v>
      </c>
      <c r="BA2279">
        <v>0</v>
      </c>
      <c r="BB2279">
        <v>0</v>
      </c>
      <c r="BE2279" s="1">
        <v>43912</v>
      </c>
      <c r="BF2279" t="s">
        <v>16</v>
      </c>
      <c r="BG2279">
        <v>173</v>
      </c>
      <c r="BH2279">
        <v>0</v>
      </c>
      <c r="BI2279">
        <v>0</v>
      </c>
      <c r="BJ2279">
        <v>0</v>
      </c>
      <c r="BM2279" s="1">
        <v>43912</v>
      </c>
      <c r="BN2279" t="s">
        <v>17</v>
      </c>
      <c r="BO2279">
        <v>175</v>
      </c>
      <c r="BP2279">
        <v>1.2</v>
      </c>
      <c r="BQ2279">
        <v>0.1</v>
      </c>
      <c r="BR2279">
        <v>1.3</v>
      </c>
      <c r="BU2279" s="1">
        <v>43912</v>
      </c>
      <c r="BV2279" t="s">
        <v>17</v>
      </c>
      <c r="BW2279">
        <v>176</v>
      </c>
      <c r="BX2279">
        <v>3.7</v>
      </c>
      <c r="BY2279">
        <v>0.6</v>
      </c>
      <c r="BZ2279">
        <v>4.3</v>
      </c>
      <c r="CC2279" s="1">
        <v>43912</v>
      </c>
      <c r="CD2279" t="s">
        <v>18</v>
      </c>
      <c r="CE2279">
        <v>177</v>
      </c>
      <c r="CF2279">
        <v>0</v>
      </c>
      <c r="CG2279">
        <v>0</v>
      </c>
      <c r="CH2279">
        <v>0</v>
      </c>
    </row>
    <row r="2280" spans="1:86" x14ac:dyDescent="0.75">
      <c r="A2280" s="1">
        <v>43913</v>
      </c>
      <c r="B2280" t="s">
        <v>6</v>
      </c>
      <c r="C2280">
        <v>101</v>
      </c>
      <c r="D2280">
        <v>574.1</v>
      </c>
      <c r="E2280">
        <v>433.1</v>
      </c>
      <c r="F2280">
        <v>1007.2</v>
      </c>
      <c r="I2280" s="1">
        <v>43913</v>
      </c>
      <c r="J2280" t="s">
        <v>6</v>
      </c>
      <c r="K2280">
        <v>107</v>
      </c>
      <c r="L2280">
        <v>25.8</v>
      </c>
      <c r="M2280">
        <v>43.4</v>
      </c>
      <c r="N2280">
        <v>69.2</v>
      </c>
      <c r="Q2280" s="1">
        <v>43913</v>
      </c>
      <c r="R2280" t="s">
        <v>7</v>
      </c>
      <c r="S2280">
        <v>151</v>
      </c>
      <c r="T2280">
        <v>3.4</v>
      </c>
      <c r="U2280">
        <v>1.2</v>
      </c>
      <c r="V2280">
        <v>4.5999999999999996</v>
      </c>
      <c r="Y2280" s="1">
        <v>43913</v>
      </c>
      <c r="Z2280" t="s">
        <v>8</v>
      </c>
      <c r="AA2280">
        <v>157</v>
      </c>
      <c r="AB2280">
        <v>3.8</v>
      </c>
      <c r="AC2280">
        <v>1.6</v>
      </c>
      <c r="AD2280">
        <v>5.4</v>
      </c>
      <c r="AG2280" s="1">
        <v>43913</v>
      </c>
      <c r="AH2280" t="s">
        <v>28</v>
      </c>
      <c r="AI2280">
        <v>169</v>
      </c>
      <c r="AJ2280">
        <v>0</v>
      </c>
      <c r="AK2280">
        <v>0</v>
      </c>
      <c r="AL2280">
        <v>0</v>
      </c>
      <c r="AO2280" s="1">
        <v>43913</v>
      </c>
      <c r="AP2280" t="s">
        <v>14</v>
      </c>
      <c r="AQ2280">
        <v>170</v>
      </c>
      <c r="AR2280">
        <v>0</v>
      </c>
      <c r="AS2280">
        <v>0</v>
      </c>
      <c r="AT2280">
        <v>0</v>
      </c>
      <c r="AW2280" s="1">
        <v>43913</v>
      </c>
      <c r="AX2280" t="s">
        <v>15</v>
      </c>
      <c r="AY2280">
        <v>171</v>
      </c>
      <c r="AZ2280">
        <v>0</v>
      </c>
      <c r="BA2280">
        <v>0</v>
      </c>
      <c r="BB2280">
        <v>0</v>
      </c>
      <c r="BE2280" s="1">
        <v>43913</v>
      </c>
      <c r="BF2280" t="s">
        <v>16</v>
      </c>
      <c r="BG2280">
        <v>173</v>
      </c>
      <c r="BH2280">
        <v>0</v>
      </c>
      <c r="BI2280">
        <v>0</v>
      </c>
      <c r="BJ2280">
        <v>0</v>
      </c>
      <c r="BM2280" s="1">
        <v>43913</v>
      </c>
      <c r="BN2280" t="s">
        <v>17</v>
      </c>
      <c r="BO2280">
        <v>175</v>
      </c>
      <c r="BP2280">
        <v>1.2</v>
      </c>
      <c r="BQ2280">
        <v>0.1</v>
      </c>
      <c r="BR2280">
        <v>1.3</v>
      </c>
      <c r="BU2280" s="1">
        <v>43913</v>
      </c>
      <c r="BV2280" t="s">
        <v>17</v>
      </c>
      <c r="BW2280">
        <v>176</v>
      </c>
      <c r="BX2280">
        <v>3.7</v>
      </c>
      <c r="BY2280">
        <v>0.6</v>
      </c>
      <c r="BZ2280">
        <v>4.3</v>
      </c>
      <c r="CC2280" s="1">
        <v>43913</v>
      </c>
      <c r="CD2280" t="s">
        <v>18</v>
      </c>
      <c r="CE2280">
        <v>177</v>
      </c>
      <c r="CF2280">
        <v>0</v>
      </c>
      <c r="CG2280">
        <v>0</v>
      </c>
      <c r="CH2280">
        <v>0</v>
      </c>
    </row>
    <row r="2281" spans="1:86" x14ac:dyDescent="0.75">
      <c r="A2281" s="1">
        <v>43914</v>
      </c>
      <c r="B2281" t="s">
        <v>6</v>
      </c>
      <c r="C2281">
        <v>101</v>
      </c>
      <c r="D2281">
        <v>574</v>
      </c>
      <c r="E2281">
        <v>433.3</v>
      </c>
      <c r="F2281">
        <v>1007.3</v>
      </c>
      <c r="I2281" s="1">
        <v>43914</v>
      </c>
      <c r="J2281" t="s">
        <v>6</v>
      </c>
      <c r="K2281">
        <v>107</v>
      </c>
      <c r="L2281">
        <v>25.7</v>
      </c>
      <c r="M2281">
        <v>43.4</v>
      </c>
      <c r="N2281">
        <v>69.099999999999994</v>
      </c>
      <c r="Q2281" s="1">
        <v>43914</v>
      </c>
      <c r="R2281" t="s">
        <v>7</v>
      </c>
      <c r="S2281">
        <v>151</v>
      </c>
      <c r="T2281">
        <v>3.4</v>
      </c>
      <c r="U2281">
        <v>1.2</v>
      </c>
      <c r="V2281">
        <v>4.5999999999999996</v>
      </c>
      <c r="Y2281" s="1">
        <v>43914</v>
      </c>
      <c r="Z2281" t="s">
        <v>8</v>
      </c>
      <c r="AA2281">
        <v>157</v>
      </c>
      <c r="AB2281">
        <v>3.8</v>
      </c>
      <c r="AC2281">
        <v>1.6</v>
      </c>
      <c r="AD2281">
        <v>5.4</v>
      </c>
      <c r="AG2281" s="1">
        <v>43914</v>
      </c>
      <c r="AH2281" t="s">
        <v>28</v>
      </c>
      <c r="AI2281">
        <v>169</v>
      </c>
      <c r="AJ2281">
        <v>0</v>
      </c>
      <c r="AK2281">
        <v>0</v>
      </c>
      <c r="AL2281">
        <v>0</v>
      </c>
      <c r="AO2281" s="1">
        <v>43914</v>
      </c>
      <c r="AP2281" t="s">
        <v>14</v>
      </c>
      <c r="AQ2281">
        <v>170</v>
      </c>
      <c r="AR2281">
        <v>0</v>
      </c>
      <c r="AS2281">
        <v>0</v>
      </c>
      <c r="AT2281">
        <v>0</v>
      </c>
      <c r="AW2281" s="1">
        <v>43914</v>
      </c>
      <c r="AX2281" t="s">
        <v>15</v>
      </c>
      <c r="AY2281">
        <v>171</v>
      </c>
      <c r="AZ2281">
        <v>0</v>
      </c>
      <c r="BA2281">
        <v>0</v>
      </c>
      <c r="BB2281">
        <v>0</v>
      </c>
      <c r="BE2281" s="1">
        <v>43914</v>
      </c>
      <c r="BF2281" t="s">
        <v>16</v>
      </c>
      <c r="BG2281">
        <v>173</v>
      </c>
      <c r="BH2281">
        <v>0</v>
      </c>
      <c r="BI2281">
        <v>0</v>
      </c>
      <c r="BJ2281">
        <v>0</v>
      </c>
      <c r="BM2281" s="1">
        <v>43914</v>
      </c>
      <c r="BN2281" t="s">
        <v>17</v>
      </c>
      <c r="BO2281">
        <v>175</v>
      </c>
      <c r="BP2281">
        <v>1.2</v>
      </c>
      <c r="BQ2281">
        <v>0.1</v>
      </c>
      <c r="BR2281">
        <v>1.3</v>
      </c>
      <c r="BU2281" s="1">
        <v>43914</v>
      </c>
      <c r="BV2281" t="s">
        <v>17</v>
      </c>
      <c r="BW2281">
        <v>176</v>
      </c>
      <c r="BX2281">
        <v>3.6</v>
      </c>
      <c r="BY2281">
        <v>0.6</v>
      </c>
      <c r="BZ2281">
        <v>4.2</v>
      </c>
      <c r="CC2281" s="1">
        <v>43914</v>
      </c>
      <c r="CD2281" t="s">
        <v>18</v>
      </c>
      <c r="CE2281">
        <v>177</v>
      </c>
      <c r="CF2281">
        <v>0</v>
      </c>
      <c r="CG2281">
        <v>0</v>
      </c>
      <c r="CH2281">
        <v>0</v>
      </c>
    </row>
    <row r="2282" spans="1:86" x14ac:dyDescent="0.75">
      <c r="A2282" s="1">
        <v>43915</v>
      </c>
      <c r="B2282" t="s">
        <v>6</v>
      </c>
      <c r="C2282">
        <v>101</v>
      </c>
      <c r="D2282">
        <v>573.9</v>
      </c>
      <c r="E2282">
        <v>433.4</v>
      </c>
      <c r="F2282">
        <v>1007.3</v>
      </c>
      <c r="I2282" s="1">
        <v>43915</v>
      </c>
      <c r="J2282" t="s">
        <v>6</v>
      </c>
      <c r="K2282">
        <v>107</v>
      </c>
      <c r="L2282">
        <v>25.7</v>
      </c>
      <c r="M2282">
        <v>43.5</v>
      </c>
      <c r="N2282">
        <v>69.2</v>
      </c>
      <c r="Q2282" s="1">
        <v>43915</v>
      </c>
      <c r="R2282" t="s">
        <v>7</v>
      </c>
      <c r="S2282">
        <v>151</v>
      </c>
      <c r="T2282">
        <v>3.4</v>
      </c>
      <c r="U2282">
        <v>1.2</v>
      </c>
      <c r="V2282">
        <v>4.5999999999999996</v>
      </c>
      <c r="Y2282" s="1">
        <v>43915</v>
      </c>
      <c r="Z2282" t="s">
        <v>8</v>
      </c>
      <c r="AA2282">
        <v>157</v>
      </c>
      <c r="AB2282">
        <v>3.8</v>
      </c>
      <c r="AC2282">
        <v>1.6</v>
      </c>
      <c r="AD2282">
        <v>5.4</v>
      </c>
      <c r="AG2282" s="1">
        <v>43915</v>
      </c>
      <c r="AH2282" t="s">
        <v>28</v>
      </c>
      <c r="AI2282">
        <v>169</v>
      </c>
      <c r="AJ2282">
        <v>0</v>
      </c>
      <c r="AK2282">
        <v>0</v>
      </c>
      <c r="AL2282">
        <v>0</v>
      </c>
      <c r="AO2282" s="1">
        <v>43915</v>
      </c>
      <c r="AP2282" t="s">
        <v>14</v>
      </c>
      <c r="AQ2282">
        <v>170</v>
      </c>
      <c r="AR2282">
        <v>0</v>
      </c>
      <c r="AS2282">
        <v>0</v>
      </c>
      <c r="AT2282">
        <v>0</v>
      </c>
      <c r="AW2282" s="1">
        <v>43915</v>
      </c>
      <c r="AX2282" t="s">
        <v>15</v>
      </c>
      <c r="AY2282">
        <v>171</v>
      </c>
      <c r="AZ2282">
        <v>0</v>
      </c>
      <c r="BA2282">
        <v>0</v>
      </c>
      <c r="BB2282">
        <v>0</v>
      </c>
      <c r="BE2282" s="1">
        <v>43915</v>
      </c>
      <c r="BF2282" t="s">
        <v>16</v>
      </c>
      <c r="BG2282">
        <v>173</v>
      </c>
      <c r="BH2282">
        <v>0</v>
      </c>
      <c r="BI2282">
        <v>0</v>
      </c>
      <c r="BJ2282">
        <v>0</v>
      </c>
      <c r="BM2282" s="1">
        <v>43915</v>
      </c>
      <c r="BN2282" t="s">
        <v>17</v>
      </c>
      <c r="BO2282">
        <v>175</v>
      </c>
      <c r="BP2282">
        <v>1.2</v>
      </c>
      <c r="BQ2282">
        <v>0.1</v>
      </c>
      <c r="BR2282">
        <v>1.3</v>
      </c>
      <c r="BU2282" s="1">
        <v>43915</v>
      </c>
      <c r="BV2282" t="s">
        <v>17</v>
      </c>
      <c r="BW2282">
        <v>176</v>
      </c>
      <c r="BX2282">
        <v>3.6</v>
      </c>
      <c r="BY2282">
        <v>0.6</v>
      </c>
      <c r="BZ2282">
        <v>4.2</v>
      </c>
      <c r="CC2282" s="1">
        <v>43915</v>
      </c>
      <c r="CD2282" t="s">
        <v>18</v>
      </c>
      <c r="CE2282">
        <v>177</v>
      </c>
      <c r="CF2282">
        <v>0</v>
      </c>
      <c r="CG2282">
        <v>0</v>
      </c>
      <c r="CH2282">
        <v>0</v>
      </c>
    </row>
    <row r="2283" spans="1:86" x14ac:dyDescent="0.75">
      <c r="A2283" s="1">
        <v>43916</v>
      </c>
      <c r="B2283" t="s">
        <v>6</v>
      </c>
      <c r="C2283">
        <v>101</v>
      </c>
      <c r="D2283">
        <v>574</v>
      </c>
      <c r="E2283">
        <v>433.2</v>
      </c>
      <c r="F2283">
        <v>1007.2</v>
      </c>
      <c r="I2283" s="1">
        <v>43916</v>
      </c>
      <c r="J2283" t="s">
        <v>6</v>
      </c>
      <c r="K2283">
        <v>107</v>
      </c>
      <c r="L2283">
        <v>25.7</v>
      </c>
      <c r="M2283">
        <v>43.5</v>
      </c>
      <c r="N2283">
        <v>69.2</v>
      </c>
      <c r="Q2283" s="1">
        <v>43916</v>
      </c>
      <c r="R2283" t="s">
        <v>7</v>
      </c>
      <c r="S2283">
        <v>151</v>
      </c>
      <c r="T2283">
        <v>3.4</v>
      </c>
      <c r="U2283">
        <v>1.2</v>
      </c>
      <c r="V2283">
        <v>4.5999999999999996</v>
      </c>
      <c r="Y2283" s="1">
        <v>43916</v>
      </c>
      <c r="Z2283" t="s">
        <v>8</v>
      </c>
      <c r="AA2283">
        <v>157</v>
      </c>
      <c r="AB2283">
        <v>3.7</v>
      </c>
      <c r="AC2283">
        <v>1.6</v>
      </c>
      <c r="AD2283">
        <v>5.3</v>
      </c>
      <c r="AG2283" s="1">
        <v>43916</v>
      </c>
      <c r="AH2283" t="s">
        <v>28</v>
      </c>
      <c r="AI2283">
        <v>169</v>
      </c>
      <c r="AJ2283">
        <v>0</v>
      </c>
      <c r="AK2283">
        <v>0</v>
      </c>
      <c r="AL2283">
        <v>0</v>
      </c>
      <c r="AO2283" s="1">
        <v>43916</v>
      </c>
      <c r="AP2283" t="s">
        <v>14</v>
      </c>
      <c r="AQ2283">
        <v>170</v>
      </c>
      <c r="AR2283">
        <v>0</v>
      </c>
      <c r="AS2283">
        <v>0</v>
      </c>
      <c r="AT2283">
        <v>0</v>
      </c>
      <c r="AW2283" s="1">
        <v>43916</v>
      </c>
      <c r="AX2283" t="s">
        <v>15</v>
      </c>
      <c r="AY2283">
        <v>171</v>
      </c>
      <c r="AZ2283">
        <v>0</v>
      </c>
      <c r="BA2283">
        <v>0</v>
      </c>
      <c r="BB2283">
        <v>0</v>
      </c>
      <c r="BE2283" s="1">
        <v>43916</v>
      </c>
      <c r="BF2283" t="s">
        <v>16</v>
      </c>
      <c r="BG2283">
        <v>173</v>
      </c>
      <c r="BH2283">
        <v>0</v>
      </c>
      <c r="BI2283">
        <v>0</v>
      </c>
      <c r="BJ2283">
        <v>0</v>
      </c>
      <c r="BM2283" s="1">
        <v>43916</v>
      </c>
      <c r="BN2283" t="s">
        <v>17</v>
      </c>
      <c r="BO2283">
        <v>175</v>
      </c>
      <c r="BP2283">
        <v>1.2</v>
      </c>
      <c r="BQ2283">
        <v>0.1</v>
      </c>
      <c r="BR2283">
        <v>1.3</v>
      </c>
      <c r="BU2283" s="1">
        <v>43916</v>
      </c>
      <c r="BV2283" t="s">
        <v>17</v>
      </c>
      <c r="BW2283">
        <v>176</v>
      </c>
      <c r="BX2283">
        <v>3.6</v>
      </c>
      <c r="BY2283">
        <v>0.6</v>
      </c>
      <c r="BZ2283">
        <v>4.2</v>
      </c>
      <c r="CC2283" s="1">
        <v>43916</v>
      </c>
      <c r="CD2283" t="s">
        <v>18</v>
      </c>
      <c r="CE2283">
        <v>177</v>
      </c>
      <c r="CF2283">
        <v>0</v>
      </c>
      <c r="CG2283">
        <v>0</v>
      </c>
      <c r="CH2283">
        <v>0</v>
      </c>
    </row>
    <row r="2284" spans="1:86" x14ac:dyDescent="0.75">
      <c r="A2284" s="1">
        <v>43917</v>
      </c>
      <c r="B2284" t="s">
        <v>6</v>
      </c>
      <c r="C2284">
        <v>101</v>
      </c>
      <c r="D2284">
        <v>573.9</v>
      </c>
      <c r="E2284">
        <v>433.3</v>
      </c>
      <c r="F2284">
        <v>1007.2</v>
      </c>
      <c r="I2284" s="1">
        <v>43917</v>
      </c>
      <c r="J2284" t="s">
        <v>6</v>
      </c>
      <c r="K2284">
        <v>107</v>
      </c>
      <c r="L2284">
        <v>25.8</v>
      </c>
      <c r="M2284">
        <v>43.5</v>
      </c>
      <c r="N2284">
        <v>69.3</v>
      </c>
      <c r="Q2284" s="1">
        <v>43917</v>
      </c>
      <c r="R2284" t="s">
        <v>7</v>
      </c>
      <c r="S2284">
        <v>151</v>
      </c>
      <c r="T2284">
        <v>3.4</v>
      </c>
      <c r="U2284">
        <v>1.2</v>
      </c>
      <c r="V2284">
        <v>4.5999999999999996</v>
      </c>
      <c r="Y2284" s="1">
        <v>43917</v>
      </c>
      <c r="Z2284" t="s">
        <v>8</v>
      </c>
      <c r="AA2284">
        <v>157</v>
      </c>
      <c r="AB2284">
        <v>3.7</v>
      </c>
      <c r="AC2284">
        <v>1.7</v>
      </c>
      <c r="AD2284">
        <v>5.4</v>
      </c>
      <c r="AG2284" s="1">
        <v>43917</v>
      </c>
      <c r="AH2284" t="s">
        <v>28</v>
      </c>
      <c r="AI2284">
        <v>169</v>
      </c>
      <c r="AJ2284">
        <v>0</v>
      </c>
      <c r="AK2284">
        <v>0</v>
      </c>
      <c r="AL2284">
        <v>0</v>
      </c>
      <c r="AO2284" s="1">
        <v>43917</v>
      </c>
      <c r="AP2284" t="s">
        <v>14</v>
      </c>
      <c r="AQ2284">
        <v>170</v>
      </c>
      <c r="AR2284">
        <v>0</v>
      </c>
      <c r="AS2284">
        <v>0</v>
      </c>
      <c r="AT2284">
        <v>0</v>
      </c>
      <c r="AW2284" s="1">
        <v>43917</v>
      </c>
      <c r="AX2284" t="s">
        <v>15</v>
      </c>
      <c r="AY2284">
        <v>171</v>
      </c>
      <c r="AZ2284">
        <v>0</v>
      </c>
      <c r="BA2284">
        <v>0</v>
      </c>
      <c r="BB2284">
        <v>0</v>
      </c>
      <c r="BE2284" s="1">
        <v>43917</v>
      </c>
      <c r="BF2284" t="s">
        <v>16</v>
      </c>
      <c r="BG2284">
        <v>173</v>
      </c>
      <c r="BH2284">
        <v>0</v>
      </c>
      <c r="BI2284">
        <v>0</v>
      </c>
      <c r="BJ2284">
        <v>0</v>
      </c>
      <c r="BM2284" s="1">
        <v>43917</v>
      </c>
      <c r="BN2284" t="s">
        <v>17</v>
      </c>
      <c r="BO2284">
        <v>175</v>
      </c>
      <c r="BP2284">
        <v>1.2</v>
      </c>
      <c r="BQ2284">
        <v>0.1</v>
      </c>
      <c r="BR2284">
        <v>1.3</v>
      </c>
      <c r="BU2284" s="1">
        <v>43917</v>
      </c>
      <c r="BV2284" t="s">
        <v>17</v>
      </c>
      <c r="BW2284">
        <v>176</v>
      </c>
      <c r="BX2284">
        <v>3.6</v>
      </c>
      <c r="BY2284">
        <v>0.6</v>
      </c>
      <c r="BZ2284">
        <v>4.2</v>
      </c>
      <c r="CC2284" s="1">
        <v>43917</v>
      </c>
      <c r="CD2284" t="s">
        <v>18</v>
      </c>
      <c r="CE2284">
        <v>177</v>
      </c>
      <c r="CF2284">
        <v>0</v>
      </c>
      <c r="CG2284">
        <v>0</v>
      </c>
      <c r="CH2284">
        <v>0</v>
      </c>
    </row>
    <row r="2285" spans="1:86" x14ac:dyDescent="0.75">
      <c r="A2285" s="1">
        <v>43918</v>
      </c>
      <c r="B2285" t="s">
        <v>6</v>
      </c>
      <c r="C2285">
        <v>101</v>
      </c>
      <c r="D2285">
        <v>573.70000000000005</v>
      </c>
      <c r="E2285">
        <v>433.3</v>
      </c>
      <c r="F2285">
        <v>1007</v>
      </c>
      <c r="I2285" s="1">
        <v>43918</v>
      </c>
      <c r="J2285" t="s">
        <v>6</v>
      </c>
      <c r="K2285">
        <v>107</v>
      </c>
      <c r="L2285">
        <v>25.8</v>
      </c>
      <c r="M2285">
        <v>43.5</v>
      </c>
      <c r="N2285">
        <v>69.3</v>
      </c>
      <c r="Q2285" s="1">
        <v>43918</v>
      </c>
      <c r="R2285" t="s">
        <v>7</v>
      </c>
      <c r="S2285">
        <v>151</v>
      </c>
      <c r="T2285">
        <v>3.4</v>
      </c>
      <c r="U2285">
        <v>1.2</v>
      </c>
      <c r="V2285">
        <v>4.5999999999999996</v>
      </c>
      <c r="Y2285" s="1">
        <v>43918</v>
      </c>
      <c r="Z2285" t="s">
        <v>8</v>
      </c>
      <c r="AA2285">
        <v>157</v>
      </c>
      <c r="AB2285">
        <v>3.7</v>
      </c>
      <c r="AC2285">
        <v>1.7</v>
      </c>
      <c r="AD2285">
        <v>5.4</v>
      </c>
      <c r="AG2285" s="1">
        <v>43918</v>
      </c>
      <c r="AH2285" t="s">
        <v>28</v>
      </c>
      <c r="AI2285">
        <v>169</v>
      </c>
      <c r="AJ2285">
        <v>0</v>
      </c>
      <c r="AK2285">
        <v>0</v>
      </c>
      <c r="AL2285">
        <v>0</v>
      </c>
      <c r="AO2285" s="1">
        <v>43918</v>
      </c>
      <c r="AP2285" t="s">
        <v>14</v>
      </c>
      <c r="AQ2285">
        <v>170</v>
      </c>
      <c r="AR2285">
        <v>0</v>
      </c>
      <c r="AS2285">
        <v>0</v>
      </c>
      <c r="AT2285">
        <v>0</v>
      </c>
      <c r="AW2285" s="1">
        <v>43918</v>
      </c>
      <c r="AX2285" t="s">
        <v>15</v>
      </c>
      <c r="AY2285">
        <v>171</v>
      </c>
      <c r="AZ2285">
        <v>0</v>
      </c>
      <c r="BA2285">
        <v>0</v>
      </c>
      <c r="BB2285">
        <v>0</v>
      </c>
      <c r="BE2285" s="1">
        <v>43918</v>
      </c>
      <c r="BF2285" t="s">
        <v>16</v>
      </c>
      <c r="BG2285">
        <v>173</v>
      </c>
      <c r="BH2285">
        <v>0</v>
      </c>
      <c r="BI2285">
        <v>0</v>
      </c>
      <c r="BJ2285">
        <v>0</v>
      </c>
      <c r="BM2285" s="1">
        <v>43918</v>
      </c>
      <c r="BN2285" t="s">
        <v>17</v>
      </c>
      <c r="BO2285">
        <v>175</v>
      </c>
      <c r="BP2285">
        <v>1.2</v>
      </c>
      <c r="BQ2285">
        <v>0.1</v>
      </c>
      <c r="BR2285">
        <v>1.3</v>
      </c>
      <c r="BU2285" s="1">
        <v>43918</v>
      </c>
      <c r="BV2285" t="s">
        <v>17</v>
      </c>
      <c r="BW2285">
        <v>176</v>
      </c>
      <c r="BX2285">
        <v>3.6</v>
      </c>
      <c r="BY2285">
        <v>0.6</v>
      </c>
      <c r="BZ2285">
        <v>4.2</v>
      </c>
      <c r="CC2285" s="1">
        <v>43918</v>
      </c>
      <c r="CD2285" t="s">
        <v>18</v>
      </c>
      <c r="CE2285">
        <v>177</v>
      </c>
      <c r="CF2285">
        <v>0</v>
      </c>
      <c r="CG2285">
        <v>0</v>
      </c>
      <c r="CH2285">
        <v>0</v>
      </c>
    </row>
    <row r="2286" spans="1:86" x14ac:dyDescent="0.75">
      <c r="A2286" s="1">
        <v>43919</v>
      </c>
      <c r="B2286" t="s">
        <v>6</v>
      </c>
      <c r="C2286">
        <v>101</v>
      </c>
      <c r="D2286">
        <v>573.70000000000005</v>
      </c>
      <c r="E2286">
        <v>433.3</v>
      </c>
      <c r="F2286">
        <v>1007</v>
      </c>
      <c r="I2286" s="1">
        <v>43919</v>
      </c>
      <c r="J2286" t="s">
        <v>6</v>
      </c>
      <c r="K2286">
        <v>107</v>
      </c>
      <c r="L2286">
        <v>25.8</v>
      </c>
      <c r="M2286">
        <v>43.5</v>
      </c>
      <c r="N2286">
        <v>69.3</v>
      </c>
      <c r="Q2286" s="1">
        <v>43919</v>
      </c>
      <c r="R2286" t="s">
        <v>7</v>
      </c>
      <c r="S2286">
        <v>151</v>
      </c>
      <c r="T2286">
        <v>3.4</v>
      </c>
      <c r="U2286">
        <v>1.2</v>
      </c>
      <c r="V2286">
        <v>4.5999999999999996</v>
      </c>
      <c r="Y2286" s="1">
        <v>43919</v>
      </c>
      <c r="Z2286" t="s">
        <v>8</v>
      </c>
      <c r="AA2286">
        <v>157</v>
      </c>
      <c r="AB2286">
        <v>3.7</v>
      </c>
      <c r="AC2286">
        <v>1.7</v>
      </c>
      <c r="AD2286">
        <v>5.4</v>
      </c>
      <c r="AG2286" s="1">
        <v>43919</v>
      </c>
      <c r="AH2286" t="s">
        <v>28</v>
      </c>
      <c r="AI2286">
        <v>169</v>
      </c>
      <c r="AJ2286">
        <v>0</v>
      </c>
      <c r="AK2286">
        <v>0</v>
      </c>
      <c r="AL2286">
        <v>0</v>
      </c>
      <c r="AO2286" s="1">
        <v>43919</v>
      </c>
      <c r="AP2286" t="s">
        <v>14</v>
      </c>
      <c r="AQ2286">
        <v>170</v>
      </c>
      <c r="AR2286">
        <v>0</v>
      </c>
      <c r="AS2286">
        <v>0</v>
      </c>
      <c r="AT2286">
        <v>0</v>
      </c>
      <c r="AW2286" s="1">
        <v>43919</v>
      </c>
      <c r="AX2286" t="s">
        <v>15</v>
      </c>
      <c r="AY2286">
        <v>171</v>
      </c>
      <c r="AZ2286">
        <v>0</v>
      </c>
      <c r="BA2286">
        <v>0</v>
      </c>
      <c r="BB2286">
        <v>0</v>
      </c>
      <c r="BE2286" s="1">
        <v>43919</v>
      </c>
      <c r="BF2286" t="s">
        <v>16</v>
      </c>
      <c r="BG2286">
        <v>173</v>
      </c>
      <c r="BH2286">
        <v>0</v>
      </c>
      <c r="BI2286">
        <v>0</v>
      </c>
      <c r="BJ2286">
        <v>0</v>
      </c>
      <c r="BM2286" s="1">
        <v>43919</v>
      </c>
      <c r="BN2286" t="s">
        <v>17</v>
      </c>
      <c r="BO2286">
        <v>175</v>
      </c>
      <c r="BP2286">
        <v>1.2</v>
      </c>
      <c r="BQ2286">
        <v>0.1</v>
      </c>
      <c r="BR2286">
        <v>1.3</v>
      </c>
      <c r="BU2286" s="1">
        <v>43919</v>
      </c>
      <c r="BV2286" t="s">
        <v>17</v>
      </c>
      <c r="BW2286">
        <v>176</v>
      </c>
      <c r="BX2286">
        <v>3.6</v>
      </c>
      <c r="BY2286">
        <v>0.6</v>
      </c>
      <c r="BZ2286">
        <v>4.2</v>
      </c>
      <c r="CC2286" s="1">
        <v>43919</v>
      </c>
      <c r="CD2286" t="s">
        <v>18</v>
      </c>
      <c r="CE2286">
        <v>177</v>
      </c>
      <c r="CF2286">
        <v>0</v>
      </c>
      <c r="CG2286">
        <v>0</v>
      </c>
      <c r="CH2286">
        <v>0</v>
      </c>
    </row>
    <row r="2287" spans="1:86" x14ac:dyDescent="0.75">
      <c r="A2287" s="1">
        <v>43920</v>
      </c>
      <c r="B2287" t="s">
        <v>6</v>
      </c>
      <c r="C2287">
        <v>101</v>
      </c>
      <c r="D2287">
        <v>573.9</v>
      </c>
      <c r="E2287">
        <v>433.2</v>
      </c>
      <c r="F2287">
        <v>1007.1</v>
      </c>
      <c r="I2287" s="1">
        <v>43920</v>
      </c>
      <c r="J2287" t="s">
        <v>6</v>
      </c>
      <c r="K2287">
        <v>107</v>
      </c>
      <c r="L2287">
        <v>25.8</v>
      </c>
      <c r="M2287">
        <v>43.5</v>
      </c>
      <c r="N2287">
        <v>69.3</v>
      </c>
      <c r="Q2287" s="1">
        <v>43920</v>
      </c>
      <c r="R2287" t="s">
        <v>7</v>
      </c>
      <c r="S2287">
        <v>151</v>
      </c>
      <c r="T2287">
        <v>3.4</v>
      </c>
      <c r="U2287">
        <v>1.2</v>
      </c>
      <c r="V2287">
        <v>4.5999999999999996</v>
      </c>
      <c r="Y2287" s="1">
        <v>43920</v>
      </c>
      <c r="Z2287" t="s">
        <v>8</v>
      </c>
      <c r="AA2287">
        <v>157</v>
      </c>
      <c r="AB2287">
        <v>3.7</v>
      </c>
      <c r="AC2287">
        <v>1.7</v>
      </c>
      <c r="AD2287">
        <v>5.4</v>
      </c>
      <c r="AG2287" s="1">
        <v>43920</v>
      </c>
      <c r="AH2287" t="s">
        <v>28</v>
      </c>
      <c r="AI2287">
        <v>169</v>
      </c>
      <c r="AJ2287">
        <v>0</v>
      </c>
      <c r="AK2287">
        <v>0</v>
      </c>
      <c r="AL2287">
        <v>0</v>
      </c>
      <c r="AO2287" s="1">
        <v>43920</v>
      </c>
      <c r="AP2287" t="s">
        <v>14</v>
      </c>
      <c r="AQ2287">
        <v>170</v>
      </c>
      <c r="AR2287">
        <v>0</v>
      </c>
      <c r="AS2287">
        <v>0</v>
      </c>
      <c r="AT2287">
        <v>0</v>
      </c>
      <c r="AW2287" s="1">
        <v>43920</v>
      </c>
      <c r="AX2287" t="s">
        <v>15</v>
      </c>
      <c r="AY2287">
        <v>171</v>
      </c>
      <c r="AZ2287">
        <v>0</v>
      </c>
      <c r="BA2287">
        <v>0</v>
      </c>
      <c r="BB2287">
        <v>0</v>
      </c>
      <c r="BE2287" s="1">
        <v>43920</v>
      </c>
      <c r="BF2287" t="s">
        <v>16</v>
      </c>
      <c r="BG2287">
        <v>173</v>
      </c>
      <c r="BH2287">
        <v>0</v>
      </c>
      <c r="BI2287">
        <v>0</v>
      </c>
      <c r="BJ2287">
        <v>0</v>
      </c>
      <c r="BM2287" s="1">
        <v>43920</v>
      </c>
      <c r="BN2287" t="s">
        <v>17</v>
      </c>
      <c r="BO2287">
        <v>175</v>
      </c>
      <c r="BP2287">
        <v>1.2</v>
      </c>
      <c r="BQ2287">
        <v>0.1</v>
      </c>
      <c r="BR2287">
        <v>1.3</v>
      </c>
      <c r="BU2287" s="1">
        <v>43920</v>
      </c>
      <c r="BV2287" t="s">
        <v>17</v>
      </c>
      <c r="BW2287">
        <v>176</v>
      </c>
      <c r="BX2287">
        <v>3.6</v>
      </c>
      <c r="BY2287">
        <v>0.6</v>
      </c>
      <c r="BZ2287">
        <v>4.2</v>
      </c>
      <c r="CC2287" s="1">
        <v>43920</v>
      </c>
      <c r="CD2287" t="s">
        <v>18</v>
      </c>
      <c r="CE2287">
        <v>177</v>
      </c>
      <c r="CF2287">
        <v>0</v>
      </c>
      <c r="CG2287">
        <v>0</v>
      </c>
      <c r="CH2287">
        <v>0</v>
      </c>
    </row>
    <row r="2288" spans="1:86" x14ac:dyDescent="0.75">
      <c r="A2288" s="1">
        <v>43921</v>
      </c>
      <c r="B2288" t="s">
        <v>6</v>
      </c>
      <c r="C2288">
        <v>101</v>
      </c>
      <c r="D2288">
        <v>573.9</v>
      </c>
      <c r="E2288">
        <v>433.2</v>
      </c>
      <c r="F2288">
        <v>1007.1</v>
      </c>
      <c r="I2288" s="1">
        <v>43921</v>
      </c>
      <c r="J2288" t="s">
        <v>6</v>
      </c>
      <c r="K2288">
        <v>107</v>
      </c>
      <c r="L2288">
        <v>25.7</v>
      </c>
      <c r="M2288">
        <v>43.5</v>
      </c>
      <c r="N2288">
        <v>69.2</v>
      </c>
      <c r="Q2288" s="1">
        <v>43921</v>
      </c>
      <c r="R2288" t="s">
        <v>7</v>
      </c>
      <c r="S2288">
        <v>151</v>
      </c>
      <c r="T2288">
        <v>3.4</v>
      </c>
      <c r="U2288">
        <v>1.2</v>
      </c>
      <c r="V2288">
        <v>4.5999999999999996</v>
      </c>
      <c r="Y2288" s="1">
        <v>43921</v>
      </c>
      <c r="Z2288" t="s">
        <v>8</v>
      </c>
      <c r="AA2288">
        <v>157</v>
      </c>
      <c r="AB2288">
        <v>3.7</v>
      </c>
      <c r="AC2288">
        <v>1.7</v>
      </c>
      <c r="AD2288">
        <v>5.4</v>
      </c>
      <c r="AG2288" s="1">
        <v>43921</v>
      </c>
      <c r="AH2288" t="s">
        <v>28</v>
      </c>
      <c r="AI2288">
        <v>169</v>
      </c>
      <c r="AJ2288">
        <v>0</v>
      </c>
      <c r="AK2288">
        <v>0</v>
      </c>
      <c r="AL2288">
        <v>0</v>
      </c>
      <c r="AO2288" s="1">
        <v>43921</v>
      </c>
      <c r="AP2288" t="s">
        <v>14</v>
      </c>
      <c r="AQ2288">
        <v>170</v>
      </c>
      <c r="AR2288">
        <v>0</v>
      </c>
      <c r="AS2288">
        <v>0</v>
      </c>
      <c r="AT2288">
        <v>0</v>
      </c>
      <c r="AW2288" s="1">
        <v>43921</v>
      </c>
      <c r="AX2288" t="s">
        <v>15</v>
      </c>
      <c r="AY2288">
        <v>171</v>
      </c>
      <c r="AZ2288">
        <v>0</v>
      </c>
      <c r="BA2288">
        <v>0</v>
      </c>
      <c r="BB2288">
        <v>0</v>
      </c>
      <c r="BE2288" s="1">
        <v>43921</v>
      </c>
      <c r="BF2288" t="s">
        <v>16</v>
      </c>
      <c r="BG2288">
        <v>173</v>
      </c>
      <c r="BH2288">
        <v>0</v>
      </c>
      <c r="BI2288">
        <v>0</v>
      </c>
      <c r="BJ2288">
        <v>0</v>
      </c>
      <c r="BM2288" s="1">
        <v>43921</v>
      </c>
      <c r="BN2288" t="s">
        <v>17</v>
      </c>
      <c r="BO2288">
        <v>175</v>
      </c>
      <c r="BP2288">
        <v>1.2</v>
      </c>
      <c r="BQ2288">
        <v>0.1</v>
      </c>
      <c r="BR2288">
        <v>1.3</v>
      </c>
      <c r="BU2288" s="1">
        <v>43921</v>
      </c>
      <c r="BV2288" t="s">
        <v>17</v>
      </c>
      <c r="BW2288">
        <v>176</v>
      </c>
      <c r="BX2288">
        <v>3.6</v>
      </c>
      <c r="BY2288">
        <v>0.6</v>
      </c>
      <c r="BZ2288">
        <v>4.2</v>
      </c>
      <c r="CC2288" s="1">
        <v>43921</v>
      </c>
      <c r="CD2288" t="s">
        <v>18</v>
      </c>
      <c r="CE2288">
        <v>177</v>
      </c>
      <c r="CF2288">
        <v>0</v>
      </c>
      <c r="CG2288">
        <v>0</v>
      </c>
      <c r="CH2288">
        <v>0</v>
      </c>
    </row>
    <row r="2289" spans="1:86" x14ac:dyDescent="0.75">
      <c r="A2289" s="1">
        <v>43922</v>
      </c>
      <c r="B2289" t="s">
        <v>6</v>
      </c>
      <c r="C2289">
        <v>101</v>
      </c>
      <c r="D2289">
        <v>573.9</v>
      </c>
      <c r="E2289">
        <v>433.2</v>
      </c>
      <c r="F2289">
        <v>1007.1</v>
      </c>
      <c r="I2289" s="1">
        <v>43922</v>
      </c>
      <c r="J2289" t="s">
        <v>6</v>
      </c>
      <c r="K2289">
        <v>107</v>
      </c>
      <c r="L2289">
        <v>25.7</v>
      </c>
      <c r="M2289">
        <v>43.5</v>
      </c>
      <c r="N2289">
        <v>69.2</v>
      </c>
      <c r="Q2289" s="1">
        <v>43922</v>
      </c>
      <c r="R2289" t="s">
        <v>7</v>
      </c>
      <c r="S2289">
        <v>151</v>
      </c>
      <c r="T2289">
        <v>3.4</v>
      </c>
      <c r="U2289">
        <v>1.2</v>
      </c>
      <c r="V2289">
        <v>4.5999999999999996</v>
      </c>
      <c r="Y2289" s="1">
        <v>43922</v>
      </c>
      <c r="Z2289" t="s">
        <v>8</v>
      </c>
      <c r="AA2289">
        <v>157</v>
      </c>
      <c r="AB2289">
        <v>3.7</v>
      </c>
      <c r="AC2289">
        <v>1.7</v>
      </c>
      <c r="AD2289">
        <v>5.4</v>
      </c>
      <c r="AG2289" s="1">
        <v>43922</v>
      </c>
      <c r="AH2289" t="s">
        <v>28</v>
      </c>
      <c r="AI2289">
        <v>169</v>
      </c>
      <c r="AJ2289">
        <v>0</v>
      </c>
      <c r="AK2289">
        <v>0</v>
      </c>
      <c r="AL2289">
        <v>0</v>
      </c>
      <c r="AO2289" s="1">
        <v>43922</v>
      </c>
      <c r="AP2289" t="s">
        <v>14</v>
      </c>
      <c r="AQ2289">
        <v>170</v>
      </c>
      <c r="AR2289">
        <v>0</v>
      </c>
      <c r="AS2289">
        <v>0</v>
      </c>
      <c r="AT2289">
        <v>0</v>
      </c>
      <c r="AW2289" s="1">
        <v>43922</v>
      </c>
      <c r="AX2289" t="s">
        <v>15</v>
      </c>
      <c r="AY2289">
        <v>171</v>
      </c>
      <c r="AZ2289">
        <v>0</v>
      </c>
      <c r="BA2289">
        <v>0</v>
      </c>
      <c r="BB2289">
        <v>0</v>
      </c>
      <c r="BE2289" s="1">
        <v>43922</v>
      </c>
      <c r="BF2289" t="s">
        <v>16</v>
      </c>
      <c r="BG2289">
        <v>173</v>
      </c>
      <c r="BH2289">
        <v>0</v>
      </c>
      <c r="BI2289">
        <v>0</v>
      </c>
      <c r="BJ2289">
        <v>0</v>
      </c>
      <c r="BM2289" s="1">
        <v>43922</v>
      </c>
      <c r="BN2289" t="s">
        <v>17</v>
      </c>
      <c r="BO2289">
        <v>175</v>
      </c>
      <c r="BP2289">
        <v>1.2</v>
      </c>
      <c r="BQ2289">
        <v>0.1</v>
      </c>
      <c r="BR2289">
        <v>1.3</v>
      </c>
      <c r="BU2289" s="1">
        <v>43922</v>
      </c>
      <c r="BV2289" t="s">
        <v>17</v>
      </c>
      <c r="BW2289">
        <v>176</v>
      </c>
      <c r="BX2289">
        <v>3.6</v>
      </c>
      <c r="BY2289">
        <v>0.6</v>
      </c>
      <c r="BZ2289">
        <v>4.2</v>
      </c>
      <c r="CC2289" s="1">
        <v>43922</v>
      </c>
      <c r="CD2289" t="s">
        <v>18</v>
      </c>
      <c r="CE2289">
        <v>177</v>
      </c>
      <c r="CF2289">
        <v>0</v>
      </c>
      <c r="CG2289">
        <v>0</v>
      </c>
      <c r="CH2289">
        <v>0</v>
      </c>
    </row>
    <row r="2290" spans="1:86" x14ac:dyDescent="0.75">
      <c r="A2290" s="1">
        <v>43923</v>
      </c>
      <c r="B2290" t="s">
        <v>6</v>
      </c>
      <c r="C2290">
        <v>101</v>
      </c>
      <c r="D2290">
        <v>574.1</v>
      </c>
      <c r="E2290">
        <v>433</v>
      </c>
      <c r="F2290">
        <v>1007.1</v>
      </c>
      <c r="I2290" s="1">
        <v>43923</v>
      </c>
      <c r="J2290" t="s">
        <v>6</v>
      </c>
      <c r="K2290">
        <v>107</v>
      </c>
      <c r="L2290">
        <v>25.8</v>
      </c>
      <c r="M2290">
        <v>43.5</v>
      </c>
      <c r="N2290">
        <v>69.3</v>
      </c>
      <c r="Q2290" s="1">
        <v>43923</v>
      </c>
      <c r="R2290" t="s">
        <v>7</v>
      </c>
      <c r="S2290">
        <v>151</v>
      </c>
      <c r="T2290">
        <v>3.4</v>
      </c>
      <c r="U2290">
        <v>1.2</v>
      </c>
      <c r="V2290">
        <v>4.5999999999999996</v>
      </c>
      <c r="Y2290" s="1">
        <v>43923</v>
      </c>
      <c r="Z2290" t="s">
        <v>8</v>
      </c>
      <c r="AA2290">
        <v>157</v>
      </c>
      <c r="AB2290">
        <v>3.7</v>
      </c>
      <c r="AC2290">
        <v>1.7</v>
      </c>
      <c r="AD2290">
        <v>5.4</v>
      </c>
      <c r="AG2290" s="1">
        <v>43923</v>
      </c>
      <c r="AH2290" t="s">
        <v>28</v>
      </c>
      <c r="AI2290">
        <v>169</v>
      </c>
      <c r="AJ2290">
        <v>0</v>
      </c>
      <c r="AK2290">
        <v>0</v>
      </c>
      <c r="AL2290">
        <v>0</v>
      </c>
      <c r="AO2290" s="1">
        <v>43923</v>
      </c>
      <c r="AP2290" t="s">
        <v>14</v>
      </c>
      <c r="AQ2290">
        <v>170</v>
      </c>
      <c r="AR2290">
        <v>0</v>
      </c>
      <c r="AS2290">
        <v>0</v>
      </c>
      <c r="AT2290">
        <v>0</v>
      </c>
      <c r="AW2290" s="1">
        <v>43923</v>
      </c>
      <c r="AX2290" t="s">
        <v>15</v>
      </c>
      <c r="AY2290">
        <v>171</v>
      </c>
      <c r="AZ2290">
        <v>0</v>
      </c>
      <c r="BA2290">
        <v>0</v>
      </c>
      <c r="BB2290">
        <v>0</v>
      </c>
      <c r="BE2290" s="1">
        <v>43923</v>
      </c>
      <c r="BF2290" t="s">
        <v>16</v>
      </c>
      <c r="BG2290">
        <v>173</v>
      </c>
      <c r="BH2290">
        <v>0</v>
      </c>
      <c r="BI2290">
        <v>0</v>
      </c>
      <c r="BJ2290">
        <v>0</v>
      </c>
      <c r="BM2290" s="1">
        <v>43923</v>
      </c>
      <c r="BN2290" t="s">
        <v>17</v>
      </c>
      <c r="BO2290">
        <v>175</v>
      </c>
      <c r="BP2290">
        <v>1.2</v>
      </c>
      <c r="BQ2290">
        <v>0.2</v>
      </c>
      <c r="BR2290">
        <v>1.4</v>
      </c>
      <c r="BU2290" s="1">
        <v>43923</v>
      </c>
      <c r="BV2290" t="s">
        <v>17</v>
      </c>
      <c r="BW2290">
        <v>176</v>
      </c>
      <c r="BX2290">
        <v>3.6</v>
      </c>
      <c r="BY2290">
        <v>0.6</v>
      </c>
      <c r="BZ2290">
        <v>4.2</v>
      </c>
      <c r="CC2290" s="1">
        <v>43923</v>
      </c>
      <c r="CD2290" t="s">
        <v>18</v>
      </c>
      <c r="CE2290">
        <v>177</v>
      </c>
      <c r="CF2290">
        <v>0</v>
      </c>
      <c r="CG2290">
        <v>0</v>
      </c>
      <c r="CH2290">
        <v>0</v>
      </c>
    </row>
    <row r="2291" spans="1:86" x14ac:dyDescent="0.75">
      <c r="A2291" s="1">
        <v>43924</v>
      </c>
      <c r="B2291" t="s">
        <v>6</v>
      </c>
      <c r="C2291">
        <v>101</v>
      </c>
      <c r="D2291">
        <v>574.1</v>
      </c>
      <c r="E2291">
        <v>432.9</v>
      </c>
      <c r="F2291">
        <v>1007</v>
      </c>
      <c r="I2291" s="1">
        <v>43924</v>
      </c>
      <c r="J2291" t="s">
        <v>6</v>
      </c>
      <c r="K2291">
        <v>107</v>
      </c>
      <c r="L2291">
        <v>25.8</v>
      </c>
      <c r="M2291">
        <v>43.4</v>
      </c>
      <c r="N2291">
        <v>69.2</v>
      </c>
      <c r="Q2291" s="1">
        <v>43924</v>
      </c>
      <c r="R2291" t="s">
        <v>7</v>
      </c>
      <c r="S2291">
        <v>151</v>
      </c>
      <c r="T2291">
        <v>3.4</v>
      </c>
      <c r="U2291">
        <v>1.2</v>
      </c>
      <c r="V2291">
        <v>4.5999999999999996</v>
      </c>
      <c r="Y2291" s="1">
        <v>43924</v>
      </c>
      <c r="Z2291" t="s">
        <v>8</v>
      </c>
      <c r="AA2291">
        <v>157</v>
      </c>
      <c r="AB2291">
        <v>3.7</v>
      </c>
      <c r="AC2291">
        <v>1.7</v>
      </c>
      <c r="AD2291">
        <v>5.4</v>
      </c>
      <c r="AG2291" s="1">
        <v>43924</v>
      </c>
      <c r="AH2291" t="s">
        <v>28</v>
      </c>
      <c r="AI2291">
        <v>169</v>
      </c>
      <c r="AJ2291">
        <v>0</v>
      </c>
      <c r="AK2291">
        <v>0</v>
      </c>
      <c r="AL2291">
        <v>0</v>
      </c>
      <c r="AO2291" s="1">
        <v>43924</v>
      </c>
      <c r="AP2291" t="s">
        <v>14</v>
      </c>
      <c r="AQ2291">
        <v>170</v>
      </c>
      <c r="AR2291">
        <v>0</v>
      </c>
      <c r="AS2291">
        <v>0</v>
      </c>
      <c r="AT2291">
        <v>0</v>
      </c>
      <c r="AW2291" s="1">
        <v>43924</v>
      </c>
      <c r="AX2291" t="s">
        <v>15</v>
      </c>
      <c r="AY2291">
        <v>171</v>
      </c>
      <c r="AZ2291">
        <v>0</v>
      </c>
      <c r="BA2291">
        <v>0</v>
      </c>
      <c r="BB2291">
        <v>0</v>
      </c>
      <c r="BE2291" s="1">
        <v>43924</v>
      </c>
      <c r="BF2291" t="s">
        <v>16</v>
      </c>
      <c r="BG2291">
        <v>173</v>
      </c>
      <c r="BH2291">
        <v>0</v>
      </c>
      <c r="BI2291">
        <v>0</v>
      </c>
      <c r="BJ2291">
        <v>0</v>
      </c>
      <c r="BM2291" s="1">
        <v>43924</v>
      </c>
      <c r="BN2291" t="s">
        <v>17</v>
      </c>
      <c r="BO2291">
        <v>175</v>
      </c>
      <c r="BP2291">
        <v>1.2</v>
      </c>
      <c r="BQ2291">
        <v>0.2</v>
      </c>
      <c r="BR2291">
        <v>1.4</v>
      </c>
      <c r="BU2291" s="1">
        <v>43924</v>
      </c>
      <c r="BV2291" t="s">
        <v>17</v>
      </c>
      <c r="BW2291">
        <v>176</v>
      </c>
      <c r="BX2291">
        <v>3.6</v>
      </c>
      <c r="BY2291">
        <v>0.6</v>
      </c>
      <c r="BZ2291">
        <v>4.2</v>
      </c>
      <c r="CC2291" s="1">
        <v>43924</v>
      </c>
      <c r="CD2291" t="s">
        <v>18</v>
      </c>
      <c r="CE2291">
        <v>177</v>
      </c>
      <c r="CF2291">
        <v>0</v>
      </c>
      <c r="CG2291">
        <v>0</v>
      </c>
      <c r="CH2291">
        <v>0</v>
      </c>
    </row>
    <row r="2292" spans="1:86" x14ac:dyDescent="0.75">
      <c r="A2292" s="1">
        <v>43925</v>
      </c>
      <c r="B2292" t="s">
        <v>6</v>
      </c>
      <c r="C2292">
        <v>101</v>
      </c>
      <c r="D2292">
        <v>573.9</v>
      </c>
      <c r="E2292">
        <v>433</v>
      </c>
      <c r="F2292">
        <v>1006.9</v>
      </c>
      <c r="I2292" s="1">
        <v>43925</v>
      </c>
      <c r="J2292" t="s">
        <v>6</v>
      </c>
      <c r="K2292">
        <v>107</v>
      </c>
      <c r="L2292">
        <v>25.8</v>
      </c>
      <c r="M2292">
        <v>43.4</v>
      </c>
      <c r="N2292">
        <v>69.2</v>
      </c>
      <c r="Q2292" s="1">
        <v>43925</v>
      </c>
      <c r="R2292" t="s">
        <v>7</v>
      </c>
      <c r="S2292">
        <v>151</v>
      </c>
      <c r="T2292">
        <v>3.4</v>
      </c>
      <c r="U2292">
        <v>1.2</v>
      </c>
      <c r="V2292">
        <v>4.5999999999999996</v>
      </c>
      <c r="Y2292" s="1">
        <v>43925</v>
      </c>
      <c r="Z2292" t="s">
        <v>8</v>
      </c>
      <c r="AA2292">
        <v>157</v>
      </c>
      <c r="AB2292">
        <v>3.4</v>
      </c>
      <c r="AC2292">
        <v>1.7</v>
      </c>
      <c r="AD2292">
        <v>5.0999999999999996</v>
      </c>
      <c r="AG2292" s="1">
        <v>43925</v>
      </c>
      <c r="AH2292" t="s">
        <v>28</v>
      </c>
      <c r="AI2292">
        <v>169</v>
      </c>
      <c r="AJ2292">
        <v>0</v>
      </c>
      <c r="AK2292">
        <v>0</v>
      </c>
      <c r="AL2292">
        <v>0</v>
      </c>
      <c r="AO2292" s="1">
        <v>43925</v>
      </c>
      <c r="AP2292" t="s">
        <v>14</v>
      </c>
      <c r="AQ2292">
        <v>170</v>
      </c>
      <c r="AR2292">
        <v>0</v>
      </c>
      <c r="AS2292">
        <v>0</v>
      </c>
      <c r="AT2292">
        <v>0</v>
      </c>
      <c r="AW2292" s="1">
        <v>43925</v>
      </c>
      <c r="AX2292" t="s">
        <v>15</v>
      </c>
      <c r="AY2292">
        <v>171</v>
      </c>
      <c r="AZ2292">
        <v>0</v>
      </c>
      <c r="BA2292">
        <v>0</v>
      </c>
      <c r="BB2292">
        <v>0</v>
      </c>
      <c r="BE2292" s="1">
        <v>43925</v>
      </c>
      <c r="BF2292" t="s">
        <v>16</v>
      </c>
      <c r="BG2292">
        <v>173</v>
      </c>
      <c r="BH2292">
        <v>0</v>
      </c>
      <c r="BI2292">
        <v>0</v>
      </c>
      <c r="BJ2292">
        <v>0</v>
      </c>
      <c r="BM2292" s="1">
        <v>43925</v>
      </c>
      <c r="BN2292" t="s">
        <v>17</v>
      </c>
      <c r="BO2292">
        <v>175</v>
      </c>
      <c r="BP2292">
        <v>1.2</v>
      </c>
      <c r="BQ2292">
        <v>0.2</v>
      </c>
      <c r="BR2292">
        <v>1.4</v>
      </c>
      <c r="BU2292" s="1">
        <v>43925</v>
      </c>
      <c r="BV2292" t="s">
        <v>17</v>
      </c>
      <c r="BW2292">
        <v>176</v>
      </c>
      <c r="BX2292">
        <v>3.6</v>
      </c>
      <c r="BY2292">
        <v>0.6</v>
      </c>
      <c r="BZ2292">
        <v>4.2</v>
      </c>
      <c r="CC2292" s="1">
        <v>43925</v>
      </c>
      <c r="CD2292" t="s">
        <v>18</v>
      </c>
      <c r="CE2292">
        <v>177</v>
      </c>
      <c r="CF2292">
        <v>0</v>
      </c>
      <c r="CG2292">
        <v>0</v>
      </c>
      <c r="CH2292">
        <v>0</v>
      </c>
    </row>
    <row r="2293" spans="1:86" x14ac:dyDescent="0.75">
      <c r="A2293" s="1">
        <v>43926</v>
      </c>
      <c r="B2293" t="s">
        <v>6</v>
      </c>
      <c r="C2293">
        <v>101</v>
      </c>
      <c r="D2293">
        <v>573.9</v>
      </c>
      <c r="E2293">
        <v>433</v>
      </c>
      <c r="F2293">
        <v>1006.9</v>
      </c>
      <c r="I2293" s="1">
        <v>43926</v>
      </c>
      <c r="J2293" t="s">
        <v>6</v>
      </c>
      <c r="K2293">
        <v>107</v>
      </c>
      <c r="L2293">
        <v>25.8</v>
      </c>
      <c r="M2293">
        <v>43.4</v>
      </c>
      <c r="N2293">
        <v>69.2</v>
      </c>
      <c r="Q2293" s="1">
        <v>43926</v>
      </c>
      <c r="R2293" t="s">
        <v>7</v>
      </c>
      <c r="S2293">
        <v>151</v>
      </c>
      <c r="T2293">
        <v>3.4</v>
      </c>
      <c r="U2293">
        <v>1.2</v>
      </c>
      <c r="V2293">
        <v>4.5999999999999996</v>
      </c>
      <c r="Y2293" s="1">
        <v>43926</v>
      </c>
      <c r="Z2293" t="s">
        <v>8</v>
      </c>
      <c r="AA2293">
        <v>157</v>
      </c>
      <c r="AB2293">
        <v>3.4</v>
      </c>
      <c r="AC2293">
        <v>1.7</v>
      </c>
      <c r="AD2293">
        <v>5.0999999999999996</v>
      </c>
      <c r="AG2293" s="1">
        <v>43926</v>
      </c>
      <c r="AH2293" t="s">
        <v>28</v>
      </c>
      <c r="AI2293">
        <v>169</v>
      </c>
      <c r="AJ2293">
        <v>0</v>
      </c>
      <c r="AK2293">
        <v>0</v>
      </c>
      <c r="AL2293">
        <v>0</v>
      </c>
      <c r="AO2293" s="1">
        <v>43926</v>
      </c>
      <c r="AP2293" t="s">
        <v>14</v>
      </c>
      <c r="AQ2293">
        <v>170</v>
      </c>
      <c r="AR2293">
        <v>0</v>
      </c>
      <c r="AS2293">
        <v>0</v>
      </c>
      <c r="AT2293">
        <v>0</v>
      </c>
      <c r="AW2293" s="1">
        <v>43926</v>
      </c>
      <c r="AX2293" t="s">
        <v>15</v>
      </c>
      <c r="AY2293">
        <v>171</v>
      </c>
      <c r="AZ2293">
        <v>0</v>
      </c>
      <c r="BA2293">
        <v>0</v>
      </c>
      <c r="BB2293">
        <v>0</v>
      </c>
      <c r="BE2293" s="1">
        <v>43926</v>
      </c>
      <c r="BF2293" t="s">
        <v>16</v>
      </c>
      <c r="BG2293">
        <v>173</v>
      </c>
      <c r="BH2293">
        <v>0</v>
      </c>
      <c r="BI2293">
        <v>0</v>
      </c>
      <c r="BJ2293">
        <v>0</v>
      </c>
      <c r="BM2293" s="1">
        <v>43926</v>
      </c>
      <c r="BN2293" t="s">
        <v>17</v>
      </c>
      <c r="BO2293">
        <v>175</v>
      </c>
      <c r="BP2293">
        <v>1.2</v>
      </c>
      <c r="BQ2293">
        <v>0.2</v>
      </c>
      <c r="BR2293">
        <v>1.4</v>
      </c>
      <c r="BU2293" s="1">
        <v>43926</v>
      </c>
      <c r="BV2293" t="s">
        <v>17</v>
      </c>
      <c r="BW2293">
        <v>176</v>
      </c>
      <c r="BX2293">
        <v>3.6</v>
      </c>
      <c r="BY2293">
        <v>0.6</v>
      </c>
      <c r="BZ2293">
        <v>4.2</v>
      </c>
      <c r="CC2293" s="1">
        <v>43926</v>
      </c>
      <c r="CD2293" t="s">
        <v>18</v>
      </c>
      <c r="CE2293">
        <v>177</v>
      </c>
      <c r="CF2293">
        <v>0</v>
      </c>
      <c r="CG2293">
        <v>0</v>
      </c>
      <c r="CH2293">
        <v>0</v>
      </c>
    </row>
    <row r="2294" spans="1:86" x14ac:dyDescent="0.75">
      <c r="A2294" s="1">
        <v>43927</v>
      </c>
      <c r="B2294" t="s">
        <v>6</v>
      </c>
      <c r="C2294">
        <v>101</v>
      </c>
      <c r="D2294">
        <v>574</v>
      </c>
      <c r="E2294">
        <v>432.9</v>
      </c>
      <c r="F2294">
        <v>1006.9</v>
      </c>
      <c r="I2294" s="1">
        <v>43927</v>
      </c>
      <c r="J2294" t="s">
        <v>6</v>
      </c>
      <c r="K2294">
        <v>107</v>
      </c>
      <c r="L2294">
        <v>25.8</v>
      </c>
      <c r="M2294">
        <v>43.4</v>
      </c>
      <c r="N2294">
        <v>69.2</v>
      </c>
      <c r="Q2294" s="1">
        <v>43927</v>
      </c>
      <c r="R2294" t="s">
        <v>7</v>
      </c>
      <c r="S2294">
        <v>151</v>
      </c>
      <c r="T2294">
        <v>3.4</v>
      </c>
      <c r="U2294">
        <v>1.2</v>
      </c>
      <c r="V2294">
        <v>4.5999999999999996</v>
      </c>
      <c r="Y2294" s="1">
        <v>43927</v>
      </c>
      <c r="Z2294" t="s">
        <v>8</v>
      </c>
      <c r="AA2294">
        <v>157</v>
      </c>
      <c r="AB2294">
        <v>3.4</v>
      </c>
      <c r="AC2294">
        <v>1.7</v>
      </c>
      <c r="AD2294">
        <v>5.0999999999999996</v>
      </c>
      <c r="AG2294" s="1">
        <v>43927</v>
      </c>
      <c r="AH2294" t="s">
        <v>28</v>
      </c>
      <c r="AI2294">
        <v>169</v>
      </c>
      <c r="AJ2294">
        <v>0</v>
      </c>
      <c r="AK2294">
        <v>0</v>
      </c>
      <c r="AL2294">
        <v>0</v>
      </c>
      <c r="AO2294" s="1">
        <v>43927</v>
      </c>
      <c r="AP2294" t="s">
        <v>14</v>
      </c>
      <c r="AQ2294">
        <v>170</v>
      </c>
      <c r="AR2294">
        <v>0</v>
      </c>
      <c r="AS2294">
        <v>0</v>
      </c>
      <c r="AT2294">
        <v>0</v>
      </c>
      <c r="AW2294" s="1">
        <v>43927</v>
      </c>
      <c r="AX2294" t="s">
        <v>15</v>
      </c>
      <c r="AY2294">
        <v>171</v>
      </c>
      <c r="AZ2294">
        <v>0</v>
      </c>
      <c r="BA2294">
        <v>0</v>
      </c>
      <c r="BB2294">
        <v>0</v>
      </c>
      <c r="BE2294" s="1">
        <v>43927</v>
      </c>
      <c r="BF2294" t="s">
        <v>16</v>
      </c>
      <c r="BG2294">
        <v>173</v>
      </c>
      <c r="BH2294">
        <v>0</v>
      </c>
      <c r="BI2294">
        <v>0</v>
      </c>
      <c r="BJ2294">
        <v>0</v>
      </c>
      <c r="BM2294" s="1">
        <v>43927</v>
      </c>
      <c r="BN2294" t="s">
        <v>17</v>
      </c>
      <c r="BO2294">
        <v>175</v>
      </c>
      <c r="BP2294">
        <v>1.2</v>
      </c>
      <c r="BQ2294">
        <v>0.1</v>
      </c>
      <c r="BR2294">
        <v>1.3</v>
      </c>
      <c r="BU2294" s="1">
        <v>43927</v>
      </c>
      <c r="BV2294" t="s">
        <v>17</v>
      </c>
      <c r="BW2294">
        <v>176</v>
      </c>
      <c r="BX2294">
        <v>3.6</v>
      </c>
      <c r="BY2294">
        <v>0.6</v>
      </c>
      <c r="BZ2294">
        <v>4.2</v>
      </c>
      <c r="CC2294" s="1">
        <v>43927</v>
      </c>
      <c r="CD2294" t="s">
        <v>18</v>
      </c>
      <c r="CE2294">
        <v>177</v>
      </c>
      <c r="CF2294">
        <v>0</v>
      </c>
      <c r="CG2294">
        <v>0</v>
      </c>
      <c r="CH2294">
        <v>0</v>
      </c>
    </row>
    <row r="2295" spans="1:86" x14ac:dyDescent="0.75">
      <c r="A2295" s="1">
        <v>43928</v>
      </c>
      <c r="B2295" t="s">
        <v>6</v>
      </c>
      <c r="C2295">
        <v>101</v>
      </c>
      <c r="D2295">
        <v>573.9</v>
      </c>
      <c r="E2295">
        <v>432.9</v>
      </c>
      <c r="F2295">
        <v>1006.8</v>
      </c>
      <c r="I2295" s="1">
        <v>43928</v>
      </c>
      <c r="J2295" t="s">
        <v>6</v>
      </c>
      <c r="K2295">
        <v>107</v>
      </c>
      <c r="L2295">
        <v>25.8</v>
      </c>
      <c r="M2295">
        <v>43.3</v>
      </c>
      <c r="N2295">
        <v>69.099999999999994</v>
      </c>
      <c r="Q2295" s="1">
        <v>43928</v>
      </c>
      <c r="R2295" t="s">
        <v>7</v>
      </c>
      <c r="S2295">
        <v>151</v>
      </c>
      <c r="T2295">
        <v>3.4</v>
      </c>
      <c r="U2295">
        <v>1.2</v>
      </c>
      <c r="V2295">
        <v>4.5999999999999996</v>
      </c>
      <c r="Y2295" s="1">
        <v>43928</v>
      </c>
      <c r="Z2295" t="s">
        <v>8</v>
      </c>
      <c r="AA2295">
        <v>157</v>
      </c>
      <c r="AB2295">
        <v>3.7</v>
      </c>
      <c r="AC2295">
        <v>1.7</v>
      </c>
      <c r="AD2295">
        <v>5.4</v>
      </c>
      <c r="AG2295" s="1">
        <v>43928</v>
      </c>
      <c r="AH2295" t="s">
        <v>28</v>
      </c>
      <c r="AI2295">
        <v>169</v>
      </c>
      <c r="AJ2295">
        <v>0</v>
      </c>
      <c r="AK2295">
        <v>0</v>
      </c>
      <c r="AL2295">
        <v>0</v>
      </c>
      <c r="AO2295" s="1">
        <v>43928</v>
      </c>
      <c r="AP2295" t="s">
        <v>14</v>
      </c>
      <c r="AQ2295">
        <v>170</v>
      </c>
      <c r="AR2295">
        <v>0</v>
      </c>
      <c r="AS2295">
        <v>0</v>
      </c>
      <c r="AT2295">
        <v>0</v>
      </c>
      <c r="AW2295" s="1">
        <v>43928</v>
      </c>
      <c r="AX2295" t="s">
        <v>15</v>
      </c>
      <c r="AY2295">
        <v>171</v>
      </c>
      <c r="AZ2295">
        <v>0</v>
      </c>
      <c r="BA2295">
        <v>0</v>
      </c>
      <c r="BB2295">
        <v>0</v>
      </c>
      <c r="BE2295" s="1">
        <v>43928</v>
      </c>
      <c r="BF2295" t="s">
        <v>16</v>
      </c>
      <c r="BG2295">
        <v>173</v>
      </c>
      <c r="BH2295">
        <v>0</v>
      </c>
      <c r="BI2295">
        <v>0</v>
      </c>
      <c r="BJ2295">
        <v>0</v>
      </c>
      <c r="BM2295" s="1">
        <v>43928</v>
      </c>
      <c r="BN2295" t="s">
        <v>17</v>
      </c>
      <c r="BO2295">
        <v>175</v>
      </c>
      <c r="BP2295">
        <v>1.2</v>
      </c>
      <c r="BQ2295">
        <v>0.1</v>
      </c>
      <c r="BR2295">
        <v>1.3</v>
      </c>
      <c r="BU2295" s="1">
        <v>43928</v>
      </c>
      <c r="BV2295" t="s">
        <v>17</v>
      </c>
      <c r="BW2295">
        <v>176</v>
      </c>
      <c r="BX2295">
        <v>3.6</v>
      </c>
      <c r="BY2295">
        <v>0.6</v>
      </c>
      <c r="BZ2295">
        <v>4.2</v>
      </c>
      <c r="CC2295" s="1">
        <v>43928</v>
      </c>
      <c r="CD2295" t="s">
        <v>18</v>
      </c>
      <c r="CE2295">
        <v>177</v>
      </c>
      <c r="CF2295">
        <v>0</v>
      </c>
      <c r="CG2295">
        <v>0</v>
      </c>
      <c r="CH2295">
        <v>0</v>
      </c>
    </row>
    <row r="2296" spans="1:86" x14ac:dyDescent="0.75">
      <c r="A2296" s="1">
        <v>43929</v>
      </c>
      <c r="B2296" t="s">
        <v>6</v>
      </c>
      <c r="C2296">
        <v>101</v>
      </c>
      <c r="D2296">
        <v>573.70000000000005</v>
      </c>
      <c r="E2296">
        <v>433</v>
      </c>
      <c r="F2296">
        <v>1006.7</v>
      </c>
      <c r="I2296" s="1">
        <v>43929</v>
      </c>
      <c r="J2296" t="s">
        <v>6</v>
      </c>
      <c r="K2296">
        <v>107</v>
      </c>
      <c r="L2296">
        <v>25.8</v>
      </c>
      <c r="M2296">
        <v>43.4</v>
      </c>
      <c r="N2296">
        <v>69.2</v>
      </c>
      <c r="Q2296" s="1">
        <v>43929</v>
      </c>
      <c r="R2296" t="s">
        <v>7</v>
      </c>
      <c r="S2296">
        <v>151</v>
      </c>
      <c r="T2296">
        <v>3.4</v>
      </c>
      <c r="U2296">
        <v>1.2</v>
      </c>
      <c r="V2296">
        <v>4.5999999999999996</v>
      </c>
      <c r="Y2296" s="1">
        <v>43929</v>
      </c>
      <c r="Z2296" t="s">
        <v>8</v>
      </c>
      <c r="AA2296">
        <v>157</v>
      </c>
      <c r="AB2296">
        <v>3.7</v>
      </c>
      <c r="AC2296">
        <v>1.7</v>
      </c>
      <c r="AD2296">
        <v>5.4</v>
      </c>
      <c r="AG2296" s="1">
        <v>43929</v>
      </c>
      <c r="AH2296" t="s">
        <v>28</v>
      </c>
      <c r="AI2296">
        <v>169</v>
      </c>
      <c r="AJ2296">
        <v>0</v>
      </c>
      <c r="AK2296">
        <v>0</v>
      </c>
      <c r="AL2296">
        <v>0</v>
      </c>
      <c r="AO2296" s="1">
        <v>43929</v>
      </c>
      <c r="AP2296" t="s">
        <v>14</v>
      </c>
      <c r="AQ2296">
        <v>170</v>
      </c>
      <c r="AR2296">
        <v>0</v>
      </c>
      <c r="AS2296">
        <v>0</v>
      </c>
      <c r="AT2296">
        <v>0</v>
      </c>
      <c r="AW2296" s="1">
        <v>43929</v>
      </c>
      <c r="AX2296" t="s">
        <v>15</v>
      </c>
      <c r="AY2296">
        <v>171</v>
      </c>
      <c r="AZ2296">
        <v>0</v>
      </c>
      <c r="BA2296">
        <v>0</v>
      </c>
      <c r="BB2296">
        <v>0</v>
      </c>
      <c r="BE2296" s="1">
        <v>43929</v>
      </c>
      <c r="BF2296" t="s">
        <v>16</v>
      </c>
      <c r="BG2296">
        <v>173</v>
      </c>
      <c r="BH2296">
        <v>0</v>
      </c>
      <c r="BI2296">
        <v>0</v>
      </c>
      <c r="BJ2296">
        <v>0</v>
      </c>
      <c r="BM2296" s="1">
        <v>43929</v>
      </c>
      <c r="BN2296" t="s">
        <v>17</v>
      </c>
      <c r="BO2296">
        <v>175</v>
      </c>
      <c r="BP2296">
        <v>1.2</v>
      </c>
      <c r="BQ2296">
        <v>0.1</v>
      </c>
      <c r="BR2296">
        <v>1.3</v>
      </c>
      <c r="BU2296" s="1">
        <v>43929</v>
      </c>
      <c r="BV2296" t="s">
        <v>17</v>
      </c>
      <c r="BW2296">
        <v>176</v>
      </c>
      <c r="BX2296">
        <v>3.6</v>
      </c>
      <c r="BY2296">
        <v>0.6</v>
      </c>
      <c r="BZ2296">
        <v>4.2</v>
      </c>
      <c r="CC2296" s="1">
        <v>43929</v>
      </c>
      <c r="CD2296" t="s">
        <v>18</v>
      </c>
      <c r="CE2296">
        <v>177</v>
      </c>
      <c r="CF2296">
        <v>0</v>
      </c>
      <c r="CG2296">
        <v>0</v>
      </c>
      <c r="CH2296">
        <v>0</v>
      </c>
    </row>
    <row r="2297" spans="1:86" x14ac:dyDescent="0.75">
      <c r="A2297" s="1">
        <v>43930</v>
      </c>
      <c r="B2297" t="s">
        <v>6</v>
      </c>
      <c r="C2297">
        <v>101</v>
      </c>
      <c r="D2297">
        <v>573.6</v>
      </c>
      <c r="E2297">
        <v>433</v>
      </c>
      <c r="F2297">
        <v>1006.6</v>
      </c>
      <c r="I2297" s="1">
        <v>43930</v>
      </c>
      <c r="J2297" t="s">
        <v>6</v>
      </c>
      <c r="K2297">
        <v>107</v>
      </c>
      <c r="L2297">
        <v>25.8</v>
      </c>
      <c r="M2297">
        <v>43.4</v>
      </c>
      <c r="N2297">
        <v>69.2</v>
      </c>
      <c r="Q2297" s="1">
        <v>43930</v>
      </c>
      <c r="R2297" t="s">
        <v>7</v>
      </c>
      <c r="S2297">
        <v>151</v>
      </c>
      <c r="T2297">
        <v>3.4</v>
      </c>
      <c r="U2297">
        <v>1.2</v>
      </c>
      <c r="V2297">
        <v>4.5999999999999996</v>
      </c>
      <c r="Y2297" s="1">
        <v>43930</v>
      </c>
      <c r="Z2297" t="s">
        <v>8</v>
      </c>
      <c r="AA2297">
        <v>157</v>
      </c>
      <c r="AB2297">
        <v>3.7</v>
      </c>
      <c r="AC2297">
        <v>1.7</v>
      </c>
      <c r="AD2297">
        <v>5.4</v>
      </c>
      <c r="AG2297" s="1">
        <v>43930</v>
      </c>
      <c r="AH2297" t="s">
        <v>28</v>
      </c>
      <c r="AI2297">
        <v>169</v>
      </c>
      <c r="AJ2297">
        <v>0</v>
      </c>
      <c r="AK2297">
        <v>0</v>
      </c>
      <c r="AL2297">
        <v>0</v>
      </c>
      <c r="AO2297" s="1">
        <v>43930</v>
      </c>
      <c r="AP2297" t="s">
        <v>14</v>
      </c>
      <c r="AQ2297">
        <v>170</v>
      </c>
      <c r="AR2297">
        <v>0</v>
      </c>
      <c r="AS2297">
        <v>0</v>
      </c>
      <c r="AT2297">
        <v>0</v>
      </c>
      <c r="AW2297" s="1">
        <v>43930</v>
      </c>
      <c r="AX2297" t="s">
        <v>15</v>
      </c>
      <c r="AY2297">
        <v>171</v>
      </c>
      <c r="AZ2297">
        <v>0</v>
      </c>
      <c r="BA2297">
        <v>0</v>
      </c>
      <c r="BB2297">
        <v>0</v>
      </c>
      <c r="BE2297" s="1">
        <v>43930</v>
      </c>
      <c r="BF2297" t="s">
        <v>16</v>
      </c>
      <c r="BG2297">
        <v>173</v>
      </c>
      <c r="BH2297">
        <v>0</v>
      </c>
      <c r="BI2297">
        <v>0</v>
      </c>
      <c r="BJ2297">
        <v>0</v>
      </c>
      <c r="BM2297" s="1">
        <v>43930</v>
      </c>
      <c r="BN2297" t="s">
        <v>17</v>
      </c>
      <c r="BO2297">
        <v>175</v>
      </c>
      <c r="BP2297">
        <v>1.2</v>
      </c>
      <c r="BQ2297">
        <v>0.1</v>
      </c>
      <c r="BR2297">
        <v>1.3</v>
      </c>
      <c r="BU2297" s="1">
        <v>43930</v>
      </c>
      <c r="BV2297" t="s">
        <v>17</v>
      </c>
      <c r="BW2297">
        <v>176</v>
      </c>
      <c r="BX2297">
        <v>3.6</v>
      </c>
      <c r="BY2297">
        <v>0.6</v>
      </c>
      <c r="BZ2297">
        <v>4.2</v>
      </c>
      <c r="CC2297" s="1">
        <v>43930</v>
      </c>
      <c r="CD2297" t="s">
        <v>18</v>
      </c>
      <c r="CE2297">
        <v>177</v>
      </c>
      <c r="CF2297">
        <v>0</v>
      </c>
      <c r="CG2297">
        <v>0</v>
      </c>
      <c r="CH2297">
        <v>0</v>
      </c>
    </row>
    <row r="2298" spans="1:86" x14ac:dyDescent="0.75">
      <c r="A2298" s="1">
        <v>43931</v>
      </c>
      <c r="B2298" t="s">
        <v>6</v>
      </c>
      <c r="C2298">
        <v>101</v>
      </c>
      <c r="D2298">
        <v>573.6</v>
      </c>
      <c r="E2298">
        <v>433</v>
      </c>
      <c r="F2298">
        <v>1006.6</v>
      </c>
      <c r="I2298" s="1">
        <v>43931</v>
      </c>
      <c r="J2298" t="s">
        <v>6</v>
      </c>
      <c r="K2298">
        <v>107</v>
      </c>
      <c r="L2298">
        <v>25.8</v>
      </c>
      <c r="M2298">
        <v>43.4</v>
      </c>
      <c r="N2298">
        <v>69.2</v>
      </c>
      <c r="Q2298" s="1">
        <v>43931</v>
      </c>
      <c r="R2298" t="s">
        <v>7</v>
      </c>
      <c r="S2298">
        <v>151</v>
      </c>
      <c r="T2298">
        <v>3.4</v>
      </c>
      <c r="U2298">
        <v>1.2</v>
      </c>
      <c r="V2298">
        <v>4.5999999999999996</v>
      </c>
      <c r="Y2298" s="1">
        <v>43931</v>
      </c>
      <c r="Z2298" t="s">
        <v>8</v>
      </c>
      <c r="AA2298">
        <v>157</v>
      </c>
      <c r="AB2298">
        <v>3.7</v>
      </c>
      <c r="AC2298">
        <v>1.7</v>
      </c>
      <c r="AD2298">
        <v>5.4</v>
      </c>
      <c r="AG2298" s="1">
        <v>43931</v>
      </c>
      <c r="AH2298" t="s">
        <v>28</v>
      </c>
      <c r="AI2298">
        <v>169</v>
      </c>
      <c r="AJ2298">
        <v>0</v>
      </c>
      <c r="AK2298">
        <v>0</v>
      </c>
      <c r="AL2298">
        <v>0</v>
      </c>
      <c r="AO2298" s="1">
        <v>43931</v>
      </c>
      <c r="AP2298" t="s">
        <v>14</v>
      </c>
      <c r="AQ2298">
        <v>170</v>
      </c>
      <c r="AR2298">
        <v>0</v>
      </c>
      <c r="AS2298">
        <v>0</v>
      </c>
      <c r="AT2298">
        <v>0</v>
      </c>
      <c r="AW2298" s="1">
        <v>43931</v>
      </c>
      <c r="AX2298" t="s">
        <v>15</v>
      </c>
      <c r="AY2298">
        <v>171</v>
      </c>
      <c r="AZ2298">
        <v>0</v>
      </c>
      <c r="BA2298">
        <v>0</v>
      </c>
      <c r="BB2298">
        <v>0</v>
      </c>
      <c r="BE2298" s="1">
        <v>43931</v>
      </c>
      <c r="BF2298" t="s">
        <v>16</v>
      </c>
      <c r="BG2298">
        <v>173</v>
      </c>
      <c r="BH2298">
        <v>0</v>
      </c>
      <c r="BI2298">
        <v>0</v>
      </c>
      <c r="BJ2298">
        <v>0</v>
      </c>
      <c r="BM2298" s="1">
        <v>43931</v>
      </c>
      <c r="BN2298" t="s">
        <v>17</v>
      </c>
      <c r="BO2298">
        <v>175</v>
      </c>
      <c r="BP2298">
        <v>1.2</v>
      </c>
      <c r="BQ2298">
        <v>0.1</v>
      </c>
      <c r="BR2298">
        <v>1.3</v>
      </c>
      <c r="BU2298" s="1">
        <v>43931</v>
      </c>
      <c r="BV2298" t="s">
        <v>17</v>
      </c>
      <c r="BW2298">
        <v>176</v>
      </c>
      <c r="BX2298">
        <v>3.6</v>
      </c>
      <c r="BY2298">
        <v>0.6</v>
      </c>
      <c r="BZ2298">
        <v>4.2</v>
      </c>
      <c r="CC2298" s="1">
        <v>43931</v>
      </c>
      <c r="CD2298" t="s">
        <v>18</v>
      </c>
      <c r="CE2298">
        <v>177</v>
      </c>
      <c r="CF2298">
        <v>0</v>
      </c>
      <c r="CG2298">
        <v>0</v>
      </c>
      <c r="CH2298">
        <v>0</v>
      </c>
    </row>
    <row r="2299" spans="1:86" x14ac:dyDescent="0.75">
      <c r="A2299" s="1">
        <v>43932</v>
      </c>
      <c r="B2299" t="s">
        <v>6</v>
      </c>
      <c r="C2299">
        <v>101</v>
      </c>
      <c r="D2299">
        <v>573.5</v>
      </c>
      <c r="E2299">
        <v>433</v>
      </c>
      <c r="F2299">
        <v>1006.5</v>
      </c>
      <c r="I2299" s="1">
        <v>43932</v>
      </c>
      <c r="J2299" t="s">
        <v>6</v>
      </c>
      <c r="K2299">
        <v>107</v>
      </c>
      <c r="L2299">
        <v>25.8</v>
      </c>
      <c r="M2299">
        <v>43.4</v>
      </c>
      <c r="N2299">
        <v>69.2</v>
      </c>
      <c r="Q2299" s="1">
        <v>43932</v>
      </c>
      <c r="R2299" t="s">
        <v>7</v>
      </c>
      <c r="S2299">
        <v>151</v>
      </c>
      <c r="T2299">
        <v>3.4</v>
      </c>
      <c r="U2299">
        <v>1.2</v>
      </c>
      <c r="V2299">
        <v>4.5999999999999996</v>
      </c>
      <c r="Y2299" s="1">
        <v>43932</v>
      </c>
      <c r="Z2299" t="s">
        <v>8</v>
      </c>
      <c r="AA2299">
        <v>157</v>
      </c>
      <c r="AB2299">
        <v>3.7</v>
      </c>
      <c r="AC2299">
        <v>1.7</v>
      </c>
      <c r="AD2299">
        <v>5.4</v>
      </c>
      <c r="AG2299" s="1">
        <v>43932</v>
      </c>
      <c r="AH2299" t="s">
        <v>28</v>
      </c>
      <c r="AI2299">
        <v>169</v>
      </c>
      <c r="AJ2299">
        <v>0</v>
      </c>
      <c r="AK2299">
        <v>0</v>
      </c>
      <c r="AL2299">
        <v>0</v>
      </c>
      <c r="AO2299" s="1">
        <v>43932</v>
      </c>
      <c r="AP2299" t="s">
        <v>14</v>
      </c>
      <c r="AQ2299">
        <v>170</v>
      </c>
      <c r="AR2299">
        <v>0</v>
      </c>
      <c r="AS2299">
        <v>0</v>
      </c>
      <c r="AT2299">
        <v>0</v>
      </c>
      <c r="AW2299" s="1">
        <v>43932</v>
      </c>
      <c r="AX2299" t="s">
        <v>15</v>
      </c>
      <c r="AY2299">
        <v>171</v>
      </c>
      <c r="AZ2299">
        <v>0</v>
      </c>
      <c r="BA2299">
        <v>0</v>
      </c>
      <c r="BB2299">
        <v>0</v>
      </c>
      <c r="BE2299" s="1">
        <v>43932</v>
      </c>
      <c r="BF2299" t="s">
        <v>16</v>
      </c>
      <c r="BG2299">
        <v>173</v>
      </c>
      <c r="BH2299">
        <v>0</v>
      </c>
      <c r="BI2299">
        <v>0</v>
      </c>
      <c r="BJ2299">
        <v>0</v>
      </c>
      <c r="BM2299" s="1">
        <v>43932</v>
      </c>
      <c r="BN2299" t="s">
        <v>17</v>
      </c>
      <c r="BO2299">
        <v>175</v>
      </c>
      <c r="BP2299">
        <v>1.2</v>
      </c>
      <c r="BQ2299">
        <v>0.1</v>
      </c>
      <c r="BR2299">
        <v>1.3</v>
      </c>
      <c r="BU2299" s="1">
        <v>43932</v>
      </c>
      <c r="BV2299" t="s">
        <v>17</v>
      </c>
      <c r="BW2299">
        <v>176</v>
      </c>
      <c r="BX2299">
        <v>3.6</v>
      </c>
      <c r="BY2299">
        <v>0.6</v>
      </c>
      <c r="BZ2299">
        <v>4.2</v>
      </c>
      <c r="CC2299" s="1">
        <v>43932</v>
      </c>
      <c r="CD2299" t="s">
        <v>18</v>
      </c>
      <c r="CE2299">
        <v>177</v>
      </c>
      <c r="CF2299">
        <v>0</v>
      </c>
      <c r="CG2299">
        <v>0</v>
      </c>
      <c r="CH2299">
        <v>0</v>
      </c>
    </row>
    <row r="2300" spans="1:86" x14ac:dyDescent="0.75">
      <c r="A2300" s="1">
        <v>43933</v>
      </c>
      <c r="B2300" t="s">
        <v>6</v>
      </c>
      <c r="C2300">
        <v>101</v>
      </c>
      <c r="D2300">
        <v>573.5</v>
      </c>
      <c r="E2300">
        <v>433</v>
      </c>
      <c r="F2300">
        <v>1006.5</v>
      </c>
      <c r="I2300" s="1">
        <v>43933</v>
      </c>
      <c r="J2300" t="s">
        <v>6</v>
      </c>
      <c r="K2300">
        <v>107</v>
      </c>
      <c r="L2300">
        <v>25.8</v>
      </c>
      <c r="M2300">
        <v>43.4</v>
      </c>
      <c r="N2300">
        <v>69.2</v>
      </c>
      <c r="Q2300" s="1">
        <v>43933</v>
      </c>
      <c r="R2300" t="s">
        <v>7</v>
      </c>
      <c r="S2300">
        <v>151</v>
      </c>
      <c r="T2300">
        <v>3.4</v>
      </c>
      <c r="U2300">
        <v>1.2</v>
      </c>
      <c r="V2300">
        <v>4.5999999999999996</v>
      </c>
      <c r="Y2300" s="1">
        <v>43933</v>
      </c>
      <c r="Z2300" t="s">
        <v>8</v>
      </c>
      <c r="AA2300">
        <v>157</v>
      </c>
      <c r="AB2300">
        <v>3.7</v>
      </c>
      <c r="AC2300">
        <v>1.7</v>
      </c>
      <c r="AD2300">
        <v>5.4</v>
      </c>
      <c r="AG2300" s="1">
        <v>43933</v>
      </c>
      <c r="AH2300" t="s">
        <v>28</v>
      </c>
      <c r="AI2300">
        <v>169</v>
      </c>
      <c r="AJ2300">
        <v>0</v>
      </c>
      <c r="AK2300">
        <v>0</v>
      </c>
      <c r="AL2300">
        <v>0</v>
      </c>
      <c r="AO2300" s="1">
        <v>43933</v>
      </c>
      <c r="AP2300" t="s">
        <v>14</v>
      </c>
      <c r="AQ2300">
        <v>170</v>
      </c>
      <c r="AR2300">
        <v>0</v>
      </c>
      <c r="AS2300">
        <v>0</v>
      </c>
      <c r="AT2300">
        <v>0</v>
      </c>
      <c r="AW2300" s="1">
        <v>43933</v>
      </c>
      <c r="AX2300" t="s">
        <v>15</v>
      </c>
      <c r="AY2300">
        <v>171</v>
      </c>
      <c r="AZ2300">
        <v>0</v>
      </c>
      <c r="BA2300">
        <v>0</v>
      </c>
      <c r="BB2300">
        <v>0</v>
      </c>
      <c r="BE2300" s="1">
        <v>43933</v>
      </c>
      <c r="BF2300" t="s">
        <v>16</v>
      </c>
      <c r="BG2300">
        <v>173</v>
      </c>
      <c r="BH2300">
        <v>0</v>
      </c>
      <c r="BI2300">
        <v>0</v>
      </c>
      <c r="BJ2300">
        <v>0</v>
      </c>
      <c r="BM2300" s="1">
        <v>43933</v>
      </c>
      <c r="BN2300" t="s">
        <v>17</v>
      </c>
      <c r="BO2300">
        <v>175</v>
      </c>
      <c r="BP2300">
        <v>1.2</v>
      </c>
      <c r="BQ2300">
        <v>0.1</v>
      </c>
      <c r="BR2300">
        <v>1.3</v>
      </c>
      <c r="BU2300" s="1">
        <v>43933</v>
      </c>
      <c r="BV2300" t="s">
        <v>17</v>
      </c>
      <c r="BW2300">
        <v>176</v>
      </c>
      <c r="BX2300">
        <v>3.6</v>
      </c>
      <c r="BY2300">
        <v>0.6</v>
      </c>
      <c r="BZ2300">
        <v>4.2</v>
      </c>
      <c r="CC2300" s="1">
        <v>43933</v>
      </c>
      <c r="CD2300" t="s">
        <v>18</v>
      </c>
      <c r="CE2300">
        <v>177</v>
      </c>
      <c r="CF2300">
        <v>0</v>
      </c>
      <c r="CG2300">
        <v>0</v>
      </c>
      <c r="CH2300">
        <v>0</v>
      </c>
    </row>
    <row r="2301" spans="1:86" x14ac:dyDescent="0.75">
      <c r="A2301" s="1">
        <v>43934</v>
      </c>
      <c r="B2301" t="s">
        <v>6</v>
      </c>
      <c r="C2301">
        <v>101</v>
      </c>
      <c r="D2301">
        <v>573.6</v>
      </c>
      <c r="E2301">
        <v>432.9</v>
      </c>
      <c r="F2301">
        <v>1006.5</v>
      </c>
      <c r="I2301" s="1">
        <v>43934</v>
      </c>
      <c r="J2301" t="s">
        <v>6</v>
      </c>
      <c r="K2301">
        <v>107</v>
      </c>
      <c r="L2301">
        <v>25.8</v>
      </c>
      <c r="M2301">
        <v>43.4</v>
      </c>
      <c r="N2301">
        <v>69.2</v>
      </c>
      <c r="Q2301" s="1">
        <v>43934</v>
      </c>
      <c r="R2301" t="s">
        <v>7</v>
      </c>
      <c r="S2301">
        <v>151</v>
      </c>
      <c r="T2301">
        <v>3.4</v>
      </c>
      <c r="U2301">
        <v>1.2</v>
      </c>
      <c r="V2301">
        <v>4.5999999999999996</v>
      </c>
      <c r="Y2301" s="1">
        <v>43934</v>
      </c>
      <c r="Z2301" t="s">
        <v>8</v>
      </c>
      <c r="AA2301">
        <v>157</v>
      </c>
      <c r="AB2301">
        <v>3.7</v>
      </c>
      <c r="AC2301">
        <v>1.7</v>
      </c>
      <c r="AD2301">
        <v>5.4</v>
      </c>
      <c r="AG2301" s="1">
        <v>43934</v>
      </c>
      <c r="AH2301" t="s">
        <v>28</v>
      </c>
      <c r="AI2301">
        <v>169</v>
      </c>
      <c r="AJ2301">
        <v>0</v>
      </c>
      <c r="AK2301">
        <v>0</v>
      </c>
      <c r="AL2301">
        <v>0</v>
      </c>
      <c r="AO2301" s="1">
        <v>43934</v>
      </c>
      <c r="AP2301" t="s">
        <v>14</v>
      </c>
      <c r="AQ2301">
        <v>170</v>
      </c>
      <c r="AR2301">
        <v>0</v>
      </c>
      <c r="AS2301">
        <v>0</v>
      </c>
      <c r="AT2301">
        <v>0</v>
      </c>
      <c r="AW2301" s="1">
        <v>43934</v>
      </c>
      <c r="AX2301" t="s">
        <v>15</v>
      </c>
      <c r="AY2301">
        <v>171</v>
      </c>
      <c r="AZ2301">
        <v>0</v>
      </c>
      <c r="BA2301">
        <v>0</v>
      </c>
      <c r="BB2301">
        <v>0</v>
      </c>
      <c r="BE2301" s="1">
        <v>43934</v>
      </c>
      <c r="BF2301" t="s">
        <v>16</v>
      </c>
      <c r="BG2301">
        <v>173</v>
      </c>
      <c r="BH2301">
        <v>0</v>
      </c>
      <c r="BI2301">
        <v>0</v>
      </c>
      <c r="BJ2301">
        <v>0</v>
      </c>
      <c r="BM2301" s="1">
        <v>43934</v>
      </c>
      <c r="BN2301" t="s">
        <v>17</v>
      </c>
      <c r="BO2301">
        <v>175</v>
      </c>
      <c r="BP2301">
        <v>1.2</v>
      </c>
      <c r="BQ2301">
        <v>0.1</v>
      </c>
      <c r="BR2301">
        <v>1.3</v>
      </c>
      <c r="BU2301" s="1">
        <v>43934</v>
      </c>
      <c r="BV2301" t="s">
        <v>17</v>
      </c>
      <c r="BW2301">
        <v>176</v>
      </c>
      <c r="BX2301">
        <v>3.6</v>
      </c>
      <c r="BY2301">
        <v>0.6</v>
      </c>
      <c r="BZ2301">
        <v>4.2</v>
      </c>
      <c r="CC2301" s="1">
        <v>43934</v>
      </c>
      <c r="CD2301" t="s">
        <v>18</v>
      </c>
      <c r="CE2301">
        <v>177</v>
      </c>
      <c r="CF2301">
        <v>0</v>
      </c>
      <c r="CG2301">
        <v>0</v>
      </c>
      <c r="CH2301">
        <v>0</v>
      </c>
    </row>
    <row r="2302" spans="1:86" x14ac:dyDescent="0.75">
      <c r="A2302" s="1">
        <v>43935</v>
      </c>
      <c r="B2302" t="s">
        <v>6</v>
      </c>
      <c r="C2302">
        <v>101</v>
      </c>
      <c r="D2302">
        <v>573.6</v>
      </c>
      <c r="E2302">
        <v>433.2</v>
      </c>
      <c r="F2302">
        <v>1006.8</v>
      </c>
      <c r="I2302" s="1">
        <v>43935</v>
      </c>
      <c r="J2302" t="s">
        <v>6</v>
      </c>
      <c r="K2302">
        <v>107</v>
      </c>
      <c r="L2302">
        <v>25.8</v>
      </c>
      <c r="M2302">
        <v>43.4</v>
      </c>
      <c r="N2302">
        <v>69.2</v>
      </c>
      <c r="Q2302" s="1">
        <v>43935</v>
      </c>
      <c r="R2302" t="s">
        <v>7</v>
      </c>
      <c r="S2302">
        <v>151</v>
      </c>
      <c r="T2302">
        <v>3.4</v>
      </c>
      <c r="U2302">
        <v>1.2</v>
      </c>
      <c r="V2302">
        <v>4.5999999999999996</v>
      </c>
      <c r="Y2302" s="1">
        <v>43935</v>
      </c>
      <c r="Z2302" t="s">
        <v>8</v>
      </c>
      <c r="AA2302">
        <v>157</v>
      </c>
      <c r="AB2302">
        <v>3.7</v>
      </c>
      <c r="AC2302">
        <v>1.7</v>
      </c>
      <c r="AD2302">
        <v>5.4</v>
      </c>
      <c r="AG2302" s="1">
        <v>43935</v>
      </c>
      <c r="AH2302" t="s">
        <v>28</v>
      </c>
      <c r="AI2302">
        <v>169</v>
      </c>
      <c r="AJ2302">
        <v>0</v>
      </c>
      <c r="AK2302">
        <v>0</v>
      </c>
      <c r="AL2302">
        <v>0</v>
      </c>
      <c r="AO2302" s="1">
        <v>43935</v>
      </c>
      <c r="AP2302" t="s">
        <v>14</v>
      </c>
      <c r="AQ2302">
        <v>170</v>
      </c>
      <c r="AR2302">
        <v>0</v>
      </c>
      <c r="AS2302">
        <v>0</v>
      </c>
      <c r="AT2302">
        <v>0</v>
      </c>
      <c r="AW2302" s="1">
        <v>43935</v>
      </c>
      <c r="AX2302" t="s">
        <v>15</v>
      </c>
      <c r="AY2302">
        <v>171</v>
      </c>
      <c r="AZ2302">
        <v>0</v>
      </c>
      <c r="BA2302">
        <v>0</v>
      </c>
      <c r="BB2302">
        <v>0</v>
      </c>
      <c r="BE2302" s="1">
        <v>43935</v>
      </c>
      <c r="BF2302" t="s">
        <v>16</v>
      </c>
      <c r="BG2302">
        <v>173</v>
      </c>
      <c r="BH2302">
        <v>0</v>
      </c>
      <c r="BI2302">
        <v>0</v>
      </c>
      <c r="BJ2302">
        <v>0</v>
      </c>
      <c r="BM2302" s="1">
        <v>43935</v>
      </c>
      <c r="BN2302" t="s">
        <v>17</v>
      </c>
      <c r="BO2302">
        <v>175</v>
      </c>
      <c r="BP2302">
        <v>1.2</v>
      </c>
      <c r="BQ2302">
        <v>0.1</v>
      </c>
      <c r="BR2302">
        <v>1.3</v>
      </c>
      <c r="BU2302" s="1">
        <v>43935</v>
      </c>
      <c r="BV2302" t="s">
        <v>17</v>
      </c>
      <c r="BW2302">
        <v>176</v>
      </c>
      <c r="BX2302">
        <v>3.6</v>
      </c>
      <c r="BY2302">
        <v>0.6</v>
      </c>
      <c r="BZ2302">
        <v>4.2</v>
      </c>
      <c r="CC2302" s="1">
        <v>43935</v>
      </c>
      <c r="CD2302" t="s">
        <v>18</v>
      </c>
      <c r="CE2302">
        <v>177</v>
      </c>
      <c r="CF2302">
        <v>0</v>
      </c>
      <c r="CG2302">
        <v>0</v>
      </c>
      <c r="CH2302">
        <v>0</v>
      </c>
    </row>
    <row r="2303" spans="1:86" x14ac:dyDescent="0.75">
      <c r="A2303" s="1">
        <v>43936</v>
      </c>
      <c r="B2303" t="s">
        <v>6</v>
      </c>
      <c r="C2303">
        <v>101</v>
      </c>
      <c r="D2303">
        <v>573.5</v>
      </c>
      <c r="E2303">
        <v>433.4</v>
      </c>
      <c r="F2303">
        <v>1006.9</v>
      </c>
      <c r="I2303" s="1">
        <v>43936</v>
      </c>
      <c r="J2303" t="s">
        <v>6</v>
      </c>
      <c r="K2303">
        <v>107</v>
      </c>
      <c r="L2303">
        <v>25.9</v>
      </c>
      <c r="M2303">
        <v>43.3</v>
      </c>
      <c r="N2303">
        <v>69.2</v>
      </c>
      <c r="Q2303" s="1">
        <v>43936</v>
      </c>
      <c r="R2303" t="s">
        <v>7</v>
      </c>
      <c r="S2303">
        <v>151</v>
      </c>
      <c r="T2303">
        <v>3.4</v>
      </c>
      <c r="U2303">
        <v>1.2</v>
      </c>
      <c r="V2303">
        <v>4.5999999999999996</v>
      </c>
      <c r="Y2303" s="1">
        <v>43936</v>
      </c>
      <c r="Z2303" t="s">
        <v>8</v>
      </c>
      <c r="AA2303">
        <v>157</v>
      </c>
      <c r="AB2303">
        <v>3.7</v>
      </c>
      <c r="AC2303">
        <v>1.7</v>
      </c>
      <c r="AD2303">
        <v>5.4</v>
      </c>
      <c r="AG2303" s="1">
        <v>43936</v>
      </c>
      <c r="AH2303" t="s">
        <v>28</v>
      </c>
      <c r="AI2303">
        <v>169</v>
      </c>
      <c r="AJ2303">
        <v>0</v>
      </c>
      <c r="AK2303">
        <v>0</v>
      </c>
      <c r="AL2303">
        <v>0</v>
      </c>
      <c r="AO2303" s="1">
        <v>43936</v>
      </c>
      <c r="AP2303" t="s">
        <v>14</v>
      </c>
      <c r="AQ2303">
        <v>170</v>
      </c>
      <c r="AR2303">
        <v>0</v>
      </c>
      <c r="AS2303">
        <v>0</v>
      </c>
      <c r="AT2303">
        <v>0</v>
      </c>
      <c r="AW2303" s="1">
        <v>43936</v>
      </c>
      <c r="AX2303" t="s">
        <v>15</v>
      </c>
      <c r="AY2303">
        <v>171</v>
      </c>
      <c r="AZ2303">
        <v>0</v>
      </c>
      <c r="BA2303">
        <v>0</v>
      </c>
      <c r="BB2303">
        <v>0</v>
      </c>
      <c r="BE2303" s="1">
        <v>43936</v>
      </c>
      <c r="BF2303" t="s">
        <v>16</v>
      </c>
      <c r="BG2303">
        <v>173</v>
      </c>
      <c r="BH2303">
        <v>0</v>
      </c>
      <c r="BI2303">
        <v>0</v>
      </c>
      <c r="BJ2303">
        <v>0</v>
      </c>
      <c r="BM2303" s="1">
        <v>43936</v>
      </c>
      <c r="BN2303" t="s">
        <v>17</v>
      </c>
      <c r="BO2303">
        <v>175</v>
      </c>
      <c r="BP2303">
        <v>1.2</v>
      </c>
      <c r="BQ2303">
        <v>0.1</v>
      </c>
      <c r="BR2303">
        <v>1.3</v>
      </c>
      <c r="BU2303" s="1">
        <v>43936</v>
      </c>
      <c r="BV2303" t="s">
        <v>17</v>
      </c>
      <c r="BW2303">
        <v>176</v>
      </c>
      <c r="BX2303">
        <v>3.6</v>
      </c>
      <c r="BY2303">
        <v>0.6</v>
      </c>
      <c r="BZ2303">
        <v>4.2</v>
      </c>
      <c r="CC2303" s="1">
        <v>43936</v>
      </c>
      <c r="CD2303" t="s">
        <v>18</v>
      </c>
      <c r="CE2303">
        <v>177</v>
      </c>
      <c r="CF2303">
        <v>0</v>
      </c>
      <c r="CG2303">
        <v>0</v>
      </c>
      <c r="CH2303">
        <v>0</v>
      </c>
    </row>
    <row r="2304" spans="1:86" x14ac:dyDescent="0.75">
      <c r="A2304" s="1">
        <v>43937</v>
      </c>
      <c r="B2304" t="s">
        <v>6</v>
      </c>
      <c r="C2304">
        <v>101</v>
      </c>
      <c r="D2304">
        <v>573.4</v>
      </c>
      <c r="E2304">
        <v>433.5</v>
      </c>
      <c r="F2304">
        <v>1006.9</v>
      </c>
      <c r="I2304" s="1">
        <v>43937</v>
      </c>
      <c r="J2304" t="s">
        <v>6</v>
      </c>
      <c r="K2304">
        <v>107</v>
      </c>
      <c r="L2304">
        <v>25.8</v>
      </c>
      <c r="M2304">
        <v>43.3</v>
      </c>
      <c r="N2304">
        <v>69.099999999999994</v>
      </c>
      <c r="Q2304" s="1">
        <v>43937</v>
      </c>
      <c r="R2304" t="s">
        <v>7</v>
      </c>
      <c r="S2304">
        <v>151</v>
      </c>
      <c r="T2304">
        <v>3.4</v>
      </c>
      <c r="U2304">
        <v>1.2</v>
      </c>
      <c r="V2304">
        <v>4.5999999999999996</v>
      </c>
      <c r="Y2304" s="1">
        <v>43937</v>
      </c>
      <c r="Z2304" t="s">
        <v>8</v>
      </c>
      <c r="AA2304">
        <v>157</v>
      </c>
      <c r="AB2304">
        <v>3.7</v>
      </c>
      <c r="AC2304">
        <v>1.7</v>
      </c>
      <c r="AD2304">
        <v>5.4</v>
      </c>
      <c r="AG2304" s="1">
        <v>43937</v>
      </c>
      <c r="AH2304" t="s">
        <v>28</v>
      </c>
      <c r="AI2304">
        <v>169</v>
      </c>
      <c r="AJ2304">
        <v>0</v>
      </c>
      <c r="AK2304">
        <v>0</v>
      </c>
      <c r="AL2304">
        <v>0</v>
      </c>
      <c r="AO2304" s="1">
        <v>43937</v>
      </c>
      <c r="AP2304" t="s">
        <v>14</v>
      </c>
      <c r="AQ2304">
        <v>170</v>
      </c>
      <c r="AR2304">
        <v>0</v>
      </c>
      <c r="AS2304">
        <v>0</v>
      </c>
      <c r="AT2304">
        <v>0</v>
      </c>
      <c r="AW2304" s="1">
        <v>43937</v>
      </c>
      <c r="AX2304" t="s">
        <v>15</v>
      </c>
      <c r="AY2304">
        <v>171</v>
      </c>
      <c r="AZ2304">
        <v>0</v>
      </c>
      <c r="BA2304">
        <v>0</v>
      </c>
      <c r="BB2304">
        <v>0</v>
      </c>
      <c r="BE2304" s="1">
        <v>43937</v>
      </c>
      <c r="BF2304" t="s">
        <v>16</v>
      </c>
      <c r="BG2304">
        <v>173</v>
      </c>
      <c r="BH2304">
        <v>0</v>
      </c>
      <c r="BI2304">
        <v>0</v>
      </c>
      <c r="BJ2304">
        <v>0</v>
      </c>
      <c r="BM2304" s="1">
        <v>43937</v>
      </c>
      <c r="BN2304" t="s">
        <v>17</v>
      </c>
      <c r="BO2304">
        <v>175</v>
      </c>
      <c r="BP2304">
        <v>1.2</v>
      </c>
      <c r="BQ2304">
        <v>0.1</v>
      </c>
      <c r="BR2304">
        <v>1.3</v>
      </c>
      <c r="BU2304" s="1">
        <v>43937</v>
      </c>
      <c r="BV2304" t="s">
        <v>17</v>
      </c>
      <c r="BW2304">
        <v>176</v>
      </c>
      <c r="BX2304">
        <v>3.6</v>
      </c>
      <c r="BY2304">
        <v>0.6</v>
      </c>
      <c r="BZ2304">
        <v>4.2</v>
      </c>
      <c r="CC2304" s="1">
        <v>43937</v>
      </c>
      <c r="CD2304" t="s">
        <v>18</v>
      </c>
      <c r="CE2304">
        <v>177</v>
      </c>
      <c r="CF2304">
        <v>0</v>
      </c>
      <c r="CG2304">
        <v>0</v>
      </c>
      <c r="CH2304">
        <v>0</v>
      </c>
    </row>
    <row r="2305" spans="1:86" x14ac:dyDescent="0.75">
      <c r="A2305" s="1">
        <v>43938</v>
      </c>
      <c r="B2305" t="s">
        <v>6</v>
      </c>
      <c r="C2305">
        <v>101</v>
      </c>
      <c r="D2305">
        <v>573.5</v>
      </c>
      <c r="E2305">
        <v>433.4</v>
      </c>
      <c r="F2305">
        <v>1006.9</v>
      </c>
      <c r="I2305" s="1">
        <v>43938</v>
      </c>
      <c r="J2305" t="s">
        <v>6</v>
      </c>
      <c r="K2305">
        <v>107</v>
      </c>
      <c r="L2305">
        <v>25.8</v>
      </c>
      <c r="M2305">
        <v>43.4</v>
      </c>
      <c r="N2305">
        <v>69.2</v>
      </c>
      <c r="Q2305" s="1">
        <v>43938</v>
      </c>
      <c r="R2305" t="s">
        <v>7</v>
      </c>
      <c r="S2305">
        <v>151</v>
      </c>
      <c r="T2305">
        <v>3.4</v>
      </c>
      <c r="U2305">
        <v>1.2</v>
      </c>
      <c r="V2305">
        <v>4.5999999999999996</v>
      </c>
      <c r="Y2305" s="1">
        <v>43938</v>
      </c>
      <c r="Z2305" t="s">
        <v>8</v>
      </c>
      <c r="AA2305">
        <v>157</v>
      </c>
      <c r="AB2305">
        <v>3.7</v>
      </c>
      <c r="AC2305">
        <v>1.7</v>
      </c>
      <c r="AD2305">
        <v>5.4</v>
      </c>
      <c r="AG2305" s="1">
        <v>43938</v>
      </c>
      <c r="AH2305" t="s">
        <v>28</v>
      </c>
      <c r="AI2305">
        <v>169</v>
      </c>
      <c r="AJ2305">
        <v>0</v>
      </c>
      <c r="AK2305">
        <v>0</v>
      </c>
      <c r="AL2305">
        <v>0</v>
      </c>
      <c r="AO2305" s="1">
        <v>43938</v>
      </c>
      <c r="AP2305" t="s">
        <v>14</v>
      </c>
      <c r="AQ2305">
        <v>170</v>
      </c>
      <c r="AR2305">
        <v>0</v>
      </c>
      <c r="AS2305">
        <v>0</v>
      </c>
      <c r="AT2305">
        <v>0</v>
      </c>
      <c r="AW2305" s="1">
        <v>43938</v>
      </c>
      <c r="AX2305" t="s">
        <v>15</v>
      </c>
      <c r="AY2305">
        <v>171</v>
      </c>
      <c r="AZ2305">
        <v>0</v>
      </c>
      <c r="BA2305">
        <v>0</v>
      </c>
      <c r="BB2305">
        <v>0</v>
      </c>
      <c r="BE2305" s="1">
        <v>43938</v>
      </c>
      <c r="BF2305" t="s">
        <v>16</v>
      </c>
      <c r="BG2305">
        <v>173</v>
      </c>
      <c r="BH2305">
        <v>0</v>
      </c>
      <c r="BI2305">
        <v>0</v>
      </c>
      <c r="BJ2305">
        <v>0</v>
      </c>
      <c r="BM2305" s="1">
        <v>43938</v>
      </c>
      <c r="BN2305" t="s">
        <v>17</v>
      </c>
      <c r="BO2305">
        <v>175</v>
      </c>
      <c r="BP2305">
        <v>1.2</v>
      </c>
      <c r="BQ2305">
        <v>0.1</v>
      </c>
      <c r="BR2305">
        <v>1.3</v>
      </c>
      <c r="BU2305" s="1">
        <v>43938</v>
      </c>
      <c r="BV2305" t="s">
        <v>17</v>
      </c>
      <c r="BW2305">
        <v>176</v>
      </c>
      <c r="BX2305">
        <v>3.6</v>
      </c>
      <c r="BY2305">
        <v>0.6</v>
      </c>
      <c r="BZ2305">
        <v>4.2</v>
      </c>
      <c r="CC2305" s="1">
        <v>43938</v>
      </c>
      <c r="CD2305" t="s">
        <v>18</v>
      </c>
      <c r="CE2305">
        <v>177</v>
      </c>
      <c r="CF2305">
        <v>0</v>
      </c>
      <c r="CG2305">
        <v>0</v>
      </c>
      <c r="CH2305">
        <v>0</v>
      </c>
    </row>
    <row r="2306" spans="1:86" x14ac:dyDescent="0.75">
      <c r="A2306" s="1">
        <v>43939</v>
      </c>
      <c r="B2306" t="s">
        <v>6</v>
      </c>
      <c r="C2306">
        <v>101</v>
      </c>
      <c r="D2306">
        <v>573.4</v>
      </c>
      <c r="E2306">
        <v>433.5</v>
      </c>
      <c r="F2306">
        <v>1006.9</v>
      </c>
      <c r="I2306" s="1">
        <v>43939</v>
      </c>
      <c r="J2306" t="s">
        <v>6</v>
      </c>
      <c r="K2306">
        <v>107</v>
      </c>
      <c r="L2306">
        <v>25.8</v>
      </c>
      <c r="M2306">
        <v>43.4</v>
      </c>
      <c r="N2306">
        <v>69.2</v>
      </c>
      <c r="Q2306" s="1">
        <v>43939</v>
      </c>
      <c r="R2306" t="s">
        <v>7</v>
      </c>
      <c r="S2306">
        <v>151</v>
      </c>
      <c r="T2306">
        <v>3.4</v>
      </c>
      <c r="U2306">
        <v>1.2</v>
      </c>
      <c r="V2306">
        <v>4.5999999999999996</v>
      </c>
      <c r="Y2306" s="1">
        <v>43939</v>
      </c>
      <c r="Z2306" t="s">
        <v>8</v>
      </c>
      <c r="AA2306">
        <v>157</v>
      </c>
      <c r="AB2306">
        <v>3.7</v>
      </c>
      <c r="AC2306">
        <v>1.7</v>
      </c>
      <c r="AD2306">
        <v>5.4</v>
      </c>
      <c r="AG2306" s="1">
        <v>43939</v>
      </c>
      <c r="AH2306" t="s">
        <v>28</v>
      </c>
      <c r="AI2306">
        <v>169</v>
      </c>
      <c r="AJ2306">
        <v>0</v>
      </c>
      <c r="AK2306">
        <v>0</v>
      </c>
      <c r="AL2306">
        <v>0</v>
      </c>
      <c r="AO2306" s="1">
        <v>43939</v>
      </c>
      <c r="AP2306" t="s">
        <v>14</v>
      </c>
      <c r="AQ2306">
        <v>170</v>
      </c>
      <c r="AR2306">
        <v>0</v>
      </c>
      <c r="AS2306">
        <v>0</v>
      </c>
      <c r="AT2306">
        <v>0</v>
      </c>
      <c r="AW2306" s="1">
        <v>43939</v>
      </c>
      <c r="AX2306" t="s">
        <v>15</v>
      </c>
      <c r="AY2306">
        <v>171</v>
      </c>
      <c r="AZ2306">
        <v>0</v>
      </c>
      <c r="BA2306">
        <v>0</v>
      </c>
      <c r="BB2306">
        <v>0</v>
      </c>
      <c r="BE2306" s="1">
        <v>43939</v>
      </c>
      <c r="BF2306" t="s">
        <v>16</v>
      </c>
      <c r="BG2306">
        <v>173</v>
      </c>
      <c r="BH2306">
        <v>0</v>
      </c>
      <c r="BI2306">
        <v>0</v>
      </c>
      <c r="BJ2306">
        <v>0</v>
      </c>
      <c r="BM2306" s="1">
        <v>43939</v>
      </c>
      <c r="BN2306" t="s">
        <v>17</v>
      </c>
      <c r="BO2306">
        <v>175</v>
      </c>
      <c r="BP2306">
        <v>1.2</v>
      </c>
      <c r="BQ2306">
        <v>0.1</v>
      </c>
      <c r="BR2306">
        <v>1.3</v>
      </c>
      <c r="BU2306" s="1">
        <v>43939</v>
      </c>
      <c r="BV2306" t="s">
        <v>17</v>
      </c>
      <c r="BW2306">
        <v>176</v>
      </c>
      <c r="BX2306">
        <v>3.6</v>
      </c>
      <c r="BY2306">
        <v>0.6</v>
      </c>
      <c r="BZ2306">
        <v>4.2</v>
      </c>
      <c r="CC2306" s="1">
        <v>43939</v>
      </c>
      <c r="CD2306" t="s">
        <v>18</v>
      </c>
      <c r="CE2306">
        <v>177</v>
      </c>
      <c r="CF2306">
        <v>0</v>
      </c>
      <c r="CG2306">
        <v>0</v>
      </c>
      <c r="CH2306">
        <v>0</v>
      </c>
    </row>
    <row r="2307" spans="1:86" x14ac:dyDescent="0.75">
      <c r="A2307" s="1">
        <v>43940</v>
      </c>
      <c r="B2307" t="s">
        <v>6</v>
      </c>
      <c r="C2307">
        <v>101</v>
      </c>
      <c r="D2307">
        <v>573.4</v>
      </c>
      <c r="E2307">
        <v>433.5</v>
      </c>
      <c r="F2307">
        <v>1006.9</v>
      </c>
      <c r="I2307" s="1">
        <v>43940</v>
      </c>
      <c r="J2307" t="s">
        <v>6</v>
      </c>
      <c r="K2307">
        <v>107</v>
      </c>
      <c r="L2307">
        <v>25.8</v>
      </c>
      <c r="M2307">
        <v>43.4</v>
      </c>
      <c r="N2307">
        <v>69.2</v>
      </c>
      <c r="Q2307" s="1">
        <v>43940</v>
      </c>
      <c r="R2307" t="s">
        <v>7</v>
      </c>
      <c r="S2307">
        <v>151</v>
      </c>
      <c r="T2307">
        <v>3.4</v>
      </c>
      <c r="U2307">
        <v>1.2</v>
      </c>
      <c r="V2307">
        <v>4.5999999999999996</v>
      </c>
      <c r="Y2307" s="1">
        <v>43940</v>
      </c>
      <c r="Z2307" t="s">
        <v>8</v>
      </c>
      <c r="AA2307">
        <v>157</v>
      </c>
      <c r="AB2307">
        <v>3.7</v>
      </c>
      <c r="AC2307">
        <v>1.7</v>
      </c>
      <c r="AD2307">
        <v>5.4</v>
      </c>
      <c r="AG2307" s="1">
        <v>43940</v>
      </c>
      <c r="AH2307" t="s">
        <v>28</v>
      </c>
      <c r="AI2307">
        <v>169</v>
      </c>
      <c r="AJ2307">
        <v>0</v>
      </c>
      <c r="AK2307">
        <v>0</v>
      </c>
      <c r="AL2307">
        <v>0</v>
      </c>
      <c r="AO2307" s="1">
        <v>43940</v>
      </c>
      <c r="AP2307" t="s">
        <v>14</v>
      </c>
      <c r="AQ2307">
        <v>170</v>
      </c>
      <c r="AR2307">
        <v>0</v>
      </c>
      <c r="AS2307">
        <v>0</v>
      </c>
      <c r="AT2307">
        <v>0</v>
      </c>
      <c r="AW2307" s="1">
        <v>43940</v>
      </c>
      <c r="AX2307" t="s">
        <v>15</v>
      </c>
      <c r="AY2307">
        <v>171</v>
      </c>
      <c r="AZ2307">
        <v>0</v>
      </c>
      <c r="BA2307">
        <v>0</v>
      </c>
      <c r="BB2307">
        <v>0</v>
      </c>
      <c r="BE2307" s="1">
        <v>43940</v>
      </c>
      <c r="BF2307" t="s">
        <v>16</v>
      </c>
      <c r="BG2307">
        <v>173</v>
      </c>
      <c r="BH2307">
        <v>0</v>
      </c>
      <c r="BI2307">
        <v>0</v>
      </c>
      <c r="BJ2307">
        <v>0</v>
      </c>
      <c r="BM2307" s="1">
        <v>43940</v>
      </c>
      <c r="BN2307" t="s">
        <v>17</v>
      </c>
      <c r="BO2307">
        <v>175</v>
      </c>
      <c r="BP2307">
        <v>1.2</v>
      </c>
      <c r="BQ2307">
        <v>0.1</v>
      </c>
      <c r="BR2307">
        <v>1.3</v>
      </c>
      <c r="BU2307" s="1">
        <v>43940</v>
      </c>
      <c r="BV2307" t="s">
        <v>17</v>
      </c>
      <c r="BW2307">
        <v>176</v>
      </c>
      <c r="BX2307">
        <v>3.6</v>
      </c>
      <c r="BY2307">
        <v>0.6</v>
      </c>
      <c r="BZ2307">
        <v>4.2</v>
      </c>
      <c r="CC2307" s="1">
        <v>43940</v>
      </c>
      <c r="CD2307" t="s">
        <v>18</v>
      </c>
      <c r="CE2307">
        <v>177</v>
      </c>
      <c r="CF2307">
        <v>0</v>
      </c>
      <c r="CG2307">
        <v>0</v>
      </c>
      <c r="CH2307">
        <v>0</v>
      </c>
    </row>
    <row r="2308" spans="1:86" x14ac:dyDescent="0.75">
      <c r="A2308" s="1">
        <v>43941</v>
      </c>
      <c r="B2308" t="s">
        <v>6</v>
      </c>
      <c r="C2308">
        <v>101</v>
      </c>
      <c r="D2308">
        <v>573.1</v>
      </c>
      <c r="E2308">
        <v>433.7</v>
      </c>
      <c r="F2308">
        <v>1006.8</v>
      </c>
      <c r="I2308" s="1">
        <v>43941</v>
      </c>
      <c r="J2308" t="s">
        <v>6</v>
      </c>
      <c r="K2308">
        <v>107</v>
      </c>
      <c r="L2308">
        <v>25.8</v>
      </c>
      <c r="M2308">
        <v>43.4</v>
      </c>
      <c r="N2308">
        <v>69.2</v>
      </c>
      <c r="Q2308" s="1">
        <v>43941</v>
      </c>
      <c r="R2308" t="s">
        <v>7</v>
      </c>
      <c r="S2308">
        <v>151</v>
      </c>
      <c r="T2308">
        <v>3.4</v>
      </c>
      <c r="U2308">
        <v>1.2</v>
      </c>
      <c r="V2308">
        <v>4.5999999999999996</v>
      </c>
      <c r="Y2308" s="1">
        <v>43941</v>
      </c>
      <c r="Z2308" t="s">
        <v>8</v>
      </c>
      <c r="AA2308">
        <v>157</v>
      </c>
      <c r="AB2308">
        <v>3.7</v>
      </c>
      <c r="AC2308">
        <v>1.7</v>
      </c>
      <c r="AD2308">
        <v>5.4</v>
      </c>
      <c r="AG2308" s="1">
        <v>43941</v>
      </c>
      <c r="AH2308" t="s">
        <v>28</v>
      </c>
      <c r="AI2308">
        <v>169</v>
      </c>
      <c r="AJ2308">
        <v>0</v>
      </c>
      <c r="AK2308">
        <v>0</v>
      </c>
      <c r="AL2308">
        <v>0</v>
      </c>
      <c r="AO2308" s="1">
        <v>43941</v>
      </c>
      <c r="AP2308" t="s">
        <v>14</v>
      </c>
      <c r="AQ2308">
        <v>170</v>
      </c>
      <c r="AR2308">
        <v>0</v>
      </c>
      <c r="AS2308">
        <v>0</v>
      </c>
      <c r="AT2308">
        <v>0</v>
      </c>
      <c r="AW2308" s="1">
        <v>43941</v>
      </c>
      <c r="AX2308" t="s">
        <v>15</v>
      </c>
      <c r="AY2308">
        <v>171</v>
      </c>
      <c r="AZ2308">
        <v>0</v>
      </c>
      <c r="BA2308">
        <v>0</v>
      </c>
      <c r="BB2308">
        <v>0</v>
      </c>
      <c r="BE2308" s="1">
        <v>43941</v>
      </c>
      <c r="BF2308" t="s">
        <v>16</v>
      </c>
      <c r="BG2308">
        <v>173</v>
      </c>
      <c r="BH2308">
        <v>0</v>
      </c>
      <c r="BI2308">
        <v>0</v>
      </c>
      <c r="BJ2308">
        <v>0</v>
      </c>
      <c r="BM2308" s="1">
        <v>43941</v>
      </c>
      <c r="BN2308" t="s">
        <v>17</v>
      </c>
      <c r="BO2308">
        <v>175</v>
      </c>
      <c r="BP2308">
        <v>1.2</v>
      </c>
      <c r="BQ2308">
        <v>0.1</v>
      </c>
      <c r="BR2308">
        <v>1.3</v>
      </c>
      <c r="BU2308" s="1">
        <v>43941</v>
      </c>
      <c r="BV2308" t="s">
        <v>17</v>
      </c>
      <c r="BW2308">
        <v>176</v>
      </c>
      <c r="BX2308">
        <v>3.6</v>
      </c>
      <c r="BY2308">
        <v>0.6</v>
      </c>
      <c r="BZ2308">
        <v>4.2</v>
      </c>
      <c r="CC2308" s="1">
        <v>43941</v>
      </c>
      <c r="CD2308" t="s">
        <v>18</v>
      </c>
      <c r="CE2308">
        <v>177</v>
      </c>
      <c r="CF2308">
        <v>0</v>
      </c>
      <c r="CG2308">
        <v>0</v>
      </c>
      <c r="CH2308">
        <v>0</v>
      </c>
    </row>
    <row r="2309" spans="1:86" x14ac:dyDescent="0.75">
      <c r="A2309" s="1">
        <v>43942</v>
      </c>
      <c r="B2309" t="s">
        <v>6</v>
      </c>
      <c r="C2309">
        <v>101</v>
      </c>
      <c r="D2309">
        <v>573.1</v>
      </c>
      <c r="E2309">
        <v>433.6</v>
      </c>
      <c r="F2309">
        <v>1006.7</v>
      </c>
      <c r="I2309" s="1">
        <v>43942</v>
      </c>
      <c r="J2309" t="s">
        <v>6</v>
      </c>
      <c r="K2309">
        <v>107</v>
      </c>
      <c r="L2309">
        <v>25.8</v>
      </c>
      <c r="M2309">
        <v>43.4</v>
      </c>
      <c r="N2309">
        <v>69.2</v>
      </c>
      <c r="Q2309" s="1">
        <v>43942</v>
      </c>
      <c r="R2309" t="s">
        <v>7</v>
      </c>
      <c r="S2309">
        <v>151</v>
      </c>
      <c r="T2309">
        <v>3.4</v>
      </c>
      <c r="U2309">
        <v>1.2</v>
      </c>
      <c r="V2309">
        <v>4.5999999999999996</v>
      </c>
      <c r="Y2309" s="1">
        <v>43942</v>
      </c>
      <c r="Z2309" t="s">
        <v>8</v>
      </c>
      <c r="AA2309">
        <v>157</v>
      </c>
      <c r="AB2309">
        <v>3.7</v>
      </c>
      <c r="AC2309">
        <v>1.7</v>
      </c>
      <c r="AD2309">
        <v>5.4</v>
      </c>
      <c r="AG2309" s="1">
        <v>43942</v>
      </c>
      <c r="AH2309" t="s">
        <v>28</v>
      </c>
      <c r="AI2309">
        <v>169</v>
      </c>
      <c r="AJ2309">
        <v>0</v>
      </c>
      <c r="AK2309">
        <v>0</v>
      </c>
      <c r="AL2309">
        <v>0</v>
      </c>
      <c r="AO2309" s="1">
        <v>43942</v>
      </c>
      <c r="AP2309" t="s">
        <v>14</v>
      </c>
      <c r="AQ2309">
        <v>170</v>
      </c>
      <c r="AR2309">
        <v>0</v>
      </c>
      <c r="AS2309">
        <v>0</v>
      </c>
      <c r="AT2309">
        <v>0</v>
      </c>
      <c r="AW2309" s="1">
        <v>43942</v>
      </c>
      <c r="AX2309" t="s">
        <v>15</v>
      </c>
      <c r="AY2309">
        <v>171</v>
      </c>
      <c r="AZ2309">
        <v>0</v>
      </c>
      <c r="BA2309">
        <v>0</v>
      </c>
      <c r="BB2309">
        <v>0</v>
      </c>
      <c r="BE2309" s="1">
        <v>43942</v>
      </c>
      <c r="BF2309" t="s">
        <v>16</v>
      </c>
      <c r="BG2309">
        <v>173</v>
      </c>
      <c r="BH2309">
        <v>0</v>
      </c>
      <c r="BI2309">
        <v>0</v>
      </c>
      <c r="BJ2309">
        <v>0</v>
      </c>
      <c r="BM2309" s="1">
        <v>43942</v>
      </c>
      <c r="BN2309" t="s">
        <v>17</v>
      </c>
      <c r="BO2309">
        <v>175</v>
      </c>
      <c r="BP2309">
        <v>1.2</v>
      </c>
      <c r="BQ2309">
        <v>0.1</v>
      </c>
      <c r="BR2309">
        <v>1.3</v>
      </c>
      <c r="BU2309" s="1">
        <v>43942</v>
      </c>
      <c r="BV2309" t="s">
        <v>17</v>
      </c>
      <c r="BW2309">
        <v>176</v>
      </c>
      <c r="BX2309">
        <v>3.6</v>
      </c>
      <c r="BY2309">
        <v>0.6</v>
      </c>
      <c r="BZ2309">
        <v>4.2</v>
      </c>
      <c r="CC2309" s="1">
        <v>43942</v>
      </c>
      <c r="CD2309" t="s">
        <v>18</v>
      </c>
      <c r="CE2309">
        <v>177</v>
      </c>
      <c r="CF2309">
        <v>0</v>
      </c>
      <c r="CG2309">
        <v>0</v>
      </c>
      <c r="CH2309">
        <v>0</v>
      </c>
    </row>
    <row r="2310" spans="1:86" x14ac:dyDescent="0.75">
      <c r="A2310" s="1">
        <v>43943</v>
      </c>
      <c r="B2310" t="s">
        <v>6</v>
      </c>
      <c r="C2310">
        <v>101</v>
      </c>
      <c r="D2310">
        <v>572.9</v>
      </c>
      <c r="E2310">
        <v>433.8</v>
      </c>
      <c r="F2310">
        <v>1006.7</v>
      </c>
      <c r="I2310" s="1">
        <v>43943</v>
      </c>
      <c r="J2310" t="s">
        <v>6</v>
      </c>
      <c r="K2310">
        <v>107</v>
      </c>
      <c r="L2310">
        <v>25.8</v>
      </c>
      <c r="M2310">
        <v>43.4</v>
      </c>
      <c r="N2310">
        <v>69.2</v>
      </c>
      <c r="Q2310" s="1">
        <v>43943</v>
      </c>
      <c r="R2310" t="s">
        <v>7</v>
      </c>
      <c r="S2310">
        <v>151</v>
      </c>
      <c r="T2310">
        <v>3.4</v>
      </c>
      <c r="U2310">
        <v>1.2</v>
      </c>
      <c r="V2310">
        <v>4.5999999999999996</v>
      </c>
      <c r="Y2310" s="1">
        <v>43943</v>
      </c>
      <c r="Z2310" t="s">
        <v>8</v>
      </c>
      <c r="AA2310">
        <v>157</v>
      </c>
      <c r="AB2310">
        <v>3.7</v>
      </c>
      <c r="AC2310">
        <v>1.7</v>
      </c>
      <c r="AD2310">
        <v>5.4</v>
      </c>
      <c r="AG2310" s="1">
        <v>43943</v>
      </c>
      <c r="AH2310" t="s">
        <v>28</v>
      </c>
      <c r="AI2310">
        <v>169</v>
      </c>
      <c r="AJ2310">
        <v>0</v>
      </c>
      <c r="AK2310">
        <v>0</v>
      </c>
      <c r="AL2310">
        <v>0</v>
      </c>
      <c r="AO2310" s="1">
        <v>43943</v>
      </c>
      <c r="AP2310" t="s">
        <v>14</v>
      </c>
      <c r="AQ2310">
        <v>170</v>
      </c>
      <c r="AR2310">
        <v>0</v>
      </c>
      <c r="AS2310">
        <v>0</v>
      </c>
      <c r="AT2310">
        <v>0</v>
      </c>
      <c r="AW2310" s="1">
        <v>43943</v>
      </c>
      <c r="AX2310" t="s">
        <v>15</v>
      </c>
      <c r="AY2310">
        <v>171</v>
      </c>
      <c r="AZ2310">
        <v>0</v>
      </c>
      <c r="BA2310">
        <v>0</v>
      </c>
      <c r="BB2310">
        <v>0</v>
      </c>
      <c r="BE2310" s="1">
        <v>43943</v>
      </c>
      <c r="BF2310" t="s">
        <v>16</v>
      </c>
      <c r="BG2310">
        <v>173</v>
      </c>
      <c r="BH2310">
        <v>0</v>
      </c>
      <c r="BI2310">
        <v>0</v>
      </c>
      <c r="BJ2310">
        <v>0</v>
      </c>
      <c r="BM2310" s="1">
        <v>43943</v>
      </c>
      <c r="BN2310" t="s">
        <v>17</v>
      </c>
      <c r="BO2310">
        <v>175</v>
      </c>
      <c r="BP2310">
        <v>1.2</v>
      </c>
      <c r="BQ2310">
        <v>0.1</v>
      </c>
      <c r="BR2310">
        <v>1.3</v>
      </c>
      <c r="BU2310" s="1">
        <v>43943</v>
      </c>
      <c r="BV2310" t="s">
        <v>17</v>
      </c>
      <c r="BW2310">
        <v>176</v>
      </c>
      <c r="BX2310">
        <v>3.6</v>
      </c>
      <c r="BY2310">
        <v>0.6</v>
      </c>
      <c r="BZ2310">
        <v>4.2</v>
      </c>
      <c r="CC2310" s="1">
        <v>43943</v>
      </c>
      <c r="CD2310" t="s">
        <v>18</v>
      </c>
      <c r="CE2310">
        <v>177</v>
      </c>
      <c r="CF2310">
        <v>0</v>
      </c>
      <c r="CG2310">
        <v>0</v>
      </c>
      <c r="CH2310">
        <v>0</v>
      </c>
    </row>
    <row r="2311" spans="1:86" x14ac:dyDescent="0.75">
      <c r="A2311" s="1">
        <v>43944</v>
      </c>
      <c r="B2311" t="s">
        <v>6</v>
      </c>
      <c r="C2311">
        <v>101</v>
      </c>
      <c r="D2311">
        <v>573</v>
      </c>
      <c r="E2311">
        <v>433.5</v>
      </c>
      <c r="F2311">
        <v>1006.5</v>
      </c>
      <c r="I2311" s="1">
        <v>43944</v>
      </c>
      <c r="J2311" t="s">
        <v>6</v>
      </c>
      <c r="K2311">
        <v>107</v>
      </c>
      <c r="L2311">
        <v>25.8</v>
      </c>
      <c r="M2311">
        <v>43.4</v>
      </c>
      <c r="N2311">
        <v>69.2</v>
      </c>
      <c r="Q2311" s="1">
        <v>43944</v>
      </c>
      <c r="R2311" t="s">
        <v>7</v>
      </c>
      <c r="S2311">
        <v>151</v>
      </c>
      <c r="T2311">
        <v>3.4</v>
      </c>
      <c r="U2311">
        <v>1.2</v>
      </c>
      <c r="V2311">
        <v>4.5999999999999996</v>
      </c>
      <c r="Y2311" s="1">
        <v>43944</v>
      </c>
      <c r="Z2311" t="s">
        <v>8</v>
      </c>
      <c r="AA2311">
        <v>157</v>
      </c>
      <c r="AB2311">
        <v>3.7</v>
      </c>
      <c r="AC2311">
        <v>1.7</v>
      </c>
      <c r="AD2311">
        <v>5.4</v>
      </c>
      <c r="AG2311" s="1">
        <v>43944</v>
      </c>
      <c r="AH2311" t="s">
        <v>28</v>
      </c>
      <c r="AI2311">
        <v>169</v>
      </c>
      <c r="AJ2311">
        <v>0</v>
      </c>
      <c r="AK2311">
        <v>0</v>
      </c>
      <c r="AL2311">
        <v>0</v>
      </c>
      <c r="AO2311" s="1">
        <v>43944</v>
      </c>
      <c r="AP2311" t="s">
        <v>14</v>
      </c>
      <c r="AQ2311">
        <v>170</v>
      </c>
      <c r="AR2311">
        <v>0</v>
      </c>
      <c r="AS2311">
        <v>0</v>
      </c>
      <c r="AT2311">
        <v>0</v>
      </c>
      <c r="AW2311" s="1">
        <v>43944</v>
      </c>
      <c r="AX2311" t="s">
        <v>15</v>
      </c>
      <c r="AY2311">
        <v>171</v>
      </c>
      <c r="AZ2311">
        <v>0</v>
      </c>
      <c r="BA2311">
        <v>0</v>
      </c>
      <c r="BB2311">
        <v>0</v>
      </c>
      <c r="BE2311" s="1">
        <v>43944</v>
      </c>
      <c r="BF2311" t="s">
        <v>16</v>
      </c>
      <c r="BG2311">
        <v>173</v>
      </c>
      <c r="BH2311">
        <v>0</v>
      </c>
      <c r="BI2311">
        <v>0</v>
      </c>
      <c r="BJ2311">
        <v>0</v>
      </c>
      <c r="BM2311" s="1">
        <v>43944</v>
      </c>
      <c r="BN2311" t="s">
        <v>17</v>
      </c>
      <c r="BO2311">
        <v>175</v>
      </c>
      <c r="BP2311">
        <v>1.2</v>
      </c>
      <c r="BQ2311">
        <v>0.1</v>
      </c>
      <c r="BR2311">
        <v>1.3</v>
      </c>
      <c r="BU2311" s="1">
        <v>43944</v>
      </c>
      <c r="BV2311" t="s">
        <v>17</v>
      </c>
      <c r="BW2311">
        <v>176</v>
      </c>
      <c r="BX2311">
        <v>3.6</v>
      </c>
      <c r="BY2311">
        <v>0.6</v>
      </c>
      <c r="BZ2311">
        <v>4.2</v>
      </c>
      <c r="CC2311" s="1">
        <v>43944</v>
      </c>
      <c r="CD2311" t="s">
        <v>18</v>
      </c>
      <c r="CE2311">
        <v>177</v>
      </c>
      <c r="CF2311">
        <v>0</v>
      </c>
      <c r="CG2311">
        <v>0</v>
      </c>
      <c r="CH2311">
        <v>0</v>
      </c>
    </row>
    <row r="2312" spans="1:86" x14ac:dyDescent="0.75">
      <c r="A2312" s="1">
        <v>43945</v>
      </c>
      <c r="B2312" t="s">
        <v>6</v>
      </c>
      <c r="C2312">
        <v>101</v>
      </c>
      <c r="D2312">
        <v>573.20000000000005</v>
      </c>
      <c r="E2312">
        <v>433.3</v>
      </c>
      <c r="F2312">
        <v>1006.5</v>
      </c>
      <c r="I2312" s="1">
        <v>43945</v>
      </c>
      <c r="J2312" t="s">
        <v>6</v>
      </c>
      <c r="K2312">
        <v>107</v>
      </c>
      <c r="L2312">
        <v>25.7</v>
      </c>
      <c r="M2312">
        <v>43.5</v>
      </c>
      <c r="N2312">
        <v>69.2</v>
      </c>
      <c r="Q2312" s="1">
        <v>43945</v>
      </c>
      <c r="R2312" t="s">
        <v>7</v>
      </c>
      <c r="S2312">
        <v>151</v>
      </c>
      <c r="T2312">
        <v>3.4</v>
      </c>
      <c r="U2312">
        <v>1.2</v>
      </c>
      <c r="V2312">
        <v>4.5999999999999996</v>
      </c>
      <c r="Y2312" s="1">
        <v>43945</v>
      </c>
      <c r="Z2312" t="s">
        <v>8</v>
      </c>
      <c r="AA2312">
        <v>157</v>
      </c>
      <c r="AB2312">
        <v>3.7</v>
      </c>
      <c r="AC2312">
        <v>1.7</v>
      </c>
      <c r="AD2312">
        <v>5.4</v>
      </c>
      <c r="AG2312" s="1">
        <v>43945</v>
      </c>
      <c r="AH2312" t="s">
        <v>28</v>
      </c>
      <c r="AI2312">
        <v>169</v>
      </c>
      <c r="AJ2312">
        <v>0</v>
      </c>
      <c r="AK2312">
        <v>0</v>
      </c>
      <c r="AL2312">
        <v>0</v>
      </c>
      <c r="AO2312" s="1">
        <v>43945</v>
      </c>
      <c r="AP2312" t="s">
        <v>14</v>
      </c>
      <c r="AQ2312">
        <v>170</v>
      </c>
      <c r="AR2312">
        <v>0</v>
      </c>
      <c r="AS2312">
        <v>0</v>
      </c>
      <c r="AT2312">
        <v>0</v>
      </c>
      <c r="AW2312" s="1">
        <v>43945</v>
      </c>
      <c r="AX2312" t="s">
        <v>15</v>
      </c>
      <c r="AY2312">
        <v>171</v>
      </c>
      <c r="AZ2312">
        <v>0</v>
      </c>
      <c r="BA2312">
        <v>0</v>
      </c>
      <c r="BB2312">
        <v>0</v>
      </c>
      <c r="BE2312" s="1">
        <v>43945</v>
      </c>
      <c r="BF2312" t="s">
        <v>16</v>
      </c>
      <c r="BG2312">
        <v>173</v>
      </c>
      <c r="BH2312">
        <v>0</v>
      </c>
      <c r="BI2312">
        <v>0</v>
      </c>
      <c r="BJ2312">
        <v>0</v>
      </c>
      <c r="BM2312" s="1">
        <v>43945</v>
      </c>
      <c r="BN2312" t="s">
        <v>17</v>
      </c>
      <c r="BO2312">
        <v>175</v>
      </c>
      <c r="BP2312">
        <v>1.2</v>
      </c>
      <c r="BQ2312">
        <v>0.1</v>
      </c>
      <c r="BR2312">
        <v>1.3</v>
      </c>
      <c r="BU2312" s="1">
        <v>43945</v>
      </c>
      <c r="BV2312" t="s">
        <v>17</v>
      </c>
      <c r="BW2312">
        <v>176</v>
      </c>
      <c r="BX2312">
        <v>3.6</v>
      </c>
      <c r="BY2312">
        <v>0.6</v>
      </c>
      <c r="BZ2312">
        <v>4.2</v>
      </c>
      <c r="CC2312" s="1">
        <v>43945</v>
      </c>
      <c r="CD2312" t="s">
        <v>18</v>
      </c>
      <c r="CE2312">
        <v>177</v>
      </c>
      <c r="CF2312">
        <v>0</v>
      </c>
      <c r="CG2312">
        <v>0</v>
      </c>
      <c r="CH2312">
        <v>0</v>
      </c>
    </row>
    <row r="2313" spans="1:86" x14ac:dyDescent="0.75">
      <c r="A2313" s="1">
        <v>43946</v>
      </c>
      <c r="B2313" t="s">
        <v>6</v>
      </c>
      <c r="C2313">
        <v>101</v>
      </c>
      <c r="D2313">
        <v>573.20000000000005</v>
      </c>
      <c r="E2313">
        <v>433.3</v>
      </c>
      <c r="F2313">
        <v>1006.5</v>
      </c>
      <c r="I2313" s="1">
        <v>43946</v>
      </c>
      <c r="J2313" t="s">
        <v>6</v>
      </c>
      <c r="K2313">
        <v>107</v>
      </c>
      <c r="L2313">
        <v>25.7</v>
      </c>
      <c r="M2313">
        <v>43.5</v>
      </c>
      <c r="N2313">
        <v>69.2</v>
      </c>
      <c r="Q2313" s="1">
        <v>43946</v>
      </c>
      <c r="R2313" t="s">
        <v>7</v>
      </c>
      <c r="S2313">
        <v>151</v>
      </c>
      <c r="T2313">
        <v>3.4</v>
      </c>
      <c r="U2313">
        <v>1.2</v>
      </c>
      <c r="V2313">
        <v>4.5999999999999996</v>
      </c>
      <c r="Y2313" s="1">
        <v>43946</v>
      </c>
      <c r="Z2313" t="s">
        <v>8</v>
      </c>
      <c r="AA2313">
        <v>157</v>
      </c>
      <c r="AB2313">
        <v>3.7</v>
      </c>
      <c r="AC2313">
        <v>1.7</v>
      </c>
      <c r="AD2313">
        <v>5.4</v>
      </c>
      <c r="AG2313" s="1">
        <v>43946</v>
      </c>
      <c r="AH2313" t="s">
        <v>28</v>
      </c>
      <c r="AI2313">
        <v>169</v>
      </c>
      <c r="AJ2313">
        <v>0</v>
      </c>
      <c r="AK2313">
        <v>0</v>
      </c>
      <c r="AL2313">
        <v>0</v>
      </c>
      <c r="AO2313" s="1">
        <v>43946</v>
      </c>
      <c r="AP2313" t="s">
        <v>14</v>
      </c>
      <c r="AQ2313">
        <v>170</v>
      </c>
      <c r="AR2313">
        <v>0</v>
      </c>
      <c r="AS2313">
        <v>0</v>
      </c>
      <c r="AT2313">
        <v>0</v>
      </c>
      <c r="AW2313" s="1">
        <v>43946</v>
      </c>
      <c r="AX2313" t="s">
        <v>15</v>
      </c>
      <c r="AY2313">
        <v>171</v>
      </c>
      <c r="AZ2313">
        <v>0</v>
      </c>
      <c r="BA2313">
        <v>0</v>
      </c>
      <c r="BB2313">
        <v>0</v>
      </c>
      <c r="BE2313" s="1">
        <v>43946</v>
      </c>
      <c r="BF2313" t="s">
        <v>16</v>
      </c>
      <c r="BG2313">
        <v>173</v>
      </c>
      <c r="BH2313">
        <v>0</v>
      </c>
      <c r="BI2313">
        <v>0</v>
      </c>
      <c r="BJ2313">
        <v>0</v>
      </c>
      <c r="BM2313" s="1">
        <v>43946</v>
      </c>
      <c r="BN2313" t="s">
        <v>17</v>
      </c>
      <c r="BO2313">
        <v>175</v>
      </c>
      <c r="BP2313">
        <v>1.2</v>
      </c>
      <c r="BQ2313">
        <v>0.1</v>
      </c>
      <c r="BR2313">
        <v>1.3</v>
      </c>
      <c r="BU2313" s="1">
        <v>43946</v>
      </c>
      <c r="BV2313" t="s">
        <v>17</v>
      </c>
      <c r="BW2313">
        <v>176</v>
      </c>
      <c r="BX2313">
        <v>3.6</v>
      </c>
      <c r="BY2313">
        <v>0.6</v>
      </c>
      <c r="BZ2313">
        <v>4.2</v>
      </c>
      <c r="CC2313" s="1">
        <v>43946</v>
      </c>
      <c r="CD2313" t="s">
        <v>18</v>
      </c>
      <c r="CE2313">
        <v>177</v>
      </c>
      <c r="CF2313">
        <v>0</v>
      </c>
      <c r="CG2313">
        <v>0</v>
      </c>
      <c r="CH2313">
        <v>0</v>
      </c>
    </row>
    <row r="2314" spans="1:86" x14ac:dyDescent="0.75">
      <c r="A2314" s="1">
        <v>43947</v>
      </c>
      <c r="B2314" t="s">
        <v>6</v>
      </c>
      <c r="C2314">
        <v>101</v>
      </c>
      <c r="D2314">
        <v>573.20000000000005</v>
      </c>
      <c r="E2314">
        <v>433.3</v>
      </c>
      <c r="F2314">
        <v>1006.5</v>
      </c>
      <c r="I2314" s="1">
        <v>43947</v>
      </c>
      <c r="J2314" t="s">
        <v>6</v>
      </c>
      <c r="K2314">
        <v>107</v>
      </c>
      <c r="L2314">
        <v>25.7</v>
      </c>
      <c r="M2314">
        <v>43.5</v>
      </c>
      <c r="N2314">
        <v>69.2</v>
      </c>
      <c r="Q2314" s="1">
        <v>43947</v>
      </c>
      <c r="R2314" t="s">
        <v>7</v>
      </c>
      <c r="S2314">
        <v>151</v>
      </c>
      <c r="T2314">
        <v>3.4</v>
      </c>
      <c r="U2314">
        <v>1.2</v>
      </c>
      <c r="V2314">
        <v>4.5999999999999996</v>
      </c>
      <c r="Y2314" s="1">
        <v>43947</v>
      </c>
      <c r="Z2314" t="s">
        <v>8</v>
      </c>
      <c r="AA2314">
        <v>157</v>
      </c>
      <c r="AB2314">
        <v>3.7</v>
      </c>
      <c r="AC2314">
        <v>1.7</v>
      </c>
      <c r="AD2314">
        <v>5.4</v>
      </c>
      <c r="AG2314" s="1">
        <v>43947</v>
      </c>
      <c r="AH2314" t="s">
        <v>28</v>
      </c>
      <c r="AI2314">
        <v>169</v>
      </c>
      <c r="AJ2314">
        <v>0</v>
      </c>
      <c r="AK2314">
        <v>0</v>
      </c>
      <c r="AL2314">
        <v>0</v>
      </c>
      <c r="AO2314" s="1">
        <v>43947</v>
      </c>
      <c r="AP2314" t="s">
        <v>14</v>
      </c>
      <c r="AQ2314">
        <v>170</v>
      </c>
      <c r="AR2314">
        <v>0</v>
      </c>
      <c r="AS2314">
        <v>0</v>
      </c>
      <c r="AT2314">
        <v>0</v>
      </c>
      <c r="AW2314" s="1">
        <v>43947</v>
      </c>
      <c r="AX2314" t="s">
        <v>15</v>
      </c>
      <c r="AY2314">
        <v>171</v>
      </c>
      <c r="AZ2314">
        <v>0</v>
      </c>
      <c r="BA2314">
        <v>0</v>
      </c>
      <c r="BB2314">
        <v>0</v>
      </c>
      <c r="BE2314" s="1">
        <v>43947</v>
      </c>
      <c r="BF2314" t="s">
        <v>16</v>
      </c>
      <c r="BG2314">
        <v>173</v>
      </c>
      <c r="BH2314">
        <v>0</v>
      </c>
      <c r="BI2314">
        <v>0</v>
      </c>
      <c r="BJ2314">
        <v>0</v>
      </c>
      <c r="BM2314" s="1">
        <v>43947</v>
      </c>
      <c r="BN2314" t="s">
        <v>17</v>
      </c>
      <c r="BO2314">
        <v>175</v>
      </c>
      <c r="BP2314">
        <v>1.2</v>
      </c>
      <c r="BQ2314">
        <v>0.1</v>
      </c>
      <c r="BR2314">
        <v>1.3</v>
      </c>
      <c r="BU2314" s="1">
        <v>43947</v>
      </c>
      <c r="BV2314" t="s">
        <v>17</v>
      </c>
      <c r="BW2314">
        <v>176</v>
      </c>
      <c r="BX2314">
        <v>3.6</v>
      </c>
      <c r="BY2314">
        <v>0.6</v>
      </c>
      <c r="BZ2314">
        <v>4.2</v>
      </c>
      <c r="CC2314" s="1">
        <v>43947</v>
      </c>
      <c r="CD2314" t="s">
        <v>18</v>
      </c>
      <c r="CE2314">
        <v>177</v>
      </c>
      <c r="CF2314">
        <v>0</v>
      </c>
      <c r="CG2314">
        <v>0</v>
      </c>
      <c r="CH2314">
        <v>0</v>
      </c>
    </row>
    <row r="2315" spans="1:86" x14ac:dyDescent="0.75">
      <c r="A2315" s="1">
        <v>43948</v>
      </c>
      <c r="B2315" t="s">
        <v>6</v>
      </c>
      <c r="C2315">
        <v>101</v>
      </c>
      <c r="D2315">
        <v>573.20000000000005</v>
      </c>
      <c r="E2315">
        <v>433.2</v>
      </c>
      <c r="F2315">
        <v>1006.4</v>
      </c>
      <c r="I2315" s="1">
        <v>43948</v>
      </c>
      <c r="J2315" t="s">
        <v>6</v>
      </c>
      <c r="K2315">
        <v>107</v>
      </c>
      <c r="L2315">
        <v>25.7</v>
      </c>
      <c r="M2315">
        <v>43.5</v>
      </c>
      <c r="N2315">
        <v>69.2</v>
      </c>
      <c r="Q2315" s="1">
        <v>43948</v>
      </c>
      <c r="R2315" t="s">
        <v>7</v>
      </c>
      <c r="S2315">
        <v>151</v>
      </c>
      <c r="T2315">
        <v>3.4</v>
      </c>
      <c r="U2315">
        <v>1.2</v>
      </c>
      <c r="V2315">
        <v>4.5999999999999996</v>
      </c>
      <c r="Y2315" s="1">
        <v>43948</v>
      </c>
      <c r="Z2315" t="s">
        <v>8</v>
      </c>
      <c r="AA2315">
        <v>157</v>
      </c>
      <c r="AB2315">
        <v>3.7</v>
      </c>
      <c r="AC2315">
        <v>1.7</v>
      </c>
      <c r="AD2315">
        <v>5.4</v>
      </c>
      <c r="AG2315" s="1">
        <v>43948</v>
      </c>
      <c r="AH2315" t="s">
        <v>28</v>
      </c>
      <c r="AI2315">
        <v>169</v>
      </c>
      <c r="AJ2315">
        <v>0</v>
      </c>
      <c r="AK2315">
        <v>0</v>
      </c>
      <c r="AL2315">
        <v>0</v>
      </c>
      <c r="AO2315" s="1">
        <v>43948</v>
      </c>
      <c r="AP2315" t="s">
        <v>14</v>
      </c>
      <c r="AQ2315">
        <v>170</v>
      </c>
      <c r="AR2315">
        <v>0</v>
      </c>
      <c r="AS2315">
        <v>0</v>
      </c>
      <c r="AT2315">
        <v>0</v>
      </c>
      <c r="AW2315" s="1">
        <v>43948</v>
      </c>
      <c r="AX2315" t="s">
        <v>15</v>
      </c>
      <c r="AY2315">
        <v>171</v>
      </c>
      <c r="AZ2315">
        <v>0</v>
      </c>
      <c r="BA2315">
        <v>0</v>
      </c>
      <c r="BB2315">
        <v>0</v>
      </c>
      <c r="BE2315" s="1">
        <v>43948</v>
      </c>
      <c r="BF2315" t="s">
        <v>16</v>
      </c>
      <c r="BG2315">
        <v>173</v>
      </c>
      <c r="BH2315">
        <v>0</v>
      </c>
      <c r="BI2315">
        <v>0</v>
      </c>
      <c r="BJ2315">
        <v>0</v>
      </c>
      <c r="BM2315" s="1">
        <v>43948</v>
      </c>
      <c r="BN2315" t="s">
        <v>17</v>
      </c>
      <c r="BO2315">
        <v>175</v>
      </c>
      <c r="BP2315">
        <v>1.2</v>
      </c>
      <c r="BQ2315">
        <v>0.1</v>
      </c>
      <c r="BR2315">
        <v>1.3</v>
      </c>
      <c r="BU2315" s="1">
        <v>43948</v>
      </c>
      <c r="BV2315" t="s">
        <v>17</v>
      </c>
      <c r="BW2315">
        <v>176</v>
      </c>
      <c r="BX2315">
        <v>3.6</v>
      </c>
      <c r="BY2315">
        <v>0.6</v>
      </c>
      <c r="BZ2315">
        <v>4.2</v>
      </c>
      <c r="CC2315" s="1">
        <v>43948</v>
      </c>
      <c r="CD2315" t="s">
        <v>18</v>
      </c>
      <c r="CE2315">
        <v>177</v>
      </c>
      <c r="CF2315">
        <v>0</v>
      </c>
      <c r="CG2315">
        <v>0</v>
      </c>
      <c r="CH2315">
        <v>0</v>
      </c>
    </row>
    <row r="2316" spans="1:86" x14ac:dyDescent="0.75">
      <c r="A2316" s="1">
        <v>43949</v>
      </c>
      <c r="B2316" t="s">
        <v>6</v>
      </c>
      <c r="C2316">
        <v>101</v>
      </c>
      <c r="D2316">
        <v>573.20000000000005</v>
      </c>
      <c r="E2316">
        <v>433.2</v>
      </c>
      <c r="F2316">
        <v>1006.4</v>
      </c>
      <c r="I2316" s="1">
        <v>43949</v>
      </c>
      <c r="J2316" t="s">
        <v>6</v>
      </c>
      <c r="K2316">
        <v>107</v>
      </c>
      <c r="L2316">
        <v>25.7</v>
      </c>
      <c r="M2316">
        <v>43.5</v>
      </c>
      <c r="N2316">
        <v>69.2</v>
      </c>
      <c r="Q2316" s="1">
        <v>43949</v>
      </c>
      <c r="R2316" t="s">
        <v>7</v>
      </c>
      <c r="S2316">
        <v>151</v>
      </c>
      <c r="T2316">
        <v>3.4</v>
      </c>
      <c r="U2316">
        <v>1.2</v>
      </c>
      <c r="V2316">
        <v>4.5999999999999996</v>
      </c>
      <c r="Y2316" s="1">
        <v>43949</v>
      </c>
      <c r="Z2316" t="s">
        <v>8</v>
      </c>
      <c r="AA2316">
        <v>157</v>
      </c>
      <c r="AB2316">
        <v>3.7</v>
      </c>
      <c r="AC2316">
        <v>1.7</v>
      </c>
      <c r="AD2316">
        <v>5.4</v>
      </c>
      <c r="AG2316" s="1">
        <v>43949</v>
      </c>
      <c r="AH2316" t="s">
        <v>28</v>
      </c>
      <c r="AI2316">
        <v>169</v>
      </c>
      <c r="AJ2316">
        <v>0</v>
      </c>
      <c r="AK2316">
        <v>0</v>
      </c>
      <c r="AL2316">
        <v>0</v>
      </c>
      <c r="AO2316" s="1">
        <v>43949</v>
      </c>
      <c r="AP2316" t="s">
        <v>14</v>
      </c>
      <c r="AQ2316">
        <v>170</v>
      </c>
      <c r="AR2316">
        <v>0</v>
      </c>
      <c r="AS2316">
        <v>0</v>
      </c>
      <c r="AT2316">
        <v>0</v>
      </c>
      <c r="AW2316" s="1">
        <v>43949</v>
      </c>
      <c r="AX2316" t="s">
        <v>15</v>
      </c>
      <c r="AY2316">
        <v>171</v>
      </c>
      <c r="AZ2316">
        <v>0</v>
      </c>
      <c r="BA2316">
        <v>0</v>
      </c>
      <c r="BB2316">
        <v>0</v>
      </c>
      <c r="BE2316" s="1">
        <v>43949</v>
      </c>
      <c r="BF2316" t="s">
        <v>16</v>
      </c>
      <c r="BG2316">
        <v>173</v>
      </c>
      <c r="BH2316">
        <v>0</v>
      </c>
      <c r="BI2316">
        <v>0</v>
      </c>
      <c r="BJ2316">
        <v>0</v>
      </c>
      <c r="BM2316" s="1">
        <v>43949</v>
      </c>
      <c r="BN2316" t="s">
        <v>17</v>
      </c>
      <c r="BO2316">
        <v>175</v>
      </c>
      <c r="BP2316">
        <v>1.2</v>
      </c>
      <c r="BQ2316">
        <v>0.1</v>
      </c>
      <c r="BR2316">
        <v>1.3</v>
      </c>
      <c r="BU2316" s="1">
        <v>43949</v>
      </c>
      <c r="BV2316" t="s">
        <v>17</v>
      </c>
      <c r="BW2316">
        <v>176</v>
      </c>
      <c r="BX2316">
        <v>3.6</v>
      </c>
      <c r="BY2316">
        <v>0.6</v>
      </c>
      <c r="BZ2316">
        <v>4.2</v>
      </c>
      <c r="CC2316" s="1">
        <v>43949</v>
      </c>
      <c r="CD2316" t="s">
        <v>18</v>
      </c>
      <c r="CE2316">
        <v>177</v>
      </c>
      <c r="CF2316">
        <v>0</v>
      </c>
      <c r="CG2316">
        <v>0</v>
      </c>
      <c r="CH2316">
        <v>0</v>
      </c>
    </row>
    <row r="2317" spans="1:86" x14ac:dyDescent="0.75">
      <c r="A2317" s="1">
        <v>43950</v>
      </c>
      <c r="B2317" t="s">
        <v>6</v>
      </c>
      <c r="C2317">
        <v>101</v>
      </c>
      <c r="D2317">
        <v>573.1</v>
      </c>
      <c r="E2317">
        <v>433.3</v>
      </c>
      <c r="F2317">
        <v>1006.4</v>
      </c>
      <c r="I2317" s="1">
        <v>43950</v>
      </c>
      <c r="J2317" t="s">
        <v>6</v>
      </c>
      <c r="K2317">
        <v>107</v>
      </c>
      <c r="L2317">
        <v>25.7</v>
      </c>
      <c r="M2317">
        <v>43.5</v>
      </c>
      <c r="N2317">
        <v>69.2</v>
      </c>
      <c r="Q2317" s="1">
        <v>43950</v>
      </c>
      <c r="R2317" t="s">
        <v>7</v>
      </c>
      <c r="S2317">
        <v>151</v>
      </c>
      <c r="T2317">
        <v>3.4</v>
      </c>
      <c r="U2317">
        <v>1.2</v>
      </c>
      <c r="V2317">
        <v>4.5999999999999996</v>
      </c>
      <c r="Y2317" s="1">
        <v>43950</v>
      </c>
      <c r="Z2317" t="s">
        <v>8</v>
      </c>
      <c r="AA2317">
        <v>157</v>
      </c>
      <c r="AB2317">
        <v>3.7</v>
      </c>
      <c r="AC2317">
        <v>1.7</v>
      </c>
      <c r="AD2317">
        <v>5.4</v>
      </c>
      <c r="AG2317" s="1">
        <v>43950</v>
      </c>
      <c r="AH2317" t="s">
        <v>28</v>
      </c>
      <c r="AI2317">
        <v>169</v>
      </c>
      <c r="AJ2317">
        <v>0</v>
      </c>
      <c r="AK2317">
        <v>0</v>
      </c>
      <c r="AL2317">
        <v>0</v>
      </c>
      <c r="AO2317" s="1">
        <v>43950</v>
      </c>
      <c r="AP2317" t="s">
        <v>14</v>
      </c>
      <c r="AQ2317">
        <v>170</v>
      </c>
      <c r="AR2317">
        <v>0</v>
      </c>
      <c r="AS2317">
        <v>0</v>
      </c>
      <c r="AT2317">
        <v>0</v>
      </c>
      <c r="AW2317" s="1">
        <v>43950</v>
      </c>
      <c r="AX2317" t="s">
        <v>15</v>
      </c>
      <c r="AY2317">
        <v>171</v>
      </c>
      <c r="AZ2317">
        <v>0</v>
      </c>
      <c r="BA2317">
        <v>0</v>
      </c>
      <c r="BB2317">
        <v>0</v>
      </c>
      <c r="BE2317" s="1">
        <v>43950</v>
      </c>
      <c r="BF2317" t="s">
        <v>16</v>
      </c>
      <c r="BG2317">
        <v>173</v>
      </c>
      <c r="BH2317">
        <v>0</v>
      </c>
      <c r="BI2317">
        <v>0</v>
      </c>
      <c r="BJ2317">
        <v>0</v>
      </c>
      <c r="BM2317" s="1">
        <v>43950</v>
      </c>
      <c r="BN2317" t="s">
        <v>17</v>
      </c>
      <c r="BO2317">
        <v>175</v>
      </c>
      <c r="BP2317">
        <v>1.2</v>
      </c>
      <c r="BQ2317">
        <v>0.1</v>
      </c>
      <c r="BR2317">
        <v>1.3</v>
      </c>
      <c r="BU2317" s="1">
        <v>43950</v>
      </c>
      <c r="BV2317" t="s">
        <v>17</v>
      </c>
      <c r="BW2317">
        <v>176</v>
      </c>
      <c r="BX2317">
        <v>3.6</v>
      </c>
      <c r="BY2317">
        <v>0.6</v>
      </c>
      <c r="BZ2317">
        <v>4.2</v>
      </c>
      <c r="CC2317" s="1">
        <v>43950</v>
      </c>
      <c r="CD2317" t="s">
        <v>18</v>
      </c>
      <c r="CE2317">
        <v>177</v>
      </c>
      <c r="CF2317">
        <v>0</v>
      </c>
      <c r="CG2317">
        <v>0</v>
      </c>
      <c r="CH2317">
        <v>0</v>
      </c>
    </row>
    <row r="2318" spans="1:86" x14ac:dyDescent="0.75">
      <c r="A2318" s="1">
        <v>43951</v>
      </c>
      <c r="B2318" t="s">
        <v>6</v>
      </c>
      <c r="C2318">
        <v>101</v>
      </c>
      <c r="D2318">
        <v>573.29999999999995</v>
      </c>
      <c r="E2318">
        <v>433.2</v>
      </c>
      <c r="F2318">
        <v>1006.5</v>
      </c>
      <c r="I2318" s="1">
        <v>43951</v>
      </c>
      <c r="J2318" t="s">
        <v>6</v>
      </c>
      <c r="K2318">
        <v>107</v>
      </c>
      <c r="L2318">
        <v>25.7</v>
      </c>
      <c r="M2318">
        <v>43.5</v>
      </c>
      <c r="N2318">
        <v>69.2</v>
      </c>
      <c r="Q2318" s="1">
        <v>43951</v>
      </c>
      <c r="R2318" t="s">
        <v>7</v>
      </c>
      <c r="S2318">
        <v>151</v>
      </c>
      <c r="T2318">
        <v>3.4</v>
      </c>
      <c r="U2318">
        <v>1.2</v>
      </c>
      <c r="V2318">
        <v>4.5999999999999996</v>
      </c>
      <c r="Y2318" s="1">
        <v>43951</v>
      </c>
      <c r="Z2318" t="s">
        <v>8</v>
      </c>
      <c r="AA2318">
        <v>157</v>
      </c>
      <c r="AB2318">
        <v>3.7</v>
      </c>
      <c r="AC2318">
        <v>1.7</v>
      </c>
      <c r="AD2318">
        <v>5.4</v>
      </c>
      <c r="AG2318" s="1">
        <v>43951</v>
      </c>
      <c r="AH2318" t="s">
        <v>28</v>
      </c>
      <c r="AI2318">
        <v>169</v>
      </c>
      <c r="AJ2318">
        <v>0</v>
      </c>
      <c r="AK2318">
        <v>0</v>
      </c>
      <c r="AL2318">
        <v>0</v>
      </c>
      <c r="AO2318" s="1">
        <v>43951</v>
      </c>
      <c r="AP2318" t="s">
        <v>14</v>
      </c>
      <c r="AQ2318">
        <v>170</v>
      </c>
      <c r="AR2318">
        <v>0</v>
      </c>
      <c r="AS2318">
        <v>0</v>
      </c>
      <c r="AT2318">
        <v>0</v>
      </c>
      <c r="AW2318" s="1">
        <v>43951</v>
      </c>
      <c r="AX2318" t="s">
        <v>15</v>
      </c>
      <c r="AY2318">
        <v>171</v>
      </c>
      <c r="AZ2318">
        <v>0</v>
      </c>
      <c r="BA2318">
        <v>0</v>
      </c>
      <c r="BB2318">
        <v>0</v>
      </c>
      <c r="BE2318" s="1">
        <v>43951</v>
      </c>
      <c r="BF2318" t="s">
        <v>16</v>
      </c>
      <c r="BG2318">
        <v>173</v>
      </c>
      <c r="BH2318">
        <v>0</v>
      </c>
      <c r="BI2318">
        <v>0</v>
      </c>
      <c r="BJ2318">
        <v>0</v>
      </c>
      <c r="BM2318" s="1">
        <v>43951</v>
      </c>
      <c r="BN2318" t="s">
        <v>17</v>
      </c>
      <c r="BO2318">
        <v>175</v>
      </c>
      <c r="BP2318">
        <v>1.2</v>
      </c>
      <c r="BQ2318">
        <v>0.1</v>
      </c>
      <c r="BR2318">
        <v>1.3</v>
      </c>
      <c r="BU2318" s="1">
        <v>43951</v>
      </c>
      <c r="BV2318" t="s">
        <v>17</v>
      </c>
      <c r="BW2318">
        <v>176</v>
      </c>
      <c r="BX2318">
        <v>3.6</v>
      </c>
      <c r="BY2318">
        <v>0.6</v>
      </c>
      <c r="BZ2318">
        <v>4.2</v>
      </c>
      <c r="CC2318" s="1">
        <v>43951</v>
      </c>
      <c r="CD2318" t="s">
        <v>18</v>
      </c>
      <c r="CE2318">
        <v>177</v>
      </c>
      <c r="CF2318">
        <v>0</v>
      </c>
      <c r="CG2318">
        <v>0</v>
      </c>
      <c r="CH2318">
        <v>0</v>
      </c>
    </row>
    <row r="2319" spans="1:86" x14ac:dyDescent="0.75">
      <c r="A2319" s="1">
        <v>43952</v>
      </c>
      <c r="B2319" t="s">
        <v>6</v>
      </c>
      <c r="C2319">
        <v>101</v>
      </c>
      <c r="D2319">
        <v>573.1</v>
      </c>
      <c r="E2319">
        <v>433</v>
      </c>
      <c r="F2319">
        <v>1006.1</v>
      </c>
      <c r="I2319" s="1">
        <v>43952</v>
      </c>
      <c r="J2319" t="s">
        <v>6</v>
      </c>
      <c r="K2319">
        <v>107</v>
      </c>
      <c r="L2319">
        <v>25.7</v>
      </c>
      <c r="M2319">
        <v>43.5</v>
      </c>
      <c r="N2319">
        <v>69.2</v>
      </c>
      <c r="Q2319" s="1">
        <v>43952</v>
      </c>
      <c r="R2319" t="s">
        <v>7</v>
      </c>
      <c r="S2319">
        <v>151</v>
      </c>
      <c r="T2319">
        <v>3.4</v>
      </c>
      <c r="U2319">
        <v>1.2</v>
      </c>
      <c r="V2319">
        <v>4.5999999999999996</v>
      </c>
      <c r="Y2319" s="1">
        <v>43952</v>
      </c>
      <c r="Z2319" t="s">
        <v>8</v>
      </c>
      <c r="AA2319">
        <v>157</v>
      </c>
      <c r="AB2319">
        <v>3.8</v>
      </c>
      <c r="AC2319">
        <v>1.7</v>
      </c>
      <c r="AD2319">
        <v>5.5</v>
      </c>
      <c r="AG2319" s="1">
        <v>43952</v>
      </c>
      <c r="AH2319" t="s">
        <v>28</v>
      </c>
      <c r="AI2319">
        <v>169</v>
      </c>
      <c r="AJ2319">
        <v>0</v>
      </c>
      <c r="AK2319">
        <v>0</v>
      </c>
      <c r="AL2319">
        <v>0</v>
      </c>
      <c r="AO2319" s="1">
        <v>43952</v>
      </c>
      <c r="AP2319" t="s">
        <v>14</v>
      </c>
      <c r="AQ2319">
        <v>170</v>
      </c>
      <c r="AR2319">
        <v>0</v>
      </c>
      <c r="AS2319">
        <v>0</v>
      </c>
      <c r="AT2319">
        <v>0</v>
      </c>
      <c r="AW2319" s="1">
        <v>43952</v>
      </c>
      <c r="AX2319" t="s">
        <v>15</v>
      </c>
      <c r="AY2319">
        <v>171</v>
      </c>
      <c r="AZ2319">
        <v>0</v>
      </c>
      <c r="BA2319">
        <v>0</v>
      </c>
      <c r="BB2319">
        <v>0</v>
      </c>
      <c r="BE2319" s="1">
        <v>43952</v>
      </c>
      <c r="BF2319" t="s">
        <v>16</v>
      </c>
      <c r="BG2319">
        <v>173</v>
      </c>
      <c r="BH2319">
        <v>0</v>
      </c>
      <c r="BI2319">
        <v>0</v>
      </c>
      <c r="BJ2319">
        <v>0</v>
      </c>
      <c r="BM2319" s="1">
        <v>43952</v>
      </c>
      <c r="BN2319" t="s">
        <v>17</v>
      </c>
      <c r="BO2319">
        <v>175</v>
      </c>
      <c r="BP2319">
        <v>1.2</v>
      </c>
      <c r="BQ2319">
        <v>0.1</v>
      </c>
      <c r="BR2319">
        <v>1.3</v>
      </c>
      <c r="BU2319" s="1">
        <v>43952</v>
      </c>
      <c r="BV2319" t="s">
        <v>17</v>
      </c>
      <c r="BW2319">
        <v>176</v>
      </c>
      <c r="BX2319">
        <v>3.6</v>
      </c>
      <c r="BY2319">
        <v>0.6</v>
      </c>
      <c r="BZ2319">
        <v>4.2</v>
      </c>
      <c r="CC2319" s="1">
        <v>43952</v>
      </c>
      <c r="CD2319" t="s">
        <v>18</v>
      </c>
      <c r="CE2319">
        <v>177</v>
      </c>
      <c r="CF2319">
        <v>0</v>
      </c>
      <c r="CG2319">
        <v>0</v>
      </c>
      <c r="CH2319">
        <v>0</v>
      </c>
    </row>
    <row r="2320" spans="1:86" x14ac:dyDescent="0.75">
      <c r="A2320" s="1">
        <v>43953</v>
      </c>
      <c r="B2320" t="s">
        <v>6</v>
      </c>
      <c r="C2320">
        <v>101</v>
      </c>
      <c r="D2320">
        <v>572.79999999999995</v>
      </c>
      <c r="E2320">
        <v>433.3</v>
      </c>
      <c r="F2320">
        <v>1006.1</v>
      </c>
      <c r="I2320" s="1">
        <v>43953</v>
      </c>
      <c r="J2320" t="s">
        <v>6</v>
      </c>
      <c r="K2320">
        <v>107</v>
      </c>
      <c r="L2320">
        <v>25.7</v>
      </c>
      <c r="M2320">
        <v>43.5</v>
      </c>
      <c r="N2320">
        <v>69.2</v>
      </c>
      <c r="Q2320" s="1">
        <v>43953</v>
      </c>
      <c r="R2320" t="s">
        <v>7</v>
      </c>
      <c r="S2320">
        <v>151</v>
      </c>
      <c r="T2320">
        <v>3.7</v>
      </c>
      <c r="U2320">
        <v>1.2</v>
      </c>
      <c r="V2320">
        <v>4.9000000000000004</v>
      </c>
      <c r="Y2320" s="1">
        <v>43953</v>
      </c>
      <c r="Z2320" t="s">
        <v>8</v>
      </c>
      <c r="AA2320">
        <v>157</v>
      </c>
      <c r="AB2320">
        <v>3.5</v>
      </c>
      <c r="AC2320">
        <v>1.7</v>
      </c>
      <c r="AD2320">
        <v>5.2</v>
      </c>
      <c r="AG2320" s="1">
        <v>43953</v>
      </c>
      <c r="AH2320" t="s">
        <v>28</v>
      </c>
      <c r="AI2320">
        <v>169</v>
      </c>
      <c r="AJ2320">
        <v>0</v>
      </c>
      <c r="AK2320">
        <v>0</v>
      </c>
      <c r="AL2320">
        <v>0</v>
      </c>
      <c r="AO2320" s="1">
        <v>43953</v>
      </c>
      <c r="AP2320" t="s">
        <v>14</v>
      </c>
      <c r="AQ2320">
        <v>170</v>
      </c>
      <c r="AR2320">
        <v>0</v>
      </c>
      <c r="AS2320">
        <v>0</v>
      </c>
      <c r="AT2320">
        <v>0</v>
      </c>
      <c r="AW2320" s="1">
        <v>43953</v>
      </c>
      <c r="AX2320" t="s">
        <v>15</v>
      </c>
      <c r="AY2320">
        <v>171</v>
      </c>
      <c r="AZ2320">
        <v>0</v>
      </c>
      <c r="BA2320">
        <v>0</v>
      </c>
      <c r="BB2320">
        <v>0</v>
      </c>
      <c r="BE2320" s="1">
        <v>43953</v>
      </c>
      <c r="BF2320" t="s">
        <v>16</v>
      </c>
      <c r="BG2320">
        <v>173</v>
      </c>
      <c r="BH2320">
        <v>0</v>
      </c>
      <c r="BI2320">
        <v>0</v>
      </c>
      <c r="BJ2320">
        <v>0</v>
      </c>
      <c r="BM2320" s="1">
        <v>43953</v>
      </c>
      <c r="BN2320" t="s">
        <v>17</v>
      </c>
      <c r="BO2320">
        <v>175</v>
      </c>
      <c r="BP2320">
        <v>1.2</v>
      </c>
      <c r="BQ2320">
        <v>0.1</v>
      </c>
      <c r="BR2320">
        <v>1.3</v>
      </c>
      <c r="BU2320" s="1">
        <v>43953</v>
      </c>
      <c r="BV2320" t="s">
        <v>17</v>
      </c>
      <c r="BW2320">
        <v>176</v>
      </c>
      <c r="BX2320">
        <v>3.6</v>
      </c>
      <c r="BY2320">
        <v>0.6</v>
      </c>
      <c r="BZ2320">
        <v>4.2</v>
      </c>
      <c r="CC2320" s="1">
        <v>43953</v>
      </c>
      <c r="CD2320" t="s">
        <v>18</v>
      </c>
      <c r="CE2320">
        <v>177</v>
      </c>
      <c r="CF2320">
        <v>0</v>
      </c>
      <c r="CG2320">
        <v>0</v>
      </c>
      <c r="CH2320">
        <v>0</v>
      </c>
    </row>
    <row r="2321" spans="1:86" x14ac:dyDescent="0.75">
      <c r="A2321" s="1">
        <v>43954</v>
      </c>
      <c r="B2321" t="s">
        <v>6</v>
      </c>
      <c r="C2321">
        <v>101</v>
      </c>
      <c r="D2321">
        <v>572.79999999999995</v>
      </c>
      <c r="E2321">
        <v>433.3</v>
      </c>
      <c r="F2321">
        <v>1006.1</v>
      </c>
      <c r="I2321" s="1">
        <v>43954</v>
      </c>
      <c r="J2321" t="s">
        <v>6</v>
      </c>
      <c r="K2321">
        <v>107</v>
      </c>
      <c r="L2321">
        <v>25.7</v>
      </c>
      <c r="M2321">
        <v>43.5</v>
      </c>
      <c r="N2321">
        <v>69.2</v>
      </c>
      <c r="Q2321" s="1">
        <v>43954</v>
      </c>
      <c r="R2321" t="s">
        <v>7</v>
      </c>
      <c r="S2321">
        <v>151</v>
      </c>
      <c r="T2321">
        <v>3.7</v>
      </c>
      <c r="U2321">
        <v>1.2</v>
      </c>
      <c r="V2321">
        <v>4.9000000000000004</v>
      </c>
      <c r="Y2321" s="1">
        <v>43954</v>
      </c>
      <c r="Z2321" t="s">
        <v>8</v>
      </c>
      <c r="AA2321">
        <v>157</v>
      </c>
      <c r="AB2321">
        <v>3.5</v>
      </c>
      <c r="AC2321">
        <v>1.7</v>
      </c>
      <c r="AD2321">
        <v>5.2</v>
      </c>
      <c r="AG2321" s="1">
        <v>43954</v>
      </c>
      <c r="AH2321" t="s">
        <v>28</v>
      </c>
      <c r="AI2321">
        <v>169</v>
      </c>
      <c r="AJ2321">
        <v>0</v>
      </c>
      <c r="AK2321">
        <v>0</v>
      </c>
      <c r="AL2321">
        <v>0</v>
      </c>
      <c r="AO2321" s="1">
        <v>43954</v>
      </c>
      <c r="AP2321" t="s">
        <v>14</v>
      </c>
      <c r="AQ2321">
        <v>170</v>
      </c>
      <c r="AR2321">
        <v>0</v>
      </c>
      <c r="AS2321">
        <v>0</v>
      </c>
      <c r="AT2321">
        <v>0</v>
      </c>
      <c r="AW2321" s="1">
        <v>43954</v>
      </c>
      <c r="AX2321" t="s">
        <v>15</v>
      </c>
      <c r="AY2321">
        <v>171</v>
      </c>
      <c r="AZ2321">
        <v>0</v>
      </c>
      <c r="BA2321">
        <v>0</v>
      </c>
      <c r="BB2321">
        <v>0</v>
      </c>
      <c r="BE2321" s="1">
        <v>43954</v>
      </c>
      <c r="BF2321" t="s">
        <v>16</v>
      </c>
      <c r="BG2321">
        <v>173</v>
      </c>
      <c r="BH2321">
        <v>0</v>
      </c>
      <c r="BI2321">
        <v>0</v>
      </c>
      <c r="BJ2321">
        <v>0</v>
      </c>
      <c r="BM2321" s="1">
        <v>43954</v>
      </c>
      <c r="BN2321" t="s">
        <v>17</v>
      </c>
      <c r="BO2321">
        <v>175</v>
      </c>
      <c r="BP2321">
        <v>1.2</v>
      </c>
      <c r="BQ2321">
        <v>0.1</v>
      </c>
      <c r="BR2321">
        <v>1.3</v>
      </c>
      <c r="BU2321" s="1">
        <v>43954</v>
      </c>
      <c r="BV2321" t="s">
        <v>17</v>
      </c>
      <c r="BW2321">
        <v>176</v>
      </c>
      <c r="BX2321">
        <v>3.6</v>
      </c>
      <c r="BY2321">
        <v>0.6</v>
      </c>
      <c r="BZ2321">
        <v>4.2</v>
      </c>
      <c r="CC2321" s="1">
        <v>43954</v>
      </c>
      <c r="CD2321" t="s">
        <v>18</v>
      </c>
      <c r="CE2321">
        <v>177</v>
      </c>
      <c r="CF2321">
        <v>0</v>
      </c>
      <c r="CG2321">
        <v>0</v>
      </c>
      <c r="CH2321">
        <v>0</v>
      </c>
    </row>
    <row r="2322" spans="1:86" x14ac:dyDescent="0.75">
      <c r="A2322" s="1">
        <v>43955</v>
      </c>
      <c r="B2322" t="s">
        <v>6</v>
      </c>
      <c r="C2322">
        <v>101</v>
      </c>
      <c r="D2322">
        <v>572.79999999999995</v>
      </c>
      <c r="E2322">
        <v>433.3</v>
      </c>
      <c r="F2322">
        <v>1006.1</v>
      </c>
      <c r="I2322" s="1">
        <v>43955</v>
      </c>
      <c r="J2322" t="s">
        <v>6</v>
      </c>
      <c r="K2322">
        <v>107</v>
      </c>
      <c r="L2322">
        <v>25.7</v>
      </c>
      <c r="M2322">
        <v>43.5</v>
      </c>
      <c r="N2322">
        <v>69.2</v>
      </c>
      <c r="Q2322" s="1">
        <v>43955</v>
      </c>
      <c r="R2322" t="s">
        <v>7</v>
      </c>
      <c r="S2322">
        <v>151</v>
      </c>
      <c r="T2322">
        <v>3.7</v>
      </c>
      <c r="U2322">
        <v>1.2</v>
      </c>
      <c r="V2322">
        <v>4.9000000000000004</v>
      </c>
      <c r="Y2322" s="1">
        <v>43955</v>
      </c>
      <c r="Z2322" t="s">
        <v>8</v>
      </c>
      <c r="AA2322">
        <v>157</v>
      </c>
      <c r="AB2322">
        <v>3.5</v>
      </c>
      <c r="AC2322">
        <v>1.7</v>
      </c>
      <c r="AD2322">
        <v>5.2</v>
      </c>
      <c r="AG2322" s="1">
        <v>43955</v>
      </c>
      <c r="AH2322" t="s">
        <v>28</v>
      </c>
      <c r="AI2322">
        <v>169</v>
      </c>
      <c r="AJ2322">
        <v>0</v>
      </c>
      <c r="AK2322">
        <v>0</v>
      </c>
      <c r="AL2322">
        <v>0</v>
      </c>
      <c r="AO2322" s="1">
        <v>43955</v>
      </c>
      <c r="AP2322" t="s">
        <v>14</v>
      </c>
      <c r="AQ2322">
        <v>170</v>
      </c>
      <c r="AR2322">
        <v>0</v>
      </c>
      <c r="AS2322">
        <v>0</v>
      </c>
      <c r="AT2322">
        <v>0</v>
      </c>
      <c r="AW2322" s="1">
        <v>43955</v>
      </c>
      <c r="AX2322" t="s">
        <v>15</v>
      </c>
      <c r="AY2322">
        <v>171</v>
      </c>
      <c r="AZ2322">
        <v>0</v>
      </c>
      <c r="BA2322">
        <v>0</v>
      </c>
      <c r="BB2322">
        <v>0</v>
      </c>
      <c r="BE2322" s="1">
        <v>43955</v>
      </c>
      <c r="BF2322" t="s">
        <v>16</v>
      </c>
      <c r="BG2322">
        <v>173</v>
      </c>
      <c r="BH2322">
        <v>0</v>
      </c>
      <c r="BI2322">
        <v>0</v>
      </c>
      <c r="BJ2322">
        <v>0</v>
      </c>
      <c r="BM2322" s="1">
        <v>43955</v>
      </c>
      <c r="BN2322" t="s">
        <v>17</v>
      </c>
      <c r="BO2322">
        <v>175</v>
      </c>
      <c r="BP2322">
        <v>1.2</v>
      </c>
      <c r="BQ2322">
        <v>0.1</v>
      </c>
      <c r="BR2322">
        <v>1.3</v>
      </c>
      <c r="BU2322" s="1">
        <v>43955</v>
      </c>
      <c r="BV2322" t="s">
        <v>17</v>
      </c>
      <c r="BW2322">
        <v>176</v>
      </c>
      <c r="BX2322">
        <v>3.6</v>
      </c>
      <c r="BY2322">
        <v>0.6</v>
      </c>
      <c r="BZ2322">
        <v>4.2</v>
      </c>
      <c r="CC2322" s="1">
        <v>43955</v>
      </c>
      <c r="CD2322" t="s">
        <v>18</v>
      </c>
      <c r="CE2322">
        <v>177</v>
      </c>
      <c r="CF2322">
        <v>0</v>
      </c>
      <c r="CG2322">
        <v>0</v>
      </c>
      <c r="CH2322">
        <v>0</v>
      </c>
    </row>
    <row r="2323" spans="1:86" x14ac:dyDescent="0.75">
      <c r="A2323" s="1">
        <v>43956</v>
      </c>
      <c r="B2323" t="s">
        <v>6</v>
      </c>
      <c r="C2323">
        <v>101</v>
      </c>
      <c r="D2323">
        <v>572.1</v>
      </c>
      <c r="E2323">
        <v>433.2</v>
      </c>
      <c r="F2323">
        <v>1005.3</v>
      </c>
      <c r="I2323" s="1">
        <v>43956</v>
      </c>
      <c r="J2323" t="s">
        <v>6</v>
      </c>
      <c r="K2323">
        <v>107</v>
      </c>
      <c r="L2323">
        <v>25.7</v>
      </c>
      <c r="M2323">
        <v>43.5</v>
      </c>
      <c r="N2323">
        <v>69.2</v>
      </c>
      <c r="Q2323" s="1">
        <v>43956</v>
      </c>
      <c r="R2323" t="s">
        <v>7</v>
      </c>
      <c r="S2323">
        <v>151</v>
      </c>
      <c r="T2323">
        <v>4</v>
      </c>
      <c r="U2323">
        <v>1.3</v>
      </c>
      <c r="V2323">
        <v>5.3</v>
      </c>
      <c r="Y2323" s="1">
        <v>43956</v>
      </c>
      <c r="Z2323" t="s">
        <v>8</v>
      </c>
      <c r="AA2323">
        <v>157</v>
      </c>
      <c r="AB2323">
        <v>3.5</v>
      </c>
      <c r="AC2323">
        <v>1.7</v>
      </c>
      <c r="AD2323">
        <v>5.2</v>
      </c>
      <c r="AG2323" s="1">
        <v>43956</v>
      </c>
      <c r="AH2323" t="s">
        <v>28</v>
      </c>
      <c r="AI2323">
        <v>169</v>
      </c>
      <c r="AJ2323">
        <v>0</v>
      </c>
      <c r="AK2323">
        <v>0</v>
      </c>
      <c r="AL2323">
        <v>0</v>
      </c>
      <c r="AO2323" s="1">
        <v>43956</v>
      </c>
      <c r="AP2323" t="s">
        <v>14</v>
      </c>
      <c r="AQ2323">
        <v>170</v>
      </c>
      <c r="AR2323">
        <v>0</v>
      </c>
      <c r="AS2323">
        <v>0</v>
      </c>
      <c r="AT2323">
        <v>0</v>
      </c>
      <c r="AW2323" s="1">
        <v>43956</v>
      </c>
      <c r="AX2323" t="s">
        <v>15</v>
      </c>
      <c r="AY2323">
        <v>171</v>
      </c>
      <c r="AZ2323">
        <v>0</v>
      </c>
      <c r="BA2323">
        <v>0</v>
      </c>
      <c r="BB2323">
        <v>0</v>
      </c>
      <c r="BE2323" s="1">
        <v>43956</v>
      </c>
      <c r="BF2323" t="s">
        <v>16</v>
      </c>
      <c r="BG2323">
        <v>173</v>
      </c>
      <c r="BH2323">
        <v>0</v>
      </c>
      <c r="BI2323">
        <v>0</v>
      </c>
      <c r="BJ2323">
        <v>0</v>
      </c>
      <c r="BM2323" s="1">
        <v>43956</v>
      </c>
      <c r="BN2323" t="s">
        <v>17</v>
      </c>
      <c r="BO2323">
        <v>175</v>
      </c>
      <c r="BP2323">
        <v>1.2</v>
      </c>
      <c r="BQ2323">
        <v>0.1</v>
      </c>
      <c r="BR2323">
        <v>1.3</v>
      </c>
      <c r="BU2323" s="1">
        <v>43956</v>
      </c>
      <c r="BV2323" t="s">
        <v>17</v>
      </c>
      <c r="BW2323">
        <v>176</v>
      </c>
      <c r="BX2323">
        <v>3.6</v>
      </c>
      <c r="BY2323">
        <v>0.6</v>
      </c>
      <c r="BZ2323">
        <v>4.2</v>
      </c>
      <c r="CC2323" s="1">
        <v>43956</v>
      </c>
      <c r="CD2323" t="s">
        <v>18</v>
      </c>
      <c r="CE2323">
        <v>177</v>
      </c>
      <c r="CF2323">
        <v>0</v>
      </c>
      <c r="CG2323">
        <v>0</v>
      </c>
      <c r="CH2323">
        <v>0</v>
      </c>
    </row>
    <row r="2324" spans="1:86" x14ac:dyDescent="0.75">
      <c r="A2324" s="1">
        <v>43957</v>
      </c>
      <c r="B2324" t="s">
        <v>6</v>
      </c>
      <c r="C2324">
        <v>101</v>
      </c>
      <c r="D2324">
        <v>572.1</v>
      </c>
      <c r="E2324">
        <v>433.1</v>
      </c>
      <c r="F2324">
        <v>1005.2</v>
      </c>
      <c r="I2324" s="1">
        <v>43957</v>
      </c>
      <c r="J2324" t="s">
        <v>6</v>
      </c>
      <c r="K2324">
        <v>107</v>
      </c>
      <c r="L2324">
        <v>25.7</v>
      </c>
      <c r="M2324">
        <v>43.5</v>
      </c>
      <c r="N2324">
        <v>69.2</v>
      </c>
      <c r="Q2324" s="1">
        <v>43957</v>
      </c>
      <c r="R2324" t="s">
        <v>7</v>
      </c>
      <c r="S2324">
        <v>151</v>
      </c>
      <c r="T2324">
        <v>4</v>
      </c>
      <c r="U2324">
        <v>1.3</v>
      </c>
      <c r="V2324">
        <v>5.3</v>
      </c>
      <c r="Y2324" s="1">
        <v>43957</v>
      </c>
      <c r="Z2324" t="s">
        <v>8</v>
      </c>
      <c r="AA2324">
        <v>157</v>
      </c>
      <c r="AB2324">
        <v>3.5</v>
      </c>
      <c r="AC2324">
        <v>1.7</v>
      </c>
      <c r="AD2324">
        <v>5.2</v>
      </c>
      <c r="AG2324" s="1">
        <v>43957</v>
      </c>
      <c r="AH2324" t="s">
        <v>28</v>
      </c>
      <c r="AI2324">
        <v>169</v>
      </c>
      <c r="AJ2324">
        <v>0</v>
      </c>
      <c r="AK2324">
        <v>0</v>
      </c>
      <c r="AL2324">
        <v>0</v>
      </c>
      <c r="AO2324" s="1">
        <v>43957</v>
      </c>
      <c r="AP2324" t="s">
        <v>14</v>
      </c>
      <c r="AQ2324">
        <v>170</v>
      </c>
      <c r="AR2324">
        <v>0</v>
      </c>
      <c r="AS2324">
        <v>0</v>
      </c>
      <c r="AT2324">
        <v>0</v>
      </c>
      <c r="AW2324" s="1">
        <v>43957</v>
      </c>
      <c r="AX2324" t="s">
        <v>15</v>
      </c>
      <c r="AY2324">
        <v>171</v>
      </c>
      <c r="AZ2324">
        <v>0</v>
      </c>
      <c r="BA2324">
        <v>0</v>
      </c>
      <c r="BB2324">
        <v>0</v>
      </c>
      <c r="BE2324" s="1">
        <v>43957</v>
      </c>
      <c r="BF2324" t="s">
        <v>16</v>
      </c>
      <c r="BG2324">
        <v>173</v>
      </c>
      <c r="BH2324">
        <v>0</v>
      </c>
      <c r="BI2324">
        <v>0</v>
      </c>
      <c r="BJ2324">
        <v>0</v>
      </c>
      <c r="BM2324" s="1">
        <v>43957</v>
      </c>
      <c r="BN2324" t="s">
        <v>17</v>
      </c>
      <c r="BO2324">
        <v>175</v>
      </c>
      <c r="BP2324">
        <v>1.2</v>
      </c>
      <c r="BQ2324">
        <v>0.1</v>
      </c>
      <c r="BR2324">
        <v>1.3</v>
      </c>
      <c r="BU2324" s="1">
        <v>43957</v>
      </c>
      <c r="BV2324" t="s">
        <v>17</v>
      </c>
      <c r="BW2324">
        <v>176</v>
      </c>
      <c r="BX2324">
        <v>3.6</v>
      </c>
      <c r="BY2324">
        <v>0.6</v>
      </c>
      <c r="BZ2324">
        <v>4.2</v>
      </c>
      <c r="CC2324" s="1">
        <v>43957</v>
      </c>
      <c r="CD2324" t="s">
        <v>18</v>
      </c>
      <c r="CE2324">
        <v>177</v>
      </c>
      <c r="CF2324">
        <v>0</v>
      </c>
      <c r="CG2324">
        <v>0</v>
      </c>
      <c r="CH2324">
        <v>0</v>
      </c>
    </row>
    <row r="2325" spans="1:86" x14ac:dyDescent="0.75">
      <c r="A2325" s="1">
        <v>43958</v>
      </c>
      <c r="B2325" t="s">
        <v>6</v>
      </c>
      <c r="C2325">
        <v>101</v>
      </c>
      <c r="D2325">
        <v>570.9</v>
      </c>
      <c r="E2325">
        <v>433.1</v>
      </c>
      <c r="F2325">
        <v>1004</v>
      </c>
      <c r="I2325" s="1">
        <v>43958</v>
      </c>
      <c r="J2325" t="s">
        <v>6</v>
      </c>
      <c r="K2325">
        <v>107</v>
      </c>
      <c r="L2325">
        <v>25.7</v>
      </c>
      <c r="M2325">
        <v>43.5</v>
      </c>
      <c r="N2325">
        <v>69.2</v>
      </c>
      <c r="Q2325" s="1">
        <v>43958</v>
      </c>
      <c r="R2325" t="s">
        <v>7</v>
      </c>
      <c r="S2325">
        <v>151</v>
      </c>
      <c r="T2325">
        <v>4</v>
      </c>
      <c r="U2325">
        <v>1.3</v>
      </c>
      <c r="V2325">
        <v>5.3</v>
      </c>
      <c r="Y2325" s="1">
        <v>43958</v>
      </c>
      <c r="Z2325" t="s">
        <v>8</v>
      </c>
      <c r="AA2325">
        <v>157</v>
      </c>
      <c r="AB2325">
        <v>3.4</v>
      </c>
      <c r="AC2325">
        <v>1.6</v>
      </c>
      <c r="AD2325">
        <v>5</v>
      </c>
      <c r="AG2325" s="1">
        <v>43958</v>
      </c>
      <c r="AH2325" t="s">
        <v>28</v>
      </c>
      <c r="AI2325">
        <v>169</v>
      </c>
      <c r="AJ2325">
        <v>0</v>
      </c>
      <c r="AK2325">
        <v>0</v>
      </c>
      <c r="AL2325">
        <v>0</v>
      </c>
      <c r="AO2325" s="1">
        <v>43958</v>
      </c>
      <c r="AP2325" t="s">
        <v>14</v>
      </c>
      <c r="AQ2325">
        <v>170</v>
      </c>
      <c r="AR2325">
        <v>0</v>
      </c>
      <c r="AS2325">
        <v>0</v>
      </c>
      <c r="AT2325">
        <v>0</v>
      </c>
      <c r="AW2325" s="1">
        <v>43958</v>
      </c>
      <c r="AX2325" t="s">
        <v>15</v>
      </c>
      <c r="AY2325">
        <v>171</v>
      </c>
      <c r="AZ2325">
        <v>0</v>
      </c>
      <c r="BA2325">
        <v>0</v>
      </c>
      <c r="BB2325">
        <v>0</v>
      </c>
      <c r="BE2325" s="1">
        <v>43958</v>
      </c>
      <c r="BF2325" t="s">
        <v>16</v>
      </c>
      <c r="BG2325">
        <v>173</v>
      </c>
      <c r="BH2325">
        <v>0</v>
      </c>
      <c r="BI2325">
        <v>0</v>
      </c>
      <c r="BJ2325">
        <v>0</v>
      </c>
      <c r="BM2325" s="1">
        <v>43958</v>
      </c>
      <c r="BN2325" t="s">
        <v>17</v>
      </c>
      <c r="BO2325">
        <v>175</v>
      </c>
      <c r="BP2325">
        <v>1.2</v>
      </c>
      <c r="BQ2325">
        <v>0.1</v>
      </c>
      <c r="BR2325">
        <v>1.3</v>
      </c>
      <c r="BU2325" s="1">
        <v>43958</v>
      </c>
      <c r="BV2325" t="s">
        <v>17</v>
      </c>
      <c r="BW2325">
        <v>176</v>
      </c>
      <c r="BX2325">
        <v>3.6</v>
      </c>
      <c r="BY2325">
        <v>0.6</v>
      </c>
      <c r="BZ2325">
        <v>4.2</v>
      </c>
      <c r="CC2325" s="1">
        <v>43958</v>
      </c>
      <c r="CD2325" t="s">
        <v>18</v>
      </c>
      <c r="CE2325">
        <v>177</v>
      </c>
      <c r="CF2325">
        <v>0</v>
      </c>
      <c r="CG2325">
        <v>0</v>
      </c>
      <c r="CH2325">
        <v>0</v>
      </c>
    </row>
    <row r="2326" spans="1:86" x14ac:dyDescent="0.75">
      <c r="A2326" s="1">
        <v>43959</v>
      </c>
      <c r="B2326" t="s">
        <v>6</v>
      </c>
      <c r="C2326">
        <v>101</v>
      </c>
      <c r="D2326">
        <v>570.20000000000005</v>
      </c>
      <c r="E2326">
        <v>433.2</v>
      </c>
      <c r="F2326">
        <v>1003.4</v>
      </c>
      <c r="I2326" s="1">
        <v>43959</v>
      </c>
      <c r="J2326" t="s">
        <v>6</v>
      </c>
      <c r="K2326">
        <v>107</v>
      </c>
      <c r="L2326">
        <v>25.7</v>
      </c>
      <c r="M2326">
        <v>43.5</v>
      </c>
      <c r="N2326">
        <v>69.2</v>
      </c>
      <c r="Q2326" s="1">
        <v>43959</v>
      </c>
      <c r="R2326" t="s">
        <v>7</v>
      </c>
      <c r="S2326">
        <v>151</v>
      </c>
      <c r="T2326">
        <v>3.9</v>
      </c>
      <c r="U2326">
        <v>1.3</v>
      </c>
      <c r="V2326">
        <v>5.2</v>
      </c>
      <c r="Y2326" s="1">
        <v>43959</v>
      </c>
      <c r="Z2326" t="s">
        <v>8</v>
      </c>
      <c r="AA2326">
        <v>157</v>
      </c>
      <c r="AB2326">
        <v>3.2</v>
      </c>
      <c r="AC2326">
        <v>1.6</v>
      </c>
      <c r="AD2326">
        <v>4.8</v>
      </c>
      <c r="AG2326" s="1">
        <v>43959</v>
      </c>
      <c r="AH2326" t="s">
        <v>28</v>
      </c>
      <c r="AI2326">
        <v>169</v>
      </c>
      <c r="AJ2326">
        <v>0</v>
      </c>
      <c r="AK2326">
        <v>0</v>
      </c>
      <c r="AL2326">
        <v>0</v>
      </c>
      <c r="AO2326" s="1">
        <v>43959</v>
      </c>
      <c r="AP2326" t="s">
        <v>14</v>
      </c>
      <c r="AQ2326">
        <v>170</v>
      </c>
      <c r="AR2326">
        <v>0</v>
      </c>
      <c r="AS2326">
        <v>0</v>
      </c>
      <c r="AT2326">
        <v>0</v>
      </c>
      <c r="AW2326" s="1">
        <v>43959</v>
      </c>
      <c r="AX2326" t="s">
        <v>15</v>
      </c>
      <c r="AY2326">
        <v>171</v>
      </c>
      <c r="AZ2326">
        <v>0</v>
      </c>
      <c r="BA2326">
        <v>0</v>
      </c>
      <c r="BB2326">
        <v>0</v>
      </c>
      <c r="BE2326" s="1">
        <v>43959</v>
      </c>
      <c r="BF2326" t="s">
        <v>16</v>
      </c>
      <c r="BG2326">
        <v>173</v>
      </c>
      <c r="BH2326">
        <v>0</v>
      </c>
      <c r="BI2326">
        <v>0</v>
      </c>
      <c r="BJ2326">
        <v>0</v>
      </c>
      <c r="BM2326" s="1">
        <v>43959</v>
      </c>
      <c r="BN2326" t="s">
        <v>17</v>
      </c>
      <c r="BO2326">
        <v>175</v>
      </c>
      <c r="BP2326">
        <v>1.2</v>
      </c>
      <c r="BQ2326">
        <v>0.1</v>
      </c>
      <c r="BR2326">
        <v>1.3</v>
      </c>
      <c r="BU2326" s="1">
        <v>43959</v>
      </c>
      <c r="BV2326" t="s">
        <v>17</v>
      </c>
      <c r="BW2326">
        <v>176</v>
      </c>
      <c r="BX2326">
        <v>3.6</v>
      </c>
      <c r="BY2326">
        <v>0.6</v>
      </c>
      <c r="BZ2326">
        <v>4.2</v>
      </c>
      <c r="CC2326" s="1">
        <v>43959</v>
      </c>
      <c r="CD2326" t="s">
        <v>18</v>
      </c>
      <c r="CE2326">
        <v>177</v>
      </c>
      <c r="CF2326">
        <v>0</v>
      </c>
      <c r="CG2326">
        <v>0</v>
      </c>
      <c r="CH2326">
        <v>0</v>
      </c>
    </row>
    <row r="2327" spans="1:86" x14ac:dyDescent="0.75">
      <c r="A2327" s="1">
        <v>43960</v>
      </c>
      <c r="B2327" t="s">
        <v>6</v>
      </c>
      <c r="C2327">
        <v>101</v>
      </c>
      <c r="D2327">
        <v>570.1</v>
      </c>
      <c r="E2327">
        <v>433.2</v>
      </c>
      <c r="F2327">
        <v>1003.3</v>
      </c>
      <c r="I2327" s="1">
        <v>43960</v>
      </c>
      <c r="J2327" t="s">
        <v>6</v>
      </c>
      <c r="K2327">
        <v>107</v>
      </c>
      <c r="L2327">
        <v>25.7</v>
      </c>
      <c r="M2327">
        <v>43.5</v>
      </c>
      <c r="N2327">
        <v>69.2</v>
      </c>
      <c r="Q2327" s="1">
        <v>43960</v>
      </c>
      <c r="R2327" t="s">
        <v>7</v>
      </c>
      <c r="S2327">
        <v>151</v>
      </c>
      <c r="T2327">
        <v>3.6</v>
      </c>
      <c r="U2327">
        <v>1.3</v>
      </c>
      <c r="V2327">
        <v>4.9000000000000004</v>
      </c>
      <c r="Y2327" s="1">
        <v>43960</v>
      </c>
      <c r="Z2327" t="s">
        <v>8</v>
      </c>
      <c r="AA2327">
        <v>157</v>
      </c>
      <c r="AB2327">
        <v>3.5</v>
      </c>
      <c r="AC2327">
        <v>1.6</v>
      </c>
      <c r="AD2327">
        <v>5.0999999999999996</v>
      </c>
      <c r="AG2327" s="1">
        <v>43960</v>
      </c>
      <c r="AH2327" t="s">
        <v>28</v>
      </c>
      <c r="AI2327">
        <v>169</v>
      </c>
      <c r="AJ2327">
        <v>0</v>
      </c>
      <c r="AK2327">
        <v>0</v>
      </c>
      <c r="AL2327">
        <v>0</v>
      </c>
      <c r="AO2327" s="1">
        <v>43960</v>
      </c>
      <c r="AP2327" t="s">
        <v>14</v>
      </c>
      <c r="AQ2327">
        <v>170</v>
      </c>
      <c r="AR2327">
        <v>0</v>
      </c>
      <c r="AS2327">
        <v>0</v>
      </c>
      <c r="AT2327">
        <v>0</v>
      </c>
      <c r="AW2327" s="1">
        <v>43960</v>
      </c>
      <c r="AX2327" t="s">
        <v>15</v>
      </c>
      <c r="AY2327">
        <v>171</v>
      </c>
      <c r="AZ2327">
        <v>0</v>
      </c>
      <c r="BA2327">
        <v>0</v>
      </c>
      <c r="BB2327">
        <v>0</v>
      </c>
      <c r="BE2327" s="1">
        <v>43960</v>
      </c>
      <c r="BF2327" t="s">
        <v>16</v>
      </c>
      <c r="BG2327">
        <v>173</v>
      </c>
      <c r="BH2327">
        <v>0</v>
      </c>
      <c r="BI2327">
        <v>0</v>
      </c>
      <c r="BJ2327">
        <v>0</v>
      </c>
      <c r="BM2327" s="1">
        <v>43960</v>
      </c>
      <c r="BN2327" t="s">
        <v>17</v>
      </c>
      <c r="BO2327">
        <v>175</v>
      </c>
      <c r="BP2327">
        <v>1.2</v>
      </c>
      <c r="BQ2327">
        <v>0.1</v>
      </c>
      <c r="BR2327">
        <v>1.3</v>
      </c>
      <c r="BU2327" s="1">
        <v>43960</v>
      </c>
      <c r="BV2327" t="s">
        <v>17</v>
      </c>
      <c r="BW2327">
        <v>176</v>
      </c>
      <c r="BX2327">
        <v>3.6</v>
      </c>
      <c r="BY2327">
        <v>0.6</v>
      </c>
      <c r="BZ2327">
        <v>4.2</v>
      </c>
      <c r="CC2327" s="1">
        <v>43960</v>
      </c>
      <c r="CD2327" t="s">
        <v>18</v>
      </c>
      <c r="CE2327">
        <v>177</v>
      </c>
      <c r="CF2327">
        <v>0</v>
      </c>
      <c r="CG2327">
        <v>0</v>
      </c>
      <c r="CH2327">
        <v>0</v>
      </c>
    </row>
    <row r="2328" spans="1:86" x14ac:dyDescent="0.75">
      <c r="A2328" s="1">
        <v>43961</v>
      </c>
      <c r="B2328" t="s">
        <v>6</v>
      </c>
      <c r="C2328">
        <v>101</v>
      </c>
      <c r="D2328">
        <v>570.1</v>
      </c>
      <c r="E2328">
        <v>433.2</v>
      </c>
      <c r="F2328">
        <v>1003.3</v>
      </c>
      <c r="I2328" s="1">
        <v>43961</v>
      </c>
      <c r="J2328" t="s">
        <v>6</v>
      </c>
      <c r="K2328">
        <v>107</v>
      </c>
      <c r="L2328">
        <v>25.7</v>
      </c>
      <c r="M2328">
        <v>43.5</v>
      </c>
      <c r="N2328">
        <v>69.2</v>
      </c>
      <c r="Q2328" s="1">
        <v>43961</v>
      </c>
      <c r="R2328" t="s">
        <v>7</v>
      </c>
      <c r="S2328">
        <v>151</v>
      </c>
      <c r="T2328">
        <v>3.6</v>
      </c>
      <c r="U2328">
        <v>1.3</v>
      </c>
      <c r="V2328">
        <v>4.9000000000000004</v>
      </c>
      <c r="Y2328" s="1">
        <v>43961</v>
      </c>
      <c r="Z2328" t="s">
        <v>8</v>
      </c>
      <c r="AA2328">
        <v>157</v>
      </c>
      <c r="AB2328">
        <v>3.5</v>
      </c>
      <c r="AC2328">
        <v>1.6</v>
      </c>
      <c r="AD2328">
        <v>5.0999999999999996</v>
      </c>
      <c r="AG2328" s="1">
        <v>43961</v>
      </c>
      <c r="AH2328" t="s">
        <v>28</v>
      </c>
      <c r="AI2328">
        <v>169</v>
      </c>
      <c r="AJ2328">
        <v>0</v>
      </c>
      <c r="AK2328">
        <v>0</v>
      </c>
      <c r="AL2328">
        <v>0</v>
      </c>
      <c r="AO2328" s="1">
        <v>43961</v>
      </c>
      <c r="AP2328" t="s">
        <v>14</v>
      </c>
      <c r="AQ2328">
        <v>170</v>
      </c>
      <c r="AR2328">
        <v>0</v>
      </c>
      <c r="AS2328">
        <v>0</v>
      </c>
      <c r="AT2328">
        <v>0</v>
      </c>
      <c r="AW2328" s="1">
        <v>43961</v>
      </c>
      <c r="AX2328" t="s">
        <v>15</v>
      </c>
      <c r="AY2328">
        <v>171</v>
      </c>
      <c r="AZ2328">
        <v>0</v>
      </c>
      <c r="BA2328">
        <v>0</v>
      </c>
      <c r="BB2328">
        <v>0</v>
      </c>
      <c r="BE2328" s="1">
        <v>43961</v>
      </c>
      <c r="BF2328" t="s">
        <v>16</v>
      </c>
      <c r="BG2328">
        <v>173</v>
      </c>
      <c r="BH2328">
        <v>0</v>
      </c>
      <c r="BI2328">
        <v>0</v>
      </c>
      <c r="BJ2328">
        <v>0</v>
      </c>
      <c r="BM2328" s="1">
        <v>43961</v>
      </c>
      <c r="BN2328" t="s">
        <v>17</v>
      </c>
      <c r="BO2328">
        <v>175</v>
      </c>
      <c r="BP2328">
        <v>1.2</v>
      </c>
      <c r="BQ2328">
        <v>0.1</v>
      </c>
      <c r="BR2328">
        <v>1.3</v>
      </c>
      <c r="BU2328" s="1">
        <v>43961</v>
      </c>
      <c r="BV2328" t="s">
        <v>17</v>
      </c>
      <c r="BW2328">
        <v>176</v>
      </c>
      <c r="BX2328">
        <v>3.6</v>
      </c>
      <c r="BY2328">
        <v>0.6</v>
      </c>
      <c r="BZ2328">
        <v>4.2</v>
      </c>
      <c r="CC2328" s="1">
        <v>43961</v>
      </c>
      <c r="CD2328" t="s">
        <v>18</v>
      </c>
      <c r="CE2328">
        <v>177</v>
      </c>
      <c r="CF2328">
        <v>0</v>
      </c>
      <c r="CG2328">
        <v>0</v>
      </c>
      <c r="CH2328">
        <v>0</v>
      </c>
    </row>
    <row r="2329" spans="1:86" x14ac:dyDescent="0.75">
      <c r="A2329" s="1">
        <v>43962</v>
      </c>
      <c r="B2329" t="s">
        <v>6</v>
      </c>
      <c r="C2329">
        <v>101</v>
      </c>
      <c r="D2329">
        <v>570.20000000000005</v>
      </c>
      <c r="E2329">
        <v>433.2</v>
      </c>
      <c r="F2329">
        <v>1003.4</v>
      </c>
      <c r="I2329" s="1">
        <v>43962</v>
      </c>
      <c r="J2329" t="s">
        <v>6</v>
      </c>
      <c r="K2329">
        <v>107</v>
      </c>
      <c r="L2329">
        <v>25.7</v>
      </c>
      <c r="M2329">
        <v>43.5</v>
      </c>
      <c r="N2329">
        <v>69.2</v>
      </c>
      <c r="Q2329" s="1">
        <v>43962</v>
      </c>
      <c r="R2329" t="s">
        <v>7</v>
      </c>
      <c r="S2329">
        <v>151</v>
      </c>
      <c r="T2329">
        <v>3.6</v>
      </c>
      <c r="U2329">
        <v>1.3</v>
      </c>
      <c r="V2329">
        <v>4.9000000000000004</v>
      </c>
      <c r="Y2329" s="1">
        <v>43962</v>
      </c>
      <c r="Z2329" t="s">
        <v>8</v>
      </c>
      <c r="AA2329">
        <v>157</v>
      </c>
      <c r="AB2329">
        <v>3.5</v>
      </c>
      <c r="AC2329">
        <v>1.6</v>
      </c>
      <c r="AD2329">
        <v>5.0999999999999996</v>
      </c>
      <c r="AG2329" s="1">
        <v>43962</v>
      </c>
      <c r="AH2329" t="s">
        <v>28</v>
      </c>
      <c r="AI2329">
        <v>169</v>
      </c>
      <c r="AJ2329">
        <v>0</v>
      </c>
      <c r="AK2329">
        <v>0</v>
      </c>
      <c r="AL2329">
        <v>0</v>
      </c>
      <c r="AO2329" s="1">
        <v>43962</v>
      </c>
      <c r="AP2329" t="s">
        <v>14</v>
      </c>
      <c r="AQ2329">
        <v>170</v>
      </c>
      <c r="AR2329">
        <v>0</v>
      </c>
      <c r="AS2329">
        <v>0</v>
      </c>
      <c r="AT2329">
        <v>0</v>
      </c>
      <c r="AW2329" s="1">
        <v>43962</v>
      </c>
      <c r="AX2329" t="s">
        <v>15</v>
      </c>
      <c r="AY2329">
        <v>171</v>
      </c>
      <c r="AZ2329">
        <v>0</v>
      </c>
      <c r="BA2329">
        <v>0</v>
      </c>
      <c r="BB2329">
        <v>0</v>
      </c>
      <c r="BE2329" s="1">
        <v>43962</v>
      </c>
      <c r="BF2329" t="s">
        <v>16</v>
      </c>
      <c r="BG2329">
        <v>173</v>
      </c>
      <c r="BH2329">
        <v>0</v>
      </c>
      <c r="BI2329">
        <v>0</v>
      </c>
      <c r="BJ2329">
        <v>0</v>
      </c>
      <c r="BM2329" s="1">
        <v>43962</v>
      </c>
      <c r="BN2329" t="s">
        <v>17</v>
      </c>
      <c r="BO2329">
        <v>175</v>
      </c>
      <c r="BP2329">
        <v>1.2</v>
      </c>
      <c r="BQ2329">
        <v>0.1</v>
      </c>
      <c r="BR2329">
        <v>1.3</v>
      </c>
      <c r="BU2329" s="1">
        <v>43962</v>
      </c>
      <c r="BV2329" t="s">
        <v>17</v>
      </c>
      <c r="BW2329">
        <v>176</v>
      </c>
      <c r="BX2329">
        <v>3.6</v>
      </c>
      <c r="BY2329">
        <v>0.6</v>
      </c>
      <c r="BZ2329">
        <v>4.2</v>
      </c>
      <c r="CC2329" s="1">
        <v>43962</v>
      </c>
      <c r="CD2329" t="s">
        <v>18</v>
      </c>
      <c r="CE2329">
        <v>177</v>
      </c>
      <c r="CF2329">
        <v>0</v>
      </c>
      <c r="CG2329">
        <v>0</v>
      </c>
      <c r="CH2329">
        <v>0</v>
      </c>
    </row>
    <row r="2330" spans="1:86" x14ac:dyDescent="0.75">
      <c r="A2330" s="1">
        <v>43963</v>
      </c>
      <c r="B2330" t="s">
        <v>6</v>
      </c>
      <c r="C2330">
        <v>101</v>
      </c>
      <c r="D2330">
        <v>568.70000000000005</v>
      </c>
      <c r="E2330">
        <v>432.5</v>
      </c>
      <c r="F2330">
        <v>1001.2</v>
      </c>
      <c r="I2330" s="1">
        <v>43963</v>
      </c>
      <c r="J2330" t="s">
        <v>6</v>
      </c>
      <c r="K2330">
        <v>107</v>
      </c>
      <c r="L2330">
        <v>25.7</v>
      </c>
      <c r="M2330">
        <v>43.5</v>
      </c>
      <c r="N2330">
        <v>69.2</v>
      </c>
      <c r="Q2330" s="1">
        <v>43963</v>
      </c>
      <c r="R2330" t="s">
        <v>7</v>
      </c>
      <c r="S2330">
        <v>151</v>
      </c>
      <c r="T2330">
        <v>3.6</v>
      </c>
      <c r="U2330">
        <v>1.8</v>
      </c>
      <c r="V2330">
        <v>5.4</v>
      </c>
      <c r="Y2330" s="1">
        <v>43963</v>
      </c>
      <c r="Z2330" t="s">
        <v>8</v>
      </c>
      <c r="AA2330">
        <v>157</v>
      </c>
      <c r="AB2330">
        <v>3.5</v>
      </c>
      <c r="AC2330">
        <v>1.6</v>
      </c>
      <c r="AD2330">
        <v>5.0999999999999996</v>
      </c>
      <c r="AG2330" s="1">
        <v>43963</v>
      </c>
      <c r="AH2330" t="s">
        <v>28</v>
      </c>
      <c r="AI2330">
        <v>169</v>
      </c>
      <c r="AJ2330">
        <v>0</v>
      </c>
      <c r="AK2330">
        <v>0</v>
      </c>
      <c r="AL2330">
        <v>0</v>
      </c>
      <c r="AO2330" s="1">
        <v>43963</v>
      </c>
      <c r="AP2330" t="s">
        <v>14</v>
      </c>
      <c r="AQ2330">
        <v>170</v>
      </c>
      <c r="AR2330">
        <v>0</v>
      </c>
      <c r="AS2330">
        <v>0</v>
      </c>
      <c r="AT2330">
        <v>0</v>
      </c>
      <c r="AW2330" s="1">
        <v>43963</v>
      </c>
      <c r="AX2330" t="s">
        <v>15</v>
      </c>
      <c r="AY2330">
        <v>171</v>
      </c>
      <c r="AZ2330">
        <v>0</v>
      </c>
      <c r="BA2330">
        <v>0</v>
      </c>
      <c r="BB2330">
        <v>0</v>
      </c>
      <c r="BE2330" s="1">
        <v>43963</v>
      </c>
      <c r="BF2330" t="s">
        <v>16</v>
      </c>
      <c r="BG2330">
        <v>173</v>
      </c>
      <c r="BH2330">
        <v>0</v>
      </c>
      <c r="BI2330">
        <v>0</v>
      </c>
      <c r="BJ2330">
        <v>0</v>
      </c>
      <c r="BM2330" s="1">
        <v>43963</v>
      </c>
      <c r="BN2330" t="s">
        <v>17</v>
      </c>
      <c r="BO2330">
        <v>175</v>
      </c>
      <c r="BP2330">
        <v>1.2</v>
      </c>
      <c r="BQ2330">
        <v>0.1</v>
      </c>
      <c r="BR2330">
        <v>1.3</v>
      </c>
      <c r="BU2330" s="1">
        <v>43963</v>
      </c>
      <c r="BV2330" t="s">
        <v>17</v>
      </c>
      <c r="BW2330">
        <v>176</v>
      </c>
      <c r="BX2330">
        <v>3.6</v>
      </c>
      <c r="BY2330">
        <v>0.6</v>
      </c>
      <c r="BZ2330">
        <v>4.2</v>
      </c>
      <c r="CC2330" s="1">
        <v>43963</v>
      </c>
      <c r="CD2330" t="s">
        <v>18</v>
      </c>
      <c r="CE2330">
        <v>177</v>
      </c>
      <c r="CF2330">
        <v>0</v>
      </c>
      <c r="CG2330">
        <v>0</v>
      </c>
      <c r="CH2330">
        <v>0</v>
      </c>
    </row>
    <row r="2331" spans="1:86" x14ac:dyDescent="0.75">
      <c r="A2331" s="1">
        <v>43964</v>
      </c>
      <c r="B2331" t="s">
        <v>6</v>
      </c>
      <c r="C2331">
        <v>101</v>
      </c>
      <c r="D2331">
        <v>568.5</v>
      </c>
      <c r="E2331">
        <v>432.6</v>
      </c>
      <c r="F2331">
        <v>1001.1</v>
      </c>
      <c r="I2331" s="1">
        <v>43964</v>
      </c>
      <c r="J2331" t="s">
        <v>6</v>
      </c>
      <c r="K2331">
        <v>107</v>
      </c>
      <c r="L2331">
        <v>25.7</v>
      </c>
      <c r="M2331">
        <v>43.5</v>
      </c>
      <c r="N2331">
        <v>69.2</v>
      </c>
      <c r="Q2331" s="1">
        <v>43964</v>
      </c>
      <c r="R2331" t="s">
        <v>7</v>
      </c>
      <c r="S2331">
        <v>151</v>
      </c>
      <c r="T2331">
        <v>3.6</v>
      </c>
      <c r="U2331">
        <v>1.8</v>
      </c>
      <c r="V2331">
        <v>5.4</v>
      </c>
      <c r="Y2331" s="1">
        <v>43964</v>
      </c>
      <c r="Z2331" t="s">
        <v>8</v>
      </c>
      <c r="AA2331">
        <v>157</v>
      </c>
      <c r="AB2331">
        <v>3.5</v>
      </c>
      <c r="AC2331">
        <v>1.6</v>
      </c>
      <c r="AD2331">
        <v>5.0999999999999996</v>
      </c>
      <c r="AG2331" s="1">
        <v>43964</v>
      </c>
      <c r="AH2331" t="s">
        <v>28</v>
      </c>
      <c r="AI2331">
        <v>169</v>
      </c>
      <c r="AJ2331">
        <v>0</v>
      </c>
      <c r="AK2331">
        <v>0</v>
      </c>
      <c r="AL2331">
        <v>0</v>
      </c>
      <c r="AO2331" s="1">
        <v>43964</v>
      </c>
      <c r="AP2331" t="s">
        <v>14</v>
      </c>
      <c r="AQ2331">
        <v>170</v>
      </c>
      <c r="AR2331">
        <v>0</v>
      </c>
      <c r="AS2331">
        <v>0</v>
      </c>
      <c r="AT2331">
        <v>0</v>
      </c>
      <c r="AW2331" s="1">
        <v>43964</v>
      </c>
      <c r="AX2331" t="s">
        <v>15</v>
      </c>
      <c r="AY2331">
        <v>171</v>
      </c>
      <c r="AZ2331">
        <v>0</v>
      </c>
      <c r="BA2331">
        <v>0</v>
      </c>
      <c r="BB2331">
        <v>0</v>
      </c>
      <c r="BE2331" s="1">
        <v>43964</v>
      </c>
      <c r="BF2331" t="s">
        <v>16</v>
      </c>
      <c r="BG2331">
        <v>173</v>
      </c>
      <c r="BH2331">
        <v>0</v>
      </c>
      <c r="BI2331">
        <v>0</v>
      </c>
      <c r="BJ2331">
        <v>0</v>
      </c>
      <c r="BM2331" s="1">
        <v>43964</v>
      </c>
      <c r="BN2331" t="s">
        <v>17</v>
      </c>
      <c r="BO2331">
        <v>175</v>
      </c>
      <c r="BP2331">
        <v>1.2</v>
      </c>
      <c r="BQ2331">
        <v>0.1</v>
      </c>
      <c r="BR2331">
        <v>1.3</v>
      </c>
      <c r="BU2331" s="1">
        <v>43964</v>
      </c>
      <c r="BV2331" t="s">
        <v>17</v>
      </c>
      <c r="BW2331">
        <v>176</v>
      </c>
      <c r="BX2331">
        <v>3.6</v>
      </c>
      <c r="BY2331">
        <v>0.6</v>
      </c>
      <c r="BZ2331">
        <v>4.2</v>
      </c>
      <c r="CC2331" s="1">
        <v>43964</v>
      </c>
      <c r="CD2331" t="s">
        <v>18</v>
      </c>
      <c r="CE2331">
        <v>177</v>
      </c>
      <c r="CF2331">
        <v>0</v>
      </c>
      <c r="CG2331">
        <v>0</v>
      </c>
      <c r="CH2331">
        <v>0</v>
      </c>
    </row>
    <row r="2332" spans="1:86" x14ac:dyDescent="0.75">
      <c r="A2332" s="1">
        <v>43965</v>
      </c>
      <c r="B2332" t="s">
        <v>6</v>
      </c>
      <c r="C2332">
        <v>101</v>
      </c>
      <c r="D2332">
        <v>568</v>
      </c>
      <c r="E2332">
        <v>432.2</v>
      </c>
      <c r="F2332">
        <v>1000.2</v>
      </c>
      <c r="I2332" s="1">
        <v>43965</v>
      </c>
      <c r="J2332" t="s">
        <v>6</v>
      </c>
      <c r="K2332">
        <v>107</v>
      </c>
      <c r="L2332">
        <v>25.7</v>
      </c>
      <c r="M2332">
        <v>43.5</v>
      </c>
      <c r="N2332">
        <v>69.2</v>
      </c>
      <c r="Q2332" s="1">
        <v>43965</v>
      </c>
      <c r="R2332" t="s">
        <v>7</v>
      </c>
      <c r="S2332">
        <v>151</v>
      </c>
      <c r="T2332">
        <v>3.3</v>
      </c>
      <c r="U2332">
        <v>1.8</v>
      </c>
      <c r="V2332">
        <v>5.0999999999999996</v>
      </c>
      <c r="Y2332" s="1">
        <v>43965</v>
      </c>
      <c r="Z2332" t="s">
        <v>8</v>
      </c>
      <c r="AA2332">
        <v>157</v>
      </c>
      <c r="AB2332">
        <v>3.4</v>
      </c>
      <c r="AC2332">
        <v>1.6</v>
      </c>
      <c r="AD2332">
        <v>5</v>
      </c>
      <c r="AG2332" s="1">
        <v>43965</v>
      </c>
      <c r="AH2332" t="s">
        <v>28</v>
      </c>
      <c r="AI2332">
        <v>169</v>
      </c>
      <c r="AJ2332">
        <v>0</v>
      </c>
      <c r="AK2332">
        <v>0</v>
      </c>
      <c r="AL2332">
        <v>0</v>
      </c>
      <c r="AO2332" s="1">
        <v>43965</v>
      </c>
      <c r="AP2332" t="s">
        <v>14</v>
      </c>
      <c r="AQ2332">
        <v>170</v>
      </c>
      <c r="AR2332">
        <v>0</v>
      </c>
      <c r="AS2332">
        <v>0</v>
      </c>
      <c r="AT2332">
        <v>0</v>
      </c>
      <c r="AW2332" s="1">
        <v>43965</v>
      </c>
      <c r="AX2332" t="s">
        <v>15</v>
      </c>
      <c r="AY2332">
        <v>171</v>
      </c>
      <c r="AZ2332">
        <v>0</v>
      </c>
      <c r="BA2332">
        <v>0</v>
      </c>
      <c r="BB2332">
        <v>0</v>
      </c>
      <c r="BE2332" s="1">
        <v>43965</v>
      </c>
      <c r="BF2332" t="s">
        <v>16</v>
      </c>
      <c r="BG2332">
        <v>173</v>
      </c>
      <c r="BH2332">
        <v>0</v>
      </c>
      <c r="BI2332">
        <v>0</v>
      </c>
      <c r="BJ2332">
        <v>0</v>
      </c>
      <c r="BM2332" s="1">
        <v>43965</v>
      </c>
      <c r="BN2332" t="s">
        <v>17</v>
      </c>
      <c r="BO2332">
        <v>175</v>
      </c>
      <c r="BP2332">
        <v>1.2</v>
      </c>
      <c r="BQ2332">
        <v>0.1</v>
      </c>
      <c r="BR2332">
        <v>1.3</v>
      </c>
      <c r="BU2332" s="1">
        <v>43965</v>
      </c>
      <c r="BV2332" t="s">
        <v>17</v>
      </c>
      <c r="BW2332">
        <v>176</v>
      </c>
      <c r="BX2332">
        <v>3.6</v>
      </c>
      <c r="BY2332">
        <v>0.6</v>
      </c>
      <c r="BZ2332">
        <v>4.2</v>
      </c>
      <c r="CC2332" s="1">
        <v>43965</v>
      </c>
      <c r="CD2332" t="s">
        <v>18</v>
      </c>
      <c r="CE2332">
        <v>177</v>
      </c>
      <c r="CF2332">
        <v>0</v>
      </c>
      <c r="CG2332">
        <v>0</v>
      </c>
      <c r="CH2332">
        <v>0</v>
      </c>
    </row>
    <row r="2333" spans="1:86" x14ac:dyDescent="0.75">
      <c r="A2333" s="1">
        <v>43966</v>
      </c>
      <c r="B2333" t="s">
        <v>6</v>
      </c>
      <c r="C2333">
        <v>101</v>
      </c>
      <c r="D2333">
        <v>568.1</v>
      </c>
      <c r="E2333">
        <v>432.4</v>
      </c>
      <c r="F2333">
        <v>1000.5</v>
      </c>
      <c r="I2333" s="1">
        <v>43966</v>
      </c>
      <c r="J2333" t="s">
        <v>6</v>
      </c>
      <c r="K2333">
        <v>107</v>
      </c>
      <c r="L2333">
        <v>25.7</v>
      </c>
      <c r="M2333">
        <v>43.5</v>
      </c>
      <c r="N2333">
        <v>69.2</v>
      </c>
      <c r="Q2333" s="1">
        <v>43966</v>
      </c>
      <c r="R2333" t="s">
        <v>7</v>
      </c>
      <c r="S2333">
        <v>151</v>
      </c>
      <c r="T2333">
        <v>3.2</v>
      </c>
      <c r="U2333">
        <v>1.8</v>
      </c>
      <c r="V2333">
        <v>5</v>
      </c>
      <c r="Y2333" s="1">
        <v>43966</v>
      </c>
      <c r="Z2333" t="s">
        <v>8</v>
      </c>
      <c r="AA2333">
        <v>157</v>
      </c>
      <c r="AB2333">
        <v>3.4</v>
      </c>
      <c r="AC2333">
        <v>1.6</v>
      </c>
      <c r="AD2333">
        <v>5</v>
      </c>
      <c r="AG2333" s="1">
        <v>43966</v>
      </c>
      <c r="AH2333" t="s">
        <v>28</v>
      </c>
      <c r="AI2333">
        <v>169</v>
      </c>
      <c r="AJ2333">
        <v>0</v>
      </c>
      <c r="AK2333">
        <v>0</v>
      </c>
      <c r="AL2333">
        <v>0</v>
      </c>
      <c r="AO2333" s="1">
        <v>43966</v>
      </c>
      <c r="AP2333" t="s">
        <v>14</v>
      </c>
      <c r="AQ2333">
        <v>170</v>
      </c>
      <c r="AR2333">
        <v>0</v>
      </c>
      <c r="AS2333">
        <v>0</v>
      </c>
      <c r="AT2333">
        <v>0</v>
      </c>
      <c r="AW2333" s="1">
        <v>43966</v>
      </c>
      <c r="AX2333" t="s">
        <v>15</v>
      </c>
      <c r="AY2333">
        <v>171</v>
      </c>
      <c r="AZ2333">
        <v>0</v>
      </c>
      <c r="BA2333">
        <v>0</v>
      </c>
      <c r="BB2333">
        <v>0</v>
      </c>
      <c r="BE2333" s="1">
        <v>43966</v>
      </c>
      <c r="BF2333" t="s">
        <v>16</v>
      </c>
      <c r="BG2333">
        <v>173</v>
      </c>
      <c r="BH2333">
        <v>0</v>
      </c>
      <c r="BI2333">
        <v>0</v>
      </c>
      <c r="BJ2333">
        <v>0</v>
      </c>
      <c r="BM2333" s="1">
        <v>43966</v>
      </c>
      <c r="BN2333" t="s">
        <v>17</v>
      </c>
      <c r="BO2333">
        <v>175</v>
      </c>
      <c r="BP2333">
        <v>1.2</v>
      </c>
      <c r="BQ2333">
        <v>0.1</v>
      </c>
      <c r="BR2333">
        <v>1.3</v>
      </c>
      <c r="BU2333" s="1">
        <v>43966</v>
      </c>
      <c r="BV2333" t="s">
        <v>17</v>
      </c>
      <c r="BW2333">
        <v>176</v>
      </c>
      <c r="BX2333">
        <v>3.6</v>
      </c>
      <c r="BY2333">
        <v>0.6</v>
      </c>
      <c r="BZ2333">
        <v>4.2</v>
      </c>
      <c r="CC2333" s="1">
        <v>43966</v>
      </c>
      <c r="CD2333" t="s">
        <v>18</v>
      </c>
      <c r="CE2333">
        <v>177</v>
      </c>
      <c r="CF2333">
        <v>0</v>
      </c>
      <c r="CG2333">
        <v>0</v>
      </c>
      <c r="CH2333">
        <v>0</v>
      </c>
    </row>
    <row r="2334" spans="1:86" x14ac:dyDescent="0.75">
      <c r="A2334" s="1">
        <v>43967</v>
      </c>
      <c r="B2334" t="s">
        <v>6</v>
      </c>
      <c r="C2334">
        <v>101</v>
      </c>
      <c r="D2334">
        <v>568.4</v>
      </c>
      <c r="E2334">
        <v>432.2</v>
      </c>
      <c r="F2334">
        <v>1000.6</v>
      </c>
      <c r="I2334" s="1">
        <v>43967</v>
      </c>
      <c r="J2334" t="s">
        <v>6</v>
      </c>
      <c r="K2334">
        <v>107</v>
      </c>
      <c r="L2334">
        <v>25.7</v>
      </c>
      <c r="M2334">
        <v>43.5</v>
      </c>
      <c r="N2334">
        <v>69.2</v>
      </c>
      <c r="Q2334" s="1">
        <v>43967</v>
      </c>
      <c r="R2334" t="s">
        <v>7</v>
      </c>
      <c r="S2334">
        <v>151</v>
      </c>
      <c r="T2334">
        <v>3.2</v>
      </c>
      <c r="U2334">
        <v>1.8</v>
      </c>
      <c r="V2334">
        <v>5</v>
      </c>
      <c r="Y2334" s="1">
        <v>43967</v>
      </c>
      <c r="Z2334" t="s">
        <v>8</v>
      </c>
      <c r="AA2334">
        <v>157</v>
      </c>
      <c r="AB2334">
        <v>3.4</v>
      </c>
      <c r="AC2334">
        <v>1.6</v>
      </c>
      <c r="AD2334">
        <v>5</v>
      </c>
      <c r="AG2334" s="1">
        <v>43967</v>
      </c>
      <c r="AH2334" t="s">
        <v>28</v>
      </c>
      <c r="AI2334">
        <v>169</v>
      </c>
      <c r="AJ2334">
        <v>0</v>
      </c>
      <c r="AK2334">
        <v>0</v>
      </c>
      <c r="AL2334">
        <v>0</v>
      </c>
      <c r="AO2334" s="1">
        <v>43967</v>
      </c>
      <c r="AP2334" t="s">
        <v>14</v>
      </c>
      <c r="AQ2334">
        <v>170</v>
      </c>
      <c r="AR2334">
        <v>0</v>
      </c>
      <c r="AS2334">
        <v>0</v>
      </c>
      <c r="AT2334">
        <v>0</v>
      </c>
      <c r="AW2334" s="1">
        <v>43967</v>
      </c>
      <c r="AX2334" t="s">
        <v>15</v>
      </c>
      <c r="AY2334">
        <v>171</v>
      </c>
      <c r="AZ2334">
        <v>0</v>
      </c>
      <c r="BA2334">
        <v>0</v>
      </c>
      <c r="BB2334">
        <v>0</v>
      </c>
      <c r="BE2334" s="1">
        <v>43967</v>
      </c>
      <c r="BF2334" t="s">
        <v>16</v>
      </c>
      <c r="BG2334">
        <v>173</v>
      </c>
      <c r="BH2334">
        <v>0</v>
      </c>
      <c r="BI2334">
        <v>0</v>
      </c>
      <c r="BJ2334">
        <v>0</v>
      </c>
      <c r="BM2334" s="1">
        <v>43967</v>
      </c>
      <c r="BN2334" t="s">
        <v>17</v>
      </c>
      <c r="BO2334">
        <v>175</v>
      </c>
      <c r="BP2334">
        <v>1.2</v>
      </c>
      <c r="BQ2334">
        <v>0.1</v>
      </c>
      <c r="BR2334">
        <v>1.3</v>
      </c>
      <c r="BU2334" s="1">
        <v>43967</v>
      </c>
      <c r="BV2334" t="s">
        <v>17</v>
      </c>
      <c r="BW2334">
        <v>176</v>
      </c>
      <c r="BX2334">
        <v>3.6</v>
      </c>
      <c r="BY2334">
        <v>0.6</v>
      </c>
      <c r="BZ2334">
        <v>4.2</v>
      </c>
      <c r="CC2334" s="1">
        <v>43967</v>
      </c>
      <c r="CD2334" t="s">
        <v>18</v>
      </c>
      <c r="CE2334">
        <v>177</v>
      </c>
      <c r="CF2334">
        <v>0</v>
      </c>
      <c r="CG2334">
        <v>0</v>
      </c>
      <c r="CH2334">
        <v>0</v>
      </c>
    </row>
    <row r="2335" spans="1:86" x14ac:dyDescent="0.75">
      <c r="A2335" s="1">
        <v>43968</v>
      </c>
      <c r="B2335" t="s">
        <v>6</v>
      </c>
      <c r="C2335">
        <v>101</v>
      </c>
      <c r="D2335">
        <v>568.4</v>
      </c>
      <c r="E2335">
        <v>432.2</v>
      </c>
      <c r="F2335">
        <v>1000.6</v>
      </c>
      <c r="I2335" s="1">
        <v>43968</v>
      </c>
      <c r="J2335" t="s">
        <v>6</v>
      </c>
      <c r="K2335">
        <v>107</v>
      </c>
      <c r="L2335">
        <v>25.7</v>
      </c>
      <c r="M2335">
        <v>43.5</v>
      </c>
      <c r="N2335">
        <v>69.2</v>
      </c>
      <c r="Q2335" s="1">
        <v>43968</v>
      </c>
      <c r="R2335" t="s">
        <v>7</v>
      </c>
      <c r="S2335">
        <v>151</v>
      </c>
      <c r="T2335">
        <v>3.2</v>
      </c>
      <c r="U2335">
        <v>1.8</v>
      </c>
      <c r="V2335">
        <v>5</v>
      </c>
      <c r="Y2335" s="1">
        <v>43968</v>
      </c>
      <c r="Z2335" t="s">
        <v>8</v>
      </c>
      <c r="AA2335">
        <v>157</v>
      </c>
      <c r="AB2335">
        <v>3.4</v>
      </c>
      <c r="AC2335">
        <v>1.6</v>
      </c>
      <c r="AD2335">
        <v>5</v>
      </c>
      <c r="AG2335" s="1">
        <v>43968</v>
      </c>
      <c r="AH2335" t="s">
        <v>28</v>
      </c>
      <c r="AI2335">
        <v>169</v>
      </c>
      <c r="AJ2335">
        <v>0</v>
      </c>
      <c r="AK2335">
        <v>0</v>
      </c>
      <c r="AL2335">
        <v>0</v>
      </c>
      <c r="AO2335" s="1">
        <v>43968</v>
      </c>
      <c r="AP2335" t="s">
        <v>14</v>
      </c>
      <c r="AQ2335">
        <v>170</v>
      </c>
      <c r="AR2335">
        <v>0</v>
      </c>
      <c r="AS2335">
        <v>0</v>
      </c>
      <c r="AT2335">
        <v>0</v>
      </c>
      <c r="AW2335" s="1">
        <v>43968</v>
      </c>
      <c r="AX2335" t="s">
        <v>15</v>
      </c>
      <c r="AY2335">
        <v>171</v>
      </c>
      <c r="AZ2335">
        <v>0</v>
      </c>
      <c r="BA2335">
        <v>0</v>
      </c>
      <c r="BB2335">
        <v>0</v>
      </c>
      <c r="BE2335" s="1">
        <v>43968</v>
      </c>
      <c r="BF2335" t="s">
        <v>16</v>
      </c>
      <c r="BG2335">
        <v>173</v>
      </c>
      <c r="BH2335">
        <v>0</v>
      </c>
      <c r="BI2335">
        <v>0</v>
      </c>
      <c r="BJ2335">
        <v>0</v>
      </c>
      <c r="BM2335" s="1">
        <v>43968</v>
      </c>
      <c r="BN2335" t="s">
        <v>17</v>
      </c>
      <c r="BO2335">
        <v>175</v>
      </c>
      <c r="BP2335">
        <v>1.2</v>
      </c>
      <c r="BQ2335">
        <v>0.1</v>
      </c>
      <c r="BR2335">
        <v>1.3</v>
      </c>
      <c r="BU2335" s="1">
        <v>43968</v>
      </c>
      <c r="BV2335" t="s">
        <v>17</v>
      </c>
      <c r="BW2335">
        <v>176</v>
      </c>
      <c r="BX2335">
        <v>3.6</v>
      </c>
      <c r="BY2335">
        <v>0.6</v>
      </c>
      <c r="BZ2335">
        <v>4.2</v>
      </c>
      <c r="CC2335" s="1">
        <v>43968</v>
      </c>
      <c r="CD2335" t="s">
        <v>18</v>
      </c>
      <c r="CE2335">
        <v>177</v>
      </c>
      <c r="CF2335">
        <v>0</v>
      </c>
      <c r="CG2335">
        <v>0</v>
      </c>
      <c r="CH2335">
        <v>0</v>
      </c>
    </row>
    <row r="2336" spans="1:86" x14ac:dyDescent="0.75">
      <c r="A2336" s="1">
        <v>43969</v>
      </c>
      <c r="B2336" t="s">
        <v>6</v>
      </c>
      <c r="C2336">
        <v>101</v>
      </c>
      <c r="D2336">
        <v>568.4</v>
      </c>
      <c r="E2336">
        <v>432.2</v>
      </c>
      <c r="F2336">
        <v>1000.6</v>
      </c>
      <c r="I2336" s="1">
        <v>43969</v>
      </c>
      <c r="J2336" t="s">
        <v>6</v>
      </c>
      <c r="K2336">
        <v>107</v>
      </c>
      <c r="L2336">
        <v>25.7</v>
      </c>
      <c r="M2336">
        <v>43.5</v>
      </c>
      <c r="N2336">
        <v>69.2</v>
      </c>
      <c r="Q2336" s="1">
        <v>43969</v>
      </c>
      <c r="R2336" t="s">
        <v>7</v>
      </c>
      <c r="S2336">
        <v>151</v>
      </c>
      <c r="T2336">
        <v>3.2</v>
      </c>
      <c r="U2336">
        <v>1.8</v>
      </c>
      <c r="V2336">
        <v>5</v>
      </c>
      <c r="Y2336" s="1">
        <v>43969</v>
      </c>
      <c r="Z2336" t="s">
        <v>8</v>
      </c>
      <c r="AA2336">
        <v>157</v>
      </c>
      <c r="AB2336">
        <v>3.4</v>
      </c>
      <c r="AC2336">
        <v>1.6</v>
      </c>
      <c r="AD2336">
        <v>5</v>
      </c>
      <c r="AG2336" s="1">
        <v>43969</v>
      </c>
      <c r="AH2336" t="s">
        <v>28</v>
      </c>
      <c r="AI2336">
        <v>169</v>
      </c>
      <c r="AJ2336">
        <v>0</v>
      </c>
      <c r="AK2336">
        <v>0</v>
      </c>
      <c r="AL2336">
        <v>0</v>
      </c>
      <c r="AO2336" s="1">
        <v>43969</v>
      </c>
      <c r="AP2336" t="s">
        <v>14</v>
      </c>
      <c r="AQ2336">
        <v>170</v>
      </c>
      <c r="AR2336">
        <v>0</v>
      </c>
      <c r="AS2336">
        <v>0</v>
      </c>
      <c r="AT2336">
        <v>0</v>
      </c>
      <c r="AW2336" s="1">
        <v>43969</v>
      </c>
      <c r="AX2336" t="s">
        <v>15</v>
      </c>
      <c r="AY2336">
        <v>171</v>
      </c>
      <c r="AZ2336">
        <v>0</v>
      </c>
      <c r="BA2336">
        <v>0</v>
      </c>
      <c r="BB2336">
        <v>0</v>
      </c>
      <c r="BE2336" s="1">
        <v>43969</v>
      </c>
      <c r="BF2336" t="s">
        <v>16</v>
      </c>
      <c r="BG2336">
        <v>173</v>
      </c>
      <c r="BH2336">
        <v>0</v>
      </c>
      <c r="BI2336">
        <v>0</v>
      </c>
      <c r="BJ2336">
        <v>0</v>
      </c>
      <c r="BM2336" s="1">
        <v>43969</v>
      </c>
      <c r="BN2336" t="s">
        <v>17</v>
      </c>
      <c r="BO2336">
        <v>175</v>
      </c>
      <c r="BP2336">
        <v>1.2</v>
      </c>
      <c r="BQ2336">
        <v>0.1</v>
      </c>
      <c r="BR2336">
        <v>1.3</v>
      </c>
      <c r="BU2336" s="1">
        <v>43969</v>
      </c>
      <c r="BV2336" t="s">
        <v>17</v>
      </c>
      <c r="BW2336">
        <v>176</v>
      </c>
      <c r="BX2336">
        <v>3.6</v>
      </c>
      <c r="BY2336">
        <v>0.6</v>
      </c>
      <c r="BZ2336">
        <v>4.2</v>
      </c>
      <c r="CC2336" s="1">
        <v>43969</v>
      </c>
      <c r="CD2336" t="s">
        <v>18</v>
      </c>
      <c r="CE2336">
        <v>177</v>
      </c>
      <c r="CF2336">
        <v>0</v>
      </c>
      <c r="CG2336">
        <v>0</v>
      </c>
      <c r="CH2336">
        <v>0</v>
      </c>
    </row>
    <row r="2337" spans="1:86" x14ac:dyDescent="0.75">
      <c r="A2337" s="1">
        <v>43970</v>
      </c>
      <c r="B2337" t="s">
        <v>6</v>
      </c>
      <c r="C2337">
        <v>101</v>
      </c>
      <c r="D2337">
        <v>567.9</v>
      </c>
      <c r="E2337">
        <v>431.8</v>
      </c>
      <c r="F2337">
        <v>999.7</v>
      </c>
      <c r="I2337" s="1">
        <v>43970</v>
      </c>
      <c r="J2337" t="s">
        <v>6</v>
      </c>
      <c r="K2337">
        <v>107</v>
      </c>
      <c r="L2337">
        <v>25.6</v>
      </c>
      <c r="M2337">
        <v>43.6</v>
      </c>
      <c r="N2337">
        <v>69.2</v>
      </c>
      <c r="Q2337" s="1">
        <v>43970</v>
      </c>
      <c r="R2337" t="s">
        <v>7</v>
      </c>
      <c r="S2337">
        <v>151</v>
      </c>
      <c r="T2337">
        <v>3.1</v>
      </c>
      <c r="U2337">
        <v>2.2000000000000002</v>
      </c>
      <c r="V2337">
        <v>5.3</v>
      </c>
      <c r="Y2337" s="1">
        <v>43970</v>
      </c>
      <c r="Z2337" t="s">
        <v>8</v>
      </c>
      <c r="AA2337">
        <v>157</v>
      </c>
      <c r="AB2337">
        <v>3.3</v>
      </c>
      <c r="AC2337">
        <v>1.9</v>
      </c>
      <c r="AD2337">
        <v>5.2</v>
      </c>
      <c r="AG2337" s="1">
        <v>43970</v>
      </c>
      <c r="AH2337" t="s">
        <v>28</v>
      </c>
      <c r="AI2337">
        <v>169</v>
      </c>
      <c r="AJ2337">
        <v>0</v>
      </c>
      <c r="AK2337">
        <v>0</v>
      </c>
      <c r="AL2337">
        <v>0</v>
      </c>
      <c r="AO2337" s="1">
        <v>43970</v>
      </c>
      <c r="AP2337" t="s">
        <v>14</v>
      </c>
      <c r="AQ2337">
        <v>170</v>
      </c>
      <c r="AR2337">
        <v>0</v>
      </c>
      <c r="AS2337">
        <v>0</v>
      </c>
      <c r="AT2337">
        <v>0</v>
      </c>
      <c r="AW2337" s="1">
        <v>43970</v>
      </c>
      <c r="AX2337" t="s">
        <v>15</v>
      </c>
      <c r="AY2337">
        <v>171</v>
      </c>
      <c r="AZ2337">
        <v>0</v>
      </c>
      <c r="BA2337">
        <v>0</v>
      </c>
      <c r="BB2337">
        <v>0</v>
      </c>
      <c r="BE2337" s="1">
        <v>43970</v>
      </c>
      <c r="BF2337" t="s">
        <v>16</v>
      </c>
      <c r="BG2337">
        <v>173</v>
      </c>
      <c r="BH2337">
        <v>0</v>
      </c>
      <c r="BI2337">
        <v>0</v>
      </c>
      <c r="BJ2337">
        <v>0</v>
      </c>
      <c r="BM2337" s="1">
        <v>43970</v>
      </c>
      <c r="BN2337" t="s">
        <v>17</v>
      </c>
      <c r="BO2337">
        <v>175</v>
      </c>
      <c r="BP2337">
        <v>1.2</v>
      </c>
      <c r="BQ2337">
        <v>0.1</v>
      </c>
      <c r="BR2337">
        <v>1.3</v>
      </c>
      <c r="BU2337" s="1">
        <v>43970</v>
      </c>
      <c r="BV2337" t="s">
        <v>17</v>
      </c>
      <c r="BW2337">
        <v>176</v>
      </c>
      <c r="BX2337">
        <v>3.6</v>
      </c>
      <c r="BY2337">
        <v>0.6</v>
      </c>
      <c r="BZ2337">
        <v>4.2</v>
      </c>
      <c r="CC2337" s="1">
        <v>43970</v>
      </c>
      <c r="CD2337" t="s">
        <v>18</v>
      </c>
      <c r="CE2337">
        <v>177</v>
      </c>
      <c r="CF2337">
        <v>0</v>
      </c>
      <c r="CG2337">
        <v>0</v>
      </c>
      <c r="CH2337">
        <v>0</v>
      </c>
    </row>
    <row r="2338" spans="1:86" x14ac:dyDescent="0.75">
      <c r="A2338" s="1">
        <v>43971</v>
      </c>
      <c r="B2338" t="s">
        <v>6</v>
      </c>
      <c r="C2338">
        <v>101</v>
      </c>
      <c r="D2338">
        <v>567.70000000000005</v>
      </c>
      <c r="E2338">
        <v>432.2</v>
      </c>
      <c r="F2338">
        <v>999.9</v>
      </c>
      <c r="I2338" s="1">
        <v>43971</v>
      </c>
      <c r="J2338" t="s">
        <v>6</v>
      </c>
      <c r="K2338">
        <v>107</v>
      </c>
      <c r="L2338">
        <v>25.6</v>
      </c>
      <c r="M2338">
        <v>43.6</v>
      </c>
      <c r="N2338">
        <v>69.2</v>
      </c>
      <c r="Q2338" s="1">
        <v>43971</v>
      </c>
      <c r="R2338" t="s">
        <v>7</v>
      </c>
      <c r="S2338">
        <v>151</v>
      </c>
      <c r="T2338">
        <v>3.1</v>
      </c>
      <c r="U2338">
        <v>2.2000000000000002</v>
      </c>
      <c r="V2338">
        <v>5.3</v>
      </c>
      <c r="Y2338" s="1">
        <v>43971</v>
      </c>
      <c r="Z2338" t="s">
        <v>8</v>
      </c>
      <c r="AA2338">
        <v>157</v>
      </c>
      <c r="AB2338">
        <v>3.3</v>
      </c>
      <c r="AC2338">
        <v>1.9</v>
      </c>
      <c r="AD2338">
        <v>5.2</v>
      </c>
      <c r="AG2338" s="1">
        <v>43971</v>
      </c>
      <c r="AH2338" t="s">
        <v>28</v>
      </c>
      <c r="AI2338">
        <v>169</v>
      </c>
      <c r="AJ2338">
        <v>0</v>
      </c>
      <c r="AK2338">
        <v>0</v>
      </c>
      <c r="AL2338">
        <v>0</v>
      </c>
      <c r="AO2338" s="1">
        <v>43971</v>
      </c>
      <c r="AP2338" t="s">
        <v>14</v>
      </c>
      <c r="AQ2338">
        <v>170</v>
      </c>
      <c r="AR2338">
        <v>0</v>
      </c>
      <c r="AS2338">
        <v>0</v>
      </c>
      <c r="AT2338">
        <v>0</v>
      </c>
      <c r="AW2338" s="1">
        <v>43971</v>
      </c>
      <c r="AX2338" t="s">
        <v>15</v>
      </c>
      <c r="AY2338">
        <v>171</v>
      </c>
      <c r="AZ2338">
        <v>0</v>
      </c>
      <c r="BA2338">
        <v>0</v>
      </c>
      <c r="BB2338">
        <v>0</v>
      </c>
      <c r="BE2338" s="1">
        <v>43971</v>
      </c>
      <c r="BF2338" t="s">
        <v>16</v>
      </c>
      <c r="BG2338">
        <v>173</v>
      </c>
      <c r="BH2338">
        <v>0</v>
      </c>
      <c r="BI2338">
        <v>0</v>
      </c>
      <c r="BJ2338">
        <v>0</v>
      </c>
      <c r="BM2338" s="1">
        <v>43971</v>
      </c>
      <c r="BN2338" t="s">
        <v>17</v>
      </c>
      <c r="BO2338">
        <v>175</v>
      </c>
      <c r="BP2338">
        <v>1.2</v>
      </c>
      <c r="BQ2338">
        <v>0.1</v>
      </c>
      <c r="BR2338">
        <v>1.3</v>
      </c>
      <c r="BU2338" s="1">
        <v>43971</v>
      </c>
      <c r="BV2338" t="s">
        <v>17</v>
      </c>
      <c r="BW2338">
        <v>176</v>
      </c>
      <c r="BX2338">
        <v>3.6</v>
      </c>
      <c r="BY2338">
        <v>0.6</v>
      </c>
      <c r="BZ2338">
        <v>4.2</v>
      </c>
      <c r="CC2338" s="1">
        <v>43971</v>
      </c>
      <c r="CD2338" t="s">
        <v>18</v>
      </c>
      <c r="CE2338">
        <v>177</v>
      </c>
      <c r="CF2338">
        <v>0</v>
      </c>
      <c r="CG2338">
        <v>0</v>
      </c>
      <c r="CH2338">
        <v>0</v>
      </c>
    </row>
    <row r="2339" spans="1:86" x14ac:dyDescent="0.75">
      <c r="A2339" s="1">
        <v>43972</v>
      </c>
      <c r="B2339" t="s">
        <v>6</v>
      </c>
      <c r="C2339">
        <v>101</v>
      </c>
      <c r="D2339">
        <v>567.5</v>
      </c>
      <c r="E2339">
        <v>432.5</v>
      </c>
      <c r="F2339">
        <v>1000</v>
      </c>
      <c r="I2339" s="1">
        <v>43972</v>
      </c>
      <c r="J2339" t="s">
        <v>6</v>
      </c>
      <c r="K2339">
        <v>107</v>
      </c>
      <c r="L2339">
        <v>25.6</v>
      </c>
      <c r="M2339">
        <v>43.6</v>
      </c>
      <c r="N2339">
        <v>69.2</v>
      </c>
      <c r="Q2339" s="1">
        <v>43972</v>
      </c>
      <c r="R2339" t="s">
        <v>7</v>
      </c>
      <c r="S2339">
        <v>151</v>
      </c>
      <c r="T2339">
        <v>3.1</v>
      </c>
      <c r="U2339">
        <v>2.2000000000000002</v>
      </c>
      <c r="V2339">
        <v>5.3</v>
      </c>
      <c r="Y2339" s="1">
        <v>43972</v>
      </c>
      <c r="Z2339" t="s">
        <v>8</v>
      </c>
      <c r="AA2339">
        <v>157</v>
      </c>
      <c r="AB2339">
        <v>3.3</v>
      </c>
      <c r="AC2339">
        <v>1.9</v>
      </c>
      <c r="AD2339">
        <v>5.2</v>
      </c>
      <c r="AG2339" s="1">
        <v>43972</v>
      </c>
      <c r="AH2339" t="s">
        <v>28</v>
      </c>
      <c r="AI2339">
        <v>169</v>
      </c>
      <c r="AJ2339">
        <v>0</v>
      </c>
      <c r="AK2339">
        <v>0</v>
      </c>
      <c r="AL2339">
        <v>0</v>
      </c>
      <c r="AO2339" s="1">
        <v>43972</v>
      </c>
      <c r="AP2339" t="s">
        <v>14</v>
      </c>
      <c r="AQ2339">
        <v>170</v>
      </c>
      <c r="AR2339">
        <v>0</v>
      </c>
      <c r="AS2339">
        <v>0</v>
      </c>
      <c r="AT2339">
        <v>0</v>
      </c>
      <c r="AW2339" s="1">
        <v>43972</v>
      </c>
      <c r="AX2339" t="s">
        <v>15</v>
      </c>
      <c r="AY2339">
        <v>171</v>
      </c>
      <c r="AZ2339">
        <v>0</v>
      </c>
      <c r="BA2339">
        <v>0</v>
      </c>
      <c r="BB2339">
        <v>0</v>
      </c>
      <c r="BE2339" s="1">
        <v>43972</v>
      </c>
      <c r="BF2339" t="s">
        <v>16</v>
      </c>
      <c r="BG2339">
        <v>173</v>
      </c>
      <c r="BH2339">
        <v>0</v>
      </c>
      <c r="BI2339">
        <v>0</v>
      </c>
      <c r="BJ2339">
        <v>0</v>
      </c>
      <c r="BM2339" s="1">
        <v>43972</v>
      </c>
      <c r="BN2339" t="s">
        <v>17</v>
      </c>
      <c r="BO2339">
        <v>175</v>
      </c>
      <c r="BP2339">
        <v>1.2</v>
      </c>
      <c r="BQ2339">
        <v>0.1</v>
      </c>
      <c r="BR2339">
        <v>1.3</v>
      </c>
      <c r="BU2339" s="1">
        <v>43972</v>
      </c>
      <c r="BV2339" t="s">
        <v>17</v>
      </c>
      <c r="BW2339">
        <v>176</v>
      </c>
      <c r="BX2339">
        <v>3.6</v>
      </c>
      <c r="BY2339">
        <v>0.6</v>
      </c>
      <c r="BZ2339">
        <v>4.2</v>
      </c>
      <c r="CC2339" s="1">
        <v>43972</v>
      </c>
      <c r="CD2339" t="s">
        <v>18</v>
      </c>
      <c r="CE2339">
        <v>177</v>
      </c>
      <c r="CF2339">
        <v>0</v>
      </c>
      <c r="CG2339">
        <v>0</v>
      </c>
      <c r="CH2339">
        <v>0</v>
      </c>
    </row>
    <row r="2340" spans="1:86" x14ac:dyDescent="0.75">
      <c r="A2340" s="1">
        <v>43973</v>
      </c>
      <c r="B2340" t="s">
        <v>6</v>
      </c>
      <c r="C2340">
        <v>101</v>
      </c>
      <c r="D2340">
        <v>567.1</v>
      </c>
      <c r="E2340">
        <v>432.3</v>
      </c>
      <c r="F2340">
        <v>999.4</v>
      </c>
      <c r="I2340" s="1">
        <v>43973</v>
      </c>
      <c r="J2340" t="s">
        <v>6</v>
      </c>
      <c r="K2340">
        <v>107</v>
      </c>
      <c r="L2340">
        <v>25.6</v>
      </c>
      <c r="M2340">
        <v>43.6</v>
      </c>
      <c r="N2340">
        <v>69.2</v>
      </c>
      <c r="Q2340" s="1">
        <v>43973</v>
      </c>
      <c r="R2340" t="s">
        <v>7</v>
      </c>
      <c r="S2340">
        <v>151</v>
      </c>
      <c r="T2340">
        <v>3.2</v>
      </c>
      <c r="U2340">
        <v>2.5</v>
      </c>
      <c r="V2340">
        <v>5.7</v>
      </c>
      <c r="Y2340" s="1">
        <v>43973</v>
      </c>
      <c r="Z2340" t="s">
        <v>8</v>
      </c>
      <c r="AA2340">
        <v>157</v>
      </c>
      <c r="AB2340">
        <v>3.4</v>
      </c>
      <c r="AC2340">
        <v>1.9</v>
      </c>
      <c r="AD2340">
        <v>5.3</v>
      </c>
      <c r="AG2340" s="1">
        <v>43973</v>
      </c>
      <c r="AH2340" t="s">
        <v>28</v>
      </c>
      <c r="AI2340">
        <v>169</v>
      </c>
      <c r="AJ2340">
        <v>0</v>
      </c>
      <c r="AK2340">
        <v>0</v>
      </c>
      <c r="AL2340">
        <v>0</v>
      </c>
      <c r="AO2340" s="1">
        <v>43973</v>
      </c>
      <c r="AP2340" t="s">
        <v>14</v>
      </c>
      <c r="AQ2340">
        <v>170</v>
      </c>
      <c r="AR2340">
        <v>0</v>
      </c>
      <c r="AS2340">
        <v>0</v>
      </c>
      <c r="AT2340">
        <v>0</v>
      </c>
      <c r="AW2340" s="1">
        <v>43973</v>
      </c>
      <c r="AX2340" t="s">
        <v>15</v>
      </c>
      <c r="AY2340">
        <v>171</v>
      </c>
      <c r="AZ2340">
        <v>0</v>
      </c>
      <c r="BA2340">
        <v>0</v>
      </c>
      <c r="BB2340">
        <v>0</v>
      </c>
      <c r="BE2340" s="1">
        <v>43973</v>
      </c>
      <c r="BF2340" t="s">
        <v>16</v>
      </c>
      <c r="BG2340">
        <v>173</v>
      </c>
      <c r="BH2340">
        <v>0</v>
      </c>
      <c r="BI2340">
        <v>0</v>
      </c>
      <c r="BJ2340">
        <v>0</v>
      </c>
      <c r="BM2340" s="1">
        <v>43973</v>
      </c>
      <c r="BN2340" t="s">
        <v>17</v>
      </c>
      <c r="BO2340">
        <v>175</v>
      </c>
      <c r="BP2340">
        <v>1.2</v>
      </c>
      <c r="BQ2340">
        <v>0.1</v>
      </c>
      <c r="BR2340">
        <v>1.3</v>
      </c>
      <c r="BU2340" s="1">
        <v>43973</v>
      </c>
      <c r="BV2340" t="s">
        <v>17</v>
      </c>
      <c r="BW2340">
        <v>176</v>
      </c>
      <c r="BX2340">
        <v>3.6</v>
      </c>
      <c r="BY2340">
        <v>0.6</v>
      </c>
      <c r="BZ2340">
        <v>4.2</v>
      </c>
      <c r="CC2340" s="1">
        <v>43973</v>
      </c>
      <c r="CD2340" t="s">
        <v>18</v>
      </c>
      <c r="CE2340">
        <v>177</v>
      </c>
      <c r="CF2340">
        <v>0</v>
      </c>
      <c r="CG2340">
        <v>0</v>
      </c>
      <c r="CH2340">
        <v>0</v>
      </c>
    </row>
    <row r="2341" spans="1:86" x14ac:dyDescent="0.75">
      <c r="A2341" s="1">
        <v>43974</v>
      </c>
      <c r="B2341" t="s">
        <v>6</v>
      </c>
      <c r="C2341">
        <v>101</v>
      </c>
      <c r="D2341">
        <v>566.70000000000005</v>
      </c>
      <c r="E2341">
        <v>432.4</v>
      </c>
      <c r="F2341">
        <v>999.1</v>
      </c>
      <c r="I2341" s="1">
        <v>43974</v>
      </c>
      <c r="J2341" t="s">
        <v>6</v>
      </c>
      <c r="K2341">
        <v>107</v>
      </c>
      <c r="L2341">
        <v>25.6</v>
      </c>
      <c r="M2341">
        <v>43.6</v>
      </c>
      <c r="N2341">
        <v>69.2</v>
      </c>
      <c r="Q2341" s="1">
        <v>43974</v>
      </c>
      <c r="R2341" t="s">
        <v>7</v>
      </c>
      <c r="S2341">
        <v>151</v>
      </c>
      <c r="T2341">
        <v>3.5</v>
      </c>
      <c r="U2341">
        <v>2.5</v>
      </c>
      <c r="V2341">
        <v>6</v>
      </c>
      <c r="Y2341" s="1">
        <v>43974</v>
      </c>
      <c r="Z2341" t="s">
        <v>8</v>
      </c>
      <c r="AA2341">
        <v>157</v>
      </c>
      <c r="AB2341">
        <v>3.5</v>
      </c>
      <c r="AC2341">
        <v>1.9</v>
      </c>
      <c r="AD2341">
        <v>5.4</v>
      </c>
      <c r="AG2341" s="1">
        <v>43974</v>
      </c>
      <c r="AH2341" t="s">
        <v>28</v>
      </c>
      <c r="AI2341">
        <v>169</v>
      </c>
      <c r="AJ2341">
        <v>0</v>
      </c>
      <c r="AK2341">
        <v>0</v>
      </c>
      <c r="AL2341">
        <v>0</v>
      </c>
      <c r="AO2341" s="1">
        <v>43974</v>
      </c>
      <c r="AP2341" t="s">
        <v>14</v>
      </c>
      <c r="AQ2341">
        <v>170</v>
      </c>
      <c r="AR2341">
        <v>0</v>
      </c>
      <c r="AS2341">
        <v>0</v>
      </c>
      <c r="AT2341">
        <v>0</v>
      </c>
      <c r="AW2341" s="1">
        <v>43974</v>
      </c>
      <c r="AX2341" t="s">
        <v>15</v>
      </c>
      <c r="AY2341">
        <v>171</v>
      </c>
      <c r="AZ2341">
        <v>0</v>
      </c>
      <c r="BA2341">
        <v>0</v>
      </c>
      <c r="BB2341">
        <v>0</v>
      </c>
      <c r="BE2341" s="1">
        <v>43974</v>
      </c>
      <c r="BF2341" t="s">
        <v>16</v>
      </c>
      <c r="BG2341">
        <v>173</v>
      </c>
      <c r="BH2341">
        <v>0</v>
      </c>
      <c r="BI2341">
        <v>0</v>
      </c>
      <c r="BJ2341">
        <v>0</v>
      </c>
      <c r="BM2341" s="1">
        <v>43974</v>
      </c>
      <c r="BN2341" t="s">
        <v>17</v>
      </c>
      <c r="BO2341">
        <v>175</v>
      </c>
      <c r="BP2341">
        <v>1.2</v>
      </c>
      <c r="BQ2341">
        <v>0.1</v>
      </c>
      <c r="BR2341">
        <v>1.3</v>
      </c>
      <c r="BU2341" s="1">
        <v>43974</v>
      </c>
      <c r="BV2341" t="s">
        <v>17</v>
      </c>
      <c r="BW2341">
        <v>176</v>
      </c>
      <c r="BX2341">
        <v>3.6</v>
      </c>
      <c r="BY2341">
        <v>0.6</v>
      </c>
      <c r="BZ2341">
        <v>4.2</v>
      </c>
      <c r="CC2341" s="1">
        <v>43974</v>
      </c>
      <c r="CD2341" t="s">
        <v>18</v>
      </c>
      <c r="CE2341">
        <v>177</v>
      </c>
      <c r="CF2341">
        <v>0</v>
      </c>
      <c r="CG2341">
        <v>0</v>
      </c>
      <c r="CH2341">
        <v>0</v>
      </c>
    </row>
    <row r="2342" spans="1:86" x14ac:dyDescent="0.75">
      <c r="A2342" s="1">
        <v>43975</v>
      </c>
      <c r="B2342" t="s">
        <v>6</v>
      </c>
      <c r="C2342">
        <v>101</v>
      </c>
      <c r="D2342">
        <v>566.70000000000005</v>
      </c>
      <c r="E2342">
        <v>432.4</v>
      </c>
      <c r="F2342">
        <v>999.1</v>
      </c>
      <c r="I2342" s="1">
        <v>43975</v>
      </c>
      <c r="J2342" t="s">
        <v>6</v>
      </c>
      <c r="K2342">
        <v>107</v>
      </c>
      <c r="L2342">
        <v>25.6</v>
      </c>
      <c r="M2342">
        <v>43.6</v>
      </c>
      <c r="N2342">
        <v>69.2</v>
      </c>
      <c r="Q2342" s="1">
        <v>43975</v>
      </c>
      <c r="R2342" t="s">
        <v>7</v>
      </c>
      <c r="S2342">
        <v>151</v>
      </c>
      <c r="T2342">
        <v>3.5</v>
      </c>
      <c r="U2342">
        <v>2.5</v>
      </c>
      <c r="V2342">
        <v>6</v>
      </c>
      <c r="Y2342" s="1">
        <v>43975</v>
      </c>
      <c r="Z2342" t="s">
        <v>8</v>
      </c>
      <c r="AA2342">
        <v>157</v>
      </c>
      <c r="AB2342">
        <v>3.5</v>
      </c>
      <c r="AC2342">
        <v>1.9</v>
      </c>
      <c r="AD2342">
        <v>5.4</v>
      </c>
      <c r="AG2342" s="1">
        <v>43975</v>
      </c>
      <c r="AH2342" t="s">
        <v>28</v>
      </c>
      <c r="AI2342">
        <v>169</v>
      </c>
      <c r="AJ2342">
        <v>0</v>
      </c>
      <c r="AK2342">
        <v>0</v>
      </c>
      <c r="AL2342">
        <v>0</v>
      </c>
      <c r="AO2342" s="1">
        <v>43975</v>
      </c>
      <c r="AP2342" t="s">
        <v>14</v>
      </c>
      <c r="AQ2342">
        <v>170</v>
      </c>
      <c r="AR2342">
        <v>0</v>
      </c>
      <c r="AS2342">
        <v>0</v>
      </c>
      <c r="AT2342">
        <v>0</v>
      </c>
      <c r="AW2342" s="1">
        <v>43975</v>
      </c>
      <c r="AX2342" t="s">
        <v>15</v>
      </c>
      <c r="AY2342">
        <v>171</v>
      </c>
      <c r="AZ2342">
        <v>0</v>
      </c>
      <c r="BA2342">
        <v>0</v>
      </c>
      <c r="BB2342">
        <v>0</v>
      </c>
      <c r="BE2342" s="1">
        <v>43975</v>
      </c>
      <c r="BF2342" t="s">
        <v>16</v>
      </c>
      <c r="BG2342">
        <v>173</v>
      </c>
      <c r="BH2342">
        <v>0</v>
      </c>
      <c r="BI2342">
        <v>0</v>
      </c>
      <c r="BJ2342">
        <v>0</v>
      </c>
      <c r="BM2342" s="1">
        <v>43975</v>
      </c>
      <c r="BN2342" t="s">
        <v>17</v>
      </c>
      <c r="BO2342">
        <v>175</v>
      </c>
      <c r="BP2342">
        <v>1.2</v>
      </c>
      <c r="BQ2342">
        <v>0.1</v>
      </c>
      <c r="BR2342">
        <v>1.3</v>
      </c>
      <c r="BU2342" s="1">
        <v>43975</v>
      </c>
      <c r="BV2342" t="s">
        <v>17</v>
      </c>
      <c r="BW2342">
        <v>176</v>
      </c>
      <c r="BX2342">
        <v>3.6</v>
      </c>
      <c r="BY2342">
        <v>0.6</v>
      </c>
      <c r="BZ2342">
        <v>4.2</v>
      </c>
      <c r="CC2342" s="1">
        <v>43975</v>
      </c>
      <c r="CD2342" t="s">
        <v>18</v>
      </c>
      <c r="CE2342">
        <v>177</v>
      </c>
      <c r="CF2342">
        <v>0</v>
      </c>
      <c r="CG2342">
        <v>0</v>
      </c>
      <c r="CH2342">
        <v>0</v>
      </c>
    </row>
    <row r="2343" spans="1:86" x14ac:dyDescent="0.75">
      <c r="A2343" s="1">
        <v>43976</v>
      </c>
      <c r="B2343" t="s">
        <v>6</v>
      </c>
      <c r="C2343">
        <v>101</v>
      </c>
      <c r="D2343">
        <v>566.70000000000005</v>
      </c>
      <c r="E2343">
        <v>432.4</v>
      </c>
      <c r="F2343">
        <v>999.1</v>
      </c>
      <c r="I2343" s="1">
        <v>43976</v>
      </c>
      <c r="J2343" t="s">
        <v>6</v>
      </c>
      <c r="K2343">
        <v>107</v>
      </c>
      <c r="L2343">
        <v>25.6</v>
      </c>
      <c r="M2343">
        <v>43.6</v>
      </c>
      <c r="N2343">
        <v>69.2</v>
      </c>
      <c r="Q2343" s="1">
        <v>43976</v>
      </c>
      <c r="R2343" t="s">
        <v>7</v>
      </c>
      <c r="S2343">
        <v>151</v>
      </c>
      <c r="T2343">
        <v>3.5</v>
      </c>
      <c r="U2343">
        <v>2.5</v>
      </c>
      <c r="V2343">
        <v>6</v>
      </c>
      <c r="Y2343" s="1">
        <v>43976</v>
      </c>
      <c r="Z2343" t="s">
        <v>8</v>
      </c>
      <c r="AA2343">
        <v>157</v>
      </c>
      <c r="AB2343">
        <v>3.5</v>
      </c>
      <c r="AC2343">
        <v>1.9</v>
      </c>
      <c r="AD2343">
        <v>5.4</v>
      </c>
      <c r="AG2343" s="1">
        <v>43976</v>
      </c>
      <c r="AH2343" t="s">
        <v>28</v>
      </c>
      <c r="AI2343">
        <v>169</v>
      </c>
      <c r="AJ2343">
        <v>0</v>
      </c>
      <c r="AK2343">
        <v>0</v>
      </c>
      <c r="AL2343">
        <v>0</v>
      </c>
      <c r="AO2343" s="1">
        <v>43976</v>
      </c>
      <c r="AP2343" t="s">
        <v>14</v>
      </c>
      <c r="AQ2343">
        <v>170</v>
      </c>
      <c r="AR2343">
        <v>0</v>
      </c>
      <c r="AS2343">
        <v>0</v>
      </c>
      <c r="AT2343">
        <v>0</v>
      </c>
      <c r="AW2343" s="1">
        <v>43976</v>
      </c>
      <c r="AX2343" t="s">
        <v>15</v>
      </c>
      <c r="AY2343">
        <v>171</v>
      </c>
      <c r="AZ2343">
        <v>0</v>
      </c>
      <c r="BA2343">
        <v>0</v>
      </c>
      <c r="BB2343">
        <v>0</v>
      </c>
      <c r="BE2343" s="1">
        <v>43976</v>
      </c>
      <c r="BF2343" t="s">
        <v>16</v>
      </c>
      <c r="BG2343">
        <v>173</v>
      </c>
      <c r="BH2343">
        <v>0</v>
      </c>
      <c r="BI2343">
        <v>0</v>
      </c>
      <c r="BJ2343">
        <v>0</v>
      </c>
      <c r="BM2343" s="1">
        <v>43976</v>
      </c>
      <c r="BN2343" t="s">
        <v>17</v>
      </c>
      <c r="BO2343">
        <v>175</v>
      </c>
      <c r="BP2343">
        <v>1.2</v>
      </c>
      <c r="BQ2343">
        <v>0.1</v>
      </c>
      <c r="BR2343">
        <v>1.3</v>
      </c>
      <c r="BU2343" s="1">
        <v>43976</v>
      </c>
      <c r="BV2343" t="s">
        <v>17</v>
      </c>
      <c r="BW2343">
        <v>176</v>
      </c>
      <c r="BX2343">
        <v>3.6</v>
      </c>
      <c r="BY2343">
        <v>0.6</v>
      </c>
      <c r="BZ2343">
        <v>4.2</v>
      </c>
      <c r="CC2343" s="1">
        <v>43976</v>
      </c>
      <c r="CD2343" t="s">
        <v>18</v>
      </c>
      <c r="CE2343">
        <v>177</v>
      </c>
      <c r="CF2343">
        <v>0</v>
      </c>
      <c r="CG2343">
        <v>0</v>
      </c>
      <c r="CH2343">
        <v>0</v>
      </c>
    </row>
    <row r="2344" spans="1:86" x14ac:dyDescent="0.75">
      <c r="A2344" s="1">
        <v>43977</v>
      </c>
      <c r="B2344" t="s">
        <v>6</v>
      </c>
      <c r="C2344">
        <v>101</v>
      </c>
      <c r="D2344">
        <v>566.4</v>
      </c>
      <c r="E2344">
        <v>432.7</v>
      </c>
      <c r="F2344">
        <v>999.1</v>
      </c>
      <c r="I2344" s="1">
        <v>43977</v>
      </c>
      <c r="J2344" t="s">
        <v>6</v>
      </c>
      <c r="K2344">
        <v>107</v>
      </c>
      <c r="L2344">
        <v>25.6</v>
      </c>
      <c r="M2344">
        <v>43.6</v>
      </c>
      <c r="N2344">
        <v>69.2</v>
      </c>
      <c r="Q2344" s="1">
        <v>43977</v>
      </c>
      <c r="R2344" t="s">
        <v>7</v>
      </c>
      <c r="S2344">
        <v>151</v>
      </c>
      <c r="T2344">
        <v>3.5</v>
      </c>
      <c r="U2344">
        <v>2.5</v>
      </c>
      <c r="V2344">
        <v>6</v>
      </c>
      <c r="Y2344" s="1">
        <v>43977</v>
      </c>
      <c r="Z2344" t="s">
        <v>8</v>
      </c>
      <c r="AA2344">
        <v>157</v>
      </c>
      <c r="AB2344">
        <v>3.5</v>
      </c>
      <c r="AC2344">
        <v>1.9</v>
      </c>
      <c r="AD2344">
        <v>5.4</v>
      </c>
      <c r="AG2344" s="1">
        <v>43977</v>
      </c>
      <c r="AH2344" t="s">
        <v>28</v>
      </c>
      <c r="AI2344">
        <v>169</v>
      </c>
      <c r="AJ2344">
        <v>0</v>
      </c>
      <c r="AK2344">
        <v>0</v>
      </c>
      <c r="AL2344">
        <v>0</v>
      </c>
      <c r="AO2344" s="1">
        <v>43977</v>
      </c>
      <c r="AP2344" t="s">
        <v>14</v>
      </c>
      <c r="AQ2344">
        <v>170</v>
      </c>
      <c r="AR2344">
        <v>0</v>
      </c>
      <c r="AS2344">
        <v>0</v>
      </c>
      <c r="AT2344">
        <v>0</v>
      </c>
      <c r="AW2344" s="1">
        <v>43977</v>
      </c>
      <c r="AX2344" t="s">
        <v>15</v>
      </c>
      <c r="AY2344">
        <v>171</v>
      </c>
      <c r="AZ2344">
        <v>0</v>
      </c>
      <c r="BA2344">
        <v>0</v>
      </c>
      <c r="BB2344">
        <v>0</v>
      </c>
      <c r="BE2344" s="1">
        <v>43977</v>
      </c>
      <c r="BF2344" t="s">
        <v>16</v>
      </c>
      <c r="BG2344">
        <v>173</v>
      </c>
      <c r="BH2344">
        <v>0</v>
      </c>
      <c r="BI2344">
        <v>0</v>
      </c>
      <c r="BJ2344">
        <v>0</v>
      </c>
      <c r="BM2344" s="1">
        <v>43977</v>
      </c>
      <c r="BN2344" t="s">
        <v>17</v>
      </c>
      <c r="BO2344">
        <v>175</v>
      </c>
      <c r="BP2344">
        <v>1.2</v>
      </c>
      <c r="BQ2344">
        <v>0.1</v>
      </c>
      <c r="BR2344">
        <v>1.3</v>
      </c>
      <c r="BU2344" s="1">
        <v>43977</v>
      </c>
      <c r="BV2344" t="s">
        <v>17</v>
      </c>
      <c r="BW2344">
        <v>176</v>
      </c>
      <c r="BX2344">
        <v>3.6</v>
      </c>
      <c r="BY2344">
        <v>0.6</v>
      </c>
      <c r="BZ2344">
        <v>4.2</v>
      </c>
      <c r="CC2344" s="1">
        <v>43977</v>
      </c>
      <c r="CD2344" t="s">
        <v>18</v>
      </c>
      <c r="CE2344">
        <v>177</v>
      </c>
      <c r="CF2344">
        <v>0</v>
      </c>
      <c r="CG2344">
        <v>0</v>
      </c>
      <c r="CH2344">
        <v>0</v>
      </c>
    </row>
    <row r="2345" spans="1:86" x14ac:dyDescent="0.75">
      <c r="A2345" s="1">
        <v>43978</v>
      </c>
      <c r="B2345" t="s">
        <v>6</v>
      </c>
      <c r="C2345">
        <v>101</v>
      </c>
      <c r="D2345">
        <v>565</v>
      </c>
      <c r="E2345">
        <v>431.8</v>
      </c>
      <c r="F2345">
        <v>996.8</v>
      </c>
      <c r="I2345" s="1">
        <v>43978</v>
      </c>
      <c r="J2345" t="s">
        <v>6</v>
      </c>
      <c r="K2345">
        <v>107</v>
      </c>
      <c r="L2345">
        <v>25.6</v>
      </c>
      <c r="M2345">
        <v>43.6</v>
      </c>
      <c r="N2345">
        <v>69.2</v>
      </c>
      <c r="Q2345" s="1">
        <v>43978</v>
      </c>
      <c r="R2345" t="s">
        <v>7</v>
      </c>
      <c r="S2345">
        <v>151</v>
      </c>
      <c r="T2345">
        <v>4</v>
      </c>
      <c r="U2345">
        <v>2.6</v>
      </c>
      <c r="V2345">
        <v>6.6</v>
      </c>
      <c r="Y2345" s="1">
        <v>43978</v>
      </c>
      <c r="Z2345" t="s">
        <v>8</v>
      </c>
      <c r="AA2345">
        <v>157</v>
      </c>
      <c r="AB2345">
        <v>3.6</v>
      </c>
      <c r="AC2345">
        <v>1.8</v>
      </c>
      <c r="AD2345">
        <v>5.4</v>
      </c>
      <c r="AG2345" s="1">
        <v>43978</v>
      </c>
      <c r="AH2345" t="s">
        <v>28</v>
      </c>
      <c r="AI2345">
        <v>169</v>
      </c>
      <c r="AJ2345">
        <v>0</v>
      </c>
      <c r="AK2345">
        <v>0</v>
      </c>
      <c r="AL2345">
        <v>0</v>
      </c>
      <c r="AO2345" s="1">
        <v>43978</v>
      </c>
      <c r="AP2345" t="s">
        <v>14</v>
      </c>
      <c r="AQ2345">
        <v>170</v>
      </c>
      <c r="AR2345">
        <v>0</v>
      </c>
      <c r="AS2345">
        <v>0</v>
      </c>
      <c r="AT2345">
        <v>0</v>
      </c>
      <c r="AW2345" s="1">
        <v>43978</v>
      </c>
      <c r="AX2345" t="s">
        <v>15</v>
      </c>
      <c r="AY2345">
        <v>171</v>
      </c>
      <c r="AZ2345">
        <v>0</v>
      </c>
      <c r="BA2345">
        <v>0</v>
      </c>
      <c r="BB2345">
        <v>0</v>
      </c>
      <c r="BE2345" s="1">
        <v>43978</v>
      </c>
      <c r="BF2345" t="s">
        <v>16</v>
      </c>
      <c r="BG2345">
        <v>173</v>
      </c>
      <c r="BH2345">
        <v>0</v>
      </c>
      <c r="BI2345">
        <v>0</v>
      </c>
      <c r="BJ2345">
        <v>0</v>
      </c>
      <c r="BM2345" s="1">
        <v>43978</v>
      </c>
      <c r="BN2345" t="s">
        <v>17</v>
      </c>
      <c r="BO2345">
        <v>175</v>
      </c>
      <c r="BP2345">
        <v>1.2</v>
      </c>
      <c r="BQ2345">
        <v>0.1</v>
      </c>
      <c r="BR2345">
        <v>1.3</v>
      </c>
      <c r="BU2345" s="1">
        <v>43978</v>
      </c>
      <c r="BV2345" t="s">
        <v>17</v>
      </c>
      <c r="BW2345">
        <v>176</v>
      </c>
      <c r="BX2345">
        <v>3.6</v>
      </c>
      <c r="BY2345">
        <v>0.6</v>
      </c>
      <c r="BZ2345">
        <v>4.2</v>
      </c>
      <c r="CC2345" s="1">
        <v>43978</v>
      </c>
      <c r="CD2345" t="s">
        <v>18</v>
      </c>
      <c r="CE2345">
        <v>177</v>
      </c>
      <c r="CF2345">
        <v>0</v>
      </c>
      <c r="CG2345">
        <v>0</v>
      </c>
      <c r="CH2345">
        <v>0</v>
      </c>
    </row>
    <row r="2346" spans="1:86" x14ac:dyDescent="0.75">
      <c r="A2346" s="1">
        <v>43979</v>
      </c>
      <c r="B2346" t="s">
        <v>6</v>
      </c>
      <c r="C2346">
        <v>101</v>
      </c>
      <c r="D2346">
        <v>565.1</v>
      </c>
      <c r="E2346">
        <v>431.7</v>
      </c>
      <c r="F2346">
        <v>996.8</v>
      </c>
      <c r="I2346" s="1">
        <v>43979</v>
      </c>
      <c r="J2346" t="s">
        <v>6</v>
      </c>
      <c r="K2346">
        <v>107</v>
      </c>
      <c r="L2346">
        <v>25.6</v>
      </c>
      <c r="M2346">
        <v>43.6</v>
      </c>
      <c r="N2346">
        <v>69.2</v>
      </c>
      <c r="Q2346" s="1">
        <v>43979</v>
      </c>
      <c r="R2346" t="s">
        <v>7</v>
      </c>
      <c r="S2346">
        <v>151</v>
      </c>
      <c r="T2346">
        <v>4</v>
      </c>
      <c r="U2346">
        <v>2.6</v>
      </c>
      <c r="V2346">
        <v>6.6</v>
      </c>
      <c r="Y2346" s="1">
        <v>43979</v>
      </c>
      <c r="Z2346" t="s">
        <v>8</v>
      </c>
      <c r="AA2346">
        <v>157</v>
      </c>
      <c r="AB2346">
        <v>3.6</v>
      </c>
      <c r="AC2346">
        <v>1.8</v>
      </c>
      <c r="AD2346">
        <v>5.4</v>
      </c>
      <c r="AG2346" s="1">
        <v>43979</v>
      </c>
      <c r="AH2346" t="s">
        <v>28</v>
      </c>
      <c r="AI2346">
        <v>169</v>
      </c>
      <c r="AJ2346">
        <v>0</v>
      </c>
      <c r="AK2346">
        <v>0</v>
      </c>
      <c r="AL2346">
        <v>0</v>
      </c>
      <c r="AO2346" s="1">
        <v>43979</v>
      </c>
      <c r="AP2346" t="s">
        <v>14</v>
      </c>
      <c r="AQ2346">
        <v>170</v>
      </c>
      <c r="AR2346">
        <v>0</v>
      </c>
      <c r="AS2346">
        <v>0</v>
      </c>
      <c r="AT2346">
        <v>0</v>
      </c>
      <c r="AW2346" s="1">
        <v>43979</v>
      </c>
      <c r="AX2346" t="s">
        <v>15</v>
      </c>
      <c r="AY2346">
        <v>171</v>
      </c>
      <c r="AZ2346">
        <v>0</v>
      </c>
      <c r="BA2346">
        <v>0</v>
      </c>
      <c r="BB2346">
        <v>0</v>
      </c>
      <c r="BE2346" s="1">
        <v>43979</v>
      </c>
      <c r="BF2346" t="s">
        <v>16</v>
      </c>
      <c r="BG2346">
        <v>173</v>
      </c>
      <c r="BH2346">
        <v>0</v>
      </c>
      <c r="BI2346">
        <v>0</v>
      </c>
      <c r="BJ2346">
        <v>0</v>
      </c>
      <c r="BM2346" s="1">
        <v>43979</v>
      </c>
      <c r="BN2346" t="s">
        <v>17</v>
      </c>
      <c r="BO2346">
        <v>175</v>
      </c>
      <c r="BP2346">
        <v>1.2</v>
      </c>
      <c r="BQ2346">
        <v>0.1</v>
      </c>
      <c r="BR2346">
        <v>1.3</v>
      </c>
      <c r="BU2346" s="1">
        <v>43979</v>
      </c>
      <c r="BV2346" t="s">
        <v>17</v>
      </c>
      <c r="BW2346">
        <v>176</v>
      </c>
      <c r="BX2346">
        <v>3.6</v>
      </c>
      <c r="BY2346">
        <v>0.6</v>
      </c>
      <c r="BZ2346">
        <v>4.2</v>
      </c>
      <c r="CC2346" s="1">
        <v>43979</v>
      </c>
      <c r="CD2346" t="s">
        <v>18</v>
      </c>
      <c r="CE2346">
        <v>177</v>
      </c>
      <c r="CF2346">
        <v>0</v>
      </c>
      <c r="CG2346">
        <v>0</v>
      </c>
      <c r="CH2346">
        <v>0</v>
      </c>
    </row>
    <row r="2347" spans="1:86" x14ac:dyDescent="0.75">
      <c r="A2347" s="1">
        <v>43980</v>
      </c>
      <c r="B2347" t="s">
        <v>6</v>
      </c>
      <c r="C2347">
        <v>101</v>
      </c>
      <c r="D2347">
        <v>563.9</v>
      </c>
      <c r="E2347">
        <v>431.4</v>
      </c>
      <c r="F2347">
        <v>995.3</v>
      </c>
      <c r="I2347" s="1">
        <v>43980</v>
      </c>
      <c r="J2347" t="s">
        <v>6</v>
      </c>
      <c r="K2347">
        <v>107</v>
      </c>
      <c r="L2347">
        <v>25.6</v>
      </c>
      <c r="M2347">
        <v>43.6</v>
      </c>
      <c r="N2347">
        <v>69.2</v>
      </c>
      <c r="Q2347" s="1">
        <v>43980</v>
      </c>
      <c r="R2347" t="s">
        <v>7</v>
      </c>
      <c r="S2347">
        <v>151</v>
      </c>
      <c r="T2347">
        <v>3.9</v>
      </c>
      <c r="U2347">
        <v>2.6</v>
      </c>
      <c r="V2347">
        <v>6.5</v>
      </c>
      <c r="Y2347" s="1">
        <v>43980</v>
      </c>
      <c r="Z2347" t="s">
        <v>8</v>
      </c>
      <c r="AA2347">
        <v>157</v>
      </c>
      <c r="AB2347">
        <v>3.6</v>
      </c>
      <c r="AC2347">
        <v>1.8</v>
      </c>
      <c r="AD2347">
        <v>5.4</v>
      </c>
      <c r="AG2347" s="1">
        <v>43980</v>
      </c>
      <c r="AH2347" t="s">
        <v>28</v>
      </c>
      <c r="AI2347">
        <v>169</v>
      </c>
      <c r="AJ2347">
        <v>0</v>
      </c>
      <c r="AK2347">
        <v>0</v>
      </c>
      <c r="AL2347">
        <v>0</v>
      </c>
      <c r="AO2347" s="1">
        <v>43980</v>
      </c>
      <c r="AP2347" t="s">
        <v>14</v>
      </c>
      <c r="AQ2347">
        <v>170</v>
      </c>
      <c r="AR2347">
        <v>0</v>
      </c>
      <c r="AS2347">
        <v>0</v>
      </c>
      <c r="AT2347">
        <v>0</v>
      </c>
      <c r="AW2347" s="1">
        <v>43980</v>
      </c>
      <c r="AX2347" t="s">
        <v>15</v>
      </c>
      <c r="AY2347">
        <v>171</v>
      </c>
      <c r="AZ2347">
        <v>0</v>
      </c>
      <c r="BA2347">
        <v>0</v>
      </c>
      <c r="BB2347">
        <v>0</v>
      </c>
      <c r="BE2347" s="1">
        <v>43980</v>
      </c>
      <c r="BF2347" t="s">
        <v>16</v>
      </c>
      <c r="BG2347">
        <v>173</v>
      </c>
      <c r="BH2347">
        <v>0</v>
      </c>
      <c r="BI2347">
        <v>0</v>
      </c>
      <c r="BJ2347">
        <v>0</v>
      </c>
      <c r="BM2347" s="1">
        <v>43980</v>
      </c>
      <c r="BN2347" t="s">
        <v>17</v>
      </c>
      <c r="BO2347">
        <v>175</v>
      </c>
      <c r="BP2347">
        <v>1.2</v>
      </c>
      <c r="BQ2347">
        <v>0.1</v>
      </c>
      <c r="BR2347">
        <v>1.3</v>
      </c>
      <c r="BU2347" s="1">
        <v>43980</v>
      </c>
      <c r="BV2347" t="s">
        <v>17</v>
      </c>
      <c r="BW2347">
        <v>176</v>
      </c>
      <c r="BX2347">
        <v>3.6</v>
      </c>
      <c r="BY2347">
        <v>0.6</v>
      </c>
      <c r="BZ2347">
        <v>4.2</v>
      </c>
      <c r="CC2347" s="1">
        <v>43980</v>
      </c>
      <c r="CD2347" t="s">
        <v>18</v>
      </c>
      <c r="CE2347">
        <v>177</v>
      </c>
      <c r="CF2347">
        <v>0</v>
      </c>
      <c r="CG2347">
        <v>0</v>
      </c>
      <c r="CH2347">
        <v>0</v>
      </c>
    </row>
    <row r="2348" spans="1:86" x14ac:dyDescent="0.75">
      <c r="A2348" s="1">
        <v>43981</v>
      </c>
      <c r="B2348" t="s">
        <v>6</v>
      </c>
      <c r="C2348">
        <v>101</v>
      </c>
      <c r="D2348">
        <v>563.6</v>
      </c>
      <c r="E2348">
        <v>431.2</v>
      </c>
      <c r="F2348">
        <v>994.8</v>
      </c>
      <c r="I2348" s="1">
        <v>43981</v>
      </c>
      <c r="J2348" t="s">
        <v>6</v>
      </c>
      <c r="K2348">
        <v>107</v>
      </c>
      <c r="L2348">
        <v>25.6</v>
      </c>
      <c r="M2348">
        <v>43.6</v>
      </c>
      <c r="N2348">
        <v>69.2</v>
      </c>
      <c r="Q2348" s="1">
        <v>43981</v>
      </c>
      <c r="R2348" t="s">
        <v>7</v>
      </c>
      <c r="S2348">
        <v>151</v>
      </c>
      <c r="T2348">
        <v>3.9</v>
      </c>
      <c r="U2348">
        <v>2.7</v>
      </c>
      <c r="V2348">
        <v>6.6</v>
      </c>
      <c r="Y2348" s="1">
        <v>43981</v>
      </c>
      <c r="Z2348" t="s">
        <v>8</v>
      </c>
      <c r="AA2348">
        <v>157</v>
      </c>
      <c r="AB2348">
        <v>3.6</v>
      </c>
      <c r="AC2348">
        <v>1.8</v>
      </c>
      <c r="AD2348">
        <v>5.4</v>
      </c>
      <c r="AG2348" s="1">
        <v>43981</v>
      </c>
      <c r="AH2348" t="s">
        <v>28</v>
      </c>
      <c r="AI2348">
        <v>169</v>
      </c>
      <c r="AJ2348">
        <v>0</v>
      </c>
      <c r="AK2348">
        <v>0</v>
      </c>
      <c r="AL2348">
        <v>0</v>
      </c>
      <c r="AO2348" s="1">
        <v>43981</v>
      </c>
      <c r="AP2348" t="s">
        <v>14</v>
      </c>
      <c r="AQ2348">
        <v>170</v>
      </c>
      <c r="AR2348">
        <v>0</v>
      </c>
      <c r="AS2348">
        <v>0</v>
      </c>
      <c r="AT2348">
        <v>0</v>
      </c>
      <c r="AW2348" s="1">
        <v>43981</v>
      </c>
      <c r="AX2348" t="s">
        <v>15</v>
      </c>
      <c r="AY2348">
        <v>171</v>
      </c>
      <c r="AZ2348">
        <v>0</v>
      </c>
      <c r="BA2348">
        <v>0</v>
      </c>
      <c r="BB2348">
        <v>0</v>
      </c>
      <c r="BE2348" s="1">
        <v>43981</v>
      </c>
      <c r="BF2348" t="s">
        <v>16</v>
      </c>
      <c r="BG2348">
        <v>173</v>
      </c>
      <c r="BH2348">
        <v>0</v>
      </c>
      <c r="BI2348">
        <v>0</v>
      </c>
      <c r="BJ2348">
        <v>0</v>
      </c>
      <c r="BM2348" s="1">
        <v>43981</v>
      </c>
      <c r="BN2348" t="s">
        <v>17</v>
      </c>
      <c r="BO2348">
        <v>175</v>
      </c>
      <c r="BP2348">
        <v>1.2</v>
      </c>
      <c r="BQ2348">
        <v>0.1</v>
      </c>
      <c r="BR2348">
        <v>1.3</v>
      </c>
      <c r="BU2348" s="1">
        <v>43981</v>
      </c>
      <c r="BV2348" t="s">
        <v>17</v>
      </c>
      <c r="BW2348">
        <v>176</v>
      </c>
      <c r="BX2348">
        <v>3.6</v>
      </c>
      <c r="BY2348">
        <v>0.6</v>
      </c>
      <c r="BZ2348">
        <v>4.2</v>
      </c>
      <c r="CC2348" s="1">
        <v>43981</v>
      </c>
      <c r="CD2348" t="s">
        <v>18</v>
      </c>
      <c r="CE2348">
        <v>177</v>
      </c>
      <c r="CF2348">
        <v>0</v>
      </c>
      <c r="CG2348">
        <v>0</v>
      </c>
      <c r="CH2348">
        <v>0</v>
      </c>
    </row>
    <row r="2349" spans="1:86" x14ac:dyDescent="0.75">
      <c r="A2349" s="1">
        <v>43982</v>
      </c>
      <c r="B2349" t="s">
        <v>6</v>
      </c>
      <c r="C2349">
        <v>101</v>
      </c>
      <c r="D2349">
        <v>563.6</v>
      </c>
      <c r="E2349">
        <v>431.2</v>
      </c>
      <c r="F2349">
        <v>994.8</v>
      </c>
      <c r="I2349" s="1">
        <v>43982</v>
      </c>
      <c r="J2349" t="s">
        <v>6</v>
      </c>
      <c r="K2349">
        <v>107</v>
      </c>
      <c r="L2349">
        <v>25.6</v>
      </c>
      <c r="M2349">
        <v>43.6</v>
      </c>
      <c r="N2349">
        <v>69.2</v>
      </c>
      <c r="Q2349" s="1">
        <v>43982</v>
      </c>
      <c r="R2349" t="s">
        <v>7</v>
      </c>
      <c r="S2349">
        <v>151</v>
      </c>
      <c r="T2349">
        <v>3.9</v>
      </c>
      <c r="U2349">
        <v>2.7</v>
      </c>
      <c r="V2349">
        <v>6.6</v>
      </c>
      <c r="Y2349" s="1">
        <v>43982</v>
      </c>
      <c r="Z2349" t="s">
        <v>8</v>
      </c>
      <c r="AA2349">
        <v>157</v>
      </c>
      <c r="AB2349">
        <v>3.6</v>
      </c>
      <c r="AC2349">
        <v>1.8</v>
      </c>
      <c r="AD2349">
        <v>5.4</v>
      </c>
      <c r="AG2349" s="1">
        <v>43982</v>
      </c>
      <c r="AH2349" t="s">
        <v>28</v>
      </c>
      <c r="AI2349">
        <v>169</v>
      </c>
      <c r="AJ2349">
        <v>0</v>
      </c>
      <c r="AK2349">
        <v>0</v>
      </c>
      <c r="AL2349">
        <v>0</v>
      </c>
      <c r="AO2349" s="1">
        <v>43982</v>
      </c>
      <c r="AP2349" t="s">
        <v>14</v>
      </c>
      <c r="AQ2349">
        <v>170</v>
      </c>
      <c r="AR2349">
        <v>0</v>
      </c>
      <c r="AS2349">
        <v>0</v>
      </c>
      <c r="AT2349">
        <v>0</v>
      </c>
      <c r="AW2349" s="1">
        <v>43982</v>
      </c>
      <c r="AX2349" t="s">
        <v>15</v>
      </c>
      <c r="AY2349">
        <v>171</v>
      </c>
      <c r="AZ2349">
        <v>0</v>
      </c>
      <c r="BA2349">
        <v>0</v>
      </c>
      <c r="BB2349">
        <v>0</v>
      </c>
      <c r="BE2349" s="1">
        <v>43982</v>
      </c>
      <c r="BF2349" t="s">
        <v>16</v>
      </c>
      <c r="BG2349">
        <v>173</v>
      </c>
      <c r="BH2349">
        <v>0</v>
      </c>
      <c r="BI2349">
        <v>0</v>
      </c>
      <c r="BJ2349">
        <v>0</v>
      </c>
      <c r="BM2349" s="1">
        <v>43982</v>
      </c>
      <c r="BN2349" t="s">
        <v>17</v>
      </c>
      <c r="BO2349">
        <v>175</v>
      </c>
      <c r="BP2349">
        <v>1.2</v>
      </c>
      <c r="BQ2349">
        <v>0.1</v>
      </c>
      <c r="BR2349">
        <v>1.3</v>
      </c>
      <c r="BU2349" s="1">
        <v>43982</v>
      </c>
      <c r="BV2349" t="s">
        <v>17</v>
      </c>
      <c r="BW2349">
        <v>176</v>
      </c>
      <c r="BX2349">
        <v>3.6</v>
      </c>
      <c r="BY2349">
        <v>0.6</v>
      </c>
      <c r="BZ2349">
        <v>4.2</v>
      </c>
      <c r="CC2349" s="1">
        <v>43982</v>
      </c>
      <c r="CD2349" t="s">
        <v>18</v>
      </c>
      <c r="CE2349">
        <v>177</v>
      </c>
      <c r="CF2349">
        <v>0</v>
      </c>
      <c r="CG2349">
        <v>0</v>
      </c>
      <c r="CH2349">
        <v>0</v>
      </c>
    </row>
    <row r="2350" spans="1:86" x14ac:dyDescent="0.75">
      <c r="A2350" s="1">
        <v>43983</v>
      </c>
      <c r="B2350" t="s">
        <v>6</v>
      </c>
      <c r="C2350">
        <v>101</v>
      </c>
      <c r="D2350">
        <v>553.29999999999995</v>
      </c>
      <c r="E2350">
        <v>421.6</v>
      </c>
      <c r="F2350">
        <v>974.9</v>
      </c>
      <c r="I2350" s="1">
        <v>43983</v>
      </c>
      <c r="J2350" t="s">
        <v>6</v>
      </c>
      <c r="K2350">
        <v>107</v>
      </c>
      <c r="L2350">
        <v>26.8</v>
      </c>
      <c r="M2350">
        <v>48.2</v>
      </c>
      <c r="N2350">
        <v>75</v>
      </c>
      <c r="Q2350" s="1">
        <v>43983</v>
      </c>
      <c r="R2350" t="s">
        <v>7</v>
      </c>
      <c r="S2350">
        <v>151</v>
      </c>
      <c r="T2350">
        <v>2.6</v>
      </c>
      <c r="U2350">
        <v>1.5</v>
      </c>
      <c r="V2350">
        <v>4.0999999999999996</v>
      </c>
      <c r="Y2350" s="1">
        <v>43983</v>
      </c>
      <c r="Z2350" t="s">
        <v>8</v>
      </c>
      <c r="AA2350">
        <v>157</v>
      </c>
      <c r="AB2350">
        <v>3.3</v>
      </c>
      <c r="AC2350">
        <v>1.1000000000000001</v>
      </c>
      <c r="AD2350">
        <v>4.4000000000000004</v>
      </c>
      <c r="AG2350" s="1">
        <v>43983</v>
      </c>
      <c r="AH2350" t="s">
        <v>28</v>
      </c>
      <c r="AI2350">
        <v>169</v>
      </c>
      <c r="AJ2350">
        <v>0</v>
      </c>
      <c r="AK2350">
        <v>0</v>
      </c>
      <c r="AL2350">
        <v>0</v>
      </c>
      <c r="AO2350" s="1">
        <v>43983</v>
      </c>
      <c r="AP2350" t="s">
        <v>14</v>
      </c>
      <c r="AQ2350">
        <v>170</v>
      </c>
      <c r="AR2350">
        <v>0</v>
      </c>
      <c r="AS2350">
        <v>0</v>
      </c>
      <c r="AT2350">
        <v>0</v>
      </c>
      <c r="AW2350" s="1">
        <v>43983</v>
      </c>
      <c r="AX2350" t="s">
        <v>15</v>
      </c>
      <c r="AY2350">
        <v>171</v>
      </c>
      <c r="AZ2350">
        <v>0</v>
      </c>
      <c r="BA2350">
        <v>0</v>
      </c>
      <c r="BB2350">
        <v>0</v>
      </c>
      <c r="BE2350" s="1">
        <v>43983</v>
      </c>
      <c r="BF2350" t="s">
        <v>16</v>
      </c>
      <c r="BG2350">
        <v>173</v>
      </c>
      <c r="BH2350">
        <v>0</v>
      </c>
      <c r="BI2350">
        <v>0</v>
      </c>
      <c r="BJ2350">
        <v>0</v>
      </c>
      <c r="BM2350" s="1">
        <v>43983</v>
      </c>
      <c r="BN2350" t="s">
        <v>17</v>
      </c>
      <c r="BO2350">
        <v>175</v>
      </c>
      <c r="BP2350">
        <v>1.2</v>
      </c>
      <c r="BQ2350">
        <v>0.1</v>
      </c>
      <c r="BR2350">
        <v>1.3</v>
      </c>
      <c r="BU2350" s="1">
        <v>43983</v>
      </c>
      <c r="BV2350" t="s">
        <v>17</v>
      </c>
      <c r="BW2350">
        <v>176</v>
      </c>
      <c r="BX2350">
        <v>3.8</v>
      </c>
      <c r="BY2350">
        <v>0.5</v>
      </c>
      <c r="BZ2350">
        <v>4.3</v>
      </c>
      <c r="CC2350" s="1">
        <v>43983</v>
      </c>
      <c r="CD2350" t="s">
        <v>18</v>
      </c>
      <c r="CE2350">
        <v>177</v>
      </c>
      <c r="CF2350">
        <v>0</v>
      </c>
      <c r="CG2350">
        <v>0</v>
      </c>
      <c r="CH2350">
        <v>0</v>
      </c>
    </row>
    <row r="2351" spans="1:86" x14ac:dyDescent="0.75">
      <c r="A2351" s="1">
        <v>43984</v>
      </c>
      <c r="B2351" t="s">
        <v>6</v>
      </c>
      <c r="C2351">
        <v>101</v>
      </c>
      <c r="D2351">
        <v>553.29999999999995</v>
      </c>
      <c r="E2351">
        <v>421.8</v>
      </c>
      <c r="F2351">
        <v>975.1</v>
      </c>
      <c r="I2351" s="1">
        <v>43984</v>
      </c>
      <c r="J2351" t="s">
        <v>6</v>
      </c>
      <c r="K2351">
        <v>107</v>
      </c>
      <c r="L2351">
        <v>26.8</v>
      </c>
      <c r="M2351">
        <v>48.2</v>
      </c>
      <c r="N2351">
        <v>75</v>
      </c>
      <c r="Q2351" s="1">
        <v>43984</v>
      </c>
      <c r="R2351" t="s">
        <v>7</v>
      </c>
      <c r="S2351">
        <v>151</v>
      </c>
      <c r="T2351">
        <v>2.8</v>
      </c>
      <c r="U2351">
        <v>1.5</v>
      </c>
      <c r="V2351">
        <v>4.3</v>
      </c>
      <c r="Y2351" s="1">
        <v>43984</v>
      </c>
      <c r="Z2351" t="s">
        <v>8</v>
      </c>
      <c r="AA2351">
        <v>157</v>
      </c>
      <c r="AB2351">
        <v>3.3</v>
      </c>
      <c r="AC2351">
        <v>0.9</v>
      </c>
      <c r="AD2351">
        <v>4.2</v>
      </c>
      <c r="AG2351" s="1">
        <v>43984</v>
      </c>
      <c r="AH2351" t="s">
        <v>28</v>
      </c>
      <c r="AI2351">
        <v>169</v>
      </c>
      <c r="AJ2351">
        <v>0</v>
      </c>
      <c r="AK2351">
        <v>0</v>
      </c>
      <c r="AL2351">
        <v>0</v>
      </c>
      <c r="AO2351" s="1">
        <v>43984</v>
      </c>
      <c r="AP2351" t="s">
        <v>14</v>
      </c>
      <c r="AQ2351">
        <v>170</v>
      </c>
      <c r="AR2351">
        <v>0</v>
      </c>
      <c r="AS2351">
        <v>0</v>
      </c>
      <c r="AT2351">
        <v>0</v>
      </c>
      <c r="AW2351" s="1">
        <v>43984</v>
      </c>
      <c r="AX2351" t="s">
        <v>15</v>
      </c>
      <c r="AY2351">
        <v>171</v>
      </c>
      <c r="AZ2351">
        <v>0</v>
      </c>
      <c r="BA2351">
        <v>0</v>
      </c>
      <c r="BB2351">
        <v>0</v>
      </c>
      <c r="BE2351" s="1">
        <v>43984</v>
      </c>
      <c r="BF2351" t="s">
        <v>16</v>
      </c>
      <c r="BG2351">
        <v>173</v>
      </c>
      <c r="BH2351">
        <v>0</v>
      </c>
      <c r="BI2351">
        <v>0</v>
      </c>
      <c r="BJ2351">
        <v>0</v>
      </c>
      <c r="BM2351" s="1">
        <v>43984</v>
      </c>
      <c r="BN2351" t="s">
        <v>17</v>
      </c>
      <c r="BO2351">
        <v>175</v>
      </c>
      <c r="BP2351">
        <v>1.2</v>
      </c>
      <c r="BQ2351">
        <v>0.1</v>
      </c>
      <c r="BR2351">
        <v>1.3</v>
      </c>
      <c r="BU2351" s="1">
        <v>43984</v>
      </c>
      <c r="BV2351" t="s">
        <v>17</v>
      </c>
      <c r="BW2351">
        <v>176</v>
      </c>
      <c r="BX2351">
        <v>3.8</v>
      </c>
      <c r="BY2351">
        <v>0.5</v>
      </c>
      <c r="BZ2351">
        <v>4.3</v>
      </c>
      <c r="CC2351" s="1">
        <v>43984</v>
      </c>
      <c r="CD2351" t="s">
        <v>18</v>
      </c>
      <c r="CE2351">
        <v>177</v>
      </c>
      <c r="CF2351">
        <v>0</v>
      </c>
      <c r="CG2351">
        <v>0</v>
      </c>
      <c r="CH2351">
        <v>0</v>
      </c>
    </row>
    <row r="2352" spans="1:86" x14ac:dyDescent="0.75">
      <c r="A2352" s="1">
        <v>43985</v>
      </c>
      <c r="B2352" t="s">
        <v>6</v>
      </c>
      <c r="C2352">
        <v>101</v>
      </c>
      <c r="D2352">
        <v>553.20000000000005</v>
      </c>
      <c r="E2352">
        <v>421.7</v>
      </c>
      <c r="F2352">
        <v>974.9</v>
      </c>
      <c r="I2352" s="1">
        <v>43985</v>
      </c>
      <c r="J2352" t="s">
        <v>6</v>
      </c>
      <c r="K2352">
        <v>107</v>
      </c>
      <c r="L2352">
        <v>26.8</v>
      </c>
      <c r="M2352">
        <v>48.2</v>
      </c>
      <c r="N2352">
        <v>75</v>
      </c>
      <c r="Q2352" s="1">
        <v>43985</v>
      </c>
      <c r="R2352" t="s">
        <v>7</v>
      </c>
      <c r="S2352">
        <v>151</v>
      </c>
      <c r="T2352">
        <v>2.8</v>
      </c>
      <c r="U2352">
        <v>1.5</v>
      </c>
      <c r="V2352">
        <v>4.3</v>
      </c>
      <c r="Y2352" s="1">
        <v>43985</v>
      </c>
      <c r="Z2352" t="s">
        <v>8</v>
      </c>
      <c r="AA2352">
        <v>157</v>
      </c>
      <c r="AB2352">
        <v>3.3</v>
      </c>
      <c r="AC2352">
        <v>1</v>
      </c>
      <c r="AD2352">
        <v>4.3</v>
      </c>
      <c r="AG2352" s="1">
        <v>43985</v>
      </c>
      <c r="AH2352" t="s">
        <v>28</v>
      </c>
      <c r="AI2352">
        <v>169</v>
      </c>
      <c r="AJ2352">
        <v>0</v>
      </c>
      <c r="AK2352">
        <v>0</v>
      </c>
      <c r="AL2352">
        <v>0</v>
      </c>
      <c r="AO2352" s="1">
        <v>43985</v>
      </c>
      <c r="AP2352" t="s">
        <v>14</v>
      </c>
      <c r="AQ2352">
        <v>170</v>
      </c>
      <c r="AR2352">
        <v>0</v>
      </c>
      <c r="AS2352">
        <v>0</v>
      </c>
      <c r="AT2352">
        <v>0</v>
      </c>
      <c r="AW2352" s="1">
        <v>43985</v>
      </c>
      <c r="AX2352" t="s">
        <v>15</v>
      </c>
      <c r="AY2352">
        <v>171</v>
      </c>
      <c r="AZ2352">
        <v>0</v>
      </c>
      <c r="BA2352">
        <v>0</v>
      </c>
      <c r="BB2352">
        <v>0</v>
      </c>
      <c r="BE2352" s="1">
        <v>43985</v>
      </c>
      <c r="BF2352" t="s">
        <v>16</v>
      </c>
      <c r="BG2352">
        <v>173</v>
      </c>
      <c r="BH2352">
        <v>0</v>
      </c>
      <c r="BI2352">
        <v>0</v>
      </c>
      <c r="BJ2352">
        <v>0</v>
      </c>
      <c r="BM2352" s="1">
        <v>43985</v>
      </c>
      <c r="BN2352" t="s">
        <v>17</v>
      </c>
      <c r="BO2352">
        <v>175</v>
      </c>
      <c r="BP2352">
        <v>1.2</v>
      </c>
      <c r="BQ2352">
        <v>0.1</v>
      </c>
      <c r="BR2352">
        <v>1.3</v>
      </c>
      <c r="BU2352" s="1">
        <v>43985</v>
      </c>
      <c r="BV2352" t="s">
        <v>17</v>
      </c>
      <c r="BW2352">
        <v>176</v>
      </c>
      <c r="BX2352">
        <v>3.8</v>
      </c>
      <c r="BY2352">
        <v>0.5</v>
      </c>
      <c r="BZ2352">
        <v>4.3</v>
      </c>
      <c r="CC2352" s="1">
        <v>43985</v>
      </c>
      <c r="CD2352" t="s">
        <v>18</v>
      </c>
      <c r="CE2352">
        <v>177</v>
      </c>
      <c r="CF2352">
        <v>0</v>
      </c>
      <c r="CG2352">
        <v>0</v>
      </c>
      <c r="CH2352">
        <v>0</v>
      </c>
    </row>
    <row r="2353" spans="1:86" x14ac:dyDescent="0.75">
      <c r="A2353" s="1">
        <v>43986</v>
      </c>
      <c r="B2353" t="s">
        <v>6</v>
      </c>
      <c r="C2353">
        <v>101</v>
      </c>
      <c r="D2353">
        <v>553</v>
      </c>
      <c r="E2353">
        <v>421.9</v>
      </c>
      <c r="F2353">
        <v>974.9</v>
      </c>
      <c r="I2353" s="1">
        <v>43986</v>
      </c>
      <c r="J2353" t="s">
        <v>6</v>
      </c>
      <c r="K2353">
        <v>107</v>
      </c>
      <c r="L2353">
        <v>26.8</v>
      </c>
      <c r="M2353">
        <v>48.2</v>
      </c>
      <c r="N2353">
        <v>75</v>
      </c>
      <c r="Q2353" s="1">
        <v>43986</v>
      </c>
      <c r="R2353" t="s">
        <v>7</v>
      </c>
      <c r="S2353">
        <v>151</v>
      </c>
      <c r="T2353">
        <v>2.8</v>
      </c>
      <c r="U2353">
        <v>1.5</v>
      </c>
      <c r="V2353">
        <v>4.3</v>
      </c>
      <c r="Y2353" s="1">
        <v>43986</v>
      </c>
      <c r="Z2353" t="s">
        <v>8</v>
      </c>
      <c r="AA2353">
        <v>157</v>
      </c>
      <c r="AB2353">
        <v>3.2</v>
      </c>
      <c r="AC2353">
        <v>1</v>
      </c>
      <c r="AD2353">
        <v>4.2</v>
      </c>
      <c r="AG2353" s="1">
        <v>43986</v>
      </c>
      <c r="AH2353" t="s">
        <v>28</v>
      </c>
      <c r="AI2353">
        <v>169</v>
      </c>
      <c r="AJ2353">
        <v>0</v>
      </c>
      <c r="AK2353">
        <v>0</v>
      </c>
      <c r="AL2353">
        <v>0</v>
      </c>
      <c r="AO2353" s="1">
        <v>43986</v>
      </c>
      <c r="AP2353" t="s">
        <v>14</v>
      </c>
      <c r="AQ2353">
        <v>170</v>
      </c>
      <c r="AR2353">
        <v>0</v>
      </c>
      <c r="AS2353">
        <v>0</v>
      </c>
      <c r="AT2353">
        <v>0</v>
      </c>
      <c r="AW2353" s="1">
        <v>43986</v>
      </c>
      <c r="AX2353" t="s">
        <v>15</v>
      </c>
      <c r="AY2353">
        <v>171</v>
      </c>
      <c r="AZ2353">
        <v>0</v>
      </c>
      <c r="BA2353">
        <v>0</v>
      </c>
      <c r="BB2353">
        <v>0</v>
      </c>
      <c r="BE2353" s="1">
        <v>43986</v>
      </c>
      <c r="BF2353" t="s">
        <v>16</v>
      </c>
      <c r="BG2353">
        <v>173</v>
      </c>
      <c r="BH2353">
        <v>0</v>
      </c>
      <c r="BI2353">
        <v>0</v>
      </c>
      <c r="BJ2353">
        <v>0</v>
      </c>
      <c r="BM2353" s="1">
        <v>43986</v>
      </c>
      <c r="BN2353" t="s">
        <v>17</v>
      </c>
      <c r="BO2353">
        <v>175</v>
      </c>
      <c r="BP2353">
        <v>1.2</v>
      </c>
      <c r="BQ2353">
        <v>0.1</v>
      </c>
      <c r="BR2353">
        <v>1.3</v>
      </c>
      <c r="BU2353" s="1">
        <v>43986</v>
      </c>
      <c r="BV2353" t="s">
        <v>17</v>
      </c>
      <c r="BW2353">
        <v>176</v>
      </c>
      <c r="BX2353">
        <v>3.8</v>
      </c>
      <c r="BY2353">
        <v>0.5</v>
      </c>
      <c r="BZ2353">
        <v>4.3</v>
      </c>
      <c r="CC2353" s="1">
        <v>43986</v>
      </c>
      <c r="CD2353" t="s">
        <v>18</v>
      </c>
      <c r="CE2353">
        <v>177</v>
      </c>
      <c r="CF2353">
        <v>0</v>
      </c>
      <c r="CG2353">
        <v>0</v>
      </c>
      <c r="CH2353">
        <v>0</v>
      </c>
    </row>
    <row r="2354" spans="1:86" x14ac:dyDescent="0.75">
      <c r="A2354" s="1">
        <v>43987</v>
      </c>
      <c r="B2354" t="s">
        <v>6</v>
      </c>
      <c r="C2354">
        <v>101</v>
      </c>
      <c r="D2354">
        <v>552.79999999999995</v>
      </c>
      <c r="E2354">
        <v>422.2</v>
      </c>
      <c r="F2354">
        <v>975</v>
      </c>
      <c r="I2354" s="1">
        <v>43987</v>
      </c>
      <c r="J2354" t="s">
        <v>6</v>
      </c>
      <c r="K2354">
        <v>107</v>
      </c>
      <c r="L2354">
        <v>26.8</v>
      </c>
      <c r="M2354">
        <v>48.2</v>
      </c>
      <c r="N2354">
        <v>75</v>
      </c>
      <c r="Q2354" s="1">
        <v>43987</v>
      </c>
      <c r="R2354" t="s">
        <v>7</v>
      </c>
      <c r="S2354">
        <v>151</v>
      </c>
      <c r="T2354">
        <v>2.8</v>
      </c>
      <c r="U2354">
        <v>1.6</v>
      </c>
      <c r="V2354">
        <v>4.4000000000000004</v>
      </c>
      <c r="Y2354" s="1">
        <v>43987</v>
      </c>
      <c r="Z2354" t="s">
        <v>8</v>
      </c>
      <c r="AA2354">
        <v>157</v>
      </c>
      <c r="AB2354">
        <v>3.2</v>
      </c>
      <c r="AC2354">
        <v>1</v>
      </c>
      <c r="AD2354">
        <v>4.2</v>
      </c>
      <c r="AG2354" s="1">
        <v>43987</v>
      </c>
      <c r="AH2354" t="s">
        <v>28</v>
      </c>
      <c r="AI2354">
        <v>169</v>
      </c>
      <c r="AJ2354">
        <v>0</v>
      </c>
      <c r="AK2354">
        <v>0</v>
      </c>
      <c r="AL2354">
        <v>0</v>
      </c>
      <c r="AO2354" s="1">
        <v>43987</v>
      </c>
      <c r="AP2354" t="s">
        <v>14</v>
      </c>
      <c r="AQ2354">
        <v>170</v>
      </c>
      <c r="AR2354">
        <v>0</v>
      </c>
      <c r="AS2354">
        <v>0</v>
      </c>
      <c r="AT2354">
        <v>0</v>
      </c>
      <c r="AW2354" s="1">
        <v>43987</v>
      </c>
      <c r="AX2354" t="s">
        <v>15</v>
      </c>
      <c r="AY2354">
        <v>171</v>
      </c>
      <c r="AZ2354">
        <v>0</v>
      </c>
      <c r="BA2354">
        <v>0</v>
      </c>
      <c r="BB2354">
        <v>0</v>
      </c>
      <c r="BE2354" s="1">
        <v>43987</v>
      </c>
      <c r="BF2354" t="s">
        <v>16</v>
      </c>
      <c r="BG2354">
        <v>173</v>
      </c>
      <c r="BH2354">
        <v>0</v>
      </c>
      <c r="BI2354">
        <v>0</v>
      </c>
      <c r="BJ2354">
        <v>0</v>
      </c>
      <c r="BM2354" s="1">
        <v>43987</v>
      </c>
      <c r="BN2354" t="s">
        <v>17</v>
      </c>
      <c r="BO2354">
        <v>175</v>
      </c>
      <c r="BP2354">
        <v>1.2</v>
      </c>
      <c r="BQ2354">
        <v>0.1</v>
      </c>
      <c r="BR2354">
        <v>1.3</v>
      </c>
      <c r="BU2354" s="1">
        <v>43987</v>
      </c>
      <c r="BV2354" t="s">
        <v>17</v>
      </c>
      <c r="BW2354">
        <v>176</v>
      </c>
      <c r="BX2354">
        <v>3.8</v>
      </c>
      <c r="BY2354">
        <v>0.5</v>
      </c>
      <c r="BZ2354">
        <v>4.3</v>
      </c>
      <c r="CC2354" s="1">
        <v>43987</v>
      </c>
      <c r="CD2354" t="s">
        <v>18</v>
      </c>
      <c r="CE2354">
        <v>177</v>
      </c>
      <c r="CF2354">
        <v>0</v>
      </c>
      <c r="CG2354">
        <v>0</v>
      </c>
      <c r="CH2354">
        <v>0</v>
      </c>
    </row>
    <row r="2355" spans="1:86" x14ac:dyDescent="0.75">
      <c r="A2355" s="1">
        <v>43988</v>
      </c>
      <c r="B2355" t="s">
        <v>6</v>
      </c>
      <c r="C2355">
        <v>101</v>
      </c>
      <c r="D2355">
        <v>552.70000000000005</v>
      </c>
      <c r="E2355">
        <v>422.3</v>
      </c>
      <c r="F2355">
        <v>975</v>
      </c>
      <c r="I2355" s="1">
        <v>43988</v>
      </c>
      <c r="J2355" t="s">
        <v>6</v>
      </c>
      <c r="K2355">
        <v>107</v>
      </c>
      <c r="L2355">
        <v>26.8</v>
      </c>
      <c r="M2355">
        <v>48.2</v>
      </c>
      <c r="N2355">
        <v>75</v>
      </c>
      <c r="Q2355" s="1">
        <v>43988</v>
      </c>
      <c r="R2355" t="s">
        <v>7</v>
      </c>
      <c r="S2355">
        <v>151</v>
      </c>
      <c r="T2355">
        <v>2.8</v>
      </c>
      <c r="U2355">
        <v>1.6</v>
      </c>
      <c r="V2355">
        <v>4.4000000000000004</v>
      </c>
      <c r="Y2355" s="1">
        <v>43988</v>
      </c>
      <c r="Z2355" t="s">
        <v>8</v>
      </c>
      <c r="AA2355">
        <v>157</v>
      </c>
      <c r="AB2355">
        <v>3.2</v>
      </c>
      <c r="AC2355">
        <v>1</v>
      </c>
      <c r="AD2355">
        <v>4.2</v>
      </c>
      <c r="AG2355" s="1">
        <v>43988</v>
      </c>
      <c r="AH2355" t="s">
        <v>28</v>
      </c>
      <c r="AI2355">
        <v>169</v>
      </c>
      <c r="AJ2355">
        <v>0</v>
      </c>
      <c r="AK2355">
        <v>0</v>
      </c>
      <c r="AL2355">
        <v>0</v>
      </c>
      <c r="AO2355" s="1">
        <v>43988</v>
      </c>
      <c r="AP2355" t="s">
        <v>14</v>
      </c>
      <c r="AQ2355">
        <v>170</v>
      </c>
      <c r="AR2355">
        <v>0</v>
      </c>
      <c r="AS2355">
        <v>0</v>
      </c>
      <c r="AT2355">
        <v>0</v>
      </c>
      <c r="AW2355" s="1">
        <v>43988</v>
      </c>
      <c r="AX2355" t="s">
        <v>15</v>
      </c>
      <c r="AY2355">
        <v>171</v>
      </c>
      <c r="AZ2355">
        <v>0</v>
      </c>
      <c r="BA2355">
        <v>0</v>
      </c>
      <c r="BB2355">
        <v>0</v>
      </c>
      <c r="BE2355" s="1">
        <v>43988</v>
      </c>
      <c r="BF2355" t="s">
        <v>16</v>
      </c>
      <c r="BG2355">
        <v>173</v>
      </c>
      <c r="BH2355">
        <v>0</v>
      </c>
      <c r="BI2355">
        <v>0</v>
      </c>
      <c r="BJ2355">
        <v>0</v>
      </c>
      <c r="BM2355" s="1">
        <v>43988</v>
      </c>
      <c r="BN2355" t="s">
        <v>17</v>
      </c>
      <c r="BO2355">
        <v>175</v>
      </c>
      <c r="BP2355">
        <v>1.2</v>
      </c>
      <c r="BQ2355">
        <v>0.1</v>
      </c>
      <c r="BR2355">
        <v>1.3</v>
      </c>
      <c r="BU2355" s="1">
        <v>43988</v>
      </c>
      <c r="BV2355" t="s">
        <v>17</v>
      </c>
      <c r="BW2355">
        <v>176</v>
      </c>
      <c r="BX2355">
        <v>3.8</v>
      </c>
      <c r="BY2355">
        <v>0.5</v>
      </c>
      <c r="BZ2355">
        <v>4.3</v>
      </c>
      <c r="CC2355" s="1">
        <v>43988</v>
      </c>
      <c r="CD2355" t="s">
        <v>18</v>
      </c>
      <c r="CE2355">
        <v>177</v>
      </c>
      <c r="CF2355">
        <v>0</v>
      </c>
      <c r="CG2355">
        <v>0</v>
      </c>
      <c r="CH2355">
        <v>0</v>
      </c>
    </row>
    <row r="2356" spans="1:86" x14ac:dyDescent="0.75">
      <c r="A2356" s="1">
        <v>43989</v>
      </c>
      <c r="B2356" t="s">
        <v>6</v>
      </c>
      <c r="C2356">
        <v>101</v>
      </c>
      <c r="D2356">
        <v>552.70000000000005</v>
      </c>
      <c r="E2356">
        <v>422.3</v>
      </c>
      <c r="F2356">
        <v>975</v>
      </c>
      <c r="I2356" s="1">
        <v>43989</v>
      </c>
      <c r="J2356" t="s">
        <v>6</v>
      </c>
      <c r="K2356">
        <v>107</v>
      </c>
      <c r="L2356">
        <v>26.8</v>
      </c>
      <c r="M2356">
        <v>48.2</v>
      </c>
      <c r="N2356">
        <v>75</v>
      </c>
      <c r="Q2356" s="1">
        <v>43989</v>
      </c>
      <c r="R2356" t="s">
        <v>7</v>
      </c>
      <c r="S2356">
        <v>151</v>
      </c>
      <c r="T2356">
        <v>2.8</v>
      </c>
      <c r="U2356">
        <v>1.6</v>
      </c>
      <c r="V2356">
        <v>4.4000000000000004</v>
      </c>
      <c r="Y2356" s="1">
        <v>43989</v>
      </c>
      <c r="Z2356" t="s">
        <v>8</v>
      </c>
      <c r="AA2356">
        <v>157</v>
      </c>
      <c r="AB2356">
        <v>3.2</v>
      </c>
      <c r="AC2356">
        <v>1</v>
      </c>
      <c r="AD2356">
        <v>4.2</v>
      </c>
      <c r="AG2356" s="1">
        <v>43989</v>
      </c>
      <c r="AH2356" t="s">
        <v>28</v>
      </c>
      <c r="AI2356">
        <v>169</v>
      </c>
      <c r="AJ2356">
        <v>0</v>
      </c>
      <c r="AK2356">
        <v>0</v>
      </c>
      <c r="AL2356">
        <v>0</v>
      </c>
      <c r="AO2356" s="1">
        <v>43989</v>
      </c>
      <c r="AP2356" t="s">
        <v>14</v>
      </c>
      <c r="AQ2356">
        <v>170</v>
      </c>
      <c r="AR2356">
        <v>0</v>
      </c>
      <c r="AS2356">
        <v>0</v>
      </c>
      <c r="AT2356">
        <v>0</v>
      </c>
      <c r="AW2356" s="1">
        <v>43989</v>
      </c>
      <c r="AX2356" t="s">
        <v>15</v>
      </c>
      <c r="AY2356">
        <v>171</v>
      </c>
      <c r="AZ2356">
        <v>0</v>
      </c>
      <c r="BA2356">
        <v>0</v>
      </c>
      <c r="BB2356">
        <v>0</v>
      </c>
      <c r="BE2356" s="1">
        <v>43989</v>
      </c>
      <c r="BF2356" t="s">
        <v>16</v>
      </c>
      <c r="BG2356">
        <v>173</v>
      </c>
      <c r="BH2356">
        <v>0</v>
      </c>
      <c r="BI2356">
        <v>0</v>
      </c>
      <c r="BJ2356">
        <v>0</v>
      </c>
      <c r="BM2356" s="1">
        <v>43989</v>
      </c>
      <c r="BN2356" t="s">
        <v>17</v>
      </c>
      <c r="BO2356">
        <v>175</v>
      </c>
      <c r="BP2356">
        <v>1.2</v>
      </c>
      <c r="BQ2356">
        <v>0.1</v>
      </c>
      <c r="BR2356">
        <v>1.3</v>
      </c>
      <c r="BU2356" s="1">
        <v>43989</v>
      </c>
      <c r="BV2356" t="s">
        <v>17</v>
      </c>
      <c r="BW2356">
        <v>176</v>
      </c>
      <c r="BX2356">
        <v>3.8</v>
      </c>
      <c r="BY2356">
        <v>0.5</v>
      </c>
      <c r="BZ2356">
        <v>4.3</v>
      </c>
      <c r="CC2356" s="1">
        <v>43989</v>
      </c>
      <c r="CD2356" t="s">
        <v>18</v>
      </c>
      <c r="CE2356">
        <v>177</v>
      </c>
      <c r="CF2356">
        <v>0</v>
      </c>
      <c r="CG2356">
        <v>0</v>
      </c>
      <c r="CH2356">
        <v>0</v>
      </c>
    </row>
    <row r="2357" spans="1:86" x14ac:dyDescent="0.75">
      <c r="A2357" s="1">
        <v>43990</v>
      </c>
      <c r="B2357" t="s">
        <v>6</v>
      </c>
      <c r="C2357">
        <v>101</v>
      </c>
      <c r="D2357">
        <v>553.1</v>
      </c>
      <c r="E2357">
        <v>421.9</v>
      </c>
      <c r="F2357">
        <v>975</v>
      </c>
      <c r="I2357" s="1">
        <v>43990</v>
      </c>
      <c r="J2357" t="s">
        <v>6</v>
      </c>
      <c r="K2357">
        <v>107</v>
      </c>
      <c r="L2357">
        <v>26.8</v>
      </c>
      <c r="M2357">
        <v>48.2</v>
      </c>
      <c r="N2357">
        <v>75</v>
      </c>
      <c r="Q2357" s="1">
        <v>43990</v>
      </c>
      <c r="R2357" t="s">
        <v>7</v>
      </c>
      <c r="S2357">
        <v>151</v>
      </c>
      <c r="T2357">
        <v>2.8</v>
      </c>
      <c r="U2357">
        <v>1.6</v>
      </c>
      <c r="V2357">
        <v>4.4000000000000004</v>
      </c>
      <c r="Y2357" s="1">
        <v>43990</v>
      </c>
      <c r="Z2357" t="s">
        <v>8</v>
      </c>
      <c r="AA2357">
        <v>157</v>
      </c>
      <c r="AB2357">
        <v>3.3</v>
      </c>
      <c r="AC2357">
        <v>1</v>
      </c>
      <c r="AD2357">
        <v>4.3</v>
      </c>
      <c r="AG2357" s="1">
        <v>43990</v>
      </c>
      <c r="AH2357" t="s">
        <v>28</v>
      </c>
      <c r="AI2357">
        <v>169</v>
      </c>
      <c r="AJ2357">
        <v>0</v>
      </c>
      <c r="AK2357">
        <v>0</v>
      </c>
      <c r="AL2357">
        <v>0</v>
      </c>
      <c r="AO2357" s="1">
        <v>43990</v>
      </c>
      <c r="AP2357" t="s">
        <v>14</v>
      </c>
      <c r="AQ2357">
        <v>170</v>
      </c>
      <c r="AR2357">
        <v>0</v>
      </c>
      <c r="AS2357">
        <v>0</v>
      </c>
      <c r="AT2357">
        <v>0</v>
      </c>
      <c r="AW2357" s="1">
        <v>43990</v>
      </c>
      <c r="AX2357" t="s">
        <v>15</v>
      </c>
      <c r="AY2357">
        <v>171</v>
      </c>
      <c r="AZ2357">
        <v>0</v>
      </c>
      <c r="BA2357">
        <v>0</v>
      </c>
      <c r="BB2357">
        <v>0</v>
      </c>
      <c r="BE2357" s="1">
        <v>43990</v>
      </c>
      <c r="BF2357" t="s">
        <v>16</v>
      </c>
      <c r="BG2357">
        <v>173</v>
      </c>
      <c r="BH2357">
        <v>0</v>
      </c>
      <c r="BI2357">
        <v>0</v>
      </c>
      <c r="BJ2357">
        <v>0</v>
      </c>
      <c r="BM2357" s="1">
        <v>43990</v>
      </c>
      <c r="BN2357" t="s">
        <v>17</v>
      </c>
      <c r="BO2357">
        <v>175</v>
      </c>
      <c r="BP2357">
        <v>1.2</v>
      </c>
      <c r="BQ2357">
        <v>0.1</v>
      </c>
      <c r="BR2357">
        <v>1.3</v>
      </c>
      <c r="BU2357" s="1">
        <v>43990</v>
      </c>
      <c r="BV2357" t="s">
        <v>17</v>
      </c>
      <c r="BW2357">
        <v>176</v>
      </c>
      <c r="BX2357">
        <v>3.8</v>
      </c>
      <c r="BY2357">
        <v>0.5</v>
      </c>
      <c r="BZ2357">
        <v>4.3</v>
      </c>
      <c r="CC2357" s="1">
        <v>43990</v>
      </c>
      <c r="CD2357" t="s">
        <v>18</v>
      </c>
      <c r="CE2357">
        <v>177</v>
      </c>
      <c r="CF2357">
        <v>0</v>
      </c>
      <c r="CG2357">
        <v>0</v>
      </c>
      <c r="CH2357">
        <v>0</v>
      </c>
    </row>
    <row r="2358" spans="1:86" x14ac:dyDescent="0.75">
      <c r="A2358" s="1">
        <v>43991</v>
      </c>
      <c r="B2358" t="s">
        <v>6</v>
      </c>
      <c r="C2358">
        <v>101</v>
      </c>
      <c r="D2358">
        <v>553.20000000000005</v>
      </c>
      <c r="E2358">
        <v>421.9</v>
      </c>
      <c r="F2358">
        <v>975.1</v>
      </c>
      <c r="I2358" s="1">
        <v>43991</v>
      </c>
      <c r="J2358" t="s">
        <v>6</v>
      </c>
      <c r="K2358">
        <v>107</v>
      </c>
      <c r="L2358">
        <v>26.8</v>
      </c>
      <c r="M2358">
        <v>48.2</v>
      </c>
      <c r="N2358">
        <v>75</v>
      </c>
      <c r="Q2358" s="1">
        <v>43991</v>
      </c>
      <c r="R2358" t="s">
        <v>7</v>
      </c>
      <c r="S2358">
        <v>151</v>
      </c>
      <c r="T2358">
        <v>2.8</v>
      </c>
      <c r="U2358">
        <v>1.6</v>
      </c>
      <c r="V2358">
        <v>4.4000000000000004</v>
      </c>
      <c r="Y2358" s="1">
        <v>43991</v>
      </c>
      <c r="Z2358" t="s">
        <v>8</v>
      </c>
      <c r="AA2358">
        <v>157</v>
      </c>
      <c r="AB2358">
        <v>3.3</v>
      </c>
      <c r="AC2358">
        <v>1</v>
      </c>
      <c r="AD2358">
        <v>4.3</v>
      </c>
      <c r="AG2358" s="1">
        <v>43991</v>
      </c>
      <c r="AH2358" t="s">
        <v>28</v>
      </c>
      <c r="AI2358">
        <v>169</v>
      </c>
      <c r="AJ2358">
        <v>0</v>
      </c>
      <c r="AK2358">
        <v>0</v>
      </c>
      <c r="AL2358">
        <v>0</v>
      </c>
      <c r="AO2358" s="1">
        <v>43991</v>
      </c>
      <c r="AP2358" t="s">
        <v>14</v>
      </c>
      <c r="AQ2358">
        <v>170</v>
      </c>
      <c r="AR2358">
        <v>0</v>
      </c>
      <c r="AS2358">
        <v>0</v>
      </c>
      <c r="AT2358">
        <v>0</v>
      </c>
      <c r="AW2358" s="1">
        <v>43991</v>
      </c>
      <c r="AX2358" t="s">
        <v>15</v>
      </c>
      <c r="AY2358">
        <v>171</v>
      </c>
      <c r="AZ2358">
        <v>0</v>
      </c>
      <c r="BA2358">
        <v>0</v>
      </c>
      <c r="BB2358">
        <v>0</v>
      </c>
      <c r="BE2358" s="1">
        <v>43991</v>
      </c>
      <c r="BF2358" t="s">
        <v>16</v>
      </c>
      <c r="BG2358">
        <v>173</v>
      </c>
      <c r="BH2358">
        <v>0</v>
      </c>
      <c r="BI2358">
        <v>0</v>
      </c>
      <c r="BJ2358">
        <v>0</v>
      </c>
      <c r="BM2358" s="1">
        <v>43991</v>
      </c>
      <c r="BN2358" t="s">
        <v>17</v>
      </c>
      <c r="BO2358">
        <v>175</v>
      </c>
      <c r="BP2358">
        <v>1.2</v>
      </c>
      <c r="BQ2358">
        <v>0.1</v>
      </c>
      <c r="BR2358">
        <v>1.3</v>
      </c>
      <c r="BU2358" s="1">
        <v>43991</v>
      </c>
      <c r="BV2358" t="s">
        <v>17</v>
      </c>
      <c r="BW2358">
        <v>176</v>
      </c>
      <c r="BX2358">
        <v>3.8</v>
      </c>
      <c r="BY2358">
        <v>0.5</v>
      </c>
      <c r="BZ2358">
        <v>4.3</v>
      </c>
      <c r="CC2358" s="1">
        <v>43991</v>
      </c>
      <c r="CD2358" t="s">
        <v>18</v>
      </c>
      <c r="CE2358">
        <v>177</v>
      </c>
      <c r="CF2358">
        <v>0</v>
      </c>
      <c r="CG2358">
        <v>0</v>
      </c>
      <c r="CH2358">
        <v>0</v>
      </c>
    </row>
    <row r="2359" spans="1:86" x14ac:dyDescent="0.75">
      <c r="A2359" s="1">
        <v>43992</v>
      </c>
      <c r="B2359" t="s">
        <v>6</v>
      </c>
      <c r="C2359">
        <v>101</v>
      </c>
      <c r="D2359">
        <v>553.1</v>
      </c>
      <c r="E2359">
        <v>421.9</v>
      </c>
      <c r="F2359">
        <v>975</v>
      </c>
      <c r="I2359" s="1">
        <v>43992</v>
      </c>
      <c r="J2359" t="s">
        <v>6</v>
      </c>
      <c r="K2359">
        <v>107</v>
      </c>
      <c r="L2359">
        <v>26.8</v>
      </c>
      <c r="M2359">
        <v>48.2</v>
      </c>
      <c r="N2359">
        <v>75</v>
      </c>
      <c r="Q2359" s="1">
        <v>43992</v>
      </c>
      <c r="R2359" t="s">
        <v>7</v>
      </c>
      <c r="S2359">
        <v>151</v>
      </c>
      <c r="T2359">
        <v>2.8</v>
      </c>
      <c r="U2359">
        <v>1.6</v>
      </c>
      <c r="V2359">
        <v>4.4000000000000004</v>
      </c>
      <c r="Y2359" s="1">
        <v>43992</v>
      </c>
      <c r="Z2359" t="s">
        <v>8</v>
      </c>
      <c r="AA2359">
        <v>157</v>
      </c>
      <c r="AB2359">
        <v>3.3</v>
      </c>
      <c r="AC2359">
        <v>1</v>
      </c>
      <c r="AD2359">
        <v>4.3</v>
      </c>
      <c r="AG2359" s="1">
        <v>43992</v>
      </c>
      <c r="AH2359" t="s">
        <v>28</v>
      </c>
      <c r="AI2359">
        <v>169</v>
      </c>
      <c r="AJ2359">
        <v>0</v>
      </c>
      <c r="AK2359">
        <v>0</v>
      </c>
      <c r="AL2359">
        <v>0</v>
      </c>
      <c r="AO2359" s="1">
        <v>43992</v>
      </c>
      <c r="AP2359" t="s">
        <v>14</v>
      </c>
      <c r="AQ2359">
        <v>170</v>
      </c>
      <c r="AR2359">
        <v>0</v>
      </c>
      <c r="AS2359">
        <v>0</v>
      </c>
      <c r="AT2359">
        <v>0</v>
      </c>
      <c r="AW2359" s="1">
        <v>43992</v>
      </c>
      <c r="AX2359" t="s">
        <v>15</v>
      </c>
      <c r="AY2359">
        <v>171</v>
      </c>
      <c r="AZ2359">
        <v>0</v>
      </c>
      <c r="BA2359">
        <v>0</v>
      </c>
      <c r="BB2359">
        <v>0</v>
      </c>
      <c r="BE2359" s="1">
        <v>43992</v>
      </c>
      <c r="BF2359" t="s">
        <v>16</v>
      </c>
      <c r="BG2359">
        <v>173</v>
      </c>
      <c r="BH2359">
        <v>0</v>
      </c>
      <c r="BI2359">
        <v>0</v>
      </c>
      <c r="BJ2359">
        <v>0</v>
      </c>
      <c r="BM2359" s="1">
        <v>43992</v>
      </c>
      <c r="BN2359" t="s">
        <v>17</v>
      </c>
      <c r="BO2359">
        <v>175</v>
      </c>
      <c r="BP2359">
        <v>1.2</v>
      </c>
      <c r="BQ2359">
        <v>0.1</v>
      </c>
      <c r="BR2359">
        <v>1.3</v>
      </c>
      <c r="BU2359" s="1">
        <v>43992</v>
      </c>
      <c r="BV2359" t="s">
        <v>17</v>
      </c>
      <c r="BW2359">
        <v>176</v>
      </c>
      <c r="BX2359">
        <v>3.8</v>
      </c>
      <c r="BY2359">
        <v>0.5</v>
      </c>
      <c r="BZ2359">
        <v>4.3</v>
      </c>
      <c r="CC2359" s="1">
        <v>43992</v>
      </c>
      <c r="CD2359" t="s">
        <v>18</v>
      </c>
      <c r="CE2359">
        <v>177</v>
      </c>
      <c r="CF2359">
        <v>0</v>
      </c>
      <c r="CG2359">
        <v>0</v>
      </c>
      <c r="CH2359">
        <v>0</v>
      </c>
    </row>
    <row r="2360" spans="1:86" x14ac:dyDescent="0.75">
      <c r="A2360" s="1">
        <v>43993</v>
      </c>
      <c r="B2360" t="s">
        <v>6</v>
      </c>
      <c r="C2360">
        <v>101</v>
      </c>
      <c r="D2360">
        <v>553.20000000000005</v>
      </c>
      <c r="E2360">
        <v>421.8</v>
      </c>
      <c r="F2360">
        <v>975</v>
      </c>
      <c r="I2360" s="1">
        <v>43993</v>
      </c>
      <c r="J2360" t="s">
        <v>6</v>
      </c>
      <c r="K2360">
        <v>107</v>
      </c>
      <c r="L2360">
        <v>26.8</v>
      </c>
      <c r="M2360">
        <v>48.2</v>
      </c>
      <c r="N2360">
        <v>75</v>
      </c>
      <c r="Q2360" s="1">
        <v>43993</v>
      </c>
      <c r="R2360" t="s">
        <v>7</v>
      </c>
      <c r="S2360">
        <v>151</v>
      </c>
      <c r="T2360">
        <v>2.8</v>
      </c>
      <c r="U2360">
        <v>1.6</v>
      </c>
      <c r="V2360">
        <v>4.4000000000000004</v>
      </c>
      <c r="Y2360" s="1">
        <v>43993</v>
      </c>
      <c r="Z2360" t="s">
        <v>8</v>
      </c>
      <c r="AA2360">
        <v>157</v>
      </c>
      <c r="AB2360">
        <v>3.3</v>
      </c>
      <c r="AC2360">
        <v>1</v>
      </c>
      <c r="AD2360">
        <v>4.3</v>
      </c>
      <c r="AG2360" s="1">
        <v>43993</v>
      </c>
      <c r="AH2360" t="s">
        <v>28</v>
      </c>
      <c r="AI2360">
        <v>169</v>
      </c>
      <c r="AJ2360">
        <v>0</v>
      </c>
      <c r="AK2360">
        <v>0</v>
      </c>
      <c r="AL2360">
        <v>0</v>
      </c>
      <c r="AO2360" s="1">
        <v>43993</v>
      </c>
      <c r="AP2360" t="s">
        <v>14</v>
      </c>
      <c r="AQ2360">
        <v>170</v>
      </c>
      <c r="AR2360">
        <v>0</v>
      </c>
      <c r="AS2360">
        <v>0</v>
      </c>
      <c r="AT2360">
        <v>0</v>
      </c>
      <c r="AW2360" s="1">
        <v>43993</v>
      </c>
      <c r="AX2360" t="s">
        <v>15</v>
      </c>
      <c r="AY2360">
        <v>171</v>
      </c>
      <c r="AZ2360">
        <v>0</v>
      </c>
      <c r="BA2360">
        <v>0</v>
      </c>
      <c r="BB2360">
        <v>0</v>
      </c>
      <c r="BE2360" s="1">
        <v>43993</v>
      </c>
      <c r="BF2360" t="s">
        <v>16</v>
      </c>
      <c r="BG2360">
        <v>173</v>
      </c>
      <c r="BH2360">
        <v>0</v>
      </c>
      <c r="BI2360">
        <v>0</v>
      </c>
      <c r="BJ2360">
        <v>0</v>
      </c>
      <c r="BM2360" s="1">
        <v>43993</v>
      </c>
      <c r="BN2360" t="s">
        <v>17</v>
      </c>
      <c r="BO2360">
        <v>175</v>
      </c>
      <c r="BP2360">
        <v>1.2</v>
      </c>
      <c r="BQ2360">
        <v>0.1</v>
      </c>
      <c r="BR2360">
        <v>1.3</v>
      </c>
      <c r="BU2360" s="1">
        <v>43993</v>
      </c>
      <c r="BV2360" t="s">
        <v>17</v>
      </c>
      <c r="BW2360">
        <v>176</v>
      </c>
      <c r="BX2360">
        <v>3.8</v>
      </c>
      <c r="BY2360">
        <v>0.5</v>
      </c>
      <c r="BZ2360">
        <v>4.3</v>
      </c>
      <c r="CC2360" s="1">
        <v>43993</v>
      </c>
      <c r="CD2360" t="s">
        <v>18</v>
      </c>
      <c r="CE2360">
        <v>177</v>
      </c>
      <c r="CF2360">
        <v>0</v>
      </c>
      <c r="CG2360">
        <v>0</v>
      </c>
      <c r="CH2360">
        <v>0</v>
      </c>
    </row>
    <row r="2361" spans="1:86" x14ac:dyDescent="0.75">
      <c r="A2361" s="1">
        <v>43994</v>
      </c>
      <c r="B2361" t="s">
        <v>6</v>
      </c>
      <c r="C2361">
        <v>101</v>
      </c>
      <c r="D2361">
        <v>553.29999999999995</v>
      </c>
      <c r="E2361">
        <v>421.7</v>
      </c>
      <c r="F2361">
        <v>975</v>
      </c>
      <c r="I2361" s="1">
        <v>43994</v>
      </c>
      <c r="J2361" t="s">
        <v>6</v>
      </c>
      <c r="K2361">
        <v>107</v>
      </c>
      <c r="L2361">
        <v>26.8</v>
      </c>
      <c r="M2361">
        <v>48.2</v>
      </c>
      <c r="N2361">
        <v>75</v>
      </c>
      <c r="Q2361" s="1">
        <v>43994</v>
      </c>
      <c r="R2361" t="s">
        <v>7</v>
      </c>
      <c r="S2361">
        <v>151</v>
      </c>
      <c r="T2361">
        <v>2.8</v>
      </c>
      <c r="U2361">
        <v>1.6</v>
      </c>
      <c r="V2361">
        <v>4.4000000000000004</v>
      </c>
      <c r="Y2361" s="1">
        <v>43994</v>
      </c>
      <c r="Z2361" t="s">
        <v>8</v>
      </c>
      <c r="AA2361">
        <v>157</v>
      </c>
      <c r="AB2361">
        <v>3.3</v>
      </c>
      <c r="AC2361">
        <v>1</v>
      </c>
      <c r="AD2361">
        <v>4.3</v>
      </c>
      <c r="AG2361" s="1">
        <v>43994</v>
      </c>
      <c r="AH2361" t="s">
        <v>28</v>
      </c>
      <c r="AI2361">
        <v>169</v>
      </c>
      <c r="AJ2361">
        <v>0</v>
      </c>
      <c r="AK2361">
        <v>0</v>
      </c>
      <c r="AL2361">
        <v>0</v>
      </c>
      <c r="AO2361" s="1">
        <v>43994</v>
      </c>
      <c r="AP2361" t="s">
        <v>14</v>
      </c>
      <c r="AQ2361">
        <v>170</v>
      </c>
      <c r="AR2361">
        <v>0</v>
      </c>
      <c r="AS2361">
        <v>0</v>
      </c>
      <c r="AT2361">
        <v>0</v>
      </c>
      <c r="AW2361" s="1">
        <v>43994</v>
      </c>
      <c r="AX2361" t="s">
        <v>15</v>
      </c>
      <c r="AY2361">
        <v>171</v>
      </c>
      <c r="AZ2361">
        <v>0</v>
      </c>
      <c r="BA2361">
        <v>0</v>
      </c>
      <c r="BB2361">
        <v>0</v>
      </c>
      <c r="BE2361" s="1">
        <v>43994</v>
      </c>
      <c r="BF2361" t="s">
        <v>16</v>
      </c>
      <c r="BG2361">
        <v>173</v>
      </c>
      <c r="BH2361">
        <v>0</v>
      </c>
      <c r="BI2361">
        <v>0</v>
      </c>
      <c r="BJ2361">
        <v>0</v>
      </c>
      <c r="BM2361" s="1">
        <v>43994</v>
      </c>
      <c r="BN2361" t="s">
        <v>17</v>
      </c>
      <c r="BO2361">
        <v>175</v>
      </c>
      <c r="BP2361">
        <v>1.2</v>
      </c>
      <c r="BQ2361">
        <v>0.1</v>
      </c>
      <c r="BR2361">
        <v>1.3</v>
      </c>
      <c r="BU2361" s="1">
        <v>43994</v>
      </c>
      <c r="BV2361" t="s">
        <v>17</v>
      </c>
      <c r="BW2361">
        <v>176</v>
      </c>
      <c r="BX2361">
        <v>3.8</v>
      </c>
      <c r="BY2361">
        <v>0.6</v>
      </c>
      <c r="BZ2361">
        <v>4.4000000000000004</v>
      </c>
      <c r="CC2361" s="1">
        <v>43994</v>
      </c>
      <c r="CD2361" t="s">
        <v>18</v>
      </c>
      <c r="CE2361">
        <v>177</v>
      </c>
      <c r="CF2361">
        <v>0</v>
      </c>
      <c r="CG2361">
        <v>0</v>
      </c>
      <c r="CH2361">
        <v>0</v>
      </c>
    </row>
    <row r="2362" spans="1:86" x14ac:dyDescent="0.75">
      <c r="A2362" s="1">
        <v>43995</v>
      </c>
      <c r="B2362" t="s">
        <v>6</v>
      </c>
      <c r="C2362">
        <v>101</v>
      </c>
      <c r="D2362">
        <v>553.29999999999995</v>
      </c>
      <c r="E2362">
        <v>421.8</v>
      </c>
      <c r="F2362">
        <v>975.1</v>
      </c>
      <c r="I2362" s="1">
        <v>43995</v>
      </c>
      <c r="J2362" t="s">
        <v>6</v>
      </c>
      <c r="K2362">
        <v>107</v>
      </c>
      <c r="L2362">
        <v>26.8</v>
      </c>
      <c r="M2362">
        <v>48.2</v>
      </c>
      <c r="N2362">
        <v>75</v>
      </c>
      <c r="Q2362" s="1">
        <v>43995</v>
      </c>
      <c r="R2362" t="s">
        <v>7</v>
      </c>
      <c r="S2362">
        <v>151</v>
      </c>
      <c r="T2362">
        <v>2.8</v>
      </c>
      <c r="U2362">
        <v>1.6</v>
      </c>
      <c r="V2362">
        <v>4.4000000000000004</v>
      </c>
      <c r="Y2362" s="1">
        <v>43995</v>
      </c>
      <c r="Z2362" t="s">
        <v>8</v>
      </c>
      <c r="AA2362">
        <v>157</v>
      </c>
      <c r="AB2362">
        <v>3.3</v>
      </c>
      <c r="AC2362">
        <v>1</v>
      </c>
      <c r="AD2362">
        <v>4.3</v>
      </c>
      <c r="AG2362" s="1">
        <v>43995</v>
      </c>
      <c r="AH2362" t="s">
        <v>28</v>
      </c>
      <c r="AI2362">
        <v>169</v>
      </c>
      <c r="AJ2362">
        <v>0</v>
      </c>
      <c r="AK2362">
        <v>0</v>
      </c>
      <c r="AL2362">
        <v>0</v>
      </c>
      <c r="AO2362" s="1">
        <v>43995</v>
      </c>
      <c r="AP2362" t="s">
        <v>14</v>
      </c>
      <c r="AQ2362">
        <v>170</v>
      </c>
      <c r="AR2362">
        <v>0</v>
      </c>
      <c r="AS2362">
        <v>0</v>
      </c>
      <c r="AT2362">
        <v>0</v>
      </c>
      <c r="AW2362" s="1">
        <v>43995</v>
      </c>
      <c r="AX2362" t="s">
        <v>15</v>
      </c>
      <c r="AY2362">
        <v>171</v>
      </c>
      <c r="AZ2362">
        <v>0</v>
      </c>
      <c r="BA2362">
        <v>0</v>
      </c>
      <c r="BB2362">
        <v>0</v>
      </c>
      <c r="BE2362" s="1">
        <v>43995</v>
      </c>
      <c r="BF2362" t="s">
        <v>16</v>
      </c>
      <c r="BG2362">
        <v>173</v>
      </c>
      <c r="BH2362">
        <v>0</v>
      </c>
      <c r="BI2362">
        <v>0</v>
      </c>
      <c r="BJ2362">
        <v>0</v>
      </c>
      <c r="BM2362" s="1">
        <v>43995</v>
      </c>
      <c r="BN2362" t="s">
        <v>17</v>
      </c>
      <c r="BO2362">
        <v>175</v>
      </c>
      <c r="BP2362">
        <v>1.2</v>
      </c>
      <c r="BQ2362">
        <v>0.1</v>
      </c>
      <c r="BR2362">
        <v>1.3</v>
      </c>
      <c r="BU2362" s="1">
        <v>43995</v>
      </c>
      <c r="BV2362" t="s">
        <v>17</v>
      </c>
      <c r="BW2362">
        <v>176</v>
      </c>
      <c r="BX2362">
        <v>3.8</v>
      </c>
      <c r="BY2362">
        <v>0.6</v>
      </c>
      <c r="BZ2362">
        <v>4.4000000000000004</v>
      </c>
      <c r="CC2362" s="1">
        <v>43995</v>
      </c>
      <c r="CD2362" t="s">
        <v>18</v>
      </c>
      <c r="CE2362">
        <v>177</v>
      </c>
      <c r="CF2362">
        <v>0</v>
      </c>
      <c r="CG2362">
        <v>0</v>
      </c>
      <c r="CH2362">
        <v>0</v>
      </c>
    </row>
    <row r="2363" spans="1:86" x14ac:dyDescent="0.75">
      <c r="A2363" s="1">
        <v>43996</v>
      </c>
      <c r="B2363" t="s">
        <v>6</v>
      </c>
      <c r="C2363">
        <v>101</v>
      </c>
      <c r="D2363">
        <v>553.29999999999995</v>
      </c>
      <c r="E2363">
        <v>421.8</v>
      </c>
      <c r="F2363">
        <v>975.1</v>
      </c>
      <c r="I2363" s="1">
        <v>43996</v>
      </c>
      <c r="J2363" t="s">
        <v>6</v>
      </c>
      <c r="K2363">
        <v>107</v>
      </c>
      <c r="L2363">
        <v>26.8</v>
      </c>
      <c r="M2363">
        <v>48.2</v>
      </c>
      <c r="N2363">
        <v>75</v>
      </c>
      <c r="Q2363" s="1">
        <v>43996</v>
      </c>
      <c r="R2363" t="s">
        <v>7</v>
      </c>
      <c r="S2363">
        <v>151</v>
      </c>
      <c r="T2363">
        <v>2.8</v>
      </c>
      <c r="U2363">
        <v>1.6</v>
      </c>
      <c r="V2363">
        <v>4.4000000000000004</v>
      </c>
      <c r="Y2363" s="1">
        <v>43996</v>
      </c>
      <c r="Z2363" t="s">
        <v>8</v>
      </c>
      <c r="AA2363">
        <v>157</v>
      </c>
      <c r="AB2363">
        <v>3.3</v>
      </c>
      <c r="AC2363">
        <v>1</v>
      </c>
      <c r="AD2363">
        <v>4.3</v>
      </c>
      <c r="AG2363" s="1">
        <v>43996</v>
      </c>
      <c r="AH2363" t="s">
        <v>28</v>
      </c>
      <c r="AI2363">
        <v>169</v>
      </c>
      <c r="AJ2363">
        <v>0</v>
      </c>
      <c r="AK2363">
        <v>0</v>
      </c>
      <c r="AL2363">
        <v>0</v>
      </c>
      <c r="AO2363" s="1">
        <v>43996</v>
      </c>
      <c r="AP2363" t="s">
        <v>14</v>
      </c>
      <c r="AQ2363">
        <v>170</v>
      </c>
      <c r="AR2363">
        <v>0</v>
      </c>
      <c r="AS2363">
        <v>0</v>
      </c>
      <c r="AT2363">
        <v>0</v>
      </c>
      <c r="AW2363" s="1">
        <v>43996</v>
      </c>
      <c r="AX2363" t="s">
        <v>15</v>
      </c>
      <c r="AY2363">
        <v>171</v>
      </c>
      <c r="AZ2363">
        <v>0</v>
      </c>
      <c r="BA2363">
        <v>0</v>
      </c>
      <c r="BB2363">
        <v>0</v>
      </c>
      <c r="BE2363" s="1">
        <v>43996</v>
      </c>
      <c r="BF2363" t="s">
        <v>16</v>
      </c>
      <c r="BG2363">
        <v>173</v>
      </c>
      <c r="BH2363">
        <v>0</v>
      </c>
      <c r="BI2363">
        <v>0</v>
      </c>
      <c r="BJ2363">
        <v>0</v>
      </c>
      <c r="BM2363" s="1">
        <v>43996</v>
      </c>
      <c r="BN2363" t="s">
        <v>17</v>
      </c>
      <c r="BO2363">
        <v>175</v>
      </c>
      <c r="BP2363">
        <v>1.2</v>
      </c>
      <c r="BQ2363">
        <v>0.1</v>
      </c>
      <c r="BR2363">
        <v>1.3</v>
      </c>
      <c r="BU2363" s="1">
        <v>43996</v>
      </c>
      <c r="BV2363" t="s">
        <v>17</v>
      </c>
      <c r="BW2363">
        <v>176</v>
      </c>
      <c r="BX2363">
        <v>3.8</v>
      </c>
      <c r="BY2363">
        <v>0.6</v>
      </c>
      <c r="BZ2363">
        <v>4.4000000000000004</v>
      </c>
      <c r="CC2363" s="1">
        <v>43996</v>
      </c>
      <c r="CD2363" t="s">
        <v>18</v>
      </c>
      <c r="CE2363">
        <v>177</v>
      </c>
      <c r="CF2363">
        <v>0</v>
      </c>
      <c r="CG2363">
        <v>0</v>
      </c>
      <c r="CH2363">
        <v>0</v>
      </c>
    </row>
    <row r="2364" spans="1:86" x14ac:dyDescent="0.75">
      <c r="A2364" s="1">
        <v>43997</v>
      </c>
      <c r="B2364" t="s">
        <v>6</v>
      </c>
      <c r="C2364">
        <v>101</v>
      </c>
      <c r="D2364">
        <v>553</v>
      </c>
      <c r="E2364">
        <v>422.1</v>
      </c>
      <c r="F2364">
        <v>975.1</v>
      </c>
      <c r="I2364" s="1">
        <v>43997</v>
      </c>
      <c r="J2364" t="s">
        <v>6</v>
      </c>
      <c r="K2364">
        <v>107</v>
      </c>
      <c r="L2364">
        <v>26.8</v>
      </c>
      <c r="M2364">
        <v>48.2</v>
      </c>
      <c r="N2364">
        <v>75</v>
      </c>
      <c r="Q2364" s="1">
        <v>43997</v>
      </c>
      <c r="R2364" t="s">
        <v>7</v>
      </c>
      <c r="S2364">
        <v>151</v>
      </c>
      <c r="T2364">
        <v>2.8</v>
      </c>
      <c r="U2364">
        <v>1.6</v>
      </c>
      <c r="V2364">
        <v>4.4000000000000004</v>
      </c>
      <c r="Y2364" s="1">
        <v>43997</v>
      </c>
      <c r="Z2364" t="s">
        <v>8</v>
      </c>
      <c r="AA2364">
        <v>157</v>
      </c>
      <c r="AB2364">
        <v>3.3</v>
      </c>
      <c r="AC2364">
        <v>1</v>
      </c>
      <c r="AD2364">
        <v>4.3</v>
      </c>
      <c r="AG2364" s="1">
        <v>43997</v>
      </c>
      <c r="AH2364" t="s">
        <v>28</v>
      </c>
      <c r="AI2364">
        <v>169</v>
      </c>
      <c r="AJ2364">
        <v>0</v>
      </c>
      <c r="AK2364">
        <v>0</v>
      </c>
      <c r="AL2364">
        <v>0</v>
      </c>
      <c r="AO2364" s="1">
        <v>43997</v>
      </c>
      <c r="AP2364" t="s">
        <v>14</v>
      </c>
      <c r="AQ2364">
        <v>170</v>
      </c>
      <c r="AR2364">
        <v>0</v>
      </c>
      <c r="AS2364">
        <v>0</v>
      </c>
      <c r="AT2364">
        <v>0</v>
      </c>
      <c r="AW2364" s="1">
        <v>43997</v>
      </c>
      <c r="AX2364" t="s">
        <v>15</v>
      </c>
      <c r="AY2364">
        <v>171</v>
      </c>
      <c r="AZ2364">
        <v>0</v>
      </c>
      <c r="BA2364">
        <v>0</v>
      </c>
      <c r="BB2364">
        <v>0</v>
      </c>
      <c r="BE2364" s="1">
        <v>43997</v>
      </c>
      <c r="BF2364" t="s">
        <v>16</v>
      </c>
      <c r="BG2364">
        <v>173</v>
      </c>
      <c r="BH2364">
        <v>0</v>
      </c>
      <c r="BI2364">
        <v>0</v>
      </c>
      <c r="BJ2364">
        <v>0</v>
      </c>
      <c r="BM2364" s="1">
        <v>43997</v>
      </c>
      <c r="BN2364" t="s">
        <v>17</v>
      </c>
      <c r="BO2364">
        <v>175</v>
      </c>
      <c r="BP2364">
        <v>1.2</v>
      </c>
      <c r="BQ2364">
        <v>0.1</v>
      </c>
      <c r="BR2364">
        <v>1.3</v>
      </c>
      <c r="BU2364" s="1">
        <v>43997</v>
      </c>
      <c r="BV2364" t="s">
        <v>17</v>
      </c>
      <c r="BW2364">
        <v>176</v>
      </c>
      <c r="BX2364">
        <v>3.8</v>
      </c>
      <c r="BY2364">
        <v>0.6</v>
      </c>
      <c r="BZ2364">
        <v>4.4000000000000004</v>
      </c>
      <c r="CC2364" s="1">
        <v>43997</v>
      </c>
      <c r="CD2364" t="s">
        <v>18</v>
      </c>
      <c r="CE2364">
        <v>177</v>
      </c>
      <c r="CF2364">
        <v>0</v>
      </c>
      <c r="CG2364">
        <v>0</v>
      </c>
      <c r="CH2364">
        <v>0</v>
      </c>
    </row>
    <row r="2365" spans="1:86" x14ac:dyDescent="0.75">
      <c r="A2365" s="1">
        <v>43998</v>
      </c>
      <c r="B2365" t="s">
        <v>6</v>
      </c>
      <c r="C2365">
        <v>101</v>
      </c>
      <c r="D2365">
        <v>553</v>
      </c>
      <c r="E2365">
        <v>422</v>
      </c>
      <c r="F2365">
        <v>975</v>
      </c>
      <c r="I2365" s="1">
        <v>43998</v>
      </c>
      <c r="J2365" t="s">
        <v>6</v>
      </c>
      <c r="K2365">
        <v>107</v>
      </c>
      <c r="L2365">
        <v>26.8</v>
      </c>
      <c r="M2365">
        <v>48.2</v>
      </c>
      <c r="N2365">
        <v>75</v>
      </c>
      <c r="Q2365" s="1">
        <v>43998</v>
      </c>
      <c r="R2365" t="s">
        <v>7</v>
      </c>
      <c r="S2365">
        <v>151</v>
      </c>
      <c r="T2365">
        <v>2.8</v>
      </c>
      <c r="U2365">
        <v>1.6</v>
      </c>
      <c r="V2365">
        <v>4.4000000000000004</v>
      </c>
      <c r="Y2365" s="1">
        <v>43998</v>
      </c>
      <c r="Z2365" t="s">
        <v>8</v>
      </c>
      <c r="AA2365">
        <v>157</v>
      </c>
      <c r="AB2365">
        <v>3.3</v>
      </c>
      <c r="AC2365">
        <v>1</v>
      </c>
      <c r="AD2365">
        <v>4.3</v>
      </c>
      <c r="AG2365" s="1">
        <v>43998</v>
      </c>
      <c r="AH2365" t="s">
        <v>28</v>
      </c>
      <c r="AI2365">
        <v>169</v>
      </c>
      <c r="AJ2365">
        <v>0</v>
      </c>
      <c r="AK2365">
        <v>0</v>
      </c>
      <c r="AL2365">
        <v>0</v>
      </c>
      <c r="AO2365" s="1">
        <v>43998</v>
      </c>
      <c r="AP2365" t="s">
        <v>14</v>
      </c>
      <c r="AQ2365">
        <v>170</v>
      </c>
      <c r="AR2365">
        <v>0</v>
      </c>
      <c r="AS2365">
        <v>0</v>
      </c>
      <c r="AT2365">
        <v>0</v>
      </c>
      <c r="AW2365" s="1">
        <v>43998</v>
      </c>
      <c r="AX2365" t="s">
        <v>15</v>
      </c>
      <c r="AY2365">
        <v>171</v>
      </c>
      <c r="AZ2365">
        <v>0</v>
      </c>
      <c r="BA2365">
        <v>0</v>
      </c>
      <c r="BB2365">
        <v>0</v>
      </c>
      <c r="BE2365" s="1">
        <v>43998</v>
      </c>
      <c r="BF2365" t="s">
        <v>16</v>
      </c>
      <c r="BG2365">
        <v>173</v>
      </c>
      <c r="BH2365">
        <v>0</v>
      </c>
      <c r="BI2365">
        <v>0</v>
      </c>
      <c r="BJ2365">
        <v>0</v>
      </c>
      <c r="BM2365" s="1">
        <v>43998</v>
      </c>
      <c r="BN2365" t="s">
        <v>17</v>
      </c>
      <c r="BO2365">
        <v>175</v>
      </c>
      <c r="BP2365">
        <v>1.2</v>
      </c>
      <c r="BQ2365">
        <v>0.1</v>
      </c>
      <c r="BR2365">
        <v>1.3</v>
      </c>
      <c r="BU2365" s="1">
        <v>43998</v>
      </c>
      <c r="BV2365" t="s">
        <v>17</v>
      </c>
      <c r="BW2365">
        <v>176</v>
      </c>
      <c r="BX2365">
        <v>3.8</v>
      </c>
      <c r="BY2365">
        <v>0.6</v>
      </c>
      <c r="BZ2365">
        <v>4.4000000000000004</v>
      </c>
      <c r="CC2365" s="1">
        <v>43998</v>
      </c>
      <c r="CD2365" t="s">
        <v>18</v>
      </c>
      <c r="CE2365">
        <v>177</v>
      </c>
      <c r="CF2365">
        <v>0</v>
      </c>
      <c r="CG2365">
        <v>0</v>
      </c>
      <c r="CH2365">
        <v>0</v>
      </c>
    </row>
    <row r="2366" spans="1:86" x14ac:dyDescent="0.75">
      <c r="A2366" s="1">
        <v>43999</v>
      </c>
      <c r="B2366" t="s">
        <v>6</v>
      </c>
      <c r="C2366">
        <v>101</v>
      </c>
      <c r="D2366">
        <v>553.1</v>
      </c>
      <c r="E2366">
        <v>421.8</v>
      </c>
      <c r="F2366">
        <v>974.9</v>
      </c>
      <c r="I2366" s="1">
        <v>43999</v>
      </c>
      <c r="J2366" t="s">
        <v>6</v>
      </c>
      <c r="K2366">
        <v>107</v>
      </c>
      <c r="L2366">
        <v>26.8</v>
      </c>
      <c r="M2366">
        <v>48.2</v>
      </c>
      <c r="N2366">
        <v>75</v>
      </c>
      <c r="Q2366" s="1">
        <v>43999</v>
      </c>
      <c r="R2366" t="s">
        <v>7</v>
      </c>
      <c r="S2366">
        <v>151</v>
      </c>
      <c r="T2366">
        <v>2.8</v>
      </c>
      <c r="U2366">
        <v>1.6</v>
      </c>
      <c r="V2366">
        <v>4.4000000000000004</v>
      </c>
      <c r="Y2366" s="1">
        <v>43999</v>
      </c>
      <c r="Z2366" t="s">
        <v>8</v>
      </c>
      <c r="AA2366">
        <v>157</v>
      </c>
      <c r="AB2366">
        <v>3.3</v>
      </c>
      <c r="AC2366">
        <v>1</v>
      </c>
      <c r="AD2366">
        <v>4.3</v>
      </c>
      <c r="AG2366" s="1">
        <v>43999</v>
      </c>
      <c r="AH2366" t="s">
        <v>28</v>
      </c>
      <c r="AI2366">
        <v>169</v>
      </c>
      <c r="AJ2366">
        <v>0</v>
      </c>
      <c r="AK2366">
        <v>0</v>
      </c>
      <c r="AL2366">
        <v>0</v>
      </c>
      <c r="AO2366" s="1">
        <v>43999</v>
      </c>
      <c r="AP2366" t="s">
        <v>14</v>
      </c>
      <c r="AQ2366">
        <v>170</v>
      </c>
      <c r="AR2366">
        <v>0</v>
      </c>
      <c r="AS2366">
        <v>0</v>
      </c>
      <c r="AT2366">
        <v>0</v>
      </c>
      <c r="AW2366" s="1">
        <v>43999</v>
      </c>
      <c r="AX2366" t="s">
        <v>15</v>
      </c>
      <c r="AY2366">
        <v>171</v>
      </c>
      <c r="AZ2366">
        <v>0</v>
      </c>
      <c r="BA2366">
        <v>0</v>
      </c>
      <c r="BB2366">
        <v>0</v>
      </c>
      <c r="BE2366" s="1">
        <v>43999</v>
      </c>
      <c r="BF2366" t="s">
        <v>16</v>
      </c>
      <c r="BG2366">
        <v>173</v>
      </c>
      <c r="BH2366">
        <v>0</v>
      </c>
      <c r="BI2366">
        <v>0</v>
      </c>
      <c r="BJ2366">
        <v>0</v>
      </c>
      <c r="BM2366" s="1">
        <v>43999</v>
      </c>
      <c r="BN2366" t="s">
        <v>17</v>
      </c>
      <c r="BO2366">
        <v>175</v>
      </c>
      <c r="BP2366">
        <v>1.2</v>
      </c>
      <c r="BQ2366">
        <v>0.1</v>
      </c>
      <c r="BR2366">
        <v>1.3</v>
      </c>
      <c r="BU2366" s="1">
        <v>43999</v>
      </c>
      <c r="BV2366" t="s">
        <v>17</v>
      </c>
      <c r="BW2366">
        <v>176</v>
      </c>
      <c r="BX2366">
        <v>3.8</v>
      </c>
      <c r="BY2366">
        <v>0.6</v>
      </c>
      <c r="BZ2366">
        <v>4.4000000000000004</v>
      </c>
      <c r="CC2366" s="1">
        <v>43999</v>
      </c>
      <c r="CD2366" t="s">
        <v>18</v>
      </c>
      <c r="CE2366">
        <v>177</v>
      </c>
      <c r="CF2366">
        <v>0</v>
      </c>
      <c r="CG2366">
        <v>0</v>
      </c>
      <c r="CH2366">
        <v>0</v>
      </c>
    </row>
    <row r="2367" spans="1:86" x14ac:dyDescent="0.75">
      <c r="A2367" s="1">
        <v>44000</v>
      </c>
      <c r="B2367" t="s">
        <v>6</v>
      </c>
      <c r="C2367">
        <v>101</v>
      </c>
      <c r="D2367">
        <v>553</v>
      </c>
      <c r="E2367">
        <v>421.8</v>
      </c>
      <c r="F2367">
        <v>974.8</v>
      </c>
      <c r="I2367" s="1">
        <v>44000</v>
      </c>
      <c r="J2367" t="s">
        <v>6</v>
      </c>
      <c r="K2367">
        <v>107</v>
      </c>
      <c r="L2367">
        <v>26.9</v>
      </c>
      <c r="M2367">
        <v>48.1</v>
      </c>
      <c r="N2367">
        <v>75</v>
      </c>
      <c r="Q2367" s="1">
        <v>44000</v>
      </c>
      <c r="R2367" t="s">
        <v>7</v>
      </c>
      <c r="S2367">
        <v>151</v>
      </c>
      <c r="T2367">
        <v>2.8</v>
      </c>
      <c r="U2367">
        <v>1.6</v>
      </c>
      <c r="V2367">
        <v>4.4000000000000004</v>
      </c>
      <c r="Y2367" s="1">
        <v>44000</v>
      </c>
      <c r="Z2367" t="s">
        <v>8</v>
      </c>
      <c r="AA2367">
        <v>157</v>
      </c>
      <c r="AB2367">
        <v>3.3</v>
      </c>
      <c r="AC2367">
        <v>1</v>
      </c>
      <c r="AD2367">
        <v>4.3</v>
      </c>
      <c r="AG2367" s="1">
        <v>44000</v>
      </c>
      <c r="AH2367" t="s">
        <v>28</v>
      </c>
      <c r="AI2367">
        <v>169</v>
      </c>
      <c r="AJ2367">
        <v>0</v>
      </c>
      <c r="AK2367">
        <v>0</v>
      </c>
      <c r="AL2367">
        <v>0</v>
      </c>
      <c r="AO2367" s="1">
        <v>44000</v>
      </c>
      <c r="AP2367" t="s">
        <v>14</v>
      </c>
      <c r="AQ2367">
        <v>170</v>
      </c>
      <c r="AR2367">
        <v>0</v>
      </c>
      <c r="AS2367">
        <v>0</v>
      </c>
      <c r="AT2367">
        <v>0</v>
      </c>
      <c r="AW2367" s="1">
        <v>44000</v>
      </c>
      <c r="AX2367" t="s">
        <v>15</v>
      </c>
      <c r="AY2367">
        <v>171</v>
      </c>
      <c r="AZ2367">
        <v>0</v>
      </c>
      <c r="BA2367">
        <v>0</v>
      </c>
      <c r="BB2367">
        <v>0</v>
      </c>
      <c r="BE2367" s="1">
        <v>44000</v>
      </c>
      <c r="BF2367" t="s">
        <v>16</v>
      </c>
      <c r="BG2367">
        <v>173</v>
      </c>
      <c r="BH2367">
        <v>0</v>
      </c>
      <c r="BI2367">
        <v>0</v>
      </c>
      <c r="BJ2367">
        <v>0</v>
      </c>
      <c r="BM2367" s="1">
        <v>44000</v>
      </c>
      <c r="BN2367" t="s">
        <v>17</v>
      </c>
      <c r="BO2367">
        <v>175</v>
      </c>
      <c r="BP2367">
        <v>1.2</v>
      </c>
      <c r="BQ2367">
        <v>0.1</v>
      </c>
      <c r="BR2367">
        <v>1.3</v>
      </c>
      <c r="BU2367" s="1">
        <v>44000</v>
      </c>
      <c r="BV2367" t="s">
        <v>17</v>
      </c>
      <c r="BW2367">
        <v>176</v>
      </c>
      <c r="BX2367">
        <v>3.8</v>
      </c>
      <c r="BY2367">
        <v>0.6</v>
      </c>
      <c r="BZ2367">
        <v>4.4000000000000004</v>
      </c>
      <c r="CC2367" s="1">
        <v>44000</v>
      </c>
      <c r="CD2367" t="s">
        <v>18</v>
      </c>
      <c r="CE2367">
        <v>177</v>
      </c>
      <c r="CF2367">
        <v>0</v>
      </c>
      <c r="CG2367">
        <v>0</v>
      </c>
      <c r="CH2367">
        <v>0</v>
      </c>
    </row>
    <row r="2368" spans="1:86" x14ac:dyDescent="0.75">
      <c r="A2368" s="1">
        <v>44001</v>
      </c>
      <c r="B2368" t="s">
        <v>6</v>
      </c>
      <c r="C2368">
        <v>101</v>
      </c>
      <c r="D2368">
        <v>553.1</v>
      </c>
      <c r="E2368">
        <v>421.6</v>
      </c>
      <c r="F2368">
        <v>974.7</v>
      </c>
      <c r="I2368" s="1">
        <v>44001</v>
      </c>
      <c r="J2368" t="s">
        <v>6</v>
      </c>
      <c r="K2368">
        <v>107</v>
      </c>
      <c r="L2368">
        <v>26.9</v>
      </c>
      <c r="M2368">
        <v>48.1</v>
      </c>
      <c r="N2368">
        <v>75</v>
      </c>
      <c r="Q2368" s="1">
        <v>44001</v>
      </c>
      <c r="R2368" t="s">
        <v>7</v>
      </c>
      <c r="S2368">
        <v>151</v>
      </c>
      <c r="T2368">
        <v>2.8</v>
      </c>
      <c r="U2368">
        <v>1.6</v>
      </c>
      <c r="V2368">
        <v>4.4000000000000004</v>
      </c>
      <c r="Y2368" s="1">
        <v>44001</v>
      </c>
      <c r="Z2368" t="s">
        <v>8</v>
      </c>
      <c r="AA2368">
        <v>157</v>
      </c>
      <c r="AB2368">
        <v>3.3</v>
      </c>
      <c r="AC2368">
        <v>1</v>
      </c>
      <c r="AD2368">
        <v>4.3</v>
      </c>
      <c r="AG2368" s="1">
        <v>44001</v>
      </c>
      <c r="AH2368" t="s">
        <v>28</v>
      </c>
      <c r="AI2368">
        <v>169</v>
      </c>
      <c r="AJ2368">
        <v>0</v>
      </c>
      <c r="AK2368">
        <v>0</v>
      </c>
      <c r="AL2368">
        <v>0</v>
      </c>
      <c r="AO2368" s="1">
        <v>44001</v>
      </c>
      <c r="AP2368" t="s">
        <v>14</v>
      </c>
      <c r="AQ2368">
        <v>170</v>
      </c>
      <c r="AR2368">
        <v>0</v>
      </c>
      <c r="AS2368">
        <v>0</v>
      </c>
      <c r="AT2368">
        <v>0</v>
      </c>
      <c r="AW2368" s="1">
        <v>44001</v>
      </c>
      <c r="AX2368" t="s">
        <v>15</v>
      </c>
      <c r="AY2368">
        <v>171</v>
      </c>
      <c r="AZ2368">
        <v>0</v>
      </c>
      <c r="BA2368">
        <v>0</v>
      </c>
      <c r="BB2368">
        <v>0</v>
      </c>
      <c r="BE2368" s="1">
        <v>44001</v>
      </c>
      <c r="BF2368" t="s">
        <v>16</v>
      </c>
      <c r="BG2368">
        <v>173</v>
      </c>
      <c r="BH2368">
        <v>0</v>
      </c>
      <c r="BI2368">
        <v>0</v>
      </c>
      <c r="BJ2368">
        <v>0</v>
      </c>
      <c r="BM2368" s="1">
        <v>44001</v>
      </c>
      <c r="BN2368" t="s">
        <v>17</v>
      </c>
      <c r="BO2368">
        <v>175</v>
      </c>
      <c r="BP2368">
        <v>1.2</v>
      </c>
      <c r="BQ2368">
        <v>0.1</v>
      </c>
      <c r="BR2368">
        <v>1.3</v>
      </c>
      <c r="BU2368" s="1">
        <v>44001</v>
      </c>
      <c r="BV2368" t="s">
        <v>17</v>
      </c>
      <c r="BW2368">
        <v>176</v>
      </c>
      <c r="BX2368">
        <v>3.8</v>
      </c>
      <c r="BY2368">
        <v>0.6</v>
      </c>
      <c r="BZ2368">
        <v>4.4000000000000004</v>
      </c>
      <c r="CC2368" s="1">
        <v>44001</v>
      </c>
      <c r="CD2368" t="s">
        <v>18</v>
      </c>
      <c r="CE2368">
        <v>177</v>
      </c>
      <c r="CF2368">
        <v>0</v>
      </c>
      <c r="CG2368">
        <v>0</v>
      </c>
      <c r="CH2368">
        <v>0</v>
      </c>
    </row>
    <row r="2369" spans="1:86" x14ac:dyDescent="0.75">
      <c r="A2369" s="1">
        <v>44002</v>
      </c>
      <c r="B2369" t="s">
        <v>6</v>
      </c>
      <c r="C2369">
        <v>101</v>
      </c>
      <c r="D2369">
        <v>553</v>
      </c>
      <c r="E2369">
        <v>421.7</v>
      </c>
      <c r="F2369">
        <v>974.7</v>
      </c>
      <c r="I2369" s="1">
        <v>44002</v>
      </c>
      <c r="J2369" t="s">
        <v>6</v>
      </c>
      <c r="K2369">
        <v>107</v>
      </c>
      <c r="L2369">
        <v>26.9</v>
      </c>
      <c r="M2369">
        <v>48.1</v>
      </c>
      <c r="N2369">
        <v>75</v>
      </c>
      <c r="Q2369" s="1">
        <v>44002</v>
      </c>
      <c r="R2369" t="s">
        <v>7</v>
      </c>
      <c r="S2369">
        <v>151</v>
      </c>
      <c r="T2369">
        <v>2.8</v>
      </c>
      <c r="U2369">
        <v>1.6</v>
      </c>
      <c r="V2369">
        <v>4.4000000000000004</v>
      </c>
      <c r="Y2369" s="1">
        <v>44002</v>
      </c>
      <c r="Z2369" t="s">
        <v>8</v>
      </c>
      <c r="AA2369">
        <v>157</v>
      </c>
      <c r="AB2369">
        <v>3.3</v>
      </c>
      <c r="AC2369">
        <v>1</v>
      </c>
      <c r="AD2369">
        <v>4.3</v>
      </c>
      <c r="AG2369" s="1">
        <v>44002</v>
      </c>
      <c r="AH2369" t="s">
        <v>28</v>
      </c>
      <c r="AI2369">
        <v>169</v>
      </c>
      <c r="AJ2369">
        <v>0</v>
      </c>
      <c r="AK2369">
        <v>0</v>
      </c>
      <c r="AL2369">
        <v>0</v>
      </c>
      <c r="AO2369" s="1">
        <v>44002</v>
      </c>
      <c r="AP2369" t="s">
        <v>14</v>
      </c>
      <c r="AQ2369">
        <v>170</v>
      </c>
      <c r="AR2369">
        <v>0</v>
      </c>
      <c r="AS2369">
        <v>0</v>
      </c>
      <c r="AT2369">
        <v>0</v>
      </c>
      <c r="AW2369" s="1">
        <v>44002</v>
      </c>
      <c r="AX2369" t="s">
        <v>15</v>
      </c>
      <c r="AY2369">
        <v>171</v>
      </c>
      <c r="AZ2369">
        <v>0</v>
      </c>
      <c r="BA2369">
        <v>0</v>
      </c>
      <c r="BB2369">
        <v>0</v>
      </c>
      <c r="BE2369" s="1">
        <v>44002</v>
      </c>
      <c r="BF2369" t="s">
        <v>16</v>
      </c>
      <c r="BG2369">
        <v>173</v>
      </c>
      <c r="BH2369">
        <v>0</v>
      </c>
      <c r="BI2369">
        <v>0</v>
      </c>
      <c r="BJ2369">
        <v>0</v>
      </c>
      <c r="BM2369" s="1">
        <v>44002</v>
      </c>
      <c r="BN2369" t="s">
        <v>17</v>
      </c>
      <c r="BO2369">
        <v>175</v>
      </c>
      <c r="BP2369">
        <v>1.2</v>
      </c>
      <c r="BQ2369">
        <v>0.1</v>
      </c>
      <c r="BR2369">
        <v>1.3</v>
      </c>
      <c r="BU2369" s="1">
        <v>44002</v>
      </c>
      <c r="BV2369" t="s">
        <v>17</v>
      </c>
      <c r="BW2369">
        <v>176</v>
      </c>
      <c r="BX2369">
        <v>3.8</v>
      </c>
      <c r="BY2369">
        <v>0.6</v>
      </c>
      <c r="BZ2369">
        <v>4.4000000000000004</v>
      </c>
      <c r="CC2369" s="1">
        <v>44002</v>
      </c>
      <c r="CD2369" t="s">
        <v>18</v>
      </c>
      <c r="CE2369">
        <v>177</v>
      </c>
      <c r="CF2369">
        <v>0</v>
      </c>
      <c r="CG2369">
        <v>0</v>
      </c>
      <c r="CH2369">
        <v>0</v>
      </c>
    </row>
    <row r="2370" spans="1:86" x14ac:dyDescent="0.75">
      <c r="A2370" s="1">
        <v>44003</v>
      </c>
      <c r="B2370" t="s">
        <v>6</v>
      </c>
      <c r="C2370">
        <v>101</v>
      </c>
      <c r="D2370">
        <v>553</v>
      </c>
      <c r="E2370">
        <v>421.7</v>
      </c>
      <c r="F2370">
        <v>974.7</v>
      </c>
      <c r="I2370" s="1">
        <v>44003</v>
      </c>
      <c r="J2370" t="s">
        <v>6</v>
      </c>
      <c r="K2370">
        <v>107</v>
      </c>
      <c r="L2370">
        <v>26.9</v>
      </c>
      <c r="M2370">
        <v>48.1</v>
      </c>
      <c r="N2370">
        <v>75</v>
      </c>
      <c r="Q2370" s="1">
        <v>44003</v>
      </c>
      <c r="R2370" t="s">
        <v>7</v>
      </c>
      <c r="S2370">
        <v>151</v>
      </c>
      <c r="T2370">
        <v>2.8</v>
      </c>
      <c r="U2370">
        <v>1.6</v>
      </c>
      <c r="V2370">
        <v>4.4000000000000004</v>
      </c>
      <c r="Y2370" s="1">
        <v>44003</v>
      </c>
      <c r="Z2370" t="s">
        <v>8</v>
      </c>
      <c r="AA2370">
        <v>157</v>
      </c>
      <c r="AB2370">
        <v>3.3</v>
      </c>
      <c r="AC2370">
        <v>1</v>
      </c>
      <c r="AD2370">
        <v>4.3</v>
      </c>
      <c r="AG2370" s="1">
        <v>44003</v>
      </c>
      <c r="AH2370" t="s">
        <v>28</v>
      </c>
      <c r="AI2370">
        <v>169</v>
      </c>
      <c r="AJ2370">
        <v>0</v>
      </c>
      <c r="AK2370">
        <v>0</v>
      </c>
      <c r="AL2370">
        <v>0</v>
      </c>
      <c r="AO2370" s="1">
        <v>44003</v>
      </c>
      <c r="AP2370" t="s">
        <v>14</v>
      </c>
      <c r="AQ2370">
        <v>170</v>
      </c>
      <c r="AR2370">
        <v>0</v>
      </c>
      <c r="AS2370">
        <v>0</v>
      </c>
      <c r="AT2370">
        <v>0</v>
      </c>
      <c r="AW2370" s="1">
        <v>44003</v>
      </c>
      <c r="AX2370" t="s">
        <v>15</v>
      </c>
      <c r="AY2370">
        <v>171</v>
      </c>
      <c r="AZ2370">
        <v>0</v>
      </c>
      <c r="BA2370">
        <v>0</v>
      </c>
      <c r="BB2370">
        <v>0</v>
      </c>
      <c r="BE2370" s="1">
        <v>44003</v>
      </c>
      <c r="BF2370" t="s">
        <v>16</v>
      </c>
      <c r="BG2370">
        <v>173</v>
      </c>
      <c r="BH2370">
        <v>0</v>
      </c>
      <c r="BI2370">
        <v>0</v>
      </c>
      <c r="BJ2370">
        <v>0</v>
      </c>
      <c r="BM2370" s="1">
        <v>44003</v>
      </c>
      <c r="BN2370" t="s">
        <v>17</v>
      </c>
      <c r="BO2370">
        <v>175</v>
      </c>
      <c r="BP2370">
        <v>1.2</v>
      </c>
      <c r="BQ2370">
        <v>0.1</v>
      </c>
      <c r="BR2370">
        <v>1.3</v>
      </c>
      <c r="BU2370" s="1">
        <v>44003</v>
      </c>
      <c r="BV2370" t="s">
        <v>17</v>
      </c>
      <c r="BW2370">
        <v>176</v>
      </c>
      <c r="BX2370">
        <v>3.8</v>
      </c>
      <c r="BY2370">
        <v>0.6</v>
      </c>
      <c r="BZ2370">
        <v>4.4000000000000004</v>
      </c>
      <c r="CC2370" s="1">
        <v>44003</v>
      </c>
      <c r="CD2370" t="s">
        <v>18</v>
      </c>
      <c r="CE2370">
        <v>177</v>
      </c>
      <c r="CF2370">
        <v>0</v>
      </c>
      <c r="CG2370">
        <v>0</v>
      </c>
      <c r="CH2370">
        <v>0</v>
      </c>
    </row>
    <row r="2371" spans="1:86" x14ac:dyDescent="0.75">
      <c r="A2371" s="1">
        <v>44004</v>
      </c>
      <c r="B2371" t="s">
        <v>6</v>
      </c>
      <c r="C2371">
        <v>101</v>
      </c>
      <c r="D2371">
        <v>552.9</v>
      </c>
      <c r="E2371">
        <v>421.8</v>
      </c>
      <c r="F2371">
        <v>974.7</v>
      </c>
      <c r="I2371" s="1">
        <v>44004</v>
      </c>
      <c r="J2371" t="s">
        <v>6</v>
      </c>
      <c r="K2371">
        <v>107</v>
      </c>
      <c r="L2371">
        <v>26.9</v>
      </c>
      <c r="M2371">
        <v>48.1</v>
      </c>
      <c r="N2371">
        <v>75</v>
      </c>
      <c r="Q2371" s="1">
        <v>44004</v>
      </c>
      <c r="R2371" t="s">
        <v>7</v>
      </c>
      <c r="S2371">
        <v>151</v>
      </c>
      <c r="T2371">
        <v>2.8</v>
      </c>
      <c r="U2371">
        <v>1.6</v>
      </c>
      <c r="V2371">
        <v>4.4000000000000004</v>
      </c>
      <c r="Y2371" s="1">
        <v>44004</v>
      </c>
      <c r="Z2371" t="s">
        <v>8</v>
      </c>
      <c r="AA2371">
        <v>157</v>
      </c>
      <c r="AB2371">
        <v>3.3</v>
      </c>
      <c r="AC2371">
        <v>1</v>
      </c>
      <c r="AD2371">
        <v>4.3</v>
      </c>
      <c r="AG2371" s="1">
        <v>44004</v>
      </c>
      <c r="AH2371" t="s">
        <v>28</v>
      </c>
      <c r="AI2371">
        <v>169</v>
      </c>
      <c r="AJ2371">
        <v>0</v>
      </c>
      <c r="AK2371">
        <v>0</v>
      </c>
      <c r="AL2371">
        <v>0</v>
      </c>
      <c r="AO2371" s="1">
        <v>44004</v>
      </c>
      <c r="AP2371" t="s">
        <v>14</v>
      </c>
      <c r="AQ2371">
        <v>170</v>
      </c>
      <c r="AR2371">
        <v>0</v>
      </c>
      <c r="AS2371">
        <v>0</v>
      </c>
      <c r="AT2371">
        <v>0</v>
      </c>
      <c r="AW2371" s="1">
        <v>44004</v>
      </c>
      <c r="AX2371" t="s">
        <v>15</v>
      </c>
      <c r="AY2371">
        <v>171</v>
      </c>
      <c r="AZ2371">
        <v>0</v>
      </c>
      <c r="BA2371">
        <v>0</v>
      </c>
      <c r="BB2371">
        <v>0</v>
      </c>
      <c r="BE2371" s="1">
        <v>44004</v>
      </c>
      <c r="BF2371" t="s">
        <v>16</v>
      </c>
      <c r="BG2371">
        <v>173</v>
      </c>
      <c r="BH2371">
        <v>0</v>
      </c>
      <c r="BI2371">
        <v>0</v>
      </c>
      <c r="BJ2371">
        <v>0</v>
      </c>
      <c r="BM2371" s="1">
        <v>44004</v>
      </c>
      <c r="BN2371" t="s">
        <v>17</v>
      </c>
      <c r="BO2371">
        <v>175</v>
      </c>
      <c r="BP2371">
        <v>1.2</v>
      </c>
      <c r="BQ2371">
        <v>0.1</v>
      </c>
      <c r="BR2371">
        <v>1.3</v>
      </c>
      <c r="BU2371" s="1">
        <v>44004</v>
      </c>
      <c r="BV2371" t="s">
        <v>17</v>
      </c>
      <c r="BW2371">
        <v>176</v>
      </c>
      <c r="BX2371">
        <v>3.8</v>
      </c>
      <c r="BY2371">
        <v>0.6</v>
      </c>
      <c r="BZ2371">
        <v>4.4000000000000004</v>
      </c>
      <c r="CC2371" s="1">
        <v>44004</v>
      </c>
      <c r="CD2371" t="s">
        <v>18</v>
      </c>
      <c r="CE2371">
        <v>177</v>
      </c>
      <c r="CF2371">
        <v>0</v>
      </c>
      <c r="CG2371">
        <v>0</v>
      </c>
      <c r="CH2371">
        <v>0</v>
      </c>
    </row>
    <row r="2372" spans="1:86" x14ac:dyDescent="0.75">
      <c r="A2372" s="1">
        <v>44005</v>
      </c>
      <c r="B2372" t="s">
        <v>6</v>
      </c>
      <c r="C2372">
        <v>101</v>
      </c>
      <c r="D2372">
        <v>552.79999999999995</v>
      </c>
      <c r="E2372">
        <v>422</v>
      </c>
      <c r="F2372">
        <v>974.8</v>
      </c>
      <c r="I2372" s="1">
        <v>44005</v>
      </c>
      <c r="J2372" t="s">
        <v>6</v>
      </c>
      <c r="K2372">
        <v>107</v>
      </c>
      <c r="L2372">
        <v>26.9</v>
      </c>
      <c r="M2372">
        <v>48.1</v>
      </c>
      <c r="N2372">
        <v>75</v>
      </c>
      <c r="Q2372" s="1">
        <v>44005</v>
      </c>
      <c r="R2372" t="s">
        <v>7</v>
      </c>
      <c r="S2372">
        <v>151</v>
      </c>
      <c r="T2372">
        <v>2.8</v>
      </c>
      <c r="U2372">
        <v>1.6</v>
      </c>
      <c r="V2372">
        <v>4.4000000000000004</v>
      </c>
      <c r="Y2372" s="1">
        <v>44005</v>
      </c>
      <c r="Z2372" t="s">
        <v>8</v>
      </c>
      <c r="AA2372">
        <v>157</v>
      </c>
      <c r="AB2372">
        <v>3.3</v>
      </c>
      <c r="AC2372">
        <v>1</v>
      </c>
      <c r="AD2372">
        <v>4.3</v>
      </c>
      <c r="AG2372" s="1">
        <v>44005</v>
      </c>
      <c r="AH2372" t="s">
        <v>28</v>
      </c>
      <c r="AI2372">
        <v>169</v>
      </c>
      <c r="AJ2372">
        <v>0</v>
      </c>
      <c r="AK2372">
        <v>0</v>
      </c>
      <c r="AL2372">
        <v>0</v>
      </c>
      <c r="AO2372" s="1">
        <v>44005</v>
      </c>
      <c r="AP2372" t="s">
        <v>14</v>
      </c>
      <c r="AQ2372">
        <v>170</v>
      </c>
      <c r="AR2372">
        <v>0</v>
      </c>
      <c r="AS2372">
        <v>0</v>
      </c>
      <c r="AT2372">
        <v>0</v>
      </c>
      <c r="AW2372" s="1">
        <v>44005</v>
      </c>
      <c r="AX2372" t="s">
        <v>15</v>
      </c>
      <c r="AY2372">
        <v>171</v>
      </c>
      <c r="AZ2372">
        <v>0</v>
      </c>
      <c r="BA2372">
        <v>0</v>
      </c>
      <c r="BB2372">
        <v>0</v>
      </c>
      <c r="BE2372" s="1">
        <v>44005</v>
      </c>
      <c r="BF2372" t="s">
        <v>16</v>
      </c>
      <c r="BG2372">
        <v>173</v>
      </c>
      <c r="BH2372">
        <v>0</v>
      </c>
      <c r="BI2372">
        <v>0</v>
      </c>
      <c r="BJ2372">
        <v>0</v>
      </c>
      <c r="BM2372" s="1">
        <v>44005</v>
      </c>
      <c r="BN2372" t="s">
        <v>17</v>
      </c>
      <c r="BO2372">
        <v>175</v>
      </c>
      <c r="BP2372">
        <v>1.2</v>
      </c>
      <c r="BQ2372">
        <v>0.1</v>
      </c>
      <c r="BR2372">
        <v>1.3</v>
      </c>
      <c r="BU2372" s="1">
        <v>44005</v>
      </c>
      <c r="BV2372" t="s">
        <v>17</v>
      </c>
      <c r="BW2372">
        <v>176</v>
      </c>
      <c r="BX2372">
        <v>3.8</v>
      </c>
      <c r="BY2372">
        <v>0.6</v>
      </c>
      <c r="BZ2372">
        <v>4.4000000000000004</v>
      </c>
      <c r="CC2372" s="1">
        <v>44005</v>
      </c>
      <c r="CD2372" t="s">
        <v>18</v>
      </c>
      <c r="CE2372">
        <v>177</v>
      </c>
      <c r="CF2372">
        <v>0</v>
      </c>
      <c r="CG2372">
        <v>0</v>
      </c>
      <c r="CH2372">
        <v>0</v>
      </c>
    </row>
    <row r="2373" spans="1:86" x14ac:dyDescent="0.75">
      <c r="A2373" s="1">
        <v>44006</v>
      </c>
      <c r="B2373" t="s">
        <v>6</v>
      </c>
      <c r="C2373">
        <v>101</v>
      </c>
      <c r="D2373">
        <v>552.6</v>
      </c>
      <c r="E2373">
        <v>422.3</v>
      </c>
      <c r="F2373">
        <v>974.9</v>
      </c>
      <c r="I2373" s="1">
        <v>44006</v>
      </c>
      <c r="J2373" t="s">
        <v>6</v>
      </c>
      <c r="K2373">
        <v>107</v>
      </c>
      <c r="L2373">
        <v>26.9</v>
      </c>
      <c r="M2373">
        <v>48</v>
      </c>
      <c r="N2373">
        <v>74.900000000000006</v>
      </c>
      <c r="Q2373" s="1">
        <v>44006</v>
      </c>
      <c r="R2373" t="s">
        <v>7</v>
      </c>
      <c r="S2373">
        <v>151</v>
      </c>
      <c r="T2373">
        <v>2.8</v>
      </c>
      <c r="U2373">
        <v>1.6</v>
      </c>
      <c r="V2373">
        <v>4.4000000000000004</v>
      </c>
      <c r="Y2373" s="1">
        <v>44006</v>
      </c>
      <c r="Z2373" t="s">
        <v>8</v>
      </c>
      <c r="AA2373">
        <v>157</v>
      </c>
      <c r="AB2373">
        <v>3.3</v>
      </c>
      <c r="AC2373">
        <v>1</v>
      </c>
      <c r="AD2373">
        <v>4.3</v>
      </c>
      <c r="AG2373" s="1">
        <v>44006</v>
      </c>
      <c r="AH2373" t="s">
        <v>28</v>
      </c>
      <c r="AI2373">
        <v>169</v>
      </c>
      <c r="AJ2373">
        <v>0</v>
      </c>
      <c r="AK2373">
        <v>0</v>
      </c>
      <c r="AL2373">
        <v>0</v>
      </c>
      <c r="AO2373" s="1">
        <v>44006</v>
      </c>
      <c r="AP2373" t="s">
        <v>14</v>
      </c>
      <c r="AQ2373">
        <v>170</v>
      </c>
      <c r="AR2373">
        <v>0</v>
      </c>
      <c r="AS2373">
        <v>0</v>
      </c>
      <c r="AT2373">
        <v>0</v>
      </c>
      <c r="AW2373" s="1">
        <v>44006</v>
      </c>
      <c r="AX2373" t="s">
        <v>15</v>
      </c>
      <c r="AY2373">
        <v>171</v>
      </c>
      <c r="AZ2373">
        <v>0</v>
      </c>
      <c r="BA2373">
        <v>0</v>
      </c>
      <c r="BB2373">
        <v>0</v>
      </c>
      <c r="BE2373" s="1">
        <v>44006</v>
      </c>
      <c r="BF2373" t="s">
        <v>16</v>
      </c>
      <c r="BG2373">
        <v>173</v>
      </c>
      <c r="BH2373">
        <v>0</v>
      </c>
      <c r="BI2373">
        <v>0</v>
      </c>
      <c r="BJ2373">
        <v>0</v>
      </c>
      <c r="BM2373" s="1">
        <v>44006</v>
      </c>
      <c r="BN2373" t="s">
        <v>17</v>
      </c>
      <c r="BO2373">
        <v>175</v>
      </c>
      <c r="BP2373">
        <v>1.2</v>
      </c>
      <c r="BQ2373">
        <v>0.1</v>
      </c>
      <c r="BR2373">
        <v>1.3</v>
      </c>
      <c r="BU2373" s="1">
        <v>44006</v>
      </c>
      <c r="BV2373" t="s">
        <v>17</v>
      </c>
      <c r="BW2373">
        <v>176</v>
      </c>
      <c r="BX2373">
        <v>3.8</v>
      </c>
      <c r="BY2373">
        <v>0.6</v>
      </c>
      <c r="BZ2373">
        <v>4.4000000000000004</v>
      </c>
      <c r="CC2373" s="1">
        <v>44006</v>
      </c>
      <c r="CD2373" t="s">
        <v>18</v>
      </c>
      <c r="CE2373">
        <v>177</v>
      </c>
      <c r="CF2373">
        <v>0</v>
      </c>
      <c r="CG2373">
        <v>0</v>
      </c>
      <c r="CH2373">
        <v>0</v>
      </c>
    </row>
    <row r="2374" spans="1:86" x14ac:dyDescent="0.75">
      <c r="A2374" s="1">
        <v>44007</v>
      </c>
      <c r="B2374" t="s">
        <v>6</v>
      </c>
      <c r="C2374">
        <v>101</v>
      </c>
      <c r="D2374">
        <v>552.5</v>
      </c>
      <c r="E2374">
        <v>422.5</v>
      </c>
      <c r="F2374">
        <v>975</v>
      </c>
      <c r="I2374" s="1">
        <v>44007</v>
      </c>
      <c r="J2374" t="s">
        <v>6</v>
      </c>
      <c r="K2374">
        <v>107</v>
      </c>
      <c r="L2374">
        <v>26.9</v>
      </c>
      <c r="M2374">
        <v>48</v>
      </c>
      <c r="N2374">
        <v>74.900000000000006</v>
      </c>
      <c r="Q2374" s="1">
        <v>44007</v>
      </c>
      <c r="R2374" t="s">
        <v>7</v>
      </c>
      <c r="S2374">
        <v>151</v>
      </c>
      <c r="T2374">
        <v>2.8</v>
      </c>
      <c r="U2374">
        <v>1.6</v>
      </c>
      <c r="V2374">
        <v>4.4000000000000004</v>
      </c>
      <c r="Y2374" s="1">
        <v>44007</v>
      </c>
      <c r="Z2374" t="s">
        <v>8</v>
      </c>
      <c r="AA2374">
        <v>157</v>
      </c>
      <c r="AB2374">
        <v>3.3</v>
      </c>
      <c r="AC2374">
        <v>1</v>
      </c>
      <c r="AD2374">
        <v>4.3</v>
      </c>
      <c r="AG2374" s="1">
        <v>44007</v>
      </c>
      <c r="AH2374" t="s">
        <v>28</v>
      </c>
      <c r="AI2374">
        <v>169</v>
      </c>
      <c r="AJ2374">
        <v>0</v>
      </c>
      <c r="AK2374">
        <v>0</v>
      </c>
      <c r="AL2374">
        <v>0</v>
      </c>
      <c r="AO2374" s="1">
        <v>44007</v>
      </c>
      <c r="AP2374" t="s">
        <v>14</v>
      </c>
      <c r="AQ2374">
        <v>170</v>
      </c>
      <c r="AR2374">
        <v>0</v>
      </c>
      <c r="AS2374">
        <v>0</v>
      </c>
      <c r="AT2374">
        <v>0</v>
      </c>
      <c r="AW2374" s="1">
        <v>44007</v>
      </c>
      <c r="AX2374" t="s">
        <v>15</v>
      </c>
      <c r="AY2374">
        <v>171</v>
      </c>
      <c r="AZ2374">
        <v>0</v>
      </c>
      <c r="BA2374">
        <v>0</v>
      </c>
      <c r="BB2374">
        <v>0</v>
      </c>
      <c r="BE2374" s="1">
        <v>44007</v>
      </c>
      <c r="BF2374" t="s">
        <v>16</v>
      </c>
      <c r="BG2374">
        <v>173</v>
      </c>
      <c r="BH2374">
        <v>0</v>
      </c>
      <c r="BI2374">
        <v>0</v>
      </c>
      <c r="BJ2374">
        <v>0</v>
      </c>
      <c r="BM2374" s="1">
        <v>44007</v>
      </c>
      <c r="BN2374" t="s">
        <v>17</v>
      </c>
      <c r="BO2374">
        <v>175</v>
      </c>
      <c r="BP2374">
        <v>1.2</v>
      </c>
      <c r="BQ2374">
        <v>0.1</v>
      </c>
      <c r="BR2374">
        <v>1.3</v>
      </c>
      <c r="BU2374" s="1">
        <v>44007</v>
      </c>
      <c r="BV2374" t="s">
        <v>17</v>
      </c>
      <c r="BW2374">
        <v>176</v>
      </c>
      <c r="BX2374">
        <v>3.8</v>
      </c>
      <c r="BY2374">
        <v>0.6</v>
      </c>
      <c r="BZ2374">
        <v>4.4000000000000004</v>
      </c>
      <c r="CC2374" s="1">
        <v>44007</v>
      </c>
      <c r="CD2374" t="s">
        <v>18</v>
      </c>
      <c r="CE2374">
        <v>177</v>
      </c>
      <c r="CF2374">
        <v>0</v>
      </c>
      <c r="CG2374">
        <v>0</v>
      </c>
      <c r="CH2374">
        <v>0</v>
      </c>
    </row>
    <row r="2375" spans="1:86" x14ac:dyDescent="0.75">
      <c r="A2375" s="1">
        <v>44008</v>
      </c>
      <c r="B2375" t="s">
        <v>6</v>
      </c>
      <c r="C2375">
        <v>101</v>
      </c>
      <c r="D2375">
        <v>552.29999999999995</v>
      </c>
      <c r="E2375">
        <v>422.7</v>
      </c>
      <c r="F2375">
        <v>975</v>
      </c>
      <c r="I2375" s="1">
        <v>44008</v>
      </c>
      <c r="J2375" t="s">
        <v>6</v>
      </c>
      <c r="K2375">
        <v>107</v>
      </c>
      <c r="L2375">
        <v>26.9</v>
      </c>
      <c r="M2375">
        <v>48</v>
      </c>
      <c r="N2375">
        <v>74.900000000000006</v>
      </c>
      <c r="Q2375" s="1">
        <v>44008</v>
      </c>
      <c r="R2375" t="s">
        <v>7</v>
      </c>
      <c r="S2375">
        <v>151</v>
      </c>
      <c r="T2375">
        <v>2.8</v>
      </c>
      <c r="U2375">
        <v>1.6</v>
      </c>
      <c r="V2375">
        <v>4.4000000000000004</v>
      </c>
      <c r="Y2375" s="1">
        <v>44008</v>
      </c>
      <c r="Z2375" t="s">
        <v>8</v>
      </c>
      <c r="AA2375">
        <v>157</v>
      </c>
      <c r="AB2375">
        <v>3.3</v>
      </c>
      <c r="AC2375">
        <v>1</v>
      </c>
      <c r="AD2375">
        <v>4.3</v>
      </c>
      <c r="AG2375" s="1">
        <v>44008</v>
      </c>
      <c r="AH2375" t="s">
        <v>28</v>
      </c>
      <c r="AI2375">
        <v>169</v>
      </c>
      <c r="AJ2375">
        <v>0</v>
      </c>
      <c r="AK2375">
        <v>0</v>
      </c>
      <c r="AL2375">
        <v>0</v>
      </c>
      <c r="AO2375" s="1">
        <v>44008</v>
      </c>
      <c r="AP2375" t="s">
        <v>14</v>
      </c>
      <c r="AQ2375">
        <v>170</v>
      </c>
      <c r="AR2375">
        <v>0</v>
      </c>
      <c r="AS2375">
        <v>0</v>
      </c>
      <c r="AT2375">
        <v>0</v>
      </c>
      <c r="AW2375" s="1">
        <v>44008</v>
      </c>
      <c r="AX2375" t="s">
        <v>15</v>
      </c>
      <c r="AY2375">
        <v>171</v>
      </c>
      <c r="AZ2375">
        <v>0</v>
      </c>
      <c r="BA2375">
        <v>0</v>
      </c>
      <c r="BB2375">
        <v>0</v>
      </c>
      <c r="BE2375" s="1">
        <v>44008</v>
      </c>
      <c r="BF2375" t="s">
        <v>16</v>
      </c>
      <c r="BG2375">
        <v>173</v>
      </c>
      <c r="BH2375">
        <v>0</v>
      </c>
      <c r="BI2375">
        <v>0</v>
      </c>
      <c r="BJ2375">
        <v>0</v>
      </c>
      <c r="BM2375" s="1">
        <v>44008</v>
      </c>
      <c r="BN2375" t="s">
        <v>17</v>
      </c>
      <c r="BO2375">
        <v>175</v>
      </c>
      <c r="BP2375">
        <v>1.2</v>
      </c>
      <c r="BQ2375">
        <v>0.1</v>
      </c>
      <c r="BR2375">
        <v>1.3</v>
      </c>
      <c r="BU2375" s="1">
        <v>44008</v>
      </c>
      <c r="BV2375" t="s">
        <v>17</v>
      </c>
      <c r="BW2375">
        <v>176</v>
      </c>
      <c r="BX2375">
        <v>3.8</v>
      </c>
      <c r="BY2375">
        <v>0.6</v>
      </c>
      <c r="BZ2375">
        <v>4.4000000000000004</v>
      </c>
      <c r="CC2375" s="1">
        <v>44008</v>
      </c>
      <c r="CD2375" t="s">
        <v>18</v>
      </c>
      <c r="CE2375">
        <v>177</v>
      </c>
      <c r="CF2375">
        <v>0</v>
      </c>
      <c r="CG2375">
        <v>0</v>
      </c>
      <c r="CH2375">
        <v>0</v>
      </c>
    </row>
    <row r="2376" spans="1:86" x14ac:dyDescent="0.75">
      <c r="A2376" s="1">
        <v>44009</v>
      </c>
      <c r="B2376" t="s">
        <v>6</v>
      </c>
      <c r="C2376">
        <v>101</v>
      </c>
      <c r="D2376">
        <v>552.29999999999995</v>
      </c>
      <c r="E2376">
        <v>422.7</v>
      </c>
      <c r="F2376">
        <v>975</v>
      </c>
      <c r="I2376" s="1">
        <v>44009</v>
      </c>
      <c r="J2376" t="s">
        <v>6</v>
      </c>
      <c r="K2376">
        <v>107</v>
      </c>
      <c r="L2376">
        <v>26.9</v>
      </c>
      <c r="M2376">
        <v>48</v>
      </c>
      <c r="N2376">
        <v>74.900000000000006</v>
      </c>
      <c r="Q2376" s="1">
        <v>44009</v>
      </c>
      <c r="R2376" t="s">
        <v>7</v>
      </c>
      <c r="S2376">
        <v>151</v>
      </c>
      <c r="T2376">
        <v>2.8</v>
      </c>
      <c r="U2376">
        <v>1.6</v>
      </c>
      <c r="V2376">
        <v>4.4000000000000004</v>
      </c>
      <c r="Y2376" s="1">
        <v>44009</v>
      </c>
      <c r="Z2376" t="s">
        <v>8</v>
      </c>
      <c r="AA2376">
        <v>157</v>
      </c>
      <c r="AB2376">
        <v>3.3</v>
      </c>
      <c r="AC2376">
        <v>1</v>
      </c>
      <c r="AD2376">
        <v>4.3</v>
      </c>
      <c r="AG2376" s="1">
        <v>44009</v>
      </c>
      <c r="AH2376" t="s">
        <v>28</v>
      </c>
      <c r="AI2376">
        <v>169</v>
      </c>
      <c r="AJ2376">
        <v>0</v>
      </c>
      <c r="AK2376">
        <v>0</v>
      </c>
      <c r="AL2376">
        <v>0</v>
      </c>
      <c r="AO2376" s="1">
        <v>44009</v>
      </c>
      <c r="AP2376" t="s">
        <v>14</v>
      </c>
      <c r="AQ2376">
        <v>170</v>
      </c>
      <c r="AR2376">
        <v>0</v>
      </c>
      <c r="AS2376">
        <v>0</v>
      </c>
      <c r="AT2376">
        <v>0</v>
      </c>
      <c r="AW2376" s="1">
        <v>44009</v>
      </c>
      <c r="AX2376" t="s">
        <v>15</v>
      </c>
      <c r="AY2376">
        <v>171</v>
      </c>
      <c r="AZ2376">
        <v>0</v>
      </c>
      <c r="BA2376">
        <v>0</v>
      </c>
      <c r="BB2376">
        <v>0</v>
      </c>
      <c r="BE2376" s="1">
        <v>44009</v>
      </c>
      <c r="BF2376" t="s">
        <v>16</v>
      </c>
      <c r="BG2376">
        <v>173</v>
      </c>
      <c r="BH2376">
        <v>0</v>
      </c>
      <c r="BI2376">
        <v>0</v>
      </c>
      <c r="BJ2376">
        <v>0</v>
      </c>
      <c r="BM2376" s="1">
        <v>44009</v>
      </c>
      <c r="BN2376" t="s">
        <v>17</v>
      </c>
      <c r="BO2376">
        <v>175</v>
      </c>
      <c r="BP2376">
        <v>1.2</v>
      </c>
      <c r="BQ2376">
        <v>0.1</v>
      </c>
      <c r="BR2376">
        <v>1.3</v>
      </c>
      <c r="BU2376" s="1">
        <v>44009</v>
      </c>
      <c r="BV2376" t="s">
        <v>17</v>
      </c>
      <c r="BW2376">
        <v>176</v>
      </c>
      <c r="BX2376">
        <v>3.8</v>
      </c>
      <c r="BY2376">
        <v>0.6</v>
      </c>
      <c r="BZ2376">
        <v>4.4000000000000004</v>
      </c>
      <c r="CC2376" s="1">
        <v>44009</v>
      </c>
      <c r="CD2376" t="s">
        <v>18</v>
      </c>
      <c r="CE2376">
        <v>177</v>
      </c>
      <c r="CF2376">
        <v>0</v>
      </c>
      <c r="CG2376">
        <v>0</v>
      </c>
      <c r="CH2376">
        <v>0</v>
      </c>
    </row>
    <row r="2377" spans="1:86" x14ac:dyDescent="0.75">
      <c r="A2377" s="1">
        <v>44010</v>
      </c>
      <c r="B2377" t="s">
        <v>6</v>
      </c>
      <c r="C2377">
        <v>101</v>
      </c>
      <c r="D2377">
        <v>552.29999999999995</v>
      </c>
      <c r="E2377">
        <v>422.7</v>
      </c>
      <c r="F2377">
        <v>975</v>
      </c>
      <c r="I2377" s="1">
        <v>44010</v>
      </c>
      <c r="J2377" t="s">
        <v>6</v>
      </c>
      <c r="K2377">
        <v>107</v>
      </c>
      <c r="L2377">
        <v>26.9</v>
      </c>
      <c r="M2377">
        <v>48</v>
      </c>
      <c r="N2377">
        <v>74.900000000000006</v>
      </c>
      <c r="Q2377" s="1">
        <v>44010</v>
      </c>
      <c r="R2377" t="s">
        <v>7</v>
      </c>
      <c r="S2377">
        <v>151</v>
      </c>
      <c r="T2377">
        <v>2.8</v>
      </c>
      <c r="U2377">
        <v>1.6</v>
      </c>
      <c r="V2377">
        <v>4.4000000000000004</v>
      </c>
      <c r="Y2377" s="1">
        <v>44010</v>
      </c>
      <c r="Z2377" t="s">
        <v>8</v>
      </c>
      <c r="AA2377">
        <v>157</v>
      </c>
      <c r="AB2377">
        <v>3.3</v>
      </c>
      <c r="AC2377">
        <v>1</v>
      </c>
      <c r="AD2377">
        <v>4.3</v>
      </c>
      <c r="AG2377" s="1">
        <v>44010</v>
      </c>
      <c r="AH2377" t="s">
        <v>28</v>
      </c>
      <c r="AI2377">
        <v>169</v>
      </c>
      <c r="AJ2377">
        <v>0</v>
      </c>
      <c r="AK2377">
        <v>0</v>
      </c>
      <c r="AL2377">
        <v>0</v>
      </c>
      <c r="AO2377" s="1">
        <v>44010</v>
      </c>
      <c r="AP2377" t="s">
        <v>14</v>
      </c>
      <c r="AQ2377">
        <v>170</v>
      </c>
      <c r="AR2377">
        <v>0</v>
      </c>
      <c r="AS2377">
        <v>0</v>
      </c>
      <c r="AT2377">
        <v>0</v>
      </c>
      <c r="AW2377" s="1">
        <v>44010</v>
      </c>
      <c r="AX2377" t="s">
        <v>15</v>
      </c>
      <c r="AY2377">
        <v>171</v>
      </c>
      <c r="AZ2377">
        <v>0</v>
      </c>
      <c r="BA2377">
        <v>0</v>
      </c>
      <c r="BB2377">
        <v>0</v>
      </c>
      <c r="BE2377" s="1">
        <v>44010</v>
      </c>
      <c r="BF2377" t="s">
        <v>16</v>
      </c>
      <c r="BG2377">
        <v>173</v>
      </c>
      <c r="BH2377">
        <v>0</v>
      </c>
      <c r="BI2377">
        <v>0</v>
      </c>
      <c r="BJ2377">
        <v>0</v>
      </c>
      <c r="BM2377" s="1">
        <v>44010</v>
      </c>
      <c r="BN2377" t="s">
        <v>17</v>
      </c>
      <c r="BO2377">
        <v>175</v>
      </c>
      <c r="BP2377">
        <v>1.2</v>
      </c>
      <c r="BQ2377">
        <v>0.1</v>
      </c>
      <c r="BR2377">
        <v>1.3</v>
      </c>
      <c r="BU2377" s="1">
        <v>44010</v>
      </c>
      <c r="BV2377" t="s">
        <v>17</v>
      </c>
      <c r="BW2377">
        <v>176</v>
      </c>
      <c r="BX2377">
        <v>3.8</v>
      </c>
      <c r="BY2377">
        <v>0.6</v>
      </c>
      <c r="BZ2377">
        <v>4.4000000000000004</v>
      </c>
      <c r="CC2377" s="1">
        <v>44010</v>
      </c>
      <c r="CD2377" t="s">
        <v>18</v>
      </c>
      <c r="CE2377">
        <v>177</v>
      </c>
      <c r="CF2377">
        <v>0</v>
      </c>
      <c r="CG2377">
        <v>0</v>
      </c>
      <c r="CH2377">
        <v>0</v>
      </c>
    </row>
    <row r="2378" spans="1:86" x14ac:dyDescent="0.75">
      <c r="A2378" s="1">
        <v>44011</v>
      </c>
      <c r="B2378" t="s">
        <v>6</v>
      </c>
      <c r="C2378">
        <v>101</v>
      </c>
      <c r="D2378">
        <v>552.5</v>
      </c>
      <c r="E2378">
        <v>422.6</v>
      </c>
      <c r="F2378">
        <v>975.1</v>
      </c>
      <c r="I2378" s="1">
        <v>44011</v>
      </c>
      <c r="J2378" t="s">
        <v>6</v>
      </c>
      <c r="K2378">
        <v>107</v>
      </c>
      <c r="L2378">
        <v>26.9</v>
      </c>
      <c r="M2378">
        <v>48</v>
      </c>
      <c r="N2378">
        <v>74.900000000000006</v>
      </c>
      <c r="Q2378" s="1">
        <v>44011</v>
      </c>
      <c r="R2378" t="s">
        <v>7</v>
      </c>
      <c r="S2378">
        <v>151</v>
      </c>
      <c r="T2378">
        <v>2.8</v>
      </c>
      <c r="U2378">
        <v>1.6</v>
      </c>
      <c r="V2378">
        <v>4.4000000000000004</v>
      </c>
      <c r="Y2378" s="1">
        <v>44011</v>
      </c>
      <c r="Z2378" t="s">
        <v>8</v>
      </c>
      <c r="AA2378">
        <v>157</v>
      </c>
      <c r="AB2378">
        <v>3.3</v>
      </c>
      <c r="AC2378">
        <v>1</v>
      </c>
      <c r="AD2378">
        <v>4.3</v>
      </c>
      <c r="AG2378" s="1">
        <v>44011</v>
      </c>
      <c r="AH2378" t="s">
        <v>28</v>
      </c>
      <c r="AI2378">
        <v>169</v>
      </c>
      <c r="AJ2378">
        <v>0</v>
      </c>
      <c r="AK2378">
        <v>0</v>
      </c>
      <c r="AL2378">
        <v>0</v>
      </c>
      <c r="AO2378" s="1">
        <v>44011</v>
      </c>
      <c r="AP2378" t="s">
        <v>14</v>
      </c>
      <c r="AQ2378">
        <v>170</v>
      </c>
      <c r="AR2378">
        <v>0</v>
      </c>
      <c r="AS2378">
        <v>0</v>
      </c>
      <c r="AT2378">
        <v>0</v>
      </c>
      <c r="AW2378" s="1">
        <v>44011</v>
      </c>
      <c r="AX2378" t="s">
        <v>15</v>
      </c>
      <c r="AY2378">
        <v>171</v>
      </c>
      <c r="AZ2378">
        <v>0</v>
      </c>
      <c r="BA2378">
        <v>0</v>
      </c>
      <c r="BB2378">
        <v>0</v>
      </c>
      <c r="BE2378" s="1">
        <v>44011</v>
      </c>
      <c r="BF2378" t="s">
        <v>16</v>
      </c>
      <c r="BG2378">
        <v>173</v>
      </c>
      <c r="BH2378">
        <v>0</v>
      </c>
      <c r="BI2378">
        <v>0</v>
      </c>
      <c r="BJ2378">
        <v>0</v>
      </c>
      <c r="BM2378" s="1">
        <v>44011</v>
      </c>
      <c r="BN2378" t="s">
        <v>17</v>
      </c>
      <c r="BO2378">
        <v>175</v>
      </c>
      <c r="BP2378">
        <v>1.2</v>
      </c>
      <c r="BQ2378">
        <v>0.1</v>
      </c>
      <c r="BR2378">
        <v>1.3</v>
      </c>
      <c r="BU2378" s="1">
        <v>44011</v>
      </c>
      <c r="BV2378" t="s">
        <v>17</v>
      </c>
      <c r="BW2378">
        <v>176</v>
      </c>
      <c r="BX2378">
        <v>3.8</v>
      </c>
      <c r="BY2378">
        <v>0.6</v>
      </c>
      <c r="BZ2378">
        <v>4.4000000000000004</v>
      </c>
      <c r="CC2378" s="1">
        <v>44011</v>
      </c>
      <c r="CD2378" t="s">
        <v>18</v>
      </c>
      <c r="CE2378">
        <v>177</v>
      </c>
      <c r="CF2378">
        <v>0</v>
      </c>
      <c r="CG2378">
        <v>0</v>
      </c>
      <c r="CH2378">
        <v>0</v>
      </c>
    </row>
    <row r="2379" spans="1:86" x14ac:dyDescent="0.75">
      <c r="A2379" s="1">
        <v>44012</v>
      </c>
      <c r="B2379" t="s">
        <v>6</v>
      </c>
      <c r="C2379">
        <v>101</v>
      </c>
      <c r="D2379">
        <v>552.4</v>
      </c>
      <c r="E2379">
        <v>422.6</v>
      </c>
      <c r="F2379">
        <v>975</v>
      </c>
      <c r="I2379" s="1">
        <v>44012</v>
      </c>
      <c r="J2379" t="s">
        <v>6</v>
      </c>
      <c r="K2379">
        <v>107</v>
      </c>
      <c r="L2379">
        <v>26.9</v>
      </c>
      <c r="M2379">
        <v>48.1</v>
      </c>
      <c r="N2379">
        <v>75</v>
      </c>
      <c r="Q2379" s="1">
        <v>44012</v>
      </c>
      <c r="R2379" t="s">
        <v>7</v>
      </c>
      <c r="S2379">
        <v>151</v>
      </c>
      <c r="T2379">
        <v>2.8</v>
      </c>
      <c r="U2379">
        <v>1.6</v>
      </c>
      <c r="V2379">
        <v>4.4000000000000004</v>
      </c>
      <c r="Y2379" s="1">
        <v>44012</v>
      </c>
      <c r="Z2379" t="s">
        <v>8</v>
      </c>
      <c r="AA2379">
        <v>157</v>
      </c>
      <c r="AB2379">
        <v>3.3</v>
      </c>
      <c r="AC2379">
        <v>1</v>
      </c>
      <c r="AD2379">
        <v>4.3</v>
      </c>
      <c r="AG2379" s="1">
        <v>44012</v>
      </c>
      <c r="AH2379" t="s">
        <v>28</v>
      </c>
      <c r="AI2379">
        <v>169</v>
      </c>
      <c r="AJ2379">
        <v>0</v>
      </c>
      <c r="AK2379">
        <v>0</v>
      </c>
      <c r="AL2379">
        <v>0</v>
      </c>
      <c r="AO2379" s="1">
        <v>44012</v>
      </c>
      <c r="AP2379" t="s">
        <v>14</v>
      </c>
      <c r="AQ2379">
        <v>170</v>
      </c>
      <c r="AR2379">
        <v>0</v>
      </c>
      <c r="AS2379">
        <v>0</v>
      </c>
      <c r="AT2379">
        <v>0</v>
      </c>
      <c r="AW2379" s="1">
        <v>44012</v>
      </c>
      <c r="AX2379" t="s">
        <v>15</v>
      </c>
      <c r="AY2379">
        <v>171</v>
      </c>
      <c r="AZ2379">
        <v>0</v>
      </c>
      <c r="BA2379">
        <v>0</v>
      </c>
      <c r="BB2379">
        <v>0</v>
      </c>
      <c r="BE2379" s="1">
        <v>44012</v>
      </c>
      <c r="BF2379" t="s">
        <v>16</v>
      </c>
      <c r="BG2379">
        <v>173</v>
      </c>
      <c r="BH2379">
        <v>0</v>
      </c>
      <c r="BI2379">
        <v>0</v>
      </c>
      <c r="BJ2379">
        <v>0</v>
      </c>
      <c r="BM2379" s="1">
        <v>44012</v>
      </c>
      <c r="BN2379" t="s">
        <v>17</v>
      </c>
      <c r="BO2379">
        <v>175</v>
      </c>
      <c r="BP2379">
        <v>1.2</v>
      </c>
      <c r="BQ2379">
        <v>0.1</v>
      </c>
      <c r="BR2379">
        <v>1.3</v>
      </c>
      <c r="BU2379" s="1">
        <v>44012</v>
      </c>
      <c r="BV2379" t="s">
        <v>17</v>
      </c>
      <c r="BW2379">
        <v>176</v>
      </c>
      <c r="BX2379">
        <v>3.8</v>
      </c>
      <c r="BY2379">
        <v>0.6</v>
      </c>
      <c r="BZ2379">
        <v>4.4000000000000004</v>
      </c>
      <c r="CC2379" s="1">
        <v>44012</v>
      </c>
      <c r="CD2379" t="s">
        <v>18</v>
      </c>
      <c r="CE2379">
        <v>177</v>
      </c>
      <c r="CF2379">
        <v>0</v>
      </c>
      <c r="CG2379">
        <v>0</v>
      </c>
      <c r="CH2379">
        <v>0</v>
      </c>
    </row>
    <row r="2380" spans="1:86" x14ac:dyDescent="0.75">
      <c r="A2380" s="1">
        <v>44013</v>
      </c>
      <c r="B2380" t="s">
        <v>6</v>
      </c>
      <c r="C2380">
        <v>101</v>
      </c>
      <c r="D2380">
        <v>552.29999999999995</v>
      </c>
      <c r="E2380">
        <v>422.7</v>
      </c>
      <c r="F2380">
        <v>975</v>
      </c>
      <c r="I2380" s="1">
        <v>44013</v>
      </c>
      <c r="J2380" t="s">
        <v>6</v>
      </c>
      <c r="K2380">
        <v>107</v>
      </c>
      <c r="L2380">
        <v>26.9</v>
      </c>
      <c r="M2380">
        <v>48.1</v>
      </c>
      <c r="N2380">
        <v>75</v>
      </c>
      <c r="Q2380" s="1">
        <v>44013</v>
      </c>
      <c r="R2380" t="s">
        <v>7</v>
      </c>
      <c r="S2380">
        <v>151</v>
      </c>
      <c r="T2380">
        <v>2.8</v>
      </c>
      <c r="U2380">
        <v>1.6</v>
      </c>
      <c r="V2380">
        <v>4.4000000000000004</v>
      </c>
      <c r="Y2380" s="1">
        <v>44013</v>
      </c>
      <c r="Z2380" t="s">
        <v>8</v>
      </c>
      <c r="AA2380">
        <v>157</v>
      </c>
      <c r="AB2380">
        <v>3.3</v>
      </c>
      <c r="AC2380">
        <v>1</v>
      </c>
      <c r="AD2380">
        <v>4.3</v>
      </c>
      <c r="AG2380" s="1">
        <v>44013</v>
      </c>
      <c r="AH2380" t="s">
        <v>28</v>
      </c>
      <c r="AI2380">
        <v>169</v>
      </c>
      <c r="AJ2380">
        <v>0</v>
      </c>
      <c r="AK2380">
        <v>0</v>
      </c>
      <c r="AL2380">
        <v>0</v>
      </c>
      <c r="AO2380" s="1">
        <v>44013</v>
      </c>
      <c r="AP2380" t="s">
        <v>14</v>
      </c>
      <c r="AQ2380">
        <v>170</v>
      </c>
      <c r="AR2380">
        <v>0</v>
      </c>
      <c r="AS2380">
        <v>0</v>
      </c>
      <c r="AT2380">
        <v>0</v>
      </c>
      <c r="AW2380" s="1">
        <v>44013</v>
      </c>
      <c r="AX2380" t="s">
        <v>15</v>
      </c>
      <c r="AY2380">
        <v>171</v>
      </c>
      <c r="AZ2380">
        <v>0</v>
      </c>
      <c r="BA2380">
        <v>0</v>
      </c>
      <c r="BB2380">
        <v>0</v>
      </c>
      <c r="BE2380" s="1">
        <v>44013</v>
      </c>
      <c r="BF2380" t="s">
        <v>16</v>
      </c>
      <c r="BG2380">
        <v>173</v>
      </c>
      <c r="BH2380">
        <v>0</v>
      </c>
      <c r="BI2380">
        <v>0</v>
      </c>
      <c r="BJ2380">
        <v>0</v>
      </c>
      <c r="BM2380" s="1">
        <v>44013</v>
      </c>
      <c r="BN2380" t="s">
        <v>17</v>
      </c>
      <c r="BO2380">
        <v>175</v>
      </c>
      <c r="BP2380">
        <v>1.2</v>
      </c>
      <c r="BQ2380">
        <v>0.1</v>
      </c>
      <c r="BR2380">
        <v>1.3</v>
      </c>
      <c r="BU2380" s="1">
        <v>44013</v>
      </c>
      <c r="BV2380" t="s">
        <v>17</v>
      </c>
      <c r="BW2380">
        <v>176</v>
      </c>
      <c r="BX2380">
        <v>3.8</v>
      </c>
      <c r="BY2380">
        <v>0.6</v>
      </c>
      <c r="BZ2380">
        <v>4.4000000000000004</v>
      </c>
      <c r="CC2380" s="1">
        <v>44013</v>
      </c>
      <c r="CD2380" t="s">
        <v>18</v>
      </c>
      <c r="CE2380">
        <v>177</v>
      </c>
      <c r="CF2380">
        <v>0</v>
      </c>
      <c r="CG2380">
        <v>0</v>
      </c>
      <c r="CH2380">
        <v>0</v>
      </c>
    </row>
    <row r="2381" spans="1:86" x14ac:dyDescent="0.75">
      <c r="A2381" s="1">
        <v>44014</v>
      </c>
      <c r="B2381" t="s">
        <v>6</v>
      </c>
      <c r="C2381">
        <v>101</v>
      </c>
      <c r="D2381">
        <v>552.29999999999995</v>
      </c>
      <c r="E2381">
        <v>422.6</v>
      </c>
      <c r="F2381">
        <v>974.9</v>
      </c>
      <c r="I2381" s="1">
        <v>44014</v>
      </c>
      <c r="J2381" t="s">
        <v>6</v>
      </c>
      <c r="K2381">
        <v>107</v>
      </c>
      <c r="L2381">
        <v>26.8</v>
      </c>
      <c r="M2381">
        <v>48.1</v>
      </c>
      <c r="N2381">
        <v>74.900000000000006</v>
      </c>
      <c r="Q2381" s="1">
        <v>44014</v>
      </c>
      <c r="R2381" t="s">
        <v>7</v>
      </c>
      <c r="S2381">
        <v>151</v>
      </c>
      <c r="T2381">
        <v>2.8</v>
      </c>
      <c r="U2381">
        <v>1.6</v>
      </c>
      <c r="V2381">
        <v>4.4000000000000004</v>
      </c>
      <c r="Y2381" s="1">
        <v>44014</v>
      </c>
      <c r="Z2381" t="s">
        <v>8</v>
      </c>
      <c r="AA2381">
        <v>157</v>
      </c>
      <c r="AB2381">
        <v>3.3</v>
      </c>
      <c r="AC2381">
        <v>1</v>
      </c>
      <c r="AD2381">
        <v>4.3</v>
      </c>
      <c r="AG2381" s="1">
        <v>44014</v>
      </c>
      <c r="AH2381" t="s">
        <v>28</v>
      </c>
      <c r="AI2381">
        <v>169</v>
      </c>
      <c r="AJ2381">
        <v>0</v>
      </c>
      <c r="AK2381">
        <v>0</v>
      </c>
      <c r="AL2381">
        <v>0</v>
      </c>
      <c r="AO2381" s="1">
        <v>44014</v>
      </c>
      <c r="AP2381" t="s">
        <v>14</v>
      </c>
      <c r="AQ2381">
        <v>170</v>
      </c>
      <c r="AR2381">
        <v>0</v>
      </c>
      <c r="AS2381">
        <v>0</v>
      </c>
      <c r="AT2381">
        <v>0</v>
      </c>
      <c r="AW2381" s="1">
        <v>44014</v>
      </c>
      <c r="AX2381" t="s">
        <v>15</v>
      </c>
      <c r="AY2381">
        <v>171</v>
      </c>
      <c r="AZ2381">
        <v>0</v>
      </c>
      <c r="BA2381">
        <v>0</v>
      </c>
      <c r="BB2381">
        <v>0</v>
      </c>
      <c r="BE2381" s="1">
        <v>44014</v>
      </c>
      <c r="BF2381" t="s">
        <v>16</v>
      </c>
      <c r="BG2381">
        <v>173</v>
      </c>
      <c r="BH2381">
        <v>0</v>
      </c>
      <c r="BI2381">
        <v>0</v>
      </c>
      <c r="BJ2381">
        <v>0</v>
      </c>
      <c r="BM2381" s="1">
        <v>44014</v>
      </c>
      <c r="BN2381" t="s">
        <v>17</v>
      </c>
      <c r="BO2381">
        <v>175</v>
      </c>
      <c r="BP2381">
        <v>1.2</v>
      </c>
      <c r="BQ2381">
        <v>0.1</v>
      </c>
      <c r="BR2381">
        <v>1.3</v>
      </c>
      <c r="BU2381" s="1">
        <v>44014</v>
      </c>
      <c r="BV2381" t="s">
        <v>17</v>
      </c>
      <c r="BW2381">
        <v>176</v>
      </c>
      <c r="BX2381">
        <v>3.8</v>
      </c>
      <c r="BY2381">
        <v>0.6</v>
      </c>
      <c r="BZ2381">
        <v>4.4000000000000004</v>
      </c>
      <c r="CC2381" s="1">
        <v>44014</v>
      </c>
      <c r="CD2381" t="s">
        <v>18</v>
      </c>
      <c r="CE2381">
        <v>177</v>
      </c>
      <c r="CF2381">
        <v>0</v>
      </c>
      <c r="CG2381">
        <v>0</v>
      </c>
      <c r="CH2381">
        <v>0</v>
      </c>
    </row>
    <row r="2382" spans="1:86" x14ac:dyDescent="0.75">
      <c r="A2382" s="1">
        <v>44015</v>
      </c>
      <c r="B2382" t="s">
        <v>6</v>
      </c>
      <c r="C2382">
        <v>101</v>
      </c>
      <c r="D2382">
        <v>552.1</v>
      </c>
      <c r="E2382">
        <v>422.8</v>
      </c>
      <c r="F2382">
        <v>974.9</v>
      </c>
      <c r="I2382" s="1">
        <v>44015</v>
      </c>
      <c r="J2382" t="s">
        <v>6</v>
      </c>
      <c r="K2382">
        <v>107</v>
      </c>
      <c r="L2382">
        <v>26.8</v>
      </c>
      <c r="M2382">
        <v>48.1</v>
      </c>
      <c r="N2382">
        <v>74.900000000000006</v>
      </c>
      <c r="Q2382" s="1">
        <v>44015</v>
      </c>
      <c r="R2382" t="s">
        <v>7</v>
      </c>
      <c r="S2382">
        <v>151</v>
      </c>
      <c r="T2382">
        <v>2.8</v>
      </c>
      <c r="U2382">
        <v>1.6</v>
      </c>
      <c r="V2382">
        <v>4.4000000000000004</v>
      </c>
      <c r="Y2382" s="1">
        <v>44015</v>
      </c>
      <c r="Z2382" t="s">
        <v>8</v>
      </c>
      <c r="AA2382">
        <v>157</v>
      </c>
      <c r="AB2382">
        <v>3.3</v>
      </c>
      <c r="AC2382">
        <v>1</v>
      </c>
      <c r="AD2382">
        <v>4.3</v>
      </c>
      <c r="AG2382" s="1">
        <v>44015</v>
      </c>
      <c r="AH2382" t="s">
        <v>28</v>
      </c>
      <c r="AI2382">
        <v>169</v>
      </c>
      <c r="AJ2382">
        <v>0</v>
      </c>
      <c r="AK2382">
        <v>0</v>
      </c>
      <c r="AL2382">
        <v>0</v>
      </c>
      <c r="AO2382" s="1">
        <v>44015</v>
      </c>
      <c r="AP2382" t="s">
        <v>14</v>
      </c>
      <c r="AQ2382">
        <v>170</v>
      </c>
      <c r="AR2382">
        <v>0</v>
      </c>
      <c r="AS2382">
        <v>0</v>
      </c>
      <c r="AT2382">
        <v>0</v>
      </c>
      <c r="AW2382" s="1">
        <v>44015</v>
      </c>
      <c r="AX2382" t="s">
        <v>15</v>
      </c>
      <c r="AY2382">
        <v>171</v>
      </c>
      <c r="AZ2382">
        <v>0</v>
      </c>
      <c r="BA2382">
        <v>0</v>
      </c>
      <c r="BB2382">
        <v>0</v>
      </c>
      <c r="BE2382" s="1">
        <v>44015</v>
      </c>
      <c r="BF2382" t="s">
        <v>16</v>
      </c>
      <c r="BG2382">
        <v>173</v>
      </c>
      <c r="BH2382">
        <v>0</v>
      </c>
      <c r="BI2382">
        <v>0</v>
      </c>
      <c r="BJ2382">
        <v>0</v>
      </c>
      <c r="BM2382" s="1">
        <v>44015</v>
      </c>
      <c r="BN2382" t="s">
        <v>17</v>
      </c>
      <c r="BO2382">
        <v>175</v>
      </c>
      <c r="BP2382">
        <v>1.2</v>
      </c>
      <c r="BQ2382">
        <v>0.1</v>
      </c>
      <c r="BR2382">
        <v>1.3</v>
      </c>
      <c r="BU2382" s="1">
        <v>44015</v>
      </c>
      <c r="BV2382" t="s">
        <v>17</v>
      </c>
      <c r="BW2382">
        <v>176</v>
      </c>
      <c r="BX2382">
        <v>3.8</v>
      </c>
      <c r="BY2382">
        <v>0.6</v>
      </c>
      <c r="BZ2382">
        <v>4.4000000000000004</v>
      </c>
      <c r="CC2382" s="1">
        <v>44015</v>
      </c>
      <c r="CD2382" t="s">
        <v>18</v>
      </c>
      <c r="CE2382">
        <v>177</v>
      </c>
      <c r="CF2382">
        <v>0</v>
      </c>
      <c r="CG2382">
        <v>0</v>
      </c>
      <c r="CH2382">
        <v>0</v>
      </c>
    </row>
    <row r="2383" spans="1:86" x14ac:dyDescent="0.75">
      <c r="A2383" s="1">
        <v>44016</v>
      </c>
      <c r="B2383" t="s">
        <v>6</v>
      </c>
      <c r="C2383">
        <v>101</v>
      </c>
      <c r="D2383">
        <v>552.1</v>
      </c>
      <c r="E2383">
        <v>422.8</v>
      </c>
      <c r="F2383">
        <v>974.9</v>
      </c>
      <c r="I2383" s="1">
        <v>44016</v>
      </c>
      <c r="J2383" t="s">
        <v>6</v>
      </c>
      <c r="K2383">
        <v>107</v>
      </c>
      <c r="L2383">
        <v>26.8</v>
      </c>
      <c r="M2383">
        <v>48.1</v>
      </c>
      <c r="N2383">
        <v>74.900000000000006</v>
      </c>
      <c r="Q2383" s="1">
        <v>44016</v>
      </c>
      <c r="R2383" t="s">
        <v>7</v>
      </c>
      <c r="S2383">
        <v>151</v>
      </c>
      <c r="T2383">
        <v>2.8</v>
      </c>
      <c r="U2383">
        <v>1.6</v>
      </c>
      <c r="V2383">
        <v>4.4000000000000004</v>
      </c>
      <c r="Y2383" s="1">
        <v>44016</v>
      </c>
      <c r="Z2383" t="s">
        <v>8</v>
      </c>
      <c r="AA2383">
        <v>157</v>
      </c>
      <c r="AB2383">
        <v>3.3</v>
      </c>
      <c r="AC2383">
        <v>1</v>
      </c>
      <c r="AD2383">
        <v>4.3</v>
      </c>
      <c r="AG2383" s="1">
        <v>44016</v>
      </c>
      <c r="AH2383" t="s">
        <v>28</v>
      </c>
      <c r="AI2383">
        <v>169</v>
      </c>
      <c r="AJ2383">
        <v>0</v>
      </c>
      <c r="AK2383">
        <v>0</v>
      </c>
      <c r="AL2383">
        <v>0</v>
      </c>
      <c r="AO2383" s="1">
        <v>44016</v>
      </c>
      <c r="AP2383" t="s">
        <v>14</v>
      </c>
      <c r="AQ2383">
        <v>170</v>
      </c>
      <c r="AR2383">
        <v>0</v>
      </c>
      <c r="AS2383">
        <v>0</v>
      </c>
      <c r="AT2383">
        <v>0</v>
      </c>
      <c r="AW2383" s="1">
        <v>44016</v>
      </c>
      <c r="AX2383" t="s">
        <v>15</v>
      </c>
      <c r="AY2383">
        <v>171</v>
      </c>
      <c r="AZ2383">
        <v>0</v>
      </c>
      <c r="BA2383">
        <v>0</v>
      </c>
      <c r="BB2383">
        <v>0</v>
      </c>
      <c r="BE2383" s="1">
        <v>44016</v>
      </c>
      <c r="BF2383" t="s">
        <v>16</v>
      </c>
      <c r="BG2383">
        <v>173</v>
      </c>
      <c r="BH2383">
        <v>0</v>
      </c>
      <c r="BI2383">
        <v>0</v>
      </c>
      <c r="BJ2383">
        <v>0</v>
      </c>
      <c r="BM2383" s="1">
        <v>44016</v>
      </c>
      <c r="BN2383" t="s">
        <v>17</v>
      </c>
      <c r="BO2383">
        <v>175</v>
      </c>
      <c r="BP2383">
        <v>1.2</v>
      </c>
      <c r="BQ2383">
        <v>0.1</v>
      </c>
      <c r="BR2383">
        <v>1.3</v>
      </c>
      <c r="BU2383" s="1">
        <v>44016</v>
      </c>
      <c r="BV2383" t="s">
        <v>17</v>
      </c>
      <c r="BW2383">
        <v>176</v>
      </c>
      <c r="BX2383">
        <v>3.8</v>
      </c>
      <c r="BY2383">
        <v>0.6</v>
      </c>
      <c r="BZ2383">
        <v>4.4000000000000004</v>
      </c>
      <c r="CC2383" s="1">
        <v>44016</v>
      </c>
      <c r="CD2383" t="s">
        <v>18</v>
      </c>
      <c r="CE2383">
        <v>177</v>
      </c>
      <c r="CF2383">
        <v>0</v>
      </c>
      <c r="CG2383">
        <v>0</v>
      </c>
      <c r="CH2383">
        <v>0</v>
      </c>
    </row>
    <row r="2384" spans="1:86" x14ac:dyDescent="0.75">
      <c r="A2384" s="1">
        <v>44017</v>
      </c>
      <c r="B2384" t="s">
        <v>6</v>
      </c>
      <c r="C2384">
        <v>101</v>
      </c>
      <c r="D2384">
        <v>552.1</v>
      </c>
      <c r="E2384">
        <v>422.8</v>
      </c>
      <c r="F2384">
        <v>974.9</v>
      </c>
      <c r="I2384" s="1">
        <v>44017</v>
      </c>
      <c r="J2384" t="s">
        <v>6</v>
      </c>
      <c r="K2384">
        <v>107</v>
      </c>
      <c r="L2384">
        <v>26.8</v>
      </c>
      <c r="M2384">
        <v>48.1</v>
      </c>
      <c r="N2384">
        <v>74.900000000000006</v>
      </c>
      <c r="Q2384" s="1">
        <v>44017</v>
      </c>
      <c r="R2384" t="s">
        <v>7</v>
      </c>
      <c r="S2384">
        <v>151</v>
      </c>
      <c r="T2384">
        <v>2.8</v>
      </c>
      <c r="U2384">
        <v>1.6</v>
      </c>
      <c r="V2384">
        <v>4.4000000000000004</v>
      </c>
      <c r="Y2384" s="1">
        <v>44017</v>
      </c>
      <c r="Z2384" t="s">
        <v>8</v>
      </c>
      <c r="AA2384">
        <v>157</v>
      </c>
      <c r="AB2384">
        <v>3.3</v>
      </c>
      <c r="AC2384">
        <v>1</v>
      </c>
      <c r="AD2384">
        <v>4.3</v>
      </c>
      <c r="AG2384" s="1">
        <v>44017</v>
      </c>
      <c r="AH2384" t="s">
        <v>28</v>
      </c>
      <c r="AI2384">
        <v>169</v>
      </c>
      <c r="AJ2384">
        <v>0</v>
      </c>
      <c r="AK2384">
        <v>0</v>
      </c>
      <c r="AL2384">
        <v>0</v>
      </c>
      <c r="AO2384" s="1">
        <v>44017</v>
      </c>
      <c r="AP2384" t="s">
        <v>14</v>
      </c>
      <c r="AQ2384">
        <v>170</v>
      </c>
      <c r="AR2384">
        <v>0</v>
      </c>
      <c r="AS2384">
        <v>0</v>
      </c>
      <c r="AT2384">
        <v>0</v>
      </c>
      <c r="AW2384" s="1">
        <v>44017</v>
      </c>
      <c r="AX2384" t="s">
        <v>15</v>
      </c>
      <c r="AY2384">
        <v>171</v>
      </c>
      <c r="AZ2384">
        <v>0</v>
      </c>
      <c r="BA2384">
        <v>0</v>
      </c>
      <c r="BB2384">
        <v>0</v>
      </c>
      <c r="BE2384" s="1">
        <v>44017</v>
      </c>
      <c r="BF2384" t="s">
        <v>16</v>
      </c>
      <c r="BG2384">
        <v>173</v>
      </c>
      <c r="BH2384">
        <v>0</v>
      </c>
      <c r="BI2384">
        <v>0</v>
      </c>
      <c r="BJ2384">
        <v>0</v>
      </c>
      <c r="BM2384" s="1">
        <v>44017</v>
      </c>
      <c r="BN2384" t="s">
        <v>17</v>
      </c>
      <c r="BO2384">
        <v>175</v>
      </c>
      <c r="BP2384">
        <v>1.2</v>
      </c>
      <c r="BQ2384">
        <v>0.1</v>
      </c>
      <c r="BR2384">
        <v>1.3</v>
      </c>
      <c r="BU2384" s="1">
        <v>44017</v>
      </c>
      <c r="BV2384" t="s">
        <v>17</v>
      </c>
      <c r="BW2384">
        <v>176</v>
      </c>
      <c r="BX2384">
        <v>3.8</v>
      </c>
      <c r="BY2384">
        <v>0.6</v>
      </c>
      <c r="BZ2384">
        <v>4.4000000000000004</v>
      </c>
      <c r="CC2384" s="1">
        <v>44017</v>
      </c>
      <c r="CD2384" t="s">
        <v>18</v>
      </c>
      <c r="CE2384">
        <v>177</v>
      </c>
      <c r="CF2384">
        <v>0</v>
      </c>
      <c r="CG2384">
        <v>0</v>
      </c>
      <c r="CH2384">
        <v>0</v>
      </c>
    </row>
    <row r="2385" spans="1:86" x14ac:dyDescent="0.75">
      <c r="A2385" s="1">
        <v>44018</v>
      </c>
      <c r="B2385" t="s">
        <v>6</v>
      </c>
      <c r="C2385">
        <v>101</v>
      </c>
      <c r="D2385">
        <v>552.29999999999995</v>
      </c>
      <c r="E2385">
        <v>422.7</v>
      </c>
      <c r="F2385">
        <v>975</v>
      </c>
      <c r="I2385" s="1">
        <v>44018</v>
      </c>
      <c r="J2385" t="s">
        <v>6</v>
      </c>
      <c r="K2385">
        <v>107</v>
      </c>
      <c r="L2385">
        <v>26.8</v>
      </c>
      <c r="M2385">
        <v>48.1</v>
      </c>
      <c r="N2385">
        <v>74.900000000000006</v>
      </c>
      <c r="Q2385" s="1">
        <v>44018</v>
      </c>
      <c r="R2385" t="s">
        <v>7</v>
      </c>
      <c r="S2385">
        <v>151</v>
      </c>
      <c r="T2385">
        <v>2.8</v>
      </c>
      <c r="U2385">
        <v>1.6</v>
      </c>
      <c r="V2385">
        <v>4.4000000000000004</v>
      </c>
      <c r="Y2385" s="1">
        <v>44018</v>
      </c>
      <c r="Z2385" t="s">
        <v>8</v>
      </c>
      <c r="AA2385">
        <v>157</v>
      </c>
      <c r="AB2385">
        <v>3.3</v>
      </c>
      <c r="AC2385">
        <v>1</v>
      </c>
      <c r="AD2385">
        <v>4.3</v>
      </c>
      <c r="AG2385" s="1">
        <v>44018</v>
      </c>
      <c r="AH2385" t="s">
        <v>28</v>
      </c>
      <c r="AI2385">
        <v>169</v>
      </c>
      <c r="AJ2385">
        <v>0</v>
      </c>
      <c r="AK2385">
        <v>0</v>
      </c>
      <c r="AL2385">
        <v>0</v>
      </c>
      <c r="AO2385" s="1">
        <v>44018</v>
      </c>
      <c r="AP2385" t="s">
        <v>14</v>
      </c>
      <c r="AQ2385">
        <v>170</v>
      </c>
      <c r="AR2385">
        <v>0</v>
      </c>
      <c r="AS2385">
        <v>0</v>
      </c>
      <c r="AT2385">
        <v>0</v>
      </c>
      <c r="AW2385" s="1">
        <v>44018</v>
      </c>
      <c r="AX2385" t="s">
        <v>15</v>
      </c>
      <c r="AY2385">
        <v>171</v>
      </c>
      <c r="AZ2385">
        <v>0</v>
      </c>
      <c r="BA2385">
        <v>0</v>
      </c>
      <c r="BB2385">
        <v>0</v>
      </c>
      <c r="BE2385" s="1">
        <v>44018</v>
      </c>
      <c r="BF2385" t="s">
        <v>16</v>
      </c>
      <c r="BG2385">
        <v>173</v>
      </c>
      <c r="BH2385">
        <v>0</v>
      </c>
      <c r="BI2385">
        <v>0</v>
      </c>
      <c r="BJ2385">
        <v>0</v>
      </c>
      <c r="BM2385" s="1">
        <v>44018</v>
      </c>
      <c r="BN2385" t="s">
        <v>17</v>
      </c>
      <c r="BO2385">
        <v>175</v>
      </c>
      <c r="BP2385">
        <v>1.2</v>
      </c>
      <c r="BQ2385">
        <v>0.1</v>
      </c>
      <c r="BR2385">
        <v>1.3</v>
      </c>
      <c r="BU2385" s="1">
        <v>44018</v>
      </c>
      <c r="BV2385" t="s">
        <v>17</v>
      </c>
      <c r="BW2385">
        <v>176</v>
      </c>
      <c r="BX2385">
        <v>3.8</v>
      </c>
      <c r="BY2385">
        <v>0.6</v>
      </c>
      <c r="BZ2385">
        <v>4.4000000000000004</v>
      </c>
      <c r="CC2385" s="1">
        <v>44018</v>
      </c>
      <c r="CD2385" t="s">
        <v>18</v>
      </c>
      <c r="CE2385">
        <v>177</v>
      </c>
      <c r="CF2385">
        <v>0</v>
      </c>
      <c r="CG2385">
        <v>0</v>
      </c>
      <c r="CH2385">
        <v>0</v>
      </c>
    </row>
    <row r="2386" spans="1:86" x14ac:dyDescent="0.75">
      <c r="A2386" s="1">
        <v>44019</v>
      </c>
      <c r="B2386" t="s">
        <v>6</v>
      </c>
      <c r="C2386">
        <v>101</v>
      </c>
      <c r="D2386">
        <v>552.1</v>
      </c>
      <c r="E2386">
        <v>422.8</v>
      </c>
      <c r="F2386">
        <v>974.9</v>
      </c>
      <c r="I2386" s="1">
        <v>44019</v>
      </c>
      <c r="J2386" t="s">
        <v>6</v>
      </c>
      <c r="K2386">
        <v>107</v>
      </c>
      <c r="L2386">
        <v>26.8</v>
      </c>
      <c r="M2386">
        <v>48.1</v>
      </c>
      <c r="N2386">
        <v>74.900000000000006</v>
      </c>
      <c r="Q2386" s="1">
        <v>44019</v>
      </c>
      <c r="R2386" t="s">
        <v>7</v>
      </c>
      <c r="S2386">
        <v>151</v>
      </c>
      <c r="T2386">
        <v>2.8</v>
      </c>
      <c r="U2386">
        <v>1.6</v>
      </c>
      <c r="V2386">
        <v>4.4000000000000004</v>
      </c>
      <c r="Y2386" s="1">
        <v>44019</v>
      </c>
      <c r="Z2386" t="s">
        <v>8</v>
      </c>
      <c r="AA2386">
        <v>157</v>
      </c>
      <c r="AB2386">
        <v>3.3</v>
      </c>
      <c r="AC2386">
        <v>1</v>
      </c>
      <c r="AD2386">
        <v>4.3</v>
      </c>
      <c r="AG2386" s="1">
        <v>44019</v>
      </c>
      <c r="AH2386" t="s">
        <v>28</v>
      </c>
      <c r="AI2386">
        <v>169</v>
      </c>
      <c r="AJ2386">
        <v>0</v>
      </c>
      <c r="AK2386">
        <v>0</v>
      </c>
      <c r="AL2386">
        <v>0</v>
      </c>
      <c r="AO2386" s="1">
        <v>44019</v>
      </c>
      <c r="AP2386" t="s">
        <v>14</v>
      </c>
      <c r="AQ2386">
        <v>170</v>
      </c>
      <c r="AR2386">
        <v>0</v>
      </c>
      <c r="AS2386">
        <v>0</v>
      </c>
      <c r="AT2386">
        <v>0</v>
      </c>
      <c r="AW2386" s="1">
        <v>44019</v>
      </c>
      <c r="AX2386" t="s">
        <v>15</v>
      </c>
      <c r="AY2386">
        <v>171</v>
      </c>
      <c r="AZ2386">
        <v>0</v>
      </c>
      <c r="BA2386">
        <v>0</v>
      </c>
      <c r="BB2386">
        <v>0</v>
      </c>
      <c r="BE2386" s="1">
        <v>44019</v>
      </c>
      <c r="BF2386" t="s">
        <v>16</v>
      </c>
      <c r="BG2386">
        <v>173</v>
      </c>
      <c r="BH2386">
        <v>0</v>
      </c>
      <c r="BI2386">
        <v>0</v>
      </c>
      <c r="BJ2386">
        <v>0</v>
      </c>
      <c r="BM2386" s="1">
        <v>44019</v>
      </c>
      <c r="BN2386" t="s">
        <v>17</v>
      </c>
      <c r="BO2386">
        <v>175</v>
      </c>
      <c r="BP2386">
        <v>1.2</v>
      </c>
      <c r="BQ2386">
        <v>0.1</v>
      </c>
      <c r="BR2386">
        <v>1.3</v>
      </c>
      <c r="BU2386" s="1">
        <v>44019</v>
      </c>
      <c r="BV2386" t="s">
        <v>17</v>
      </c>
      <c r="BW2386">
        <v>176</v>
      </c>
      <c r="BX2386">
        <v>3.8</v>
      </c>
      <c r="BY2386">
        <v>0.6</v>
      </c>
      <c r="BZ2386">
        <v>4.4000000000000004</v>
      </c>
      <c r="CC2386" s="1">
        <v>44019</v>
      </c>
      <c r="CD2386" t="s">
        <v>18</v>
      </c>
      <c r="CE2386">
        <v>177</v>
      </c>
      <c r="CF2386">
        <v>0</v>
      </c>
      <c r="CG2386">
        <v>0</v>
      </c>
      <c r="CH2386">
        <v>0</v>
      </c>
    </row>
    <row r="2387" spans="1:86" x14ac:dyDescent="0.75">
      <c r="A2387" s="1">
        <v>44020</v>
      </c>
      <c r="B2387" t="s">
        <v>6</v>
      </c>
      <c r="C2387">
        <v>101</v>
      </c>
      <c r="D2387">
        <v>551.9</v>
      </c>
      <c r="E2387">
        <v>423.4</v>
      </c>
      <c r="F2387">
        <v>975.3</v>
      </c>
      <c r="I2387" s="1">
        <v>44020</v>
      </c>
      <c r="J2387" t="s">
        <v>6</v>
      </c>
      <c r="K2387">
        <v>107</v>
      </c>
      <c r="L2387">
        <v>26.9</v>
      </c>
      <c r="M2387">
        <v>48</v>
      </c>
      <c r="N2387">
        <v>74.900000000000006</v>
      </c>
      <c r="Q2387" s="1">
        <v>44020</v>
      </c>
      <c r="R2387" t="s">
        <v>7</v>
      </c>
      <c r="S2387">
        <v>151</v>
      </c>
      <c r="T2387">
        <v>2.8</v>
      </c>
      <c r="U2387">
        <v>1.6</v>
      </c>
      <c r="V2387">
        <v>4.4000000000000004</v>
      </c>
      <c r="Y2387" s="1">
        <v>44020</v>
      </c>
      <c r="Z2387" t="s">
        <v>8</v>
      </c>
      <c r="AA2387">
        <v>157</v>
      </c>
      <c r="AB2387">
        <v>3.3</v>
      </c>
      <c r="AC2387">
        <v>1</v>
      </c>
      <c r="AD2387">
        <v>4.3</v>
      </c>
      <c r="AG2387" s="1">
        <v>44020</v>
      </c>
      <c r="AH2387" t="s">
        <v>28</v>
      </c>
      <c r="AI2387">
        <v>169</v>
      </c>
      <c r="AJ2387">
        <v>0</v>
      </c>
      <c r="AK2387">
        <v>0</v>
      </c>
      <c r="AL2387">
        <v>0</v>
      </c>
      <c r="AO2387" s="1">
        <v>44020</v>
      </c>
      <c r="AP2387" t="s">
        <v>14</v>
      </c>
      <c r="AQ2387">
        <v>170</v>
      </c>
      <c r="AR2387">
        <v>0</v>
      </c>
      <c r="AS2387">
        <v>0</v>
      </c>
      <c r="AT2387">
        <v>0</v>
      </c>
      <c r="AW2387" s="1">
        <v>44020</v>
      </c>
      <c r="AX2387" t="s">
        <v>15</v>
      </c>
      <c r="AY2387">
        <v>171</v>
      </c>
      <c r="AZ2387">
        <v>0</v>
      </c>
      <c r="BA2387">
        <v>0</v>
      </c>
      <c r="BB2387">
        <v>0</v>
      </c>
      <c r="BE2387" s="1">
        <v>44020</v>
      </c>
      <c r="BF2387" t="s">
        <v>16</v>
      </c>
      <c r="BG2387">
        <v>173</v>
      </c>
      <c r="BH2387">
        <v>0</v>
      </c>
      <c r="BI2387">
        <v>0</v>
      </c>
      <c r="BJ2387">
        <v>0</v>
      </c>
      <c r="BM2387" s="1">
        <v>44020</v>
      </c>
      <c r="BN2387" t="s">
        <v>17</v>
      </c>
      <c r="BO2387">
        <v>175</v>
      </c>
      <c r="BP2387">
        <v>1.2</v>
      </c>
      <c r="BQ2387">
        <v>0.1</v>
      </c>
      <c r="BR2387">
        <v>1.3</v>
      </c>
      <c r="BU2387" s="1">
        <v>44020</v>
      </c>
      <c r="BV2387" t="s">
        <v>17</v>
      </c>
      <c r="BW2387">
        <v>176</v>
      </c>
      <c r="BX2387">
        <v>3.8</v>
      </c>
      <c r="BY2387">
        <v>0.6</v>
      </c>
      <c r="BZ2387">
        <v>4.4000000000000004</v>
      </c>
      <c r="CC2387" s="1">
        <v>44020</v>
      </c>
      <c r="CD2387" t="s">
        <v>18</v>
      </c>
      <c r="CE2387">
        <v>177</v>
      </c>
      <c r="CF2387">
        <v>0</v>
      </c>
      <c r="CG2387">
        <v>0</v>
      </c>
      <c r="CH2387">
        <v>0</v>
      </c>
    </row>
    <row r="2388" spans="1:86" x14ac:dyDescent="0.75">
      <c r="A2388" s="1">
        <v>44021</v>
      </c>
      <c r="B2388" t="s">
        <v>6</v>
      </c>
      <c r="C2388">
        <v>101</v>
      </c>
      <c r="D2388">
        <v>551.9</v>
      </c>
      <c r="E2388">
        <v>423.5</v>
      </c>
      <c r="F2388">
        <v>975.4</v>
      </c>
      <c r="I2388" s="1">
        <v>44021</v>
      </c>
      <c r="J2388" t="s">
        <v>6</v>
      </c>
      <c r="K2388">
        <v>107</v>
      </c>
      <c r="L2388">
        <v>26.9</v>
      </c>
      <c r="M2388">
        <v>48</v>
      </c>
      <c r="N2388">
        <v>74.900000000000006</v>
      </c>
      <c r="Q2388" s="1">
        <v>44021</v>
      </c>
      <c r="R2388" t="s">
        <v>7</v>
      </c>
      <c r="S2388">
        <v>151</v>
      </c>
      <c r="T2388">
        <v>2.8</v>
      </c>
      <c r="U2388">
        <v>1.6</v>
      </c>
      <c r="V2388">
        <v>4.4000000000000004</v>
      </c>
      <c r="Y2388" s="1">
        <v>44021</v>
      </c>
      <c r="Z2388" t="s">
        <v>8</v>
      </c>
      <c r="AA2388">
        <v>157</v>
      </c>
      <c r="AB2388">
        <v>3.3</v>
      </c>
      <c r="AC2388">
        <v>1</v>
      </c>
      <c r="AD2388">
        <v>4.3</v>
      </c>
      <c r="AG2388" s="1">
        <v>44021</v>
      </c>
      <c r="AH2388" t="s">
        <v>28</v>
      </c>
      <c r="AI2388">
        <v>169</v>
      </c>
      <c r="AJ2388">
        <v>0</v>
      </c>
      <c r="AK2388">
        <v>0</v>
      </c>
      <c r="AL2388">
        <v>0</v>
      </c>
      <c r="AO2388" s="1">
        <v>44021</v>
      </c>
      <c r="AP2388" t="s">
        <v>14</v>
      </c>
      <c r="AQ2388">
        <v>170</v>
      </c>
      <c r="AR2388">
        <v>0</v>
      </c>
      <c r="AS2388">
        <v>0</v>
      </c>
      <c r="AT2388">
        <v>0</v>
      </c>
      <c r="AW2388" s="1">
        <v>44021</v>
      </c>
      <c r="AX2388" t="s">
        <v>15</v>
      </c>
      <c r="AY2388">
        <v>171</v>
      </c>
      <c r="AZ2388">
        <v>0</v>
      </c>
      <c r="BA2388">
        <v>0</v>
      </c>
      <c r="BB2388">
        <v>0</v>
      </c>
      <c r="BE2388" s="1">
        <v>44021</v>
      </c>
      <c r="BF2388" t="s">
        <v>16</v>
      </c>
      <c r="BG2388">
        <v>173</v>
      </c>
      <c r="BH2388">
        <v>0</v>
      </c>
      <c r="BI2388">
        <v>0</v>
      </c>
      <c r="BJ2388">
        <v>0</v>
      </c>
      <c r="BM2388" s="1">
        <v>44021</v>
      </c>
      <c r="BN2388" t="s">
        <v>17</v>
      </c>
      <c r="BO2388">
        <v>175</v>
      </c>
      <c r="BP2388">
        <v>1.2</v>
      </c>
      <c r="BQ2388">
        <v>0.1</v>
      </c>
      <c r="BR2388">
        <v>1.3</v>
      </c>
      <c r="BU2388" s="1">
        <v>44021</v>
      </c>
      <c r="BV2388" t="s">
        <v>17</v>
      </c>
      <c r="BW2388">
        <v>176</v>
      </c>
      <c r="BX2388">
        <v>3.8</v>
      </c>
      <c r="BY2388">
        <v>0.6</v>
      </c>
      <c r="BZ2388">
        <v>4.4000000000000004</v>
      </c>
      <c r="CC2388" s="1">
        <v>44021</v>
      </c>
      <c r="CD2388" t="s">
        <v>18</v>
      </c>
      <c r="CE2388">
        <v>177</v>
      </c>
      <c r="CF2388">
        <v>0</v>
      </c>
      <c r="CG2388">
        <v>0</v>
      </c>
      <c r="CH2388">
        <v>0</v>
      </c>
    </row>
    <row r="2389" spans="1:86" x14ac:dyDescent="0.75">
      <c r="A2389" s="1">
        <v>44022</v>
      </c>
      <c r="B2389" t="s">
        <v>6</v>
      </c>
      <c r="C2389">
        <v>101</v>
      </c>
      <c r="D2389">
        <v>552.1</v>
      </c>
      <c r="E2389">
        <v>423.2</v>
      </c>
      <c r="F2389">
        <v>975.3</v>
      </c>
      <c r="I2389" s="1">
        <v>44022</v>
      </c>
      <c r="J2389" t="s">
        <v>6</v>
      </c>
      <c r="K2389">
        <v>107</v>
      </c>
      <c r="L2389">
        <v>26.9</v>
      </c>
      <c r="M2389">
        <v>48</v>
      </c>
      <c r="N2389">
        <v>74.900000000000006</v>
      </c>
      <c r="Q2389" s="1">
        <v>44022</v>
      </c>
      <c r="R2389" t="s">
        <v>7</v>
      </c>
      <c r="S2389">
        <v>151</v>
      </c>
      <c r="T2389">
        <v>2.8</v>
      </c>
      <c r="U2389">
        <v>1.6</v>
      </c>
      <c r="V2389">
        <v>4.4000000000000004</v>
      </c>
      <c r="Y2389" s="1">
        <v>44022</v>
      </c>
      <c r="Z2389" t="s">
        <v>8</v>
      </c>
      <c r="AA2389">
        <v>157</v>
      </c>
      <c r="AB2389">
        <v>3.3</v>
      </c>
      <c r="AC2389">
        <v>1</v>
      </c>
      <c r="AD2389">
        <v>4.3</v>
      </c>
      <c r="AG2389" s="1">
        <v>44022</v>
      </c>
      <c r="AH2389" t="s">
        <v>28</v>
      </c>
      <c r="AI2389">
        <v>169</v>
      </c>
      <c r="AJ2389">
        <v>0</v>
      </c>
      <c r="AK2389">
        <v>0</v>
      </c>
      <c r="AL2389">
        <v>0</v>
      </c>
      <c r="AO2389" s="1">
        <v>44022</v>
      </c>
      <c r="AP2389" t="s">
        <v>14</v>
      </c>
      <c r="AQ2389">
        <v>170</v>
      </c>
      <c r="AR2389">
        <v>0</v>
      </c>
      <c r="AS2389">
        <v>0</v>
      </c>
      <c r="AT2389">
        <v>0</v>
      </c>
      <c r="AW2389" s="1">
        <v>44022</v>
      </c>
      <c r="AX2389" t="s">
        <v>15</v>
      </c>
      <c r="AY2389">
        <v>171</v>
      </c>
      <c r="AZ2389">
        <v>0</v>
      </c>
      <c r="BA2389">
        <v>0</v>
      </c>
      <c r="BB2389">
        <v>0</v>
      </c>
      <c r="BE2389" s="1">
        <v>44022</v>
      </c>
      <c r="BF2389" t="s">
        <v>16</v>
      </c>
      <c r="BG2389">
        <v>173</v>
      </c>
      <c r="BH2389">
        <v>0</v>
      </c>
      <c r="BI2389">
        <v>0</v>
      </c>
      <c r="BJ2389">
        <v>0</v>
      </c>
      <c r="BM2389" s="1">
        <v>44022</v>
      </c>
      <c r="BN2389" t="s">
        <v>17</v>
      </c>
      <c r="BO2389">
        <v>175</v>
      </c>
      <c r="BP2389">
        <v>1.2</v>
      </c>
      <c r="BQ2389">
        <v>0.1</v>
      </c>
      <c r="BR2389">
        <v>1.3</v>
      </c>
      <c r="BU2389" s="1">
        <v>44022</v>
      </c>
      <c r="BV2389" t="s">
        <v>17</v>
      </c>
      <c r="BW2389">
        <v>176</v>
      </c>
      <c r="BX2389">
        <v>3.8</v>
      </c>
      <c r="BY2389">
        <v>0.6</v>
      </c>
      <c r="BZ2389">
        <v>4.4000000000000004</v>
      </c>
      <c r="CC2389" s="1">
        <v>44022</v>
      </c>
      <c r="CD2389" t="s">
        <v>18</v>
      </c>
      <c r="CE2389">
        <v>177</v>
      </c>
      <c r="CF2389">
        <v>0</v>
      </c>
      <c r="CG2389">
        <v>0</v>
      </c>
      <c r="CH2389">
        <v>0</v>
      </c>
    </row>
    <row r="2390" spans="1:86" x14ac:dyDescent="0.75">
      <c r="A2390" s="1">
        <v>44023</v>
      </c>
      <c r="B2390" t="s">
        <v>6</v>
      </c>
      <c r="C2390">
        <v>101</v>
      </c>
      <c r="D2390">
        <v>552.1</v>
      </c>
      <c r="E2390">
        <v>423.3</v>
      </c>
      <c r="F2390">
        <v>975.4</v>
      </c>
      <c r="I2390" s="1">
        <v>44023</v>
      </c>
      <c r="J2390" t="s">
        <v>6</v>
      </c>
      <c r="K2390">
        <v>107</v>
      </c>
      <c r="L2390">
        <v>26.8</v>
      </c>
      <c r="M2390">
        <v>48</v>
      </c>
      <c r="N2390">
        <v>74.8</v>
      </c>
      <c r="Q2390" s="1">
        <v>44023</v>
      </c>
      <c r="R2390" t="s">
        <v>7</v>
      </c>
      <c r="S2390">
        <v>151</v>
      </c>
      <c r="T2390">
        <v>2.8</v>
      </c>
      <c r="U2390">
        <v>1.6</v>
      </c>
      <c r="V2390">
        <v>4.4000000000000004</v>
      </c>
      <c r="Y2390" s="1">
        <v>44023</v>
      </c>
      <c r="Z2390" t="s">
        <v>8</v>
      </c>
      <c r="AA2390">
        <v>157</v>
      </c>
      <c r="AB2390">
        <v>3.3</v>
      </c>
      <c r="AC2390">
        <v>1</v>
      </c>
      <c r="AD2390">
        <v>4.3</v>
      </c>
      <c r="AG2390" s="1">
        <v>44023</v>
      </c>
      <c r="AH2390" t="s">
        <v>28</v>
      </c>
      <c r="AI2390">
        <v>169</v>
      </c>
      <c r="AJ2390">
        <v>0</v>
      </c>
      <c r="AK2390">
        <v>0</v>
      </c>
      <c r="AL2390">
        <v>0</v>
      </c>
      <c r="AO2390" s="1">
        <v>44023</v>
      </c>
      <c r="AP2390" t="s">
        <v>14</v>
      </c>
      <c r="AQ2390">
        <v>170</v>
      </c>
      <c r="AR2390">
        <v>0</v>
      </c>
      <c r="AS2390">
        <v>0</v>
      </c>
      <c r="AT2390">
        <v>0</v>
      </c>
      <c r="AW2390" s="1">
        <v>44023</v>
      </c>
      <c r="AX2390" t="s">
        <v>15</v>
      </c>
      <c r="AY2390">
        <v>171</v>
      </c>
      <c r="AZ2390">
        <v>0</v>
      </c>
      <c r="BA2390">
        <v>0</v>
      </c>
      <c r="BB2390">
        <v>0</v>
      </c>
      <c r="BE2390" s="1">
        <v>44023</v>
      </c>
      <c r="BF2390" t="s">
        <v>16</v>
      </c>
      <c r="BG2390">
        <v>173</v>
      </c>
      <c r="BH2390">
        <v>0</v>
      </c>
      <c r="BI2390">
        <v>0</v>
      </c>
      <c r="BJ2390">
        <v>0</v>
      </c>
      <c r="BM2390" s="1">
        <v>44023</v>
      </c>
      <c r="BN2390" t="s">
        <v>17</v>
      </c>
      <c r="BO2390">
        <v>175</v>
      </c>
      <c r="BP2390">
        <v>1.2</v>
      </c>
      <c r="BQ2390">
        <v>0.1</v>
      </c>
      <c r="BR2390">
        <v>1.3</v>
      </c>
      <c r="BU2390" s="1">
        <v>44023</v>
      </c>
      <c r="BV2390" t="s">
        <v>17</v>
      </c>
      <c r="BW2390">
        <v>176</v>
      </c>
      <c r="BX2390">
        <v>3.8</v>
      </c>
      <c r="BY2390">
        <v>0.6</v>
      </c>
      <c r="BZ2390">
        <v>4.4000000000000004</v>
      </c>
      <c r="CC2390" s="1">
        <v>44023</v>
      </c>
      <c r="CD2390" t="s">
        <v>18</v>
      </c>
      <c r="CE2390">
        <v>177</v>
      </c>
      <c r="CF2390">
        <v>0</v>
      </c>
      <c r="CG2390">
        <v>0</v>
      </c>
      <c r="CH2390">
        <v>0</v>
      </c>
    </row>
    <row r="2391" spans="1:86" x14ac:dyDescent="0.75">
      <c r="A2391" s="1">
        <v>44024</v>
      </c>
      <c r="B2391" t="s">
        <v>6</v>
      </c>
      <c r="C2391">
        <v>101</v>
      </c>
      <c r="D2391">
        <v>552.1</v>
      </c>
      <c r="E2391">
        <v>423.3</v>
      </c>
      <c r="F2391">
        <v>975.4</v>
      </c>
      <c r="I2391" s="1">
        <v>44024</v>
      </c>
      <c r="J2391" t="s">
        <v>6</v>
      </c>
      <c r="K2391">
        <v>107</v>
      </c>
      <c r="L2391">
        <v>26.8</v>
      </c>
      <c r="M2391">
        <v>48</v>
      </c>
      <c r="N2391">
        <v>74.8</v>
      </c>
      <c r="Q2391" s="1">
        <v>44024</v>
      </c>
      <c r="R2391" t="s">
        <v>7</v>
      </c>
      <c r="S2391">
        <v>151</v>
      </c>
      <c r="T2391">
        <v>2.8</v>
      </c>
      <c r="U2391">
        <v>1.6</v>
      </c>
      <c r="V2391">
        <v>4.4000000000000004</v>
      </c>
      <c r="Y2391" s="1">
        <v>44024</v>
      </c>
      <c r="Z2391" t="s">
        <v>8</v>
      </c>
      <c r="AA2391">
        <v>157</v>
      </c>
      <c r="AB2391">
        <v>3.3</v>
      </c>
      <c r="AC2391">
        <v>1</v>
      </c>
      <c r="AD2391">
        <v>4.3</v>
      </c>
      <c r="AG2391" s="1">
        <v>44024</v>
      </c>
      <c r="AH2391" t="s">
        <v>28</v>
      </c>
      <c r="AI2391">
        <v>169</v>
      </c>
      <c r="AJ2391">
        <v>0</v>
      </c>
      <c r="AK2391">
        <v>0</v>
      </c>
      <c r="AL2391">
        <v>0</v>
      </c>
      <c r="AO2391" s="1">
        <v>44024</v>
      </c>
      <c r="AP2391" t="s">
        <v>14</v>
      </c>
      <c r="AQ2391">
        <v>170</v>
      </c>
      <c r="AR2391">
        <v>0</v>
      </c>
      <c r="AS2391">
        <v>0</v>
      </c>
      <c r="AT2391">
        <v>0</v>
      </c>
      <c r="AW2391" s="1">
        <v>44024</v>
      </c>
      <c r="AX2391" t="s">
        <v>15</v>
      </c>
      <c r="AY2391">
        <v>171</v>
      </c>
      <c r="AZ2391">
        <v>0</v>
      </c>
      <c r="BA2391">
        <v>0</v>
      </c>
      <c r="BB2391">
        <v>0</v>
      </c>
      <c r="BE2391" s="1">
        <v>44024</v>
      </c>
      <c r="BF2391" t="s">
        <v>16</v>
      </c>
      <c r="BG2391">
        <v>173</v>
      </c>
      <c r="BH2391">
        <v>0</v>
      </c>
      <c r="BI2391">
        <v>0</v>
      </c>
      <c r="BJ2391">
        <v>0</v>
      </c>
      <c r="BM2391" s="1">
        <v>44024</v>
      </c>
      <c r="BN2391" t="s">
        <v>17</v>
      </c>
      <c r="BO2391">
        <v>175</v>
      </c>
      <c r="BP2391">
        <v>1.2</v>
      </c>
      <c r="BQ2391">
        <v>0.1</v>
      </c>
      <c r="BR2391">
        <v>1.3</v>
      </c>
      <c r="BU2391" s="1">
        <v>44024</v>
      </c>
      <c r="BV2391" t="s">
        <v>17</v>
      </c>
      <c r="BW2391">
        <v>176</v>
      </c>
      <c r="BX2391">
        <v>3.8</v>
      </c>
      <c r="BY2391">
        <v>0.6</v>
      </c>
      <c r="BZ2391">
        <v>4.4000000000000004</v>
      </c>
      <c r="CC2391" s="1">
        <v>44024</v>
      </c>
      <c r="CD2391" t="s">
        <v>18</v>
      </c>
      <c r="CE2391">
        <v>177</v>
      </c>
      <c r="CF2391">
        <v>0</v>
      </c>
      <c r="CG2391">
        <v>0</v>
      </c>
      <c r="CH2391">
        <v>0</v>
      </c>
    </row>
    <row r="2392" spans="1:86" x14ac:dyDescent="0.75">
      <c r="A2392" s="1">
        <v>44025</v>
      </c>
      <c r="B2392" t="s">
        <v>6</v>
      </c>
      <c r="C2392">
        <v>101</v>
      </c>
      <c r="D2392">
        <v>552</v>
      </c>
      <c r="E2392">
        <v>423.3</v>
      </c>
      <c r="F2392">
        <v>975.3</v>
      </c>
      <c r="I2392" s="1">
        <v>44025</v>
      </c>
      <c r="J2392" t="s">
        <v>6</v>
      </c>
      <c r="K2392">
        <v>107</v>
      </c>
      <c r="L2392">
        <v>26.8</v>
      </c>
      <c r="M2392">
        <v>48</v>
      </c>
      <c r="N2392">
        <v>74.8</v>
      </c>
      <c r="Q2392" s="1">
        <v>44025</v>
      </c>
      <c r="R2392" t="s">
        <v>7</v>
      </c>
      <c r="S2392">
        <v>151</v>
      </c>
      <c r="T2392">
        <v>2.8</v>
      </c>
      <c r="U2392">
        <v>1.6</v>
      </c>
      <c r="V2392">
        <v>4.4000000000000004</v>
      </c>
      <c r="Y2392" s="1">
        <v>44025</v>
      </c>
      <c r="Z2392" t="s">
        <v>8</v>
      </c>
      <c r="AA2392">
        <v>157</v>
      </c>
      <c r="AB2392">
        <v>3.3</v>
      </c>
      <c r="AC2392">
        <v>1</v>
      </c>
      <c r="AD2392">
        <v>4.3</v>
      </c>
      <c r="AG2392" s="1">
        <v>44025</v>
      </c>
      <c r="AH2392" t="s">
        <v>28</v>
      </c>
      <c r="AI2392">
        <v>169</v>
      </c>
      <c r="AJ2392">
        <v>0</v>
      </c>
      <c r="AK2392">
        <v>0</v>
      </c>
      <c r="AL2392">
        <v>0</v>
      </c>
      <c r="AO2392" s="1">
        <v>44025</v>
      </c>
      <c r="AP2392" t="s">
        <v>14</v>
      </c>
      <c r="AQ2392">
        <v>170</v>
      </c>
      <c r="AR2392">
        <v>0</v>
      </c>
      <c r="AS2392">
        <v>0</v>
      </c>
      <c r="AT2392">
        <v>0</v>
      </c>
      <c r="AW2392" s="1">
        <v>44025</v>
      </c>
      <c r="AX2392" t="s">
        <v>15</v>
      </c>
      <c r="AY2392">
        <v>171</v>
      </c>
      <c r="AZ2392">
        <v>0</v>
      </c>
      <c r="BA2392">
        <v>0</v>
      </c>
      <c r="BB2392">
        <v>0</v>
      </c>
      <c r="BE2392" s="1">
        <v>44025</v>
      </c>
      <c r="BF2392" t="s">
        <v>16</v>
      </c>
      <c r="BG2392">
        <v>173</v>
      </c>
      <c r="BH2392">
        <v>0</v>
      </c>
      <c r="BI2392">
        <v>0</v>
      </c>
      <c r="BJ2392">
        <v>0</v>
      </c>
      <c r="BM2392" s="1">
        <v>44025</v>
      </c>
      <c r="BN2392" t="s">
        <v>17</v>
      </c>
      <c r="BO2392">
        <v>175</v>
      </c>
      <c r="BP2392">
        <v>1.2</v>
      </c>
      <c r="BQ2392">
        <v>0.1</v>
      </c>
      <c r="BR2392">
        <v>1.3</v>
      </c>
      <c r="BU2392" s="1">
        <v>44025</v>
      </c>
      <c r="BV2392" t="s">
        <v>17</v>
      </c>
      <c r="BW2392">
        <v>176</v>
      </c>
      <c r="BX2392">
        <v>3.8</v>
      </c>
      <c r="BY2392">
        <v>0.6</v>
      </c>
      <c r="BZ2392">
        <v>4.4000000000000004</v>
      </c>
      <c r="CC2392" s="1">
        <v>44025</v>
      </c>
      <c r="CD2392" t="s">
        <v>18</v>
      </c>
      <c r="CE2392">
        <v>177</v>
      </c>
      <c r="CF2392">
        <v>0</v>
      </c>
      <c r="CG2392">
        <v>0</v>
      </c>
      <c r="CH2392">
        <v>0</v>
      </c>
    </row>
    <row r="2393" spans="1:86" x14ac:dyDescent="0.75">
      <c r="A2393" s="1">
        <v>44026</v>
      </c>
      <c r="B2393" t="s">
        <v>6</v>
      </c>
      <c r="C2393">
        <v>101</v>
      </c>
      <c r="D2393">
        <v>551.9</v>
      </c>
      <c r="E2393">
        <v>423.5</v>
      </c>
      <c r="F2393">
        <v>975.4</v>
      </c>
      <c r="I2393" s="1">
        <v>44026</v>
      </c>
      <c r="J2393" t="s">
        <v>6</v>
      </c>
      <c r="K2393">
        <v>107</v>
      </c>
      <c r="L2393">
        <v>26.8</v>
      </c>
      <c r="M2393">
        <v>48</v>
      </c>
      <c r="N2393">
        <v>74.8</v>
      </c>
      <c r="Q2393" s="1">
        <v>44026</v>
      </c>
      <c r="R2393" t="s">
        <v>7</v>
      </c>
      <c r="S2393">
        <v>151</v>
      </c>
      <c r="T2393">
        <v>2.8</v>
      </c>
      <c r="U2393">
        <v>1.6</v>
      </c>
      <c r="V2393">
        <v>4.4000000000000004</v>
      </c>
      <c r="Y2393" s="1">
        <v>44026</v>
      </c>
      <c r="Z2393" t="s">
        <v>8</v>
      </c>
      <c r="AA2393">
        <v>157</v>
      </c>
      <c r="AB2393">
        <v>3.3</v>
      </c>
      <c r="AC2393">
        <v>1</v>
      </c>
      <c r="AD2393">
        <v>4.3</v>
      </c>
      <c r="AG2393" s="1">
        <v>44026</v>
      </c>
      <c r="AH2393" t="s">
        <v>28</v>
      </c>
      <c r="AI2393">
        <v>169</v>
      </c>
      <c r="AJ2393">
        <v>0</v>
      </c>
      <c r="AK2393">
        <v>0</v>
      </c>
      <c r="AL2393">
        <v>0</v>
      </c>
      <c r="AO2393" s="1">
        <v>44026</v>
      </c>
      <c r="AP2393" t="s">
        <v>14</v>
      </c>
      <c r="AQ2393">
        <v>170</v>
      </c>
      <c r="AR2393">
        <v>0</v>
      </c>
      <c r="AS2393">
        <v>0</v>
      </c>
      <c r="AT2393">
        <v>0</v>
      </c>
      <c r="AW2393" s="1">
        <v>44026</v>
      </c>
      <c r="AX2393" t="s">
        <v>15</v>
      </c>
      <c r="AY2393">
        <v>171</v>
      </c>
      <c r="AZ2393">
        <v>0</v>
      </c>
      <c r="BA2393">
        <v>0</v>
      </c>
      <c r="BB2393">
        <v>0</v>
      </c>
      <c r="BE2393" s="1">
        <v>44026</v>
      </c>
      <c r="BF2393" t="s">
        <v>16</v>
      </c>
      <c r="BG2393">
        <v>173</v>
      </c>
      <c r="BH2393">
        <v>0</v>
      </c>
      <c r="BI2393">
        <v>0</v>
      </c>
      <c r="BJ2393">
        <v>0</v>
      </c>
      <c r="BM2393" s="1">
        <v>44026</v>
      </c>
      <c r="BN2393" t="s">
        <v>17</v>
      </c>
      <c r="BO2393">
        <v>175</v>
      </c>
      <c r="BP2393">
        <v>1.2</v>
      </c>
      <c r="BQ2393">
        <v>0.1</v>
      </c>
      <c r="BR2393">
        <v>1.3</v>
      </c>
      <c r="BU2393" s="1">
        <v>44026</v>
      </c>
      <c r="BV2393" t="s">
        <v>17</v>
      </c>
      <c r="BW2393">
        <v>176</v>
      </c>
      <c r="BX2393">
        <v>3.8</v>
      </c>
      <c r="BY2393">
        <v>0.6</v>
      </c>
      <c r="BZ2393">
        <v>4.4000000000000004</v>
      </c>
      <c r="CC2393" s="1">
        <v>44026</v>
      </c>
      <c r="CD2393" t="s">
        <v>18</v>
      </c>
      <c r="CE2393">
        <v>177</v>
      </c>
      <c r="CF2393">
        <v>0</v>
      </c>
      <c r="CG2393">
        <v>0</v>
      </c>
      <c r="CH2393">
        <v>0</v>
      </c>
    </row>
    <row r="2394" spans="1:86" x14ac:dyDescent="0.75">
      <c r="A2394" s="1">
        <v>44027</v>
      </c>
      <c r="B2394" t="s">
        <v>6</v>
      </c>
      <c r="C2394">
        <v>101</v>
      </c>
      <c r="D2394">
        <v>549.9</v>
      </c>
      <c r="E2394">
        <v>425.5</v>
      </c>
      <c r="F2394">
        <v>975.4</v>
      </c>
      <c r="I2394" s="1">
        <v>44027</v>
      </c>
      <c r="J2394" t="s">
        <v>6</v>
      </c>
      <c r="K2394">
        <v>107</v>
      </c>
      <c r="L2394">
        <v>26.8</v>
      </c>
      <c r="M2394">
        <v>48</v>
      </c>
      <c r="N2394">
        <v>74.8</v>
      </c>
      <c r="Q2394" s="1">
        <v>44027</v>
      </c>
      <c r="R2394" t="s">
        <v>7</v>
      </c>
      <c r="S2394">
        <v>151</v>
      </c>
      <c r="T2394">
        <v>2.8</v>
      </c>
      <c r="U2394">
        <v>1.6</v>
      </c>
      <c r="V2394">
        <v>4.4000000000000004</v>
      </c>
      <c r="Y2394" s="1">
        <v>44027</v>
      </c>
      <c r="Z2394" t="s">
        <v>8</v>
      </c>
      <c r="AA2394">
        <v>157</v>
      </c>
      <c r="AB2394">
        <v>3.2</v>
      </c>
      <c r="AC2394">
        <v>1</v>
      </c>
      <c r="AD2394">
        <v>4.2</v>
      </c>
      <c r="AG2394" s="1">
        <v>44027</v>
      </c>
      <c r="AH2394" t="s">
        <v>28</v>
      </c>
      <c r="AI2394">
        <v>169</v>
      </c>
      <c r="AJ2394">
        <v>0</v>
      </c>
      <c r="AK2394">
        <v>0</v>
      </c>
      <c r="AL2394">
        <v>0</v>
      </c>
      <c r="AO2394" s="1">
        <v>44027</v>
      </c>
      <c r="AP2394" t="s">
        <v>14</v>
      </c>
      <c r="AQ2394">
        <v>170</v>
      </c>
      <c r="AR2394">
        <v>0</v>
      </c>
      <c r="AS2394">
        <v>0</v>
      </c>
      <c r="AT2394">
        <v>0</v>
      </c>
      <c r="AW2394" s="1">
        <v>44027</v>
      </c>
      <c r="AX2394" t="s">
        <v>15</v>
      </c>
      <c r="AY2394">
        <v>171</v>
      </c>
      <c r="AZ2394">
        <v>0</v>
      </c>
      <c r="BA2394">
        <v>0</v>
      </c>
      <c r="BB2394">
        <v>0</v>
      </c>
      <c r="BE2394" s="1">
        <v>44027</v>
      </c>
      <c r="BF2394" t="s">
        <v>16</v>
      </c>
      <c r="BG2394">
        <v>173</v>
      </c>
      <c r="BH2394">
        <v>0</v>
      </c>
      <c r="BI2394">
        <v>0</v>
      </c>
      <c r="BJ2394">
        <v>0</v>
      </c>
      <c r="BM2394" s="1">
        <v>44027</v>
      </c>
      <c r="BN2394" t="s">
        <v>17</v>
      </c>
      <c r="BO2394">
        <v>175</v>
      </c>
      <c r="BP2394">
        <v>1.2</v>
      </c>
      <c r="BQ2394">
        <v>0.1</v>
      </c>
      <c r="BR2394">
        <v>1.3</v>
      </c>
      <c r="BU2394" s="1">
        <v>44027</v>
      </c>
      <c r="BV2394" t="s">
        <v>17</v>
      </c>
      <c r="BW2394">
        <v>176</v>
      </c>
      <c r="BX2394">
        <v>3.7</v>
      </c>
      <c r="BY2394">
        <v>0.6</v>
      </c>
      <c r="BZ2394">
        <v>4.3</v>
      </c>
      <c r="CC2394" s="1">
        <v>44027</v>
      </c>
      <c r="CD2394" t="s">
        <v>18</v>
      </c>
      <c r="CE2394">
        <v>177</v>
      </c>
      <c r="CF2394">
        <v>0</v>
      </c>
      <c r="CG2394">
        <v>0</v>
      </c>
      <c r="CH2394">
        <v>0</v>
      </c>
    </row>
    <row r="2395" spans="1:86" x14ac:dyDescent="0.75">
      <c r="A2395" s="1">
        <v>44028</v>
      </c>
      <c r="B2395" t="s">
        <v>6</v>
      </c>
      <c r="C2395">
        <v>101</v>
      </c>
      <c r="D2395">
        <v>549.9</v>
      </c>
      <c r="E2395">
        <v>425.4</v>
      </c>
      <c r="F2395">
        <v>975.3</v>
      </c>
      <c r="I2395" s="1">
        <v>44028</v>
      </c>
      <c r="J2395" t="s">
        <v>6</v>
      </c>
      <c r="K2395">
        <v>107</v>
      </c>
      <c r="L2395">
        <v>26.8</v>
      </c>
      <c r="M2395">
        <v>48.1</v>
      </c>
      <c r="N2395">
        <v>74.900000000000006</v>
      </c>
      <c r="Q2395" s="1">
        <v>44028</v>
      </c>
      <c r="R2395" t="s">
        <v>7</v>
      </c>
      <c r="S2395">
        <v>151</v>
      </c>
      <c r="T2395">
        <v>2.8</v>
      </c>
      <c r="U2395">
        <v>1.6</v>
      </c>
      <c r="V2395">
        <v>4.4000000000000004</v>
      </c>
      <c r="Y2395" s="1">
        <v>44028</v>
      </c>
      <c r="Z2395" t="s">
        <v>8</v>
      </c>
      <c r="AA2395">
        <v>157</v>
      </c>
      <c r="AB2395">
        <v>3.2</v>
      </c>
      <c r="AC2395">
        <v>1</v>
      </c>
      <c r="AD2395">
        <v>4.2</v>
      </c>
      <c r="AG2395" s="1">
        <v>44028</v>
      </c>
      <c r="AH2395" t="s">
        <v>28</v>
      </c>
      <c r="AI2395">
        <v>169</v>
      </c>
      <c r="AJ2395">
        <v>0</v>
      </c>
      <c r="AK2395">
        <v>0</v>
      </c>
      <c r="AL2395">
        <v>0</v>
      </c>
      <c r="AO2395" s="1">
        <v>44028</v>
      </c>
      <c r="AP2395" t="s">
        <v>14</v>
      </c>
      <c r="AQ2395">
        <v>170</v>
      </c>
      <c r="AR2395">
        <v>0</v>
      </c>
      <c r="AS2395">
        <v>0</v>
      </c>
      <c r="AT2395">
        <v>0</v>
      </c>
      <c r="AW2395" s="1">
        <v>44028</v>
      </c>
      <c r="AX2395" t="s">
        <v>15</v>
      </c>
      <c r="AY2395">
        <v>171</v>
      </c>
      <c r="AZ2395">
        <v>0</v>
      </c>
      <c r="BA2395">
        <v>0</v>
      </c>
      <c r="BB2395">
        <v>0</v>
      </c>
      <c r="BE2395" s="1">
        <v>44028</v>
      </c>
      <c r="BF2395" t="s">
        <v>16</v>
      </c>
      <c r="BG2395">
        <v>173</v>
      </c>
      <c r="BH2395">
        <v>0</v>
      </c>
      <c r="BI2395">
        <v>0</v>
      </c>
      <c r="BJ2395">
        <v>0</v>
      </c>
      <c r="BM2395" s="1">
        <v>44028</v>
      </c>
      <c r="BN2395" t="s">
        <v>17</v>
      </c>
      <c r="BO2395">
        <v>175</v>
      </c>
      <c r="BP2395">
        <v>1.2</v>
      </c>
      <c r="BQ2395">
        <v>0.1</v>
      </c>
      <c r="BR2395">
        <v>1.3</v>
      </c>
      <c r="BU2395" s="1">
        <v>44028</v>
      </c>
      <c r="BV2395" t="s">
        <v>17</v>
      </c>
      <c r="BW2395">
        <v>176</v>
      </c>
      <c r="BX2395">
        <v>3.7</v>
      </c>
      <c r="BY2395">
        <v>0.6</v>
      </c>
      <c r="BZ2395">
        <v>4.3</v>
      </c>
      <c r="CC2395" s="1">
        <v>44028</v>
      </c>
      <c r="CD2395" t="s">
        <v>18</v>
      </c>
      <c r="CE2395">
        <v>177</v>
      </c>
      <c r="CF2395">
        <v>0</v>
      </c>
      <c r="CG2395">
        <v>0</v>
      </c>
      <c r="CH2395">
        <v>0</v>
      </c>
    </row>
    <row r="2396" spans="1:86" x14ac:dyDescent="0.75">
      <c r="A2396" s="1">
        <v>44029</v>
      </c>
      <c r="B2396" t="s">
        <v>6</v>
      </c>
      <c r="C2396">
        <v>101</v>
      </c>
      <c r="D2396">
        <v>549.6</v>
      </c>
      <c r="E2396">
        <v>425.8</v>
      </c>
      <c r="F2396">
        <v>975.4</v>
      </c>
      <c r="I2396" s="1">
        <v>44029</v>
      </c>
      <c r="J2396" t="s">
        <v>6</v>
      </c>
      <c r="K2396">
        <v>107</v>
      </c>
      <c r="L2396">
        <v>26.8</v>
      </c>
      <c r="M2396">
        <v>48.1</v>
      </c>
      <c r="N2396">
        <v>74.900000000000006</v>
      </c>
      <c r="Q2396" s="1">
        <v>44029</v>
      </c>
      <c r="R2396" t="s">
        <v>7</v>
      </c>
      <c r="S2396">
        <v>151</v>
      </c>
      <c r="T2396">
        <v>2.8</v>
      </c>
      <c r="U2396">
        <v>1.6</v>
      </c>
      <c r="V2396">
        <v>4.4000000000000004</v>
      </c>
      <c r="Y2396" s="1">
        <v>44029</v>
      </c>
      <c r="Z2396" t="s">
        <v>8</v>
      </c>
      <c r="AA2396">
        <v>157</v>
      </c>
      <c r="AB2396">
        <v>3.2</v>
      </c>
      <c r="AC2396">
        <v>1</v>
      </c>
      <c r="AD2396">
        <v>4.2</v>
      </c>
      <c r="AG2396" s="1">
        <v>44029</v>
      </c>
      <c r="AH2396" t="s">
        <v>28</v>
      </c>
      <c r="AI2396">
        <v>169</v>
      </c>
      <c r="AJ2396">
        <v>0</v>
      </c>
      <c r="AK2396">
        <v>0</v>
      </c>
      <c r="AL2396">
        <v>0</v>
      </c>
      <c r="AO2396" s="1">
        <v>44029</v>
      </c>
      <c r="AP2396" t="s">
        <v>14</v>
      </c>
      <c r="AQ2396">
        <v>170</v>
      </c>
      <c r="AR2396">
        <v>0</v>
      </c>
      <c r="AS2396">
        <v>0</v>
      </c>
      <c r="AT2396">
        <v>0</v>
      </c>
      <c r="AW2396" s="1">
        <v>44029</v>
      </c>
      <c r="AX2396" t="s">
        <v>15</v>
      </c>
      <c r="AY2396">
        <v>171</v>
      </c>
      <c r="AZ2396">
        <v>0</v>
      </c>
      <c r="BA2396">
        <v>0</v>
      </c>
      <c r="BB2396">
        <v>0</v>
      </c>
      <c r="BE2396" s="1">
        <v>44029</v>
      </c>
      <c r="BF2396" t="s">
        <v>16</v>
      </c>
      <c r="BG2396">
        <v>173</v>
      </c>
      <c r="BH2396">
        <v>0</v>
      </c>
      <c r="BI2396">
        <v>0</v>
      </c>
      <c r="BJ2396">
        <v>0</v>
      </c>
      <c r="BM2396" s="1">
        <v>44029</v>
      </c>
      <c r="BN2396" t="s">
        <v>17</v>
      </c>
      <c r="BO2396">
        <v>175</v>
      </c>
      <c r="BP2396">
        <v>1.2</v>
      </c>
      <c r="BQ2396">
        <v>0.1</v>
      </c>
      <c r="BR2396">
        <v>1.3</v>
      </c>
      <c r="BU2396" s="1">
        <v>44029</v>
      </c>
      <c r="BV2396" t="s">
        <v>17</v>
      </c>
      <c r="BW2396">
        <v>176</v>
      </c>
      <c r="BX2396">
        <v>3.7</v>
      </c>
      <c r="BY2396">
        <v>0.6</v>
      </c>
      <c r="BZ2396">
        <v>4.3</v>
      </c>
      <c r="CC2396" s="1">
        <v>44029</v>
      </c>
      <c r="CD2396" t="s">
        <v>18</v>
      </c>
      <c r="CE2396">
        <v>177</v>
      </c>
      <c r="CF2396">
        <v>0</v>
      </c>
      <c r="CG2396">
        <v>0</v>
      </c>
      <c r="CH2396">
        <v>0</v>
      </c>
    </row>
    <row r="2397" spans="1:86" x14ac:dyDescent="0.75">
      <c r="A2397" s="1">
        <v>44030</v>
      </c>
      <c r="B2397" t="s">
        <v>6</v>
      </c>
      <c r="C2397">
        <v>101</v>
      </c>
      <c r="D2397">
        <v>549.4</v>
      </c>
      <c r="E2397">
        <v>426</v>
      </c>
      <c r="F2397">
        <v>975.4</v>
      </c>
      <c r="I2397" s="1">
        <v>44030</v>
      </c>
      <c r="J2397" t="s">
        <v>6</v>
      </c>
      <c r="K2397">
        <v>107</v>
      </c>
      <c r="L2397">
        <v>26.8</v>
      </c>
      <c r="M2397">
        <v>48.1</v>
      </c>
      <c r="N2397">
        <v>74.900000000000006</v>
      </c>
      <c r="Q2397" s="1">
        <v>44030</v>
      </c>
      <c r="R2397" t="s">
        <v>7</v>
      </c>
      <c r="S2397">
        <v>151</v>
      </c>
      <c r="T2397">
        <v>2.8</v>
      </c>
      <c r="U2397">
        <v>1.6</v>
      </c>
      <c r="V2397">
        <v>4.4000000000000004</v>
      </c>
      <c r="Y2397" s="1">
        <v>44030</v>
      </c>
      <c r="Z2397" t="s">
        <v>8</v>
      </c>
      <c r="AA2397">
        <v>157</v>
      </c>
      <c r="AB2397">
        <v>3.2</v>
      </c>
      <c r="AC2397">
        <v>1</v>
      </c>
      <c r="AD2397">
        <v>4.2</v>
      </c>
      <c r="AG2397" s="1">
        <v>44030</v>
      </c>
      <c r="AH2397" t="s">
        <v>28</v>
      </c>
      <c r="AI2397">
        <v>169</v>
      </c>
      <c r="AJ2397">
        <v>0</v>
      </c>
      <c r="AK2397">
        <v>0</v>
      </c>
      <c r="AL2397">
        <v>0</v>
      </c>
      <c r="AO2397" s="1">
        <v>44030</v>
      </c>
      <c r="AP2397" t="s">
        <v>14</v>
      </c>
      <c r="AQ2397">
        <v>170</v>
      </c>
      <c r="AR2397">
        <v>0</v>
      </c>
      <c r="AS2397">
        <v>0</v>
      </c>
      <c r="AT2397">
        <v>0</v>
      </c>
      <c r="AW2397" s="1">
        <v>44030</v>
      </c>
      <c r="AX2397" t="s">
        <v>15</v>
      </c>
      <c r="AY2397">
        <v>171</v>
      </c>
      <c r="AZ2397">
        <v>0</v>
      </c>
      <c r="BA2397">
        <v>0</v>
      </c>
      <c r="BB2397">
        <v>0</v>
      </c>
      <c r="BE2397" s="1">
        <v>44030</v>
      </c>
      <c r="BF2397" t="s">
        <v>16</v>
      </c>
      <c r="BG2397">
        <v>173</v>
      </c>
      <c r="BH2397">
        <v>0</v>
      </c>
      <c r="BI2397">
        <v>0</v>
      </c>
      <c r="BJ2397">
        <v>0</v>
      </c>
      <c r="BM2397" s="1">
        <v>44030</v>
      </c>
      <c r="BN2397" t="s">
        <v>17</v>
      </c>
      <c r="BO2397">
        <v>175</v>
      </c>
      <c r="BP2397">
        <v>1.2</v>
      </c>
      <c r="BQ2397">
        <v>0.1</v>
      </c>
      <c r="BR2397">
        <v>1.3</v>
      </c>
      <c r="BU2397" s="1">
        <v>44030</v>
      </c>
      <c r="BV2397" t="s">
        <v>17</v>
      </c>
      <c r="BW2397">
        <v>176</v>
      </c>
      <c r="BX2397">
        <v>3.7</v>
      </c>
      <c r="BY2397">
        <v>0.6</v>
      </c>
      <c r="BZ2397">
        <v>4.3</v>
      </c>
      <c r="CC2397" s="1">
        <v>44030</v>
      </c>
      <c r="CD2397" t="s">
        <v>18</v>
      </c>
      <c r="CE2397">
        <v>177</v>
      </c>
      <c r="CF2397">
        <v>0</v>
      </c>
      <c r="CG2397">
        <v>0</v>
      </c>
      <c r="CH2397">
        <v>0</v>
      </c>
    </row>
    <row r="2398" spans="1:86" x14ac:dyDescent="0.75">
      <c r="A2398" s="1">
        <v>44031</v>
      </c>
      <c r="B2398" t="s">
        <v>6</v>
      </c>
      <c r="C2398">
        <v>101</v>
      </c>
      <c r="D2398">
        <v>549.4</v>
      </c>
      <c r="E2398">
        <v>426</v>
      </c>
      <c r="F2398">
        <v>975.4</v>
      </c>
      <c r="I2398" s="1">
        <v>44031</v>
      </c>
      <c r="J2398" t="s">
        <v>6</v>
      </c>
      <c r="K2398">
        <v>107</v>
      </c>
      <c r="L2398">
        <v>26.8</v>
      </c>
      <c r="M2398">
        <v>48.1</v>
      </c>
      <c r="N2398">
        <v>74.900000000000006</v>
      </c>
      <c r="Q2398" s="1">
        <v>44031</v>
      </c>
      <c r="R2398" t="s">
        <v>7</v>
      </c>
      <c r="S2398">
        <v>151</v>
      </c>
      <c r="T2398">
        <v>2.8</v>
      </c>
      <c r="U2398">
        <v>1.6</v>
      </c>
      <c r="V2398">
        <v>4.4000000000000004</v>
      </c>
      <c r="Y2398" s="1">
        <v>44031</v>
      </c>
      <c r="Z2398" t="s">
        <v>8</v>
      </c>
      <c r="AA2398">
        <v>157</v>
      </c>
      <c r="AB2398">
        <v>3.2</v>
      </c>
      <c r="AC2398">
        <v>1</v>
      </c>
      <c r="AD2398">
        <v>4.2</v>
      </c>
      <c r="AG2398" s="1">
        <v>44031</v>
      </c>
      <c r="AH2398" t="s">
        <v>28</v>
      </c>
      <c r="AI2398">
        <v>169</v>
      </c>
      <c r="AJ2398">
        <v>0</v>
      </c>
      <c r="AK2398">
        <v>0</v>
      </c>
      <c r="AL2398">
        <v>0</v>
      </c>
      <c r="AO2398" s="1">
        <v>44031</v>
      </c>
      <c r="AP2398" t="s">
        <v>14</v>
      </c>
      <c r="AQ2398">
        <v>170</v>
      </c>
      <c r="AR2398">
        <v>0</v>
      </c>
      <c r="AS2398">
        <v>0</v>
      </c>
      <c r="AT2398">
        <v>0</v>
      </c>
      <c r="AW2398" s="1">
        <v>44031</v>
      </c>
      <c r="AX2398" t="s">
        <v>15</v>
      </c>
      <c r="AY2398">
        <v>171</v>
      </c>
      <c r="AZ2398">
        <v>0</v>
      </c>
      <c r="BA2398">
        <v>0</v>
      </c>
      <c r="BB2398">
        <v>0</v>
      </c>
      <c r="BE2398" s="1">
        <v>44031</v>
      </c>
      <c r="BF2398" t="s">
        <v>16</v>
      </c>
      <c r="BG2398">
        <v>173</v>
      </c>
      <c r="BH2398">
        <v>0</v>
      </c>
      <c r="BI2398">
        <v>0</v>
      </c>
      <c r="BJ2398">
        <v>0</v>
      </c>
      <c r="BM2398" s="1">
        <v>44031</v>
      </c>
      <c r="BN2398" t="s">
        <v>17</v>
      </c>
      <c r="BO2398">
        <v>175</v>
      </c>
      <c r="BP2398">
        <v>1.2</v>
      </c>
      <c r="BQ2398">
        <v>0.1</v>
      </c>
      <c r="BR2398">
        <v>1.3</v>
      </c>
      <c r="BU2398" s="1">
        <v>44031</v>
      </c>
      <c r="BV2398" t="s">
        <v>17</v>
      </c>
      <c r="BW2398">
        <v>176</v>
      </c>
      <c r="BX2398">
        <v>3.7</v>
      </c>
      <c r="BY2398">
        <v>0.6</v>
      </c>
      <c r="BZ2398">
        <v>4.3</v>
      </c>
      <c r="CC2398" s="1">
        <v>44031</v>
      </c>
      <c r="CD2398" t="s">
        <v>18</v>
      </c>
      <c r="CE2398">
        <v>177</v>
      </c>
      <c r="CF2398">
        <v>0</v>
      </c>
      <c r="CG2398">
        <v>0</v>
      </c>
      <c r="CH2398">
        <v>0</v>
      </c>
    </row>
    <row r="2399" spans="1:86" x14ac:dyDescent="0.75">
      <c r="A2399" s="1">
        <v>44032</v>
      </c>
      <c r="B2399" t="s">
        <v>6</v>
      </c>
      <c r="C2399">
        <v>101</v>
      </c>
      <c r="D2399">
        <v>549.5</v>
      </c>
      <c r="E2399">
        <v>425.9</v>
      </c>
      <c r="F2399">
        <v>975.4</v>
      </c>
      <c r="I2399" s="1">
        <v>44032</v>
      </c>
      <c r="J2399" t="s">
        <v>6</v>
      </c>
      <c r="K2399">
        <v>107</v>
      </c>
      <c r="L2399">
        <v>26.8</v>
      </c>
      <c r="M2399">
        <v>48.1</v>
      </c>
      <c r="N2399">
        <v>74.900000000000006</v>
      </c>
      <c r="Q2399" s="1">
        <v>44032</v>
      </c>
      <c r="R2399" t="s">
        <v>7</v>
      </c>
      <c r="S2399">
        <v>151</v>
      </c>
      <c r="T2399">
        <v>2.8</v>
      </c>
      <c r="U2399">
        <v>1.6</v>
      </c>
      <c r="V2399">
        <v>4.4000000000000004</v>
      </c>
      <c r="Y2399" s="1">
        <v>44032</v>
      </c>
      <c r="Z2399" t="s">
        <v>8</v>
      </c>
      <c r="AA2399">
        <v>157</v>
      </c>
      <c r="AB2399">
        <v>3.2</v>
      </c>
      <c r="AC2399">
        <v>1</v>
      </c>
      <c r="AD2399">
        <v>4.2</v>
      </c>
      <c r="AG2399" s="1">
        <v>44032</v>
      </c>
      <c r="AH2399" t="s">
        <v>28</v>
      </c>
      <c r="AI2399">
        <v>169</v>
      </c>
      <c r="AJ2399">
        <v>0</v>
      </c>
      <c r="AK2399">
        <v>0</v>
      </c>
      <c r="AL2399">
        <v>0</v>
      </c>
      <c r="AO2399" s="1">
        <v>44032</v>
      </c>
      <c r="AP2399" t="s">
        <v>14</v>
      </c>
      <c r="AQ2399">
        <v>170</v>
      </c>
      <c r="AR2399">
        <v>0</v>
      </c>
      <c r="AS2399">
        <v>0</v>
      </c>
      <c r="AT2399">
        <v>0</v>
      </c>
      <c r="AW2399" s="1">
        <v>44032</v>
      </c>
      <c r="AX2399" t="s">
        <v>15</v>
      </c>
      <c r="AY2399">
        <v>171</v>
      </c>
      <c r="AZ2399">
        <v>0</v>
      </c>
      <c r="BA2399">
        <v>0</v>
      </c>
      <c r="BB2399">
        <v>0</v>
      </c>
      <c r="BE2399" s="1">
        <v>44032</v>
      </c>
      <c r="BF2399" t="s">
        <v>16</v>
      </c>
      <c r="BG2399">
        <v>173</v>
      </c>
      <c r="BH2399">
        <v>0</v>
      </c>
      <c r="BI2399">
        <v>0</v>
      </c>
      <c r="BJ2399">
        <v>0</v>
      </c>
      <c r="BM2399" s="1">
        <v>44032</v>
      </c>
      <c r="BN2399" t="s">
        <v>17</v>
      </c>
      <c r="BO2399">
        <v>175</v>
      </c>
      <c r="BP2399">
        <v>1.2</v>
      </c>
      <c r="BQ2399">
        <v>0.1</v>
      </c>
      <c r="BR2399">
        <v>1.3</v>
      </c>
      <c r="BU2399" s="1">
        <v>44032</v>
      </c>
      <c r="BV2399" t="s">
        <v>17</v>
      </c>
      <c r="BW2399">
        <v>176</v>
      </c>
      <c r="BX2399">
        <v>3.7</v>
      </c>
      <c r="BY2399">
        <v>0.6</v>
      </c>
      <c r="BZ2399">
        <v>4.3</v>
      </c>
      <c r="CC2399" s="1">
        <v>44032</v>
      </c>
      <c r="CD2399" t="s">
        <v>18</v>
      </c>
      <c r="CE2399">
        <v>177</v>
      </c>
      <c r="CF2399">
        <v>0</v>
      </c>
      <c r="CG2399">
        <v>0</v>
      </c>
      <c r="CH2399">
        <v>0</v>
      </c>
    </row>
    <row r="2400" spans="1:86" x14ac:dyDescent="0.75">
      <c r="A2400" s="1">
        <v>44033</v>
      </c>
      <c r="B2400" t="s">
        <v>6</v>
      </c>
      <c r="C2400">
        <v>101</v>
      </c>
      <c r="D2400">
        <v>549.5</v>
      </c>
      <c r="E2400">
        <v>426</v>
      </c>
      <c r="F2400">
        <v>975.5</v>
      </c>
      <c r="I2400" s="1">
        <v>44033</v>
      </c>
      <c r="J2400" t="s">
        <v>6</v>
      </c>
      <c r="K2400">
        <v>107</v>
      </c>
      <c r="L2400">
        <v>26.8</v>
      </c>
      <c r="M2400">
        <v>48.1</v>
      </c>
      <c r="N2400">
        <v>74.900000000000006</v>
      </c>
      <c r="Q2400" s="1">
        <v>44033</v>
      </c>
      <c r="R2400" t="s">
        <v>7</v>
      </c>
      <c r="S2400">
        <v>151</v>
      </c>
      <c r="T2400">
        <v>2.8</v>
      </c>
      <c r="U2400">
        <v>1.6</v>
      </c>
      <c r="V2400">
        <v>4.4000000000000004</v>
      </c>
      <c r="Y2400" s="1">
        <v>44033</v>
      </c>
      <c r="Z2400" t="s">
        <v>8</v>
      </c>
      <c r="AA2400">
        <v>157</v>
      </c>
      <c r="AB2400">
        <v>3.2</v>
      </c>
      <c r="AC2400">
        <v>1</v>
      </c>
      <c r="AD2400">
        <v>4.2</v>
      </c>
      <c r="AG2400" s="1">
        <v>44033</v>
      </c>
      <c r="AH2400" t="s">
        <v>28</v>
      </c>
      <c r="AI2400">
        <v>169</v>
      </c>
      <c r="AJ2400">
        <v>0</v>
      </c>
      <c r="AK2400">
        <v>0</v>
      </c>
      <c r="AL2400">
        <v>0</v>
      </c>
      <c r="AO2400" s="1">
        <v>44033</v>
      </c>
      <c r="AP2400" t="s">
        <v>14</v>
      </c>
      <c r="AQ2400">
        <v>170</v>
      </c>
      <c r="AR2400">
        <v>0</v>
      </c>
      <c r="AS2400">
        <v>0</v>
      </c>
      <c r="AT2400">
        <v>0</v>
      </c>
      <c r="AW2400" s="1">
        <v>44033</v>
      </c>
      <c r="AX2400" t="s">
        <v>15</v>
      </c>
      <c r="AY2400">
        <v>171</v>
      </c>
      <c r="AZ2400">
        <v>0</v>
      </c>
      <c r="BA2400">
        <v>0</v>
      </c>
      <c r="BB2400">
        <v>0</v>
      </c>
      <c r="BE2400" s="1">
        <v>44033</v>
      </c>
      <c r="BF2400" t="s">
        <v>16</v>
      </c>
      <c r="BG2400">
        <v>173</v>
      </c>
      <c r="BH2400">
        <v>0</v>
      </c>
      <c r="BI2400">
        <v>0</v>
      </c>
      <c r="BJ2400">
        <v>0</v>
      </c>
      <c r="BM2400" s="1">
        <v>44033</v>
      </c>
      <c r="BN2400" t="s">
        <v>17</v>
      </c>
      <c r="BO2400">
        <v>175</v>
      </c>
      <c r="BP2400">
        <v>1.2</v>
      </c>
      <c r="BQ2400">
        <v>0.1</v>
      </c>
      <c r="BR2400">
        <v>1.3</v>
      </c>
      <c r="BU2400" s="1">
        <v>44033</v>
      </c>
      <c r="BV2400" t="s">
        <v>17</v>
      </c>
      <c r="BW2400">
        <v>176</v>
      </c>
      <c r="BX2400">
        <v>3.7</v>
      </c>
      <c r="BY2400">
        <v>0.6</v>
      </c>
      <c r="BZ2400">
        <v>4.3</v>
      </c>
      <c r="CC2400" s="1">
        <v>44033</v>
      </c>
      <c r="CD2400" t="s">
        <v>18</v>
      </c>
      <c r="CE2400">
        <v>177</v>
      </c>
      <c r="CF2400">
        <v>0</v>
      </c>
      <c r="CG2400">
        <v>0</v>
      </c>
      <c r="CH2400">
        <v>0</v>
      </c>
    </row>
    <row r="2401" spans="1:86" x14ac:dyDescent="0.75">
      <c r="A2401" s="1">
        <v>44034</v>
      </c>
      <c r="B2401" t="s">
        <v>6</v>
      </c>
      <c r="C2401">
        <v>101</v>
      </c>
      <c r="D2401">
        <v>549.29999999999995</v>
      </c>
      <c r="E2401">
        <v>426</v>
      </c>
      <c r="F2401">
        <v>975.3</v>
      </c>
      <c r="I2401" s="1">
        <v>44034</v>
      </c>
      <c r="J2401" t="s">
        <v>6</v>
      </c>
      <c r="K2401">
        <v>107</v>
      </c>
      <c r="L2401">
        <v>26.8</v>
      </c>
      <c r="M2401">
        <v>48.1</v>
      </c>
      <c r="N2401">
        <v>74.900000000000006</v>
      </c>
      <c r="Q2401" s="1">
        <v>44034</v>
      </c>
      <c r="R2401" t="s">
        <v>7</v>
      </c>
      <c r="S2401">
        <v>151</v>
      </c>
      <c r="T2401">
        <v>2.8</v>
      </c>
      <c r="U2401">
        <v>1.6</v>
      </c>
      <c r="V2401">
        <v>4.4000000000000004</v>
      </c>
      <c r="Y2401" s="1">
        <v>44034</v>
      </c>
      <c r="Z2401" t="s">
        <v>8</v>
      </c>
      <c r="AA2401">
        <v>157</v>
      </c>
      <c r="AB2401">
        <v>3.2</v>
      </c>
      <c r="AC2401">
        <v>1</v>
      </c>
      <c r="AD2401">
        <v>4.2</v>
      </c>
      <c r="AG2401" s="1">
        <v>44034</v>
      </c>
      <c r="AH2401" t="s">
        <v>28</v>
      </c>
      <c r="AI2401">
        <v>169</v>
      </c>
      <c r="AJ2401">
        <v>0</v>
      </c>
      <c r="AK2401">
        <v>0</v>
      </c>
      <c r="AL2401">
        <v>0</v>
      </c>
      <c r="AO2401" s="1">
        <v>44034</v>
      </c>
      <c r="AP2401" t="s">
        <v>14</v>
      </c>
      <c r="AQ2401">
        <v>170</v>
      </c>
      <c r="AR2401">
        <v>0</v>
      </c>
      <c r="AS2401">
        <v>0</v>
      </c>
      <c r="AT2401">
        <v>0</v>
      </c>
      <c r="AW2401" s="1">
        <v>44034</v>
      </c>
      <c r="AX2401" t="s">
        <v>15</v>
      </c>
      <c r="AY2401">
        <v>171</v>
      </c>
      <c r="AZ2401">
        <v>0</v>
      </c>
      <c r="BA2401">
        <v>0</v>
      </c>
      <c r="BB2401">
        <v>0</v>
      </c>
      <c r="BE2401" s="1">
        <v>44034</v>
      </c>
      <c r="BF2401" t="s">
        <v>16</v>
      </c>
      <c r="BG2401">
        <v>173</v>
      </c>
      <c r="BH2401">
        <v>0</v>
      </c>
      <c r="BI2401">
        <v>0</v>
      </c>
      <c r="BJ2401">
        <v>0</v>
      </c>
      <c r="BM2401" s="1">
        <v>44034</v>
      </c>
      <c r="BN2401" t="s">
        <v>17</v>
      </c>
      <c r="BO2401">
        <v>175</v>
      </c>
      <c r="BP2401">
        <v>1.2</v>
      </c>
      <c r="BQ2401">
        <v>0.1</v>
      </c>
      <c r="BR2401">
        <v>1.3</v>
      </c>
      <c r="BU2401" s="1">
        <v>44034</v>
      </c>
      <c r="BV2401" t="s">
        <v>17</v>
      </c>
      <c r="BW2401">
        <v>176</v>
      </c>
      <c r="BX2401">
        <v>3.7</v>
      </c>
      <c r="BY2401">
        <v>0.6</v>
      </c>
      <c r="BZ2401">
        <v>4.3</v>
      </c>
      <c r="CC2401" s="1">
        <v>44034</v>
      </c>
      <c r="CD2401" t="s">
        <v>18</v>
      </c>
      <c r="CE2401">
        <v>177</v>
      </c>
      <c r="CF2401">
        <v>0</v>
      </c>
      <c r="CG2401">
        <v>0</v>
      </c>
      <c r="CH2401">
        <v>0</v>
      </c>
    </row>
    <row r="2402" spans="1:86" x14ac:dyDescent="0.75">
      <c r="A2402" s="1">
        <v>44035</v>
      </c>
      <c r="B2402" t="s">
        <v>6</v>
      </c>
      <c r="C2402">
        <v>101</v>
      </c>
      <c r="D2402">
        <v>549</v>
      </c>
      <c r="E2402">
        <v>426.3</v>
      </c>
      <c r="F2402">
        <v>975.3</v>
      </c>
      <c r="I2402" s="1">
        <v>44035</v>
      </c>
      <c r="J2402" t="s">
        <v>6</v>
      </c>
      <c r="K2402">
        <v>107</v>
      </c>
      <c r="L2402">
        <v>26.8</v>
      </c>
      <c r="M2402">
        <v>48.1</v>
      </c>
      <c r="N2402">
        <v>74.900000000000006</v>
      </c>
      <c r="Q2402" s="1">
        <v>44035</v>
      </c>
      <c r="R2402" t="s">
        <v>7</v>
      </c>
      <c r="S2402">
        <v>151</v>
      </c>
      <c r="T2402">
        <v>2.8</v>
      </c>
      <c r="U2402">
        <v>1.6</v>
      </c>
      <c r="V2402">
        <v>4.4000000000000004</v>
      </c>
      <c r="Y2402" s="1">
        <v>44035</v>
      </c>
      <c r="Z2402" t="s">
        <v>8</v>
      </c>
      <c r="AA2402">
        <v>157</v>
      </c>
      <c r="AB2402">
        <v>3.2</v>
      </c>
      <c r="AC2402">
        <v>1</v>
      </c>
      <c r="AD2402">
        <v>4.2</v>
      </c>
      <c r="AG2402" s="1">
        <v>44035</v>
      </c>
      <c r="AH2402" t="s">
        <v>28</v>
      </c>
      <c r="AI2402">
        <v>169</v>
      </c>
      <c r="AJ2402">
        <v>0</v>
      </c>
      <c r="AK2402">
        <v>0</v>
      </c>
      <c r="AL2402">
        <v>0</v>
      </c>
      <c r="AO2402" s="1">
        <v>44035</v>
      </c>
      <c r="AP2402" t="s">
        <v>14</v>
      </c>
      <c r="AQ2402">
        <v>170</v>
      </c>
      <c r="AR2402">
        <v>0</v>
      </c>
      <c r="AS2402">
        <v>0</v>
      </c>
      <c r="AT2402">
        <v>0</v>
      </c>
      <c r="AW2402" s="1">
        <v>44035</v>
      </c>
      <c r="AX2402" t="s">
        <v>15</v>
      </c>
      <c r="AY2402">
        <v>171</v>
      </c>
      <c r="AZ2402">
        <v>0</v>
      </c>
      <c r="BA2402">
        <v>0</v>
      </c>
      <c r="BB2402">
        <v>0</v>
      </c>
      <c r="BE2402" s="1">
        <v>44035</v>
      </c>
      <c r="BF2402" t="s">
        <v>16</v>
      </c>
      <c r="BG2402">
        <v>173</v>
      </c>
      <c r="BH2402">
        <v>0</v>
      </c>
      <c r="BI2402">
        <v>0</v>
      </c>
      <c r="BJ2402">
        <v>0</v>
      </c>
      <c r="BM2402" s="1">
        <v>44035</v>
      </c>
      <c r="BN2402" t="s">
        <v>17</v>
      </c>
      <c r="BO2402">
        <v>175</v>
      </c>
      <c r="BP2402">
        <v>1.2</v>
      </c>
      <c r="BQ2402">
        <v>0.1</v>
      </c>
      <c r="BR2402">
        <v>1.3</v>
      </c>
      <c r="BU2402" s="1">
        <v>44035</v>
      </c>
      <c r="BV2402" t="s">
        <v>17</v>
      </c>
      <c r="BW2402">
        <v>176</v>
      </c>
      <c r="BX2402">
        <v>3.7</v>
      </c>
      <c r="BY2402">
        <v>0.6</v>
      </c>
      <c r="BZ2402">
        <v>4.3</v>
      </c>
      <c r="CC2402" s="1">
        <v>44035</v>
      </c>
      <c r="CD2402" t="s">
        <v>18</v>
      </c>
      <c r="CE2402">
        <v>177</v>
      </c>
      <c r="CF2402">
        <v>0</v>
      </c>
      <c r="CG2402">
        <v>0</v>
      </c>
      <c r="CH2402">
        <v>0</v>
      </c>
    </row>
    <row r="2403" spans="1:86" x14ac:dyDescent="0.75">
      <c r="A2403" s="1">
        <v>44036</v>
      </c>
      <c r="B2403" t="s">
        <v>6</v>
      </c>
      <c r="C2403">
        <v>101</v>
      </c>
      <c r="D2403">
        <v>549</v>
      </c>
      <c r="E2403">
        <v>426.2</v>
      </c>
      <c r="F2403">
        <v>975.2</v>
      </c>
      <c r="I2403" s="1">
        <v>44036</v>
      </c>
      <c r="J2403" t="s">
        <v>6</v>
      </c>
      <c r="K2403">
        <v>107</v>
      </c>
      <c r="L2403">
        <v>26.7</v>
      </c>
      <c r="M2403">
        <v>48.2</v>
      </c>
      <c r="N2403">
        <v>74.900000000000006</v>
      </c>
      <c r="Q2403" s="1">
        <v>44036</v>
      </c>
      <c r="R2403" t="s">
        <v>7</v>
      </c>
      <c r="S2403">
        <v>151</v>
      </c>
      <c r="T2403">
        <v>2.8</v>
      </c>
      <c r="U2403">
        <v>1.6</v>
      </c>
      <c r="V2403">
        <v>4.4000000000000004</v>
      </c>
      <c r="Y2403" s="1">
        <v>44036</v>
      </c>
      <c r="Z2403" t="s">
        <v>8</v>
      </c>
      <c r="AA2403">
        <v>157</v>
      </c>
      <c r="AB2403">
        <v>3.2</v>
      </c>
      <c r="AC2403">
        <v>1</v>
      </c>
      <c r="AD2403">
        <v>4.2</v>
      </c>
      <c r="AG2403" s="1">
        <v>44036</v>
      </c>
      <c r="AH2403" t="s">
        <v>28</v>
      </c>
      <c r="AI2403">
        <v>169</v>
      </c>
      <c r="AJ2403">
        <v>0</v>
      </c>
      <c r="AK2403">
        <v>0</v>
      </c>
      <c r="AL2403">
        <v>0</v>
      </c>
      <c r="AO2403" s="1">
        <v>44036</v>
      </c>
      <c r="AP2403" t="s">
        <v>14</v>
      </c>
      <c r="AQ2403">
        <v>170</v>
      </c>
      <c r="AR2403">
        <v>0</v>
      </c>
      <c r="AS2403">
        <v>0</v>
      </c>
      <c r="AT2403">
        <v>0</v>
      </c>
      <c r="AW2403" s="1">
        <v>44036</v>
      </c>
      <c r="AX2403" t="s">
        <v>15</v>
      </c>
      <c r="AY2403">
        <v>171</v>
      </c>
      <c r="AZ2403">
        <v>0</v>
      </c>
      <c r="BA2403">
        <v>0</v>
      </c>
      <c r="BB2403">
        <v>0</v>
      </c>
      <c r="BE2403" s="1">
        <v>44036</v>
      </c>
      <c r="BF2403" t="s">
        <v>16</v>
      </c>
      <c r="BG2403">
        <v>173</v>
      </c>
      <c r="BH2403">
        <v>0</v>
      </c>
      <c r="BI2403">
        <v>0</v>
      </c>
      <c r="BJ2403">
        <v>0</v>
      </c>
      <c r="BM2403" s="1">
        <v>44036</v>
      </c>
      <c r="BN2403" t="s">
        <v>17</v>
      </c>
      <c r="BO2403">
        <v>175</v>
      </c>
      <c r="BP2403">
        <v>1.2</v>
      </c>
      <c r="BQ2403">
        <v>0.1</v>
      </c>
      <c r="BR2403">
        <v>1.3</v>
      </c>
      <c r="BU2403" s="1">
        <v>44036</v>
      </c>
      <c r="BV2403" t="s">
        <v>17</v>
      </c>
      <c r="BW2403">
        <v>176</v>
      </c>
      <c r="BX2403">
        <v>3.7</v>
      </c>
      <c r="BY2403">
        <v>0.6</v>
      </c>
      <c r="BZ2403">
        <v>4.3</v>
      </c>
      <c r="CC2403" s="1">
        <v>44036</v>
      </c>
      <c r="CD2403" t="s">
        <v>18</v>
      </c>
      <c r="CE2403">
        <v>177</v>
      </c>
      <c r="CF2403">
        <v>0</v>
      </c>
      <c r="CG2403">
        <v>0</v>
      </c>
      <c r="CH2403">
        <v>0</v>
      </c>
    </row>
    <row r="2404" spans="1:86" x14ac:dyDescent="0.75">
      <c r="A2404" s="1">
        <v>44037</v>
      </c>
      <c r="B2404" t="s">
        <v>6</v>
      </c>
      <c r="C2404">
        <v>101</v>
      </c>
      <c r="D2404">
        <v>549</v>
      </c>
      <c r="E2404">
        <v>426.3</v>
      </c>
      <c r="F2404">
        <v>975.3</v>
      </c>
      <c r="I2404" s="1">
        <v>44037</v>
      </c>
      <c r="J2404" t="s">
        <v>6</v>
      </c>
      <c r="K2404">
        <v>107</v>
      </c>
      <c r="L2404">
        <v>26.7</v>
      </c>
      <c r="M2404">
        <v>48.2</v>
      </c>
      <c r="N2404">
        <v>74.900000000000006</v>
      </c>
      <c r="Q2404" s="1">
        <v>44037</v>
      </c>
      <c r="R2404" t="s">
        <v>7</v>
      </c>
      <c r="S2404">
        <v>151</v>
      </c>
      <c r="T2404">
        <v>2.8</v>
      </c>
      <c r="U2404">
        <v>1.6</v>
      </c>
      <c r="V2404">
        <v>4.4000000000000004</v>
      </c>
      <c r="Y2404" s="1">
        <v>44037</v>
      </c>
      <c r="Z2404" t="s">
        <v>8</v>
      </c>
      <c r="AA2404">
        <v>157</v>
      </c>
      <c r="AB2404">
        <v>3.2</v>
      </c>
      <c r="AC2404">
        <v>1</v>
      </c>
      <c r="AD2404">
        <v>4.2</v>
      </c>
      <c r="AG2404" s="1">
        <v>44037</v>
      </c>
      <c r="AH2404" t="s">
        <v>28</v>
      </c>
      <c r="AI2404">
        <v>169</v>
      </c>
      <c r="AJ2404">
        <v>0</v>
      </c>
      <c r="AK2404">
        <v>0</v>
      </c>
      <c r="AL2404">
        <v>0</v>
      </c>
      <c r="AO2404" s="1">
        <v>44037</v>
      </c>
      <c r="AP2404" t="s">
        <v>14</v>
      </c>
      <c r="AQ2404">
        <v>170</v>
      </c>
      <c r="AR2404">
        <v>0</v>
      </c>
      <c r="AS2404">
        <v>0</v>
      </c>
      <c r="AT2404">
        <v>0</v>
      </c>
      <c r="AW2404" s="1">
        <v>44037</v>
      </c>
      <c r="AX2404" t="s">
        <v>15</v>
      </c>
      <c r="AY2404">
        <v>171</v>
      </c>
      <c r="AZ2404">
        <v>0</v>
      </c>
      <c r="BA2404">
        <v>0</v>
      </c>
      <c r="BB2404">
        <v>0</v>
      </c>
      <c r="BE2404" s="1">
        <v>44037</v>
      </c>
      <c r="BF2404" t="s">
        <v>16</v>
      </c>
      <c r="BG2404">
        <v>173</v>
      </c>
      <c r="BH2404">
        <v>0</v>
      </c>
      <c r="BI2404">
        <v>0</v>
      </c>
      <c r="BJ2404">
        <v>0</v>
      </c>
      <c r="BM2404" s="1">
        <v>44037</v>
      </c>
      <c r="BN2404" t="s">
        <v>17</v>
      </c>
      <c r="BO2404">
        <v>175</v>
      </c>
      <c r="BP2404">
        <v>1.2</v>
      </c>
      <c r="BQ2404">
        <v>0.1</v>
      </c>
      <c r="BR2404">
        <v>1.3</v>
      </c>
      <c r="BU2404" s="1">
        <v>44037</v>
      </c>
      <c r="BV2404" t="s">
        <v>17</v>
      </c>
      <c r="BW2404">
        <v>176</v>
      </c>
      <c r="BX2404">
        <v>3.7</v>
      </c>
      <c r="BY2404">
        <v>0.6</v>
      </c>
      <c r="BZ2404">
        <v>4.3</v>
      </c>
      <c r="CC2404" s="1">
        <v>44037</v>
      </c>
      <c r="CD2404" t="s">
        <v>18</v>
      </c>
      <c r="CE2404">
        <v>177</v>
      </c>
      <c r="CF2404">
        <v>0</v>
      </c>
      <c r="CG2404">
        <v>0</v>
      </c>
      <c r="CH2404">
        <v>0</v>
      </c>
    </row>
    <row r="2405" spans="1:86" x14ac:dyDescent="0.75">
      <c r="A2405" s="1">
        <v>44038</v>
      </c>
      <c r="B2405" t="s">
        <v>6</v>
      </c>
      <c r="C2405">
        <v>101</v>
      </c>
      <c r="D2405">
        <v>549</v>
      </c>
      <c r="E2405">
        <v>426.3</v>
      </c>
      <c r="F2405">
        <v>975.3</v>
      </c>
      <c r="I2405" s="1">
        <v>44038</v>
      </c>
      <c r="J2405" t="s">
        <v>6</v>
      </c>
      <c r="K2405">
        <v>107</v>
      </c>
      <c r="L2405">
        <v>26.7</v>
      </c>
      <c r="M2405">
        <v>48.2</v>
      </c>
      <c r="N2405">
        <v>74.900000000000006</v>
      </c>
      <c r="Q2405" s="1">
        <v>44038</v>
      </c>
      <c r="R2405" t="s">
        <v>7</v>
      </c>
      <c r="S2405">
        <v>151</v>
      </c>
      <c r="T2405">
        <v>2.8</v>
      </c>
      <c r="U2405">
        <v>1.6</v>
      </c>
      <c r="V2405">
        <v>4.4000000000000004</v>
      </c>
      <c r="Y2405" s="1">
        <v>44038</v>
      </c>
      <c r="Z2405" t="s">
        <v>8</v>
      </c>
      <c r="AA2405">
        <v>157</v>
      </c>
      <c r="AB2405">
        <v>3.2</v>
      </c>
      <c r="AC2405">
        <v>1</v>
      </c>
      <c r="AD2405">
        <v>4.2</v>
      </c>
      <c r="AG2405" s="1">
        <v>44038</v>
      </c>
      <c r="AH2405" t="s">
        <v>28</v>
      </c>
      <c r="AI2405">
        <v>169</v>
      </c>
      <c r="AJ2405">
        <v>0</v>
      </c>
      <c r="AK2405">
        <v>0</v>
      </c>
      <c r="AL2405">
        <v>0</v>
      </c>
      <c r="AO2405" s="1">
        <v>44038</v>
      </c>
      <c r="AP2405" t="s">
        <v>14</v>
      </c>
      <c r="AQ2405">
        <v>170</v>
      </c>
      <c r="AR2405">
        <v>0</v>
      </c>
      <c r="AS2405">
        <v>0</v>
      </c>
      <c r="AT2405">
        <v>0</v>
      </c>
      <c r="AW2405" s="1">
        <v>44038</v>
      </c>
      <c r="AX2405" t="s">
        <v>15</v>
      </c>
      <c r="AY2405">
        <v>171</v>
      </c>
      <c r="AZ2405">
        <v>0</v>
      </c>
      <c r="BA2405">
        <v>0</v>
      </c>
      <c r="BB2405">
        <v>0</v>
      </c>
      <c r="BE2405" s="1">
        <v>44038</v>
      </c>
      <c r="BF2405" t="s">
        <v>16</v>
      </c>
      <c r="BG2405">
        <v>173</v>
      </c>
      <c r="BH2405">
        <v>0</v>
      </c>
      <c r="BI2405">
        <v>0</v>
      </c>
      <c r="BJ2405">
        <v>0</v>
      </c>
      <c r="BM2405" s="1">
        <v>44038</v>
      </c>
      <c r="BN2405" t="s">
        <v>17</v>
      </c>
      <c r="BO2405">
        <v>175</v>
      </c>
      <c r="BP2405">
        <v>1.2</v>
      </c>
      <c r="BQ2405">
        <v>0.1</v>
      </c>
      <c r="BR2405">
        <v>1.3</v>
      </c>
      <c r="BU2405" s="1">
        <v>44038</v>
      </c>
      <c r="BV2405" t="s">
        <v>17</v>
      </c>
      <c r="BW2405">
        <v>176</v>
      </c>
      <c r="BX2405">
        <v>3.7</v>
      </c>
      <c r="BY2405">
        <v>0.6</v>
      </c>
      <c r="BZ2405">
        <v>4.3</v>
      </c>
      <c r="CC2405" s="1">
        <v>44038</v>
      </c>
      <c r="CD2405" t="s">
        <v>18</v>
      </c>
      <c r="CE2405">
        <v>177</v>
      </c>
      <c r="CF2405">
        <v>0</v>
      </c>
      <c r="CG2405">
        <v>0</v>
      </c>
      <c r="CH2405">
        <v>0</v>
      </c>
    </row>
    <row r="2406" spans="1:86" x14ac:dyDescent="0.75">
      <c r="A2406" s="1">
        <v>44039</v>
      </c>
      <c r="B2406" t="s">
        <v>6</v>
      </c>
      <c r="C2406">
        <v>101</v>
      </c>
      <c r="D2406">
        <v>549</v>
      </c>
      <c r="E2406">
        <v>426.2</v>
      </c>
      <c r="F2406">
        <v>975.2</v>
      </c>
      <c r="I2406" s="1">
        <v>44039</v>
      </c>
      <c r="J2406" t="s">
        <v>6</v>
      </c>
      <c r="K2406">
        <v>107</v>
      </c>
      <c r="L2406">
        <v>26.7</v>
      </c>
      <c r="M2406">
        <v>48.2</v>
      </c>
      <c r="N2406">
        <v>74.900000000000006</v>
      </c>
      <c r="Q2406" s="1">
        <v>44039</v>
      </c>
      <c r="R2406" t="s">
        <v>7</v>
      </c>
      <c r="S2406">
        <v>151</v>
      </c>
      <c r="T2406">
        <v>2.8</v>
      </c>
      <c r="U2406">
        <v>1.6</v>
      </c>
      <c r="V2406">
        <v>4.4000000000000004</v>
      </c>
      <c r="Y2406" s="1">
        <v>44039</v>
      </c>
      <c r="Z2406" t="s">
        <v>8</v>
      </c>
      <c r="AA2406">
        <v>157</v>
      </c>
      <c r="AB2406">
        <v>3.2</v>
      </c>
      <c r="AC2406">
        <v>1</v>
      </c>
      <c r="AD2406">
        <v>4.2</v>
      </c>
      <c r="AG2406" s="1">
        <v>44039</v>
      </c>
      <c r="AH2406" t="s">
        <v>28</v>
      </c>
      <c r="AI2406">
        <v>169</v>
      </c>
      <c r="AJ2406">
        <v>0</v>
      </c>
      <c r="AK2406">
        <v>0</v>
      </c>
      <c r="AL2406">
        <v>0</v>
      </c>
      <c r="AO2406" s="1">
        <v>44039</v>
      </c>
      <c r="AP2406" t="s">
        <v>14</v>
      </c>
      <c r="AQ2406">
        <v>170</v>
      </c>
      <c r="AR2406">
        <v>0</v>
      </c>
      <c r="AS2406">
        <v>0</v>
      </c>
      <c r="AT2406">
        <v>0</v>
      </c>
      <c r="AW2406" s="1">
        <v>44039</v>
      </c>
      <c r="AX2406" t="s">
        <v>15</v>
      </c>
      <c r="AY2406">
        <v>171</v>
      </c>
      <c r="AZ2406">
        <v>0</v>
      </c>
      <c r="BA2406">
        <v>0</v>
      </c>
      <c r="BB2406">
        <v>0</v>
      </c>
      <c r="BE2406" s="1">
        <v>44039</v>
      </c>
      <c r="BF2406" t="s">
        <v>16</v>
      </c>
      <c r="BG2406">
        <v>173</v>
      </c>
      <c r="BH2406">
        <v>0</v>
      </c>
      <c r="BI2406">
        <v>0</v>
      </c>
      <c r="BJ2406">
        <v>0</v>
      </c>
      <c r="BM2406" s="1">
        <v>44039</v>
      </c>
      <c r="BN2406" t="s">
        <v>17</v>
      </c>
      <c r="BO2406">
        <v>175</v>
      </c>
      <c r="BP2406">
        <v>1.2</v>
      </c>
      <c r="BQ2406">
        <v>0.1</v>
      </c>
      <c r="BR2406">
        <v>1.3</v>
      </c>
      <c r="BU2406" s="1">
        <v>44039</v>
      </c>
      <c r="BV2406" t="s">
        <v>17</v>
      </c>
      <c r="BW2406">
        <v>176</v>
      </c>
      <c r="BX2406">
        <v>3.7</v>
      </c>
      <c r="BY2406">
        <v>0.6</v>
      </c>
      <c r="BZ2406">
        <v>4.3</v>
      </c>
      <c r="CC2406" s="1">
        <v>44039</v>
      </c>
      <c r="CD2406" t="s">
        <v>18</v>
      </c>
      <c r="CE2406">
        <v>177</v>
      </c>
      <c r="CF2406">
        <v>0</v>
      </c>
      <c r="CG2406">
        <v>0</v>
      </c>
      <c r="CH2406">
        <v>0</v>
      </c>
    </row>
    <row r="2407" spans="1:86" x14ac:dyDescent="0.75">
      <c r="A2407" s="1">
        <v>44040</v>
      </c>
      <c r="B2407" t="s">
        <v>6</v>
      </c>
      <c r="C2407">
        <v>101</v>
      </c>
      <c r="D2407">
        <v>548.9</v>
      </c>
      <c r="E2407">
        <v>426.5</v>
      </c>
      <c r="F2407">
        <v>975.4</v>
      </c>
      <c r="I2407" s="1">
        <v>44040</v>
      </c>
      <c r="J2407" t="s">
        <v>6</v>
      </c>
      <c r="K2407">
        <v>107</v>
      </c>
      <c r="L2407">
        <v>26.7</v>
      </c>
      <c r="M2407">
        <v>48.2</v>
      </c>
      <c r="N2407">
        <v>74.900000000000006</v>
      </c>
      <c r="Q2407" s="1">
        <v>44040</v>
      </c>
      <c r="R2407" t="s">
        <v>7</v>
      </c>
      <c r="S2407">
        <v>151</v>
      </c>
      <c r="T2407">
        <v>2.8</v>
      </c>
      <c r="U2407">
        <v>1.6</v>
      </c>
      <c r="V2407">
        <v>4.4000000000000004</v>
      </c>
      <c r="Y2407" s="1">
        <v>44040</v>
      </c>
      <c r="Z2407" t="s">
        <v>8</v>
      </c>
      <c r="AA2407">
        <v>157</v>
      </c>
      <c r="AB2407">
        <v>3.2</v>
      </c>
      <c r="AC2407">
        <v>1</v>
      </c>
      <c r="AD2407">
        <v>4.2</v>
      </c>
      <c r="AG2407" s="1">
        <v>44040</v>
      </c>
      <c r="AH2407" t="s">
        <v>28</v>
      </c>
      <c r="AI2407">
        <v>169</v>
      </c>
      <c r="AJ2407">
        <v>0</v>
      </c>
      <c r="AK2407">
        <v>0</v>
      </c>
      <c r="AL2407">
        <v>0</v>
      </c>
      <c r="AO2407" s="1">
        <v>44040</v>
      </c>
      <c r="AP2407" t="s">
        <v>14</v>
      </c>
      <c r="AQ2407">
        <v>170</v>
      </c>
      <c r="AR2407">
        <v>0</v>
      </c>
      <c r="AS2407">
        <v>0</v>
      </c>
      <c r="AT2407">
        <v>0</v>
      </c>
      <c r="AW2407" s="1">
        <v>44040</v>
      </c>
      <c r="AX2407" t="s">
        <v>15</v>
      </c>
      <c r="AY2407">
        <v>171</v>
      </c>
      <c r="AZ2407">
        <v>0</v>
      </c>
      <c r="BA2407">
        <v>0</v>
      </c>
      <c r="BB2407">
        <v>0</v>
      </c>
      <c r="BE2407" s="1">
        <v>44040</v>
      </c>
      <c r="BF2407" t="s">
        <v>16</v>
      </c>
      <c r="BG2407">
        <v>173</v>
      </c>
      <c r="BH2407">
        <v>0</v>
      </c>
      <c r="BI2407">
        <v>0</v>
      </c>
      <c r="BJ2407">
        <v>0</v>
      </c>
      <c r="BM2407" s="1">
        <v>44040</v>
      </c>
      <c r="BN2407" t="s">
        <v>17</v>
      </c>
      <c r="BO2407">
        <v>175</v>
      </c>
      <c r="BP2407">
        <v>1.2</v>
      </c>
      <c r="BQ2407">
        <v>0.1</v>
      </c>
      <c r="BR2407">
        <v>1.3</v>
      </c>
      <c r="BU2407" s="1">
        <v>44040</v>
      </c>
      <c r="BV2407" t="s">
        <v>17</v>
      </c>
      <c r="BW2407">
        <v>176</v>
      </c>
      <c r="BX2407">
        <v>3.7</v>
      </c>
      <c r="BY2407">
        <v>0.6</v>
      </c>
      <c r="BZ2407">
        <v>4.3</v>
      </c>
      <c r="CC2407" s="1">
        <v>44040</v>
      </c>
      <c r="CD2407" t="s">
        <v>18</v>
      </c>
      <c r="CE2407">
        <v>177</v>
      </c>
      <c r="CF2407">
        <v>0</v>
      </c>
      <c r="CG2407">
        <v>0</v>
      </c>
      <c r="CH2407">
        <v>0</v>
      </c>
    </row>
    <row r="2408" spans="1:86" x14ac:dyDescent="0.75">
      <c r="A2408" s="1">
        <v>44041</v>
      </c>
      <c r="B2408" t="s">
        <v>6</v>
      </c>
      <c r="C2408">
        <v>101</v>
      </c>
      <c r="D2408">
        <v>549.1</v>
      </c>
      <c r="E2408">
        <v>426.3</v>
      </c>
      <c r="F2408">
        <v>975.4</v>
      </c>
      <c r="I2408" s="1">
        <v>44041</v>
      </c>
      <c r="J2408" t="s">
        <v>6</v>
      </c>
      <c r="K2408">
        <v>107</v>
      </c>
      <c r="L2408">
        <v>26.7</v>
      </c>
      <c r="M2408">
        <v>48.2</v>
      </c>
      <c r="N2408">
        <v>74.900000000000006</v>
      </c>
      <c r="Q2408" s="1">
        <v>44041</v>
      </c>
      <c r="R2408" t="s">
        <v>7</v>
      </c>
      <c r="S2408">
        <v>151</v>
      </c>
      <c r="T2408">
        <v>2.8</v>
      </c>
      <c r="U2408">
        <v>1.6</v>
      </c>
      <c r="V2408">
        <v>4.4000000000000004</v>
      </c>
      <c r="Y2408" s="1">
        <v>44041</v>
      </c>
      <c r="Z2408" t="s">
        <v>8</v>
      </c>
      <c r="AA2408">
        <v>157</v>
      </c>
      <c r="AB2408">
        <v>3.2</v>
      </c>
      <c r="AC2408">
        <v>1</v>
      </c>
      <c r="AD2408">
        <v>4.2</v>
      </c>
      <c r="AG2408" s="1">
        <v>44041</v>
      </c>
      <c r="AH2408" t="s">
        <v>28</v>
      </c>
      <c r="AI2408">
        <v>169</v>
      </c>
      <c r="AJ2408">
        <v>0</v>
      </c>
      <c r="AK2408">
        <v>0</v>
      </c>
      <c r="AL2408">
        <v>0</v>
      </c>
      <c r="AO2408" s="1">
        <v>44041</v>
      </c>
      <c r="AP2408" t="s">
        <v>14</v>
      </c>
      <c r="AQ2408">
        <v>170</v>
      </c>
      <c r="AR2408">
        <v>0</v>
      </c>
      <c r="AS2408">
        <v>0</v>
      </c>
      <c r="AT2408">
        <v>0</v>
      </c>
      <c r="AW2408" s="1">
        <v>44041</v>
      </c>
      <c r="AX2408" t="s">
        <v>15</v>
      </c>
      <c r="AY2408">
        <v>171</v>
      </c>
      <c r="AZ2408">
        <v>0</v>
      </c>
      <c r="BA2408">
        <v>0</v>
      </c>
      <c r="BB2408">
        <v>0</v>
      </c>
      <c r="BE2408" s="1">
        <v>44041</v>
      </c>
      <c r="BF2408" t="s">
        <v>16</v>
      </c>
      <c r="BG2408">
        <v>173</v>
      </c>
      <c r="BH2408">
        <v>0</v>
      </c>
      <c r="BI2408">
        <v>0</v>
      </c>
      <c r="BJ2408">
        <v>0</v>
      </c>
      <c r="BM2408" s="1">
        <v>44041</v>
      </c>
      <c r="BN2408" t="s">
        <v>17</v>
      </c>
      <c r="BO2408">
        <v>175</v>
      </c>
      <c r="BP2408">
        <v>1.2</v>
      </c>
      <c r="BQ2408">
        <v>0.1</v>
      </c>
      <c r="BR2408">
        <v>1.3</v>
      </c>
      <c r="BU2408" s="1">
        <v>44041</v>
      </c>
      <c r="BV2408" t="s">
        <v>17</v>
      </c>
      <c r="BW2408">
        <v>176</v>
      </c>
      <c r="BX2408">
        <v>3.7</v>
      </c>
      <c r="BY2408">
        <v>0.6</v>
      </c>
      <c r="BZ2408">
        <v>4.3</v>
      </c>
      <c r="CC2408" s="1">
        <v>44041</v>
      </c>
      <c r="CD2408" t="s">
        <v>18</v>
      </c>
      <c r="CE2408">
        <v>177</v>
      </c>
      <c r="CF2408">
        <v>0</v>
      </c>
      <c r="CG2408">
        <v>0</v>
      </c>
      <c r="CH2408">
        <v>0</v>
      </c>
    </row>
    <row r="2409" spans="1:86" x14ac:dyDescent="0.75">
      <c r="A2409" s="1">
        <v>44042</v>
      </c>
      <c r="B2409" t="s">
        <v>6</v>
      </c>
      <c r="C2409">
        <v>101</v>
      </c>
      <c r="D2409">
        <v>549</v>
      </c>
      <c r="E2409">
        <v>426.5</v>
      </c>
      <c r="F2409">
        <v>975.5</v>
      </c>
      <c r="I2409" s="1">
        <v>44042</v>
      </c>
      <c r="J2409" t="s">
        <v>6</v>
      </c>
      <c r="K2409">
        <v>107</v>
      </c>
      <c r="L2409">
        <v>26.7</v>
      </c>
      <c r="M2409">
        <v>48.2</v>
      </c>
      <c r="N2409">
        <v>74.900000000000006</v>
      </c>
      <c r="Q2409" s="1">
        <v>44042</v>
      </c>
      <c r="R2409" t="s">
        <v>7</v>
      </c>
      <c r="S2409">
        <v>151</v>
      </c>
      <c r="T2409">
        <v>2.8</v>
      </c>
      <c r="U2409">
        <v>1.6</v>
      </c>
      <c r="V2409">
        <v>4.4000000000000004</v>
      </c>
      <c r="Y2409" s="1">
        <v>44042</v>
      </c>
      <c r="Z2409" t="s">
        <v>8</v>
      </c>
      <c r="AA2409">
        <v>157</v>
      </c>
      <c r="AB2409">
        <v>3.2</v>
      </c>
      <c r="AC2409">
        <v>1</v>
      </c>
      <c r="AD2409">
        <v>4.2</v>
      </c>
      <c r="AG2409" s="1">
        <v>44042</v>
      </c>
      <c r="AH2409" t="s">
        <v>28</v>
      </c>
      <c r="AI2409">
        <v>169</v>
      </c>
      <c r="AJ2409">
        <v>0</v>
      </c>
      <c r="AK2409">
        <v>0</v>
      </c>
      <c r="AL2409">
        <v>0</v>
      </c>
      <c r="AO2409" s="1">
        <v>44042</v>
      </c>
      <c r="AP2409" t="s">
        <v>14</v>
      </c>
      <c r="AQ2409">
        <v>170</v>
      </c>
      <c r="AR2409">
        <v>0</v>
      </c>
      <c r="AS2409">
        <v>0</v>
      </c>
      <c r="AT2409">
        <v>0</v>
      </c>
      <c r="AW2409" s="1">
        <v>44042</v>
      </c>
      <c r="AX2409" t="s">
        <v>15</v>
      </c>
      <c r="AY2409">
        <v>171</v>
      </c>
      <c r="AZ2409">
        <v>0</v>
      </c>
      <c r="BA2409">
        <v>0</v>
      </c>
      <c r="BB2409">
        <v>0</v>
      </c>
      <c r="BE2409" s="1">
        <v>44042</v>
      </c>
      <c r="BF2409" t="s">
        <v>16</v>
      </c>
      <c r="BG2409">
        <v>173</v>
      </c>
      <c r="BH2409">
        <v>0</v>
      </c>
      <c r="BI2409">
        <v>0</v>
      </c>
      <c r="BJ2409">
        <v>0</v>
      </c>
      <c r="BM2409" s="1">
        <v>44042</v>
      </c>
      <c r="BN2409" t="s">
        <v>17</v>
      </c>
      <c r="BO2409">
        <v>175</v>
      </c>
      <c r="BP2409">
        <v>1.2</v>
      </c>
      <c r="BQ2409">
        <v>0.1</v>
      </c>
      <c r="BR2409">
        <v>1.3</v>
      </c>
      <c r="BU2409" s="1">
        <v>44042</v>
      </c>
      <c r="BV2409" t="s">
        <v>17</v>
      </c>
      <c r="BW2409">
        <v>176</v>
      </c>
      <c r="BX2409">
        <v>3.7</v>
      </c>
      <c r="BY2409">
        <v>0.6</v>
      </c>
      <c r="BZ2409">
        <v>4.3</v>
      </c>
      <c r="CC2409" s="1">
        <v>44042</v>
      </c>
      <c r="CD2409" t="s">
        <v>18</v>
      </c>
      <c r="CE2409">
        <v>177</v>
      </c>
      <c r="CF2409">
        <v>0</v>
      </c>
      <c r="CG2409">
        <v>0</v>
      </c>
      <c r="CH2409">
        <v>0</v>
      </c>
    </row>
    <row r="2410" spans="1:86" x14ac:dyDescent="0.75">
      <c r="A2410" s="1">
        <v>44043</v>
      </c>
      <c r="B2410" t="s">
        <v>6</v>
      </c>
      <c r="C2410">
        <v>101</v>
      </c>
      <c r="D2410">
        <v>549</v>
      </c>
      <c r="E2410">
        <v>426.5</v>
      </c>
      <c r="F2410">
        <v>975.5</v>
      </c>
      <c r="I2410" s="1">
        <v>44043</v>
      </c>
      <c r="J2410" t="s">
        <v>6</v>
      </c>
      <c r="K2410">
        <v>107</v>
      </c>
      <c r="L2410">
        <v>26.7</v>
      </c>
      <c r="M2410">
        <v>48.2</v>
      </c>
      <c r="N2410">
        <v>74.900000000000006</v>
      </c>
      <c r="Q2410" s="1">
        <v>44043</v>
      </c>
      <c r="R2410" t="s">
        <v>7</v>
      </c>
      <c r="S2410">
        <v>151</v>
      </c>
      <c r="T2410">
        <v>2.8</v>
      </c>
      <c r="U2410">
        <v>1.6</v>
      </c>
      <c r="V2410">
        <v>4.4000000000000004</v>
      </c>
      <c r="Y2410" s="1">
        <v>44043</v>
      </c>
      <c r="Z2410" t="s">
        <v>8</v>
      </c>
      <c r="AA2410">
        <v>157</v>
      </c>
      <c r="AB2410">
        <v>3.2</v>
      </c>
      <c r="AC2410">
        <v>1</v>
      </c>
      <c r="AD2410">
        <v>4.2</v>
      </c>
      <c r="AG2410" s="1">
        <v>44043</v>
      </c>
      <c r="AH2410" t="s">
        <v>28</v>
      </c>
      <c r="AI2410">
        <v>169</v>
      </c>
      <c r="AJ2410">
        <v>0</v>
      </c>
      <c r="AK2410">
        <v>0</v>
      </c>
      <c r="AL2410">
        <v>0</v>
      </c>
      <c r="AO2410" s="1">
        <v>44043</v>
      </c>
      <c r="AP2410" t="s">
        <v>14</v>
      </c>
      <c r="AQ2410">
        <v>170</v>
      </c>
      <c r="AR2410">
        <v>0</v>
      </c>
      <c r="AS2410">
        <v>0</v>
      </c>
      <c r="AT2410">
        <v>0</v>
      </c>
      <c r="AW2410" s="1">
        <v>44043</v>
      </c>
      <c r="AX2410" t="s">
        <v>15</v>
      </c>
      <c r="AY2410">
        <v>171</v>
      </c>
      <c r="AZ2410">
        <v>0</v>
      </c>
      <c r="BA2410">
        <v>0</v>
      </c>
      <c r="BB2410">
        <v>0</v>
      </c>
      <c r="BE2410" s="1">
        <v>44043</v>
      </c>
      <c r="BF2410" t="s">
        <v>16</v>
      </c>
      <c r="BG2410">
        <v>173</v>
      </c>
      <c r="BH2410">
        <v>0</v>
      </c>
      <c r="BI2410">
        <v>0</v>
      </c>
      <c r="BJ2410">
        <v>0</v>
      </c>
      <c r="BM2410" s="1">
        <v>44043</v>
      </c>
      <c r="BN2410" t="s">
        <v>17</v>
      </c>
      <c r="BO2410">
        <v>175</v>
      </c>
      <c r="BP2410">
        <v>1.2</v>
      </c>
      <c r="BQ2410">
        <v>0.1</v>
      </c>
      <c r="BR2410">
        <v>1.3</v>
      </c>
      <c r="BU2410" s="1">
        <v>44043</v>
      </c>
      <c r="BV2410" t="s">
        <v>17</v>
      </c>
      <c r="BW2410">
        <v>176</v>
      </c>
      <c r="BX2410">
        <v>3.7</v>
      </c>
      <c r="BY2410">
        <v>0.6</v>
      </c>
      <c r="BZ2410">
        <v>4.3</v>
      </c>
      <c r="CC2410" s="1">
        <v>44043</v>
      </c>
      <c r="CD2410" t="s">
        <v>18</v>
      </c>
      <c r="CE2410">
        <v>177</v>
      </c>
      <c r="CF2410">
        <v>0</v>
      </c>
      <c r="CG2410">
        <v>0</v>
      </c>
      <c r="CH2410">
        <v>0</v>
      </c>
    </row>
    <row r="2411" spans="1:86" x14ac:dyDescent="0.75">
      <c r="A2411" s="1">
        <v>44044</v>
      </c>
      <c r="B2411" t="s">
        <v>6</v>
      </c>
      <c r="C2411">
        <v>101</v>
      </c>
      <c r="D2411">
        <v>549</v>
      </c>
      <c r="E2411">
        <v>426.7</v>
      </c>
      <c r="F2411">
        <v>975.7</v>
      </c>
      <c r="I2411" s="1">
        <v>44044</v>
      </c>
      <c r="J2411" t="s">
        <v>6</v>
      </c>
      <c r="K2411">
        <v>107</v>
      </c>
      <c r="L2411">
        <v>26.7</v>
      </c>
      <c r="M2411">
        <v>48.2</v>
      </c>
      <c r="N2411">
        <v>74.900000000000006</v>
      </c>
      <c r="Q2411" s="1">
        <v>44044</v>
      </c>
      <c r="R2411" t="s">
        <v>7</v>
      </c>
      <c r="S2411">
        <v>151</v>
      </c>
      <c r="T2411">
        <v>2.8</v>
      </c>
      <c r="U2411">
        <v>1.6</v>
      </c>
      <c r="V2411">
        <v>4.4000000000000004</v>
      </c>
      <c r="Y2411" s="1">
        <v>44044</v>
      </c>
      <c r="Z2411" t="s">
        <v>8</v>
      </c>
      <c r="AA2411">
        <v>157</v>
      </c>
      <c r="AB2411">
        <v>3.2</v>
      </c>
      <c r="AC2411">
        <v>1</v>
      </c>
      <c r="AD2411">
        <v>4.2</v>
      </c>
      <c r="AG2411" s="1">
        <v>44044</v>
      </c>
      <c r="AH2411" t="s">
        <v>28</v>
      </c>
      <c r="AI2411">
        <v>169</v>
      </c>
      <c r="AJ2411">
        <v>0</v>
      </c>
      <c r="AK2411">
        <v>0</v>
      </c>
      <c r="AL2411">
        <v>0</v>
      </c>
      <c r="AO2411" s="1">
        <v>44044</v>
      </c>
      <c r="AP2411" t="s">
        <v>14</v>
      </c>
      <c r="AQ2411">
        <v>170</v>
      </c>
      <c r="AR2411">
        <v>0</v>
      </c>
      <c r="AS2411">
        <v>0</v>
      </c>
      <c r="AT2411">
        <v>0</v>
      </c>
      <c r="AW2411" s="1">
        <v>44044</v>
      </c>
      <c r="AX2411" t="s">
        <v>15</v>
      </c>
      <c r="AY2411">
        <v>171</v>
      </c>
      <c r="AZ2411">
        <v>0</v>
      </c>
      <c r="BA2411">
        <v>0</v>
      </c>
      <c r="BB2411">
        <v>0</v>
      </c>
      <c r="BE2411" s="1">
        <v>44044</v>
      </c>
      <c r="BF2411" t="s">
        <v>16</v>
      </c>
      <c r="BG2411">
        <v>173</v>
      </c>
      <c r="BH2411">
        <v>0</v>
      </c>
      <c r="BI2411">
        <v>0</v>
      </c>
      <c r="BJ2411">
        <v>0</v>
      </c>
      <c r="BM2411" s="1">
        <v>44044</v>
      </c>
      <c r="BN2411" t="s">
        <v>17</v>
      </c>
      <c r="BO2411">
        <v>175</v>
      </c>
      <c r="BP2411">
        <v>1.2</v>
      </c>
      <c r="BQ2411">
        <v>0.1</v>
      </c>
      <c r="BR2411">
        <v>1.3</v>
      </c>
      <c r="BU2411" s="1">
        <v>44044</v>
      </c>
      <c r="BV2411" t="s">
        <v>17</v>
      </c>
      <c r="BW2411">
        <v>176</v>
      </c>
      <c r="BX2411">
        <v>3.7</v>
      </c>
      <c r="BY2411">
        <v>0.6</v>
      </c>
      <c r="BZ2411">
        <v>4.3</v>
      </c>
      <c r="CC2411" s="1">
        <v>44044</v>
      </c>
      <c r="CD2411" t="s">
        <v>18</v>
      </c>
      <c r="CE2411">
        <v>177</v>
      </c>
      <c r="CF2411">
        <v>0</v>
      </c>
      <c r="CG2411">
        <v>0</v>
      </c>
      <c r="CH2411">
        <v>0</v>
      </c>
    </row>
    <row r="2412" spans="1:86" x14ac:dyDescent="0.75">
      <c r="A2412" s="1">
        <v>44045</v>
      </c>
      <c r="B2412" t="s">
        <v>6</v>
      </c>
      <c r="C2412">
        <v>101</v>
      </c>
      <c r="D2412">
        <v>549</v>
      </c>
      <c r="E2412">
        <v>426.7</v>
      </c>
      <c r="F2412">
        <v>975.7</v>
      </c>
      <c r="I2412" s="1">
        <v>44045</v>
      </c>
      <c r="J2412" t="s">
        <v>6</v>
      </c>
      <c r="K2412">
        <v>107</v>
      </c>
      <c r="L2412">
        <v>26.7</v>
      </c>
      <c r="M2412">
        <v>48.2</v>
      </c>
      <c r="N2412">
        <v>74.900000000000006</v>
      </c>
      <c r="Q2412" s="1">
        <v>44045</v>
      </c>
      <c r="R2412" t="s">
        <v>7</v>
      </c>
      <c r="S2412">
        <v>151</v>
      </c>
      <c r="T2412">
        <v>2.8</v>
      </c>
      <c r="U2412">
        <v>1.6</v>
      </c>
      <c r="V2412">
        <v>4.4000000000000004</v>
      </c>
      <c r="Y2412" s="1">
        <v>44045</v>
      </c>
      <c r="Z2412" t="s">
        <v>8</v>
      </c>
      <c r="AA2412">
        <v>157</v>
      </c>
      <c r="AB2412">
        <v>3.2</v>
      </c>
      <c r="AC2412">
        <v>1</v>
      </c>
      <c r="AD2412">
        <v>4.2</v>
      </c>
      <c r="AG2412" s="1">
        <v>44045</v>
      </c>
      <c r="AH2412" t="s">
        <v>28</v>
      </c>
      <c r="AI2412">
        <v>169</v>
      </c>
      <c r="AJ2412">
        <v>0</v>
      </c>
      <c r="AK2412">
        <v>0</v>
      </c>
      <c r="AL2412">
        <v>0</v>
      </c>
      <c r="AO2412" s="1">
        <v>44045</v>
      </c>
      <c r="AP2412" t="s">
        <v>14</v>
      </c>
      <c r="AQ2412">
        <v>170</v>
      </c>
      <c r="AR2412">
        <v>0</v>
      </c>
      <c r="AS2412">
        <v>0</v>
      </c>
      <c r="AT2412">
        <v>0</v>
      </c>
      <c r="AW2412" s="1">
        <v>44045</v>
      </c>
      <c r="AX2412" t="s">
        <v>15</v>
      </c>
      <c r="AY2412">
        <v>171</v>
      </c>
      <c r="AZ2412">
        <v>0</v>
      </c>
      <c r="BA2412">
        <v>0</v>
      </c>
      <c r="BB2412">
        <v>0</v>
      </c>
      <c r="BE2412" s="1">
        <v>44045</v>
      </c>
      <c r="BF2412" t="s">
        <v>16</v>
      </c>
      <c r="BG2412">
        <v>173</v>
      </c>
      <c r="BH2412">
        <v>0</v>
      </c>
      <c r="BI2412">
        <v>0</v>
      </c>
      <c r="BJ2412">
        <v>0</v>
      </c>
      <c r="BM2412" s="1">
        <v>44045</v>
      </c>
      <c r="BN2412" t="s">
        <v>17</v>
      </c>
      <c r="BO2412">
        <v>175</v>
      </c>
      <c r="BP2412">
        <v>1.2</v>
      </c>
      <c r="BQ2412">
        <v>0.1</v>
      </c>
      <c r="BR2412">
        <v>1.3</v>
      </c>
      <c r="BU2412" s="1">
        <v>44045</v>
      </c>
      <c r="BV2412" t="s">
        <v>17</v>
      </c>
      <c r="BW2412">
        <v>176</v>
      </c>
      <c r="BX2412">
        <v>3.7</v>
      </c>
      <c r="BY2412">
        <v>0.6</v>
      </c>
      <c r="BZ2412">
        <v>4.3</v>
      </c>
      <c r="CC2412" s="1">
        <v>44045</v>
      </c>
      <c r="CD2412" t="s">
        <v>18</v>
      </c>
      <c r="CE2412">
        <v>177</v>
      </c>
      <c r="CF2412">
        <v>0</v>
      </c>
      <c r="CG2412">
        <v>0</v>
      </c>
      <c r="CH2412">
        <v>0</v>
      </c>
    </row>
    <row r="2413" spans="1:86" x14ac:dyDescent="0.75">
      <c r="A2413" s="1">
        <v>44046</v>
      </c>
      <c r="B2413" t="s">
        <v>6</v>
      </c>
      <c r="C2413">
        <v>101</v>
      </c>
      <c r="D2413">
        <v>549</v>
      </c>
      <c r="E2413">
        <v>426.7</v>
      </c>
      <c r="F2413">
        <v>975.7</v>
      </c>
      <c r="I2413" s="1">
        <v>44046</v>
      </c>
      <c r="J2413" t="s">
        <v>6</v>
      </c>
      <c r="K2413">
        <v>107</v>
      </c>
      <c r="L2413">
        <v>26.7</v>
      </c>
      <c r="M2413">
        <v>48.2</v>
      </c>
      <c r="N2413">
        <v>74.900000000000006</v>
      </c>
      <c r="Q2413" s="1">
        <v>44046</v>
      </c>
      <c r="R2413" t="s">
        <v>7</v>
      </c>
      <c r="S2413">
        <v>151</v>
      </c>
      <c r="T2413">
        <v>2.8</v>
      </c>
      <c r="U2413">
        <v>1.6</v>
      </c>
      <c r="V2413">
        <v>4.4000000000000004</v>
      </c>
      <c r="Y2413" s="1">
        <v>44046</v>
      </c>
      <c r="Z2413" t="s">
        <v>8</v>
      </c>
      <c r="AA2413">
        <v>157</v>
      </c>
      <c r="AB2413">
        <v>3.2</v>
      </c>
      <c r="AC2413">
        <v>1</v>
      </c>
      <c r="AD2413">
        <v>4.2</v>
      </c>
      <c r="AG2413" s="1">
        <v>44046</v>
      </c>
      <c r="AH2413" t="s">
        <v>28</v>
      </c>
      <c r="AI2413">
        <v>169</v>
      </c>
      <c r="AJ2413">
        <v>0</v>
      </c>
      <c r="AK2413">
        <v>0</v>
      </c>
      <c r="AL2413">
        <v>0</v>
      </c>
      <c r="AO2413" s="1">
        <v>44046</v>
      </c>
      <c r="AP2413" t="s">
        <v>14</v>
      </c>
      <c r="AQ2413">
        <v>170</v>
      </c>
      <c r="AR2413">
        <v>0</v>
      </c>
      <c r="AS2413">
        <v>0</v>
      </c>
      <c r="AT2413">
        <v>0</v>
      </c>
      <c r="AW2413" s="1">
        <v>44046</v>
      </c>
      <c r="AX2413" t="s">
        <v>15</v>
      </c>
      <c r="AY2413">
        <v>171</v>
      </c>
      <c r="AZ2413">
        <v>0</v>
      </c>
      <c r="BA2413">
        <v>0</v>
      </c>
      <c r="BB2413">
        <v>0</v>
      </c>
      <c r="BE2413" s="1">
        <v>44046</v>
      </c>
      <c r="BF2413" t="s">
        <v>16</v>
      </c>
      <c r="BG2413">
        <v>173</v>
      </c>
      <c r="BH2413">
        <v>0</v>
      </c>
      <c r="BI2413">
        <v>0</v>
      </c>
      <c r="BJ2413">
        <v>0</v>
      </c>
      <c r="BM2413" s="1">
        <v>44046</v>
      </c>
      <c r="BN2413" t="s">
        <v>17</v>
      </c>
      <c r="BO2413">
        <v>175</v>
      </c>
      <c r="BP2413">
        <v>1.2</v>
      </c>
      <c r="BQ2413">
        <v>0.1</v>
      </c>
      <c r="BR2413">
        <v>1.3</v>
      </c>
      <c r="BU2413" s="1">
        <v>44046</v>
      </c>
      <c r="BV2413" t="s">
        <v>17</v>
      </c>
      <c r="BW2413">
        <v>176</v>
      </c>
      <c r="BX2413">
        <v>3.7</v>
      </c>
      <c r="BY2413">
        <v>0.6</v>
      </c>
      <c r="BZ2413">
        <v>4.3</v>
      </c>
      <c r="CC2413" s="1">
        <v>44046</v>
      </c>
      <c r="CD2413" t="s">
        <v>18</v>
      </c>
      <c r="CE2413">
        <v>177</v>
      </c>
      <c r="CF2413">
        <v>0</v>
      </c>
      <c r="CG2413">
        <v>0</v>
      </c>
      <c r="CH2413">
        <v>0</v>
      </c>
    </row>
    <row r="2414" spans="1:86" x14ac:dyDescent="0.75">
      <c r="A2414" s="1">
        <v>44047</v>
      </c>
      <c r="B2414" t="s">
        <v>6</v>
      </c>
      <c r="C2414">
        <v>101</v>
      </c>
      <c r="D2414">
        <v>548.79999999999995</v>
      </c>
      <c r="E2414">
        <v>426.8</v>
      </c>
      <c r="F2414">
        <v>975.6</v>
      </c>
      <c r="I2414" s="1">
        <v>44047</v>
      </c>
      <c r="J2414" t="s">
        <v>6</v>
      </c>
      <c r="K2414">
        <v>107</v>
      </c>
      <c r="L2414">
        <v>26.7</v>
      </c>
      <c r="M2414">
        <v>48.2</v>
      </c>
      <c r="N2414">
        <v>74.900000000000006</v>
      </c>
      <c r="Q2414" s="1">
        <v>44047</v>
      </c>
      <c r="R2414" t="s">
        <v>7</v>
      </c>
      <c r="S2414">
        <v>151</v>
      </c>
      <c r="T2414">
        <v>2.8</v>
      </c>
      <c r="U2414">
        <v>1.6</v>
      </c>
      <c r="V2414">
        <v>4.4000000000000004</v>
      </c>
      <c r="Y2414" s="1">
        <v>44047</v>
      </c>
      <c r="Z2414" t="s">
        <v>8</v>
      </c>
      <c r="AA2414">
        <v>157</v>
      </c>
      <c r="AB2414">
        <v>3.2</v>
      </c>
      <c r="AC2414">
        <v>1</v>
      </c>
      <c r="AD2414">
        <v>4.2</v>
      </c>
      <c r="AG2414" s="1">
        <v>44047</v>
      </c>
      <c r="AH2414" t="s">
        <v>28</v>
      </c>
      <c r="AI2414">
        <v>169</v>
      </c>
      <c r="AJ2414">
        <v>0</v>
      </c>
      <c r="AK2414">
        <v>0</v>
      </c>
      <c r="AL2414">
        <v>0</v>
      </c>
      <c r="AO2414" s="1">
        <v>44047</v>
      </c>
      <c r="AP2414" t="s">
        <v>14</v>
      </c>
      <c r="AQ2414">
        <v>170</v>
      </c>
      <c r="AR2414">
        <v>0</v>
      </c>
      <c r="AS2414">
        <v>0</v>
      </c>
      <c r="AT2414">
        <v>0</v>
      </c>
      <c r="AW2414" s="1">
        <v>44047</v>
      </c>
      <c r="AX2414" t="s">
        <v>15</v>
      </c>
      <c r="AY2414">
        <v>171</v>
      </c>
      <c r="AZ2414">
        <v>0</v>
      </c>
      <c r="BA2414">
        <v>0</v>
      </c>
      <c r="BB2414">
        <v>0</v>
      </c>
      <c r="BE2414" s="1">
        <v>44047</v>
      </c>
      <c r="BF2414" t="s">
        <v>16</v>
      </c>
      <c r="BG2414">
        <v>173</v>
      </c>
      <c r="BH2414">
        <v>0</v>
      </c>
      <c r="BI2414">
        <v>0</v>
      </c>
      <c r="BJ2414">
        <v>0</v>
      </c>
      <c r="BM2414" s="1">
        <v>44047</v>
      </c>
      <c r="BN2414" t="s">
        <v>17</v>
      </c>
      <c r="BO2414">
        <v>175</v>
      </c>
      <c r="BP2414">
        <v>1.2</v>
      </c>
      <c r="BQ2414">
        <v>0.1</v>
      </c>
      <c r="BR2414">
        <v>1.3</v>
      </c>
      <c r="BU2414" s="1">
        <v>44047</v>
      </c>
      <c r="BV2414" t="s">
        <v>17</v>
      </c>
      <c r="BW2414">
        <v>176</v>
      </c>
      <c r="BX2414">
        <v>3.7</v>
      </c>
      <c r="BY2414">
        <v>0.6</v>
      </c>
      <c r="BZ2414">
        <v>4.3</v>
      </c>
      <c r="CC2414" s="1">
        <v>44047</v>
      </c>
      <c r="CD2414" t="s">
        <v>18</v>
      </c>
      <c r="CE2414">
        <v>177</v>
      </c>
      <c r="CF2414">
        <v>0</v>
      </c>
      <c r="CG2414">
        <v>0</v>
      </c>
      <c r="CH2414">
        <v>0</v>
      </c>
    </row>
    <row r="2415" spans="1:86" x14ac:dyDescent="0.75">
      <c r="A2415" s="1">
        <v>44048</v>
      </c>
      <c r="B2415" t="s">
        <v>6</v>
      </c>
      <c r="C2415">
        <v>101</v>
      </c>
      <c r="D2415">
        <v>548.6</v>
      </c>
      <c r="E2415">
        <v>426.9</v>
      </c>
      <c r="F2415">
        <v>975.5</v>
      </c>
      <c r="I2415" s="1">
        <v>44048</v>
      </c>
      <c r="J2415" t="s">
        <v>6</v>
      </c>
      <c r="K2415">
        <v>107</v>
      </c>
      <c r="L2415">
        <v>26.7</v>
      </c>
      <c r="M2415">
        <v>48.2</v>
      </c>
      <c r="N2415">
        <v>74.900000000000006</v>
      </c>
      <c r="Q2415" s="1">
        <v>44048</v>
      </c>
      <c r="R2415" t="s">
        <v>7</v>
      </c>
      <c r="S2415">
        <v>151</v>
      </c>
      <c r="T2415">
        <v>2.8</v>
      </c>
      <c r="U2415">
        <v>1.6</v>
      </c>
      <c r="V2415">
        <v>4.4000000000000004</v>
      </c>
      <c r="Y2415" s="1">
        <v>44048</v>
      </c>
      <c r="Z2415" t="s">
        <v>8</v>
      </c>
      <c r="AA2415">
        <v>157</v>
      </c>
      <c r="AB2415">
        <v>3.2</v>
      </c>
      <c r="AC2415">
        <v>1</v>
      </c>
      <c r="AD2415">
        <v>4.2</v>
      </c>
      <c r="AG2415" s="1">
        <v>44048</v>
      </c>
      <c r="AH2415" t="s">
        <v>28</v>
      </c>
      <c r="AI2415">
        <v>169</v>
      </c>
      <c r="AJ2415">
        <v>0</v>
      </c>
      <c r="AK2415">
        <v>0</v>
      </c>
      <c r="AL2415">
        <v>0</v>
      </c>
      <c r="AO2415" s="1">
        <v>44048</v>
      </c>
      <c r="AP2415" t="s">
        <v>14</v>
      </c>
      <c r="AQ2415">
        <v>170</v>
      </c>
      <c r="AR2415">
        <v>0</v>
      </c>
      <c r="AS2415">
        <v>0</v>
      </c>
      <c r="AT2415">
        <v>0</v>
      </c>
      <c r="AW2415" s="1">
        <v>44048</v>
      </c>
      <c r="AX2415" t="s">
        <v>15</v>
      </c>
      <c r="AY2415">
        <v>171</v>
      </c>
      <c r="AZ2415">
        <v>0</v>
      </c>
      <c r="BA2415">
        <v>0</v>
      </c>
      <c r="BB2415">
        <v>0</v>
      </c>
      <c r="BE2415" s="1">
        <v>44048</v>
      </c>
      <c r="BF2415" t="s">
        <v>16</v>
      </c>
      <c r="BG2415">
        <v>173</v>
      </c>
      <c r="BH2415">
        <v>0</v>
      </c>
      <c r="BI2415">
        <v>0</v>
      </c>
      <c r="BJ2415">
        <v>0</v>
      </c>
      <c r="BM2415" s="1">
        <v>44048</v>
      </c>
      <c r="BN2415" t="s">
        <v>17</v>
      </c>
      <c r="BO2415">
        <v>175</v>
      </c>
      <c r="BP2415">
        <v>1.2</v>
      </c>
      <c r="BQ2415">
        <v>0.1</v>
      </c>
      <c r="BR2415">
        <v>1.3</v>
      </c>
      <c r="BU2415" s="1">
        <v>44048</v>
      </c>
      <c r="BV2415" t="s">
        <v>17</v>
      </c>
      <c r="BW2415">
        <v>176</v>
      </c>
      <c r="BX2415">
        <v>3.7</v>
      </c>
      <c r="BY2415">
        <v>0.6</v>
      </c>
      <c r="BZ2415">
        <v>4.3</v>
      </c>
      <c r="CC2415" s="1">
        <v>44048</v>
      </c>
      <c r="CD2415" t="s">
        <v>18</v>
      </c>
      <c r="CE2415">
        <v>177</v>
      </c>
      <c r="CF2415">
        <v>0</v>
      </c>
      <c r="CG2415">
        <v>0</v>
      </c>
      <c r="CH2415">
        <v>0</v>
      </c>
    </row>
    <row r="2416" spans="1:86" x14ac:dyDescent="0.75">
      <c r="A2416" s="1">
        <v>44049</v>
      </c>
      <c r="B2416" t="s">
        <v>6</v>
      </c>
      <c r="C2416">
        <v>101</v>
      </c>
      <c r="D2416">
        <v>548.5</v>
      </c>
      <c r="E2416">
        <v>427</v>
      </c>
      <c r="F2416">
        <v>975.5</v>
      </c>
      <c r="I2416" s="1">
        <v>44049</v>
      </c>
      <c r="J2416" t="s">
        <v>6</v>
      </c>
      <c r="K2416">
        <v>107</v>
      </c>
      <c r="L2416">
        <v>26.7</v>
      </c>
      <c r="M2416">
        <v>48.2</v>
      </c>
      <c r="N2416">
        <v>74.900000000000006</v>
      </c>
      <c r="Q2416" s="1">
        <v>44049</v>
      </c>
      <c r="R2416" t="s">
        <v>7</v>
      </c>
      <c r="S2416">
        <v>151</v>
      </c>
      <c r="T2416">
        <v>2.8</v>
      </c>
      <c r="U2416">
        <v>1.6</v>
      </c>
      <c r="V2416">
        <v>4.4000000000000004</v>
      </c>
      <c r="Y2416" s="1">
        <v>44049</v>
      </c>
      <c r="Z2416" t="s">
        <v>8</v>
      </c>
      <c r="AA2416">
        <v>157</v>
      </c>
      <c r="AB2416">
        <v>3.2</v>
      </c>
      <c r="AC2416">
        <v>1</v>
      </c>
      <c r="AD2416">
        <v>4.2</v>
      </c>
      <c r="AG2416" s="1">
        <v>44049</v>
      </c>
      <c r="AH2416" t="s">
        <v>28</v>
      </c>
      <c r="AI2416">
        <v>169</v>
      </c>
      <c r="AJ2416">
        <v>0</v>
      </c>
      <c r="AK2416">
        <v>0</v>
      </c>
      <c r="AL2416">
        <v>0</v>
      </c>
      <c r="AO2416" s="1">
        <v>44049</v>
      </c>
      <c r="AP2416" t="s">
        <v>14</v>
      </c>
      <c r="AQ2416">
        <v>170</v>
      </c>
      <c r="AR2416">
        <v>0</v>
      </c>
      <c r="AS2416">
        <v>0</v>
      </c>
      <c r="AT2416">
        <v>0</v>
      </c>
      <c r="AW2416" s="1">
        <v>44049</v>
      </c>
      <c r="AX2416" t="s">
        <v>15</v>
      </c>
      <c r="AY2416">
        <v>171</v>
      </c>
      <c r="AZ2416">
        <v>0</v>
      </c>
      <c r="BA2416">
        <v>0</v>
      </c>
      <c r="BB2416">
        <v>0</v>
      </c>
      <c r="BE2416" s="1">
        <v>44049</v>
      </c>
      <c r="BF2416" t="s">
        <v>16</v>
      </c>
      <c r="BG2416">
        <v>173</v>
      </c>
      <c r="BH2416">
        <v>0</v>
      </c>
      <c r="BI2416">
        <v>0</v>
      </c>
      <c r="BJ2416">
        <v>0</v>
      </c>
      <c r="BM2416" s="1">
        <v>44049</v>
      </c>
      <c r="BN2416" t="s">
        <v>17</v>
      </c>
      <c r="BO2416">
        <v>175</v>
      </c>
      <c r="BP2416">
        <v>1.2</v>
      </c>
      <c r="BQ2416">
        <v>0.1</v>
      </c>
      <c r="BR2416">
        <v>1.3</v>
      </c>
      <c r="BU2416" s="1">
        <v>44049</v>
      </c>
      <c r="BV2416" t="s">
        <v>17</v>
      </c>
      <c r="BW2416">
        <v>176</v>
      </c>
      <c r="BX2416">
        <v>3.7</v>
      </c>
      <c r="BY2416">
        <v>0.6</v>
      </c>
      <c r="BZ2416">
        <v>4.3</v>
      </c>
      <c r="CC2416" s="1">
        <v>44049</v>
      </c>
      <c r="CD2416" t="s">
        <v>18</v>
      </c>
      <c r="CE2416">
        <v>177</v>
      </c>
      <c r="CF2416">
        <v>0</v>
      </c>
      <c r="CG2416">
        <v>0</v>
      </c>
      <c r="CH2416">
        <v>0</v>
      </c>
    </row>
    <row r="2417" spans="1:86" x14ac:dyDescent="0.75">
      <c r="A2417" s="1">
        <v>44050</v>
      </c>
      <c r="B2417" t="s">
        <v>6</v>
      </c>
      <c r="C2417">
        <v>101</v>
      </c>
      <c r="D2417">
        <v>548.5</v>
      </c>
      <c r="E2417">
        <v>427</v>
      </c>
      <c r="F2417">
        <v>975.5</v>
      </c>
      <c r="I2417" s="1">
        <v>44050</v>
      </c>
      <c r="J2417" t="s">
        <v>6</v>
      </c>
      <c r="K2417">
        <v>107</v>
      </c>
      <c r="L2417">
        <v>26.7</v>
      </c>
      <c r="M2417">
        <v>48.2</v>
      </c>
      <c r="N2417">
        <v>74.900000000000006</v>
      </c>
      <c r="Q2417" s="1">
        <v>44050</v>
      </c>
      <c r="R2417" t="s">
        <v>7</v>
      </c>
      <c r="S2417">
        <v>151</v>
      </c>
      <c r="T2417">
        <v>2.8</v>
      </c>
      <c r="U2417">
        <v>1.6</v>
      </c>
      <c r="V2417">
        <v>4.4000000000000004</v>
      </c>
      <c r="Y2417" s="1">
        <v>44050</v>
      </c>
      <c r="Z2417" t="s">
        <v>8</v>
      </c>
      <c r="AA2417">
        <v>157</v>
      </c>
      <c r="AB2417">
        <v>3.2</v>
      </c>
      <c r="AC2417">
        <v>1</v>
      </c>
      <c r="AD2417">
        <v>4.2</v>
      </c>
      <c r="AG2417" s="1">
        <v>44050</v>
      </c>
      <c r="AH2417" t="s">
        <v>28</v>
      </c>
      <c r="AI2417">
        <v>169</v>
      </c>
      <c r="AJ2417">
        <v>0</v>
      </c>
      <c r="AK2417">
        <v>0</v>
      </c>
      <c r="AL2417">
        <v>0</v>
      </c>
      <c r="AO2417" s="1">
        <v>44050</v>
      </c>
      <c r="AP2417" t="s">
        <v>14</v>
      </c>
      <c r="AQ2417">
        <v>170</v>
      </c>
      <c r="AR2417">
        <v>0</v>
      </c>
      <c r="AS2417">
        <v>0</v>
      </c>
      <c r="AT2417">
        <v>0</v>
      </c>
      <c r="AW2417" s="1">
        <v>44050</v>
      </c>
      <c r="AX2417" t="s">
        <v>15</v>
      </c>
      <c r="AY2417">
        <v>171</v>
      </c>
      <c r="AZ2417">
        <v>0</v>
      </c>
      <c r="BA2417">
        <v>0</v>
      </c>
      <c r="BB2417">
        <v>0</v>
      </c>
      <c r="BE2417" s="1">
        <v>44050</v>
      </c>
      <c r="BF2417" t="s">
        <v>16</v>
      </c>
      <c r="BG2417">
        <v>173</v>
      </c>
      <c r="BH2417">
        <v>0</v>
      </c>
      <c r="BI2417">
        <v>0</v>
      </c>
      <c r="BJ2417">
        <v>0</v>
      </c>
      <c r="BM2417" s="1">
        <v>44050</v>
      </c>
      <c r="BN2417" t="s">
        <v>17</v>
      </c>
      <c r="BO2417">
        <v>175</v>
      </c>
      <c r="BP2417">
        <v>1.2</v>
      </c>
      <c r="BQ2417">
        <v>0.1</v>
      </c>
      <c r="BR2417">
        <v>1.3</v>
      </c>
      <c r="BU2417" s="1">
        <v>44050</v>
      </c>
      <c r="BV2417" t="s">
        <v>17</v>
      </c>
      <c r="BW2417">
        <v>176</v>
      </c>
      <c r="BX2417">
        <v>3.7</v>
      </c>
      <c r="BY2417">
        <v>0.6</v>
      </c>
      <c r="BZ2417">
        <v>4.3</v>
      </c>
      <c r="CC2417" s="1">
        <v>44050</v>
      </c>
      <c r="CD2417" t="s">
        <v>18</v>
      </c>
      <c r="CE2417">
        <v>177</v>
      </c>
      <c r="CF2417">
        <v>0</v>
      </c>
      <c r="CG2417">
        <v>0</v>
      </c>
      <c r="CH2417">
        <v>0</v>
      </c>
    </row>
    <row r="2418" spans="1:86" x14ac:dyDescent="0.75">
      <c r="A2418" s="1">
        <v>44051</v>
      </c>
      <c r="B2418" t="s">
        <v>6</v>
      </c>
      <c r="C2418">
        <v>101</v>
      </c>
      <c r="D2418">
        <v>548.5</v>
      </c>
      <c r="E2418">
        <v>427.1</v>
      </c>
      <c r="F2418">
        <v>975.6</v>
      </c>
      <c r="I2418" s="1">
        <v>44051</v>
      </c>
      <c r="J2418" t="s">
        <v>6</v>
      </c>
      <c r="K2418">
        <v>107</v>
      </c>
      <c r="L2418">
        <v>26.7</v>
      </c>
      <c r="M2418">
        <v>48.2</v>
      </c>
      <c r="N2418">
        <v>74.900000000000006</v>
      </c>
      <c r="Q2418" s="1">
        <v>44051</v>
      </c>
      <c r="R2418" t="s">
        <v>7</v>
      </c>
      <c r="S2418">
        <v>151</v>
      </c>
      <c r="T2418">
        <v>2.8</v>
      </c>
      <c r="U2418">
        <v>1.6</v>
      </c>
      <c r="V2418">
        <v>4.4000000000000004</v>
      </c>
      <c r="Y2418" s="1">
        <v>44051</v>
      </c>
      <c r="Z2418" t="s">
        <v>8</v>
      </c>
      <c r="AA2418">
        <v>157</v>
      </c>
      <c r="AB2418">
        <v>3.2</v>
      </c>
      <c r="AC2418">
        <v>1</v>
      </c>
      <c r="AD2418">
        <v>4.2</v>
      </c>
      <c r="AG2418" s="1">
        <v>44051</v>
      </c>
      <c r="AH2418" t="s">
        <v>28</v>
      </c>
      <c r="AI2418">
        <v>169</v>
      </c>
      <c r="AJ2418">
        <v>0</v>
      </c>
      <c r="AK2418">
        <v>0</v>
      </c>
      <c r="AL2418">
        <v>0</v>
      </c>
      <c r="AO2418" s="1">
        <v>44051</v>
      </c>
      <c r="AP2418" t="s">
        <v>14</v>
      </c>
      <c r="AQ2418">
        <v>170</v>
      </c>
      <c r="AR2418">
        <v>0</v>
      </c>
      <c r="AS2418">
        <v>0</v>
      </c>
      <c r="AT2418">
        <v>0</v>
      </c>
      <c r="AW2418" s="1">
        <v>44051</v>
      </c>
      <c r="AX2418" t="s">
        <v>15</v>
      </c>
      <c r="AY2418">
        <v>171</v>
      </c>
      <c r="AZ2418">
        <v>0</v>
      </c>
      <c r="BA2418">
        <v>0</v>
      </c>
      <c r="BB2418">
        <v>0</v>
      </c>
      <c r="BE2418" s="1">
        <v>44051</v>
      </c>
      <c r="BF2418" t="s">
        <v>16</v>
      </c>
      <c r="BG2418">
        <v>173</v>
      </c>
      <c r="BH2418">
        <v>0</v>
      </c>
      <c r="BI2418">
        <v>0</v>
      </c>
      <c r="BJ2418">
        <v>0</v>
      </c>
      <c r="BM2418" s="1">
        <v>44051</v>
      </c>
      <c r="BN2418" t="s">
        <v>17</v>
      </c>
      <c r="BO2418">
        <v>175</v>
      </c>
      <c r="BP2418">
        <v>1.2</v>
      </c>
      <c r="BQ2418">
        <v>0.1</v>
      </c>
      <c r="BR2418">
        <v>1.3</v>
      </c>
      <c r="BU2418" s="1">
        <v>44051</v>
      </c>
      <c r="BV2418" t="s">
        <v>17</v>
      </c>
      <c r="BW2418">
        <v>176</v>
      </c>
      <c r="BX2418">
        <v>3.7</v>
      </c>
      <c r="BY2418">
        <v>0.6</v>
      </c>
      <c r="BZ2418">
        <v>4.3</v>
      </c>
      <c r="CC2418" s="1">
        <v>44051</v>
      </c>
      <c r="CD2418" t="s">
        <v>18</v>
      </c>
      <c r="CE2418">
        <v>177</v>
      </c>
      <c r="CF2418">
        <v>0</v>
      </c>
      <c r="CG2418">
        <v>0</v>
      </c>
      <c r="CH2418">
        <v>0</v>
      </c>
    </row>
    <row r="2419" spans="1:86" x14ac:dyDescent="0.75">
      <c r="A2419" s="1">
        <v>44052</v>
      </c>
      <c r="B2419" t="s">
        <v>6</v>
      </c>
      <c r="C2419">
        <v>101</v>
      </c>
      <c r="D2419">
        <v>548.5</v>
      </c>
      <c r="E2419">
        <v>427.1</v>
      </c>
      <c r="F2419">
        <v>975.6</v>
      </c>
      <c r="I2419" s="1">
        <v>44052</v>
      </c>
      <c r="J2419" t="s">
        <v>6</v>
      </c>
      <c r="K2419">
        <v>107</v>
      </c>
      <c r="L2419">
        <v>26.7</v>
      </c>
      <c r="M2419">
        <v>48.2</v>
      </c>
      <c r="N2419">
        <v>74.900000000000006</v>
      </c>
      <c r="Q2419" s="1">
        <v>44052</v>
      </c>
      <c r="R2419" t="s">
        <v>7</v>
      </c>
      <c r="S2419">
        <v>151</v>
      </c>
      <c r="T2419">
        <v>2.8</v>
      </c>
      <c r="U2419">
        <v>1.6</v>
      </c>
      <c r="V2419">
        <v>4.4000000000000004</v>
      </c>
      <c r="Y2419" s="1">
        <v>44052</v>
      </c>
      <c r="Z2419" t="s">
        <v>8</v>
      </c>
      <c r="AA2419">
        <v>157</v>
      </c>
      <c r="AB2419">
        <v>3.2</v>
      </c>
      <c r="AC2419">
        <v>1</v>
      </c>
      <c r="AD2419">
        <v>4.2</v>
      </c>
      <c r="AG2419" s="1">
        <v>44052</v>
      </c>
      <c r="AH2419" t="s">
        <v>28</v>
      </c>
      <c r="AI2419">
        <v>169</v>
      </c>
      <c r="AJ2419">
        <v>0</v>
      </c>
      <c r="AK2419">
        <v>0</v>
      </c>
      <c r="AL2419">
        <v>0</v>
      </c>
      <c r="AO2419" s="1">
        <v>44052</v>
      </c>
      <c r="AP2419" t="s">
        <v>14</v>
      </c>
      <c r="AQ2419">
        <v>170</v>
      </c>
      <c r="AR2419">
        <v>0</v>
      </c>
      <c r="AS2419">
        <v>0</v>
      </c>
      <c r="AT2419">
        <v>0</v>
      </c>
      <c r="AW2419" s="1">
        <v>44052</v>
      </c>
      <c r="AX2419" t="s">
        <v>15</v>
      </c>
      <c r="AY2419">
        <v>171</v>
      </c>
      <c r="AZ2419">
        <v>0</v>
      </c>
      <c r="BA2419">
        <v>0</v>
      </c>
      <c r="BB2419">
        <v>0</v>
      </c>
      <c r="BE2419" s="1">
        <v>44052</v>
      </c>
      <c r="BF2419" t="s">
        <v>16</v>
      </c>
      <c r="BG2419">
        <v>173</v>
      </c>
      <c r="BH2419">
        <v>0</v>
      </c>
      <c r="BI2419">
        <v>0</v>
      </c>
      <c r="BJ2419">
        <v>0</v>
      </c>
      <c r="BM2419" s="1">
        <v>44052</v>
      </c>
      <c r="BN2419" t="s">
        <v>17</v>
      </c>
      <c r="BO2419">
        <v>175</v>
      </c>
      <c r="BP2419">
        <v>1.2</v>
      </c>
      <c r="BQ2419">
        <v>0.1</v>
      </c>
      <c r="BR2419">
        <v>1.3</v>
      </c>
      <c r="BU2419" s="1">
        <v>44052</v>
      </c>
      <c r="BV2419" t="s">
        <v>17</v>
      </c>
      <c r="BW2419">
        <v>176</v>
      </c>
      <c r="BX2419">
        <v>3.7</v>
      </c>
      <c r="BY2419">
        <v>0.6</v>
      </c>
      <c r="BZ2419">
        <v>4.3</v>
      </c>
      <c r="CC2419" s="1">
        <v>44052</v>
      </c>
      <c r="CD2419" t="s">
        <v>18</v>
      </c>
      <c r="CE2419">
        <v>177</v>
      </c>
      <c r="CF2419">
        <v>0</v>
      </c>
      <c r="CG2419">
        <v>0</v>
      </c>
      <c r="CH2419">
        <v>0</v>
      </c>
    </row>
    <row r="2420" spans="1:86" x14ac:dyDescent="0.75">
      <c r="A2420" s="1">
        <v>44053</v>
      </c>
      <c r="B2420" t="s">
        <v>6</v>
      </c>
      <c r="C2420">
        <v>101</v>
      </c>
      <c r="D2420">
        <v>548.4</v>
      </c>
      <c r="E2420">
        <v>427.1</v>
      </c>
      <c r="F2420">
        <v>975.5</v>
      </c>
      <c r="I2420" s="1">
        <v>44053</v>
      </c>
      <c r="J2420" t="s">
        <v>6</v>
      </c>
      <c r="K2420">
        <v>107</v>
      </c>
      <c r="L2420">
        <v>26.7</v>
      </c>
      <c r="M2420">
        <v>48.2</v>
      </c>
      <c r="N2420">
        <v>74.900000000000006</v>
      </c>
      <c r="Q2420" s="1">
        <v>44053</v>
      </c>
      <c r="R2420" t="s">
        <v>7</v>
      </c>
      <c r="S2420">
        <v>151</v>
      </c>
      <c r="T2420">
        <v>2.8</v>
      </c>
      <c r="U2420">
        <v>1.6</v>
      </c>
      <c r="V2420">
        <v>4.4000000000000004</v>
      </c>
      <c r="Y2420" s="1">
        <v>44053</v>
      </c>
      <c r="Z2420" t="s">
        <v>8</v>
      </c>
      <c r="AA2420">
        <v>157</v>
      </c>
      <c r="AB2420">
        <v>3.2</v>
      </c>
      <c r="AC2420">
        <v>1</v>
      </c>
      <c r="AD2420">
        <v>4.2</v>
      </c>
      <c r="AG2420" s="1">
        <v>44053</v>
      </c>
      <c r="AH2420" t="s">
        <v>28</v>
      </c>
      <c r="AI2420">
        <v>169</v>
      </c>
      <c r="AJ2420">
        <v>0</v>
      </c>
      <c r="AK2420">
        <v>0</v>
      </c>
      <c r="AL2420">
        <v>0</v>
      </c>
      <c r="AO2420" s="1">
        <v>44053</v>
      </c>
      <c r="AP2420" t="s">
        <v>14</v>
      </c>
      <c r="AQ2420">
        <v>170</v>
      </c>
      <c r="AR2420">
        <v>0</v>
      </c>
      <c r="AS2420">
        <v>0</v>
      </c>
      <c r="AT2420">
        <v>0</v>
      </c>
      <c r="AW2420" s="1">
        <v>44053</v>
      </c>
      <c r="AX2420" t="s">
        <v>15</v>
      </c>
      <c r="AY2420">
        <v>171</v>
      </c>
      <c r="AZ2420">
        <v>0</v>
      </c>
      <c r="BA2420">
        <v>0</v>
      </c>
      <c r="BB2420">
        <v>0</v>
      </c>
      <c r="BE2420" s="1">
        <v>44053</v>
      </c>
      <c r="BF2420" t="s">
        <v>16</v>
      </c>
      <c r="BG2420">
        <v>173</v>
      </c>
      <c r="BH2420">
        <v>0</v>
      </c>
      <c r="BI2420">
        <v>0</v>
      </c>
      <c r="BJ2420">
        <v>0</v>
      </c>
      <c r="BM2420" s="1">
        <v>44053</v>
      </c>
      <c r="BN2420" t="s">
        <v>17</v>
      </c>
      <c r="BO2420">
        <v>175</v>
      </c>
      <c r="BP2420">
        <v>1.2</v>
      </c>
      <c r="BQ2420">
        <v>0.1</v>
      </c>
      <c r="BR2420">
        <v>1.3</v>
      </c>
      <c r="BU2420" s="1">
        <v>44053</v>
      </c>
      <c r="BV2420" t="s">
        <v>17</v>
      </c>
      <c r="BW2420">
        <v>176</v>
      </c>
      <c r="BX2420">
        <v>3.7</v>
      </c>
      <c r="BY2420">
        <v>0.6</v>
      </c>
      <c r="BZ2420">
        <v>4.3</v>
      </c>
      <c r="CC2420" s="1">
        <v>44053</v>
      </c>
      <c r="CD2420" t="s">
        <v>18</v>
      </c>
      <c r="CE2420">
        <v>177</v>
      </c>
      <c r="CF2420">
        <v>0</v>
      </c>
      <c r="CG2420">
        <v>0</v>
      </c>
      <c r="CH2420">
        <v>0</v>
      </c>
    </row>
    <row r="2421" spans="1:86" x14ac:dyDescent="0.75">
      <c r="A2421" s="1">
        <v>44054</v>
      </c>
      <c r="B2421" t="s">
        <v>6</v>
      </c>
      <c r="C2421">
        <v>101</v>
      </c>
      <c r="D2421">
        <v>548.4</v>
      </c>
      <c r="E2421">
        <v>427.1</v>
      </c>
      <c r="F2421">
        <v>975.5</v>
      </c>
      <c r="I2421" s="1">
        <v>44054</v>
      </c>
      <c r="J2421" t="s">
        <v>6</v>
      </c>
      <c r="K2421">
        <v>107</v>
      </c>
      <c r="L2421">
        <v>26.7</v>
      </c>
      <c r="M2421">
        <v>48.2</v>
      </c>
      <c r="N2421">
        <v>74.900000000000006</v>
      </c>
      <c r="Q2421" s="1">
        <v>44054</v>
      </c>
      <c r="R2421" t="s">
        <v>7</v>
      </c>
      <c r="S2421">
        <v>151</v>
      </c>
      <c r="T2421">
        <v>2.8</v>
      </c>
      <c r="U2421">
        <v>1.6</v>
      </c>
      <c r="V2421">
        <v>4.4000000000000004</v>
      </c>
      <c r="Y2421" s="1">
        <v>44054</v>
      </c>
      <c r="Z2421" t="s">
        <v>8</v>
      </c>
      <c r="AA2421">
        <v>157</v>
      </c>
      <c r="AB2421">
        <v>3.2</v>
      </c>
      <c r="AC2421">
        <v>1</v>
      </c>
      <c r="AD2421">
        <v>4.2</v>
      </c>
      <c r="AG2421" s="1">
        <v>44054</v>
      </c>
      <c r="AH2421" t="s">
        <v>28</v>
      </c>
      <c r="AI2421">
        <v>169</v>
      </c>
      <c r="AJ2421">
        <v>0</v>
      </c>
      <c r="AK2421">
        <v>0</v>
      </c>
      <c r="AL2421">
        <v>0</v>
      </c>
      <c r="AO2421" s="1">
        <v>44054</v>
      </c>
      <c r="AP2421" t="s">
        <v>14</v>
      </c>
      <c r="AQ2421">
        <v>170</v>
      </c>
      <c r="AR2421">
        <v>0</v>
      </c>
      <c r="AS2421">
        <v>0</v>
      </c>
      <c r="AT2421">
        <v>0</v>
      </c>
      <c r="AW2421" s="1">
        <v>44054</v>
      </c>
      <c r="AX2421" t="s">
        <v>15</v>
      </c>
      <c r="AY2421">
        <v>171</v>
      </c>
      <c r="AZ2421">
        <v>0</v>
      </c>
      <c r="BA2421">
        <v>0</v>
      </c>
      <c r="BB2421">
        <v>0</v>
      </c>
      <c r="BE2421" s="1">
        <v>44054</v>
      </c>
      <c r="BF2421" t="s">
        <v>16</v>
      </c>
      <c r="BG2421">
        <v>173</v>
      </c>
      <c r="BH2421">
        <v>0</v>
      </c>
      <c r="BI2421">
        <v>0</v>
      </c>
      <c r="BJ2421">
        <v>0</v>
      </c>
      <c r="BM2421" s="1">
        <v>44054</v>
      </c>
      <c r="BN2421" t="s">
        <v>17</v>
      </c>
      <c r="BO2421">
        <v>175</v>
      </c>
      <c r="BP2421">
        <v>1.2</v>
      </c>
      <c r="BQ2421">
        <v>0.1</v>
      </c>
      <c r="BR2421">
        <v>1.3</v>
      </c>
      <c r="BU2421" s="1">
        <v>44054</v>
      </c>
      <c r="BV2421" t="s">
        <v>17</v>
      </c>
      <c r="BW2421">
        <v>176</v>
      </c>
      <c r="BX2421">
        <v>3.7</v>
      </c>
      <c r="BY2421">
        <v>0.6</v>
      </c>
      <c r="BZ2421">
        <v>4.3</v>
      </c>
      <c r="CC2421" s="1">
        <v>44054</v>
      </c>
      <c r="CD2421" t="s">
        <v>18</v>
      </c>
      <c r="CE2421">
        <v>177</v>
      </c>
      <c r="CF2421">
        <v>0</v>
      </c>
      <c r="CG2421">
        <v>0</v>
      </c>
      <c r="CH2421">
        <v>0</v>
      </c>
    </row>
    <row r="2422" spans="1:86" x14ac:dyDescent="0.75">
      <c r="A2422" s="1">
        <v>44055</v>
      </c>
      <c r="B2422" t="s">
        <v>6</v>
      </c>
      <c r="C2422">
        <v>101</v>
      </c>
      <c r="D2422">
        <v>548.4</v>
      </c>
      <c r="E2422">
        <v>427.1</v>
      </c>
      <c r="F2422">
        <v>975.5</v>
      </c>
      <c r="I2422" s="1">
        <v>44055</v>
      </c>
      <c r="J2422" t="s">
        <v>6</v>
      </c>
      <c r="K2422">
        <v>107</v>
      </c>
      <c r="L2422">
        <v>26.7</v>
      </c>
      <c r="M2422">
        <v>48.2</v>
      </c>
      <c r="N2422">
        <v>74.900000000000006</v>
      </c>
      <c r="Q2422" s="1">
        <v>44055</v>
      </c>
      <c r="R2422" t="s">
        <v>7</v>
      </c>
      <c r="S2422">
        <v>151</v>
      </c>
      <c r="T2422">
        <v>2.8</v>
      </c>
      <c r="U2422">
        <v>1.6</v>
      </c>
      <c r="V2422">
        <v>4.4000000000000004</v>
      </c>
      <c r="Y2422" s="1">
        <v>44055</v>
      </c>
      <c r="Z2422" t="s">
        <v>8</v>
      </c>
      <c r="AA2422">
        <v>157</v>
      </c>
      <c r="AB2422">
        <v>3.2</v>
      </c>
      <c r="AC2422">
        <v>1</v>
      </c>
      <c r="AD2422">
        <v>4.2</v>
      </c>
      <c r="AG2422" s="1">
        <v>44055</v>
      </c>
      <c r="AH2422" t="s">
        <v>28</v>
      </c>
      <c r="AI2422">
        <v>169</v>
      </c>
      <c r="AJ2422">
        <v>0</v>
      </c>
      <c r="AK2422">
        <v>0</v>
      </c>
      <c r="AL2422">
        <v>0</v>
      </c>
      <c r="AO2422" s="1">
        <v>44055</v>
      </c>
      <c r="AP2422" t="s">
        <v>14</v>
      </c>
      <c r="AQ2422">
        <v>170</v>
      </c>
      <c r="AR2422">
        <v>0</v>
      </c>
      <c r="AS2422">
        <v>0</v>
      </c>
      <c r="AT2422">
        <v>0</v>
      </c>
      <c r="AW2422" s="1">
        <v>44055</v>
      </c>
      <c r="AX2422" t="s">
        <v>15</v>
      </c>
      <c r="AY2422">
        <v>171</v>
      </c>
      <c r="AZ2422">
        <v>0</v>
      </c>
      <c r="BA2422">
        <v>0</v>
      </c>
      <c r="BB2422">
        <v>0</v>
      </c>
      <c r="BE2422" s="1">
        <v>44055</v>
      </c>
      <c r="BF2422" t="s">
        <v>16</v>
      </c>
      <c r="BG2422">
        <v>173</v>
      </c>
      <c r="BH2422">
        <v>0</v>
      </c>
      <c r="BI2422">
        <v>0</v>
      </c>
      <c r="BJ2422">
        <v>0</v>
      </c>
      <c r="BM2422" s="1">
        <v>44055</v>
      </c>
      <c r="BN2422" t="s">
        <v>17</v>
      </c>
      <c r="BO2422">
        <v>175</v>
      </c>
      <c r="BP2422">
        <v>1.2</v>
      </c>
      <c r="BQ2422">
        <v>0.1</v>
      </c>
      <c r="BR2422">
        <v>1.3</v>
      </c>
      <c r="BU2422" s="1">
        <v>44055</v>
      </c>
      <c r="BV2422" t="s">
        <v>17</v>
      </c>
      <c r="BW2422">
        <v>176</v>
      </c>
      <c r="BX2422">
        <v>3.7</v>
      </c>
      <c r="BY2422">
        <v>0.6</v>
      </c>
      <c r="BZ2422">
        <v>4.3</v>
      </c>
      <c r="CC2422" s="1">
        <v>44055</v>
      </c>
      <c r="CD2422" t="s">
        <v>18</v>
      </c>
      <c r="CE2422">
        <v>177</v>
      </c>
      <c r="CF2422">
        <v>0</v>
      </c>
      <c r="CG2422">
        <v>0</v>
      </c>
      <c r="CH2422">
        <v>0</v>
      </c>
    </row>
    <row r="2423" spans="1:86" x14ac:dyDescent="0.75">
      <c r="A2423" s="1">
        <v>44056</v>
      </c>
      <c r="B2423" t="s">
        <v>6</v>
      </c>
      <c r="C2423">
        <v>101</v>
      </c>
      <c r="D2423">
        <v>548.29999999999995</v>
      </c>
      <c r="E2423">
        <v>427.2</v>
      </c>
      <c r="F2423">
        <v>975.5</v>
      </c>
      <c r="I2423" s="1">
        <v>44056</v>
      </c>
      <c r="J2423" t="s">
        <v>6</v>
      </c>
      <c r="K2423">
        <v>107</v>
      </c>
      <c r="L2423">
        <v>26.7</v>
      </c>
      <c r="M2423">
        <v>48.2</v>
      </c>
      <c r="N2423">
        <v>74.900000000000006</v>
      </c>
      <c r="Q2423" s="1">
        <v>44056</v>
      </c>
      <c r="R2423" t="s">
        <v>7</v>
      </c>
      <c r="S2423">
        <v>151</v>
      </c>
      <c r="T2423">
        <v>2.8</v>
      </c>
      <c r="U2423">
        <v>1.6</v>
      </c>
      <c r="V2423">
        <v>4.4000000000000004</v>
      </c>
      <c r="Y2423" s="1">
        <v>44056</v>
      </c>
      <c r="Z2423" t="s">
        <v>8</v>
      </c>
      <c r="AA2423">
        <v>157</v>
      </c>
      <c r="AB2423">
        <v>3.2</v>
      </c>
      <c r="AC2423">
        <v>1</v>
      </c>
      <c r="AD2423">
        <v>4.2</v>
      </c>
      <c r="AG2423" s="1">
        <v>44056</v>
      </c>
      <c r="AH2423" t="s">
        <v>28</v>
      </c>
      <c r="AI2423">
        <v>169</v>
      </c>
      <c r="AJ2423">
        <v>0</v>
      </c>
      <c r="AK2423">
        <v>0</v>
      </c>
      <c r="AL2423">
        <v>0</v>
      </c>
      <c r="AO2423" s="1">
        <v>44056</v>
      </c>
      <c r="AP2423" t="s">
        <v>14</v>
      </c>
      <c r="AQ2423">
        <v>170</v>
      </c>
      <c r="AR2423">
        <v>0</v>
      </c>
      <c r="AS2423">
        <v>0</v>
      </c>
      <c r="AT2423">
        <v>0</v>
      </c>
      <c r="AW2423" s="1">
        <v>44056</v>
      </c>
      <c r="AX2423" t="s">
        <v>15</v>
      </c>
      <c r="AY2423">
        <v>171</v>
      </c>
      <c r="AZ2423">
        <v>0</v>
      </c>
      <c r="BA2423">
        <v>0</v>
      </c>
      <c r="BB2423">
        <v>0</v>
      </c>
      <c r="BE2423" s="1">
        <v>44056</v>
      </c>
      <c r="BF2423" t="s">
        <v>16</v>
      </c>
      <c r="BG2423">
        <v>173</v>
      </c>
      <c r="BH2423">
        <v>0</v>
      </c>
      <c r="BI2423">
        <v>0</v>
      </c>
      <c r="BJ2423">
        <v>0</v>
      </c>
      <c r="BM2423" s="1">
        <v>44056</v>
      </c>
      <c r="BN2423" t="s">
        <v>17</v>
      </c>
      <c r="BO2423">
        <v>175</v>
      </c>
      <c r="BP2423">
        <v>1.2</v>
      </c>
      <c r="BQ2423">
        <v>0.1</v>
      </c>
      <c r="BR2423">
        <v>1.3</v>
      </c>
      <c r="BU2423" s="1">
        <v>44056</v>
      </c>
      <c r="BV2423" t="s">
        <v>17</v>
      </c>
      <c r="BW2423">
        <v>176</v>
      </c>
      <c r="BX2423">
        <v>3.7</v>
      </c>
      <c r="BY2423">
        <v>0.6</v>
      </c>
      <c r="BZ2423">
        <v>4.3</v>
      </c>
      <c r="CC2423" s="1">
        <v>44056</v>
      </c>
      <c r="CD2423" t="s">
        <v>18</v>
      </c>
      <c r="CE2423">
        <v>177</v>
      </c>
      <c r="CF2423">
        <v>0</v>
      </c>
      <c r="CG2423">
        <v>0</v>
      </c>
      <c r="CH2423">
        <v>0</v>
      </c>
    </row>
    <row r="2424" spans="1:86" x14ac:dyDescent="0.75">
      <c r="A2424" s="1">
        <v>44057</v>
      </c>
      <c r="B2424" t="s">
        <v>6</v>
      </c>
      <c r="C2424">
        <v>101</v>
      </c>
      <c r="D2424">
        <v>548.4</v>
      </c>
      <c r="E2424">
        <v>427.1</v>
      </c>
      <c r="F2424">
        <v>975.5</v>
      </c>
      <c r="I2424" s="1">
        <v>44057</v>
      </c>
      <c r="J2424" t="s">
        <v>6</v>
      </c>
      <c r="K2424">
        <v>107</v>
      </c>
      <c r="L2424">
        <v>26.7</v>
      </c>
      <c r="M2424">
        <v>48.2</v>
      </c>
      <c r="N2424">
        <v>74.900000000000006</v>
      </c>
      <c r="Q2424" s="1">
        <v>44057</v>
      </c>
      <c r="R2424" t="s">
        <v>7</v>
      </c>
      <c r="S2424">
        <v>151</v>
      </c>
      <c r="T2424">
        <v>2.8</v>
      </c>
      <c r="U2424">
        <v>1.6</v>
      </c>
      <c r="V2424">
        <v>4.4000000000000004</v>
      </c>
      <c r="Y2424" s="1">
        <v>44057</v>
      </c>
      <c r="Z2424" t="s">
        <v>8</v>
      </c>
      <c r="AA2424">
        <v>157</v>
      </c>
      <c r="AB2424">
        <v>3.2</v>
      </c>
      <c r="AC2424">
        <v>1</v>
      </c>
      <c r="AD2424">
        <v>4.2</v>
      </c>
      <c r="AG2424" s="1">
        <v>44057</v>
      </c>
      <c r="AH2424" t="s">
        <v>28</v>
      </c>
      <c r="AI2424">
        <v>169</v>
      </c>
      <c r="AJ2424">
        <v>0</v>
      </c>
      <c r="AK2424">
        <v>0</v>
      </c>
      <c r="AL2424">
        <v>0</v>
      </c>
      <c r="AO2424" s="1">
        <v>44057</v>
      </c>
      <c r="AP2424" t="s">
        <v>14</v>
      </c>
      <c r="AQ2424">
        <v>170</v>
      </c>
      <c r="AR2424">
        <v>0</v>
      </c>
      <c r="AS2424">
        <v>0</v>
      </c>
      <c r="AT2424">
        <v>0</v>
      </c>
      <c r="AW2424" s="1">
        <v>44057</v>
      </c>
      <c r="AX2424" t="s">
        <v>15</v>
      </c>
      <c r="AY2424">
        <v>171</v>
      </c>
      <c r="AZ2424">
        <v>0</v>
      </c>
      <c r="BA2424">
        <v>0</v>
      </c>
      <c r="BB2424">
        <v>0</v>
      </c>
      <c r="BE2424" s="1">
        <v>44057</v>
      </c>
      <c r="BF2424" t="s">
        <v>16</v>
      </c>
      <c r="BG2424">
        <v>173</v>
      </c>
      <c r="BH2424">
        <v>0</v>
      </c>
      <c r="BI2424">
        <v>0</v>
      </c>
      <c r="BJ2424">
        <v>0</v>
      </c>
      <c r="BM2424" s="1">
        <v>44057</v>
      </c>
      <c r="BN2424" t="s">
        <v>17</v>
      </c>
      <c r="BO2424">
        <v>175</v>
      </c>
      <c r="BP2424">
        <v>1.2</v>
      </c>
      <c r="BQ2424">
        <v>0.1</v>
      </c>
      <c r="BR2424">
        <v>1.3</v>
      </c>
      <c r="BU2424" s="1">
        <v>44057</v>
      </c>
      <c r="BV2424" t="s">
        <v>17</v>
      </c>
      <c r="BW2424">
        <v>176</v>
      </c>
      <c r="BX2424">
        <v>3.7</v>
      </c>
      <c r="BY2424">
        <v>0.6</v>
      </c>
      <c r="BZ2424">
        <v>4.3</v>
      </c>
      <c r="CC2424" s="1">
        <v>44057</v>
      </c>
      <c r="CD2424" t="s">
        <v>18</v>
      </c>
      <c r="CE2424">
        <v>177</v>
      </c>
      <c r="CF2424">
        <v>0</v>
      </c>
      <c r="CG2424">
        <v>0</v>
      </c>
      <c r="CH2424">
        <v>0</v>
      </c>
    </row>
    <row r="2425" spans="1:86" x14ac:dyDescent="0.75">
      <c r="A2425" s="1">
        <v>44058</v>
      </c>
      <c r="B2425" t="s">
        <v>6</v>
      </c>
      <c r="C2425">
        <v>101</v>
      </c>
      <c r="D2425">
        <v>548.20000000000005</v>
      </c>
      <c r="E2425">
        <v>427.3</v>
      </c>
      <c r="F2425">
        <v>975.5</v>
      </c>
      <c r="I2425" s="1">
        <v>44058</v>
      </c>
      <c r="J2425" t="s">
        <v>6</v>
      </c>
      <c r="K2425">
        <v>107</v>
      </c>
      <c r="L2425">
        <v>26.7</v>
      </c>
      <c r="M2425">
        <v>48.2</v>
      </c>
      <c r="N2425">
        <v>74.900000000000006</v>
      </c>
      <c r="Q2425" s="1">
        <v>44058</v>
      </c>
      <c r="R2425" t="s">
        <v>7</v>
      </c>
      <c r="S2425">
        <v>151</v>
      </c>
      <c r="T2425">
        <v>2.8</v>
      </c>
      <c r="U2425">
        <v>1.6</v>
      </c>
      <c r="V2425">
        <v>4.4000000000000004</v>
      </c>
      <c r="Y2425" s="1">
        <v>44058</v>
      </c>
      <c r="Z2425" t="s">
        <v>8</v>
      </c>
      <c r="AA2425">
        <v>157</v>
      </c>
      <c r="AB2425">
        <v>3.2</v>
      </c>
      <c r="AC2425">
        <v>1</v>
      </c>
      <c r="AD2425">
        <v>4.2</v>
      </c>
      <c r="AG2425" s="1">
        <v>44058</v>
      </c>
      <c r="AH2425" t="s">
        <v>28</v>
      </c>
      <c r="AI2425">
        <v>169</v>
      </c>
      <c r="AJ2425">
        <v>0</v>
      </c>
      <c r="AK2425">
        <v>0</v>
      </c>
      <c r="AL2425">
        <v>0</v>
      </c>
      <c r="AO2425" s="1">
        <v>44058</v>
      </c>
      <c r="AP2425" t="s">
        <v>14</v>
      </c>
      <c r="AQ2425">
        <v>170</v>
      </c>
      <c r="AR2425">
        <v>0</v>
      </c>
      <c r="AS2425">
        <v>0</v>
      </c>
      <c r="AT2425">
        <v>0</v>
      </c>
      <c r="AW2425" s="1">
        <v>44058</v>
      </c>
      <c r="AX2425" t="s">
        <v>15</v>
      </c>
      <c r="AY2425">
        <v>171</v>
      </c>
      <c r="AZ2425">
        <v>0</v>
      </c>
      <c r="BA2425">
        <v>0</v>
      </c>
      <c r="BB2425">
        <v>0</v>
      </c>
      <c r="BE2425" s="1">
        <v>44058</v>
      </c>
      <c r="BF2425" t="s">
        <v>16</v>
      </c>
      <c r="BG2425">
        <v>173</v>
      </c>
      <c r="BH2425">
        <v>0</v>
      </c>
      <c r="BI2425">
        <v>0</v>
      </c>
      <c r="BJ2425">
        <v>0</v>
      </c>
      <c r="BM2425" s="1">
        <v>44058</v>
      </c>
      <c r="BN2425" t="s">
        <v>17</v>
      </c>
      <c r="BO2425">
        <v>175</v>
      </c>
      <c r="BP2425">
        <v>1.2</v>
      </c>
      <c r="BQ2425">
        <v>0.1</v>
      </c>
      <c r="BR2425">
        <v>1.3</v>
      </c>
      <c r="BU2425" s="1">
        <v>44058</v>
      </c>
      <c r="BV2425" t="s">
        <v>17</v>
      </c>
      <c r="BW2425">
        <v>176</v>
      </c>
      <c r="BX2425">
        <v>3.7</v>
      </c>
      <c r="BY2425">
        <v>0.6</v>
      </c>
      <c r="BZ2425">
        <v>4.3</v>
      </c>
      <c r="CC2425" s="1">
        <v>44058</v>
      </c>
      <c r="CD2425" t="s">
        <v>18</v>
      </c>
      <c r="CE2425">
        <v>177</v>
      </c>
      <c r="CF2425">
        <v>0</v>
      </c>
      <c r="CG2425">
        <v>0</v>
      </c>
      <c r="CH2425">
        <v>0</v>
      </c>
    </row>
    <row r="2426" spans="1:86" x14ac:dyDescent="0.75">
      <c r="A2426" s="1">
        <v>44059</v>
      </c>
      <c r="B2426" t="s">
        <v>6</v>
      </c>
      <c r="C2426">
        <v>101</v>
      </c>
      <c r="D2426">
        <v>548.20000000000005</v>
      </c>
      <c r="E2426">
        <v>427.3</v>
      </c>
      <c r="F2426">
        <v>975.5</v>
      </c>
      <c r="I2426" s="1">
        <v>44059</v>
      </c>
      <c r="J2426" t="s">
        <v>6</v>
      </c>
      <c r="K2426">
        <v>107</v>
      </c>
      <c r="L2426">
        <v>26.7</v>
      </c>
      <c r="M2426">
        <v>48.2</v>
      </c>
      <c r="N2426">
        <v>74.900000000000006</v>
      </c>
      <c r="Q2426" s="1">
        <v>44059</v>
      </c>
      <c r="R2426" t="s">
        <v>7</v>
      </c>
      <c r="S2426">
        <v>151</v>
      </c>
      <c r="T2426">
        <v>2.8</v>
      </c>
      <c r="U2426">
        <v>1.6</v>
      </c>
      <c r="V2426">
        <v>4.4000000000000004</v>
      </c>
      <c r="Y2426" s="1">
        <v>44059</v>
      </c>
      <c r="Z2426" t="s">
        <v>8</v>
      </c>
      <c r="AA2426">
        <v>157</v>
      </c>
      <c r="AB2426">
        <v>3.2</v>
      </c>
      <c r="AC2426">
        <v>1</v>
      </c>
      <c r="AD2426">
        <v>4.2</v>
      </c>
      <c r="AG2426" s="1">
        <v>44059</v>
      </c>
      <c r="AH2426" t="s">
        <v>28</v>
      </c>
      <c r="AI2426">
        <v>169</v>
      </c>
      <c r="AJ2426">
        <v>0</v>
      </c>
      <c r="AK2426">
        <v>0</v>
      </c>
      <c r="AL2426">
        <v>0</v>
      </c>
      <c r="AO2426" s="1">
        <v>44059</v>
      </c>
      <c r="AP2426" t="s">
        <v>14</v>
      </c>
      <c r="AQ2426">
        <v>170</v>
      </c>
      <c r="AR2426">
        <v>0</v>
      </c>
      <c r="AS2426">
        <v>0</v>
      </c>
      <c r="AT2426">
        <v>0</v>
      </c>
      <c r="AW2426" s="1">
        <v>44059</v>
      </c>
      <c r="AX2426" t="s">
        <v>15</v>
      </c>
      <c r="AY2426">
        <v>171</v>
      </c>
      <c r="AZ2426">
        <v>0</v>
      </c>
      <c r="BA2426">
        <v>0</v>
      </c>
      <c r="BB2426">
        <v>0</v>
      </c>
      <c r="BE2426" s="1">
        <v>44059</v>
      </c>
      <c r="BF2426" t="s">
        <v>16</v>
      </c>
      <c r="BG2426">
        <v>173</v>
      </c>
      <c r="BH2426">
        <v>0</v>
      </c>
      <c r="BI2426">
        <v>0</v>
      </c>
      <c r="BJ2426">
        <v>0</v>
      </c>
      <c r="BM2426" s="1">
        <v>44059</v>
      </c>
      <c r="BN2426" t="s">
        <v>17</v>
      </c>
      <c r="BO2426">
        <v>175</v>
      </c>
      <c r="BP2426">
        <v>1.2</v>
      </c>
      <c r="BQ2426">
        <v>0.1</v>
      </c>
      <c r="BR2426">
        <v>1.3</v>
      </c>
      <c r="BU2426" s="1">
        <v>44059</v>
      </c>
      <c r="BV2426" t="s">
        <v>17</v>
      </c>
      <c r="BW2426">
        <v>176</v>
      </c>
      <c r="BX2426">
        <v>3.7</v>
      </c>
      <c r="BY2426">
        <v>0.6</v>
      </c>
      <c r="BZ2426">
        <v>4.3</v>
      </c>
      <c r="CC2426" s="1">
        <v>44059</v>
      </c>
      <c r="CD2426" t="s">
        <v>18</v>
      </c>
      <c r="CE2426">
        <v>177</v>
      </c>
      <c r="CF2426">
        <v>0</v>
      </c>
      <c r="CG2426">
        <v>0</v>
      </c>
      <c r="CH2426">
        <v>0</v>
      </c>
    </row>
    <row r="2427" spans="1:86" x14ac:dyDescent="0.75">
      <c r="A2427" s="1">
        <v>44060</v>
      </c>
      <c r="B2427" t="s">
        <v>6</v>
      </c>
      <c r="C2427">
        <v>101</v>
      </c>
      <c r="D2427">
        <v>548.20000000000005</v>
      </c>
      <c r="E2427">
        <v>427.3</v>
      </c>
      <c r="F2427">
        <v>975.5</v>
      </c>
      <c r="I2427" s="1">
        <v>44060</v>
      </c>
      <c r="J2427" t="s">
        <v>6</v>
      </c>
      <c r="K2427">
        <v>107</v>
      </c>
      <c r="L2427">
        <v>26.7</v>
      </c>
      <c r="M2427">
        <v>48.2</v>
      </c>
      <c r="N2427">
        <v>74.900000000000006</v>
      </c>
      <c r="Q2427" s="1">
        <v>44060</v>
      </c>
      <c r="R2427" t="s">
        <v>7</v>
      </c>
      <c r="S2427">
        <v>151</v>
      </c>
      <c r="T2427">
        <v>2.8</v>
      </c>
      <c r="U2427">
        <v>1.6</v>
      </c>
      <c r="V2427">
        <v>4.4000000000000004</v>
      </c>
      <c r="Y2427" s="1">
        <v>44060</v>
      </c>
      <c r="Z2427" t="s">
        <v>8</v>
      </c>
      <c r="AA2427">
        <v>157</v>
      </c>
      <c r="AB2427">
        <v>3.2</v>
      </c>
      <c r="AC2427">
        <v>1</v>
      </c>
      <c r="AD2427">
        <v>4.2</v>
      </c>
      <c r="AG2427" s="1">
        <v>44060</v>
      </c>
      <c r="AH2427" t="s">
        <v>28</v>
      </c>
      <c r="AI2427">
        <v>169</v>
      </c>
      <c r="AJ2427">
        <v>0</v>
      </c>
      <c r="AK2427">
        <v>0</v>
      </c>
      <c r="AL2427">
        <v>0</v>
      </c>
      <c r="AO2427" s="1">
        <v>44060</v>
      </c>
      <c r="AP2427" t="s">
        <v>14</v>
      </c>
      <c r="AQ2427">
        <v>170</v>
      </c>
      <c r="AR2427">
        <v>0</v>
      </c>
      <c r="AS2427">
        <v>0</v>
      </c>
      <c r="AT2427">
        <v>0</v>
      </c>
      <c r="AW2427" s="1">
        <v>44060</v>
      </c>
      <c r="AX2427" t="s">
        <v>15</v>
      </c>
      <c r="AY2427">
        <v>171</v>
      </c>
      <c r="AZ2427">
        <v>0</v>
      </c>
      <c r="BA2427">
        <v>0</v>
      </c>
      <c r="BB2427">
        <v>0</v>
      </c>
      <c r="BE2427" s="1">
        <v>44060</v>
      </c>
      <c r="BF2427" t="s">
        <v>16</v>
      </c>
      <c r="BG2427">
        <v>173</v>
      </c>
      <c r="BH2427">
        <v>0</v>
      </c>
      <c r="BI2427">
        <v>0</v>
      </c>
      <c r="BJ2427">
        <v>0</v>
      </c>
      <c r="BM2427" s="1">
        <v>44060</v>
      </c>
      <c r="BN2427" t="s">
        <v>17</v>
      </c>
      <c r="BO2427">
        <v>175</v>
      </c>
      <c r="BP2427">
        <v>1.2</v>
      </c>
      <c r="BQ2427">
        <v>0.1</v>
      </c>
      <c r="BR2427">
        <v>1.3</v>
      </c>
      <c r="BU2427" s="1">
        <v>44060</v>
      </c>
      <c r="BV2427" t="s">
        <v>17</v>
      </c>
      <c r="BW2427">
        <v>176</v>
      </c>
      <c r="BX2427">
        <v>3.7</v>
      </c>
      <c r="BY2427">
        <v>0.6</v>
      </c>
      <c r="BZ2427">
        <v>4.3</v>
      </c>
      <c r="CC2427" s="1">
        <v>44060</v>
      </c>
      <c r="CD2427" t="s">
        <v>18</v>
      </c>
      <c r="CE2427">
        <v>177</v>
      </c>
      <c r="CF2427">
        <v>0</v>
      </c>
      <c r="CG2427">
        <v>0</v>
      </c>
      <c r="CH2427">
        <v>0</v>
      </c>
    </row>
    <row r="2428" spans="1:86" x14ac:dyDescent="0.75">
      <c r="A2428" s="1">
        <v>44061</v>
      </c>
      <c r="B2428" t="s">
        <v>6</v>
      </c>
      <c r="C2428">
        <v>101</v>
      </c>
      <c r="D2428">
        <v>548.20000000000005</v>
      </c>
      <c r="E2428">
        <v>427.4</v>
      </c>
      <c r="F2428">
        <v>975.6</v>
      </c>
      <c r="I2428" s="1">
        <v>44061</v>
      </c>
      <c r="J2428" t="s">
        <v>6</v>
      </c>
      <c r="K2428">
        <v>107</v>
      </c>
      <c r="L2428">
        <v>26.6</v>
      </c>
      <c r="M2428">
        <v>48.2</v>
      </c>
      <c r="N2428">
        <v>74.8</v>
      </c>
      <c r="Q2428" s="1">
        <v>44061</v>
      </c>
      <c r="R2428" t="s">
        <v>7</v>
      </c>
      <c r="S2428">
        <v>151</v>
      </c>
      <c r="T2428">
        <v>2.8</v>
      </c>
      <c r="U2428">
        <v>1.6</v>
      </c>
      <c r="V2428">
        <v>4.4000000000000004</v>
      </c>
      <c r="Y2428" s="1">
        <v>44061</v>
      </c>
      <c r="Z2428" t="s">
        <v>8</v>
      </c>
      <c r="AA2428">
        <v>157</v>
      </c>
      <c r="AB2428">
        <v>3.2</v>
      </c>
      <c r="AC2428">
        <v>1</v>
      </c>
      <c r="AD2428">
        <v>4.2</v>
      </c>
      <c r="AG2428" s="1">
        <v>44061</v>
      </c>
      <c r="AH2428" t="s">
        <v>28</v>
      </c>
      <c r="AI2428">
        <v>169</v>
      </c>
      <c r="AJ2428">
        <v>0</v>
      </c>
      <c r="AK2428">
        <v>0</v>
      </c>
      <c r="AL2428">
        <v>0</v>
      </c>
      <c r="AO2428" s="1">
        <v>44061</v>
      </c>
      <c r="AP2428" t="s">
        <v>14</v>
      </c>
      <c r="AQ2428">
        <v>170</v>
      </c>
      <c r="AR2428">
        <v>0</v>
      </c>
      <c r="AS2428">
        <v>0</v>
      </c>
      <c r="AT2428">
        <v>0</v>
      </c>
      <c r="AW2428" s="1">
        <v>44061</v>
      </c>
      <c r="AX2428" t="s">
        <v>15</v>
      </c>
      <c r="AY2428">
        <v>171</v>
      </c>
      <c r="AZ2428">
        <v>0</v>
      </c>
      <c r="BA2428">
        <v>0</v>
      </c>
      <c r="BB2428">
        <v>0</v>
      </c>
      <c r="BE2428" s="1">
        <v>44061</v>
      </c>
      <c r="BF2428" t="s">
        <v>16</v>
      </c>
      <c r="BG2428">
        <v>173</v>
      </c>
      <c r="BH2428">
        <v>0</v>
      </c>
      <c r="BI2428">
        <v>0</v>
      </c>
      <c r="BJ2428">
        <v>0</v>
      </c>
      <c r="BM2428" s="1">
        <v>44061</v>
      </c>
      <c r="BN2428" t="s">
        <v>17</v>
      </c>
      <c r="BO2428">
        <v>175</v>
      </c>
      <c r="BP2428">
        <v>1.2</v>
      </c>
      <c r="BQ2428">
        <v>0.1</v>
      </c>
      <c r="BR2428">
        <v>1.3</v>
      </c>
      <c r="BU2428" s="1">
        <v>44061</v>
      </c>
      <c r="BV2428" t="s">
        <v>17</v>
      </c>
      <c r="BW2428">
        <v>176</v>
      </c>
      <c r="BX2428">
        <v>3.7</v>
      </c>
      <c r="BY2428">
        <v>0.6</v>
      </c>
      <c r="BZ2428">
        <v>4.3</v>
      </c>
      <c r="CC2428" s="1">
        <v>44061</v>
      </c>
      <c r="CD2428" t="s">
        <v>18</v>
      </c>
      <c r="CE2428">
        <v>177</v>
      </c>
      <c r="CF2428">
        <v>0</v>
      </c>
      <c r="CG2428">
        <v>0</v>
      </c>
      <c r="CH2428">
        <v>0</v>
      </c>
    </row>
    <row r="2429" spans="1:86" x14ac:dyDescent="0.75">
      <c r="A2429" s="1">
        <v>44062</v>
      </c>
      <c r="B2429" t="s">
        <v>6</v>
      </c>
      <c r="C2429">
        <v>101</v>
      </c>
      <c r="D2429">
        <v>548</v>
      </c>
      <c r="E2429">
        <v>427.5</v>
      </c>
      <c r="F2429">
        <v>975.5</v>
      </c>
      <c r="I2429" s="1">
        <v>44062</v>
      </c>
      <c r="J2429" t="s">
        <v>6</v>
      </c>
      <c r="K2429">
        <v>107</v>
      </c>
      <c r="L2429">
        <v>26.6</v>
      </c>
      <c r="M2429">
        <v>48.2</v>
      </c>
      <c r="N2429">
        <v>74.8</v>
      </c>
      <c r="Q2429" s="1">
        <v>44062</v>
      </c>
      <c r="R2429" t="s">
        <v>7</v>
      </c>
      <c r="S2429">
        <v>151</v>
      </c>
      <c r="T2429">
        <v>2.8</v>
      </c>
      <c r="U2429">
        <v>1.6</v>
      </c>
      <c r="V2429">
        <v>4.4000000000000004</v>
      </c>
      <c r="Y2429" s="1">
        <v>44062</v>
      </c>
      <c r="Z2429" t="s">
        <v>8</v>
      </c>
      <c r="AA2429">
        <v>157</v>
      </c>
      <c r="AB2429">
        <v>3.2</v>
      </c>
      <c r="AC2429">
        <v>1</v>
      </c>
      <c r="AD2429">
        <v>4.2</v>
      </c>
      <c r="AG2429" s="1">
        <v>44062</v>
      </c>
      <c r="AH2429" t="s">
        <v>28</v>
      </c>
      <c r="AI2429">
        <v>169</v>
      </c>
      <c r="AJ2429">
        <v>0</v>
      </c>
      <c r="AK2429">
        <v>0</v>
      </c>
      <c r="AL2429">
        <v>0</v>
      </c>
      <c r="AO2429" s="1">
        <v>44062</v>
      </c>
      <c r="AP2429" t="s">
        <v>14</v>
      </c>
      <c r="AQ2429">
        <v>170</v>
      </c>
      <c r="AR2429">
        <v>0</v>
      </c>
      <c r="AS2429">
        <v>0</v>
      </c>
      <c r="AT2429">
        <v>0</v>
      </c>
      <c r="AW2429" s="1">
        <v>44062</v>
      </c>
      <c r="AX2429" t="s">
        <v>15</v>
      </c>
      <c r="AY2429">
        <v>171</v>
      </c>
      <c r="AZ2429">
        <v>0</v>
      </c>
      <c r="BA2429">
        <v>0</v>
      </c>
      <c r="BB2429">
        <v>0</v>
      </c>
      <c r="BE2429" s="1">
        <v>44062</v>
      </c>
      <c r="BF2429" t="s">
        <v>16</v>
      </c>
      <c r="BG2429">
        <v>173</v>
      </c>
      <c r="BH2429">
        <v>0</v>
      </c>
      <c r="BI2429">
        <v>0</v>
      </c>
      <c r="BJ2429">
        <v>0</v>
      </c>
      <c r="BM2429" s="1">
        <v>44062</v>
      </c>
      <c r="BN2429" t="s">
        <v>17</v>
      </c>
      <c r="BO2429">
        <v>175</v>
      </c>
      <c r="BP2429">
        <v>1.2</v>
      </c>
      <c r="BQ2429">
        <v>0.1</v>
      </c>
      <c r="BR2429">
        <v>1.3</v>
      </c>
      <c r="BU2429" s="1">
        <v>44062</v>
      </c>
      <c r="BV2429" t="s">
        <v>17</v>
      </c>
      <c r="BW2429">
        <v>176</v>
      </c>
      <c r="BX2429">
        <v>3.7</v>
      </c>
      <c r="BY2429">
        <v>0.6</v>
      </c>
      <c r="BZ2429">
        <v>4.3</v>
      </c>
      <c r="CC2429" s="1">
        <v>44062</v>
      </c>
      <c r="CD2429" t="s">
        <v>18</v>
      </c>
      <c r="CE2429">
        <v>177</v>
      </c>
      <c r="CF2429">
        <v>0</v>
      </c>
      <c r="CG2429">
        <v>0</v>
      </c>
      <c r="CH2429">
        <v>0</v>
      </c>
    </row>
    <row r="2430" spans="1:86" x14ac:dyDescent="0.75">
      <c r="A2430" s="1">
        <v>44063</v>
      </c>
      <c r="B2430" t="s">
        <v>6</v>
      </c>
      <c r="C2430">
        <v>101</v>
      </c>
      <c r="D2430">
        <v>547.70000000000005</v>
      </c>
      <c r="E2430">
        <v>427.8</v>
      </c>
      <c r="F2430">
        <v>975.5</v>
      </c>
      <c r="I2430" s="1">
        <v>44063</v>
      </c>
      <c r="J2430" t="s">
        <v>6</v>
      </c>
      <c r="K2430">
        <v>107</v>
      </c>
      <c r="L2430">
        <v>26.6</v>
      </c>
      <c r="M2430">
        <v>48.3</v>
      </c>
      <c r="N2430">
        <v>74.900000000000006</v>
      </c>
      <c r="Q2430" s="1">
        <v>44063</v>
      </c>
      <c r="R2430" t="s">
        <v>7</v>
      </c>
      <c r="S2430">
        <v>151</v>
      </c>
      <c r="T2430">
        <v>2.8</v>
      </c>
      <c r="U2430">
        <v>1.6</v>
      </c>
      <c r="V2430">
        <v>4.4000000000000004</v>
      </c>
      <c r="Y2430" s="1">
        <v>44063</v>
      </c>
      <c r="Z2430" t="s">
        <v>8</v>
      </c>
      <c r="AA2430">
        <v>157</v>
      </c>
      <c r="AB2430">
        <v>3.2</v>
      </c>
      <c r="AC2430">
        <v>1</v>
      </c>
      <c r="AD2430">
        <v>4.2</v>
      </c>
      <c r="AG2430" s="1">
        <v>44063</v>
      </c>
      <c r="AH2430" t="s">
        <v>28</v>
      </c>
      <c r="AI2430">
        <v>169</v>
      </c>
      <c r="AJ2430">
        <v>0</v>
      </c>
      <c r="AK2430">
        <v>0</v>
      </c>
      <c r="AL2430">
        <v>0</v>
      </c>
      <c r="AO2430" s="1">
        <v>44063</v>
      </c>
      <c r="AP2430" t="s">
        <v>14</v>
      </c>
      <c r="AQ2430">
        <v>170</v>
      </c>
      <c r="AR2430">
        <v>0</v>
      </c>
      <c r="AS2430">
        <v>0</v>
      </c>
      <c r="AT2430">
        <v>0</v>
      </c>
      <c r="AW2430" s="1">
        <v>44063</v>
      </c>
      <c r="AX2430" t="s">
        <v>15</v>
      </c>
      <c r="AY2430">
        <v>171</v>
      </c>
      <c r="AZ2430">
        <v>0</v>
      </c>
      <c r="BA2430">
        <v>0</v>
      </c>
      <c r="BB2430">
        <v>0</v>
      </c>
      <c r="BE2430" s="1">
        <v>44063</v>
      </c>
      <c r="BF2430" t="s">
        <v>16</v>
      </c>
      <c r="BG2430">
        <v>173</v>
      </c>
      <c r="BH2430">
        <v>0</v>
      </c>
      <c r="BI2430">
        <v>0</v>
      </c>
      <c r="BJ2430">
        <v>0</v>
      </c>
      <c r="BM2430" s="1">
        <v>44063</v>
      </c>
      <c r="BN2430" t="s">
        <v>17</v>
      </c>
      <c r="BO2430">
        <v>175</v>
      </c>
      <c r="BP2430">
        <v>1.2</v>
      </c>
      <c r="BQ2430">
        <v>0.1</v>
      </c>
      <c r="BR2430">
        <v>1.3</v>
      </c>
      <c r="BU2430" s="1">
        <v>44063</v>
      </c>
      <c r="BV2430" t="s">
        <v>17</v>
      </c>
      <c r="BW2430">
        <v>176</v>
      </c>
      <c r="BX2430">
        <v>3.7</v>
      </c>
      <c r="BY2430">
        <v>0.6</v>
      </c>
      <c r="BZ2430">
        <v>4.3</v>
      </c>
      <c r="CC2430" s="1">
        <v>44063</v>
      </c>
      <c r="CD2430" t="s">
        <v>18</v>
      </c>
      <c r="CE2430">
        <v>177</v>
      </c>
      <c r="CF2430">
        <v>0</v>
      </c>
      <c r="CG2430">
        <v>0</v>
      </c>
      <c r="CH2430">
        <v>0</v>
      </c>
    </row>
    <row r="2431" spans="1:86" x14ac:dyDescent="0.75">
      <c r="A2431" s="1">
        <v>44064</v>
      </c>
      <c r="B2431" t="s">
        <v>6</v>
      </c>
      <c r="C2431">
        <v>101</v>
      </c>
      <c r="D2431">
        <v>547.5</v>
      </c>
      <c r="E2431">
        <v>428</v>
      </c>
      <c r="F2431">
        <v>975.5</v>
      </c>
      <c r="I2431" s="1">
        <v>44064</v>
      </c>
      <c r="J2431" t="s">
        <v>6</v>
      </c>
      <c r="K2431">
        <v>107</v>
      </c>
      <c r="L2431">
        <v>26.7</v>
      </c>
      <c r="M2431">
        <v>48.2</v>
      </c>
      <c r="N2431">
        <v>74.900000000000006</v>
      </c>
      <c r="Q2431" s="1">
        <v>44064</v>
      </c>
      <c r="R2431" t="s">
        <v>7</v>
      </c>
      <c r="S2431">
        <v>151</v>
      </c>
      <c r="T2431">
        <v>2.8</v>
      </c>
      <c r="U2431">
        <v>1.6</v>
      </c>
      <c r="V2431">
        <v>4.4000000000000004</v>
      </c>
      <c r="Y2431" s="1">
        <v>44064</v>
      </c>
      <c r="Z2431" t="s">
        <v>8</v>
      </c>
      <c r="AA2431">
        <v>157</v>
      </c>
      <c r="AB2431">
        <v>3.2</v>
      </c>
      <c r="AC2431">
        <v>1</v>
      </c>
      <c r="AD2431">
        <v>4.2</v>
      </c>
      <c r="AG2431" s="1">
        <v>44064</v>
      </c>
      <c r="AH2431" t="s">
        <v>28</v>
      </c>
      <c r="AI2431">
        <v>169</v>
      </c>
      <c r="AJ2431">
        <v>0</v>
      </c>
      <c r="AK2431">
        <v>0</v>
      </c>
      <c r="AL2431">
        <v>0</v>
      </c>
      <c r="AO2431" s="1">
        <v>44064</v>
      </c>
      <c r="AP2431" t="s">
        <v>14</v>
      </c>
      <c r="AQ2431">
        <v>170</v>
      </c>
      <c r="AR2431">
        <v>0</v>
      </c>
      <c r="AS2431">
        <v>0</v>
      </c>
      <c r="AT2431">
        <v>0</v>
      </c>
      <c r="AW2431" s="1">
        <v>44064</v>
      </c>
      <c r="AX2431" t="s">
        <v>15</v>
      </c>
      <c r="AY2431">
        <v>171</v>
      </c>
      <c r="AZ2431">
        <v>0</v>
      </c>
      <c r="BA2431">
        <v>0</v>
      </c>
      <c r="BB2431">
        <v>0</v>
      </c>
      <c r="BE2431" s="1">
        <v>44064</v>
      </c>
      <c r="BF2431" t="s">
        <v>16</v>
      </c>
      <c r="BG2431">
        <v>173</v>
      </c>
      <c r="BH2431">
        <v>0</v>
      </c>
      <c r="BI2431">
        <v>0</v>
      </c>
      <c r="BJ2431">
        <v>0</v>
      </c>
      <c r="BM2431" s="1">
        <v>44064</v>
      </c>
      <c r="BN2431" t="s">
        <v>17</v>
      </c>
      <c r="BO2431">
        <v>175</v>
      </c>
      <c r="BP2431">
        <v>1.2</v>
      </c>
      <c r="BQ2431">
        <v>0.1</v>
      </c>
      <c r="BR2431">
        <v>1.3</v>
      </c>
      <c r="BU2431" s="1">
        <v>44064</v>
      </c>
      <c r="BV2431" t="s">
        <v>17</v>
      </c>
      <c r="BW2431">
        <v>176</v>
      </c>
      <c r="BX2431">
        <v>3.7</v>
      </c>
      <c r="BY2431">
        <v>0.6</v>
      </c>
      <c r="BZ2431">
        <v>4.3</v>
      </c>
      <c r="CC2431" s="1">
        <v>44064</v>
      </c>
      <c r="CD2431" t="s">
        <v>18</v>
      </c>
      <c r="CE2431">
        <v>177</v>
      </c>
      <c r="CF2431">
        <v>0</v>
      </c>
      <c r="CG2431">
        <v>0</v>
      </c>
      <c r="CH2431">
        <v>0</v>
      </c>
    </row>
    <row r="2432" spans="1:86" x14ac:dyDescent="0.75">
      <c r="A2432" s="1">
        <v>44065</v>
      </c>
      <c r="B2432" t="s">
        <v>6</v>
      </c>
      <c r="C2432">
        <v>101</v>
      </c>
      <c r="D2432">
        <v>547.4</v>
      </c>
      <c r="E2432">
        <v>428.2</v>
      </c>
      <c r="F2432">
        <v>975.6</v>
      </c>
      <c r="I2432" s="1">
        <v>44065</v>
      </c>
      <c r="J2432" t="s">
        <v>6</v>
      </c>
      <c r="K2432">
        <v>107</v>
      </c>
      <c r="L2432">
        <v>26.7</v>
      </c>
      <c r="M2432">
        <v>48.2</v>
      </c>
      <c r="N2432">
        <v>74.900000000000006</v>
      </c>
      <c r="Q2432" s="1">
        <v>44065</v>
      </c>
      <c r="R2432" t="s">
        <v>7</v>
      </c>
      <c r="S2432">
        <v>151</v>
      </c>
      <c r="T2432">
        <v>2.8</v>
      </c>
      <c r="U2432">
        <v>1.6</v>
      </c>
      <c r="V2432">
        <v>4.4000000000000004</v>
      </c>
      <c r="Y2432" s="1">
        <v>44065</v>
      </c>
      <c r="Z2432" t="s">
        <v>8</v>
      </c>
      <c r="AA2432">
        <v>157</v>
      </c>
      <c r="AB2432">
        <v>3.2</v>
      </c>
      <c r="AC2432">
        <v>1</v>
      </c>
      <c r="AD2432">
        <v>4.2</v>
      </c>
      <c r="AG2432" s="1">
        <v>44065</v>
      </c>
      <c r="AH2432" t="s">
        <v>28</v>
      </c>
      <c r="AI2432">
        <v>169</v>
      </c>
      <c r="AJ2432">
        <v>0</v>
      </c>
      <c r="AK2432">
        <v>0</v>
      </c>
      <c r="AL2432">
        <v>0</v>
      </c>
      <c r="AO2432" s="1">
        <v>44065</v>
      </c>
      <c r="AP2432" t="s">
        <v>14</v>
      </c>
      <c r="AQ2432">
        <v>170</v>
      </c>
      <c r="AR2432">
        <v>0</v>
      </c>
      <c r="AS2432">
        <v>0</v>
      </c>
      <c r="AT2432">
        <v>0</v>
      </c>
      <c r="AW2432" s="1">
        <v>44065</v>
      </c>
      <c r="AX2432" t="s">
        <v>15</v>
      </c>
      <c r="AY2432">
        <v>171</v>
      </c>
      <c r="AZ2432">
        <v>0</v>
      </c>
      <c r="BA2432">
        <v>0</v>
      </c>
      <c r="BB2432">
        <v>0</v>
      </c>
      <c r="BE2432" s="1">
        <v>44065</v>
      </c>
      <c r="BF2432" t="s">
        <v>16</v>
      </c>
      <c r="BG2432">
        <v>173</v>
      </c>
      <c r="BH2432">
        <v>0</v>
      </c>
      <c r="BI2432">
        <v>0</v>
      </c>
      <c r="BJ2432">
        <v>0</v>
      </c>
      <c r="BM2432" s="1">
        <v>44065</v>
      </c>
      <c r="BN2432" t="s">
        <v>17</v>
      </c>
      <c r="BO2432">
        <v>175</v>
      </c>
      <c r="BP2432">
        <v>1.2</v>
      </c>
      <c r="BQ2432">
        <v>0.1</v>
      </c>
      <c r="BR2432">
        <v>1.3</v>
      </c>
      <c r="BU2432" s="1">
        <v>44065</v>
      </c>
      <c r="BV2432" t="s">
        <v>17</v>
      </c>
      <c r="BW2432">
        <v>176</v>
      </c>
      <c r="BX2432">
        <v>3.7</v>
      </c>
      <c r="BY2432">
        <v>0.6</v>
      </c>
      <c r="BZ2432">
        <v>4.3</v>
      </c>
      <c r="CC2432" s="1">
        <v>44065</v>
      </c>
      <c r="CD2432" t="s">
        <v>18</v>
      </c>
      <c r="CE2432">
        <v>177</v>
      </c>
      <c r="CF2432">
        <v>0</v>
      </c>
      <c r="CG2432">
        <v>0</v>
      </c>
      <c r="CH2432">
        <v>0</v>
      </c>
    </row>
    <row r="2433" spans="1:86" x14ac:dyDescent="0.75">
      <c r="A2433" s="1">
        <v>44066</v>
      </c>
      <c r="B2433" t="s">
        <v>6</v>
      </c>
      <c r="C2433">
        <v>101</v>
      </c>
      <c r="D2433">
        <v>547.4</v>
      </c>
      <c r="E2433">
        <v>428.2</v>
      </c>
      <c r="F2433">
        <v>975.6</v>
      </c>
      <c r="I2433" s="1">
        <v>44066</v>
      </c>
      <c r="J2433" t="s">
        <v>6</v>
      </c>
      <c r="K2433">
        <v>107</v>
      </c>
      <c r="L2433">
        <v>26.7</v>
      </c>
      <c r="M2433">
        <v>48.2</v>
      </c>
      <c r="N2433">
        <v>74.900000000000006</v>
      </c>
      <c r="Q2433" s="1">
        <v>44066</v>
      </c>
      <c r="R2433" t="s">
        <v>7</v>
      </c>
      <c r="S2433">
        <v>151</v>
      </c>
      <c r="T2433">
        <v>2.8</v>
      </c>
      <c r="U2433">
        <v>1.6</v>
      </c>
      <c r="V2433">
        <v>4.4000000000000004</v>
      </c>
      <c r="Y2433" s="1">
        <v>44066</v>
      </c>
      <c r="Z2433" t="s">
        <v>8</v>
      </c>
      <c r="AA2433">
        <v>157</v>
      </c>
      <c r="AB2433">
        <v>3.2</v>
      </c>
      <c r="AC2433">
        <v>1</v>
      </c>
      <c r="AD2433">
        <v>4.2</v>
      </c>
      <c r="AG2433" s="1">
        <v>44066</v>
      </c>
      <c r="AH2433" t="s">
        <v>28</v>
      </c>
      <c r="AI2433">
        <v>169</v>
      </c>
      <c r="AJ2433">
        <v>0</v>
      </c>
      <c r="AK2433">
        <v>0</v>
      </c>
      <c r="AL2433">
        <v>0</v>
      </c>
      <c r="AO2433" s="1">
        <v>44066</v>
      </c>
      <c r="AP2433" t="s">
        <v>14</v>
      </c>
      <c r="AQ2433">
        <v>170</v>
      </c>
      <c r="AR2433">
        <v>0</v>
      </c>
      <c r="AS2433">
        <v>0</v>
      </c>
      <c r="AT2433">
        <v>0</v>
      </c>
      <c r="AW2433" s="1">
        <v>44066</v>
      </c>
      <c r="AX2433" t="s">
        <v>15</v>
      </c>
      <c r="AY2433">
        <v>171</v>
      </c>
      <c r="AZ2433">
        <v>0</v>
      </c>
      <c r="BA2433">
        <v>0</v>
      </c>
      <c r="BB2433">
        <v>0</v>
      </c>
      <c r="BE2433" s="1">
        <v>44066</v>
      </c>
      <c r="BF2433" t="s">
        <v>16</v>
      </c>
      <c r="BG2433">
        <v>173</v>
      </c>
      <c r="BH2433">
        <v>0</v>
      </c>
      <c r="BI2433">
        <v>0</v>
      </c>
      <c r="BJ2433">
        <v>0</v>
      </c>
      <c r="BM2433" s="1">
        <v>44066</v>
      </c>
      <c r="BN2433" t="s">
        <v>17</v>
      </c>
      <c r="BO2433">
        <v>175</v>
      </c>
      <c r="BP2433">
        <v>1.2</v>
      </c>
      <c r="BQ2433">
        <v>0.1</v>
      </c>
      <c r="BR2433">
        <v>1.3</v>
      </c>
      <c r="BU2433" s="1">
        <v>44066</v>
      </c>
      <c r="BV2433" t="s">
        <v>17</v>
      </c>
      <c r="BW2433">
        <v>176</v>
      </c>
      <c r="BX2433">
        <v>3.7</v>
      </c>
      <c r="BY2433">
        <v>0.6</v>
      </c>
      <c r="BZ2433">
        <v>4.3</v>
      </c>
      <c r="CC2433" s="1">
        <v>44066</v>
      </c>
      <c r="CD2433" t="s">
        <v>18</v>
      </c>
      <c r="CE2433">
        <v>177</v>
      </c>
      <c r="CF2433">
        <v>0</v>
      </c>
      <c r="CG2433">
        <v>0</v>
      </c>
      <c r="CH2433">
        <v>0</v>
      </c>
    </row>
    <row r="2434" spans="1:86" x14ac:dyDescent="0.75">
      <c r="A2434" s="1">
        <v>44067</v>
      </c>
      <c r="B2434" t="s">
        <v>6</v>
      </c>
      <c r="C2434">
        <v>101</v>
      </c>
      <c r="D2434">
        <v>547.4</v>
      </c>
      <c r="E2434">
        <v>428.1</v>
      </c>
      <c r="F2434">
        <v>975.5</v>
      </c>
      <c r="I2434" s="1">
        <v>44067</v>
      </c>
      <c r="J2434" t="s">
        <v>6</v>
      </c>
      <c r="K2434">
        <v>107</v>
      </c>
      <c r="L2434">
        <v>26.7</v>
      </c>
      <c r="M2434">
        <v>48.2</v>
      </c>
      <c r="N2434">
        <v>74.900000000000006</v>
      </c>
      <c r="Q2434" s="1">
        <v>44067</v>
      </c>
      <c r="R2434" t="s">
        <v>7</v>
      </c>
      <c r="S2434">
        <v>151</v>
      </c>
      <c r="T2434">
        <v>2.8</v>
      </c>
      <c r="U2434">
        <v>1.6</v>
      </c>
      <c r="V2434">
        <v>4.4000000000000004</v>
      </c>
      <c r="Y2434" s="1">
        <v>44067</v>
      </c>
      <c r="Z2434" t="s">
        <v>8</v>
      </c>
      <c r="AA2434">
        <v>157</v>
      </c>
      <c r="AB2434">
        <v>3.2</v>
      </c>
      <c r="AC2434">
        <v>1</v>
      </c>
      <c r="AD2434">
        <v>4.2</v>
      </c>
      <c r="AG2434" s="1">
        <v>44067</v>
      </c>
      <c r="AH2434" t="s">
        <v>28</v>
      </c>
      <c r="AI2434">
        <v>169</v>
      </c>
      <c r="AJ2434">
        <v>0</v>
      </c>
      <c r="AK2434">
        <v>0</v>
      </c>
      <c r="AL2434">
        <v>0</v>
      </c>
      <c r="AO2434" s="1">
        <v>44067</v>
      </c>
      <c r="AP2434" t="s">
        <v>14</v>
      </c>
      <c r="AQ2434">
        <v>170</v>
      </c>
      <c r="AR2434">
        <v>0</v>
      </c>
      <c r="AS2434">
        <v>0</v>
      </c>
      <c r="AT2434">
        <v>0</v>
      </c>
      <c r="AW2434" s="1">
        <v>44067</v>
      </c>
      <c r="AX2434" t="s">
        <v>15</v>
      </c>
      <c r="AY2434">
        <v>171</v>
      </c>
      <c r="AZ2434">
        <v>0</v>
      </c>
      <c r="BA2434">
        <v>0</v>
      </c>
      <c r="BB2434">
        <v>0</v>
      </c>
      <c r="BE2434" s="1">
        <v>44067</v>
      </c>
      <c r="BF2434" t="s">
        <v>16</v>
      </c>
      <c r="BG2434">
        <v>173</v>
      </c>
      <c r="BH2434">
        <v>0</v>
      </c>
      <c r="BI2434">
        <v>0</v>
      </c>
      <c r="BJ2434">
        <v>0</v>
      </c>
      <c r="BM2434" s="1">
        <v>44067</v>
      </c>
      <c r="BN2434" t="s">
        <v>17</v>
      </c>
      <c r="BO2434">
        <v>175</v>
      </c>
      <c r="BP2434">
        <v>1.2</v>
      </c>
      <c r="BQ2434">
        <v>0.1</v>
      </c>
      <c r="BR2434">
        <v>1.3</v>
      </c>
      <c r="BU2434" s="1">
        <v>44067</v>
      </c>
      <c r="BV2434" t="s">
        <v>17</v>
      </c>
      <c r="BW2434">
        <v>176</v>
      </c>
      <c r="BX2434">
        <v>3.7</v>
      </c>
      <c r="BY2434">
        <v>0.6</v>
      </c>
      <c r="BZ2434">
        <v>4.3</v>
      </c>
      <c r="CC2434" s="1">
        <v>44067</v>
      </c>
      <c r="CD2434" t="s">
        <v>18</v>
      </c>
      <c r="CE2434">
        <v>177</v>
      </c>
      <c r="CF2434">
        <v>0</v>
      </c>
      <c r="CG2434">
        <v>0</v>
      </c>
      <c r="CH2434">
        <v>0</v>
      </c>
    </row>
    <row r="2435" spans="1:86" x14ac:dyDescent="0.75">
      <c r="A2435" s="1">
        <v>44068</v>
      </c>
      <c r="B2435" t="s">
        <v>6</v>
      </c>
      <c r="C2435">
        <v>101</v>
      </c>
      <c r="D2435">
        <v>547.4</v>
      </c>
      <c r="E2435">
        <v>428.1</v>
      </c>
      <c r="F2435">
        <v>975.5</v>
      </c>
      <c r="I2435" s="1">
        <v>44068</v>
      </c>
      <c r="J2435" t="s">
        <v>6</v>
      </c>
      <c r="K2435">
        <v>107</v>
      </c>
      <c r="L2435">
        <v>26.7</v>
      </c>
      <c r="M2435">
        <v>48.2</v>
      </c>
      <c r="N2435">
        <v>74.900000000000006</v>
      </c>
      <c r="Q2435" s="1">
        <v>44068</v>
      </c>
      <c r="R2435" t="s">
        <v>7</v>
      </c>
      <c r="S2435">
        <v>151</v>
      </c>
      <c r="T2435">
        <v>2.8</v>
      </c>
      <c r="U2435">
        <v>1.6</v>
      </c>
      <c r="V2435">
        <v>4.4000000000000004</v>
      </c>
      <c r="Y2435" s="1">
        <v>44068</v>
      </c>
      <c r="Z2435" t="s">
        <v>8</v>
      </c>
      <c r="AA2435">
        <v>157</v>
      </c>
      <c r="AB2435">
        <v>3.2</v>
      </c>
      <c r="AC2435">
        <v>1</v>
      </c>
      <c r="AD2435">
        <v>4.2</v>
      </c>
      <c r="AG2435" s="1">
        <v>44068</v>
      </c>
      <c r="AH2435" t="s">
        <v>28</v>
      </c>
      <c r="AI2435">
        <v>169</v>
      </c>
      <c r="AJ2435">
        <v>0</v>
      </c>
      <c r="AK2435">
        <v>0</v>
      </c>
      <c r="AL2435">
        <v>0</v>
      </c>
      <c r="AO2435" s="1">
        <v>44068</v>
      </c>
      <c r="AP2435" t="s">
        <v>14</v>
      </c>
      <c r="AQ2435">
        <v>170</v>
      </c>
      <c r="AR2435">
        <v>0</v>
      </c>
      <c r="AS2435">
        <v>0</v>
      </c>
      <c r="AT2435">
        <v>0</v>
      </c>
      <c r="AW2435" s="1">
        <v>44068</v>
      </c>
      <c r="AX2435" t="s">
        <v>15</v>
      </c>
      <c r="AY2435">
        <v>171</v>
      </c>
      <c r="AZ2435">
        <v>0</v>
      </c>
      <c r="BA2435">
        <v>0</v>
      </c>
      <c r="BB2435">
        <v>0</v>
      </c>
      <c r="BE2435" s="1">
        <v>44068</v>
      </c>
      <c r="BF2435" t="s">
        <v>16</v>
      </c>
      <c r="BG2435">
        <v>173</v>
      </c>
      <c r="BH2435">
        <v>0</v>
      </c>
      <c r="BI2435">
        <v>0</v>
      </c>
      <c r="BJ2435">
        <v>0</v>
      </c>
      <c r="BM2435" s="1">
        <v>44068</v>
      </c>
      <c r="BN2435" t="s">
        <v>17</v>
      </c>
      <c r="BO2435">
        <v>175</v>
      </c>
      <c r="BP2435">
        <v>1.2</v>
      </c>
      <c r="BQ2435">
        <v>0.1</v>
      </c>
      <c r="BR2435">
        <v>1.3</v>
      </c>
      <c r="BU2435" s="1">
        <v>44068</v>
      </c>
      <c r="BV2435" t="s">
        <v>17</v>
      </c>
      <c r="BW2435">
        <v>176</v>
      </c>
      <c r="BX2435">
        <v>3.7</v>
      </c>
      <c r="BY2435">
        <v>0.6</v>
      </c>
      <c r="BZ2435">
        <v>4.3</v>
      </c>
      <c r="CC2435" s="1">
        <v>44068</v>
      </c>
      <c r="CD2435" t="s">
        <v>18</v>
      </c>
      <c r="CE2435">
        <v>177</v>
      </c>
      <c r="CF2435">
        <v>0</v>
      </c>
      <c r="CG2435">
        <v>0</v>
      </c>
      <c r="CH2435">
        <v>0</v>
      </c>
    </row>
    <row r="2436" spans="1:86" x14ac:dyDescent="0.75">
      <c r="A2436" s="1">
        <v>44069</v>
      </c>
      <c r="B2436" t="s">
        <v>6</v>
      </c>
      <c r="C2436">
        <v>101</v>
      </c>
      <c r="D2436">
        <v>547.29999999999995</v>
      </c>
      <c r="E2436">
        <v>428.2</v>
      </c>
      <c r="F2436">
        <v>975.5</v>
      </c>
      <c r="I2436" s="1">
        <v>44069</v>
      </c>
      <c r="J2436" t="s">
        <v>6</v>
      </c>
      <c r="K2436">
        <v>107</v>
      </c>
      <c r="L2436">
        <v>26.7</v>
      </c>
      <c r="M2436">
        <v>48.2</v>
      </c>
      <c r="N2436">
        <v>74.900000000000006</v>
      </c>
      <c r="Q2436" s="1">
        <v>44069</v>
      </c>
      <c r="R2436" t="s">
        <v>7</v>
      </c>
      <c r="S2436">
        <v>151</v>
      </c>
      <c r="T2436">
        <v>2.8</v>
      </c>
      <c r="U2436">
        <v>1.6</v>
      </c>
      <c r="V2436">
        <v>4.4000000000000004</v>
      </c>
      <c r="Y2436" s="1">
        <v>44069</v>
      </c>
      <c r="Z2436" t="s">
        <v>8</v>
      </c>
      <c r="AA2436">
        <v>157</v>
      </c>
      <c r="AB2436">
        <v>3.2</v>
      </c>
      <c r="AC2436">
        <v>1</v>
      </c>
      <c r="AD2436">
        <v>4.2</v>
      </c>
      <c r="AG2436" s="1">
        <v>44069</v>
      </c>
      <c r="AH2436" t="s">
        <v>28</v>
      </c>
      <c r="AI2436">
        <v>169</v>
      </c>
      <c r="AJ2436">
        <v>0</v>
      </c>
      <c r="AK2436">
        <v>0</v>
      </c>
      <c r="AL2436">
        <v>0</v>
      </c>
      <c r="AO2436" s="1">
        <v>44069</v>
      </c>
      <c r="AP2436" t="s">
        <v>14</v>
      </c>
      <c r="AQ2436">
        <v>170</v>
      </c>
      <c r="AR2436">
        <v>0</v>
      </c>
      <c r="AS2436">
        <v>0</v>
      </c>
      <c r="AT2436">
        <v>0</v>
      </c>
      <c r="AW2436" s="1">
        <v>44069</v>
      </c>
      <c r="AX2436" t="s">
        <v>15</v>
      </c>
      <c r="AY2436">
        <v>171</v>
      </c>
      <c r="AZ2436">
        <v>0</v>
      </c>
      <c r="BA2436">
        <v>0</v>
      </c>
      <c r="BB2436">
        <v>0</v>
      </c>
      <c r="BE2436" s="1">
        <v>44069</v>
      </c>
      <c r="BF2436" t="s">
        <v>16</v>
      </c>
      <c r="BG2436">
        <v>173</v>
      </c>
      <c r="BH2436">
        <v>0</v>
      </c>
      <c r="BI2436">
        <v>0</v>
      </c>
      <c r="BJ2436">
        <v>0</v>
      </c>
      <c r="BM2436" s="1">
        <v>44069</v>
      </c>
      <c r="BN2436" t="s">
        <v>17</v>
      </c>
      <c r="BO2436">
        <v>175</v>
      </c>
      <c r="BP2436">
        <v>1.2</v>
      </c>
      <c r="BQ2436">
        <v>0.1</v>
      </c>
      <c r="BR2436">
        <v>1.3</v>
      </c>
      <c r="BU2436" s="1">
        <v>44069</v>
      </c>
      <c r="BV2436" t="s">
        <v>17</v>
      </c>
      <c r="BW2436">
        <v>176</v>
      </c>
      <c r="BX2436">
        <v>3.7</v>
      </c>
      <c r="BY2436">
        <v>0.6</v>
      </c>
      <c r="BZ2436">
        <v>4.3</v>
      </c>
      <c r="CC2436" s="1">
        <v>44069</v>
      </c>
      <c r="CD2436" t="s">
        <v>18</v>
      </c>
      <c r="CE2436">
        <v>177</v>
      </c>
      <c r="CF2436">
        <v>0</v>
      </c>
      <c r="CG2436">
        <v>0</v>
      </c>
      <c r="CH2436">
        <v>0</v>
      </c>
    </row>
    <row r="2437" spans="1:86" x14ac:dyDescent="0.75">
      <c r="A2437" s="1">
        <v>44070</v>
      </c>
      <c r="B2437" t="s">
        <v>6</v>
      </c>
      <c r="C2437">
        <v>101</v>
      </c>
      <c r="D2437">
        <v>547.20000000000005</v>
      </c>
      <c r="E2437">
        <v>428.3</v>
      </c>
      <c r="F2437">
        <v>975.5</v>
      </c>
      <c r="I2437" s="1">
        <v>44070</v>
      </c>
      <c r="J2437" t="s">
        <v>6</v>
      </c>
      <c r="K2437">
        <v>107</v>
      </c>
      <c r="L2437">
        <v>26.7</v>
      </c>
      <c r="M2437">
        <v>48.2</v>
      </c>
      <c r="N2437">
        <v>74.900000000000006</v>
      </c>
      <c r="Q2437" s="1">
        <v>44070</v>
      </c>
      <c r="R2437" t="s">
        <v>7</v>
      </c>
      <c r="S2437">
        <v>151</v>
      </c>
      <c r="T2437">
        <v>2.8</v>
      </c>
      <c r="U2437">
        <v>1.6</v>
      </c>
      <c r="V2437">
        <v>4.4000000000000004</v>
      </c>
      <c r="Y2437" s="1">
        <v>44070</v>
      </c>
      <c r="Z2437" t="s">
        <v>8</v>
      </c>
      <c r="AA2437">
        <v>157</v>
      </c>
      <c r="AB2437">
        <v>3.2</v>
      </c>
      <c r="AC2437">
        <v>1</v>
      </c>
      <c r="AD2437">
        <v>4.2</v>
      </c>
      <c r="AG2437" s="1">
        <v>44070</v>
      </c>
      <c r="AH2437" t="s">
        <v>28</v>
      </c>
      <c r="AI2437">
        <v>169</v>
      </c>
      <c r="AJ2437">
        <v>0</v>
      </c>
      <c r="AK2437">
        <v>0</v>
      </c>
      <c r="AL2437">
        <v>0</v>
      </c>
      <c r="AO2437" s="1">
        <v>44070</v>
      </c>
      <c r="AP2437" t="s">
        <v>14</v>
      </c>
      <c r="AQ2437">
        <v>170</v>
      </c>
      <c r="AR2437">
        <v>0</v>
      </c>
      <c r="AS2437">
        <v>0</v>
      </c>
      <c r="AT2437">
        <v>0</v>
      </c>
      <c r="AW2437" s="1">
        <v>44070</v>
      </c>
      <c r="AX2437" t="s">
        <v>15</v>
      </c>
      <c r="AY2437">
        <v>171</v>
      </c>
      <c r="AZ2437">
        <v>0</v>
      </c>
      <c r="BA2437">
        <v>0</v>
      </c>
      <c r="BB2437">
        <v>0</v>
      </c>
      <c r="BE2437" s="1">
        <v>44070</v>
      </c>
      <c r="BF2437" t="s">
        <v>16</v>
      </c>
      <c r="BG2437">
        <v>173</v>
      </c>
      <c r="BH2437">
        <v>0</v>
      </c>
      <c r="BI2437">
        <v>0</v>
      </c>
      <c r="BJ2437">
        <v>0</v>
      </c>
      <c r="BM2437" s="1">
        <v>44070</v>
      </c>
      <c r="BN2437" t="s">
        <v>17</v>
      </c>
      <c r="BO2437">
        <v>175</v>
      </c>
      <c r="BP2437">
        <v>1.2</v>
      </c>
      <c r="BQ2437">
        <v>0.1</v>
      </c>
      <c r="BR2437">
        <v>1.3</v>
      </c>
      <c r="BU2437" s="1">
        <v>44070</v>
      </c>
      <c r="BV2437" t="s">
        <v>17</v>
      </c>
      <c r="BW2437">
        <v>176</v>
      </c>
      <c r="BX2437">
        <v>3.7</v>
      </c>
      <c r="BY2437">
        <v>0.6</v>
      </c>
      <c r="BZ2437">
        <v>4.3</v>
      </c>
      <c r="CC2437" s="1">
        <v>44070</v>
      </c>
      <c r="CD2437" t="s">
        <v>18</v>
      </c>
      <c r="CE2437">
        <v>177</v>
      </c>
      <c r="CF2437">
        <v>0</v>
      </c>
      <c r="CG2437">
        <v>0</v>
      </c>
      <c r="CH2437">
        <v>0</v>
      </c>
    </row>
    <row r="2438" spans="1:86" x14ac:dyDescent="0.75">
      <c r="A2438" s="1">
        <v>44071</v>
      </c>
      <c r="B2438" t="s">
        <v>6</v>
      </c>
      <c r="C2438">
        <v>101</v>
      </c>
      <c r="D2438">
        <v>547.29999999999995</v>
      </c>
      <c r="E2438">
        <v>428.3</v>
      </c>
      <c r="F2438">
        <v>975.6</v>
      </c>
      <c r="I2438" s="1">
        <v>44071</v>
      </c>
      <c r="J2438" t="s">
        <v>6</v>
      </c>
      <c r="K2438">
        <v>107</v>
      </c>
      <c r="L2438">
        <v>26.7</v>
      </c>
      <c r="M2438">
        <v>48.2</v>
      </c>
      <c r="N2438">
        <v>74.900000000000006</v>
      </c>
      <c r="Q2438" s="1">
        <v>44071</v>
      </c>
      <c r="R2438" t="s">
        <v>7</v>
      </c>
      <c r="S2438">
        <v>151</v>
      </c>
      <c r="T2438">
        <v>2.8</v>
      </c>
      <c r="U2438">
        <v>1.6</v>
      </c>
      <c r="V2438">
        <v>4.4000000000000004</v>
      </c>
      <c r="Y2438" s="1">
        <v>44071</v>
      </c>
      <c r="Z2438" t="s">
        <v>8</v>
      </c>
      <c r="AA2438">
        <v>157</v>
      </c>
      <c r="AB2438">
        <v>3.2</v>
      </c>
      <c r="AC2438">
        <v>1</v>
      </c>
      <c r="AD2438">
        <v>4.2</v>
      </c>
      <c r="AG2438" s="1">
        <v>44071</v>
      </c>
      <c r="AH2438" t="s">
        <v>28</v>
      </c>
      <c r="AI2438">
        <v>169</v>
      </c>
      <c r="AJ2438">
        <v>0</v>
      </c>
      <c r="AK2438">
        <v>0</v>
      </c>
      <c r="AL2438">
        <v>0</v>
      </c>
      <c r="AO2438" s="1">
        <v>44071</v>
      </c>
      <c r="AP2438" t="s">
        <v>14</v>
      </c>
      <c r="AQ2438">
        <v>170</v>
      </c>
      <c r="AR2438">
        <v>0</v>
      </c>
      <c r="AS2438">
        <v>0</v>
      </c>
      <c r="AT2438">
        <v>0</v>
      </c>
      <c r="AW2438" s="1">
        <v>44071</v>
      </c>
      <c r="AX2438" t="s">
        <v>15</v>
      </c>
      <c r="AY2438">
        <v>171</v>
      </c>
      <c r="AZ2438">
        <v>0</v>
      </c>
      <c r="BA2438">
        <v>0</v>
      </c>
      <c r="BB2438">
        <v>0</v>
      </c>
      <c r="BE2438" s="1">
        <v>44071</v>
      </c>
      <c r="BF2438" t="s">
        <v>16</v>
      </c>
      <c r="BG2438">
        <v>173</v>
      </c>
      <c r="BH2438">
        <v>0</v>
      </c>
      <c r="BI2438">
        <v>0</v>
      </c>
      <c r="BJ2438">
        <v>0</v>
      </c>
      <c r="BM2438" s="1">
        <v>44071</v>
      </c>
      <c r="BN2438" t="s">
        <v>17</v>
      </c>
      <c r="BO2438">
        <v>175</v>
      </c>
      <c r="BP2438">
        <v>1.2</v>
      </c>
      <c r="BQ2438">
        <v>0.1</v>
      </c>
      <c r="BR2438">
        <v>1.3</v>
      </c>
      <c r="BU2438" s="1">
        <v>44071</v>
      </c>
      <c r="BV2438" t="s">
        <v>17</v>
      </c>
      <c r="BW2438">
        <v>176</v>
      </c>
      <c r="BX2438">
        <v>3.7</v>
      </c>
      <c r="BY2438">
        <v>0.6</v>
      </c>
      <c r="BZ2438">
        <v>4.3</v>
      </c>
      <c r="CC2438" s="1">
        <v>44071</v>
      </c>
      <c r="CD2438" t="s">
        <v>18</v>
      </c>
      <c r="CE2438">
        <v>177</v>
      </c>
      <c r="CF2438">
        <v>0</v>
      </c>
      <c r="CG2438">
        <v>0</v>
      </c>
      <c r="CH2438">
        <v>0</v>
      </c>
    </row>
    <row r="2439" spans="1:86" x14ac:dyDescent="0.75">
      <c r="A2439" s="1">
        <v>44072</v>
      </c>
      <c r="B2439" t="s">
        <v>6</v>
      </c>
      <c r="C2439">
        <v>101</v>
      </c>
      <c r="D2439">
        <v>547.20000000000005</v>
      </c>
      <c r="E2439">
        <v>428.4</v>
      </c>
      <c r="F2439">
        <v>975.6</v>
      </c>
      <c r="I2439" s="1">
        <v>44072</v>
      </c>
      <c r="J2439" t="s">
        <v>6</v>
      </c>
      <c r="K2439">
        <v>107</v>
      </c>
      <c r="L2439">
        <v>26.7</v>
      </c>
      <c r="M2439">
        <v>48.2</v>
      </c>
      <c r="N2439">
        <v>74.900000000000006</v>
      </c>
      <c r="Q2439" s="1">
        <v>44072</v>
      </c>
      <c r="R2439" t="s">
        <v>7</v>
      </c>
      <c r="S2439">
        <v>151</v>
      </c>
      <c r="T2439">
        <v>2.8</v>
      </c>
      <c r="U2439">
        <v>1.6</v>
      </c>
      <c r="V2439">
        <v>4.4000000000000004</v>
      </c>
      <c r="Y2439" s="1">
        <v>44072</v>
      </c>
      <c r="Z2439" t="s">
        <v>8</v>
      </c>
      <c r="AA2439">
        <v>157</v>
      </c>
      <c r="AB2439">
        <v>3.2</v>
      </c>
      <c r="AC2439">
        <v>1</v>
      </c>
      <c r="AD2439">
        <v>4.2</v>
      </c>
      <c r="AG2439" s="1">
        <v>44072</v>
      </c>
      <c r="AH2439" t="s">
        <v>28</v>
      </c>
      <c r="AI2439">
        <v>169</v>
      </c>
      <c r="AJ2439">
        <v>0</v>
      </c>
      <c r="AK2439">
        <v>0</v>
      </c>
      <c r="AL2439">
        <v>0</v>
      </c>
      <c r="AO2439" s="1">
        <v>44072</v>
      </c>
      <c r="AP2439" t="s">
        <v>14</v>
      </c>
      <c r="AQ2439">
        <v>170</v>
      </c>
      <c r="AR2439">
        <v>0</v>
      </c>
      <c r="AS2439">
        <v>0</v>
      </c>
      <c r="AT2439">
        <v>0</v>
      </c>
      <c r="AW2439" s="1">
        <v>44072</v>
      </c>
      <c r="AX2439" t="s">
        <v>15</v>
      </c>
      <c r="AY2439">
        <v>171</v>
      </c>
      <c r="AZ2439">
        <v>0</v>
      </c>
      <c r="BA2439">
        <v>0</v>
      </c>
      <c r="BB2439">
        <v>0</v>
      </c>
      <c r="BE2439" s="1">
        <v>44072</v>
      </c>
      <c r="BF2439" t="s">
        <v>16</v>
      </c>
      <c r="BG2439">
        <v>173</v>
      </c>
      <c r="BH2439">
        <v>0</v>
      </c>
      <c r="BI2439">
        <v>0</v>
      </c>
      <c r="BJ2439">
        <v>0</v>
      </c>
      <c r="BM2439" s="1">
        <v>44072</v>
      </c>
      <c r="BN2439" t="s">
        <v>17</v>
      </c>
      <c r="BO2439">
        <v>175</v>
      </c>
      <c r="BP2439">
        <v>1.2</v>
      </c>
      <c r="BQ2439">
        <v>0.1</v>
      </c>
      <c r="BR2439">
        <v>1.3</v>
      </c>
      <c r="BU2439" s="1">
        <v>44072</v>
      </c>
      <c r="BV2439" t="s">
        <v>17</v>
      </c>
      <c r="BW2439">
        <v>176</v>
      </c>
      <c r="BX2439">
        <v>3.7</v>
      </c>
      <c r="BY2439">
        <v>0.6</v>
      </c>
      <c r="BZ2439">
        <v>4.3</v>
      </c>
      <c r="CC2439" s="1">
        <v>44072</v>
      </c>
      <c r="CD2439" t="s">
        <v>18</v>
      </c>
      <c r="CE2439">
        <v>177</v>
      </c>
      <c r="CF2439">
        <v>0</v>
      </c>
      <c r="CG2439">
        <v>0</v>
      </c>
      <c r="CH2439">
        <v>0</v>
      </c>
    </row>
    <row r="2440" spans="1:86" x14ac:dyDescent="0.75">
      <c r="A2440" s="1">
        <v>44073</v>
      </c>
      <c r="B2440" t="s">
        <v>6</v>
      </c>
      <c r="C2440">
        <v>101</v>
      </c>
      <c r="D2440">
        <v>547.20000000000005</v>
      </c>
      <c r="E2440">
        <v>428.4</v>
      </c>
      <c r="F2440">
        <v>975.6</v>
      </c>
      <c r="I2440" s="1">
        <v>44073</v>
      </c>
      <c r="J2440" t="s">
        <v>6</v>
      </c>
      <c r="K2440">
        <v>107</v>
      </c>
      <c r="L2440">
        <v>26.7</v>
      </c>
      <c r="M2440">
        <v>48.2</v>
      </c>
      <c r="N2440">
        <v>74.900000000000006</v>
      </c>
      <c r="Q2440" s="1">
        <v>44073</v>
      </c>
      <c r="R2440" t="s">
        <v>7</v>
      </c>
      <c r="S2440">
        <v>151</v>
      </c>
      <c r="T2440">
        <v>2.8</v>
      </c>
      <c r="U2440">
        <v>1.6</v>
      </c>
      <c r="V2440">
        <v>4.4000000000000004</v>
      </c>
      <c r="Y2440" s="1">
        <v>44073</v>
      </c>
      <c r="Z2440" t="s">
        <v>8</v>
      </c>
      <c r="AA2440">
        <v>157</v>
      </c>
      <c r="AB2440">
        <v>3.2</v>
      </c>
      <c r="AC2440">
        <v>1</v>
      </c>
      <c r="AD2440">
        <v>4.2</v>
      </c>
      <c r="AG2440" s="1">
        <v>44073</v>
      </c>
      <c r="AH2440" t="s">
        <v>28</v>
      </c>
      <c r="AI2440">
        <v>169</v>
      </c>
      <c r="AJ2440">
        <v>0</v>
      </c>
      <c r="AK2440">
        <v>0</v>
      </c>
      <c r="AL2440">
        <v>0</v>
      </c>
      <c r="AO2440" s="1">
        <v>44073</v>
      </c>
      <c r="AP2440" t="s">
        <v>14</v>
      </c>
      <c r="AQ2440">
        <v>170</v>
      </c>
      <c r="AR2440">
        <v>0</v>
      </c>
      <c r="AS2440">
        <v>0</v>
      </c>
      <c r="AT2440">
        <v>0</v>
      </c>
      <c r="AW2440" s="1">
        <v>44073</v>
      </c>
      <c r="AX2440" t="s">
        <v>15</v>
      </c>
      <c r="AY2440">
        <v>171</v>
      </c>
      <c r="AZ2440">
        <v>0</v>
      </c>
      <c r="BA2440">
        <v>0</v>
      </c>
      <c r="BB2440">
        <v>0</v>
      </c>
      <c r="BE2440" s="1">
        <v>44073</v>
      </c>
      <c r="BF2440" t="s">
        <v>16</v>
      </c>
      <c r="BG2440">
        <v>173</v>
      </c>
      <c r="BH2440">
        <v>0</v>
      </c>
      <c r="BI2440">
        <v>0</v>
      </c>
      <c r="BJ2440">
        <v>0</v>
      </c>
      <c r="BM2440" s="1">
        <v>44073</v>
      </c>
      <c r="BN2440" t="s">
        <v>17</v>
      </c>
      <c r="BO2440">
        <v>175</v>
      </c>
      <c r="BP2440">
        <v>1.2</v>
      </c>
      <c r="BQ2440">
        <v>0.1</v>
      </c>
      <c r="BR2440">
        <v>1.3</v>
      </c>
      <c r="BU2440" s="1">
        <v>44073</v>
      </c>
      <c r="BV2440" t="s">
        <v>17</v>
      </c>
      <c r="BW2440">
        <v>176</v>
      </c>
      <c r="BX2440">
        <v>3.7</v>
      </c>
      <c r="BY2440">
        <v>0.6</v>
      </c>
      <c r="BZ2440">
        <v>4.3</v>
      </c>
      <c r="CC2440" s="1">
        <v>44073</v>
      </c>
      <c r="CD2440" t="s">
        <v>18</v>
      </c>
      <c r="CE2440">
        <v>177</v>
      </c>
      <c r="CF2440">
        <v>0</v>
      </c>
      <c r="CG2440">
        <v>0</v>
      </c>
      <c r="CH2440">
        <v>0</v>
      </c>
    </row>
    <row r="2441" spans="1:86" x14ac:dyDescent="0.75">
      <c r="A2441" s="1">
        <v>44074</v>
      </c>
      <c r="B2441" t="s">
        <v>6</v>
      </c>
      <c r="C2441">
        <v>101</v>
      </c>
      <c r="D2441">
        <v>547.29999999999995</v>
      </c>
      <c r="E2441">
        <v>428.3</v>
      </c>
      <c r="F2441">
        <v>975.6</v>
      </c>
      <c r="I2441" s="1">
        <v>44074</v>
      </c>
      <c r="J2441" t="s">
        <v>6</v>
      </c>
      <c r="K2441">
        <v>107</v>
      </c>
      <c r="L2441">
        <v>26.6</v>
      </c>
      <c r="M2441">
        <v>48.3</v>
      </c>
      <c r="N2441">
        <v>74.900000000000006</v>
      </c>
      <c r="Q2441" s="1">
        <v>44074</v>
      </c>
      <c r="R2441" t="s">
        <v>7</v>
      </c>
      <c r="S2441">
        <v>151</v>
      </c>
      <c r="T2441">
        <v>2.8</v>
      </c>
      <c r="U2441">
        <v>1.6</v>
      </c>
      <c r="V2441">
        <v>4.4000000000000004</v>
      </c>
      <c r="Y2441" s="1">
        <v>44074</v>
      </c>
      <c r="Z2441" t="s">
        <v>8</v>
      </c>
      <c r="AA2441">
        <v>157</v>
      </c>
      <c r="AB2441">
        <v>3.2</v>
      </c>
      <c r="AC2441">
        <v>1</v>
      </c>
      <c r="AD2441">
        <v>4.2</v>
      </c>
      <c r="AG2441" s="1">
        <v>44074</v>
      </c>
      <c r="AH2441" t="s">
        <v>28</v>
      </c>
      <c r="AI2441">
        <v>169</v>
      </c>
      <c r="AJ2441">
        <v>0</v>
      </c>
      <c r="AK2441">
        <v>0</v>
      </c>
      <c r="AL2441">
        <v>0</v>
      </c>
      <c r="AO2441" s="1">
        <v>44074</v>
      </c>
      <c r="AP2441" t="s">
        <v>14</v>
      </c>
      <c r="AQ2441">
        <v>170</v>
      </c>
      <c r="AR2441">
        <v>0</v>
      </c>
      <c r="AS2441">
        <v>0</v>
      </c>
      <c r="AT2441">
        <v>0</v>
      </c>
      <c r="AW2441" s="1">
        <v>44074</v>
      </c>
      <c r="AX2441" t="s">
        <v>15</v>
      </c>
      <c r="AY2441">
        <v>171</v>
      </c>
      <c r="AZ2441">
        <v>0</v>
      </c>
      <c r="BA2441">
        <v>0</v>
      </c>
      <c r="BB2441">
        <v>0</v>
      </c>
      <c r="BE2441" s="1">
        <v>44074</v>
      </c>
      <c r="BF2441" t="s">
        <v>16</v>
      </c>
      <c r="BG2441">
        <v>173</v>
      </c>
      <c r="BH2441">
        <v>0</v>
      </c>
      <c r="BI2441">
        <v>0</v>
      </c>
      <c r="BJ2441">
        <v>0</v>
      </c>
      <c r="BM2441" s="1">
        <v>44074</v>
      </c>
      <c r="BN2441" t="s">
        <v>17</v>
      </c>
      <c r="BO2441">
        <v>175</v>
      </c>
      <c r="BP2441">
        <v>1.2</v>
      </c>
      <c r="BQ2441">
        <v>0.1</v>
      </c>
      <c r="BR2441">
        <v>1.3</v>
      </c>
      <c r="BU2441" s="1">
        <v>44074</v>
      </c>
      <c r="BV2441" t="s">
        <v>17</v>
      </c>
      <c r="BW2441">
        <v>176</v>
      </c>
      <c r="BX2441">
        <v>3.7</v>
      </c>
      <c r="BY2441">
        <v>0.6</v>
      </c>
      <c r="BZ2441">
        <v>4.3</v>
      </c>
      <c r="CC2441" s="1">
        <v>44074</v>
      </c>
      <c r="CD2441" t="s">
        <v>18</v>
      </c>
      <c r="CE2441">
        <v>177</v>
      </c>
      <c r="CF2441">
        <v>0</v>
      </c>
      <c r="CG2441">
        <v>0</v>
      </c>
      <c r="CH2441">
        <v>0</v>
      </c>
    </row>
    <row r="2442" spans="1:86" x14ac:dyDescent="0.75">
      <c r="A2442" s="1">
        <v>44075</v>
      </c>
      <c r="B2442" t="s">
        <v>6</v>
      </c>
      <c r="C2442">
        <v>101</v>
      </c>
      <c r="D2442">
        <v>547.20000000000005</v>
      </c>
      <c r="E2442">
        <v>428.3</v>
      </c>
      <c r="F2442">
        <v>975.5</v>
      </c>
      <c r="I2442" s="1">
        <v>44075</v>
      </c>
      <c r="J2442" t="s">
        <v>6</v>
      </c>
      <c r="K2442">
        <v>107</v>
      </c>
      <c r="L2442">
        <v>26.6</v>
      </c>
      <c r="M2442">
        <v>48.3</v>
      </c>
      <c r="N2442">
        <v>74.900000000000006</v>
      </c>
      <c r="Q2442" s="1">
        <v>44075</v>
      </c>
      <c r="R2442" t="s">
        <v>7</v>
      </c>
      <c r="S2442">
        <v>151</v>
      </c>
      <c r="T2442">
        <v>2.8</v>
      </c>
      <c r="U2442">
        <v>1.6</v>
      </c>
      <c r="V2442">
        <v>4.4000000000000004</v>
      </c>
      <c r="Y2442" s="1">
        <v>44075</v>
      </c>
      <c r="Z2442" t="s">
        <v>8</v>
      </c>
      <c r="AA2442">
        <v>157</v>
      </c>
      <c r="AB2442">
        <v>3.2</v>
      </c>
      <c r="AC2442">
        <v>1</v>
      </c>
      <c r="AD2442">
        <v>4.2</v>
      </c>
      <c r="AG2442" s="1">
        <v>44075</v>
      </c>
      <c r="AH2442" t="s">
        <v>28</v>
      </c>
      <c r="AI2442">
        <v>169</v>
      </c>
      <c r="AJ2442">
        <v>0</v>
      </c>
      <c r="AK2442">
        <v>0</v>
      </c>
      <c r="AL2442">
        <v>0</v>
      </c>
      <c r="AO2442" s="1">
        <v>44075</v>
      </c>
      <c r="AP2442" t="s">
        <v>14</v>
      </c>
      <c r="AQ2442">
        <v>170</v>
      </c>
      <c r="AR2442">
        <v>0</v>
      </c>
      <c r="AS2442">
        <v>0</v>
      </c>
      <c r="AT2442">
        <v>0</v>
      </c>
      <c r="AW2442" s="1">
        <v>44075</v>
      </c>
      <c r="AX2442" t="s">
        <v>15</v>
      </c>
      <c r="AY2442">
        <v>171</v>
      </c>
      <c r="AZ2442">
        <v>0</v>
      </c>
      <c r="BA2442">
        <v>0</v>
      </c>
      <c r="BB2442">
        <v>0</v>
      </c>
      <c r="BE2442" s="1">
        <v>44075</v>
      </c>
      <c r="BF2442" t="s">
        <v>16</v>
      </c>
      <c r="BG2442">
        <v>173</v>
      </c>
      <c r="BH2442">
        <v>0</v>
      </c>
      <c r="BI2442">
        <v>0</v>
      </c>
      <c r="BJ2442">
        <v>0</v>
      </c>
      <c r="BM2442" s="1">
        <v>44075</v>
      </c>
      <c r="BN2442" t="s">
        <v>17</v>
      </c>
      <c r="BO2442">
        <v>175</v>
      </c>
      <c r="BP2442">
        <v>1.2</v>
      </c>
      <c r="BQ2442">
        <v>0.1</v>
      </c>
      <c r="BR2442">
        <v>1.3</v>
      </c>
      <c r="BU2442" s="1">
        <v>44075</v>
      </c>
      <c r="BV2442" t="s">
        <v>17</v>
      </c>
      <c r="BW2442">
        <v>176</v>
      </c>
      <c r="BX2442">
        <v>3.7</v>
      </c>
      <c r="BY2442">
        <v>0.6</v>
      </c>
      <c r="BZ2442">
        <v>4.3</v>
      </c>
      <c r="CC2442" s="1">
        <v>44075</v>
      </c>
      <c r="CD2442" t="s">
        <v>18</v>
      </c>
      <c r="CE2442">
        <v>177</v>
      </c>
      <c r="CF2442">
        <v>0</v>
      </c>
      <c r="CG2442">
        <v>0</v>
      </c>
      <c r="CH2442">
        <v>0</v>
      </c>
    </row>
    <row r="2443" spans="1:86" x14ac:dyDescent="0.75">
      <c r="A2443" s="1">
        <v>44076</v>
      </c>
      <c r="B2443" t="s">
        <v>6</v>
      </c>
      <c r="C2443">
        <v>101</v>
      </c>
      <c r="D2443">
        <v>546.9</v>
      </c>
      <c r="E2443">
        <v>428.7</v>
      </c>
      <c r="F2443">
        <v>975.6</v>
      </c>
      <c r="I2443" s="1">
        <v>44076</v>
      </c>
      <c r="J2443" t="s">
        <v>6</v>
      </c>
      <c r="K2443">
        <v>107</v>
      </c>
      <c r="L2443">
        <v>26.6</v>
      </c>
      <c r="M2443">
        <v>48.3</v>
      </c>
      <c r="N2443">
        <v>74.900000000000006</v>
      </c>
      <c r="Q2443" s="1">
        <v>44076</v>
      </c>
      <c r="R2443" t="s">
        <v>7</v>
      </c>
      <c r="S2443">
        <v>151</v>
      </c>
      <c r="T2443">
        <v>2.8</v>
      </c>
      <c r="U2443">
        <v>1.6</v>
      </c>
      <c r="V2443">
        <v>4.4000000000000004</v>
      </c>
      <c r="Y2443" s="1">
        <v>44076</v>
      </c>
      <c r="Z2443" t="s">
        <v>8</v>
      </c>
      <c r="AA2443">
        <v>157</v>
      </c>
      <c r="AB2443">
        <v>3.2</v>
      </c>
      <c r="AC2443">
        <v>1</v>
      </c>
      <c r="AD2443">
        <v>4.2</v>
      </c>
      <c r="AG2443" s="1">
        <v>44076</v>
      </c>
      <c r="AH2443" t="s">
        <v>28</v>
      </c>
      <c r="AI2443">
        <v>169</v>
      </c>
      <c r="AJ2443">
        <v>0</v>
      </c>
      <c r="AK2443">
        <v>0</v>
      </c>
      <c r="AL2443">
        <v>0</v>
      </c>
      <c r="AO2443" s="1">
        <v>44076</v>
      </c>
      <c r="AP2443" t="s">
        <v>14</v>
      </c>
      <c r="AQ2443">
        <v>170</v>
      </c>
      <c r="AR2443">
        <v>0</v>
      </c>
      <c r="AS2443">
        <v>0</v>
      </c>
      <c r="AT2443">
        <v>0</v>
      </c>
      <c r="AW2443" s="1">
        <v>44076</v>
      </c>
      <c r="AX2443" t="s">
        <v>15</v>
      </c>
      <c r="AY2443">
        <v>171</v>
      </c>
      <c r="AZ2443">
        <v>0</v>
      </c>
      <c r="BA2443">
        <v>0</v>
      </c>
      <c r="BB2443">
        <v>0</v>
      </c>
      <c r="BE2443" s="1">
        <v>44076</v>
      </c>
      <c r="BF2443" t="s">
        <v>16</v>
      </c>
      <c r="BG2443">
        <v>173</v>
      </c>
      <c r="BH2443">
        <v>0</v>
      </c>
      <c r="BI2443">
        <v>0</v>
      </c>
      <c r="BJ2443">
        <v>0</v>
      </c>
      <c r="BM2443" s="1">
        <v>44076</v>
      </c>
      <c r="BN2443" t="s">
        <v>17</v>
      </c>
      <c r="BO2443">
        <v>175</v>
      </c>
      <c r="BP2443">
        <v>1.2</v>
      </c>
      <c r="BQ2443">
        <v>0.1</v>
      </c>
      <c r="BR2443">
        <v>1.3</v>
      </c>
      <c r="BU2443" s="1">
        <v>44076</v>
      </c>
      <c r="BV2443" t="s">
        <v>17</v>
      </c>
      <c r="BW2443">
        <v>176</v>
      </c>
      <c r="BX2443">
        <v>3.7</v>
      </c>
      <c r="BY2443">
        <v>0.6</v>
      </c>
      <c r="BZ2443">
        <v>4.3</v>
      </c>
      <c r="CC2443" s="1">
        <v>44076</v>
      </c>
      <c r="CD2443" t="s">
        <v>18</v>
      </c>
      <c r="CE2443">
        <v>177</v>
      </c>
      <c r="CF2443">
        <v>0</v>
      </c>
      <c r="CG2443">
        <v>0</v>
      </c>
      <c r="CH2443">
        <v>0</v>
      </c>
    </row>
    <row r="2444" spans="1:86" x14ac:dyDescent="0.75">
      <c r="A2444" s="1">
        <v>44077</v>
      </c>
      <c r="B2444" t="s">
        <v>6</v>
      </c>
      <c r="C2444">
        <v>101</v>
      </c>
      <c r="D2444">
        <v>546.6</v>
      </c>
      <c r="E2444">
        <v>428.9</v>
      </c>
      <c r="F2444">
        <v>975.5</v>
      </c>
      <c r="I2444" s="1">
        <v>44077</v>
      </c>
      <c r="J2444" t="s">
        <v>6</v>
      </c>
      <c r="K2444">
        <v>107</v>
      </c>
      <c r="L2444">
        <v>26.6</v>
      </c>
      <c r="M2444">
        <v>48.3</v>
      </c>
      <c r="N2444">
        <v>74.900000000000006</v>
      </c>
      <c r="Q2444" s="1">
        <v>44077</v>
      </c>
      <c r="R2444" t="s">
        <v>7</v>
      </c>
      <c r="S2444">
        <v>151</v>
      </c>
      <c r="T2444">
        <v>2.8</v>
      </c>
      <c r="U2444">
        <v>1.6</v>
      </c>
      <c r="V2444">
        <v>4.4000000000000004</v>
      </c>
      <c r="Y2444" s="1">
        <v>44077</v>
      </c>
      <c r="Z2444" t="s">
        <v>8</v>
      </c>
      <c r="AA2444">
        <v>157</v>
      </c>
      <c r="AB2444">
        <v>3.2</v>
      </c>
      <c r="AC2444">
        <v>1</v>
      </c>
      <c r="AD2444">
        <v>4.2</v>
      </c>
      <c r="AG2444" s="1">
        <v>44077</v>
      </c>
      <c r="AH2444" t="s">
        <v>28</v>
      </c>
      <c r="AI2444">
        <v>169</v>
      </c>
      <c r="AJ2444">
        <v>0</v>
      </c>
      <c r="AK2444">
        <v>0</v>
      </c>
      <c r="AL2444">
        <v>0</v>
      </c>
      <c r="AO2444" s="1">
        <v>44077</v>
      </c>
      <c r="AP2444" t="s">
        <v>14</v>
      </c>
      <c r="AQ2444">
        <v>170</v>
      </c>
      <c r="AR2444">
        <v>0</v>
      </c>
      <c r="AS2444">
        <v>0</v>
      </c>
      <c r="AT2444">
        <v>0</v>
      </c>
      <c r="AW2444" s="1">
        <v>44077</v>
      </c>
      <c r="AX2444" t="s">
        <v>15</v>
      </c>
      <c r="AY2444">
        <v>171</v>
      </c>
      <c r="AZ2444">
        <v>0</v>
      </c>
      <c r="BA2444">
        <v>0</v>
      </c>
      <c r="BB2444">
        <v>0</v>
      </c>
      <c r="BE2444" s="1">
        <v>44077</v>
      </c>
      <c r="BF2444" t="s">
        <v>16</v>
      </c>
      <c r="BG2444">
        <v>173</v>
      </c>
      <c r="BH2444">
        <v>0</v>
      </c>
      <c r="BI2444">
        <v>0</v>
      </c>
      <c r="BJ2444">
        <v>0</v>
      </c>
      <c r="BM2444" s="1">
        <v>44077</v>
      </c>
      <c r="BN2444" t="s">
        <v>17</v>
      </c>
      <c r="BO2444">
        <v>175</v>
      </c>
      <c r="BP2444">
        <v>1.2</v>
      </c>
      <c r="BQ2444">
        <v>0.1</v>
      </c>
      <c r="BR2444">
        <v>1.3</v>
      </c>
      <c r="BU2444" s="1">
        <v>44077</v>
      </c>
      <c r="BV2444" t="s">
        <v>17</v>
      </c>
      <c r="BW2444">
        <v>176</v>
      </c>
      <c r="BX2444">
        <v>3.7</v>
      </c>
      <c r="BY2444">
        <v>0.6</v>
      </c>
      <c r="BZ2444">
        <v>4.3</v>
      </c>
      <c r="CC2444" s="1">
        <v>44077</v>
      </c>
      <c r="CD2444" t="s">
        <v>18</v>
      </c>
      <c r="CE2444">
        <v>177</v>
      </c>
      <c r="CF2444">
        <v>0</v>
      </c>
      <c r="CG2444">
        <v>0</v>
      </c>
      <c r="CH2444">
        <v>0</v>
      </c>
    </row>
    <row r="2445" spans="1:86" x14ac:dyDescent="0.75">
      <c r="A2445" s="1">
        <v>44078</v>
      </c>
      <c r="B2445" t="s">
        <v>6</v>
      </c>
      <c r="C2445">
        <v>101</v>
      </c>
      <c r="D2445">
        <v>546.4</v>
      </c>
      <c r="E2445">
        <v>429</v>
      </c>
      <c r="F2445">
        <v>975.4</v>
      </c>
      <c r="I2445" s="1">
        <v>44078</v>
      </c>
      <c r="J2445" t="s">
        <v>6</v>
      </c>
      <c r="K2445">
        <v>107</v>
      </c>
      <c r="L2445">
        <v>26.6</v>
      </c>
      <c r="M2445">
        <v>48.3</v>
      </c>
      <c r="N2445">
        <v>74.900000000000006</v>
      </c>
      <c r="Q2445" s="1">
        <v>44078</v>
      </c>
      <c r="R2445" t="s">
        <v>7</v>
      </c>
      <c r="S2445">
        <v>151</v>
      </c>
      <c r="T2445">
        <v>2.8</v>
      </c>
      <c r="U2445">
        <v>1.6</v>
      </c>
      <c r="V2445">
        <v>4.4000000000000004</v>
      </c>
      <c r="Y2445" s="1">
        <v>44078</v>
      </c>
      <c r="Z2445" t="s">
        <v>8</v>
      </c>
      <c r="AA2445">
        <v>157</v>
      </c>
      <c r="AB2445">
        <v>3.2</v>
      </c>
      <c r="AC2445">
        <v>1</v>
      </c>
      <c r="AD2445">
        <v>4.2</v>
      </c>
      <c r="AG2445" s="1">
        <v>44078</v>
      </c>
      <c r="AH2445" t="s">
        <v>28</v>
      </c>
      <c r="AI2445">
        <v>169</v>
      </c>
      <c r="AJ2445">
        <v>0</v>
      </c>
      <c r="AK2445">
        <v>0</v>
      </c>
      <c r="AL2445">
        <v>0</v>
      </c>
      <c r="AO2445" s="1">
        <v>44078</v>
      </c>
      <c r="AP2445" t="s">
        <v>14</v>
      </c>
      <c r="AQ2445">
        <v>170</v>
      </c>
      <c r="AR2445">
        <v>0</v>
      </c>
      <c r="AS2445">
        <v>0</v>
      </c>
      <c r="AT2445">
        <v>0</v>
      </c>
      <c r="AW2445" s="1">
        <v>44078</v>
      </c>
      <c r="AX2445" t="s">
        <v>15</v>
      </c>
      <c r="AY2445">
        <v>171</v>
      </c>
      <c r="AZ2445">
        <v>0</v>
      </c>
      <c r="BA2445">
        <v>0</v>
      </c>
      <c r="BB2445">
        <v>0</v>
      </c>
      <c r="BE2445" s="1">
        <v>44078</v>
      </c>
      <c r="BF2445" t="s">
        <v>16</v>
      </c>
      <c r="BG2445">
        <v>173</v>
      </c>
      <c r="BH2445">
        <v>0</v>
      </c>
      <c r="BI2445">
        <v>0</v>
      </c>
      <c r="BJ2445">
        <v>0</v>
      </c>
      <c r="BM2445" s="1">
        <v>44078</v>
      </c>
      <c r="BN2445" t="s">
        <v>17</v>
      </c>
      <c r="BO2445">
        <v>175</v>
      </c>
      <c r="BP2445">
        <v>1.2</v>
      </c>
      <c r="BQ2445">
        <v>0.1</v>
      </c>
      <c r="BR2445">
        <v>1.3</v>
      </c>
      <c r="BU2445" s="1">
        <v>44078</v>
      </c>
      <c r="BV2445" t="s">
        <v>17</v>
      </c>
      <c r="BW2445">
        <v>176</v>
      </c>
      <c r="BX2445">
        <v>3.7</v>
      </c>
      <c r="BY2445">
        <v>0.6</v>
      </c>
      <c r="BZ2445">
        <v>4.3</v>
      </c>
      <c r="CC2445" s="1">
        <v>44078</v>
      </c>
      <c r="CD2445" t="s">
        <v>18</v>
      </c>
      <c r="CE2445">
        <v>177</v>
      </c>
      <c r="CF2445">
        <v>0</v>
      </c>
      <c r="CG2445">
        <v>0</v>
      </c>
      <c r="CH2445">
        <v>0</v>
      </c>
    </row>
    <row r="2446" spans="1:86" x14ac:dyDescent="0.75">
      <c r="A2446" s="1">
        <v>44079</v>
      </c>
      <c r="B2446" t="s">
        <v>6</v>
      </c>
      <c r="C2446">
        <v>101</v>
      </c>
      <c r="D2446">
        <v>546.29999999999995</v>
      </c>
      <c r="E2446">
        <v>429.3</v>
      </c>
      <c r="F2446">
        <v>975.6</v>
      </c>
      <c r="I2446" s="1">
        <v>44079</v>
      </c>
      <c r="J2446" t="s">
        <v>6</v>
      </c>
      <c r="K2446">
        <v>107</v>
      </c>
      <c r="L2446">
        <v>26.6</v>
      </c>
      <c r="M2446">
        <v>48.3</v>
      </c>
      <c r="N2446">
        <v>74.900000000000006</v>
      </c>
      <c r="Q2446" s="1">
        <v>44079</v>
      </c>
      <c r="R2446" t="s">
        <v>7</v>
      </c>
      <c r="S2446">
        <v>151</v>
      </c>
      <c r="T2446">
        <v>2.8</v>
      </c>
      <c r="U2446">
        <v>1.6</v>
      </c>
      <c r="V2446">
        <v>4.4000000000000004</v>
      </c>
      <c r="Y2446" s="1">
        <v>44079</v>
      </c>
      <c r="Z2446" t="s">
        <v>8</v>
      </c>
      <c r="AA2446">
        <v>157</v>
      </c>
      <c r="AB2446">
        <v>3.2</v>
      </c>
      <c r="AC2446">
        <v>1</v>
      </c>
      <c r="AD2446">
        <v>4.2</v>
      </c>
      <c r="AG2446" s="1">
        <v>44079</v>
      </c>
      <c r="AH2446" t="s">
        <v>28</v>
      </c>
      <c r="AI2446">
        <v>169</v>
      </c>
      <c r="AJ2446">
        <v>0</v>
      </c>
      <c r="AK2446">
        <v>0</v>
      </c>
      <c r="AL2446">
        <v>0</v>
      </c>
      <c r="AO2446" s="1">
        <v>44079</v>
      </c>
      <c r="AP2446" t="s">
        <v>14</v>
      </c>
      <c r="AQ2446">
        <v>170</v>
      </c>
      <c r="AR2446">
        <v>0</v>
      </c>
      <c r="AS2446">
        <v>0</v>
      </c>
      <c r="AT2446">
        <v>0</v>
      </c>
      <c r="AW2446" s="1">
        <v>44079</v>
      </c>
      <c r="AX2446" t="s">
        <v>15</v>
      </c>
      <c r="AY2446">
        <v>171</v>
      </c>
      <c r="AZ2446">
        <v>0</v>
      </c>
      <c r="BA2446">
        <v>0</v>
      </c>
      <c r="BB2446">
        <v>0</v>
      </c>
      <c r="BE2446" s="1">
        <v>44079</v>
      </c>
      <c r="BF2446" t="s">
        <v>16</v>
      </c>
      <c r="BG2446">
        <v>173</v>
      </c>
      <c r="BH2446">
        <v>0</v>
      </c>
      <c r="BI2446">
        <v>0</v>
      </c>
      <c r="BJ2446">
        <v>0</v>
      </c>
      <c r="BM2446" s="1">
        <v>44079</v>
      </c>
      <c r="BN2446" t="s">
        <v>17</v>
      </c>
      <c r="BO2446">
        <v>175</v>
      </c>
      <c r="BP2446">
        <v>1.2</v>
      </c>
      <c r="BQ2446">
        <v>0.1</v>
      </c>
      <c r="BR2446">
        <v>1.3</v>
      </c>
      <c r="BU2446" s="1">
        <v>44079</v>
      </c>
      <c r="BV2446" t="s">
        <v>17</v>
      </c>
      <c r="BW2446">
        <v>176</v>
      </c>
      <c r="BX2446">
        <v>3.7</v>
      </c>
      <c r="BY2446">
        <v>0.6</v>
      </c>
      <c r="BZ2446">
        <v>4.3</v>
      </c>
      <c r="CC2446" s="1">
        <v>44079</v>
      </c>
      <c r="CD2446" t="s">
        <v>18</v>
      </c>
      <c r="CE2446">
        <v>177</v>
      </c>
      <c r="CF2446">
        <v>0</v>
      </c>
      <c r="CG2446">
        <v>0</v>
      </c>
      <c r="CH2446">
        <v>0</v>
      </c>
    </row>
    <row r="2447" spans="1:86" x14ac:dyDescent="0.75">
      <c r="A2447" s="1">
        <v>44080</v>
      </c>
      <c r="B2447" t="s">
        <v>6</v>
      </c>
      <c r="C2447">
        <v>101</v>
      </c>
      <c r="D2447">
        <v>546.29999999999995</v>
      </c>
      <c r="E2447">
        <v>429.3</v>
      </c>
      <c r="F2447">
        <v>975.6</v>
      </c>
      <c r="I2447" s="1">
        <v>44080</v>
      </c>
      <c r="J2447" t="s">
        <v>6</v>
      </c>
      <c r="K2447">
        <v>107</v>
      </c>
      <c r="L2447">
        <v>26.6</v>
      </c>
      <c r="M2447">
        <v>48.3</v>
      </c>
      <c r="N2447">
        <v>74.900000000000006</v>
      </c>
      <c r="Q2447" s="1">
        <v>44080</v>
      </c>
      <c r="R2447" t="s">
        <v>7</v>
      </c>
      <c r="S2447">
        <v>151</v>
      </c>
      <c r="T2447">
        <v>2.8</v>
      </c>
      <c r="U2447">
        <v>1.6</v>
      </c>
      <c r="V2447">
        <v>4.4000000000000004</v>
      </c>
      <c r="Y2447" s="1">
        <v>44080</v>
      </c>
      <c r="Z2447" t="s">
        <v>8</v>
      </c>
      <c r="AA2447">
        <v>157</v>
      </c>
      <c r="AB2447">
        <v>3.2</v>
      </c>
      <c r="AC2447">
        <v>1</v>
      </c>
      <c r="AD2447">
        <v>4.2</v>
      </c>
      <c r="AG2447" s="1">
        <v>44080</v>
      </c>
      <c r="AH2447" t="s">
        <v>28</v>
      </c>
      <c r="AI2447">
        <v>169</v>
      </c>
      <c r="AJ2447">
        <v>0</v>
      </c>
      <c r="AK2447">
        <v>0</v>
      </c>
      <c r="AL2447">
        <v>0</v>
      </c>
      <c r="AO2447" s="1">
        <v>44080</v>
      </c>
      <c r="AP2447" t="s">
        <v>14</v>
      </c>
      <c r="AQ2447">
        <v>170</v>
      </c>
      <c r="AR2447">
        <v>0</v>
      </c>
      <c r="AS2447">
        <v>0</v>
      </c>
      <c r="AT2447">
        <v>0</v>
      </c>
      <c r="AW2447" s="1">
        <v>44080</v>
      </c>
      <c r="AX2447" t="s">
        <v>15</v>
      </c>
      <c r="AY2447">
        <v>171</v>
      </c>
      <c r="AZ2447">
        <v>0</v>
      </c>
      <c r="BA2447">
        <v>0</v>
      </c>
      <c r="BB2447">
        <v>0</v>
      </c>
      <c r="BE2447" s="1">
        <v>44080</v>
      </c>
      <c r="BF2447" t="s">
        <v>16</v>
      </c>
      <c r="BG2447">
        <v>173</v>
      </c>
      <c r="BH2447">
        <v>0</v>
      </c>
      <c r="BI2447">
        <v>0</v>
      </c>
      <c r="BJ2447">
        <v>0</v>
      </c>
      <c r="BM2447" s="1">
        <v>44080</v>
      </c>
      <c r="BN2447" t="s">
        <v>17</v>
      </c>
      <c r="BO2447">
        <v>175</v>
      </c>
      <c r="BP2447">
        <v>1.2</v>
      </c>
      <c r="BQ2447">
        <v>0.1</v>
      </c>
      <c r="BR2447">
        <v>1.3</v>
      </c>
      <c r="BU2447" s="1">
        <v>44080</v>
      </c>
      <c r="BV2447" t="s">
        <v>17</v>
      </c>
      <c r="BW2447">
        <v>176</v>
      </c>
      <c r="BX2447">
        <v>3.7</v>
      </c>
      <c r="BY2447">
        <v>0.6</v>
      </c>
      <c r="BZ2447">
        <v>4.3</v>
      </c>
      <c r="CC2447" s="1">
        <v>44080</v>
      </c>
      <c r="CD2447" t="s">
        <v>18</v>
      </c>
      <c r="CE2447">
        <v>177</v>
      </c>
      <c r="CF2447">
        <v>0</v>
      </c>
      <c r="CG2447">
        <v>0</v>
      </c>
      <c r="CH2447">
        <v>0</v>
      </c>
    </row>
    <row r="2448" spans="1:86" x14ac:dyDescent="0.75">
      <c r="A2448" s="1">
        <v>44081</v>
      </c>
      <c r="B2448" t="s">
        <v>6</v>
      </c>
      <c r="C2448">
        <v>101</v>
      </c>
      <c r="D2448">
        <v>546.29999999999995</v>
      </c>
      <c r="E2448">
        <v>429.3</v>
      </c>
      <c r="F2448">
        <v>975.6</v>
      </c>
      <c r="I2448" s="1">
        <v>44081</v>
      </c>
      <c r="J2448" t="s">
        <v>6</v>
      </c>
      <c r="K2448">
        <v>107</v>
      </c>
      <c r="L2448">
        <v>26.6</v>
      </c>
      <c r="M2448">
        <v>48.3</v>
      </c>
      <c r="N2448">
        <v>74.900000000000006</v>
      </c>
      <c r="Q2448" s="1">
        <v>44081</v>
      </c>
      <c r="R2448" t="s">
        <v>7</v>
      </c>
      <c r="S2448">
        <v>151</v>
      </c>
      <c r="T2448">
        <v>2.8</v>
      </c>
      <c r="U2448">
        <v>1.6</v>
      </c>
      <c r="V2448">
        <v>4.4000000000000004</v>
      </c>
      <c r="Y2448" s="1">
        <v>44081</v>
      </c>
      <c r="Z2448" t="s">
        <v>8</v>
      </c>
      <c r="AA2448">
        <v>157</v>
      </c>
      <c r="AB2448">
        <v>3.2</v>
      </c>
      <c r="AC2448">
        <v>1</v>
      </c>
      <c r="AD2448">
        <v>4.2</v>
      </c>
      <c r="AG2448" s="1">
        <v>44081</v>
      </c>
      <c r="AH2448" t="s">
        <v>28</v>
      </c>
      <c r="AI2448">
        <v>169</v>
      </c>
      <c r="AJ2448">
        <v>0</v>
      </c>
      <c r="AK2448">
        <v>0</v>
      </c>
      <c r="AL2448">
        <v>0</v>
      </c>
      <c r="AO2448" s="1">
        <v>44081</v>
      </c>
      <c r="AP2448" t="s">
        <v>14</v>
      </c>
      <c r="AQ2448">
        <v>170</v>
      </c>
      <c r="AR2448">
        <v>0</v>
      </c>
      <c r="AS2448">
        <v>0</v>
      </c>
      <c r="AT2448">
        <v>0</v>
      </c>
      <c r="AW2448" s="1">
        <v>44081</v>
      </c>
      <c r="AX2448" t="s">
        <v>15</v>
      </c>
      <c r="AY2448">
        <v>171</v>
      </c>
      <c r="AZ2448">
        <v>0</v>
      </c>
      <c r="BA2448">
        <v>0</v>
      </c>
      <c r="BB2448">
        <v>0</v>
      </c>
      <c r="BE2448" s="1">
        <v>44081</v>
      </c>
      <c r="BF2448" t="s">
        <v>16</v>
      </c>
      <c r="BG2448">
        <v>173</v>
      </c>
      <c r="BH2448">
        <v>0</v>
      </c>
      <c r="BI2448">
        <v>0</v>
      </c>
      <c r="BJ2448">
        <v>0</v>
      </c>
      <c r="BM2448" s="1">
        <v>44081</v>
      </c>
      <c r="BN2448" t="s">
        <v>17</v>
      </c>
      <c r="BO2448">
        <v>175</v>
      </c>
      <c r="BP2448">
        <v>1.2</v>
      </c>
      <c r="BQ2448">
        <v>0.1</v>
      </c>
      <c r="BR2448">
        <v>1.3</v>
      </c>
      <c r="BU2448" s="1">
        <v>44081</v>
      </c>
      <c r="BV2448" t="s">
        <v>17</v>
      </c>
      <c r="BW2448">
        <v>176</v>
      </c>
      <c r="BX2448">
        <v>3.7</v>
      </c>
      <c r="BY2448">
        <v>0.6</v>
      </c>
      <c r="BZ2448">
        <v>4.3</v>
      </c>
      <c r="CC2448" s="1">
        <v>44081</v>
      </c>
      <c r="CD2448" t="s">
        <v>18</v>
      </c>
      <c r="CE2448">
        <v>177</v>
      </c>
      <c r="CF2448">
        <v>0</v>
      </c>
      <c r="CG2448">
        <v>0</v>
      </c>
      <c r="CH2448">
        <v>0</v>
      </c>
    </row>
    <row r="2449" spans="1:86" x14ac:dyDescent="0.75">
      <c r="A2449" s="1">
        <v>44082</v>
      </c>
      <c r="B2449" t="s">
        <v>6</v>
      </c>
      <c r="C2449">
        <v>101</v>
      </c>
      <c r="D2449">
        <v>546.29999999999995</v>
      </c>
      <c r="E2449">
        <v>429.3</v>
      </c>
      <c r="F2449">
        <v>975.6</v>
      </c>
      <c r="I2449" s="1">
        <v>44082</v>
      </c>
      <c r="J2449" t="s">
        <v>6</v>
      </c>
      <c r="K2449">
        <v>107</v>
      </c>
      <c r="L2449">
        <v>26.6</v>
      </c>
      <c r="M2449">
        <v>48.3</v>
      </c>
      <c r="N2449">
        <v>74.900000000000006</v>
      </c>
      <c r="Q2449" s="1">
        <v>44082</v>
      </c>
      <c r="R2449" t="s">
        <v>7</v>
      </c>
      <c r="S2449">
        <v>151</v>
      </c>
      <c r="T2449">
        <v>2.8</v>
      </c>
      <c r="U2449">
        <v>1.6</v>
      </c>
      <c r="V2449">
        <v>4.4000000000000004</v>
      </c>
      <c r="Y2449" s="1">
        <v>44082</v>
      </c>
      <c r="Z2449" t="s">
        <v>8</v>
      </c>
      <c r="AA2449">
        <v>157</v>
      </c>
      <c r="AB2449">
        <v>3.2</v>
      </c>
      <c r="AC2449">
        <v>1</v>
      </c>
      <c r="AD2449">
        <v>4.2</v>
      </c>
      <c r="AG2449" s="1">
        <v>44082</v>
      </c>
      <c r="AH2449" t="s">
        <v>28</v>
      </c>
      <c r="AI2449">
        <v>169</v>
      </c>
      <c r="AJ2449">
        <v>0</v>
      </c>
      <c r="AK2449">
        <v>0</v>
      </c>
      <c r="AL2449">
        <v>0</v>
      </c>
      <c r="AO2449" s="1">
        <v>44082</v>
      </c>
      <c r="AP2449" t="s">
        <v>14</v>
      </c>
      <c r="AQ2449">
        <v>170</v>
      </c>
      <c r="AR2449">
        <v>0</v>
      </c>
      <c r="AS2449">
        <v>0</v>
      </c>
      <c r="AT2449">
        <v>0</v>
      </c>
      <c r="AW2449" s="1">
        <v>44082</v>
      </c>
      <c r="AX2449" t="s">
        <v>15</v>
      </c>
      <c r="AY2449">
        <v>171</v>
      </c>
      <c r="AZ2449">
        <v>0</v>
      </c>
      <c r="BA2449">
        <v>0</v>
      </c>
      <c r="BB2449">
        <v>0</v>
      </c>
      <c r="BE2449" s="1">
        <v>44082</v>
      </c>
      <c r="BF2449" t="s">
        <v>16</v>
      </c>
      <c r="BG2449">
        <v>173</v>
      </c>
      <c r="BH2449">
        <v>0</v>
      </c>
      <c r="BI2449">
        <v>0</v>
      </c>
      <c r="BJ2449">
        <v>0</v>
      </c>
      <c r="BM2449" s="1">
        <v>44082</v>
      </c>
      <c r="BN2449" t="s">
        <v>17</v>
      </c>
      <c r="BO2449">
        <v>175</v>
      </c>
      <c r="BP2449">
        <v>1.2</v>
      </c>
      <c r="BQ2449">
        <v>0.1</v>
      </c>
      <c r="BR2449">
        <v>1.3</v>
      </c>
      <c r="BU2449" s="1">
        <v>44082</v>
      </c>
      <c r="BV2449" t="s">
        <v>17</v>
      </c>
      <c r="BW2449">
        <v>176</v>
      </c>
      <c r="BX2449">
        <v>3.7</v>
      </c>
      <c r="BY2449">
        <v>0.6</v>
      </c>
      <c r="BZ2449">
        <v>4.3</v>
      </c>
      <c r="CC2449" s="1">
        <v>44082</v>
      </c>
      <c r="CD2449" t="s">
        <v>18</v>
      </c>
      <c r="CE2449">
        <v>177</v>
      </c>
      <c r="CF2449">
        <v>0</v>
      </c>
      <c r="CG2449">
        <v>0</v>
      </c>
      <c r="CH2449">
        <v>0</v>
      </c>
    </row>
    <row r="2450" spans="1:86" x14ac:dyDescent="0.75">
      <c r="A2450" s="1">
        <v>44083</v>
      </c>
      <c r="B2450" t="s">
        <v>6</v>
      </c>
      <c r="C2450">
        <v>101</v>
      </c>
      <c r="D2450">
        <v>546.5</v>
      </c>
      <c r="E2450">
        <v>429.2</v>
      </c>
      <c r="F2450">
        <v>975.7</v>
      </c>
      <c r="I2450" s="1">
        <v>44083</v>
      </c>
      <c r="J2450" t="s">
        <v>6</v>
      </c>
      <c r="K2450">
        <v>107</v>
      </c>
      <c r="L2450">
        <v>26.6</v>
      </c>
      <c r="M2450">
        <v>48.3</v>
      </c>
      <c r="N2450">
        <v>74.900000000000006</v>
      </c>
      <c r="Q2450" s="1">
        <v>44083</v>
      </c>
      <c r="R2450" t="s">
        <v>7</v>
      </c>
      <c r="S2450">
        <v>151</v>
      </c>
      <c r="T2450">
        <v>2.8</v>
      </c>
      <c r="U2450">
        <v>1.6</v>
      </c>
      <c r="V2450">
        <v>4.4000000000000004</v>
      </c>
      <c r="Y2450" s="1">
        <v>44083</v>
      </c>
      <c r="Z2450" t="s">
        <v>8</v>
      </c>
      <c r="AA2450">
        <v>157</v>
      </c>
      <c r="AB2450">
        <v>3.2</v>
      </c>
      <c r="AC2450">
        <v>1</v>
      </c>
      <c r="AD2450">
        <v>4.2</v>
      </c>
      <c r="AG2450" s="1">
        <v>44083</v>
      </c>
      <c r="AH2450" t="s">
        <v>28</v>
      </c>
      <c r="AI2450">
        <v>169</v>
      </c>
      <c r="AJ2450">
        <v>0</v>
      </c>
      <c r="AK2450">
        <v>0</v>
      </c>
      <c r="AL2450">
        <v>0</v>
      </c>
      <c r="AO2450" s="1">
        <v>44083</v>
      </c>
      <c r="AP2450" t="s">
        <v>14</v>
      </c>
      <c r="AQ2450">
        <v>170</v>
      </c>
      <c r="AR2450">
        <v>0</v>
      </c>
      <c r="AS2450">
        <v>0</v>
      </c>
      <c r="AT2450">
        <v>0</v>
      </c>
      <c r="AW2450" s="1">
        <v>44083</v>
      </c>
      <c r="AX2450" t="s">
        <v>15</v>
      </c>
      <c r="AY2450">
        <v>171</v>
      </c>
      <c r="AZ2450">
        <v>0</v>
      </c>
      <c r="BA2450">
        <v>0</v>
      </c>
      <c r="BB2450">
        <v>0</v>
      </c>
      <c r="BE2450" s="1">
        <v>44083</v>
      </c>
      <c r="BF2450" t="s">
        <v>16</v>
      </c>
      <c r="BG2450">
        <v>173</v>
      </c>
      <c r="BH2450">
        <v>0</v>
      </c>
      <c r="BI2450">
        <v>0</v>
      </c>
      <c r="BJ2450">
        <v>0</v>
      </c>
      <c r="BM2450" s="1">
        <v>44083</v>
      </c>
      <c r="BN2450" t="s">
        <v>17</v>
      </c>
      <c r="BO2450">
        <v>175</v>
      </c>
      <c r="BP2450">
        <v>1.2</v>
      </c>
      <c r="BQ2450">
        <v>0.1</v>
      </c>
      <c r="BR2450">
        <v>1.3</v>
      </c>
      <c r="BU2450" s="1">
        <v>44083</v>
      </c>
      <c r="BV2450" t="s">
        <v>17</v>
      </c>
      <c r="BW2450">
        <v>176</v>
      </c>
      <c r="BX2450">
        <v>3.7</v>
      </c>
      <c r="BY2450">
        <v>0.6</v>
      </c>
      <c r="BZ2450">
        <v>4.3</v>
      </c>
      <c r="CC2450" s="1">
        <v>44083</v>
      </c>
      <c r="CD2450" t="s">
        <v>18</v>
      </c>
      <c r="CE2450">
        <v>177</v>
      </c>
      <c r="CF2450">
        <v>0</v>
      </c>
      <c r="CG2450">
        <v>0</v>
      </c>
      <c r="CH2450">
        <v>0</v>
      </c>
    </row>
    <row r="2451" spans="1:86" x14ac:dyDescent="0.75">
      <c r="A2451" s="1">
        <v>44084</v>
      </c>
      <c r="B2451" t="s">
        <v>6</v>
      </c>
      <c r="C2451">
        <v>101</v>
      </c>
      <c r="D2451">
        <v>546.5</v>
      </c>
      <c r="E2451">
        <v>429.2</v>
      </c>
      <c r="F2451">
        <v>975.7</v>
      </c>
      <c r="I2451" s="1">
        <v>44084</v>
      </c>
      <c r="J2451" t="s">
        <v>6</v>
      </c>
      <c r="K2451">
        <v>107</v>
      </c>
      <c r="L2451">
        <v>26.6</v>
      </c>
      <c r="M2451">
        <v>48.3</v>
      </c>
      <c r="N2451">
        <v>74.900000000000006</v>
      </c>
      <c r="Q2451" s="1">
        <v>44084</v>
      </c>
      <c r="R2451" t="s">
        <v>7</v>
      </c>
      <c r="S2451">
        <v>151</v>
      </c>
      <c r="T2451">
        <v>2.8</v>
      </c>
      <c r="U2451">
        <v>1.6</v>
      </c>
      <c r="V2451">
        <v>4.4000000000000004</v>
      </c>
      <c r="Y2451" s="1">
        <v>44084</v>
      </c>
      <c r="Z2451" t="s">
        <v>8</v>
      </c>
      <c r="AA2451">
        <v>157</v>
      </c>
      <c r="AB2451">
        <v>3.2</v>
      </c>
      <c r="AC2451">
        <v>1</v>
      </c>
      <c r="AD2451">
        <v>4.2</v>
      </c>
      <c r="AG2451" s="1">
        <v>44084</v>
      </c>
      <c r="AH2451" t="s">
        <v>28</v>
      </c>
      <c r="AI2451">
        <v>169</v>
      </c>
      <c r="AJ2451">
        <v>0</v>
      </c>
      <c r="AK2451">
        <v>0</v>
      </c>
      <c r="AL2451">
        <v>0</v>
      </c>
      <c r="AO2451" s="1">
        <v>44084</v>
      </c>
      <c r="AP2451" t="s">
        <v>14</v>
      </c>
      <c r="AQ2451">
        <v>170</v>
      </c>
      <c r="AR2451">
        <v>0</v>
      </c>
      <c r="AS2451">
        <v>0</v>
      </c>
      <c r="AT2451">
        <v>0</v>
      </c>
      <c r="AW2451" s="1">
        <v>44084</v>
      </c>
      <c r="AX2451" t="s">
        <v>15</v>
      </c>
      <c r="AY2451">
        <v>171</v>
      </c>
      <c r="AZ2451">
        <v>0</v>
      </c>
      <c r="BA2451">
        <v>0</v>
      </c>
      <c r="BB2451">
        <v>0</v>
      </c>
      <c r="BE2451" s="1">
        <v>44084</v>
      </c>
      <c r="BF2451" t="s">
        <v>16</v>
      </c>
      <c r="BG2451">
        <v>173</v>
      </c>
      <c r="BH2451">
        <v>0</v>
      </c>
      <c r="BI2451">
        <v>0</v>
      </c>
      <c r="BJ2451">
        <v>0</v>
      </c>
      <c r="BM2451" s="1">
        <v>44084</v>
      </c>
      <c r="BN2451" t="s">
        <v>17</v>
      </c>
      <c r="BO2451">
        <v>175</v>
      </c>
      <c r="BP2451">
        <v>1.2</v>
      </c>
      <c r="BQ2451">
        <v>0.1</v>
      </c>
      <c r="BR2451">
        <v>1.3</v>
      </c>
      <c r="BU2451" s="1">
        <v>44084</v>
      </c>
      <c r="BV2451" t="s">
        <v>17</v>
      </c>
      <c r="BW2451">
        <v>176</v>
      </c>
      <c r="BX2451">
        <v>3.7</v>
      </c>
      <c r="BY2451">
        <v>0.6</v>
      </c>
      <c r="BZ2451">
        <v>4.3</v>
      </c>
      <c r="CC2451" s="1">
        <v>44084</v>
      </c>
      <c r="CD2451" t="s">
        <v>18</v>
      </c>
      <c r="CE2451">
        <v>177</v>
      </c>
      <c r="CF2451">
        <v>0</v>
      </c>
      <c r="CG2451">
        <v>0</v>
      </c>
      <c r="CH2451">
        <v>0</v>
      </c>
    </row>
    <row r="2452" spans="1:86" x14ac:dyDescent="0.75">
      <c r="A2452" s="1">
        <v>44085</v>
      </c>
      <c r="B2452" t="s">
        <v>6</v>
      </c>
      <c r="C2452">
        <v>101</v>
      </c>
      <c r="D2452">
        <v>546.4</v>
      </c>
      <c r="E2452">
        <v>429.3</v>
      </c>
      <c r="F2452">
        <v>975.7</v>
      </c>
      <c r="I2452" s="1">
        <v>44085</v>
      </c>
      <c r="J2452" t="s">
        <v>6</v>
      </c>
      <c r="K2452">
        <v>107</v>
      </c>
      <c r="L2452">
        <v>26.5</v>
      </c>
      <c r="M2452">
        <v>48.4</v>
      </c>
      <c r="N2452">
        <v>74.900000000000006</v>
      </c>
      <c r="Q2452" s="1">
        <v>44085</v>
      </c>
      <c r="R2452" t="s">
        <v>7</v>
      </c>
      <c r="S2452">
        <v>151</v>
      </c>
      <c r="T2452">
        <v>2.8</v>
      </c>
      <c r="U2452">
        <v>1.6</v>
      </c>
      <c r="V2452">
        <v>4.4000000000000004</v>
      </c>
      <c r="Y2452" s="1">
        <v>44085</v>
      </c>
      <c r="Z2452" t="s">
        <v>8</v>
      </c>
      <c r="AA2452">
        <v>157</v>
      </c>
      <c r="AB2452">
        <v>3.2</v>
      </c>
      <c r="AC2452">
        <v>1</v>
      </c>
      <c r="AD2452">
        <v>4.2</v>
      </c>
      <c r="AG2452" s="1">
        <v>44085</v>
      </c>
      <c r="AH2452" t="s">
        <v>28</v>
      </c>
      <c r="AI2452">
        <v>169</v>
      </c>
      <c r="AJ2452">
        <v>0</v>
      </c>
      <c r="AK2452">
        <v>0</v>
      </c>
      <c r="AL2452">
        <v>0</v>
      </c>
      <c r="AO2452" s="1">
        <v>44085</v>
      </c>
      <c r="AP2452" t="s">
        <v>14</v>
      </c>
      <c r="AQ2452">
        <v>170</v>
      </c>
      <c r="AR2452">
        <v>0</v>
      </c>
      <c r="AS2452">
        <v>0</v>
      </c>
      <c r="AT2452">
        <v>0</v>
      </c>
      <c r="AW2452" s="1">
        <v>44085</v>
      </c>
      <c r="AX2452" t="s">
        <v>15</v>
      </c>
      <c r="AY2452">
        <v>171</v>
      </c>
      <c r="AZ2452">
        <v>0</v>
      </c>
      <c r="BA2452">
        <v>0</v>
      </c>
      <c r="BB2452">
        <v>0</v>
      </c>
      <c r="BE2452" s="1">
        <v>44085</v>
      </c>
      <c r="BF2452" t="s">
        <v>16</v>
      </c>
      <c r="BG2452">
        <v>173</v>
      </c>
      <c r="BH2452">
        <v>0</v>
      </c>
      <c r="BI2452">
        <v>0</v>
      </c>
      <c r="BJ2452">
        <v>0</v>
      </c>
      <c r="BM2452" s="1">
        <v>44085</v>
      </c>
      <c r="BN2452" t="s">
        <v>17</v>
      </c>
      <c r="BO2452">
        <v>175</v>
      </c>
      <c r="BP2452">
        <v>1.2</v>
      </c>
      <c r="BQ2452">
        <v>0.1</v>
      </c>
      <c r="BR2452">
        <v>1.3</v>
      </c>
      <c r="BU2452" s="1">
        <v>44085</v>
      </c>
      <c r="BV2452" t="s">
        <v>17</v>
      </c>
      <c r="BW2452">
        <v>176</v>
      </c>
      <c r="BX2452">
        <v>3.7</v>
      </c>
      <c r="BY2452">
        <v>0.6</v>
      </c>
      <c r="BZ2452">
        <v>4.3</v>
      </c>
      <c r="CC2452" s="1">
        <v>44085</v>
      </c>
      <c r="CD2452" t="s">
        <v>18</v>
      </c>
      <c r="CE2452">
        <v>177</v>
      </c>
      <c r="CF2452">
        <v>0</v>
      </c>
      <c r="CG2452">
        <v>0</v>
      </c>
      <c r="CH2452">
        <v>0</v>
      </c>
    </row>
    <row r="2453" spans="1:86" x14ac:dyDescent="0.75">
      <c r="A2453" s="1">
        <v>44086</v>
      </c>
      <c r="B2453" t="s">
        <v>6</v>
      </c>
      <c r="C2453">
        <v>101</v>
      </c>
      <c r="D2453">
        <v>546.29999999999995</v>
      </c>
      <c r="E2453">
        <v>429.4</v>
      </c>
      <c r="F2453">
        <v>975.7</v>
      </c>
      <c r="I2453" s="1">
        <v>44086</v>
      </c>
      <c r="J2453" t="s">
        <v>6</v>
      </c>
      <c r="K2453">
        <v>107</v>
      </c>
      <c r="L2453">
        <v>26.5</v>
      </c>
      <c r="M2453">
        <v>48.4</v>
      </c>
      <c r="N2453">
        <v>74.900000000000006</v>
      </c>
      <c r="Q2453" s="1">
        <v>44086</v>
      </c>
      <c r="R2453" t="s">
        <v>7</v>
      </c>
      <c r="S2453">
        <v>151</v>
      </c>
      <c r="T2453">
        <v>2.8</v>
      </c>
      <c r="U2453">
        <v>1.6</v>
      </c>
      <c r="V2453">
        <v>4.4000000000000004</v>
      </c>
      <c r="Y2453" s="1">
        <v>44086</v>
      </c>
      <c r="Z2453" t="s">
        <v>8</v>
      </c>
      <c r="AA2453">
        <v>157</v>
      </c>
      <c r="AB2453">
        <v>3.2</v>
      </c>
      <c r="AC2453">
        <v>1</v>
      </c>
      <c r="AD2453">
        <v>4.2</v>
      </c>
      <c r="AG2453" s="1">
        <v>44086</v>
      </c>
      <c r="AH2453" t="s">
        <v>28</v>
      </c>
      <c r="AI2453">
        <v>169</v>
      </c>
      <c r="AJ2453">
        <v>0</v>
      </c>
      <c r="AK2453">
        <v>0</v>
      </c>
      <c r="AL2453">
        <v>0</v>
      </c>
      <c r="AO2453" s="1">
        <v>44086</v>
      </c>
      <c r="AP2453" t="s">
        <v>14</v>
      </c>
      <c r="AQ2453">
        <v>170</v>
      </c>
      <c r="AR2453">
        <v>0</v>
      </c>
      <c r="AS2453">
        <v>0</v>
      </c>
      <c r="AT2453">
        <v>0</v>
      </c>
      <c r="AW2453" s="1">
        <v>44086</v>
      </c>
      <c r="AX2453" t="s">
        <v>15</v>
      </c>
      <c r="AY2453">
        <v>171</v>
      </c>
      <c r="AZ2453">
        <v>0</v>
      </c>
      <c r="BA2453">
        <v>0</v>
      </c>
      <c r="BB2453">
        <v>0</v>
      </c>
      <c r="BE2453" s="1">
        <v>44086</v>
      </c>
      <c r="BF2453" t="s">
        <v>16</v>
      </c>
      <c r="BG2453">
        <v>173</v>
      </c>
      <c r="BH2453">
        <v>0</v>
      </c>
      <c r="BI2453">
        <v>0</v>
      </c>
      <c r="BJ2453">
        <v>0</v>
      </c>
      <c r="BM2453" s="1">
        <v>44086</v>
      </c>
      <c r="BN2453" t="s">
        <v>17</v>
      </c>
      <c r="BO2453">
        <v>175</v>
      </c>
      <c r="BP2453">
        <v>1.2</v>
      </c>
      <c r="BQ2453">
        <v>0.1</v>
      </c>
      <c r="BR2453">
        <v>1.3</v>
      </c>
      <c r="BU2453" s="1">
        <v>44086</v>
      </c>
      <c r="BV2453" t="s">
        <v>17</v>
      </c>
      <c r="BW2453">
        <v>176</v>
      </c>
      <c r="BX2453">
        <v>3.7</v>
      </c>
      <c r="BY2453">
        <v>0.6</v>
      </c>
      <c r="BZ2453">
        <v>4.3</v>
      </c>
      <c r="CC2453" s="1">
        <v>44086</v>
      </c>
      <c r="CD2453" t="s">
        <v>18</v>
      </c>
      <c r="CE2453">
        <v>177</v>
      </c>
      <c r="CF2453">
        <v>0</v>
      </c>
      <c r="CG2453">
        <v>0</v>
      </c>
      <c r="CH2453">
        <v>0</v>
      </c>
    </row>
    <row r="2454" spans="1:86" x14ac:dyDescent="0.75">
      <c r="A2454" s="1">
        <v>44087</v>
      </c>
      <c r="B2454" t="s">
        <v>6</v>
      </c>
      <c r="C2454">
        <v>101</v>
      </c>
      <c r="D2454">
        <v>546.29999999999995</v>
      </c>
      <c r="E2454">
        <v>429.4</v>
      </c>
      <c r="F2454">
        <v>975.7</v>
      </c>
      <c r="I2454" s="1">
        <v>44087</v>
      </c>
      <c r="J2454" t="s">
        <v>6</v>
      </c>
      <c r="K2454">
        <v>107</v>
      </c>
      <c r="L2454">
        <v>26.5</v>
      </c>
      <c r="M2454">
        <v>48.4</v>
      </c>
      <c r="N2454">
        <v>74.900000000000006</v>
      </c>
      <c r="Q2454" s="1">
        <v>44087</v>
      </c>
      <c r="R2454" t="s">
        <v>7</v>
      </c>
      <c r="S2454">
        <v>151</v>
      </c>
      <c r="T2454">
        <v>2.8</v>
      </c>
      <c r="U2454">
        <v>1.6</v>
      </c>
      <c r="V2454">
        <v>4.4000000000000004</v>
      </c>
      <c r="Y2454" s="1">
        <v>44087</v>
      </c>
      <c r="Z2454" t="s">
        <v>8</v>
      </c>
      <c r="AA2454">
        <v>157</v>
      </c>
      <c r="AB2454">
        <v>3.2</v>
      </c>
      <c r="AC2454">
        <v>1</v>
      </c>
      <c r="AD2454">
        <v>4.2</v>
      </c>
      <c r="AG2454" s="1">
        <v>44087</v>
      </c>
      <c r="AH2454" t="s">
        <v>28</v>
      </c>
      <c r="AI2454">
        <v>169</v>
      </c>
      <c r="AJ2454">
        <v>0</v>
      </c>
      <c r="AK2454">
        <v>0</v>
      </c>
      <c r="AL2454">
        <v>0</v>
      </c>
      <c r="AO2454" s="1">
        <v>44087</v>
      </c>
      <c r="AP2454" t="s">
        <v>14</v>
      </c>
      <c r="AQ2454">
        <v>170</v>
      </c>
      <c r="AR2454">
        <v>0</v>
      </c>
      <c r="AS2454">
        <v>0</v>
      </c>
      <c r="AT2454">
        <v>0</v>
      </c>
      <c r="AW2454" s="1">
        <v>44087</v>
      </c>
      <c r="AX2454" t="s">
        <v>15</v>
      </c>
      <c r="AY2454">
        <v>171</v>
      </c>
      <c r="AZ2454">
        <v>0</v>
      </c>
      <c r="BA2454">
        <v>0</v>
      </c>
      <c r="BB2454">
        <v>0</v>
      </c>
      <c r="BE2454" s="1">
        <v>44087</v>
      </c>
      <c r="BF2454" t="s">
        <v>16</v>
      </c>
      <c r="BG2454">
        <v>173</v>
      </c>
      <c r="BH2454">
        <v>0</v>
      </c>
      <c r="BI2454">
        <v>0</v>
      </c>
      <c r="BJ2454">
        <v>0</v>
      </c>
      <c r="BM2454" s="1">
        <v>44087</v>
      </c>
      <c r="BN2454" t="s">
        <v>17</v>
      </c>
      <c r="BO2454">
        <v>175</v>
      </c>
      <c r="BP2454">
        <v>1.2</v>
      </c>
      <c r="BQ2454">
        <v>0.1</v>
      </c>
      <c r="BR2454">
        <v>1.3</v>
      </c>
      <c r="BU2454" s="1">
        <v>44087</v>
      </c>
      <c r="BV2454" t="s">
        <v>17</v>
      </c>
      <c r="BW2454">
        <v>176</v>
      </c>
      <c r="BX2454">
        <v>3.7</v>
      </c>
      <c r="BY2454">
        <v>0.6</v>
      </c>
      <c r="BZ2454">
        <v>4.3</v>
      </c>
      <c r="CC2454" s="1">
        <v>44087</v>
      </c>
      <c r="CD2454" t="s">
        <v>18</v>
      </c>
      <c r="CE2454">
        <v>177</v>
      </c>
      <c r="CF2454">
        <v>0</v>
      </c>
      <c r="CG2454">
        <v>0</v>
      </c>
      <c r="CH2454">
        <v>0</v>
      </c>
    </row>
    <row r="2455" spans="1:86" x14ac:dyDescent="0.75">
      <c r="A2455" s="1">
        <v>44088</v>
      </c>
      <c r="B2455" t="s">
        <v>6</v>
      </c>
      <c r="C2455">
        <v>101</v>
      </c>
      <c r="D2455">
        <v>546.20000000000005</v>
      </c>
      <c r="E2455">
        <v>429.5</v>
      </c>
      <c r="F2455">
        <v>975.7</v>
      </c>
      <c r="I2455" s="1">
        <v>44088</v>
      </c>
      <c r="J2455" t="s">
        <v>6</v>
      </c>
      <c r="K2455">
        <v>107</v>
      </c>
      <c r="L2455">
        <v>26.5</v>
      </c>
      <c r="M2455">
        <v>48.4</v>
      </c>
      <c r="N2455">
        <v>74.900000000000006</v>
      </c>
      <c r="Q2455" s="1">
        <v>44088</v>
      </c>
      <c r="R2455" t="s">
        <v>7</v>
      </c>
      <c r="S2455">
        <v>151</v>
      </c>
      <c r="T2455">
        <v>2.8</v>
      </c>
      <c r="U2455">
        <v>1.6</v>
      </c>
      <c r="V2455">
        <v>4.4000000000000004</v>
      </c>
      <c r="Y2455" s="1">
        <v>44088</v>
      </c>
      <c r="Z2455" t="s">
        <v>8</v>
      </c>
      <c r="AA2455">
        <v>157</v>
      </c>
      <c r="AB2455">
        <v>3.2</v>
      </c>
      <c r="AC2455">
        <v>1</v>
      </c>
      <c r="AD2455">
        <v>4.2</v>
      </c>
      <c r="AG2455" s="1">
        <v>44088</v>
      </c>
      <c r="AH2455" t="s">
        <v>28</v>
      </c>
      <c r="AI2455">
        <v>169</v>
      </c>
      <c r="AJ2455">
        <v>0</v>
      </c>
      <c r="AK2455">
        <v>0</v>
      </c>
      <c r="AL2455">
        <v>0</v>
      </c>
      <c r="AO2455" s="1">
        <v>44088</v>
      </c>
      <c r="AP2455" t="s">
        <v>14</v>
      </c>
      <c r="AQ2455">
        <v>170</v>
      </c>
      <c r="AR2455">
        <v>0</v>
      </c>
      <c r="AS2455">
        <v>0</v>
      </c>
      <c r="AT2455">
        <v>0</v>
      </c>
      <c r="AW2455" s="1">
        <v>44088</v>
      </c>
      <c r="AX2455" t="s">
        <v>15</v>
      </c>
      <c r="AY2455">
        <v>171</v>
      </c>
      <c r="AZ2455">
        <v>0</v>
      </c>
      <c r="BA2455">
        <v>0</v>
      </c>
      <c r="BB2455">
        <v>0</v>
      </c>
      <c r="BE2455" s="1">
        <v>44088</v>
      </c>
      <c r="BF2455" t="s">
        <v>16</v>
      </c>
      <c r="BG2455">
        <v>173</v>
      </c>
      <c r="BH2455">
        <v>0</v>
      </c>
      <c r="BI2455">
        <v>0</v>
      </c>
      <c r="BJ2455">
        <v>0</v>
      </c>
      <c r="BM2455" s="1">
        <v>44088</v>
      </c>
      <c r="BN2455" t="s">
        <v>17</v>
      </c>
      <c r="BO2455">
        <v>175</v>
      </c>
      <c r="BP2455">
        <v>1.2</v>
      </c>
      <c r="BQ2455">
        <v>0.1</v>
      </c>
      <c r="BR2455">
        <v>1.3</v>
      </c>
      <c r="BU2455" s="1">
        <v>44088</v>
      </c>
      <c r="BV2455" t="s">
        <v>17</v>
      </c>
      <c r="BW2455">
        <v>176</v>
      </c>
      <c r="BX2455">
        <v>3.7</v>
      </c>
      <c r="BY2455">
        <v>0.6</v>
      </c>
      <c r="BZ2455">
        <v>4.3</v>
      </c>
      <c r="CC2455" s="1">
        <v>44088</v>
      </c>
      <c r="CD2455" t="s">
        <v>18</v>
      </c>
      <c r="CE2455">
        <v>177</v>
      </c>
      <c r="CF2455">
        <v>0</v>
      </c>
      <c r="CG2455">
        <v>0</v>
      </c>
      <c r="CH2455">
        <v>0</v>
      </c>
    </row>
    <row r="2456" spans="1:86" x14ac:dyDescent="0.75">
      <c r="A2456" s="1">
        <v>44089</v>
      </c>
      <c r="B2456" t="s">
        <v>6</v>
      </c>
      <c r="C2456">
        <v>101</v>
      </c>
      <c r="D2456">
        <v>548.20000000000005</v>
      </c>
      <c r="E2456">
        <v>427.6</v>
      </c>
      <c r="F2456">
        <v>975.8</v>
      </c>
      <c r="I2456" s="1">
        <v>44089</v>
      </c>
      <c r="J2456" t="s">
        <v>6</v>
      </c>
      <c r="K2456">
        <v>107</v>
      </c>
      <c r="L2456">
        <v>26.5</v>
      </c>
      <c r="M2456">
        <v>48.4</v>
      </c>
      <c r="N2456">
        <v>74.900000000000006</v>
      </c>
      <c r="Q2456" s="1">
        <v>44089</v>
      </c>
      <c r="R2456" t="s">
        <v>7</v>
      </c>
      <c r="S2456">
        <v>151</v>
      </c>
      <c r="T2456">
        <v>2.8</v>
      </c>
      <c r="U2456">
        <v>1.6</v>
      </c>
      <c r="V2456">
        <v>4.4000000000000004</v>
      </c>
      <c r="Y2456" s="1">
        <v>44089</v>
      </c>
      <c r="Z2456" t="s">
        <v>8</v>
      </c>
      <c r="AA2456">
        <v>157</v>
      </c>
      <c r="AB2456">
        <v>3.3</v>
      </c>
      <c r="AC2456">
        <v>1</v>
      </c>
      <c r="AD2456">
        <v>4.3</v>
      </c>
      <c r="AG2456" s="1">
        <v>44089</v>
      </c>
      <c r="AH2456" t="s">
        <v>28</v>
      </c>
      <c r="AI2456">
        <v>169</v>
      </c>
      <c r="AJ2456">
        <v>0</v>
      </c>
      <c r="AK2456">
        <v>0</v>
      </c>
      <c r="AL2456">
        <v>0</v>
      </c>
      <c r="AO2456" s="1">
        <v>44089</v>
      </c>
      <c r="AP2456" t="s">
        <v>14</v>
      </c>
      <c r="AQ2456">
        <v>170</v>
      </c>
      <c r="AR2456">
        <v>0</v>
      </c>
      <c r="AS2456">
        <v>0</v>
      </c>
      <c r="AT2456">
        <v>0</v>
      </c>
      <c r="AW2456" s="1">
        <v>44089</v>
      </c>
      <c r="AX2456" t="s">
        <v>15</v>
      </c>
      <c r="AY2456">
        <v>171</v>
      </c>
      <c r="AZ2456">
        <v>0</v>
      </c>
      <c r="BA2456">
        <v>0</v>
      </c>
      <c r="BB2456">
        <v>0</v>
      </c>
      <c r="BE2456" s="1">
        <v>44089</v>
      </c>
      <c r="BF2456" t="s">
        <v>16</v>
      </c>
      <c r="BG2456">
        <v>173</v>
      </c>
      <c r="BH2456">
        <v>0</v>
      </c>
      <c r="BI2456">
        <v>0</v>
      </c>
      <c r="BJ2456">
        <v>0</v>
      </c>
      <c r="BM2456" s="1">
        <v>44089</v>
      </c>
      <c r="BN2456" t="s">
        <v>17</v>
      </c>
      <c r="BO2456">
        <v>175</v>
      </c>
      <c r="BP2456">
        <v>1.2</v>
      </c>
      <c r="BQ2456">
        <v>0.1</v>
      </c>
      <c r="BR2456">
        <v>1.3</v>
      </c>
      <c r="BU2456" s="1">
        <v>44089</v>
      </c>
      <c r="BV2456" t="s">
        <v>17</v>
      </c>
      <c r="BW2456">
        <v>176</v>
      </c>
      <c r="BX2456">
        <v>3.8</v>
      </c>
      <c r="BY2456">
        <v>0.6</v>
      </c>
      <c r="BZ2456">
        <v>4.4000000000000004</v>
      </c>
      <c r="CC2456" s="1">
        <v>44089</v>
      </c>
      <c r="CD2456" t="s">
        <v>18</v>
      </c>
      <c r="CE2456">
        <v>177</v>
      </c>
      <c r="CF2456">
        <v>0</v>
      </c>
      <c r="CG2456">
        <v>0</v>
      </c>
      <c r="CH2456">
        <v>0</v>
      </c>
    </row>
    <row r="2457" spans="1:86" x14ac:dyDescent="0.75">
      <c r="A2457" s="1">
        <v>44090</v>
      </c>
      <c r="B2457" t="s">
        <v>6</v>
      </c>
      <c r="C2457">
        <v>101</v>
      </c>
      <c r="D2457">
        <v>548.1</v>
      </c>
      <c r="E2457">
        <v>427.7</v>
      </c>
      <c r="F2457">
        <v>975.8</v>
      </c>
      <c r="I2457" s="1">
        <v>44090</v>
      </c>
      <c r="J2457" t="s">
        <v>6</v>
      </c>
      <c r="K2457">
        <v>107</v>
      </c>
      <c r="L2457">
        <v>26.5</v>
      </c>
      <c r="M2457">
        <v>48.4</v>
      </c>
      <c r="N2457">
        <v>74.900000000000006</v>
      </c>
      <c r="Q2457" s="1">
        <v>44090</v>
      </c>
      <c r="R2457" t="s">
        <v>7</v>
      </c>
      <c r="S2457">
        <v>151</v>
      </c>
      <c r="T2457">
        <v>2.8</v>
      </c>
      <c r="U2457">
        <v>1.6</v>
      </c>
      <c r="V2457">
        <v>4.4000000000000004</v>
      </c>
      <c r="Y2457" s="1">
        <v>44090</v>
      </c>
      <c r="Z2457" t="s">
        <v>8</v>
      </c>
      <c r="AA2457">
        <v>157</v>
      </c>
      <c r="AB2457">
        <v>3.3</v>
      </c>
      <c r="AC2457">
        <v>1</v>
      </c>
      <c r="AD2457">
        <v>4.3</v>
      </c>
      <c r="AG2457" s="1">
        <v>44090</v>
      </c>
      <c r="AH2457" t="s">
        <v>28</v>
      </c>
      <c r="AI2457">
        <v>169</v>
      </c>
      <c r="AJ2457">
        <v>0</v>
      </c>
      <c r="AK2457">
        <v>0</v>
      </c>
      <c r="AL2457">
        <v>0</v>
      </c>
      <c r="AO2457" s="1">
        <v>44090</v>
      </c>
      <c r="AP2457" t="s">
        <v>14</v>
      </c>
      <c r="AQ2457">
        <v>170</v>
      </c>
      <c r="AR2457">
        <v>0</v>
      </c>
      <c r="AS2457">
        <v>0</v>
      </c>
      <c r="AT2457">
        <v>0</v>
      </c>
      <c r="AW2457" s="1">
        <v>44090</v>
      </c>
      <c r="AX2457" t="s">
        <v>15</v>
      </c>
      <c r="AY2457">
        <v>171</v>
      </c>
      <c r="AZ2457">
        <v>0</v>
      </c>
      <c r="BA2457">
        <v>0</v>
      </c>
      <c r="BB2457">
        <v>0</v>
      </c>
      <c r="BE2457" s="1">
        <v>44090</v>
      </c>
      <c r="BF2457" t="s">
        <v>16</v>
      </c>
      <c r="BG2457">
        <v>173</v>
      </c>
      <c r="BH2457">
        <v>0</v>
      </c>
      <c r="BI2457">
        <v>0</v>
      </c>
      <c r="BJ2457">
        <v>0</v>
      </c>
      <c r="BM2457" s="1">
        <v>44090</v>
      </c>
      <c r="BN2457" t="s">
        <v>17</v>
      </c>
      <c r="BO2457">
        <v>175</v>
      </c>
      <c r="BP2457">
        <v>1.2</v>
      </c>
      <c r="BQ2457">
        <v>0.1</v>
      </c>
      <c r="BR2457">
        <v>1.3</v>
      </c>
      <c r="BU2457" s="1">
        <v>44090</v>
      </c>
      <c r="BV2457" t="s">
        <v>17</v>
      </c>
      <c r="BW2457">
        <v>176</v>
      </c>
      <c r="BX2457">
        <v>3.8</v>
      </c>
      <c r="BY2457">
        <v>0.6</v>
      </c>
      <c r="BZ2457">
        <v>4.4000000000000004</v>
      </c>
      <c r="CC2457" s="1">
        <v>44090</v>
      </c>
      <c r="CD2457" t="s">
        <v>18</v>
      </c>
      <c r="CE2457">
        <v>177</v>
      </c>
      <c r="CF2457">
        <v>0</v>
      </c>
      <c r="CG2457">
        <v>0</v>
      </c>
      <c r="CH2457">
        <v>0</v>
      </c>
    </row>
    <row r="2458" spans="1:86" x14ac:dyDescent="0.75">
      <c r="A2458" s="1">
        <v>44091</v>
      </c>
      <c r="B2458" t="s">
        <v>6</v>
      </c>
      <c r="C2458">
        <v>101</v>
      </c>
      <c r="D2458">
        <v>548</v>
      </c>
      <c r="E2458">
        <v>427.8</v>
      </c>
      <c r="F2458">
        <v>975.8</v>
      </c>
      <c r="I2458" s="1">
        <v>44091</v>
      </c>
      <c r="J2458" t="s">
        <v>6</v>
      </c>
      <c r="K2458">
        <v>107</v>
      </c>
      <c r="L2458">
        <v>26.5</v>
      </c>
      <c r="M2458">
        <v>48.4</v>
      </c>
      <c r="N2458">
        <v>74.900000000000006</v>
      </c>
      <c r="Q2458" s="1">
        <v>44091</v>
      </c>
      <c r="R2458" t="s">
        <v>7</v>
      </c>
      <c r="S2458">
        <v>151</v>
      </c>
      <c r="T2458">
        <v>2.8</v>
      </c>
      <c r="U2458">
        <v>1.6</v>
      </c>
      <c r="V2458">
        <v>4.4000000000000004</v>
      </c>
      <c r="Y2458" s="1">
        <v>44091</v>
      </c>
      <c r="Z2458" t="s">
        <v>8</v>
      </c>
      <c r="AA2458">
        <v>157</v>
      </c>
      <c r="AB2458">
        <v>3.3</v>
      </c>
      <c r="AC2458">
        <v>1</v>
      </c>
      <c r="AD2458">
        <v>4.3</v>
      </c>
      <c r="AG2458" s="1">
        <v>44091</v>
      </c>
      <c r="AH2458" t="s">
        <v>28</v>
      </c>
      <c r="AI2458">
        <v>169</v>
      </c>
      <c r="AJ2458">
        <v>0</v>
      </c>
      <c r="AK2458">
        <v>0</v>
      </c>
      <c r="AL2458">
        <v>0</v>
      </c>
      <c r="AO2458" s="1">
        <v>44091</v>
      </c>
      <c r="AP2458" t="s">
        <v>14</v>
      </c>
      <c r="AQ2458">
        <v>170</v>
      </c>
      <c r="AR2458">
        <v>0</v>
      </c>
      <c r="AS2458">
        <v>0</v>
      </c>
      <c r="AT2458">
        <v>0</v>
      </c>
      <c r="AW2458" s="1">
        <v>44091</v>
      </c>
      <c r="AX2458" t="s">
        <v>15</v>
      </c>
      <c r="AY2458">
        <v>171</v>
      </c>
      <c r="AZ2458">
        <v>0</v>
      </c>
      <c r="BA2458">
        <v>0</v>
      </c>
      <c r="BB2458">
        <v>0</v>
      </c>
      <c r="BE2458" s="1">
        <v>44091</v>
      </c>
      <c r="BF2458" t="s">
        <v>16</v>
      </c>
      <c r="BG2458">
        <v>173</v>
      </c>
      <c r="BH2458">
        <v>0</v>
      </c>
      <c r="BI2458">
        <v>0</v>
      </c>
      <c r="BJ2458">
        <v>0</v>
      </c>
      <c r="BM2458" s="1">
        <v>44091</v>
      </c>
      <c r="BN2458" t="s">
        <v>17</v>
      </c>
      <c r="BO2458">
        <v>175</v>
      </c>
      <c r="BP2458">
        <v>1.2</v>
      </c>
      <c r="BQ2458">
        <v>0.1</v>
      </c>
      <c r="BR2458">
        <v>1.3</v>
      </c>
      <c r="BU2458" s="1">
        <v>44091</v>
      </c>
      <c r="BV2458" t="s">
        <v>17</v>
      </c>
      <c r="BW2458">
        <v>176</v>
      </c>
      <c r="BX2458">
        <v>3.8</v>
      </c>
      <c r="BY2458">
        <v>0.6</v>
      </c>
      <c r="BZ2458">
        <v>4.4000000000000004</v>
      </c>
      <c r="CC2458" s="1">
        <v>44091</v>
      </c>
      <c r="CD2458" t="s">
        <v>18</v>
      </c>
      <c r="CE2458">
        <v>177</v>
      </c>
      <c r="CF2458">
        <v>0</v>
      </c>
      <c r="CG2458">
        <v>0</v>
      </c>
      <c r="CH2458">
        <v>0</v>
      </c>
    </row>
    <row r="2459" spans="1:86" x14ac:dyDescent="0.75">
      <c r="A2459" s="1">
        <v>44092</v>
      </c>
      <c r="B2459" t="s">
        <v>6</v>
      </c>
      <c r="C2459">
        <v>101</v>
      </c>
      <c r="D2459">
        <v>547.9</v>
      </c>
      <c r="E2459">
        <v>428.1</v>
      </c>
      <c r="F2459">
        <v>976</v>
      </c>
      <c r="I2459" s="1">
        <v>44092</v>
      </c>
      <c r="J2459" t="s">
        <v>6</v>
      </c>
      <c r="K2459">
        <v>107</v>
      </c>
      <c r="L2459">
        <v>26.5</v>
      </c>
      <c r="M2459">
        <v>48.4</v>
      </c>
      <c r="N2459">
        <v>74.900000000000006</v>
      </c>
      <c r="Q2459" s="1">
        <v>44092</v>
      </c>
      <c r="R2459" t="s">
        <v>7</v>
      </c>
      <c r="S2459">
        <v>151</v>
      </c>
      <c r="T2459">
        <v>2.8</v>
      </c>
      <c r="U2459">
        <v>1.6</v>
      </c>
      <c r="V2459">
        <v>4.4000000000000004</v>
      </c>
      <c r="Y2459" s="1">
        <v>44092</v>
      </c>
      <c r="Z2459" t="s">
        <v>8</v>
      </c>
      <c r="AA2459">
        <v>157</v>
      </c>
      <c r="AB2459">
        <v>3.3</v>
      </c>
      <c r="AC2459">
        <v>1</v>
      </c>
      <c r="AD2459">
        <v>4.3</v>
      </c>
      <c r="AG2459" s="1">
        <v>44092</v>
      </c>
      <c r="AH2459" t="s">
        <v>28</v>
      </c>
      <c r="AI2459">
        <v>169</v>
      </c>
      <c r="AJ2459">
        <v>0</v>
      </c>
      <c r="AK2459">
        <v>0</v>
      </c>
      <c r="AL2459">
        <v>0</v>
      </c>
      <c r="AO2459" s="1">
        <v>44092</v>
      </c>
      <c r="AP2459" t="s">
        <v>14</v>
      </c>
      <c r="AQ2459">
        <v>170</v>
      </c>
      <c r="AR2459">
        <v>0</v>
      </c>
      <c r="AS2459">
        <v>0</v>
      </c>
      <c r="AT2459">
        <v>0</v>
      </c>
      <c r="AW2459" s="1">
        <v>44092</v>
      </c>
      <c r="AX2459" t="s">
        <v>15</v>
      </c>
      <c r="AY2459">
        <v>171</v>
      </c>
      <c r="AZ2459">
        <v>0</v>
      </c>
      <c r="BA2459">
        <v>0</v>
      </c>
      <c r="BB2459">
        <v>0</v>
      </c>
      <c r="BE2459" s="1">
        <v>44092</v>
      </c>
      <c r="BF2459" t="s">
        <v>16</v>
      </c>
      <c r="BG2459">
        <v>173</v>
      </c>
      <c r="BH2459">
        <v>0</v>
      </c>
      <c r="BI2459">
        <v>0</v>
      </c>
      <c r="BJ2459">
        <v>0</v>
      </c>
      <c r="BM2459" s="1">
        <v>44092</v>
      </c>
      <c r="BN2459" t="s">
        <v>17</v>
      </c>
      <c r="BO2459">
        <v>175</v>
      </c>
      <c r="BP2459">
        <v>1.2</v>
      </c>
      <c r="BQ2459">
        <v>0.1</v>
      </c>
      <c r="BR2459">
        <v>1.3</v>
      </c>
      <c r="BU2459" s="1">
        <v>44092</v>
      </c>
      <c r="BV2459" t="s">
        <v>17</v>
      </c>
      <c r="BW2459">
        <v>176</v>
      </c>
      <c r="BX2459">
        <v>3.8</v>
      </c>
      <c r="BY2459">
        <v>0.6</v>
      </c>
      <c r="BZ2459">
        <v>4.4000000000000004</v>
      </c>
      <c r="CC2459" s="1">
        <v>44092</v>
      </c>
      <c r="CD2459" t="s">
        <v>18</v>
      </c>
      <c r="CE2459">
        <v>177</v>
      </c>
      <c r="CF2459">
        <v>0</v>
      </c>
      <c r="CG2459">
        <v>0</v>
      </c>
      <c r="CH2459">
        <v>0</v>
      </c>
    </row>
    <row r="2460" spans="1:86" x14ac:dyDescent="0.75">
      <c r="A2460" s="1">
        <v>44093</v>
      </c>
      <c r="B2460" t="s">
        <v>6</v>
      </c>
      <c r="C2460">
        <v>101</v>
      </c>
      <c r="D2460">
        <v>547.79999999999995</v>
      </c>
      <c r="E2460">
        <v>428.1</v>
      </c>
      <c r="F2460">
        <v>975.9</v>
      </c>
      <c r="I2460" s="1">
        <v>44093</v>
      </c>
      <c r="J2460" t="s">
        <v>6</v>
      </c>
      <c r="K2460">
        <v>107</v>
      </c>
      <c r="L2460">
        <v>26.5</v>
      </c>
      <c r="M2460">
        <v>48.4</v>
      </c>
      <c r="N2460">
        <v>74.900000000000006</v>
      </c>
      <c r="Q2460" s="1">
        <v>44093</v>
      </c>
      <c r="R2460" t="s">
        <v>7</v>
      </c>
      <c r="S2460">
        <v>151</v>
      </c>
      <c r="T2460">
        <v>2.8</v>
      </c>
      <c r="U2460">
        <v>1.6</v>
      </c>
      <c r="V2460">
        <v>4.4000000000000004</v>
      </c>
      <c r="Y2460" s="1">
        <v>44093</v>
      </c>
      <c r="Z2460" t="s">
        <v>8</v>
      </c>
      <c r="AA2460">
        <v>157</v>
      </c>
      <c r="AB2460">
        <v>3.3</v>
      </c>
      <c r="AC2460">
        <v>1</v>
      </c>
      <c r="AD2460">
        <v>4.3</v>
      </c>
      <c r="AG2460" s="1">
        <v>44093</v>
      </c>
      <c r="AH2460" t="s">
        <v>28</v>
      </c>
      <c r="AI2460">
        <v>169</v>
      </c>
      <c r="AJ2460">
        <v>0</v>
      </c>
      <c r="AK2460">
        <v>0</v>
      </c>
      <c r="AL2460">
        <v>0</v>
      </c>
      <c r="AO2460" s="1">
        <v>44093</v>
      </c>
      <c r="AP2460" t="s">
        <v>14</v>
      </c>
      <c r="AQ2460">
        <v>170</v>
      </c>
      <c r="AR2460">
        <v>0</v>
      </c>
      <c r="AS2460">
        <v>0</v>
      </c>
      <c r="AT2460">
        <v>0</v>
      </c>
      <c r="AW2460" s="1">
        <v>44093</v>
      </c>
      <c r="AX2460" t="s">
        <v>15</v>
      </c>
      <c r="AY2460">
        <v>171</v>
      </c>
      <c r="AZ2460">
        <v>0</v>
      </c>
      <c r="BA2460">
        <v>0</v>
      </c>
      <c r="BB2460">
        <v>0</v>
      </c>
      <c r="BE2460" s="1">
        <v>44093</v>
      </c>
      <c r="BF2460" t="s">
        <v>16</v>
      </c>
      <c r="BG2460">
        <v>173</v>
      </c>
      <c r="BH2460">
        <v>0</v>
      </c>
      <c r="BI2460">
        <v>0</v>
      </c>
      <c r="BJ2460">
        <v>0</v>
      </c>
      <c r="BM2460" s="1">
        <v>44093</v>
      </c>
      <c r="BN2460" t="s">
        <v>17</v>
      </c>
      <c r="BO2460">
        <v>175</v>
      </c>
      <c r="BP2460">
        <v>1.2</v>
      </c>
      <c r="BQ2460">
        <v>0.1</v>
      </c>
      <c r="BR2460">
        <v>1.3</v>
      </c>
      <c r="BU2460" s="1">
        <v>44093</v>
      </c>
      <c r="BV2460" t="s">
        <v>17</v>
      </c>
      <c r="BW2460">
        <v>176</v>
      </c>
      <c r="BX2460">
        <v>3.8</v>
      </c>
      <c r="BY2460">
        <v>0.6</v>
      </c>
      <c r="BZ2460">
        <v>4.4000000000000004</v>
      </c>
      <c r="CC2460" s="1">
        <v>44093</v>
      </c>
      <c r="CD2460" t="s">
        <v>18</v>
      </c>
      <c r="CE2460">
        <v>177</v>
      </c>
      <c r="CF2460">
        <v>0</v>
      </c>
      <c r="CG2460">
        <v>0</v>
      </c>
      <c r="CH2460">
        <v>0</v>
      </c>
    </row>
    <row r="2461" spans="1:86" x14ac:dyDescent="0.75">
      <c r="A2461" s="1">
        <v>44094</v>
      </c>
      <c r="B2461" t="s">
        <v>6</v>
      </c>
      <c r="C2461">
        <v>101</v>
      </c>
      <c r="D2461">
        <v>547.79999999999995</v>
      </c>
      <c r="E2461">
        <v>428.1</v>
      </c>
      <c r="F2461">
        <v>975.9</v>
      </c>
      <c r="I2461" s="1">
        <v>44094</v>
      </c>
      <c r="J2461" t="s">
        <v>6</v>
      </c>
      <c r="K2461">
        <v>107</v>
      </c>
      <c r="L2461">
        <v>26.5</v>
      </c>
      <c r="M2461">
        <v>48.4</v>
      </c>
      <c r="N2461">
        <v>74.900000000000006</v>
      </c>
      <c r="Q2461" s="1">
        <v>44094</v>
      </c>
      <c r="R2461" t="s">
        <v>7</v>
      </c>
      <c r="S2461">
        <v>151</v>
      </c>
      <c r="T2461">
        <v>2.8</v>
      </c>
      <c r="U2461">
        <v>1.6</v>
      </c>
      <c r="V2461">
        <v>4.4000000000000004</v>
      </c>
      <c r="Y2461" s="1">
        <v>44094</v>
      </c>
      <c r="Z2461" t="s">
        <v>8</v>
      </c>
      <c r="AA2461">
        <v>157</v>
      </c>
      <c r="AB2461">
        <v>3.3</v>
      </c>
      <c r="AC2461">
        <v>1</v>
      </c>
      <c r="AD2461">
        <v>4.3</v>
      </c>
      <c r="AG2461" s="1">
        <v>44094</v>
      </c>
      <c r="AH2461" t="s">
        <v>28</v>
      </c>
      <c r="AI2461">
        <v>169</v>
      </c>
      <c r="AJ2461">
        <v>0</v>
      </c>
      <c r="AK2461">
        <v>0</v>
      </c>
      <c r="AL2461">
        <v>0</v>
      </c>
      <c r="AO2461" s="1">
        <v>44094</v>
      </c>
      <c r="AP2461" t="s">
        <v>14</v>
      </c>
      <c r="AQ2461">
        <v>170</v>
      </c>
      <c r="AR2461">
        <v>0</v>
      </c>
      <c r="AS2461">
        <v>0</v>
      </c>
      <c r="AT2461">
        <v>0</v>
      </c>
      <c r="AW2461" s="1">
        <v>44094</v>
      </c>
      <c r="AX2461" t="s">
        <v>15</v>
      </c>
      <c r="AY2461">
        <v>171</v>
      </c>
      <c r="AZ2461">
        <v>0</v>
      </c>
      <c r="BA2461">
        <v>0</v>
      </c>
      <c r="BB2461">
        <v>0</v>
      </c>
      <c r="BE2461" s="1">
        <v>44094</v>
      </c>
      <c r="BF2461" t="s">
        <v>16</v>
      </c>
      <c r="BG2461">
        <v>173</v>
      </c>
      <c r="BH2461">
        <v>0</v>
      </c>
      <c r="BI2461">
        <v>0</v>
      </c>
      <c r="BJ2461">
        <v>0</v>
      </c>
      <c r="BM2461" s="1">
        <v>44094</v>
      </c>
      <c r="BN2461" t="s">
        <v>17</v>
      </c>
      <c r="BO2461">
        <v>175</v>
      </c>
      <c r="BP2461">
        <v>1.2</v>
      </c>
      <c r="BQ2461">
        <v>0.1</v>
      </c>
      <c r="BR2461">
        <v>1.3</v>
      </c>
      <c r="BU2461" s="1">
        <v>44094</v>
      </c>
      <c r="BV2461" t="s">
        <v>17</v>
      </c>
      <c r="BW2461">
        <v>176</v>
      </c>
      <c r="BX2461">
        <v>3.8</v>
      </c>
      <c r="BY2461">
        <v>0.6</v>
      </c>
      <c r="BZ2461">
        <v>4.4000000000000004</v>
      </c>
      <c r="CC2461" s="1">
        <v>44094</v>
      </c>
      <c r="CD2461" t="s">
        <v>18</v>
      </c>
      <c r="CE2461">
        <v>177</v>
      </c>
      <c r="CF2461">
        <v>0</v>
      </c>
      <c r="CG2461">
        <v>0</v>
      </c>
      <c r="CH2461">
        <v>0</v>
      </c>
    </row>
    <row r="2462" spans="1:86" x14ac:dyDescent="0.75">
      <c r="A2462" s="1">
        <v>44095</v>
      </c>
      <c r="B2462" t="s">
        <v>6</v>
      </c>
      <c r="C2462">
        <v>101</v>
      </c>
      <c r="D2462">
        <v>547.70000000000005</v>
      </c>
      <c r="E2462">
        <v>428.3</v>
      </c>
      <c r="F2462">
        <v>976</v>
      </c>
      <c r="I2462" s="1">
        <v>44095</v>
      </c>
      <c r="J2462" t="s">
        <v>6</v>
      </c>
      <c r="K2462">
        <v>107</v>
      </c>
      <c r="L2462">
        <v>26.5</v>
      </c>
      <c r="M2462">
        <v>48.4</v>
      </c>
      <c r="N2462">
        <v>74.900000000000006</v>
      </c>
      <c r="Q2462" s="1">
        <v>44095</v>
      </c>
      <c r="R2462" t="s">
        <v>7</v>
      </c>
      <c r="S2462">
        <v>151</v>
      </c>
      <c r="T2462">
        <v>2.8</v>
      </c>
      <c r="U2462">
        <v>1.6</v>
      </c>
      <c r="V2462">
        <v>4.4000000000000004</v>
      </c>
      <c r="Y2462" s="1">
        <v>44095</v>
      </c>
      <c r="Z2462" t="s">
        <v>8</v>
      </c>
      <c r="AA2462">
        <v>157</v>
      </c>
      <c r="AB2462">
        <v>3.3</v>
      </c>
      <c r="AC2462">
        <v>1</v>
      </c>
      <c r="AD2462">
        <v>4.3</v>
      </c>
      <c r="AG2462" s="1">
        <v>44095</v>
      </c>
      <c r="AH2462" t="s">
        <v>28</v>
      </c>
      <c r="AI2462">
        <v>169</v>
      </c>
      <c r="AJ2462">
        <v>0</v>
      </c>
      <c r="AK2462">
        <v>0</v>
      </c>
      <c r="AL2462">
        <v>0</v>
      </c>
      <c r="AO2462" s="1">
        <v>44095</v>
      </c>
      <c r="AP2462" t="s">
        <v>14</v>
      </c>
      <c r="AQ2462">
        <v>170</v>
      </c>
      <c r="AR2462">
        <v>0</v>
      </c>
      <c r="AS2462">
        <v>0</v>
      </c>
      <c r="AT2462">
        <v>0</v>
      </c>
      <c r="AW2462" s="1">
        <v>44095</v>
      </c>
      <c r="AX2462" t="s">
        <v>15</v>
      </c>
      <c r="AY2462">
        <v>171</v>
      </c>
      <c r="AZ2462">
        <v>0</v>
      </c>
      <c r="BA2462">
        <v>0</v>
      </c>
      <c r="BB2462">
        <v>0</v>
      </c>
      <c r="BE2462" s="1">
        <v>44095</v>
      </c>
      <c r="BF2462" t="s">
        <v>16</v>
      </c>
      <c r="BG2462">
        <v>173</v>
      </c>
      <c r="BH2462">
        <v>0</v>
      </c>
      <c r="BI2462">
        <v>0</v>
      </c>
      <c r="BJ2462">
        <v>0</v>
      </c>
      <c r="BM2462" s="1">
        <v>44095</v>
      </c>
      <c r="BN2462" t="s">
        <v>17</v>
      </c>
      <c r="BO2462">
        <v>175</v>
      </c>
      <c r="BP2462">
        <v>1.2</v>
      </c>
      <c r="BQ2462">
        <v>0.1</v>
      </c>
      <c r="BR2462">
        <v>1.3</v>
      </c>
      <c r="BU2462" s="1">
        <v>44095</v>
      </c>
      <c r="BV2462" t="s">
        <v>17</v>
      </c>
      <c r="BW2462">
        <v>176</v>
      </c>
      <c r="BX2462">
        <v>3.8</v>
      </c>
      <c r="BY2462">
        <v>0.6</v>
      </c>
      <c r="BZ2462">
        <v>4.4000000000000004</v>
      </c>
      <c r="CC2462" s="1">
        <v>44095</v>
      </c>
      <c r="CD2462" t="s">
        <v>18</v>
      </c>
      <c r="CE2462">
        <v>177</v>
      </c>
      <c r="CF2462">
        <v>0</v>
      </c>
      <c r="CG2462">
        <v>0</v>
      </c>
      <c r="CH2462">
        <v>0</v>
      </c>
    </row>
    <row r="2463" spans="1:86" x14ac:dyDescent="0.75">
      <c r="A2463" s="1">
        <v>44096</v>
      </c>
      <c r="B2463" t="s">
        <v>6</v>
      </c>
      <c r="C2463">
        <v>101</v>
      </c>
      <c r="D2463">
        <v>547.70000000000005</v>
      </c>
      <c r="E2463">
        <v>428.2</v>
      </c>
      <c r="F2463">
        <v>975.9</v>
      </c>
      <c r="I2463" s="1">
        <v>44096</v>
      </c>
      <c r="J2463" t="s">
        <v>6</v>
      </c>
      <c r="K2463">
        <v>107</v>
      </c>
      <c r="L2463">
        <v>26.5</v>
      </c>
      <c r="M2463">
        <v>48.4</v>
      </c>
      <c r="N2463">
        <v>74.900000000000006</v>
      </c>
      <c r="Q2463" s="1">
        <v>44096</v>
      </c>
      <c r="R2463" t="s">
        <v>7</v>
      </c>
      <c r="S2463">
        <v>151</v>
      </c>
      <c r="T2463">
        <v>2.8</v>
      </c>
      <c r="U2463">
        <v>1.6</v>
      </c>
      <c r="V2463">
        <v>4.4000000000000004</v>
      </c>
      <c r="Y2463" s="1">
        <v>44096</v>
      </c>
      <c r="Z2463" t="s">
        <v>8</v>
      </c>
      <c r="AA2463">
        <v>157</v>
      </c>
      <c r="AB2463">
        <v>3.3</v>
      </c>
      <c r="AC2463">
        <v>1</v>
      </c>
      <c r="AD2463">
        <v>4.3</v>
      </c>
      <c r="AG2463" s="1">
        <v>44096</v>
      </c>
      <c r="AH2463" t="s">
        <v>28</v>
      </c>
      <c r="AI2463">
        <v>169</v>
      </c>
      <c r="AJ2463">
        <v>0</v>
      </c>
      <c r="AK2463">
        <v>0</v>
      </c>
      <c r="AL2463">
        <v>0</v>
      </c>
      <c r="AO2463" s="1">
        <v>44096</v>
      </c>
      <c r="AP2463" t="s">
        <v>14</v>
      </c>
      <c r="AQ2463">
        <v>170</v>
      </c>
      <c r="AR2463">
        <v>0</v>
      </c>
      <c r="AS2463">
        <v>0</v>
      </c>
      <c r="AT2463">
        <v>0</v>
      </c>
      <c r="AW2463" s="1">
        <v>44096</v>
      </c>
      <c r="AX2463" t="s">
        <v>15</v>
      </c>
      <c r="AY2463">
        <v>171</v>
      </c>
      <c r="AZ2463">
        <v>0</v>
      </c>
      <c r="BA2463">
        <v>0</v>
      </c>
      <c r="BB2463">
        <v>0</v>
      </c>
      <c r="BE2463" s="1">
        <v>44096</v>
      </c>
      <c r="BF2463" t="s">
        <v>16</v>
      </c>
      <c r="BG2463">
        <v>173</v>
      </c>
      <c r="BH2463">
        <v>0</v>
      </c>
      <c r="BI2463">
        <v>0</v>
      </c>
      <c r="BJ2463">
        <v>0</v>
      </c>
      <c r="BM2463" s="1">
        <v>44096</v>
      </c>
      <c r="BN2463" t="s">
        <v>17</v>
      </c>
      <c r="BO2463">
        <v>175</v>
      </c>
      <c r="BP2463">
        <v>1.2</v>
      </c>
      <c r="BQ2463">
        <v>0.1</v>
      </c>
      <c r="BR2463">
        <v>1.3</v>
      </c>
      <c r="BU2463" s="1">
        <v>44096</v>
      </c>
      <c r="BV2463" t="s">
        <v>17</v>
      </c>
      <c r="BW2463">
        <v>176</v>
      </c>
      <c r="BX2463">
        <v>3.8</v>
      </c>
      <c r="BY2463">
        <v>0.6</v>
      </c>
      <c r="BZ2463">
        <v>4.4000000000000004</v>
      </c>
      <c r="CC2463" s="1">
        <v>44096</v>
      </c>
      <c r="CD2463" t="s">
        <v>18</v>
      </c>
      <c r="CE2463">
        <v>177</v>
      </c>
      <c r="CF2463">
        <v>0</v>
      </c>
      <c r="CG2463">
        <v>0</v>
      </c>
      <c r="CH2463">
        <v>0</v>
      </c>
    </row>
    <row r="2464" spans="1:86" x14ac:dyDescent="0.75">
      <c r="A2464" s="1">
        <v>44097</v>
      </c>
      <c r="B2464" t="s">
        <v>6</v>
      </c>
      <c r="C2464">
        <v>101</v>
      </c>
      <c r="D2464">
        <v>547.79999999999995</v>
      </c>
      <c r="E2464">
        <v>428.1</v>
      </c>
      <c r="F2464">
        <v>975.9</v>
      </c>
      <c r="I2464" s="1">
        <v>44097</v>
      </c>
      <c r="J2464" t="s">
        <v>6</v>
      </c>
      <c r="K2464">
        <v>107</v>
      </c>
      <c r="L2464">
        <v>26.5</v>
      </c>
      <c r="M2464">
        <v>48.4</v>
      </c>
      <c r="N2464">
        <v>74.900000000000006</v>
      </c>
      <c r="Q2464" s="1">
        <v>44097</v>
      </c>
      <c r="R2464" t="s">
        <v>7</v>
      </c>
      <c r="S2464">
        <v>151</v>
      </c>
      <c r="T2464">
        <v>2.8</v>
      </c>
      <c r="U2464">
        <v>1.6</v>
      </c>
      <c r="V2464">
        <v>4.4000000000000004</v>
      </c>
      <c r="Y2464" s="1">
        <v>44097</v>
      </c>
      <c r="Z2464" t="s">
        <v>8</v>
      </c>
      <c r="AA2464">
        <v>157</v>
      </c>
      <c r="AB2464">
        <v>3.3</v>
      </c>
      <c r="AC2464">
        <v>1</v>
      </c>
      <c r="AD2464">
        <v>4.3</v>
      </c>
      <c r="AG2464" s="1">
        <v>44097</v>
      </c>
      <c r="AH2464" t="s">
        <v>28</v>
      </c>
      <c r="AI2464">
        <v>169</v>
      </c>
      <c r="AJ2464">
        <v>0</v>
      </c>
      <c r="AK2464">
        <v>0</v>
      </c>
      <c r="AL2464">
        <v>0</v>
      </c>
      <c r="AO2464" s="1">
        <v>44097</v>
      </c>
      <c r="AP2464" t="s">
        <v>14</v>
      </c>
      <c r="AQ2464">
        <v>170</v>
      </c>
      <c r="AR2464">
        <v>0</v>
      </c>
      <c r="AS2464">
        <v>0</v>
      </c>
      <c r="AT2464">
        <v>0</v>
      </c>
      <c r="AW2464" s="1">
        <v>44097</v>
      </c>
      <c r="AX2464" t="s">
        <v>15</v>
      </c>
      <c r="AY2464">
        <v>171</v>
      </c>
      <c r="AZ2464">
        <v>0</v>
      </c>
      <c r="BA2464">
        <v>0</v>
      </c>
      <c r="BB2464">
        <v>0</v>
      </c>
      <c r="BE2464" s="1">
        <v>44097</v>
      </c>
      <c r="BF2464" t="s">
        <v>16</v>
      </c>
      <c r="BG2464">
        <v>173</v>
      </c>
      <c r="BH2464">
        <v>0</v>
      </c>
      <c r="BI2464">
        <v>0</v>
      </c>
      <c r="BJ2464">
        <v>0</v>
      </c>
      <c r="BM2464" s="1">
        <v>44097</v>
      </c>
      <c r="BN2464" t="s">
        <v>17</v>
      </c>
      <c r="BO2464">
        <v>175</v>
      </c>
      <c r="BP2464">
        <v>1.2</v>
      </c>
      <c r="BQ2464">
        <v>0.1</v>
      </c>
      <c r="BR2464">
        <v>1.3</v>
      </c>
      <c r="BU2464" s="1">
        <v>44097</v>
      </c>
      <c r="BV2464" t="s">
        <v>17</v>
      </c>
      <c r="BW2464">
        <v>176</v>
      </c>
      <c r="BX2464">
        <v>3.8</v>
      </c>
      <c r="BY2464">
        <v>0.6</v>
      </c>
      <c r="BZ2464">
        <v>4.4000000000000004</v>
      </c>
      <c r="CC2464" s="1">
        <v>44097</v>
      </c>
      <c r="CD2464" t="s">
        <v>18</v>
      </c>
      <c r="CE2464">
        <v>177</v>
      </c>
      <c r="CF2464">
        <v>0</v>
      </c>
      <c r="CG2464">
        <v>0</v>
      </c>
      <c r="CH2464">
        <v>0</v>
      </c>
    </row>
    <row r="2465" spans="1:86" x14ac:dyDescent="0.75">
      <c r="A2465" s="1">
        <v>44098</v>
      </c>
      <c r="B2465" t="s">
        <v>6</v>
      </c>
      <c r="C2465">
        <v>101</v>
      </c>
      <c r="D2465">
        <v>547.79999999999995</v>
      </c>
      <c r="E2465">
        <v>428.1</v>
      </c>
      <c r="F2465">
        <v>975.9</v>
      </c>
      <c r="I2465" s="1">
        <v>44098</v>
      </c>
      <c r="J2465" t="s">
        <v>6</v>
      </c>
      <c r="K2465">
        <v>107</v>
      </c>
      <c r="L2465">
        <v>26.5</v>
      </c>
      <c r="M2465">
        <v>48.4</v>
      </c>
      <c r="N2465">
        <v>74.900000000000006</v>
      </c>
      <c r="Q2465" s="1">
        <v>44098</v>
      </c>
      <c r="R2465" t="s">
        <v>7</v>
      </c>
      <c r="S2465">
        <v>151</v>
      </c>
      <c r="T2465">
        <v>2.8</v>
      </c>
      <c r="U2465">
        <v>1.6</v>
      </c>
      <c r="V2465">
        <v>4.4000000000000004</v>
      </c>
      <c r="Y2465" s="1">
        <v>44098</v>
      </c>
      <c r="Z2465" t="s">
        <v>8</v>
      </c>
      <c r="AA2465">
        <v>157</v>
      </c>
      <c r="AB2465">
        <v>3.3</v>
      </c>
      <c r="AC2465">
        <v>1</v>
      </c>
      <c r="AD2465">
        <v>4.3</v>
      </c>
      <c r="AG2465" s="1">
        <v>44098</v>
      </c>
      <c r="AH2465" t="s">
        <v>28</v>
      </c>
      <c r="AI2465">
        <v>169</v>
      </c>
      <c r="AJ2465">
        <v>0</v>
      </c>
      <c r="AK2465">
        <v>0</v>
      </c>
      <c r="AL2465">
        <v>0</v>
      </c>
      <c r="AO2465" s="1">
        <v>44098</v>
      </c>
      <c r="AP2465" t="s">
        <v>14</v>
      </c>
      <c r="AQ2465">
        <v>170</v>
      </c>
      <c r="AR2465">
        <v>0</v>
      </c>
      <c r="AS2465">
        <v>0</v>
      </c>
      <c r="AT2465">
        <v>0</v>
      </c>
      <c r="AW2465" s="1">
        <v>44098</v>
      </c>
      <c r="AX2465" t="s">
        <v>15</v>
      </c>
      <c r="AY2465">
        <v>171</v>
      </c>
      <c r="AZ2465">
        <v>0</v>
      </c>
      <c r="BA2465">
        <v>0</v>
      </c>
      <c r="BB2465">
        <v>0</v>
      </c>
      <c r="BE2465" s="1">
        <v>44098</v>
      </c>
      <c r="BF2465" t="s">
        <v>16</v>
      </c>
      <c r="BG2465">
        <v>173</v>
      </c>
      <c r="BH2465">
        <v>0</v>
      </c>
      <c r="BI2465">
        <v>0</v>
      </c>
      <c r="BJ2465">
        <v>0</v>
      </c>
      <c r="BM2465" s="1">
        <v>44098</v>
      </c>
      <c r="BN2465" t="s">
        <v>17</v>
      </c>
      <c r="BO2465">
        <v>175</v>
      </c>
      <c r="BP2465">
        <v>1.2</v>
      </c>
      <c r="BQ2465">
        <v>0.1</v>
      </c>
      <c r="BR2465">
        <v>1.3</v>
      </c>
      <c r="BU2465" s="1">
        <v>44098</v>
      </c>
      <c r="BV2465" t="s">
        <v>17</v>
      </c>
      <c r="BW2465">
        <v>176</v>
      </c>
      <c r="BX2465">
        <v>3.8</v>
      </c>
      <c r="BY2465">
        <v>0.6</v>
      </c>
      <c r="BZ2465">
        <v>4.4000000000000004</v>
      </c>
      <c r="CC2465" s="1">
        <v>44098</v>
      </c>
      <c r="CD2465" t="s">
        <v>18</v>
      </c>
      <c r="CE2465">
        <v>177</v>
      </c>
      <c r="CF2465">
        <v>0</v>
      </c>
      <c r="CG2465">
        <v>0</v>
      </c>
      <c r="CH2465">
        <v>0</v>
      </c>
    </row>
    <row r="2466" spans="1:86" x14ac:dyDescent="0.75">
      <c r="A2466" s="1">
        <v>44099</v>
      </c>
      <c r="B2466" t="s">
        <v>6</v>
      </c>
      <c r="C2466">
        <v>101</v>
      </c>
      <c r="D2466">
        <v>547.6</v>
      </c>
      <c r="E2466">
        <v>428.3</v>
      </c>
      <c r="F2466">
        <v>975.9</v>
      </c>
      <c r="I2466" s="1">
        <v>44099</v>
      </c>
      <c r="J2466" t="s">
        <v>6</v>
      </c>
      <c r="K2466">
        <v>107</v>
      </c>
      <c r="L2466">
        <v>26.5</v>
      </c>
      <c r="M2466">
        <v>48.4</v>
      </c>
      <c r="N2466">
        <v>74.900000000000006</v>
      </c>
      <c r="Q2466" s="1">
        <v>44099</v>
      </c>
      <c r="R2466" t="s">
        <v>7</v>
      </c>
      <c r="S2466">
        <v>151</v>
      </c>
      <c r="T2466">
        <v>2.8</v>
      </c>
      <c r="U2466">
        <v>1.6</v>
      </c>
      <c r="V2466">
        <v>4.4000000000000004</v>
      </c>
      <c r="Y2466" s="1">
        <v>44099</v>
      </c>
      <c r="Z2466" t="s">
        <v>8</v>
      </c>
      <c r="AA2466">
        <v>157</v>
      </c>
      <c r="AB2466">
        <v>3.3</v>
      </c>
      <c r="AC2466">
        <v>1</v>
      </c>
      <c r="AD2466">
        <v>4.3</v>
      </c>
      <c r="AG2466" s="1">
        <v>44099</v>
      </c>
      <c r="AH2466" t="s">
        <v>28</v>
      </c>
      <c r="AI2466">
        <v>169</v>
      </c>
      <c r="AJ2466">
        <v>0</v>
      </c>
      <c r="AK2466">
        <v>0</v>
      </c>
      <c r="AL2466">
        <v>0</v>
      </c>
      <c r="AO2466" s="1">
        <v>44099</v>
      </c>
      <c r="AP2466" t="s">
        <v>14</v>
      </c>
      <c r="AQ2466">
        <v>170</v>
      </c>
      <c r="AR2466">
        <v>0</v>
      </c>
      <c r="AS2466">
        <v>0</v>
      </c>
      <c r="AT2466">
        <v>0</v>
      </c>
      <c r="AW2466" s="1">
        <v>44099</v>
      </c>
      <c r="AX2466" t="s">
        <v>15</v>
      </c>
      <c r="AY2466">
        <v>171</v>
      </c>
      <c r="AZ2466">
        <v>0</v>
      </c>
      <c r="BA2466">
        <v>0</v>
      </c>
      <c r="BB2466">
        <v>0</v>
      </c>
      <c r="BE2466" s="1">
        <v>44099</v>
      </c>
      <c r="BF2466" t="s">
        <v>16</v>
      </c>
      <c r="BG2466">
        <v>173</v>
      </c>
      <c r="BH2466">
        <v>0</v>
      </c>
      <c r="BI2466">
        <v>0</v>
      </c>
      <c r="BJ2466">
        <v>0</v>
      </c>
      <c r="BM2466" s="1">
        <v>44099</v>
      </c>
      <c r="BN2466" t="s">
        <v>17</v>
      </c>
      <c r="BO2466">
        <v>175</v>
      </c>
      <c r="BP2466">
        <v>1.2</v>
      </c>
      <c r="BQ2466">
        <v>0.1</v>
      </c>
      <c r="BR2466">
        <v>1.3</v>
      </c>
      <c r="BU2466" s="1">
        <v>44099</v>
      </c>
      <c r="BV2466" t="s">
        <v>17</v>
      </c>
      <c r="BW2466">
        <v>176</v>
      </c>
      <c r="BX2466">
        <v>3.8</v>
      </c>
      <c r="BY2466">
        <v>0.6</v>
      </c>
      <c r="BZ2466">
        <v>4.4000000000000004</v>
      </c>
      <c r="CC2466" s="1">
        <v>44099</v>
      </c>
      <c r="CD2466" t="s">
        <v>18</v>
      </c>
      <c r="CE2466">
        <v>177</v>
      </c>
      <c r="CF2466">
        <v>0</v>
      </c>
      <c r="CG2466">
        <v>0</v>
      </c>
      <c r="CH2466">
        <v>0</v>
      </c>
    </row>
    <row r="2467" spans="1:86" x14ac:dyDescent="0.75">
      <c r="A2467" s="1">
        <v>44100</v>
      </c>
      <c r="B2467" t="s">
        <v>6</v>
      </c>
      <c r="C2467">
        <v>101</v>
      </c>
      <c r="D2467">
        <v>547.5</v>
      </c>
      <c r="E2467">
        <v>428.4</v>
      </c>
      <c r="F2467">
        <v>975.9</v>
      </c>
      <c r="I2467" s="1">
        <v>44100</v>
      </c>
      <c r="J2467" t="s">
        <v>6</v>
      </c>
      <c r="K2467">
        <v>107</v>
      </c>
      <c r="L2467">
        <v>26.5</v>
      </c>
      <c r="M2467">
        <v>48.4</v>
      </c>
      <c r="N2467">
        <v>74.900000000000006</v>
      </c>
      <c r="Q2467" s="1">
        <v>44100</v>
      </c>
      <c r="R2467" t="s">
        <v>7</v>
      </c>
      <c r="S2467">
        <v>151</v>
      </c>
      <c r="T2467">
        <v>2.8</v>
      </c>
      <c r="U2467">
        <v>1.6</v>
      </c>
      <c r="V2467">
        <v>4.4000000000000004</v>
      </c>
      <c r="Y2467" s="1">
        <v>44100</v>
      </c>
      <c r="Z2467" t="s">
        <v>8</v>
      </c>
      <c r="AA2467">
        <v>157</v>
      </c>
      <c r="AB2467">
        <v>3.3</v>
      </c>
      <c r="AC2467">
        <v>1</v>
      </c>
      <c r="AD2467">
        <v>4.3</v>
      </c>
      <c r="AG2467" s="1">
        <v>44100</v>
      </c>
      <c r="AH2467" t="s">
        <v>28</v>
      </c>
      <c r="AI2467">
        <v>169</v>
      </c>
      <c r="AJ2467">
        <v>0</v>
      </c>
      <c r="AK2467">
        <v>0</v>
      </c>
      <c r="AL2467">
        <v>0</v>
      </c>
      <c r="AO2467" s="1">
        <v>44100</v>
      </c>
      <c r="AP2467" t="s">
        <v>14</v>
      </c>
      <c r="AQ2467">
        <v>170</v>
      </c>
      <c r="AR2467">
        <v>0</v>
      </c>
      <c r="AS2467">
        <v>0</v>
      </c>
      <c r="AT2467">
        <v>0</v>
      </c>
      <c r="AW2467" s="1">
        <v>44100</v>
      </c>
      <c r="AX2467" t="s">
        <v>15</v>
      </c>
      <c r="AY2467">
        <v>171</v>
      </c>
      <c r="AZ2467">
        <v>0</v>
      </c>
      <c r="BA2467">
        <v>0</v>
      </c>
      <c r="BB2467">
        <v>0</v>
      </c>
      <c r="BE2467" s="1">
        <v>44100</v>
      </c>
      <c r="BF2467" t="s">
        <v>16</v>
      </c>
      <c r="BG2467">
        <v>173</v>
      </c>
      <c r="BH2467">
        <v>0</v>
      </c>
      <c r="BI2467">
        <v>0</v>
      </c>
      <c r="BJ2467">
        <v>0</v>
      </c>
      <c r="BM2467" s="1">
        <v>44100</v>
      </c>
      <c r="BN2467" t="s">
        <v>17</v>
      </c>
      <c r="BO2467">
        <v>175</v>
      </c>
      <c r="BP2467">
        <v>1.2</v>
      </c>
      <c r="BQ2467">
        <v>0.1</v>
      </c>
      <c r="BR2467">
        <v>1.3</v>
      </c>
      <c r="BU2467" s="1">
        <v>44100</v>
      </c>
      <c r="BV2467" t="s">
        <v>17</v>
      </c>
      <c r="BW2467">
        <v>176</v>
      </c>
      <c r="BX2467">
        <v>3.8</v>
      </c>
      <c r="BY2467">
        <v>0.6</v>
      </c>
      <c r="BZ2467">
        <v>4.4000000000000004</v>
      </c>
      <c r="CC2467" s="1">
        <v>44100</v>
      </c>
      <c r="CD2467" t="s">
        <v>18</v>
      </c>
      <c r="CE2467">
        <v>177</v>
      </c>
      <c r="CF2467">
        <v>0</v>
      </c>
      <c r="CG2467">
        <v>0</v>
      </c>
      <c r="CH2467">
        <v>0</v>
      </c>
    </row>
    <row r="2468" spans="1:86" x14ac:dyDescent="0.75">
      <c r="A2468" s="1">
        <v>44101</v>
      </c>
      <c r="B2468" t="s">
        <v>6</v>
      </c>
      <c r="C2468">
        <v>101</v>
      </c>
      <c r="D2468">
        <v>547.5</v>
      </c>
      <c r="E2468">
        <v>428.4</v>
      </c>
      <c r="F2468">
        <v>975.9</v>
      </c>
      <c r="I2468" s="1">
        <v>44101</v>
      </c>
      <c r="J2468" t="s">
        <v>6</v>
      </c>
      <c r="K2468">
        <v>107</v>
      </c>
      <c r="L2468">
        <v>26.5</v>
      </c>
      <c r="M2468">
        <v>48.4</v>
      </c>
      <c r="N2468">
        <v>74.900000000000006</v>
      </c>
      <c r="Q2468" s="1">
        <v>44101</v>
      </c>
      <c r="R2468" t="s">
        <v>7</v>
      </c>
      <c r="S2468">
        <v>151</v>
      </c>
      <c r="T2468">
        <v>2.8</v>
      </c>
      <c r="U2468">
        <v>1.6</v>
      </c>
      <c r="V2468">
        <v>4.4000000000000004</v>
      </c>
      <c r="Y2468" s="1">
        <v>44101</v>
      </c>
      <c r="Z2468" t="s">
        <v>8</v>
      </c>
      <c r="AA2468">
        <v>157</v>
      </c>
      <c r="AB2468">
        <v>3.3</v>
      </c>
      <c r="AC2468">
        <v>1</v>
      </c>
      <c r="AD2468">
        <v>4.3</v>
      </c>
      <c r="AG2468" s="1">
        <v>44101</v>
      </c>
      <c r="AH2468" t="s">
        <v>28</v>
      </c>
      <c r="AI2468">
        <v>169</v>
      </c>
      <c r="AJ2468">
        <v>0</v>
      </c>
      <c r="AK2468">
        <v>0</v>
      </c>
      <c r="AL2468">
        <v>0</v>
      </c>
      <c r="AO2468" s="1">
        <v>44101</v>
      </c>
      <c r="AP2468" t="s">
        <v>14</v>
      </c>
      <c r="AQ2468">
        <v>170</v>
      </c>
      <c r="AR2468">
        <v>0</v>
      </c>
      <c r="AS2468">
        <v>0</v>
      </c>
      <c r="AT2468">
        <v>0</v>
      </c>
      <c r="AW2468" s="1">
        <v>44101</v>
      </c>
      <c r="AX2468" t="s">
        <v>15</v>
      </c>
      <c r="AY2468">
        <v>171</v>
      </c>
      <c r="AZ2468">
        <v>0</v>
      </c>
      <c r="BA2468">
        <v>0</v>
      </c>
      <c r="BB2468">
        <v>0</v>
      </c>
      <c r="BE2468" s="1">
        <v>44101</v>
      </c>
      <c r="BF2468" t="s">
        <v>16</v>
      </c>
      <c r="BG2468">
        <v>173</v>
      </c>
      <c r="BH2468">
        <v>0</v>
      </c>
      <c r="BI2468">
        <v>0</v>
      </c>
      <c r="BJ2468">
        <v>0</v>
      </c>
      <c r="BM2468" s="1">
        <v>44101</v>
      </c>
      <c r="BN2468" t="s">
        <v>17</v>
      </c>
      <c r="BO2468">
        <v>175</v>
      </c>
      <c r="BP2468">
        <v>1.2</v>
      </c>
      <c r="BQ2468">
        <v>0.1</v>
      </c>
      <c r="BR2468">
        <v>1.3</v>
      </c>
      <c r="BU2468" s="1">
        <v>44101</v>
      </c>
      <c r="BV2468" t="s">
        <v>17</v>
      </c>
      <c r="BW2468">
        <v>176</v>
      </c>
      <c r="BX2468">
        <v>3.8</v>
      </c>
      <c r="BY2468">
        <v>0.6</v>
      </c>
      <c r="BZ2468">
        <v>4.4000000000000004</v>
      </c>
      <c r="CC2468" s="1">
        <v>44101</v>
      </c>
      <c r="CD2468" t="s">
        <v>18</v>
      </c>
      <c r="CE2468">
        <v>177</v>
      </c>
      <c r="CF2468">
        <v>0</v>
      </c>
      <c r="CG2468">
        <v>0</v>
      </c>
      <c r="CH2468">
        <v>0</v>
      </c>
    </row>
    <row r="2469" spans="1:86" x14ac:dyDescent="0.75">
      <c r="A2469" s="1">
        <v>44102</v>
      </c>
      <c r="B2469" t="s">
        <v>6</v>
      </c>
      <c r="C2469">
        <v>101</v>
      </c>
      <c r="D2469">
        <v>547.6</v>
      </c>
      <c r="E2469">
        <v>428.2</v>
      </c>
      <c r="F2469">
        <v>975.8</v>
      </c>
      <c r="I2469" s="1">
        <v>44102</v>
      </c>
      <c r="J2469" t="s">
        <v>6</v>
      </c>
      <c r="K2469">
        <v>107</v>
      </c>
      <c r="L2469">
        <v>26.5</v>
      </c>
      <c r="M2469">
        <v>48.4</v>
      </c>
      <c r="N2469">
        <v>74.900000000000006</v>
      </c>
      <c r="Q2469" s="1">
        <v>44102</v>
      </c>
      <c r="R2469" t="s">
        <v>7</v>
      </c>
      <c r="S2469">
        <v>151</v>
      </c>
      <c r="T2469">
        <v>2.8</v>
      </c>
      <c r="U2469">
        <v>1.6</v>
      </c>
      <c r="V2469">
        <v>4.4000000000000004</v>
      </c>
      <c r="Y2469" s="1">
        <v>44102</v>
      </c>
      <c r="Z2469" t="s">
        <v>8</v>
      </c>
      <c r="AA2469">
        <v>157</v>
      </c>
      <c r="AB2469">
        <v>3.3</v>
      </c>
      <c r="AC2469">
        <v>1</v>
      </c>
      <c r="AD2469">
        <v>4.3</v>
      </c>
      <c r="AG2469" s="1">
        <v>44102</v>
      </c>
      <c r="AH2469" t="s">
        <v>28</v>
      </c>
      <c r="AI2469">
        <v>169</v>
      </c>
      <c r="AJ2469">
        <v>0</v>
      </c>
      <c r="AK2469">
        <v>0</v>
      </c>
      <c r="AL2469">
        <v>0</v>
      </c>
      <c r="AO2469" s="1">
        <v>44102</v>
      </c>
      <c r="AP2469" t="s">
        <v>14</v>
      </c>
      <c r="AQ2469">
        <v>170</v>
      </c>
      <c r="AR2469">
        <v>0</v>
      </c>
      <c r="AS2469">
        <v>0</v>
      </c>
      <c r="AT2469">
        <v>0</v>
      </c>
      <c r="AW2469" s="1">
        <v>44102</v>
      </c>
      <c r="AX2469" t="s">
        <v>15</v>
      </c>
      <c r="AY2469">
        <v>171</v>
      </c>
      <c r="AZ2469">
        <v>0</v>
      </c>
      <c r="BA2469">
        <v>0</v>
      </c>
      <c r="BB2469">
        <v>0</v>
      </c>
      <c r="BE2469" s="1">
        <v>44102</v>
      </c>
      <c r="BF2469" t="s">
        <v>16</v>
      </c>
      <c r="BG2469">
        <v>173</v>
      </c>
      <c r="BH2469">
        <v>0</v>
      </c>
      <c r="BI2469">
        <v>0</v>
      </c>
      <c r="BJ2469">
        <v>0</v>
      </c>
      <c r="BM2469" s="1">
        <v>44102</v>
      </c>
      <c r="BN2469" t="s">
        <v>17</v>
      </c>
      <c r="BO2469">
        <v>175</v>
      </c>
      <c r="BP2469">
        <v>1.2</v>
      </c>
      <c r="BQ2469">
        <v>0.1</v>
      </c>
      <c r="BR2469">
        <v>1.3</v>
      </c>
      <c r="BU2469" s="1">
        <v>44102</v>
      </c>
      <c r="BV2469" t="s">
        <v>17</v>
      </c>
      <c r="BW2469">
        <v>176</v>
      </c>
      <c r="BX2469">
        <v>3.8</v>
      </c>
      <c r="BY2469">
        <v>0.6</v>
      </c>
      <c r="BZ2469">
        <v>4.4000000000000004</v>
      </c>
      <c r="CC2469" s="1">
        <v>44102</v>
      </c>
      <c r="CD2469" t="s">
        <v>18</v>
      </c>
      <c r="CE2469">
        <v>177</v>
      </c>
      <c r="CF2469">
        <v>0</v>
      </c>
      <c r="CG2469">
        <v>0</v>
      </c>
      <c r="CH2469">
        <v>0</v>
      </c>
    </row>
    <row r="2470" spans="1:86" x14ac:dyDescent="0.75">
      <c r="A2470" s="1">
        <v>44103</v>
      </c>
      <c r="B2470" t="s">
        <v>6</v>
      </c>
      <c r="C2470">
        <v>101</v>
      </c>
      <c r="D2470">
        <v>547.6</v>
      </c>
      <c r="E2470">
        <v>428.4</v>
      </c>
      <c r="F2470">
        <v>976</v>
      </c>
      <c r="I2470" s="1">
        <v>44103</v>
      </c>
      <c r="J2470" t="s">
        <v>6</v>
      </c>
      <c r="K2470">
        <v>107</v>
      </c>
      <c r="L2470">
        <v>26.5</v>
      </c>
      <c r="M2470">
        <v>48.4</v>
      </c>
      <c r="N2470">
        <v>74.900000000000006</v>
      </c>
      <c r="Q2470" s="1">
        <v>44103</v>
      </c>
      <c r="R2470" t="s">
        <v>7</v>
      </c>
      <c r="S2470">
        <v>151</v>
      </c>
      <c r="T2470">
        <v>2.8</v>
      </c>
      <c r="U2470">
        <v>1.6</v>
      </c>
      <c r="V2470">
        <v>4.4000000000000004</v>
      </c>
      <c r="Y2470" s="1">
        <v>44103</v>
      </c>
      <c r="Z2470" t="s">
        <v>8</v>
      </c>
      <c r="AA2470">
        <v>157</v>
      </c>
      <c r="AB2470">
        <v>3.3</v>
      </c>
      <c r="AC2470">
        <v>1</v>
      </c>
      <c r="AD2470">
        <v>4.3</v>
      </c>
      <c r="AG2470" s="1">
        <v>44103</v>
      </c>
      <c r="AH2470" t="s">
        <v>28</v>
      </c>
      <c r="AI2470">
        <v>169</v>
      </c>
      <c r="AJ2470">
        <v>0</v>
      </c>
      <c r="AK2470">
        <v>0</v>
      </c>
      <c r="AL2470">
        <v>0</v>
      </c>
      <c r="AO2470" s="1">
        <v>44103</v>
      </c>
      <c r="AP2470" t="s">
        <v>14</v>
      </c>
      <c r="AQ2470">
        <v>170</v>
      </c>
      <c r="AR2470">
        <v>0</v>
      </c>
      <c r="AS2470">
        <v>0</v>
      </c>
      <c r="AT2470">
        <v>0</v>
      </c>
      <c r="AW2470" s="1">
        <v>44103</v>
      </c>
      <c r="AX2470" t="s">
        <v>15</v>
      </c>
      <c r="AY2470">
        <v>171</v>
      </c>
      <c r="AZ2470">
        <v>0</v>
      </c>
      <c r="BA2470">
        <v>0</v>
      </c>
      <c r="BB2470">
        <v>0</v>
      </c>
      <c r="BE2470" s="1">
        <v>44103</v>
      </c>
      <c r="BF2470" t="s">
        <v>16</v>
      </c>
      <c r="BG2470">
        <v>173</v>
      </c>
      <c r="BH2470">
        <v>0</v>
      </c>
      <c r="BI2470">
        <v>0</v>
      </c>
      <c r="BJ2470">
        <v>0</v>
      </c>
      <c r="BM2470" s="1">
        <v>44103</v>
      </c>
      <c r="BN2470" t="s">
        <v>17</v>
      </c>
      <c r="BO2470">
        <v>175</v>
      </c>
      <c r="BP2470">
        <v>1.2</v>
      </c>
      <c r="BQ2470">
        <v>0.1</v>
      </c>
      <c r="BR2470">
        <v>1.3</v>
      </c>
      <c r="BU2470" s="1">
        <v>44103</v>
      </c>
      <c r="BV2470" t="s">
        <v>17</v>
      </c>
      <c r="BW2470">
        <v>176</v>
      </c>
      <c r="BX2470">
        <v>3.8</v>
      </c>
      <c r="BY2470">
        <v>0.6</v>
      </c>
      <c r="BZ2470">
        <v>4.4000000000000004</v>
      </c>
      <c r="CC2470" s="1">
        <v>44103</v>
      </c>
      <c r="CD2470" t="s">
        <v>18</v>
      </c>
      <c r="CE2470">
        <v>177</v>
      </c>
      <c r="CF2470">
        <v>0</v>
      </c>
      <c r="CG2470">
        <v>0</v>
      </c>
      <c r="CH2470">
        <v>0</v>
      </c>
    </row>
    <row r="2471" spans="1:86" x14ac:dyDescent="0.75">
      <c r="A2471" s="1">
        <v>44104</v>
      </c>
      <c r="B2471" t="s">
        <v>6</v>
      </c>
      <c r="C2471">
        <v>101</v>
      </c>
      <c r="D2471">
        <v>547.70000000000005</v>
      </c>
      <c r="E2471">
        <v>428.3</v>
      </c>
      <c r="F2471">
        <v>976</v>
      </c>
      <c r="I2471" s="1">
        <v>44104</v>
      </c>
      <c r="J2471" t="s">
        <v>6</v>
      </c>
      <c r="K2471">
        <v>107</v>
      </c>
      <c r="L2471">
        <v>26.5</v>
      </c>
      <c r="M2471">
        <v>48.5</v>
      </c>
      <c r="N2471">
        <v>75</v>
      </c>
      <c r="Q2471" s="1">
        <v>44104</v>
      </c>
      <c r="R2471" t="s">
        <v>7</v>
      </c>
      <c r="S2471">
        <v>151</v>
      </c>
      <c r="T2471">
        <v>2.8</v>
      </c>
      <c r="U2471">
        <v>1.6</v>
      </c>
      <c r="V2471">
        <v>4.4000000000000004</v>
      </c>
      <c r="Y2471" s="1">
        <v>44104</v>
      </c>
      <c r="Z2471" t="s">
        <v>8</v>
      </c>
      <c r="AA2471">
        <v>157</v>
      </c>
      <c r="AB2471">
        <v>3.3</v>
      </c>
      <c r="AC2471">
        <v>1</v>
      </c>
      <c r="AD2471">
        <v>4.3</v>
      </c>
      <c r="AG2471" s="1">
        <v>44104</v>
      </c>
      <c r="AH2471" t="s">
        <v>28</v>
      </c>
      <c r="AI2471">
        <v>169</v>
      </c>
      <c r="AJ2471">
        <v>0</v>
      </c>
      <c r="AK2471">
        <v>0</v>
      </c>
      <c r="AL2471">
        <v>0</v>
      </c>
      <c r="AO2471" s="1">
        <v>44104</v>
      </c>
      <c r="AP2471" t="s">
        <v>14</v>
      </c>
      <c r="AQ2471">
        <v>170</v>
      </c>
      <c r="AR2471">
        <v>0</v>
      </c>
      <c r="AS2471">
        <v>0</v>
      </c>
      <c r="AT2471">
        <v>0</v>
      </c>
      <c r="AW2471" s="1">
        <v>44104</v>
      </c>
      <c r="AX2471" t="s">
        <v>15</v>
      </c>
      <c r="AY2471">
        <v>171</v>
      </c>
      <c r="AZ2471">
        <v>0</v>
      </c>
      <c r="BA2471">
        <v>0</v>
      </c>
      <c r="BB2471">
        <v>0</v>
      </c>
      <c r="BE2471" s="1">
        <v>44104</v>
      </c>
      <c r="BF2471" t="s">
        <v>16</v>
      </c>
      <c r="BG2471">
        <v>173</v>
      </c>
      <c r="BH2471">
        <v>0</v>
      </c>
      <c r="BI2471">
        <v>0</v>
      </c>
      <c r="BJ2471">
        <v>0</v>
      </c>
      <c r="BM2471" s="1">
        <v>44104</v>
      </c>
      <c r="BN2471" t="s">
        <v>17</v>
      </c>
      <c r="BO2471">
        <v>175</v>
      </c>
      <c r="BP2471">
        <v>1.2</v>
      </c>
      <c r="BQ2471">
        <v>0.1</v>
      </c>
      <c r="BR2471">
        <v>1.3</v>
      </c>
      <c r="BU2471" s="1">
        <v>44104</v>
      </c>
      <c r="BV2471" t="s">
        <v>17</v>
      </c>
      <c r="BW2471">
        <v>176</v>
      </c>
      <c r="BX2471">
        <v>3.8</v>
      </c>
      <c r="BY2471">
        <v>0.6</v>
      </c>
      <c r="BZ2471">
        <v>4.4000000000000004</v>
      </c>
      <c r="CC2471" s="1">
        <v>44104</v>
      </c>
      <c r="CD2471" t="s">
        <v>18</v>
      </c>
      <c r="CE2471">
        <v>177</v>
      </c>
      <c r="CF2471">
        <v>0</v>
      </c>
      <c r="CG2471">
        <v>0</v>
      </c>
      <c r="CH2471">
        <v>0</v>
      </c>
    </row>
    <row r="2472" spans="1:86" x14ac:dyDescent="0.75">
      <c r="A2472" s="1">
        <v>44105</v>
      </c>
      <c r="B2472" t="s">
        <v>6</v>
      </c>
      <c r="C2472">
        <v>101</v>
      </c>
      <c r="D2472">
        <v>547.70000000000005</v>
      </c>
      <c r="E2472">
        <v>428.3</v>
      </c>
      <c r="F2472">
        <v>976</v>
      </c>
      <c r="I2472" s="1">
        <v>44105</v>
      </c>
      <c r="J2472" t="s">
        <v>6</v>
      </c>
      <c r="K2472">
        <v>107</v>
      </c>
      <c r="L2472">
        <v>26.5</v>
      </c>
      <c r="M2472">
        <v>48.5</v>
      </c>
      <c r="N2472">
        <v>75</v>
      </c>
      <c r="Q2472" s="1">
        <v>44105</v>
      </c>
      <c r="R2472" t="s">
        <v>7</v>
      </c>
      <c r="S2472">
        <v>151</v>
      </c>
      <c r="T2472">
        <v>2.8</v>
      </c>
      <c r="U2472">
        <v>1.6</v>
      </c>
      <c r="V2472">
        <v>4.4000000000000004</v>
      </c>
      <c r="Y2472" s="1">
        <v>44105</v>
      </c>
      <c r="Z2472" t="s">
        <v>8</v>
      </c>
      <c r="AA2472">
        <v>157</v>
      </c>
      <c r="AB2472">
        <v>3.3</v>
      </c>
      <c r="AC2472">
        <v>1</v>
      </c>
      <c r="AD2472">
        <v>4.3</v>
      </c>
      <c r="AG2472" s="1">
        <v>44105</v>
      </c>
      <c r="AH2472" t="s">
        <v>28</v>
      </c>
      <c r="AI2472">
        <v>169</v>
      </c>
      <c r="AJ2472">
        <v>0</v>
      </c>
      <c r="AK2472">
        <v>0</v>
      </c>
      <c r="AL2472">
        <v>0</v>
      </c>
      <c r="AO2472" s="1">
        <v>44105</v>
      </c>
      <c r="AP2472" t="s">
        <v>14</v>
      </c>
      <c r="AQ2472">
        <v>170</v>
      </c>
      <c r="AR2472">
        <v>0</v>
      </c>
      <c r="AS2472">
        <v>0</v>
      </c>
      <c r="AT2472">
        <v>0</v>
      </c>
      <c r="AW2472" s="1">
        <v>44105</v>
      </c>
      <c r="AX2472" t="s">
        <v>15</v>
      </c>
      <c r="AY2472">
        <v>171</v>
      </c>
      <c r="AZ2472">
        <v>0</v>
      </c>
      <c r="BA2472">
        <v>0</v>
      </c>
      <c r="BB2472">
        <v>0</v>
      </c>
      <c r="BE2472" s="1">
        <v>44105</v>
      </c>
      <c r="BF2472" t="s">
        <v>16</v>
      </c>
      <c r="BG2472">
        <v>173</v>
      </c>
      <c r="BH2472">
        <v>0</v>
      </c>
      <c r="BI2472">
        <v>0</v>
      </c>
      <c r="BJ2472">
        <v>0</v>
      </c>
      <c r="BM2472" s="1">
        <v>44105</v>
      </c>
      <c r="BN2472" t="s">
        <v>17</v>
      </c>
      <c r="BO2472">
        <v>175</v>
      </c>
      <c r="BP2472">
        <v>1.2</v>
      </c>
      <c r="BQ2472">
        <v>0.1</v>
      </c>
      <c r="BR2472">
        <v>1.3</v>
      </c>
      <c r="BU2472" s="1">
        <v>44105</v>
      </c>
      <c r="BV2472" t="s">
        <v>17</v>
      </c>
      <c r="BW2472">
        <v>176</v>
      </c>
      <c r="BX2472">
        <v>3.8</v>
      </c>
      <c r="BY2472">
        <v>0.6</v>
      </c>
      <c r="BZ2472">
        <v>4.4000000000000004</v>
      </c>
      <c r="CC2472" s="1">
        <v>44105</v>
      </c>
      <c r="CD2472" t="s">
        <v>18</v>
      </c>
      <c r="CE2472">
        <v>177</v>
      </c>
      <c r="CF2472">
        <v>0</v>
      </c>
      <c r="CG2472">
        <v>0</v>
      </c>
      <c r="CH2472">
        <v>0</v>
      </c>
    </row>
    <row r="2473" spans="1:86" x14ac:dyDescent="0.75">
      <c r="A2473" s="1">
        <v>44106</v>
      </c>
      <c r="B2473" t="s">
        <v>6</v>
      </c>
      <c r="C2473">
        <v>101</v>
      </c>
      <c r="D2473">
        <v>547.4</v>
      </c>
      <c r="E2473">
        <v>428.5</v>
      </c>
      <c r="F2473">
        <v>975.9</v>
      </c>
      <c r="I2473" s="1">
        <v>44106</v>
      </c>
      <c r="J2473" t="s">
        <v>6</v>
      </c>
      <c r="K2473">
        <v>107</v>
      </c>
      <c r="L2473">
        <v>26.5</v>
      </c>
      <c r="M2473">
        <v>48.4</v>
      </c>
      <c r="N2473">
        <v>74.900000000000006</v>
      </c>
      <c r="Q2473" s="1">
        <v>44106</v>
      </c>
      <c r="R2473" t="s">
        <v>7</v>
      </c>
      <c r="S2473">
        <v>151</v>
      </c>
      <c r="T2473">
        <v>2.8</v>
      </c>
      <c r="U2473">
        <v>1.6</v>
      </c>
      <c r="V2473">
        <v>4.4000000000000004</v>
      </c>
      <c r="Y2473" s="1">
        <v>44106</v>
      </c>
      <c r="Z2473" t="s">
        <v>8</v>
      </c>
      <c r="AA2473">
        <v>157</v>
      </c>
      <c r="AB2473">
        <v>3.3</v>
      </c>
      <c r="AC2473">
        <v>1</v>
      </c>
      <c r="AD2473">
        <v>4.3</v>
      </c>
      <c r="AG2473" s="1">
        <v>44106</v>
      </c>
      <c r="AH2473" t="s">
        <v>28</v>
      </c>
      <c r="AI2473">
        <v>169</v>
      </c>
      <c r="AJ2473">
        <v>0</v>
      </c>
      <c r="AK2473">
        <v>0</v>
      </c>
      <c r="AL2473">
        <v>0</v>
      </c>
      <c r="AO2473" s="1">
        <v>44106</v>
      </c>
      <c r="AP2473" t="s">
        <v>14</v>
      </c>
      <c r="AQ2473">
        <v>170</v>
      </c>
      <c r="AR2473">
        <v>0</v>
      </c>
      <c r="AS2473">
        <v>0</v>
      </c>
      <c r="AT2473">
        <v>0</v>
      </c>
      <c r="AW2473" s="1">
        <v>44106</v>
      </c>
      <c r="AX2473" t="s">
        <v>15</v>
      </c>
      <c r="AY2473">
        <v>171</v>
      </c>
      <c r="AZ2473">
        <v>0</v>
      </c>
      <c r="BA2473">
        <v>0</v>
      </c>
      <c r="BB2473">
        <v>0</v>
      </c>
      <c r="BE2473" s="1">
        <v>44106</v>
      </c>
      <c r="BF2473" t="s">
        <v>16</v>
      </c>
      <c r="BG2473">
        <v>173</v>
      </c>
      <c r="BH2473">
        <v>0</v>
      </c>
      <c r="BI2473">
        <v>0</v>
      </c>
      <c r="BJ2473">
        <v>0</v>
      </c>
      <c r="BM2473" s="1">
        <v>44106</v>
      </c>
      <c r="BN2473" t="s">
        <v>17</v>
      </c>
      <c r="BO2473">
        <v>175</v>
      </c>
      <c r="BP2473">
        <v>1.2</v>
      </c>
      <c r="BQ2473">
        <v>0.1</v>
      </c>
      <c r="BR2473">
        <v>1.3</v>
      </c>
      <c r="BU2473" s="1">
        <v>44106</v>
      </c>
      <c r="BV2473" t="s">
        <v>17</v>
      </c>
      <c r="BW2473">
        <v>176</v>
      </c>
      <c r="BX2473">
        <v>3.8</v>
      </c>
      <c r="BY2473">
        <v>0.6</v>
      </c>
      <c r="BZ2473">
        <v>4.4000000000000004</v>
      </c>
      <c r="CC2473" s="1">
        <v>44106</v>
      </c>
      <c r="CD2473" t="s">
        <v>18</v>
      </c>
      <c r="CE2473">
        <v>177</v>
      </c>
      <c r="CF2473">
        <v>0</v>
      </c>
      <c r="CG2473">
        <v>0</v>
      </c>
      <c r="CH2473">
        <v>0</v>
      </c>
    </row>
    <row r="2474" spans="1:86" x14ac:dyDescent="0.75">
      <c r="A2474" s="1">
        <v>44107</v>
      </c>
      <c r="B2474" t="s">
        <v>6</v>
      </c>
      <c r="C2474">
        <v>101</v>
      </c>
      <c r="D2474">
        <v>547.20000000000005</v>
      </c>
      <c r="E2474">
        <v>428.7</v>
      </c>
      <c r="F2474">
        <v>975.9</v>
      </c>
      <c r="I2474" s="1">
        <v>44107</v>
      </c>
      <c r="J2474" t="s">
        <v>6</v>
      </c>
      <c r="K2474">
        <v>107</v>
      </c>
      <c r="L2474">
        <v>26.4</v>
      </c>
      <c r="M2474">
        <v>48.5</v>
      </c>
      <c r="N2474">
        <v>74.900000000000006</v>
      </c>
      <c r="Q2474" s="1">
        <v>44107</v>
      </c>
      <c r="R2474" t="s">
        <v>7</v>
      </c>
      <c r="S2474">
        <v>151</v>
      </c>
      <c r="T2474">
        <v>2.8</v>
      </c>
      <c r="U2474">
        <v>1.6</v>
      </c>
      <c r="V2474">
        <v>4.4000000000000004</v>
      </c>
      <c r="Y2474" s="1">
        <v>44107</v>
      </c>
      <c r="Z2474" t="s">
        <v>8</v>
      </c>
      <c r="AA2474">
        <v>157</v>
      </c>
      <c r="AB2474">
        <v>3.3</v>
      </c>
      <c r="AC2474">
        <v>1</v>
      </c>
      <c r="AD2474">
        <v>4.3</v>
      </c>
      <c r="AG2474" s="1">
        <v>44107</v>
      </c>
      <c r="AH2474" t="s">
        <v>28</v>
      </c>
      <c r="AI2474">
        <v>169</v>
      </c>
      <c r="AJ2474">
        <v>0</v>
      </c>
      <c r="AK2474">
        <v>0</v>
      </c>
      <c r="AL2474">
        <v>0</v>
      </c>
      <c r="AO2474" s="1">
        <v>44107</v>
      </c>
      <c r="AP2474" t="s">
        <v>14</v>
      </c>
      <c r="AQ2474">
        <v>170</v>
      </c>
      <c r="AR2474">
        <v>0</v>
      </c>
      <c r="AS2474">
        <v>0</v>
      </c>
      <c r="AT2474">
        <v>0</v>
      </c>
      <c r="AW2474" s="1">
        <v>44107</v>
      </c>
      <c r="AX2474" t="s">
        <v>15</v>
      </c>
      <c r="AY2474">
        <v>171</v>
      </c>
      <c r="AZ2474">
        <v>0</v>
      </c>
      <c r="BA2474">
        <v>0</v>
      </c>
      <c r="BB2474">
        <v>0</v>
      </c>
      <c r="BE2474" s="1">
        <v>44107</v>
      </c>
      <c r="BF2474" t="s">
        <v>16</v>
      </c>
      <c r="BG2474">
        <v>173</v>
      </c>
      <c r="BH2474">
        <v>0</v>
      </c>
      <c r="BI2474">
        <v>0</v>
      </c>
      <c r="BJ2474">
        <v>0</v>
      </c>
      <c r="BM2474" s="1">
        <v>44107</v>
      </c>
      <c r="BN2474" t="s">
        <v>17</v>
      </c>
      <c r="BO2474">
        <v>175</v>
      </c>
      <c r="BP2474">
        <v>1.2</v>
      </c>
      <c r="BQ2474">
        <v>0.1</v>
      </c>
      <c r="BR2474">
        <v>1.3</v>
      </c>
      <c r="BU2474" s="1">
        <v>44107</v>
      </c>
      <c r="BV2474" t="s">
        <v>17</v>
      </c>
      <c r="BW2474">
        <v>176</v>
      </c>
      <c r="BX2474">
        <v>3.8</v>
      </c>
      <c r="BY2474">
        <v>0.6</v>
      </c>
      <c r="BZ2474">
        <v>4.4000000000000004</v>
      </c>
      <c r="CC2474" s="1">
        <v>44107</v>
      </c>
      <c r="CD2474" t="s">
        <v>18</v>
      </c>
      <c r="CE2474">
        <v>177</v>
      </c>
      <c r="CF2474">
        <v>0</v>
      </c>
      <c r="CG2474">
        <v>0</v>
      </c>
      <c r="CH2474">
        <v>0</v>
      </c>
    </row>
    <row r="2475" spans="1:86" x14ac:dyDescent="0.75">
      <c r="A2475" s="1">
        <v>44108</v>
      </c>
      <c r="B2475" t="s">
        <v>6</v>
      </c>
      <c r="C2475">
        <v>101</v>
      </c>
      <c r="D2475">
        <v>547.20000000000005</v>
      </c>
      <c r="E2475">
        <v>428.7</v>
      </c>
      <c r="F2475">
        <v>975.9</v>
      </c>
      <c r="I2475" s="1">
        <v>44108</v>
      </c>
      <c r="J2475" t="s">
        <v>6</v>
      </c>
      <c r="K2475">
        <v>107</v>
      </c>
      <c r="L2475">
        <v>26.4</v>
      </c>
      <c r="M2475">
        <v>48.5</v>
      </c>
      <c r="N2475">
        <v>74.900000000000006</v>
      </c>
      <c r="Q2475" s="1">
        <v>44108</v>
      </c>
      <c r="R2475" t="s">
        <v>7</v>
      </c>
      <c r="S2475">
        <v>151</v>
      </c>
      <c r="T2475">
        <v>2.8</v>
      </c>
      <c r="U2475">
        <v>1.6</v>
      </c>
      <c r="V2475">
        <v>4.4000000000000004</v>
      </c>
      <c r="Y2475" s="1">
        <v>44108</v>
      </c>
      <c r="Z2475" t="s">
        <v>8</v>
      </c>
      <c r="AA2475">
        <v>157</v>
      </c>
      <c r="AB2475">
        <v>3.3</v>
      </c>
      <c r="AC2475">
        <v>1</v>
      </c>
      <c r="AD2475">
        <v>4.3</v>
      </c>
      <c r="AG2475" s="1">
        <v>44108</v>
      </c>
      <c r="AH2475" t="s">
        <v>28</v>
      </c>
      <c r="AI2475">
        <v>169</v>
      </c>
      <c r="AJ2475">
        <v>0</v>
      </c>
      <c r="AK2475">
        <v>0</v>
      </c>
      <c r="AL2475">
        <v>0</v>
      </c>
      <c r="AO2475" s="1">
        <v>44108</v>
      </c>
      <c r="AP2475" t="s">
        <v>14</v>
      </c>
      <c r="AQ2475">
        <v>170</v>
      </c>
      <c r="AR2475">
        <v>0</v>
      </c>
      <c r="AS2475">
        <v>0</v>
      </c>
      <c r="AT2475">
        <v>0</v>
      </c>
      <c r="AW2475" s="1">
        <v>44108</v>
      </c>
      <c r="AX2475" t="s">
        <v>15</v>
      </c>
      <c r="AY2475">
        <v>171</v>
      </c>
      <c r="AZ2475">
        <v>0</v>
      </c>
      <c r="BA2475">
        <v>0</v>
      </c>
      <c r="BB2475">
        <v>0</v>
      </c>
      <c r="BE2475" s="1">
        <v>44108</v>
      </c>
      <c r="BF2475" t="s">
        <v>16</v>
      </c>
      <c r="BG2475">
        <v>173</v>
      </c>
      <c r="BH2475">
        <v>0</v>
      </c>
      <c r="BI2475">
        <v>0</v>
      </c>
      <c r="BJ2475">
        <v>0</v>
      </c>
      <c r="BM2475" s="1">
        <v>44108</v>
      </c>
      <c r="BN2475" t="s">
        <v>17</v>
      </c>
      <c r="BO2475">
        <v>175</v>
      </c>
      <c r="BP2475">
        <v>1.2</v>
      </c>
      <c r="BQ2475">
        <v>0.1</v>
      </c>
      <c r="BR2475">
        <v>1.3</v>
      </c>
      <c r="BU2475" s="1">
        <v>44108</v>
      </c>
      <c r="BV2475" t="s">
        <v>17</v>
      </c>
      <c r="BW2475">
        <v>176</v>
      </c>
      <c r="BX2475">
        <v>3.8</v>
      </c>
      <c r="BY2475">
        <v>0.6</v>
      </c>
      <c r="BZ2475">
        <v>4.4000000000000004</v>
      </c>
      <c r="CC2475" s="1">
        <v>44108</v>
      </c>
      <c r="CD2475" t="s">
        <v>18</v>
      </c>
      <c r="CE2475">
        <v>177</v>
      </c>
      <c r="CF2475">
        <v>0</v>
      </c>
      <c r="CG2475">
        <v>0</v>
      </c>
      <c r="CH2475">
        <v>0</v>
      </c>
    </row>
    <row r="2476" spans="1:86" x14ac:dyDescent="0.75">
      <c r="A2476" s="1">
        <v>44109</v>
      </c>
      <c r="B2476" t="s">
        <v>6</v>
      </c>
      <c r="C2476">
        <v>101</v>
      </c>
      <c r="D2476">
        <v>547.20000000000005</v>
      </c>
      <c r="E2476">
        <v>428.7</v>
      </c>
      <c r="F2476">
        <v>975.9</v>
      </c>
      <c r="I2476" s="1">
        <v>44109</v>
      </c>
      <c r="J2476" t="s">
        <v>6</v>
      </c>
      <c r="K2476">
        <v>107</v>
      </c>
      <c r="L2476">
        <v>26.4</v>
      </c>
      <c r="M2476">
        <v>48.5</v>
      </c>
      <c r="N2476">
        <v>74.900000000000006</v>
      </c>
      <c r="Q2476" s="1">
        <v>44109</v>
      </c>
      <c r="R2476" t="s">
        <v>7</v>
      </c>
      <c r="S2476">
        <v>151</v>
      </c>
      <c r="T2476">
        <v>2.8</v>
      </c>
      <c r="U2476">
        <v>1.6</v>
      </c>
      <c r="V2476">
        <v>4.4000000000000004</v>
      </c>
      <c r="Y2476" s="1">
        <v>44109</v>
      </c>
      <c r="Z2476" t="s">
        <v>8</v>
      </c>
      <c r="AA2476">
        <v>157</v>
      </c>
      <c r="AB2476">
        <v>3.3</v>
      </c>
      <c r="AC2476">
        <v>1</v>
      </c>
      <c r="AD2476">
        <v>4.3</v>
      </c>
      <c r="AG2476" s="1">
        <v>44109</v>
      </c>
      <c r="AH2476" t="s">
        <v>28</v>
      </c>
      <c r="AI2476">
        <v>169</v>
      </c>
      <c r="AJ2476">
        <v>0</v>
      </c>
      <c r="AK2476">
        <v>0</v>
      </c>
      <c r="AL2476">
        <v>0</v>
      </c>
      <c r="AO2476" s="1">
        <v>44109</v>
      </c>
      <c r="AP2476" t="s">
        <v>14</v>
      </c>
      <c r="AQ2476">
        <v>170</v>
      </c>
      <c r="AR2476">
        <v>0</v>
      </c>
      <c r="AS2476">
        <v>0</v>
      </c>
      <c r="AT2476">
        <v>0</v>
      </c>
      <c r="AW2476" s="1">
        <v>44109</v>
      </c>
      <c r="AX2476" t="s">
        <v>15</v>
      </c>
      <c r="AY2476">
        <v>171</v>
      </c>
      <c r="AZ2476">
        <v>0</v>
      </c>
      <c r="BA2476">
        <v>0</v>
      </c>
      <c r="BB2476">
        <v>0</v>
      </c>
      <c r="BE2476" s="1">
        <v>44109</v>
      </c>
      <c r="BF2476" t="s">
        <v>16</v>
      </c>
      <c r="BG2476">
        <v>173</v>
      </c>
      <c r="BH2476">
        <v>0</v>
      </c>
      <c r="BI2476">
        <v>0</v>
      </c>
      <c r="BJ2476">
        <v>0</v>
      </c>
      <c r="BM2476" s="1">
        <v>44109</v>
      </c>
      <c r="BN2476" t="s">
        <v>17</v>
      </c>
      <c r="BO2476">
        <v>175</v>
      </c>
      <c r="BP2476">
        <v>1.2</v>
      </c>
      <c r="BQ2476">
        <v>0.1</v>
      </c>
      <c r="BR2476">
        <v>1.3</v>
      </c>
      <c r="BU2476" s="1">
        <v>44109</v>
      </c>
      <c r="BV2476" t="s">
        <v>17</v>
      </c>
      <c r="BW2476">
        <v>176</v>
      </c>
      <c r="BX2476">
        <v>3.8</v>
      </c>
      <c r="BY2476">
        <v>0.6</v>
      </c>
      <c r="BZ2476">
        <v>4.4000000000000004</v>
      </c>
      <c r="CC2476" s="1">
        <v>44109</v>
      </c>
      <c r="CD2476" t="s">
        <v>18</v>
      </c>
      <c r="CE2476">
        <v>177</v>
      </c>
      <c r="CF2476">
        <v>0</v>
      </c>
      <c r="CG2476">
        <v>0</v>
      </c>
      <c r="CH2476">
        <v>0</v>
      </c>
    </row>
    <row r="2477" spans="1:86" x14ac:dyDescent="0.75">
      <c r="A2477" s="1">
        <v>44110</v>
      </c>
      <c r="B2477" t="s">
        <v>6</v>
      </c>
      <c r="C2477">
        <v>101</v>
      </c>
      <c r="D2477">
        <v>547</v>
      </c>
      <c r="E2477">
        <v>428.9</v>
      </c>
      <c r="F2477">
        <v>975.9</v>
      </c>
      <c r="I2477" s="1">
        <v>44110</v>
      </c>
      <c r="J2477" t="s">
        <v>6</v>
      </c>
      <c r="K2477">
        <v>107</v>
      </c>
      <c r="L2477">
        <v>26.4</v>
      </c>
      <c r="M2477">
        <v>48.5</v>
      </c>
      <c r="N2477">
        <v>74.900000000000006</v>
      </c>
      <c r="Q2477" s="1">
        <v>44110</v>
      </c>
      <c r="R2477" t="s">
        <v>7</v>
      </c>
      <c r="S2477">
        <v>151</v>
      </c>
      <c r="T2477">
        <v>2.8</v>
      </c>
      <c r="U2477">
        <v>1.6</v>
      </c>
      <c r="V2477">
        <v>4.4000000000000004</v>
      </c>
      <c r="Y2477" s="1">
        <v>44110</v>
      </c>
      <c r="Z2477" t="s">
        <v>8</v>
      </c>
      <c r="AA2477">
        <v>157</v>
      </c>
      <c r="AB2477">
        <v>3.3</v>
      </c>
      <c r="AC2477">
        <v>1</v>
      </c>
      <c r="AD2477">
        <v>4.3</v>
      </c>
      <c r="AG2477" s="1">
        <v>44110</v>
      </c>
      <c r="AH2477" t="s">
        <v>28</v>
      </c>
      <c r="AI2477">
        <v>169</v>
      </c>
      <c r="AJ2477">
        <v>0</v>
      </c>
      <c r="AK2477">
        <v>0</v>
      </c>
      <c r="AL2477">
        <v>0</v>
      </c>
      <c r="AO2477" s="1">
        <v>44110</v>
      </c>
      <c r="AP2477" t="s">
        <v>14</v>
      </c>
      <c r="AQ2477">
        <v>170</v>
      </c>
      <c r="AR2477">
        <v>0</v>
      </c>
      <c r="AS2477">
        <v>0</v>
      </c>
      <c r="AT2477">
        <v>0</v>
      </c>
      <c r="AW2477" s="1">
        <v>44110</v>
      </c>
      <c r="AX2477" t="s">
        <v>15</v>
      </c>
      <c r="AY2477">
        <v>171</v>
      </c>
      <c r="AZ2477">
        <v>0</v>
      </c>
      <c r="BA2477">
        <v>0</v>
      </c>
      <c r="BB2477">
        <v>0</v>
      </c>
      <c r="BE2477" s="1">
        <v>44110</v>
      </c>
      <c r="BF2477" t="s">
        <v>16</v>
      </c>
      <c r="BG2477">
        <v>173</v>
      </c>
      <c r="BH2477">
        <v>0</v>
      </c>
      <c r="BI2477">
        <v>0</v>
      </c>
      <c r="BJ2477">
        <v>0</v>
      </c>
      <c r="BM2477" s="1">
        <v>44110</v>
      </c>
      <c r="BN2477" t="s">
        <v>17</v>
      </c>
      <c r="BO2477">
        <v>175</v>
      </c>
      <c r="BP2477">
        <v>1.2</v>
      </c>
      <c r="BQ2477">
        <v>0.1</v>
      </c>
      <c r="BR2477">
        <v>1.3</v>
      </c>
      <c r="BU2477" s="1">
        <v>44110</v>
      </c>
      <c r="BV2477" t="s">
        <v>17</v>
      </c>
      <c r="BW2477">
        <v>176</v>
      </c>
      <c r="BX2477">
        <v>3.8</v>
      </c>
      <c r="BY2477">
        <v>0.6</v>
      </c>
      <c r="BZ2477">
        <v>4.4000000000000004</v>
      </c>
      <c r="CC2477" s="1">
        <v>44110</v>
      </c>
      <c r="CD2477" t="s">
        <v>18</v>
      </c>
      <c r="CE2477">
        <v>177</v>
      </c>
      <c r="CF2477">
        <v>0</v>
      </c>
      <c r="CG2477">
        <v>0</v>
      </c>
      <c r="CH2477">
        <v>0</v>
      </c>
    </row>
    <row r="2478" spans="1:86" x14ac:dyDescent="0.75">
      <c r="A2478" s="1">
        <v>44111</v>
      </c>
      <c r="B2478" t="s">
        <v>6</v>
      </c>
      <c r="C2478">
        <v>101</v>
      </c>
      <c r="D2478">
        <v>546.9</v>
      </c>
      <c r="E2478">
        <v>429.1</v>
      </c>
      <c r="F2478">
        <v>976</v>
      </c>
      <c r="I2478" s="1">
        <v>44111</v>
      </c>
      <c r="J2478" t="s">
        <v>6</v>
      </c>
      <c r="K2478">
        <v>107</v>
      </c>
      <c r="L2478">
        <v>26.4</v>
      </c>
      <c r="M2478">
        <v>48.5</v>
      </c>
      <c r="N2478">
        <v>74.900000000000006</v>
      </c>
      <c r="Q2478" s="1">
        <v>44111</v>
      </c>
      <c r="R2478" t="s">
        <v>7</v>
      </c>
      <c r="S2478">
        <v>151</v>
      </c>
      <c r="T2478">
        <v>2.8</v>
      </c>
      <c r="U2478">
        <v>1.6</v>
      </c>
      <c r="V2478">
        <v>4.4000000000000004</v>
      </c>
      <c r="Y2478" s="1">
        <v>44111</v>
      </c>
      <c r="Z2478" t="s">
        <v>8</v>
      </c>
      <c r="AA2478">
        <v>157</v>
      </c>
      <c r="AB2478">
        <v>3.3</v>
      </c>
      <c r="AC2478">
        <v>1</v>
      </c>
      <c r="AD2478">
        <v>4.3</v>
      </c>
      <c r="AG2478" s="1">
        <v>44111</v>
      </c>
      <c r="AH2478" t="s">
        <v>28</v>
      </c>
      <c r="AI2478">
        <v>169</v>
      </c>
      <c r="AJ2478">
        <v>0</v>
      </c>
      <c r="AK2478">
        <v>0</v>
      </c>
      <c r="AL2478">
        <v>0</v>
      </c>
      <c r="AO2478" s="1">
        <v>44111</v>
      </c>
      <c r="AP2478" t="s">
        <v>14</v>
      </c>
      <c r="AQ2478">
        <v>170</v>
      </c>
      <c r="AR2478">
        <v>0</v>
      </c>
      <c r="AS2478">
        <v>0</v>
      </c>
      <c r="AT2478">
        <v>0</v>
      </c>
      <c r="AW2478" s="1">
        <v>44111</v>
      </c>
      <c r="AX2478" t="s">
        <v>15</v>
      </c>
      <c r="AY2478">
        <v>171</v>
      </c>
      <c r="AZ2478">
        <v>0</v>
      </c>
      <c r="BA2478">
        <v>0</v>
      </c>
      <c r="BB2478">
        <v>0</v>
      </c>
      <c r="BE2478" s="1">
        <v>44111</v>
      </c>
      <c r="BF2478" t="s">
        <v>16</v>
      </c>
      <c r="BG2478">
        <v>173</v>
      </c>
      <c r="BH2478">
        <v>0</v>
      </c>
      <c r="BI2478">
        <v>0</v>
      </c>
      <c r="BJ2478">
        <v>0</v>
      </c>
      <c r="BM2478" s="1">
        <v>44111</v>
      </c>
      <c r="BN2478" t="s">
        <v>17</v>
      </c>
      <c r="BO2478">
        <v>175</v>
      </c>
      <c r="BP2478">
        <v>1.2</v>
      </c>
      <c r="BQ2478">
        <v>0.1</v>
      </c>
      <c r="BR2478">
        <v>1.3</v>
      </c>
      <c r="BU2478" s="1">
        <v>44111</v>
      </c>
      <c r="BV2478" t="s">
        <v>17</v>
      </c>
      <c r="BW2478">
        <v>176</v>
      </c>
      <c r="BX2478">
        <v>3.8</v>
      </c>
      <c r="BY2478">
        <v>0.6</v>
      </c>
      <c r="BZ2478">
        <v>4.4000000000000004</v>
      </c>
      <c r="CC2478" s="1">
        <v>44111</v>
      </c>
      <c r="CD2478" t="s">
        <v>18</v>
      </c>
      <c r="CE2478">
        <v>177</v>
      </c>
      <c r="CF2478">
        <v>0</v>
      </c>
      <c r="CG2478">
        <v>0</v>
      </c>
      <c r="CH2478">
        <v>0</v>
      </c>
    </row>
    <row r="2479" spans="1:86" x14ac:dyDescent="0.75">
      <c r="A2479" s="1">
        <v>44112</v>
      </c>
      <c r="B2479" t="s">
        <v>6</v>
      </c>
      <c r="C2479">
        <v>101</v>
      </c>
      <c r="D2479">
        <v>546.79999999999995</v>
      </c>
      <c r="E2479">
        <v>429.1</v>
      </c>
      <c r="F2479">
        <v>975.9</v>
      </c>
      <c r="I2479" s="1">
        <v>44112</v>
      </c>
      <c r="J2479" t="s">
        <v>6</v>
      </c>
      <c r="K2479">
        <v>107</v>
      </c>
      <c r="L2479">
        <v>26.4</v>
      </c>
      <c r="M2479">
        <v>48.5</v>
      </c>
      <c r="N2479">
        <v>74.900000000000006</v>
      </c>
      <c r="Q2479" s="1">
        <v>44112</v>
      </c>
      <c r="R2479" t="s">
        <v>7</v>
      </c>
      <c r="S2479">
        <v>151</v>
      </c>
      <c r="T2479">
        <v>2.8</v>
      </c>
      <c r="U2479">
        <v>1.6</v>
      </c>
      <c r="V2479">
        <v>4.4000000000000004</v>
      </c>
      <c r="Y2479" s="1">
        <v>44112</v>
      </c>
      <c r="Z2479" t="s">
        <v>8</v>
      </c>
      <c r="AA2479">
        <v>157</v>
      </c>
      <c r="AB2479">
        <v>3.3</v>
      </c>
      <c r="AC2479">
        <v>1</v>
      </c>
      <c r="AD2479">
        <v>4.3</v>
      </c>
      <c r="AG2479" s="1">
        <v>44112</v>
      </c>
      <c r="AH2479" t="s">
        <v>28</v>
      </c>
      <c r="AI2479">
        <v>169</v>
      </c>
      <c r="AJ2479">
        <v>0</v>
      </c>
      <c r="AK2479">
        <v>0</v>
      </c>
      <c r="AL2479">
        <v>0</v>
      </c>
      <c r="AO2479" s="1">
        <v>44112</v>
      </c>
      <c r="AP2479" t="s">
        <v>14</v>
      </c>
      <c r="AQ2479">
        <v>170</v>
      </c>
      <c r="AR2479">
        <v>0</v>
      </c>
      <c r="AS2479">
        <v>0</v>
      </c>
      <c r="AT2479">
        <v>0</v>
      </c>
      <c r="AW2479" s="1">
        <v>44112</v>
      </c>
      <c r="AX2479" t="s">
        <v>15</v>
      </c>
      <c r="AY2479">
        <v>171</v>
      </c>
      <c r="AZ2479">
        <v>0</v>
      </c>
      <c r="BA2479">
        <v>0</v>
      </c>
      <c r="BB2479">
        <v>0</v>
      </c>
      <c r="BE2479" s="1">
        <v>44112</v>
      </c>
      <c r="BF2479" t="s">
        <v>16</v>
      </c>
      <c r="BG2479">
        <v>173</v>
      </c>
      <c r="BH2479">
        <v>0</v>
      </c>
      <c r="BI2479">
        <v>0</v>
      </c>
      <c r="BJ2479">
        <v>0</v>
      </c>
      <c r="BM2479" s="1">
        <v>44112</v>
      </c>
      <c r="BN2479" t="s">
        <v>17</v>
      </c>
      <c r="BO2479">
        <v>175</v>
      </c>
      <c r="BP2479">
        <v>1.2</v>
      </c>
      <c r="BQ2479">
        <v>0.1</v>
      </c>
      <c r="BR2479">
        <v>1.3</v>
      </c>
      <c r="BU2479" s="1">
        <v>44112</v>
      </c>
      <c r="BV2479" t="s">
        <v>17</v>
      </c>
      <c r="BW2479">
        <v>176</v>
      </c>
      <c r="BX2479">
        <v>3.8</v>
      </c>
      <c r="BY2479">
        <v>0.6</v>
      </c>
      <c r="BZ2479">
        <v>4.4000000000000004</v>
      </c>
      <c r="CC2479" s="1">
        <v>44112</v>
      </c>
      <c r="CD2479" t="s">
        <v>18</v>
      </c>
      <c r="CE2479">
        <v>177</v>
      </c>
      <c r="CF2479">
        <v>0</v>
      </c>
      <c r="CG2479">
        <v>0</v>
      </c>
      <c r="CH2479">
        <v>0</v>
      </c>
    </row>
    <row r="2480" spans="1:86" x14ac:dyDescent="0.75">
      <c r="A2480" s="1">
        <v>44113</v>
      </c>
      <c r="B2480" t="s">
        <v>6</v>
      </c>
      <c r="C2480">
        <v>101</v>
      </c>
      <c r="D2480">
        <v>546.79999999999995</v>
      </c>
      <c r="E2480">
        <v>429.2</v>
      </c>
      <c r="F2480">
        <v>976</v>
      </c>
      <c r="I2480" s="1">
        <v>44113</v>
      </c>
      <c r="J2480" t="s">
        <v>6</v>
      </c>
      <c r="K2480">
        <v>107</v>
      </c>
      <c r="L2480">
        <v>26.4</v>
      </c>
      <c r="M2480">
        <v>48.5</v>
      </c>
      <c r="N2480">
        <v>74.900000000000006</v>
      </c>
      <c r="Q2480" s="1">
        <v>44113</v>
      </c>
      <c r="R2480" t="s">
        <v>7</v>
      </c>
      <c r="S2480">
        <v>151</v>
      </c>
      <c r="T2480">
        <v>2.8</v>
      </c>
      <c r="U2480">
        <v>1.6</v>
      </c>
      <c r="V2480">
        <v>4.4000000000000004</v>
      </c>
      <c r="Y2480" s="1">
        <v>44113</v>
      </c>
      <c r="Z2480" t="s">
        <v>8</v>
      </c>
      <c r="AA2480">
        <v>157</v>
      </c>
      <c r="AB2480">
        <v>3.3</v>
      </c>
      <c r="AC2480">
        <v>1</v>
      </c>
      <c r="AD2480">
        <v>4.3</v>
      </c>
      <c r="AG2480" s="1">
        <v>44113</v>
      </c>
      <c r="AH2480" t="s">
        <v>28</v>
      </c>
      <c r="AI2480">
        <v>169</v>
      </c>
      <c r="AJ2480">
        <v>0</v>
      </c>
      <c r="AK2480">
        <v>0</v>
      </c>
      <c r="AL2480">
        <v>0</v>
      </c>
      <c r="AO2480" s="1">
        <v>44113</v>
      </c>
      <c r="AP2480" t="s">
        <v>14</v>
      </c>
      <c r="AQ2480">
        <v>170</v>
      </c>
      <c r="AR2480">
        <v>0</v>
      </c>
      <c r="AS2480">
        <v>0</v>
      </c>
      <c r="AT2480">
        <v>0</v>
      </c>
      <c r="AW2480" s="1">
        <v>44113</v>
      </c>
      <c r="AX2480" t="s">
        <v>15</v>
      </c>
      <c r="AY2480">
        <v>171</v>
      </c>
      <c r="AZ2480">
        <v>0</v>
      </c>
      <c r="BA2480">
        <v>0</v>
      </c>
      <c r="BB2480">
        <v>0</v>
      </c>
      <c r="BE2480" s="1">
        <v>44113</v>
      </c>
      <c r="BF2480" t="s">
        <v>16</v>
      </c>
      <c r="BG2480">
        <v>173</v>
      </c>
      <c r="BH2480">
        <v>0</v>
      </c>
      <c r="BI2480">
        <v>0</v>
      </c>
      <c r="BJ2480">
        <v>0</v>
      </c>
      <c r="BM2480" s="1">
        <v>44113</v>
      </c>
      <c r="BN2480" t="s">
        <v>17</v>
      </c>
      <c r="BO2480">
        <v>175</v>
      </c>
      <c r="BP2480">
        <v>1.2</v>
      </c>
      <c r="BQ2480">
        <v>0.1</v>
      </c>
      <c r="BR2480">
        <v>1.3</v>
      </c>
      <c r="BU2480" s="1">
        <v>44113</v>
      </c>
      <c r="BV2480" t="s">
        <v>17</v>
      </c>
      <c r="BW2480">
        <v>176</v>
      </c>
      <c r="BX2480">
        <v>3.8</v>
      </c>
      <c r="BY2480">
        <v>0.6</v>
      </c>
      <c r="BZ2480">
        <v>4.4000000000000004</v>
      </c>
      <c r="CC2480" s="1">
        <v>44113</v>
      </c>
      <c r="CD2480" t="s">
        <v>18</v>
      </c>
      <c r="CE2480">
        <v>177</v>
      </c>
      <c r="CF2480">
        <v>0</v>
      </c>
      <c r="CG2480">
        <v>0</v>
      </c>
      <c r="CH2480">
        <v>0</v>
      </c>
    </row>
    <row r="2481" spans="1:86" x14ac:dyDescent="0.75">
      <c r="A2481" s="1">
        <v>44114</v>
      </c>
      <c r="B2481" t="s">
        <v>6</v>
      </c>
      <c r="C2481">
        <v>101</v>
      </c>
      <c r="D2481">
        <v>546.6</v>
      </c>
      <c r="E2481">
        <v>429.4</v>
      </c>
      <c r="F2481">
        <v>976</v>
      </c>
      <c r="I2481" s="1">
        <v>44114</v>
      </c>
      <c r="J2481" t="s">
        <v>6</v>
      </c>
      <c r="K2481">
        <v>107</v>
      </c>
      <c r="L2481">
        <v>26.4</v>
      </c>
      <c r="M2481">
        <v>48.5</v>
      </c>
      <c r="N2481">
        <v>74.900000000000006</v>
      </c>
      <c r="Q2481" s="1">
        <v>44114</v>
      </c>
      <c r="R2481" t="s">
        <v>7</v>
      </c>
      <c r="S2481">
        <v>151</v>
      </c>
      <c r="T2481">
        <v>2.8</v>
      </c>
      <c r="U2481">
        <v>1.6</v>
      </c>
      <c r="V2481">
        <v>4.4000000000000004</v>
      </c>
      <c r="Y2481" s="1">
        <v>44114</v>
      </c>
      <c r="Z2481" t="s">
        <v>8</v>
      </c>
      <c r="AA2481">
        <v>157</v>
      </c>
      <c r="AB2481">
        <v>3.3</v>
      </c>
      <c r="AC2481">
        <v>1</v>
      </c>
      <c r="AD2481">
        <v>4.3</v>
      </c>
      <c r="AG2481" s="1">
        <v>44114</v>
      </c>
      <c r="AH2481" t="s">
        <v>28</v>
      </c>
      <c r="AI2481">
        <v>169</v>
      </c>
      <c r="AJ2481">
        <v>0</v>
      </c>
      <c r="AK2481">
        <v>0</v>
      </c>
      <c r="AL2481">
        <v>0</v>
      </c>
      <c r="AO2481" s="1">
        <v>44114</v>
      </c>
      <c r="AP2481" t="s">
        <v>14</v>
      </c>
      <c r="AQ2481">
        <v>170</v>
      </c>
      <c r="AR2481">
        <v>0</v>
      </c>
      <c r="AS2481">
        <v>0</v>
      </c>
      <c r="AT2481">
        <v>0</v>
      </c>
      <c r="AW2481" s="1">
        <v>44114</v>
      </c>
      <c r="AX2481" t="s">
        <v>15</v>
      </c>
      <c r="AY2481">
        <v>171</v>
      </c>
      <c r="AZ2481">
        <v>0</v>
      </c>
      <c r="BA2481">
        <v>0</v>
      </c>
      <c r="BB2481">
        <v>0</v>
      </c>
      <c r="BE2481" s="1">
        <v>44114</v>
      </c>
      <c r="BF2481" t="s">
        <v>16</v>
      </c>
      <c r="BG2481">
        <v>173</v>
      </c>
      <c r="BH2481">
        <v>0</v>
      </c>
      <c r="BI2481">
        <v>0</v>
      </c>
      <c r="BJ2481">
        <v>0</v>
      </c>
      <c r="BM2481" s="1">
        <v>44114</v>
      </c>
      <c r="BN2481" t="s">
        <v>17</v>
      </c>
      <c r="BO2481">
        <v>175</v>
      </c>
      <c r="BP2481">
        <v>1.2</v>
      </c>
      <c r="BQ2481">
        <v>0.1</v>
      </c>
      <c r="BR2481">
        <v>1.3</v>
      </c>
      <c r="BU2481" s="1">
        <v>44114</v>
      </c>
      <c r="BV2481" t="s">
        <v>17</v>
      </c>
      <c r="BW2481">
        <v>176</v>
      </c>
      <c r="BX2481">
        <v>3.8</v>
      </c>
      <c r="BY2481">
        <v>0.6</v>
      </c>
      <c r="BZ2481">
        <v>4.4000000000000004</v>
      </c>
      <c r="CC2481" s="1">
        <v>44114</v>
      </c>
      <c r="CD2481" t="s">
        <v>18</v>
      </c>
      <c r="CE2481">
        <v>177</v>
      </c>
      <c r="CF2481">
        <v>0</v>
      </c>
      <c r="CG2481">
        <v>0</v>
      </c>
      <c r="CH2481">
        <v>0</v>
      </c>
    </row>
    <row r="2482" spans="1:86" x14ac:dyDescent="0.75">
      <c r="A2482" s="1">
        <v>44115</v>
      </c>
      <c r="B2482" t="s">
        <v>6</v>
      </c>
      <c r="C2482">
        <v>101</v>
      </c>
      <c r="D2482">
        <v>546.6</v>
      </c>
      <c r="E2482">
        <v>429.4</v>
      </c>
      <c r="F2482">
        <v>976</v>
      </c>
      <c r="I2482" s="1">
        <v>44115</v>
      </c>
      <c r="J2482" t="s">
        <v>6</v>
      </c>
      <c r="K2482">
        <v>107</v>
      </c>
      <c r="L2482">
        <v>26.4</v>
      </c>
      <c r="M2482">
        <v>48.5</v>
      </c>
      <c r="N2482">
        <v>74.900000000000006</v>
      </c>
      <c r="Q2482" s="1">
        <v>44115</v>
      </c>
      <c r="R2482" t="s">
        <v>7</v>
      </c>
      <c r="S2482">
        <v>151</v>
      </c>
      <c r="T2482">
        <v>2.8</v>
      </c>
      <c r="U2482">
        <v>1.6</v>
      </c>
      <c r="V2482">
        <v>4.4000000000000004</v>
      </c>
      <c r="Y2482" s="1">
        <v>44115</v>
      </c>
      <c r="Z2482" t="s">
        <v>8</v>
      </c>
      <c r="AA2482">
        <v>157</v>
      </c>
      <c r="AB2482">
        <v>3.3</v>
      </c>
      <c r="AC2482">
        <v>1</v>
      </c>
      <c r="AD2482">
        <v>4.3</v>
      </c>
      <c r="AG2482" s="1">
        <v>44115</v>
      </c>
      <c r="AH2482" t="s">
        <v>28</v>
      </c>
      <c r="AI2482">
        <v>169</v>
      </c>
      <c r="AJ2482">
        <v>0</v>
      </c>
      <c r="AK2482">
        <v>0</v>
      </c>
      <c r="AL2482">
        <v>0</v>
      </c>
      <c r="AO2482" s="1">
        <v>44115</v>
      </c>
      <c r="AP2482" t="s">
        <v>14</v>
      </c>
      <c r="AQ2482">
        <v>170</v>
      </c>
      <c r="AR2482">
        <v>0</v>
      </c>
      <c r="AS2482">
        <v>0</v>
      </c>
      <c r="AT2482">
        <v>0</v>
      </c>
      <c r="AW2482" s="1">
        <v>44115</v>
      </c>
      <c r="AX2482" t="s">
        <v>15</v>
      </c>
      <c r="AY2482">
        <v>171</v>
      </c>
      <c r="AZ2482">
        <v>0</v>
      </c>
      <c r="BA2482">
        <v>0</v>
      </c>
      <c r="BB2482">
        <v>0</v>
      </c>
      <c r="BE2482" s="1">
        <v>44115</v>
      </c>
      <c r="BF2482" t="s">
        <v>16</v>
      </c>
      <c r="BG2482">
        <v>173</v>
      </c>
      <c r="BH2482">
        <v>0</v>
      </c>
      <c r="BI2482">
        <v>0</v>
      </c>
      <c r="BJ2482">
        <v>0</v>
      </c>
      <c r="BM2482" s="1">
        <v>44115</v>
      </c>
      <c r="BN2482" t="s">
        <v>17</v>
      </c>
      <c r="BO2482">
        <v>175</v>
      </c>
      <c r="BP2482">
        <v>1.2</v>
      </c>
      <c r="BQ2482">
        <v>0.1</v>
      </c>
      <c r="BR2482">
        <v>1.3</v>
      </c>
      <c r="BU2482" s="1">
        <v>44115</v>
      </c>
      <c r="BV2482" t="s">
        <v>17</v>
      </c>
      <c r="BW2482">
        <v>176</v>
      </c>
      <c r="BX2482">
        <v>3.8</v>
      </c>
      <c r="BY2482">
        <v>0.6</v>
      </c>
      <c r="BZ2482">
        <v>4.4000000000000004</v>
      </c>
      <c r="CC2482" s="1">
        <v>44115</v>
      </c>
      <c r="CD2482" t="s">
        <v>18</v>
      </c>
      <c r="CE2482">
        <v>177</v>
      </c>
      <c r="CF2482">
        <v>0</v>
      </c>
      <c r="CG2482">
        <v>0</v>
      </c>
      <c r="CH2482">
        <v>0</v>
      </c>
    </row>
    <row r="2483" spans="1:86" x14ac:dyDescent="0.75">
      <c r="A2483" s="1">
        <v>44116</v>
      </c>
      <c r="B2483" t="s">
        <v>6</v>
      </c>
      <c r="C2483">
        <v>101</v>
      </c>
      <c r="D2483">
        <v>546.6</v>
      </c>
      <c r="E2483">
        <v>429.5</v>
      </c>
      <c r="F2483">
        <v>976.1</v>
      </c>
      <c r="I2483" s="1">
        <v>44116</v>
      </c>
      <c r="J2483" t="s">
        <v>6</v>
      </c>
      <c r="K2483">
        <v>107</v>
      </c>
      <c r="L2483">
        <v>26.4</v>
      </c>
      <c r="M2483">
        <v>48.5</v>
      </c>
      <c r="N2483">
        <v>74.900000000000006</v>
      </c>
      <c r="Q2483" s="1">
        <v>44116</v>
      </c>
      <c r="R2483" t="s">
        <v>7</v>
      </c>
      <c r="S2483">
        <v>151</v>
      </c>
      <c r="T2483">
        <v>2.8</v>
      </c>
      <c r="U2483">
        <v>1.6</v>
      </c>
      <c r="V2483">
        <v>4.4000000000000004</v>
      </c>
      <c r="Y2483" s="1">
        <v>44116</v>
      </c>
      <c r="Z2483" t="s">
        <v>8</v>
      </c>
      <c r="AA2483">
        <v>157</v>
      </c>
      <c r="AB2483">
        <v>3.3</v>
      </c>
      <c r="AC2483">
        <v>1</v>
      </c>
      <c r="AD2483">
        <v>4.3</v>
      </c>
      <c r="AG2483" s="1">
        <v>44116</v>
      </c>
      <c r="AH2483" t="s">
        <v>28</v>
      </c>
      <c r="AI2483">
        <v>169</v>
      </c>
      <c r="AJ2483">
        <v>0</v>
      </c>
      <c r="AK2483">
        <v>0</v>
      </c>
      <c r="AL2483">
        <v>0</v>
      </c>
      <c r="AO2483" s="1">
        <v>44116</v>
      </c>
      <c r="AP2483" t="s">
        <v>14</v>
      </c>
      <c r="AQ2483">
        <v>170</v>
      </c>
      <c r="AR2483">
        <v>0</v>
      </c>
      <c r="AS2483">
        <v>0</v>
      </c>
      <c r="AT2483">
        <v>0</v>
      </c>
      <c r="AW2483" s="1">
        <v>44116</v>
      </c>
      <c r="AX2483" t="s">
        <v>15</v>
      </c>
      <c r="AY2483">
        <v>171</v>
      </c>
      <c r="AZ2483">
        <v>0</v>
      </c>
      <c r="BA2483">
        <v>0</v>
      </c>
      <c r="BB2483">
        <v>0</v>
      </c>
      <c r="BE2483" s="1">
        <v>44116</v>
      </c>
      <c r="BF2483" t="s">
        <v>16</v>
      </c>
      <c r="BG2483">
        <v>173</v>
      </c>
      <c r="BH2483">
        <v>0</v>
      </c>
      <c r="BI2483">
        <v>0</v>
      </c>
      <c r="BJ2483">
        <v>0</v>
      </c>
      <c r="BM2483" s="1">
        <v>44116</v>
      </c>
      <c r="BN2483" t="s">
        <v>17</v>
      </c>
      <c r="BO2483">
        <v>175</v>
      </c>
      <c r="BP2483">
        <v>1.2</v>
      </c>
      <c r="BQ2483">
        <v>0.1</v>
      </c>
      <c r="BR2483">
        <v>1.3</v>
      </c>
      <c r="BU2483" s="1">
        <v>44116</v>
      </c>
      <c r="BV2483" t="s">
        <v>17</v>
      </c>
      <c r="BW2483">
        <v>176</v>
      </c>
      <c r="BX2483">
        <v>3.8</v>
      </c>
      <c r="BY2483">
        <v>0.6</v>
      </c>
      <c r="BZ2483">
        <v>4.4000000000000004</v>
      </c>
      <c r="CC2483" s="1">
        <v>44116</v>
      </c>
      <c r="CD2483" t="s">
        <v>18</v>
      </c>
      <c r="CE2483">
        <v>177</v>
      </c>
      <c r="CF2483">
        <v>0</v>
      </c>
      <c r="CG2483">
        <v>0</v>
      </c>
      <c r="CH2483">
        <v>0</v>
      </c>
    </row>
    <row r="2484" spans="1:86" x14ac:dyDescent="0.75">
      <c r="A2484" s="1">
        <v>44117</v>
      </c>
      <c r="B2484" t="s">
        <v>6</v>
      </c>
      <c r="C2484">
        <v>101</v>
      </c>
      <c r="D2484">
        <v>546.6</v>
      </c>
      <c r="E2484">
        <v>429.4</v>
      </c>
      <c r="F2484">
        <v>976</v>
      </c>
      <c r="I2484" s="1">
        <v>44117</v>
      </c>
      <c r="J2484" t="s">
        <v>6</v>
      </c>
      <c r="K2484">
        <v>107</v>
      </c>
      <c r="L2484">
        <v>26.4</v>
      </c>
      <c r="M2484">
        <v>48.5</v>
      </c>
      <c r="N2484">
        <v>74.900000000000006</v>
      </c>
      <c r="Q2484" s="1">
        <v>44117</v>
      </c>
      <c r="R2484" t="s">
        <v>7</v>
      </c>
      <c r="S2484">
        <v>151</v>
      </c>
      <c r="T2484">
        <v>2.8</v>
      </c>
      <c r="U2484">
        <v>1.6</v>
      </c>
      <c r="V2484">
        <v>4.4000000000000004</v>
      </c>
      <c r="Y2484" s="1">
        <v>44117</v>
      </c>
      <c r="Z2484" t="s">
        <v>8</v>
      </c>
      <c r="AA2484">
        <v>157</v>
      </c>
      <c r="AB2484">
        <v>3.3</v>
      </c>
      <c r="AC2484">
        <v>1</v>
      </c>
      <c r="AD2484">
        <v>4.3</v>
      </c>
      <c r="AG2484" s="1">
        <v>44117</v>
      </c>
      <c r="AH2484" t="s">
        <v>28</v>
      </c>
      <c r="AI2484">
        <v>169</v>
      </c>
      <c r="AJ2484">
        <v>0</v>
      </c>
      <c r="AK2484">
        <v>0</v>
      </c>
      <c r="AL2484">
        <v>0</v>
      </c>
      <c r="AO2484" s="1">
        <v>44117</v>
      </c>
      <c r="AP2484" t="s">
        <v>14</v>
      </c>
      <c r="AQ2484">
        <v>170</v>
      </c>
      <c r="AR2484">
        <v>0</v>
      </c>
      <c r="AS2484">
        <v>0</v>
      </c>
      <c r="AT2484">
        <v>0</v>
      </c>
      <c r="AW2484" s="1">
        <v>44117</v>
      </c>
      <c r="AX2484" t="s">
        <v>15</v>
      </c>
      <c r="AY2484">
        <v>171</v>
      </c>
      <c r="AZ2484">
        <v>0</v>
      </c>
      <c r="BA2484">
        <v>0</v>
      </c>
      <c r="BB2484">
        <v>0</v>
      </c>
      <c r="BE2484" s="1">
        <v>44117</v>
      </c>
      <c r="BF2484" t="s">
        <v>16</v>
      </c>
      <c r="BG2484">
        <v>173</v>
      </c>
      <c r="BH2484">
        <v>0</v>
      </c>
      <c r="BI2484">
        <v>0</v>
      </c>
      <c r="BJ2484">
        <v>0</v>
      </c>
      <c r="BM2484" s="1">
        <v>44117</v>
      </c>
      <c r="BN2484" t="s">
        <v>17</v>
      </c>
      <c r="BO2484">
        <v>175</v>
      </c>
      <c r="BP2484">
        <v>1.2</v>
      </c>
      <c r="BQ2484">
        <v>0.1</v>
      </c>
      <c r="BR2484">
        <v>1.3</v>
      </c>
      <c r="BU2484" s="1">
        <v>44117</v>
      </c>
      <c r="BV2484" t="s">
        <v>17</v>
      </c>
      <c r="BW2484">
        <v>176</v>
      </c>
      <c r="BX2484">
        <v>3.8</v>
      </c>
      <c r="BY2484">
        <v>0.6</v>
      </c>
      <c r="BZ2484">
        <v>4.4000000000000004</v>
      </c>
      <c r="CC2484" s="1">
        <v>44117</v>
      </c>
      <c r="CD2484" t="s">
        <v>18</v>
      </c>
      <c r="CE2484">
        <v>177</v>
      </c>
      <c r="CF2484">
        <v>0</v>
      </c>
      <c r="CG2484">
        <v>0</v>
      </c>
      <c r="CH2484">
        <v>0</v>
      </c>
    </row>
    <row r="2485" spans="1:86" x14ac:dyDescent="0.75">
      <c r="A2485" s="1">
        <v>44118</v>
      </c>
      <c r="B2485" t="s">
        <v>6</v>
      </c>
      <c r="C2485">
        <v>101</v>
      </c>
      <c r="D2485">
        <v>546.4</v>
      </c>
      <c r="E2485">
        <v>429.6</v>
      </c>
      <c r="F2485">
        <v>976</v>
      </c>
      <c r="I2485" s="1">
        <v>44118</v>
      </c>
      <c r="J2485" t="s">
        <v>6</v>
      </c>
      <c r="K2485">
        <v>107</v>
      </c>
      <c r="L2485">
        <v>26.4</v>
      </c>
      <c r="M2485">
        <v>48.5</v>
      </c>
      <c r="N2485">
        <v>74.900000000000006</v>
      </c>
      <c r="Q2485" s="1">
        <v>44118</v>
      </c>
      <c r="R2485" t="s">
        <v>7</v>
      </c>
      <c r="S2485">
        <v>151</v>
      </c>
      <c r="T2485">
        <v>2.8</v>
      </c>
      <c r="U2485">
        <v>1.6</v>
      </c>
      <c r="V2485">
        <v>4.4000000000000004</v>
      </c>
      <c r="Y2485" s="1">
        <v>44118</v>
      </c>
      <c r="Z2485" t="s">
        <v>8</v>
      </c>
      <c r="AA2485">
        <v>157</v>
      </c>
      <c r="AB2485">
        <v>3.3</v>
      </c>
      <c r="AC2485">
        <v>1</v>
      </c>
      <c r="AD2485">
        <v>4.3</v>
      </c>
      <c r="AG2485" s="1">
        <v>44118</v>
      </c>
      <c r="AH2485" t="s">
        <v>28</v>
      </c>
      <c r="AI2485">
        <v>169</v>
      </c>
      <c r="AJ2485">
        <v>0</v>
      </c>
      <c r="AK2485">
        <v>0</v>
      </c>
      <c r="AL2485">
        <v>0</v>
      </c>
      <c r="AO2485" s="1">
        <v>44118</v>
      </c>
      <c r="AP2485" t="s">
        <v>14</v>
      </c>
      <c r="AQ2485">
        <v>170</v>
      </c>
      <c r="AR2485">
        <v>0</v>
      </c>
      <c r="AS2485">
        <v>0</v>
      </c>
      <c r="AT2485">
        <v>0</v>
      </c>
      <c r="AW2485" s="1">
        <v>44118</v>
      </c>
      <c r="AX2485" t="s">
        <v>15</v>
      </c>
      <c r="AY2485">
        <v>171</v>
      </c>
      <c r="AZ2485">
        <v>0</v>
      </c>
      <c r="BA2485">
        <v>0</v>
      </c>
      <c r="BB2485">
        <v>0</v>
      </c>
      <c r="BE2485" s="1">
        <v>44118</v>
      </c>
      <c r="BF2485" t="s">
        <v>16</v>
      </c>
      <c r="BG2485">
        <v>173</v>
      </c>
      <c r="BH2485">
        <v>0</v>
      </c>
      <c r="BI2485">
        <v>0</v>
      </c>
      <c r="BJ2485">
        <v>0</v>
      </c>
      <c r="BM2485" s="1">
        <v>44118</v>
      </c>
      <c r="BN2485" t="s">
        <v>17</v>
      </c>
      <c r="BO2485">
        <v>175</v>
      </c>
      <c r="BP2485">
        <v>1.2</v>
      </c>
      <c r="BQ2485">
        <v>0.1</v>
      </c>
      <c r="BR2485">
        <v>1.3</v>
      </c>
      <c r="BU2485" s="1">
        <v>44118</v>
      </c>
      <c r="BV2485" t="s">
        <v>17</v>
      </c>
      <c r="BW2485">
        <v>176</v>
      </c>
      <c r="BX2485">
        <v>3.8</v>
      </c>
      <c r="BY2485">
        <v>0.6</v>
      </c>
      <c r="BZ2485">
        <v>4.4000000000000004</v>
      </c>
      <c r="CC2485" s="1">
        <v>44118</v>
      </c>
      <c r="CD2485" t="s">
        <v>18</v>
      </c>
      <c r="CE2485">
        <v>177</v>
      </c>
      <c r="CF2485">
        <v>0</v>
      </c>
      <c r="CG2485">
        <v>0</v>
      </c>
      <c r="CH2485">
        <v>0</v>
      </c>
    </row>
    <row r="2486" spans="1:86" x14ac:dyDescent="0.75">
      <c r="A2486" s="1">
        <v>44119</v>
      </c>
      <c r="B2486" t="s">
        <v>6</v>
      </c>
      <c r="C2486">
        <v>101</v>
      </c>
      <c r="D2486">
        <v>545.70000000000005</v>
      </c>
      <c r="E2486">
        <v>430.3</v>
      </c>
      <c r="F2486">
        <v>976</v>
      </c>
      <c r="I2486" s="1">
        <v>44119</v>
      </c>
      <c r="J2486" t="s">
        <v>6</v>
      </c>
      <c r="K2486">
        <v>107</v>
      </c>
      <c r="L2486">
        <v>26.4</v>
      </c>
      <c r="M2486">
        <v>48.5</v>
      </c>
      <c r="N2486">
        <v>74.900000000000006</v>
      </c>
      <c r="Q2486" s="1">
        <v>44119</v>
      </c>
      <c r="R2486" t="s">
        <v>7</v>
      </c>
      <c r="S2486">
        <v>151</v>
      </c>
      <c r="T2486">
        <v>2.8</v>
      </c>
      <c r="U2486">
        <v>1.6</v>
      </c>
      <c r="V2486">
        <v>4.4000000000000004</v>
      </c>
      <c r="Y2486" s="1">
        <v>44119</v>
      </c>
      <c r="Z2486" t="s">
        <v>8</v>
      </c>
      <c r="AA2486">
        <v>157</v>
      </c>
      <c r="AB2486">
        <v>3.3</v>
      </c>
      <c r="AC2486">
        <v>1</v>
      </c>
      <c r="AD2486">
        <v>4.3</v>
      </c>
      <c r="AG2486" s="1">
        <v>44119</v>
      </c>
      <c r="AH2486" t="s">
        <v>28</v>
      </c>
      <c r="AI2486">
        <v>169</v>
      </c>
      <c r="AJ2486">
        <v>0</v>
      </c>
      <c r="AK2486">
        <v>0</v>
      </c>
      <c r="AL2486">
        <v>0</v>
      </c>
      <c r="AO2486" s="1">
        <v>44119</v>
      </c>
      <c r="AP2486" t="s">
        <v>14</v>
      </c>
      <c r="AQ2486">
        <v>170</v>
      </c>
      <c r="AR2486">
        <v>0</v>
      </c>
      <c r="AS2486">
        <v>0</v>
      </c>
      <c r="AT2486">
        <v>0</v>
      </c>
      <c r="AW2486" s="1">
        <v>44119</v>
      </c>
      <c r="AX2486" t="s">
        <v>15</v>
      </c>
      <c r="AY2486">
        <v>171</v>
      </c>
      <c r="AZ2486">
        <v>0</v>
      </c>
      <c r="BA2486">
        <v>0</v>
      </c>
      <c r="BB2486">
        <v>0</v>
      </c>
      <c r="BE2486" s="1">
        <v>44119</v>
      </c>
      <c r="BF2486" t="s">
        <v>16</v>
      </c>
      <c r="BG2486">
        <v>173</v>
      </c>
      <c r="BH2486">
        <v>0</v>
      </c>
      <c r="BI2486">
        <v>0</v>
      </c>
      <c r="BJ2486">
        <v>0</v>
      </c>
      <c r="BM2486" s="1">
        <v>44119</v>
      </c>
      <c r="BN2486" t="s">
        <v>17</v>
      </c>
      <c r="BO2486">
        <v>175</v>
      </c>
      <c r="BP2486">
        <v>1.2</v>
      </c>
      <c r="BQ2486">
        <v>0.1</v>
      </c>
      <c r="BR2486">
        <v>1.3</v>
      </c>
      <c r="BU2486" s="1">
        <v>44119</v>
      </c>
      <c r="BV2486" t="s">
        <v>17</v>
      </c>
      <c r="BW2486">
        <v>176</v>
      </c>
      <c r="BX2486">
        <v>3.8</v>
      </c>
      <c r="BY2486">
        <v>0.6</v>
      </c>
      <c r="BZ2486">
        <v>4.4000000000000004</v>
      </c>
      <c r="CC2486" s="1">
        <v>44119</v>
      </c>
      <c r="CD2486" t="s">
        <v>18</v>
      </c>
      <c r="CE2486">
        <v>177</v>
      </c>
      <c r="CF2486">
        <v>0</v>
      </c>
      <c r="CG2486">
        <v>0</v>
      </c>
      <c r="CH2486">
        <v>0</v>
      </c>
    </row>
    <row r="2487" spans="1:86" x14ac:dyDescent="0.75">
      <c r="A2487" s="1">
        <v>44120</v>
      </c>
      <c r="B2487" t="s">
        <v>6</v>
      </c>
      <c r="C2487">
        <v>101</v>
      </c>
      <c r="D2487">
        <v>545.1</v>
      </c>
      <c r="E2487">
        <v>431.5</v>
      </c>
      <c r="F2487">
        <v>976.6</v>
      </c>
      <c r="I2487" s="1">
        <v>44120</v>
      </c>
      <c r="J2487" t="s">
        <v>6</v>
      </c>
      <c r="K2487">
        <v>107</v>
      </c>
      <c r="L2487">
        <v>26.4</v>
      </c>
      <c r="M2487">
        <v>48.5</v>
      </c>
      <c r="N2487">
        <v>74.900000000000006</v>
      </c>
      <c r="Q2487" s="1">
        <v>44120</v>
      </c>
      <c r="R2487" t="s">
        <v>7</v>
      </c>
      <c r="S2487">
        <v>151</v>
      </c>
      <c r="T2487">
        <v>2.8</v>
      </c>
      <c r="U2487">
        <v>1.6</v>
      </c>
      <c r="V2487">
        <v>4.4000000000000004</v>
      </c>
      <c r="Y2487" s="1">
        <v>44120</v>
      </c>
      <c r="Z2487" t="s">
        <v>8</v>
      </c>
      <c r="AA2487">
        <v>157</v>
      </c>
      <c r="AB2487">
        <v>3.3</v>
      </c>
      <c r="AC2487">
        <v>1</v>
      </c>
      <c r="AD2487">
        <v>4.3</v>
      </c>
      <c r="AG2487" s="1">
        <v>44120</v>
      </c>
      <c r="AH2487" t="s">
        <v>28</v>
      </c>
      <c r="AI2487">
        <v>169</v>
      </c>
      <c r="AJ2487">
        <v>0</v>
      </c>
      <c r="AK2487">
        <v>0</v>
      </c>
      <c r="AL2487">
        <v>0</v>
      </c>
      <c r="AO2487" s="1">
        <v>44120</v>
      </c>
      <c r="AP2487" t="s">
        <v>14</v>
      </c>
      <c r="AQ2487">
        <v>170</v>
      </c>
      <c r="AR2487">
        <v>0</v>
      </c>
      <c r="AS2487">
        <v>0</v>
      </c>
      <c r="AT2487">
        <v>0</v>
      </c>
      <c r="AW2487" s="1">
        <v>44120</v>
      </c>
      <c r="AX2487" t="s">
        <v>15</v>
      </c>
      <c r="AY2487">
        <v>171</v>
      </c>
      <c r="AZ2487">
        <v>0</v>
      </c>
      <c r="BA2487">
        <v>0</v>
      </c>
      <c r="BB2487">
        <v>0</v>
      </c>
      <c r="BE2487" s="1">
        <v>44120</v>
      </c>
      <c r="BF2487" t="s">
        <v>16</v>
      </c>
      <c r="BG2487">
        <v>173</v>
      </c>
      <c r="BH2487">
        <v>0</v>
      </c>
      <c r="BI2487">
        <v>0</v>
      </c>
      <c r="BJ2487">
        <v>0</v>
      </c>
      <c r="BM2487" s="1">
        <v>44120</v>
      </c>
      <c r="BN2487" t="s">
        <v>17</v>
      </c>
      <c r="BO2487">
        <v>175</v>
      </c>
      <c r="BP2487">
        <v>1.2</v>
      </c>
      <c r="BQ2487">
        <v>0.1</v>
      </c>
      <c r="BR2487">
        <v>1.3</v>
      </c>
      <c r="BU2487" s="1">
        <v>44120</v>
      </c>
      <c r="BV2487" t="s">
        <v>17</v>
      </c>
      <c r="BW2487">
        <v>176</v>
      </c>
      <c r="BX2487">
        <v>3.8</v>
      </c>
      <c r="BY2487">
        <v>0.6</v>
      </c>
      <c r="BZ2487">
        <v>4.4000000000000004</v>
      </c>
      <c r="CC2487" s="1">
        <v>44120</v>
      </c>
      <c r="CD2487" t="s">
        <v>18</v>
      </c>
      <c r="CE2487">
        <v>177</v>
      </c>
      <c r="CF2487">
        <v>0</v>
      </c>
      <c r="CG2487">
        <v>0</v>
      </c>
      <c r="CH2487">
        <v>0</v>
      </c>
    </row>
    <row r="2488" spans="1:86" x14ac:dyDescent="0.75">
      <c r="A2488" s="1">
        <v>44121</v>
      </c>
      <c r="B2488" t="s">
        <v>6</v>
      </c>
      <c r="C2488">
        <v>101</v>
      </c>
      <c r="D2488">
        <v>545</v>
      </c>
      <c r="E2488">
        <v>431.6</v>
      </c>
      <c r="F2488">
        <v>976.6</v>
      </c>
      <c r="I2488" s="1">
        <v>44121</v>
      </c>
      <c r="J2488" t="s">
        <v>6</v>
      </c>
      <c r="K2488">
        <v>107</v>
      </c>
      <c r="L2488">
        <v>26.4</v>
      </c>
      <c r="M2488">
        <v>48.5</v>
      </c>
      <c r="N2488">
        <v>74.900000000000006</v>
      </c>
      <c r="Q2488" s="1">
        <v>44121</v>
      </c>
      <c r="R2488" t="s">
        <v>7</v>
      </c>
      <c r="S2488">
        <v>151</v>
      </c>
      <c r="T2488">
        <v>2.8</v>
      </c>
      <c r="U2488">
        <v>1.6</v>
      </c>
      <c r="V2488">
        <v>4.4000000000000004</v>
      </c>
      <c r="Y2488" s="1">
        <v>44121</v>
      </c>
      <c r="Z2488" t="s">
        <v>8</v>
      </c>
      <c r="AA2488">
        <v>157</v>
      </c>
      <c r="AB2488">
        <v>3.3</v>
      </c>
      <c r="AC2488">
        <v>1</v>
      </c>
      <c r="AD2488">
        <v>4.3</v>
      </c>
      <c r="AG2488" s="1">
        <v>44121</v>
      </c>
      <c r="AH2488" t="s">
        <v>28</v>
      </c>
      <c r="AI2488">
        <v>169</v>
      </c>
      <c r="AJ2488">
        <v>0</v>
      </c>
      <c r="AK2488">
        <v>0</v>
      </c>
      <c r="AL2488">
        <v>0</v>
      </c>
      <c r="AO2488" s="1">
        <v>44121</v>
      </c>
      <c r="AP2488" t="s">
        <v>14</v>
      </c>
      <c r="AQ2488">
        <v>170</v>
      </c>
      <c r="AR2488">
        <v>0</v>
      </c>
      <c r="AS2488">
        <v>0</v>
      </c>
      <c r="AT2488">
        <v>0</v>
      </c>
      <c r="AW2488" s="1">
        <v>44121</v>
      </c>
      <c r="AX2488" t="s">
        <v>15</v>
      </c>
      <c r="AY2488">
        <v>171</v>
      </c>
      <c r="AZ2488">
        <v>0</v>
      </c>
      <c r="BA2488">
        <v>0</v>
      </c>
      <c r="BB2488">
        <v>0</v>
      </c>
      <c r="BE2488" s="1">
        <v>44121</v>
      </c>
      <c r="BF2488" t="s">
        <v>16</v>
      </c>
      <c r="BG2488">
        <v>173</v>
      </c>
      <c r="BH2488">
        <v>0</v>
      </c>
      <c r="BI2488">
        <v>0</v>
      </c>
      <c r="BJ2488">
        <v>0</v>
      </c>
      <c r="BM2488" s="1">
        <v>44121</v>
      </c>
      <c r="BN2488" t="s">
        <v>17</v>
      </c>
      <c r="BO2488">
        <v>175</v>
      </c>
      <c r="BP2488">
        <v>1.2</v>
      </c>
      <c r="BQ2488">
        <v>0.1</v>
      </c>
      <c r="BR2488">
        <v>1.3</v>
      </c>
      <c r="BU2488" s="1">
        <v>44121</v>
      </c>
      <c r="BV2488" t="s">
        <v>17</v>
      </c>
      <c r="BW2488">
        <v>176</v>
      </c>
      <c r="BX2488">
        <v>3.8</v>
      </c>
      <c r="BY2488">
        <v>0.6</v>
      </c>
      <c r="BZ2488">
        <v>4.4000000000000004</v>
      </c>
      <c r="CC2488" s="1">
        <v>44121</v>
      </c>
      <c r="CD2488" t="s">
        <v>18</v>
      </c>
      <c r="CE2488">
        <v>177</v>
      </c>
      <c r="CF2488">
        <v>0</v>
      </c>
      <c r="CG2488">
        <v>0</v>
      </c>
      <c r="CH2488">
        <v>0</v>
      </c>
    </row>
    <row r="2489" spans="1:86" x14ac:dyDescent="0.75">
      <c r="A2489" s="1">
        <v>44122</v>
      </c>
      <c r="B2489" t="s">
        <v>6</v>
      </c>
      <c r="C2489">
        <v>101</v>
      </c>
      <c r="D2489">
        <v>545</v>
      </c>
      <c r="E2489">
        <v>431.6</v>
      </c>
      <c r="F2489">
        <v>976.6</v>
      </c>
      <c r="I2489" s="1">
        <v>44122</v>
      </c>
      <c r="J2489" t="s">
        <v>6</v>
      </c>
      <c r="K2489">
        <v>107</v>
      </c>
      <c r="L2489">
        <v>26.4</v>
      </c>
      <c r="M2489">
        <v>48.5</v>
      </c>
      <c r="N2489">
        <v>74.900000000000006</v>
      </c>
      <c r="Q2489" s="1">
        <v>44122</v>
      </c>
      <c r="R2489" t="s">
        <v>7</v>
      </c>
      <c r="S2489">
        <v>151</v>
      </c>
      <c r="T2489">
        <v>2.8</v>
      </c>
      <c r="U2489">
        <v>1.6</v>
      </c>
      <c r="V2489">
        <v>4.4000000000000004</v>
      </c>
      <c r="Y2489" s="1">
        <v>44122</v>
      </c>
      <c r="Z2489" t="s">
        <v>8</v>
      </c>
      <c r="AA2489">
        <v>157</v>
      </c>
      <c r="AB2489">
        <v>3.3</v>
      </c>
      <c r="AC2489">
        <v>1</v>
      </c>
      <c r="AD2489">
        <v>4.3</v>
      </c>
      <c r="AG2489" s="1">
        <v>44122</v>
      </c>
      <c r="AH2489" t="s">
        <v>28</v>
      </c>
      <c r="AI2489">
        <v>169</v>
      </c>
      <c r="AJ2489">
        <v>0</v>
      </c>
      <c r="AK2489">
        <v>0</v>
      </c>
      <c r="AL2489">
        <v>0</v>
      </c>
      <c r="AO2489" s="1">
        <v>44122</v>
      </c>
      <c r="AP2489" t="s">
        <v>14</v>
      </c>
      <c r="AQ2489">
        <v>170</v>
      </c>
      <c r="AR2489">
        <v>0</v>
      </c>
      <c r="AS2489">
        <v>0</v>
      </c>
      <c r="AT2489">
        <v>0</v>
      </c>
      <c r="AW2489" s="1">
        <v>44122</v>
      </c>
      <c r="AX2489" t="s">
        <v>15</v>
      </c>
      <c r="AY2489">
        <v>171</v>
      </c>
      <c r="AZ2489">
        <v>0</v>
      </c>
      <c r="BA2489">
        <v>0</v>
      </c>
      <c r="BB2489">
        <v>0</v>
      </c>
      <c r="BE2489" s="1">
        <v>44122</v>
      </c>
      <c r="BF2489" t="s">
        <v>16</v>
      </c>
      <c r="BG2489">
        <v>173</v>
      </c>
      <c r="BH2489">
        <v>0</v>
      </c>
      <c r="BI2489">
        <v>0</v>
      </c>
      <c r="BJ2489">
        <v>0</v>
      </c>
      <c r="BM2489" s="1">
        <v>44122</v>
      </c>
      <c r="BN2489" t="s">
        <v>17</v>
      </c>
      <c r="BO2489">
        <v>175</v>
      </c>
      <c r="BP2489">
        <v>1.2</v>
      </c>
      <c r="BQ2489">
        <v>0.1</v>
      </c>
      <c r="BR2489">
        <v>1.3</v>
      </c>
      <c r="BU2489" s="1">
        <v>44122</v>
      </c>
      <c r="BV2489" t="s">
        <v>17</v>
      </c>
      <c r="BW2489">
        <v>176</v>
      </c>
      <c r="BX2489">
        <v>3.8</v>
      </c>
      <c r="BY2489">
        <v>0.6</v>
      </c>
      <c r="BZ2489">
        <v>4.4000000000000004</v>
      </c>
      <c r="CC2489" s="1">
        <v>44122</v>
      </c>
      <c r="CD2489" t="s">
        <v>18</v>
      </c>
      <c r="CE2489">
        <v>177</v>
      </c>
      <c r="CF2489">
        <v>0</v>
      </c>
      <c r="CG2489">
        <v>0</v>
      </c>
      <c r="CH2489">
        <v>0</v>
      </c>
    </row>
    <row r="2490" spans="1:86" x14ac:dyDescent="0.75">
      <c r="A2490" s="1">
        <v>44123</v>
      </c>
      <c r="B2490" t="s">
        <v>6</v>
      </c>
      <c r="C2490">
        <v>101</v>
      </c>
      <c r="D2490">
        <v>544.9</v>
      </c>
      <c r="E2490">
        <v>431.7</v>
      </c>
      <c r="F2490">
        <v>976.6</v>
      </c>
      <c r="I2490" s="1">
        <v>44123</v>
      </c>
      <c r="J2490" t="s">
        <v>6</v>
      </c>
      <c r="K2490">
        <v>107</v>
      </c>
      <c r="L2490">
        <v>26.4</v>
      </c>
      <c r="M2490">
        <v>48.5</v>
      </c>
      <c r="N2490">
        <v>74.900000000000006</v>
      </c>
      <c r="Q2490" s="1">
        <v>44123</v>
      </c>
      <c r="R2490" t="s">
        <v>7</v>
      </c>
      <c r="S2490">
        <v>151</v>
      </c>
      <c r="T2490">
        <v>2.8</v>
      </c>
      <c r="U2490">
        <v>1.6</v>
      </c>
      <c r="V2490">
        <v>4.4000000000000004</v>
      </c>
      <c r="Y2490" s="1">
        <v>44123</v>
      </c>
      <c r="Z2490" t="s">
        <v>8</v>
      </c>
      <c r="AA2490">
        <v>157</v>
      </c>
      <c r="AB2490">
        <v>3.3</v>
      </c>
      <c r="AC2490">
        <v>1</v>
      </c>
      <c r="AD2490">
        <v>4.3</v>
      </c>
      <c r="AG2490" s="1">
        <v>44123</v>
      </c>
      <c r="AH2490" t="s">
        <v>28</v>
      </c>
      <c r="AI2490">
        <v>169</v>
      </c>
      <c r="AJ2490">
        <v>0</v>
      </c>
      <c r="AK2490">
        <v>0</v>
      </c>
      <c r="AL2490">
        <v>0</v>
      </c>
      <c r="AO2490" s="1">
        <v>44123</v>
      </c>
      <c r="AP2490" t="s">
        <v>14</v>
      </c>
      <c r="AQ2490">
        <v>170</v>
      </c>
      <c r="AR2490">
        <v>0</v>
      </c>
      <c r="AS2490">
        <v>0</v>
      </c>
      <c r="AT2490">
        <v>0</v>
      </c>
      <c r="AW2490" s="1">
        <v>44123</v>
      </c>
      <c r="AX2490" t="s">
        <v>15</v>
      </c>
      <c r="AY2490">
        <v>171</v>
      </c>
      <c r="AZ2490">
        <v>0</v>
      </c>
      <c r="BA2490">
        <v>0</v>
      </c>
      <c r="BB2490">
        <v>0</v>
      </c>
      <c r="BE2490" s="1">
        <v>44123</v>
      </c>
      <c r="BF2490" t="s">
        <v>16</v>
      </c>
      <c r="BG2490">
        <v>173</v>
      </c>
      <c r="BH2490">
        <v>0</v>
      </c>
      <c r="BI2490">
        <v>0</v>
      </c>
      <c r="BJ2490">
        <v>0</v>
      </c>
      <c r="BM2490" s="1">
        <v>44123</v>
      </c>
      <c r="BN2490" t="s">
        <v>17</v>
      </c>
      <c r="BO2490">
        <v>175</v>
      </c>
      <c r="BP2490">
        <v>1.2</v>
      </c>
      <c r="BQ2490">
        <v>0.1</v>
      </c>
      <c r="BR2490">
        <v>1.3</v>
      </c>
      <c r="BU2490" s="1">
        <v>44123</v>
      </c>
      <c r="BV2490" t="s">
        <v>17</v>
      </c>
      <c r="BW2490">
        <v>176</v>
      </c>
      <c r="BX2490">
        <v>3.8</v>
      </c>
      <c r="BY2490">
        <v>0.6</v>
      </c>
      <c r="BZ2490">
        <v>4.4000000000000004</v>
      </c>
      <c r="CC2490" s="1">
        <v>44123</v>
      </c>
      <c r="CD2490" t="s">
        <v>18</v>
      </c>
      <c r="CE2490">
        <v>177</v>
      </c>
      <c r="CF2490">
        <v>0</v>
      </c>
      <c r="CG2490">
        <v>0</v>
      </c>
      <c r="CH2490">
        <v>0</v>
      </c>
    </row>
    <row r="2491" spans="1:86" x14ac:dyDescent="0.75">
      <c r="A2491" s="1">
        <v>44124</v>
      </c>
      <c r="B2491" t="s">
        <v>6</v>
      </c>
      <c r="C2491">
        <v>101</v>
      </c>
      <c r="D2491">
        <v>544.5</v>
      </c>
      <c r="E2491">
        <v>432</v>
      </c>
      <c r="F2491">
        <v>976.5</v>
      </c>
      <c r="I2491" s="1">
        <v>44124</v>
      </c>
      <c r="J2491" t="s">
        <v>6</v>
      </c>
      <c r="K2491">
        <v>107</v>
      </c>
      <c r="L2491">
        <v>26.4</v>
      </c>
      <c r="M2491">
        <v>48.5</v>
      </c>
      <c r="N2491">
        <v>74.900000000000006</v>
      </c>
      <c r="Q2491" s="1">
        <v>44124</v>
      </c>
      <c r="R2491" t="s">
        <v>7</v>
      </c>
      <c r="S2491">
        <v>151</v>
      </c>
      <c r="T2491">
        <v>2.8</v>
      </c>
      <c r="U2491">
        <v>1.6</v>
      </c>
      <c r="V2491">
        <v>4.4000000000000004</v>
      </c>
      <c r="Y2491" s="1">
        <v>44124</v>
      </c>
      <c r="Z2491" t="s">
        <v>8</v>
      </c>
      <c r="AA2491">
        <v>157</v>
      </c>
      <c r="AB2491">
        <v>3.3</v>
      </c>
      <c r="AC2491">
        <v>1</v>
      </c>
      <c r="AD2491">
        <v>4.3</v>
      </c>
      <c r="AG2491" s="1">
        <v>44124</v>
      </c>
      <c r="AH2491" t="s">
        <v>28</v>
      </c>
      <c r="AI2491">
        <v>169</v>
      </c>
      <c r="AJ2491">
        <v>0</v>
      </c>
      <c r="AK2491">
        <v>0</v>
      </c>
      <c r="AL2491">
        <v>0</v>
      </c>
      <c r="AO2491" s="1">
        <v>44124</v>
      </c>
      <c r="AP2491" t="s">
        <v>14</v>
      </c>
      <c r="AQ2491">
        <v>170</v>
      </c>
      <c r="AR2491">
        <v>0</v>
      </c>
      <c r="AS2491">
        <v>0</v>
      </c>
      <c r="AT2491">
        <v>0</v>
      </c>
      <c r="AW2491" s="1">
        <v>44124</v>
      </c>
      <c r="AX2491" t="s">
        <v>15</v>
      </c>
      <c r="AY2491">
        <v>171</v>
      </c>
      <c r="AZ2491">
        <v>0</v>
      </c>
      <c r="BA2491">
        <v>0</v>
      </c>
      <c r="BB2491">
        <v>0</v>
      </c>
      <c r="BE2491" s="1">
        <v>44124</v>
      </c>
      <c r="BF2491" t="s">
        <v>16</v>
      </c>
      <c r="BG2491">
        <v>173</v>
      </c>
      <c r="BH2491">
        <v>0</v>
      </c>
      <c r="BI2491">
        <v>0</v>
      </c>
      <c r="BJ2491">
        <v>0</v>
      </c>
      <c r="BM2491" s="1">
        <v>44124</v>
      </c>
      <c r="BN2491" t="s">
        <v>17</v>
      </c>
      <c r="BO2491">
        <v>175</v>
      </c>
      <c r="BP2491">
        <v>1.2</v>
      </c>
      <c r="BQ2491">
        <v>0.1</v>
      </c>
      <c r="BR2491">
        <v>1.3</v>
      </c>
      <c r="BU2491" s="1">
        <v>44124</v>
      </c>
      <c r="BV2491" t="s">
        <v>17</v>
      </c>
      <c r="BW2491">
        <v>176</v>
      </c>
      <c r="BX2491">
        <v>3.8</v>
      </c>
      <c r="BY2491">
        <v>0.6</v>
      </c>
      <c r="BZ2491">
        <v>4.4000000000000004</v>
      </c>
      <c r="CC2491" s="1">
        <v>44124</v>
      </c>
      <c r="CD2491" t="s">
        <v>18</v>
      </c>
      <c r="CE2491">
        <v>177</v>
      </c>
      <c r="CF2491">
        <v>0</v>
      </c>
      <c r="CG2491">
        <v>0</v>
      </c>
      <c r="CH2491">
        <v>0</v>
      </c>
    </row>
    <row r="2492" spans="1:86" x14ac:dyDescent="0.75">
      <c r="A2492" s="1">
        <v>44125</v>
      </c>
      <c r="B2492" t="s">
        <v>6</v>
      </c>
      <c r="C2492">
        <v>101</v>
      </c>
      <c r="D2492">
        <v>544.5</v>
      </c>
      <c r="E2492">
        <v>432.1</v>
      </c>
      <c r="F2492">
        <v>976.6</v>
      </c>
      <c r="I2492" s="1">
        <v>44125</v>
      </c>
      <c r="J2492" t="s">
        <v>6</v>
      </c>
      <c r="K2492">
        <v>107</v>
      </c>
      <c r="L2492">
        <v>26.4</v>
      </c>
      <c r="M2492">
        <v>48.5</v>
      </c>
      <c r="N2492">
        <v>74.900000000000006</v>
      </c>
      <c r="Q2492" s="1">
        <v>44125</v>
      </c>
      <c r="R2492" t="s">
        <v>7</v>
      </c>
      <c r="S2492">
        <v>151</v>
      </c>
      <c r="T2492">
        <v>2.8</v>
      </c>
      <c r="U2492">
        <v>1.6</v>
      </c>
      <c r="V2492">
        <v>4.4000000000000004</v>
      </c>
      <c r="Y2492" s="1">
        <v>44125</v>
      </c>
      <c r="Z2492" t="s">
        <v>8</v>
      </c>
      <c r="AA2492">
        <v>157</v>
      </c>
      <c r="AB2492">
        <v>3.3</v>
      </c>
      <c r="AC2492">
        <v>1</v>
      </c>
      <c r="AD2492">
        <v>4.3</v>
      </c>
      <c r="AG2492" s="1">
        <v>44125</v>
      </c>
      <c r="AH2492" t="s">
        <v>28</v>
      </c>
      <c r="AI2492">
        <v>169</v>
      </c>
      <c r="AJ2492">
        <v>0</v>
      </c>
      <c r="AK2492">
        <v>0</v>
      </c>
      <c r="AL2492">
        <v>0</v>
      </c>
      <c r="AO2492" s="1">
        <v>44125</v>
      </c>
      <c r="AP2492" t="s">
        <v>14</v>
      </c>
      <c r="AQ2492">
        <v>170</v>
      </c>
      <c r="AR2492">
        <v>0</v>
      </c>
      <c r="AS2492">
        <v>0</v>
      </c>
      <c r="AT2492">
        <v>0</v>
      </c>
      <c r="AW2492" s="1">
        <v>44125</v>
      </c>
      <c r="AX2492" t="s">
        <v>15</v>
      </c>
      <c r="AY2492">
        <v>171</v>
      </c>
      <c r="AZ2492">
        <v>0</v>
      </c>
      <c r="BA2492">
        <v>0</v>
      </c>
      <c r="BB2492">
        <v>0</v>
      </c>
      <c r="BE2492" s="1">
        <v>44125</v>
      </c>
      <c r="BF2492" t="s">
        <v>16</v>
      </c>
      <c r="BG2492">
        <v>173</v>
      </c>
      <c r="BH2492">
        <v>0</v>
      </c>
      <c r="BI2492">
        <v>0</v>
      </c>
      <c r="BJ2492">
        <v>0</v>
      </c>
      <c r="BM2492" s="1">
        <v>44125</v>
      </c>
      <c r="BN2492" t="s">
        <v>17</v>
      </c>
      <c r="BO2492">
        <v>175</v>
      </c>
      <c r="BP2492">
        <v>1.2</v>
      </c>
      <c r="BQ2492">
        <v>0.1</v>
      </c>
      <c r="BR2492">
        <v>1.3</v>
      </c>
      <c r="BU2492" s="1">
        <v>44125</v>
      </c>
      <c r="BV2492" t="s">
        <v>17</v>
      </c>
      <c r="BW2492">
        <v>176</v>
      </c>
      <c r="BX2492">
        <v>3.8</v>
      </c>
      <c r="BY2492">
        <v>0.6</v>
      </c>
      <c r="BZ2492">
        <v>4.4000000000000004</v>
      </c>
      <c r="CC2492" s="1">
        <v>44125</v>
      </c>
      <c r="CD2492" t="s">
        <v>18</v>
      </c>
      <c r="CE2492">
        <v>177</v>
      </c>
      <c r="CF2492">
        <v>0</v>
      </c>
      <c r="CG2492">
        <v>0</v>
      </c>
      <c r="CH2492">
        <v>0</v>
      </c>
    </row>
    <row r="2493" spans="1:86" x14ac:dyDescent="0.75">
      <c r="A2493" s="1">
        <v>44126</v>
      </c>
      <c r="B2493" t="s">
        <v>6</v>
      </c>
      <c r="C2493">
        <v>101</v>
      </c>
      <c r="D2493">
        <v>544.4</v>
      </c>
      <c r="E2493">
        <v>432.4</v>
      </c>
      <c r="F2493">
        <v>976.8</v>
      </c>
      <c r="I2493" s="1">
        <v>44126</v>
      </c>
      <c r="J2493" t="s">
        <v>6</v>
      </c>
      <c r="K2493">
        <v>107</v>
      </c>
      <c r="L2493">
        <v>26.4</v>
      </c>
      <c r="M2493">
        <v>48.5</v>
      </c>
      <c r="N2493">
        <v>74.900000000000006</v>
      </c>
      <c r="Q2493" s="1">
        <v>44126</v>
      </c>
      <c r="R2493" t="s">
        <v>7</v>
      </c>
      <c r="S2493">
        <v>151</v>
      </c>
      <c r="T2493">
        <v>2.8</v>
      </c>
      <c r="U2493">
        <v>1.6</v>
      </c>
      <c r="V2493">
        <v>4.4000000000000004</v>
      </c>
      <c r="Y2493" s="1">
        <v>44126</v>
      </c>
      <c r="Z2493" t="s">
        <v>8</v>
      </c>
      <c r="AA2493">
        <v>157</v>
      </c>
      <c r="AB2493">
        <v>3.3</v>
      </c>
      <c r="AC2493">
        <v>1</v>
      </c>
      <c r="AD2493">
        <v>4.3</v>
      </c>
      <c r="AG2493" s="1">
        <v>44126</v>
      </c>
      <c r="AH2493" t="s">
        <v>28</v>
      </c>
      <c r="AI2493">
        <v>169</v>
      </c>
      <c r="AJ2493">
        <v>0</v>
      </c>
      <c r="AK2493">
        <v>0</v>
      </c>
      <c r="AL2493">
        <v>0</v>
      </c>
      <c r="AO2493" s="1">
        <v>44126</v>
      </c>
      <c r="AP2493" t="s">
        <v>14</v>
      </c>
      <c r="AQ2493">
        <v>170</v>
      </c>
      <c r="AR2493">
        <v>0</v>
      </c>
      <c r="AS2493">
        <v>0</v>
      </c>
      <c r="AT2493">
        <v>0</v>
      </c>
      <c r="AW2493" s="1">
        <v>44126</v>
      </c>
      <c r="AX2493" t="s">
        <v>15</v>
      </c>
      <c r="AY2493">
        <v>171</v>
      </c>
      <c r="AZ2493">
        <v>0</v>
      </c>
      <c r="BA2493">
        <v>0</v>
      </c>
      <c r="BB2493">
        <v>0</v>
      </c>
      <c r="BE2493" s="1">
        <v>44126</v>
      </c>
      <c r="BF2493" t="s">
        <v>16</v>
      </c>
      <c r="BG2493">
        <v>173</v>
      </c>
      <c r="BH2493">
        <v>0</v>
      </c>
      <c r="BI2493">
        <v>0</v>
      </c>
      <c r="BJ2493">
        <v>0</v>
      </c>
      <c r="BM2493" s="1">
        <v>44126</v>
      </c>
      <c r="BN2493" t="s">
        <v>17</v>
      </c>
      <c r="BO2493">
        <v>175</v>
      </c>
      <c r="BP2493">
        <v>1.2</v>
      </c>
      <c r="BQ2493">
        <v>0.1</v>
      </c>
      <c r="BR2493">
        <v>1.3</v>
      </c>
      <c r="BU2493" s="1">
        <v>44126</v>
      </c>
      <c r="BV2493" t="s">
        <v>17</v>
      </c>
      <c r="BW2493">
        <v>176</v>
      </c>
      <c r="BX2493">
        <v>3.8</v>
      </c>
      <c r="BY2493">
        <v>0.6</v>
      </c>
      <c r="BZ2493">
        <v>4.4000000000000004</v>
      </c>
      <c r="CC2493" s="1">
        <v>44126</v>
      </c>
      <c r="CD2493" t="s">
        <v>18</v>
      </c>
      <c r="CE2493">
        <v>177</v>
      </c>
      <c r="CF2493">
        <v>0</v>
      </c>
      <c r="CG2493">
        <v>0</v>
      </c>
      <c r="CH2493">
        <v>0</v>
      </c>
    </row>
    <row r="2494" spans="1:86" x14ac:dyDescent="0.75">
      <c r="A2494" s="1">
        <v>44127</v>
      </c>
      <c r="B2494" t="s">
        <v>6</v>
      </c>
      <c r="C2494">
        <v>101</v>
      </c>
      <c r="D2494">
        <v>544.20000000000005</v>
      </c>
      <c r="E2494">
        <v>432.5</v>
      </c>
      <c r="F2494">
        <v>976.7</v>
      </c>
      <c r="I2494" s="1">
        <v>44127</v>
      </c>
      <c r="J2494" t="s">
        <v>6</v>
      </c>
      <c r="K2494">
        <v>107</v>
      </c>
      <c r="L2494">
        <v>26.4</v>
      </c>
      <c r="M2494">
        <v>48.6</v>
      </c>
      <c r="N2494">
        <v>75</v>
      </c>
      <c r="Q2494" s="1">
        <v>44127</v>
      </c>
      <c r="R2494" t="s">
        <v>7</v>
      </c>
      <c r="S2494">
        <v>151</v>
      </c>
      <c r="T2494">
        <v>2.8</v>
      </c>
      <c r="U2494">
        <v>1.6</v>
      </c>
      <c r="V2494">
        <v>4.4000000000000004</v>
      </c>
      <c r="Y2494" s="1">
        <v>44127</v>
      </c>
      <c r="Z2494" t="s">
        <v>8</v>
      </c>
      <c r="AA2494">
        <v>157</v>
      </c>
      <c r="AB2494">
        <v>3.3</v>
      </c>
      <c r="AC2494">
        <v>1</v>
      </c>
      <c r="AD2494">
        <v>4.3</v>
      </c>
      <c r="AG2494" s="1">
        <v>44127</v>
      </c>
      <c r="AH2494" t="s">
        <v>28</v>
      </c>
      <c r="AI2494">
        <v>169</v>
      </c>
      <c r="AJ2494">
        <v>0</v>
      </c>
      <c r="AK2494">
        <v>0</v>
      </c>
      <c r="AL2494">
        <v>0</v>
      </c>
      <c r="AO2494" s="1">
        <v>44127</v>
      </c>
      <c r="AP2494" t="s">
        <v>14</v>
      </c>
      <c r="AQ2494">
        <v>170</v>
      </c>
      <c r="AR2494">
        <v>0</v>
      </c>
      <c r="AS2494">
        <v>0</v>
      </c>
      <c r="AT2494">
        <v>0</v>
      </c>
      <c r="AW2494" s="1">
        <v>44127</v>
      </c>
      <c r="AX2494" t="s">
        <v>15</v>
      </c>
      <c r="AY2494">
        <v>171</v>
      </c>
      <c r="AZ2494">
        <v>0</v>
      </c>
      <c r="BA2494">
        <v>0</v>
      </c>
      <c r="BB2494">
        <v>0</v>
      </c>
      <c r="BE2494" s="1">
        <v>44127</v>
      </c>
      <c r="BF2494" t="s">
        <v>16</v>
      </c>
      <c r="BG2494">
        <v>173</v>
      </c>
      <c r="BH2494">
        <v>0</v>
      </c>
      <c r="BI2494">
        <v>0</v>
      </c>
      <c r="BJ2494">
        <v>0</v>
      </c>
      <c r="BM2494" s="1">
        <v>44127</v>
      </c>
      <c r="BN2494" t="s">
        <v>17</v>
      </c>
      <c r="BO2494">
        <v>175</v>
      </c>
      <c r="BP2494">
        <v>1.2</v>
      </c>
      <c r="BQ2494">
        <v>0.1</v>
      </c>
      <c r="BR2494">
        <v>1.3</v>
      </c>
      <c r="BU2494" s="1">
        <v>44127</v>
      </c>
      <c r="BV2494" t="s">
        <v>17</v>
      </c>
      <c r="BW2494">
        <v>176</v>
      </c>
      <c r="BX2494">
        <v>3.8</v>
      </c>
      <c r="BY2494">
        <v>0.6</v>
      </c>
      <c r="BZ2494">
        <v>4.4000000000000004</v>
      </c>
      <c r="CC2494" s="1">
        <v>44127</v>
      </c>
      <c r="CD2494" t="s">
        <v>18</v>
      </c>
      <c r="CE2494">
        <v>177</v>
      </c>
      <c r="CF2494">
        <v>0</v>
      </c>
      <c r="CG2494">
        <v>0</v>
      </c>
      <c r="CH2494">
        <v>0</v>
      </c>
    </row>
    <row r="2495" spans="1:86" x14ac:dyDescent="0.75">
      <c r="A2495" s="1">
        <v>44128</v>
      </c>
      <c r="B2495" t="s">
        <v>6</v>
      </c>
      <c r="C2495">
        <v>101</v>
      </c>
      <c r="D2495">
        <v>544.1</v>
      </c>
      <c r="E2495">
        <v>432.8</v>
      </c>
      <c r="F2495">
        <v>976.9</v>
      </c>
      <c r="I2495" s="1">
        <v>44128</v>
      </c>
      <c r="J2495" t="s">
        <v>6</v>
      </c>
      <c r="K2495">
        <v>107</v>
      </c>
      <c r="L2495">
        <v>26.4</v>
      </c>
      <c r="M2495">
        <v>48.6</v>
      </c>
      <c r="N2495">
        <v>75</v>
      </c>
      <c r="Q2495" s="1">
        <v>44128</v>
      </c>
      <c r="R2495" t="s">
        <v>7</v>
      </c>
      <c r="S2495">
        <v>151</v>
      </c>
      <c r="T2495">
        <v>2.8</v>
      </c>
      <c r="U2495">
        <v>1.6</v>
      </c>
      <c r="V2495">
        <v>4.4000000000000004</v>
      </c>
      <c r="Y2495" s="1">
        <v>44128</v>
      </c>
      <c r="Z2495" t="s">
        <v>8</v>
      </c>
      <c r="AA2495">
        <v>157</v>
      </c>
      <c r="AB2495">
        <v>3.3</v>
      </c>
      <c r="AC2495">
        <v>1</v>
      </c>
      <c r="AD2495">
        <v>4.3</v>
      </c>
      <c r="AG2495" s="1">
        <v>44128</v>
      </c>
      <c r="AH2495" t="s">
        <v>28</v>
      </c>
      <c r="AI2495">
        <v>169</v>
      </c>
      <c r="AJ2495">
        <v>0</v>
      </c>
      <c r="AK2495">
        <v>0</v>
      </c>
      <c r="AL2495">
        <v>0</v>
      </c>
      <c r="AO2495" s="1">
        <v>44128</v>
      </c>
      <c r="AP2495" t="s">
        <v>14</v>
      </c>
      <c r="AQ2495">
        <v>170</v>
      </c>
      <c r="AR2495">
        <v>0</v>
      </c>
      <c r="AS2495">
        <v>0</v>
      </c>
      <c r="AT2495">
        <v>0</v>
      </c>
      <c r="AW2495" s="1">
        <v>44128</v>
      </c>
      <c r="AX2495" t="s">
        <v>15</v>
      </c>
      <c r="AY2495">
        <v>171</v>
      </c>
      <c r="AZ2495">
        <v>0</v>
      </c>
      <c r="BA2495">
        <v>0</v>
      </c>
      <c r="BB2495">
        <v>0</v>
      </c>
      <c r="BE2495" s="1">
        <v>44128</v>
      </c>
      <c r="BF2495" t="s">
        <v>16</v>
      </c>
      <c r="BG2495">
        <v>173</v>
      </c>
      <c r="BH2495">
        <v>0</v>
      </c>
      <c r="BI2495">
        <v>0</v>
      </c>
      <c r="BJ2495">
        <v>0</v>
      </c>
      <c r="BM2495" s="1">
        <v>44128</v>
      </c>
      <c r="BN2495" t="s">
        <v>17</v>
      </c>
      <c r="BO2495">
        <v>175</v>
      </c>
      <c r="BP2495">
        <v>1.2</v>
      </c>
      <c r="BQ2495">
        <v>0.1</v>
      </c>
      <c r="BR2495">
        <v>1.3</v>
      </c>
      <c r="BU2495" s="1">
        <v>44128</v>
      </c>
      <c r="BV2495" t="s">
        <v>17</v>
      </c>
      <c r="BW2495">
        <v>176</v>
      </c>
      <c r="BX2495">
        <v>3.8</v>
      </c>
      <c r="BY2495">
        <v>0.6</v>
      </c>
      <c r="BZ2495">
        <v>4.4000000000000004</v>
      </c>
      <c r="CC2495" s="1">
        <v>44128</v>
      </c>
      <c r="CD2495" t="s">
        <v>18</v>
      </c>
      <c r="CE2495">
        <v>177</v>
      </c>
      <c r="CF2495">
        <v>0</v>
      </c>
      <c r="CG2495">
        <v>0</v>
      </c>
      <c r="CH2495">
        <v>0</v>
      </c>
    </row>
    <row r="2496" spans="1:86" x14ac:dyDescent="0.75">
      <c r="A2496" s="1">
        <v>44129</v>
      </c>
      <c r="B2496" t="s">
        <v>6</v>
      </c>
      <c r="C2496">
        <v>101</v>
      </c>
      <c r="D2496">
        <v>544.1</v>
      </c>
      <c r="E2496">
        <v>432.8</v>
      </c>
      <c r="F2496">
        <v>976.9</v>
      </c>
      <c r="I2496" s="1">
        <v>44129</v>
      </c>
      <c r="J2496" t="s">
        <v>6</v>
      </c>
      <c r="K2496">
        <v>107</v>
      </c>
      <c r="L2496">
        <v>26.4</v>
      </c>
      <c r="M2496">
        <v>48.6</v>
      </c>
      <c r="N2496">
        <v>75</v>
      </c>
      <c r="Q2496" s="1">
        <v>44129</v>
      </c>
      <c r="R2496" t="s">
        <v>7</v>
      </c>
      <c r="S2496">
        <v>151</v>
      </c>
      <c r="T2496">
        <v>2.8</v>
      </c>
      <c r="U2496">
        <v>1.6</v>
      </c>
      <c r="V2496">
        <v>4.4000000000000004</v>
      </c>
      <c r="Y2496" s="1">
        <v>44129</v>
      </c>
      <c r="Z2496" t="s">
        <v>8</v>
      </c>
      <c r="AA2496">
        <v>157</v>
      </c>
      <c r="AB2496">
        <v>3.3</v>
      </c>
      <c r="AC2496">
        <v>1</v>
      </c>
      <c r="AD2496">
        <v>4.3</v>
      </c>
      <c r="AG2496" s="1">
        <v>44129</v>
      </c>
      <c r="AH2496" t="s">
        <v>28</v>
      </c>
      <c r="AI2496">
        <v>169</v>
      </c>
      <c r="AJ2496">
        <v>0</v>
      </c>
      <c r="AK2496">
        <v>0</v>
      </c>
      <c r="AL2496">
        <v>0</v>
      </c>
      <c r="AO2496" s="1">
        <v>44129</v>
      </c>
      <c r="AP2496" t="s">
        <v>14</v>
      </c>
      <c r="AQ2496">
        <v>170</v>
      </c>
      <c r="AR2496">
        <v>0</v>
      </c>
      <c r="AS2496">
        <v>0</v>
      </c>
      <c r="AT2496">
        <v>0</v>
      </c>
      <c r="AW2496" s="1">
        <v>44129</v>
      </c>
      <c r="AX2496" t="s">
        <v>15</v>
      </c>
      <c r="AY2496">
        <v>171</v>
      </c>
      <c r="AZ2496">
        <v>0</v>
      </c>
      <c r="BA2496">
        <v>0</v>
      </c>
      <c r="BB2496">
        <v>0</v>
      </c>
      <c r="BE2496" s="1">
        <v>44129</v>
      </c>
      <c r="BF2496" t="s">
        <v>16</v>
      </c>
      <c r="BG2496">
        <v>173</v>
      </c>
      <c r="BH2496">
        <v>0</v>
      </c>
      <c r="BI2496">
        <v>0</v>
      </c>
      <c r="BJ2496">
        <v>0</v>
      </c>
      <c r="BM2496" s="1">
        <v>44129</v>
      </c>
      <c r="BN2496" t="s">
        <v>17</v>
      </c>
      <c r="BO2496">
        <v>175</v>
      </c>
      <c r="BP2496">
        <v>1.2</v>
      </c>
      <c r="BQ2496">
        <v>0.1</v>
      </c>
      <c r="BR2496">
        <v>1.3</v>
      </c>
      <c r="BU2496" s="1">
        <v>44129</v>
      </c>
      <c r="BV2496" t="s">
        <v>17</v>
      </c>
      <c r="BW2496">
        <v>176</v>
      </c>
      <c r="BX2496">
        <v>3.8</v>
      </c>
      <c r="BY2496">
        <v>0.6</v>
      </c>
      <c r="BZ2496">
        <v>4.4000000000000004</v>
      </c>
      <c r="CC2496" s="1">
        <v>44129</v>
      </c>
      <c r="CD2496" t="s">
        <v>18</v>
      </c>
      <c r="CE2496">
        <v>177</v>
      </c>
      <c r="CF2496">
        <v>0</v>
      </c>
      <c r="CG2496">
        <v>0</v>
      </c>
      <c r="CH2496">
        <v>0</v>
      </c>
    </row>
    <row r="2497" spans="1:86" x14ac:dyDescent="0.75">
      <c r="A2497" s="1">
        <v>44130</v>
      </c>
      <c r="B2497" t="s">
        <v>6</v>
      </c>
      <c r="C2497">
        <v>101</v>
      </c>
      <c r="D2497">
        <v>544.1</v>
      </c>
      <c r="E2497">
        <v>432.8</v>
      </c>
      <c r="F2497">
        <v>976.9</v>
      </c>
      <c r="I2497" s="1">
        <v>44130</v>
      </c>
      <c r="J2497" t="s">
        <v>6</v>
      </c>
      <c r="K2497">
        <v>107</v>
      </c>
      <c r="L2497">
        <v>26.4</v>
      </c>
      <c r="M2497">
        <v>48.6</v>
      </c>
      <c r="N2497">
        <v>75</v>
      </c>
      <c r="Q2497" s="1">
        <v>44130</v>
      </c>
      <c r="R2497" t="s">
        <v>7</v>
      </c>
      <c r="S2497">
        <v>151</v>
      </c>
      <c r="T2497">
        <v>2.8</v>
      </c>
      <c r="U2497">
        <v>1.6</v>
      </c>
      <c r="V2497">
        <v>4.4000000000000004</v>
      </c>
      <c r="Y2497" s="1">
        <v>44130</v>
      </c>
      <c r="Z2497" t="s">
        <v>8</v>
      </c>
      <c r="AA2497">
        <v>157</v>
      </c>
      <c r="AB2497">
        <v>3.3</v>
      </c>
      <c r="AC2497">
        <v>1</v>
      </c>
      <c r="AD2497">
        <v>4.3</v>
      </c>
      <c r="AG2497" s="1">
        <v>44130</v>
      </c>
      <c r="AH2497" t="s">
        <v>28</v>
      </c>
      <c r="AI2497">
        <v>169</v>
      </c>
      <c r="AJ2497">
        <v>0</v>
      </c>
      <c r="AK2497">
        <v>0</v>
      </c>
      <c r="AL2497">
        <v>0</v>
      </c>
      <c r="AO2497" s="1">
        <v>44130</v>
      </c>
      <c r="AP2497" t="s">
        <v>14</v>
      </c>
      <c r="AQ2497">
        <v>170</v>
      </c>
      <c r="AR2497">
        <v>0</v>
      </c>
      <c r="AS2497">
        <v>0</v>
      </c>
      <c r="AT2497">
        <v>0</v>
      </c>
      <c r="AW2497" s="1">
        <v>44130</v>
      </c>
      <c r="AX2497" t="s">
        <v>15</v>
      </c>
      <c r="AY2497">
        <v>171</v>
      </c>
      <c r="AZ2497">
        <v>0</v>
      </c>
      <c r="BA2497">
        <v>0</v>
      </c>
      <c r="BB2497">
        <v>0</v>
      </c>
      <c r="BE2497" s="1">
        <v>44130</v>
      </c>
      <c r="BF2497" t="s">
        <v>16</v>
      </c>
      <c r="BG2497">
        <v>173</v>
      </c>
      <c r="BH2497">
        <v>0</v>
      </c>
      <c r="BI2497">
        <v>0</v>
      </c>
      <c r="BJ2497">
        <v>0</v>
      </c>
      <c r="BM2497" s="1">
        <v>44130</v>
      </c>
      <c r="BN2497" t="s">
        <v>17</v>
      </c>
      <c r="BO2497">
        <v>175</v>
      </c>
      <c r="BP2497">
        <v>1.2</v>
      </c>
      <c r="BQ2497">
        <v>0.1</v>
      </c>
      <c r="BR2497">
        <v>1.3</v>
      </c>
      <c r="BU2497" s="1">
        <v>44130</v>
      </c>
      <c r="BV2497" t="s">
        <v>17</v>
      </c>
      <c r="BW2497">
        <v>176</v>
      </c>
      <c r="BX2497">
        <v>3.8</v>
      </c>
      <c r="BY2497">
        <v>0.6</v>
      </c>
      <c r="BZ2497">
        <v>4.4000000000000004</v>
      </c>
      <c r="CC2497" s="1">
        <v>44130</v>
      </c>
      <c r="CD2497" t="s">
        <v>18</v>
      </c>
      <c r="CE2497">
        <v>177</v>
      </c>
      <c r="CF2497">
        <v>0</v>
      </c>
      <c r="CG2497">
        <v>0</v>
      </c>
      <c r="CH2497">
        <v>0</v>
      </c>
    </row>
    <row r="2498" spans="1:86" x14ac:dyDescent="0.75">
      <c r="A2498" s="1">
        <v>44131</v>
      </c>
      <c r="B2498" t="s">
        <v>6</v>
      </c>
      <c r="C2498">
        <v>101</v>
      </c>
      <c r="D2498">
        <v>545.20000000000005</v>
      </c>
      <c r="E2498">
        <v>431.8</v>
      </c>
      <c r="F2498">
        <v>977</v>
      </c>
      <c r="I2498" s="1">
        <v>44131</v>
      </c>
      <c r="J2498" t="s">
        <v>6</v>
      </c>
      <c r="K2498">
        <v>107</v>
      </c>
      <c r="L2498">
        <v>26.4</v>
      </c>
      <c r="M2498">
        <v>48.6</v>
      </c>
      <c r="N2498">
        <v>75</v>
      </c>
      <c r="Q2498" s="1">
        <v>44131</v>
      </c>
      <c r="R2498" t="s">
        <v>7</v>
      </c>
      <c r="S2498">
        <v>151</v>
      </c>
      <c r="T2498">
        <v>2.8</v>
      </c>
      <c r="U2498">
        <v>1.6</v>
      </c>
      <c r="V2498">
        <v>4.4000000000000004</v>
      </c>
      <c r="Y2498" s="1">
        <v>44131</v>
      </c>
      <c r="Z2498" t="s">
        <v>8</v>
      </c>
      <c r="AA2498">
        <v>157</v>
      </c>
      <c r="AB2498">
        <v>3.3</v>
      </c>
      <c r="AC2498">
        <v>1</v>
      </c>
      <c r="AD2498">
        <v>4.3</v>
      </c>
      <c r="AG2498" s="1">
        <v>44131</v>
      </c>
      <c r="AH2498" t="s">
        <v>28</v>
      </c>
      <c r="AI2498">
        <v>169</v>
      </c>
      <c r="AJ2498">
        <v>0</v>
      </c>
      <c r="AK2498">
        <v>0</v>
      </c>
      <c r="AL2498">
        <v>0</v>
      </c>
      <c r="AO2498" s="1">
        <v>44131</v>
      </c>
      <c r="AP2498" t="s">
        <v>14</v>
      </c>
      <c r="AQ2498">
        <v>170</v>
      </c>
      <c r="AR2498">
        <v>0</v>
      </c>
      <c r="AS2498">
        <v>0</v>
      </c>
      <c r="AT2498">
        <v>0</v>
      </c>
      <c r="AW2498" s="1">
        <v>44131</v>
      </c>
      <c r="AX2498" t="s">
        <v>15</v>
      </c>
      <c r="AY2498">
        <v>171</v>
      </c>
      <c r="AZ2498">
        <v>0</v>
      </c>
      <c r="BA2498">
        <v>0</v>
      </c>
      <c r="BB2498">
        <v>0</v>
      </c>
      <c r="BE2498" s="1">
        <v>44131</v>
      </c>
      <c r="BF2498" t="s">
        <v>16</v>
      </c>
      <c r="BG2498">
        <v>173</v>
      </c>
      <c r="BH2498">
        <v>0</v>
      </c>
      <c r="BI2498">
        <v>0</v>
      </c>
      <c r="BJ2498">
        <v>0</v>
      </c>
      <c r="BM2498" s="1">
        <v>44131</v>
      </c>
      <c r="BN2498" t="s">
        <v>17</v>
      </c>
      <c r="BO2498">
        <v>175</v>
      </c>
      <c r="BP2498">
        <v>1.2</v>
      </c>
      <c r="BQ2498">
        <v>0.1</v>
      </c>
      <c r="BR2498">
        <v>1.3</v>
      </c>
      <c r="BU2498" s="1">
        <v>44131</v>
      </c>
      <c r="BV2498" t="s">
        <v>17</v>
      </c>
      <c r="BW2498">
        <v>176</v>
      </c>
      <c r="BX2498">
        <v>3.8</v>
      </c>
      <c r="BY2498">
        <v>0.6</v>
      </c>
      <c r="BZ2498">
        <v>4.4000000000000004</v>
      </c>
      <c r="CC2498" s="1">
        <v>44131</v>
      </c>
      <c r="CD2498" t="s">
        <v>18</v>
      </c>
      <c r="CE2498">
        <v>177</v>
      </c>
      <c r="CF2498">
        <v>0</v>
      </c>
      <c r="CG2498">
        <v>0</v>
      </c>
      <c r="CH2498">
        <v>0</v>
      </c>
    </row>
    <row r="2499" spans="1:86" x14ac:dyDescent="0.75">
      <c r="A2499" s="1">
        <v>44132</v>
      </c>
      <c r="B2499" t="s">
        <v>6</v>
      </c>
      <c r="C2499">
        <v>101</v>
      </c>
      <c r="D2499">
        <v>545</v>
      </c>
      <c r="E2499">
        <v>432</v>
      </c>
      <c r="F2499">
        <v>977</v>
      </c>
      <c r="I2499" s="1">
        <v>44132</v>
      </c>
      <c r="J2499" t="s">
        <v>6</v>
      </c>
      <c r="K2499">
        <v>107</v>
      </c>
      <c r="L2499">
        <v>26.4</v>
      </c>
      <c r="M2499">
        <v>48.6</v>
      </c>
      <c r="N2499">
        <v>75</v>
      </c>
      <c r="Q2499" s="1">
        <v>44132</v>
      </c>
      <c r="R2499" t="s">
        <v>7</v>
      </c>
      <c r="S2499">
        <v>151</v>
      </c>
      <c r="T2499">
        <v>2.8</v>
      </c>
      <c r="U2499">
        <v>1.6</v>
      </c>
      <c r="V2499">
        <v>4.4000000000000004</v>
      </c>
      <c r="Y2499" s="1">
        <v>44132</v>
      </c>
      <c r="Z2499" t="s">
        <v>8</v>
      </c>
      <c r="AA2499">
        <v>157</v>
      </c>
      <c r="AB2499">
        <v>3.3</v>
      </c>
      <c r="AC2499">
        <v>1</v>
      </c>
      <c r="AD2499">
        <v>4.3</v>
      </c>
      <c r="AG2499" s="1">
        <v>44132</v>
      </c>
      <c r="AH2499" t="s">
        <v>28</v>
      </c>
      <c r="AI2499">
        <v>169</v>
      </c>
      <c r="AJ2499">
        <v>0</v>
      </c>
      <c r="AK2499">
        <v>0</v>
      </c>
      <c r="AL2499">
        <v>0</v>
      </c>
      <c r="AO2499" s="1">
        <v>44132</v>
      </c>
      <c r="AP2499" t="s">
        <v>14</v>
      </c>
      <c r="AQ2499">
        <v>170</v>
      </c>
      <c r="AR2499">
        <v>0</v>
      </c>
      <c r="AS2499">
        <v>0</v>
      </c>
      <c r="AT2499">
        <v>0</v>
      </c>
      <c r="AW2499" s="1">
        <v>44132</v>
      </c>
      <c r="AX2499" t="s">
        <v>15</v>
      </c>
      <c r="AY2499">
        <v>171</v>
      </c>
      <c r="AZ2499">
        <v>0</v>
      </c>
      <c r="BA2499">
        <v>0</v>
      </c>
      <c r="BB2499">
        <v>0</v>
      </c>
      <c r="BE2499" s="1">
        <v>44132</v>
      </c>
      <c r="BF2499" t="s">
        <v>16</v>
      </c>
      <c r="BG2499">
        <v>173</v>
      </c>
      <c r="BH2499">
        <v>0</v>
      </c>
      <c r="BI2499">
        <v>0</v>
      </c>
      <c r="BJ2499">
        <v>0</v>
      </c>
      <c r="BM2499" s="1">
        <v>44132</v>
      </c>
      <c r="BN2499" t="s">
        <v>17</v>
      </c>
      <c r="BO2499">
        <v>175</v>
      </c>
      <c r="BP2499">
        <v>1.2</v>
      </c>
      <c r="BQ2499">
        <v>0.1</v>
      </c>
      <c r="BR2499">
        <v>1.3</v>
      </c>
      <c r="BU2499" s="1">
        <v>44132</v>
      </c>
      <c r="BV2499" t="s">
        <v>17</v>
      </c>
      <c r="BW2499">
        <v>176</v>
      </c>
      <c r="BX2499">
        <v>3.8</v>
      </c>
      <c r="BY2499">
        <v>0.6</v>
      </c>
      <c r="BZ2499">
        <v>4.4000000000000004</v>
      </c>
      <c r="CC2499" s="1">
        <v>44132</v>
      </c>
      <c r="CD2499" t="s">
        <v>18</v>
      </c>
      <c r="CE2499">
        <v>177</v>
      </c>
      <c r="CF2499">
        <v>0</v>
      </c>
      <c r="CG2499">
        <v>0</v>
      </c>
      <c r="CH2499">
        <v>0</v>
      </c>
    </row>
    <row r="2500" spans="1:86" x14ac:dyDescent="0.75">
      <c r="A2500" s="1">
        <v>44133</v>
      </c>
      <c r="B2500" t="s">
        <v>6</v>
      </c>
      <c r="C2500">
        <v>101</v>
      </c>
      <c r="D2500">
        <v>544.9</v>
      </c>
      <c r="E2500">
        <v>432.1</v>
      </c>
      <c r="F2500">
        <v>977</v>
      </c>
      <c r="I2500" s="1">
        <v>44133</v>
      </c>
      <c r="J2500" t="s">
        <v>6</v>
      </c>
      <c r="K2500">
        <v>107</v>
      </c>
      <c r="L2500">
        <v>26.4</v>
      </c>
      <c r="M2500">
        <v>48.6</v>
      </c>
      <c r="N2500">
        <v>75</v>
      </c>
      <c r="Q2500" s="1">
        <v>44133</v>
      </c>
      <c r="R2500" t="s">
        <v>7</v>
      </c>
      <c r="S2500">
        <v>151</v>
      </c>
      <c r="T2500">
        <v>2.8</v>
      </c>
      <c r="U2500">
        <v>1.6</v>
      </c>
      <c r="V2500">
        <v>4.4000000000000004</v>
      </c>
      <c r="Y2500" s="1">
        <v>44133</v>
      </c>
      <c r="Z2500" t="s">
        <v>8</v>
      </c>
      <c r="AA2500">
        <v>157</v>
      </c>
      <c r="AB2500">
        <v>3.3</v>
      </c>
      <c r="AC2500">
        <v>1</v>
      </c>
      <c r="AD2500">
        <v>4.3</v>
      </c>
      <c r="AG2500" s="1">
        <v>44133</v>
      </c>
      <c r="AH2500" t="s">
        <v>28</v>
      </c>
      <c r="AI2500">
        <v>169</v>
      </c>
      <c r="AJ2500">
        <v>0</v>
      </c>
      <c r="AK2500">
        <v>0</v>
      </c>
      <c r="AL2500">
        <v>0</v>
      </c>
      <c r="AO2500" s="1">
        <v>44133</v>
      </c>
      <c r="AP2500" t="s">
        <v>14</v>
      </c>
      <c r="AQ2500">
        <v>170</v>
      </c>
      <c r="AR2500">
        <v>0</v>
      </c>
      <c r="AS2500">
        <v>0</v>
      </c>
      <c r="AT2500">
        <v>0</v>
      </c>
      <c r="AW2500" s="1">
        <v>44133</v>
      </c>
      <c r="AX2500" t="s">
        <v>15</v>
      </c>
      <c r="AY2500">
        <v>171</v>
      </c>
      <c r="AZ2500">
        <v>0</v>
      </c>
      <c r="BA2500">
        <v>0</v>
      </c>
      <c r="BB2500">
        <v>0</v>
      </c>
      <c r="BE2500" s="1">
        <v>44133</v>
      </c>
      <c r="BF2500" t="s">
        <v>16</v>
      </c>
      <c r="BG2500">
        <v>173</v>
      </c>
      <c r="BH2500">
        <v>0</v>
      </c>
      <c r="BI2500">
        <v>0</v>
      </c>
      <c r="BJ2500">
        <v>0</v>
      </c>
      <c r="BM2500" s="1">
        <v>44133</v>
      </c>
      <c r="BN2500" t="s">
        <v>17</v>
      </c>
      <c r="BO2500">
        <v>175</v>
      </c>
      <c r="BP2500">
        <v>1.2</v>
      </c>
      <c r="BQ2500">
        <v>0.1</v>
      </c>
      <c r="BR2500">
        <v>1.3</v>
      </c>
      <c r="BU2500" s="1">
        <v>44133</v>
      </c>
      <c r="BV2500" t="s">
        <v>17</v>
      </c>
      <c r="BW2500">
        <v>176</v>
      </c>
      <c r="BX2500">
        <v>3.8</v>
      </c>
      <c r="BY2500">
        <v>0.6</v>
      </c>
      <c r="BZ2500">
        <v>4.4000000000000004</v>
      </c>
      <c r="CC2500" s="1">
        <v>44133</v>
      </c>
      <c r="CD2500" t="s">
        <v>18</v>
      </c>
      <c r="CE2500">
        <v>177</v>
      </c>
      <c r="CF2500">
        <v>0</v>
      </c>
      <c r="CG2500">
        <v>0</v>
      </c>
      <c r="CH2500">
        <v>0</v>
      </c>
    </row>
    <row r="2501" spans="1:86" x14ac:dyDescent="0.75">
      <c r="A2501" s="1">
        <v>44134</v>
      </c>
      <c r="B2501" t="s">
        <v>6</v>
      </c>
      <c r="C2501">
        <v>101</v>
      </c>
      <c r="D2501">
        <v>545</v>
      </c>
      <c r="E2501">
        <v>431.9</v>
      </c>
      <c r="F2501">
        <v>976.9</v>
      </c>
      <c r="I2501" s="1">
        <v>44134</v>
      </c>
      <c r="J2501" t="s">
        <v>6</v>
      </c>
      <c r="K2501">
        <v>107</v>
      </c>
      <c r="L2501">
        <v>26.4</v>
      </c>
      <c r="M2501">
        <v>48.6</v>
      </c>
      <c r="N2501">
        <v>75</v>
      </c>
      <c r="Q2501" s="1">
        <v>44134</v>
      </c>
      <c r="R2501" t="s">
        <v>7</v>
      </c>
      <c r="S2501">
        <v>151</v>
      </c>
      <c r="T2501">
        <v>2.8</v>
      </c>
      <c r="U2501">
        <v>1.6</v>
      </c>
      <c r="V2501">
        <v>4.4000000000000004</v>
      </c>
      <c r="Y2501" s="1">
        <v>44134</v>
      </c>
      <c r="Z2501" t="s">
        <v>8</v>
      </c>
      <c r="AA2501">
        <v>157</v>
      </c>
      <c r="AB2501">
        <v>3.3</v>
      </c>
      <c r="AC2501">
        <v>1</v>
      </c>
      <c r="AD2501">
        <v>4.3</v>
      </c>
      <c r="AG2501" s="1">
        <v>44134</v>
      </c>
      <c r="AH2501" t="s">
        <v>28</v>
      </c>
      <c r="AI2501">
        <v>169</v>
      </c>
      <c r="AJ2501">
        <v>0</v>
      </c>
      <c r="AK2501">
        <v>0</v>
      </c>
      <c r="AL2501">
        <v>0</v>
      </c>
      <c r="AO2501" s="1">
        <v>44134</v>
      </c>
      <c r="AP2501" t="s">
        <v>14</v>
      </c>
      <c r="AQ2501">
        <v>170</v>
      </c>
      <c r="AR2501">
        <v>0</v>
      </c>
      <c r="AS2501">
        <v>0</v>
      </c>
      <c r="AT2501">
        <v>0</v>
      </c>
      <c r="AW2501" s="1">
        <v>44134</v>
      </c>
      <c r="AX2501" t="s">
        <v>15</v>
      </c>
      <c r="AY2501">
        <v>171</v>
      </c>
      <c r="AZ2501">
        <v>0</v>
      </c>
      <c r="BA2501">
        <v>0</v>
      </c>
      <c r="BB2501">
        <v>0</v>
      </c>
      <c r="BE2501" s="1">
        <v>44134</v>
      </c>
      <c r="BF2501" t="s">
        <v>16</v>
      </c>
      <c r="BG2501">
        <v>173</v>
      </c>
      <c r="BH2501">
        <v>0</v>
      </c>
      <c r="BI2501">
        <v>0</v>
      </c>
      <c r="BJ2501">
        <v>0</v>
      </c>
      <c r="BM2501" s="1">
        <v>44134</v>
      </c>
      <c r="BN2501" t="s">
        <v>17</v>
      </c>
      <c r="BO2501">
        <v>175</v>
      </c>
      <c r="BP2501">
        <v>1.2</v>
      </c>
      <c r="BQ2501">
        <v>0.1</v>
      </c>
      <c r="BR2501">
        <v>1.3</v>
      </c>
      <c r="BU2501" s="1">
        <v>44134</v>
      </c>
      <c r="BV2501" t="s">
        <v>17</v>
      </c>
      <c r="BW2501">
        <v>176</v>
      </c>
      <c r="BX2501">
        <v>3.8</v>
      </c>
      <c r="BY2501">
        <v>0.6</v>
      </c>
      <c r="BZ2501">
        <v>4.4000000000000004</v>
      </c>
      <c r="CC2501" s="1">
        <v>44134</v>
      </c>
      <c r="CD2501" t="s">
        <v>18</v>
      </c>
      <c r="CE2501">
        <v>177</v>
      </c>
      <c r="CF2501">
        <v>0</v>
      </c>
      <c r="CG2501">
        <v>0</v>
      </c>
      <c r="CH2501">
        <v>0</v>
      </c>
    </row>
    <row r="2502" spans="1:86" x14ac:dyDescent="0.75">
      <c r="A2502" s="1">
        <v>44135</v>
      </c>
      <c r="B2502" t="s">
        <v>6</v>
      </c>
      <c r="C2502">
        <v>101</v>
      </c>
      <c r="D2502">
        <v>544.9</v>
      </c>
      <c r="E2502">
        <v>432</v>
      </c>
      <c r="F2502">
        <v>976.9</v>
      </c>
      <c r="I2502" s="1">
        <v>44135</v>
      </c>
      <c r="J2502" t="s">
        <v>6</v>
      </c>
      <c r="K2502">
        <v>107</v>
      </c>
      <c r="L2502">
        <v>26.4</v>
      </c>
      <c r="M2502">
        <v>48.5</v>
      </c>
      <c r="N2502">
        <v>74.900000000000006</v>
      </c>
      <c r="Q2502" s="1">
        <v>44135</v>
      </c>
      <c r="R2502" t="s">
        <v>7</v>
      </c>
      <c r="S2502">
        <v>151</v>
      </c>
      <c r="T2502">
        <v>2.8</v>
      </c>
      <c r="U2502">
        <v>1.6</v>
      </c>
      <c r="V2502">
        <v>4.4000000000000004</v>
      </c>
      <c r="Y2502" s="1">
        <v>44135</v>
      </c>
      <c r="Z2502" t="s">
        <v>8</v>
      </c>
      <c r="AA2502">
        <v>157</v>
      </c>
      <c r="AB2502">
        <v>3.3</v>
      </c>
      <c r="AC2502">
        <v>1</v>
      </c>
      <c r="AD2502">
        <v>4.3</v>
      </c>
      <c r="AG2502" s="1">
        <v>44135</v>
      </c>
      <c r="AH2502" t="s">
        <v>28</v>
      </c>
      <c r="AI2502">
        <v>169</v>
      </c>
      <c r="AJ2502">
        <v>0</v>
      </c>
      <c r="AK2502">
        <v>0</v>
      </c>
      <c r="AL2502">
        <v>0</v>
      </c>
      <c r="AO2502" s="1">
        <v>44135</v>
      </c>
      <c r="AP2502" t="s">
        <v>14</v>
      </c>
      <c r="AQ2502">
        <v>170</v>
      </c>
      <c r="AR2502">
        <v>0</v>
      </c>
      <c r="AS2502">
        <v>0</v>
      </c>
      <c r="AT2502">
        <v>0</v>
      </c>
      <c r="AW2502" s="1">
        <v>44135</v>
      </c>
      <c r="AX2502" t="s">
        <v>15</v>
      </c>
      <c r="AY2502">
        <v>171</v>
      </c>
      <c r="AZ2502">
        <v>0</v>
      </c>
      <c r="BA2502">
        <v>0</v>
      </c>
      <c r="BB2502">
        <v>0</v>
      </c>
      <c r="BE2502" s="1">
        <v>44135</v>
      </c>
      <c r="BF2502" t="s">
        <v>16</v>
      </c>
      <c r="BG2502">
        <v>173</v>
      </c>
      <c r="BH2502">
        <v>0</v>
      </c>
      <c r="BI2502">
        <v>0</v>
      </c>
      <c r="BJ2502">
        <v>0</v>
      </c>
      <c r="BM2502" s="1">
        <v>44135</v>
      </c>
      <c r="BN2502" t="s">
        <v>17</v>
      </c>
      <c r="BO2502">
        <v>175</v>
      </c>
      <c r="BP2502">
        <v>1.2</v>
      </c>
      <c r="BQ2502">
        <v>0.1</v>
      </c>
      <c r="BR2502">
        <v>1.3</v>
      </c>
      <c r="BU2502" s="1">
        <v>44135</v>
      </c>
      <c r="BV2502" t="s">
        <v>17</v>
      </c>
      <c r="BW2502">
        <v>176</v>
      </c>
      <c r="BX2502">
        <v>3.8</v>
      </c>
      <c r="BY2502">
        <v>0.6</v>
      </c>
      <c r="BZ2502">
        <v>4.4000000000000004</v>
      </c>
      <c r="CC2502" s="1">
        <v>44135</v>
      </c>
      <c r="CD2502" t="s">
        <v>18</v>
      </c>
      <c r="CE2502">
        <v>177</v>
      </c>
      <c r="CF2502">
        <v>0</v>
      </c>
      <c r="CG2502">
        <v>0</v>
      </c>
      <c r="CH2502">
        <v>0</v>
      </c>
    </row>
    <row r="2503" spans="1:86" x14ac:dyDescent="0.75">
      <c r="A2503" s="1">
        <v>44136</v>
      </c>
      <c r="B2503" t="s">
        <v>6</v>
      </c>
      <c r="C2503">
        <v>101</v>
      </c>
      <c r="D2503">
        <v>544.9</v>
      </c>
      <c r="E2503">
        <v>432</v>
      </c>
      <c r="F2503">
        <v>976.9</v>
      </c>
      <c r="I2503" s="1">
        <v>44136</v>
      </c>
      <c r="J2503" t="s">
        <v>6</v>
      </c>
      <c r="K2503">
        <v>107</v>
      </c>
      <c r="L2503">
        <v>26.4</v>
      </c>
      <c r="M2503">
        <v>48.5</v>
      </c>
      <c r="N2503">
        <v>74.900000000000006</v>
      </c>
      <c r="Q2503" s="1">
        <v>44136</v>
      </c>
      <c r="R2503" t="s">
        <v>7</v>
      </c>
      <c r="S2503">
        <v>151</v>
      </c>
      <c r="T2503">
        <v>2.8</v>
      </c>
      <c r="U2503">
        <v>1.6</v>
      </c>
      <c r="V2503">
        <v>4.4000000000000004</v>
      </c>
      <c r="Y2503" s="1">
        <v>44136</v>
      </c>
      <c r="Z2503" t="s">
        <v>8</v>
      </c>
      <c r="AA2503">
        <v>157</v>
      </c>
      <c r="AB2503">
        <v>3.3</v>
      </c>
      <c r="AC2503">
        <v>1</v>
      </c>
      <c r="AD2503">
        <v>4.3</v>
      </c>
      <c r="AG2503" s="1">
        <v>44136</v>
      </c>
      <c r="AH2503" t="s">
        <v>28</v>
      </c>
      <c r="AI2503">
        <v>169</v>
      </c>
      <c r="AJ2503">
        <v>0</v>
      </c>
      <c r="AK2503">
        <v>0</v>
      </c>
      <c r="AL2503">
        <v>0</v>
      </c>
      <c r="AO2503" s="1">
        <v>44136</v>
      </c>
      <c r="AP2503" t="s">
        <v>14</v>
      </c>
      <c r="AQ2503">
        <v>170</v>
      </c>
      <c r="AR2503">
        <v>0</v>
      </c>
      <c r="AS2503">
        <v>0</v>
      </c>
      <c r="AT2503">
        <v>0</v>
      </c>
      <c r="AW2503" s="1">
        <v>44136</v>
      </c>
      <c r="AX2503" t="s">
        <v>15</v>
      </c>
      <c r="AY2503">
        <v>171</v>
      </c>
      <c r="AZ2503">
        <v>0</v>
      </c>
      <c r="BA2503">
        <v>0</v>
      </c>
      <c r="BB2503">
        <v>0</v>
      </c>
      <c r="BE2503" s="1">
        <v>44136</v>
      </c>
      <c r="BF2503" t="s">
        <v>16</v>
      </c>
      <c r="BG2503">
        <v>173</v>
      </c>
      <c r="BH2503">
        <v>0</v>
      </c>
      <c r="BI2503">
        <v>0</v>
      </c>
      <c r="BJ2503">
        <v>0</v>
      </c>
      <c r="BM2503" s="1">
        <v>44136</v>
      </c>
      <c r="BN2503" t="s">
        <v>17</v>
      </c>
      <c r="BO2503">
        <v>175</v>
      </c>
      <c r="BP2503">
        <v>1.2</v>
      </c>
      <c r="BQ2503">
        <v>0.1</v>
      </c>
      <c r="BR2503">
        <v>1.3</v>
      </c>
      <c r="BU2503" s="1">
        <v>44136</v>
      </c>
      <c r="BV2503" t="s">
        <v>17</v>
      </c>
      <c r="BW2503">
        <v>176</v>
      </c>
      <c r="BX2503">
        <v>3.8</v>
      </c>
      <c r="BY2503">
        <v>0.6</v>
      </c>
      <c r="BZ2503">
        <v>4.4000000000000004</v>
      </c>
      <c r="CC2503" s="1">
        <v>44136</v>
      </c>
      <c r="CD2503" t="s">
        <v>18</v>
      </c>
      <c r="CE2503">
        <v>177</v>
      </c>
      <c r="CF2503">
        <v>0</v>
      </c>
      <c r="CG2503">
        <v>0</v>
      </c>
      <c r="CH2503">
        <v>0</v>
      </c>
    </row>
    <row r="2504" spans="1:86" x14ac:dyDescent="0.75">
      <c r="A2504" s="1">
        <v>44137</v>
      </c>
      <c r="B2504" t="s">
        <v>6</v>
      </c>
      <c r="C2504">
        <v>101</v>
      </c>
      <c r="D2504">
        <v>544.9</v>
      </c>
      <c r="E2504">
        <v>432</v>
      </c>
      <c r="F2504">
        <v>976.9</v>
      </c>
      <c r="I2504" s="1">
        <v>44137</v>
      </c>
      <c r="J2504" t="s">
        <v>6</v>
      </c>
      <c r="K2504">
        <v>107</v>
      </c>
      <c r="L2504">
        <v>26.4</v>
      </c>
      <c r="M2504">
        <v>48.5</v>
      </c>
      <c r="N2504">
        <v>74.900000000000006</v>
      </c>
      <c r="Q2504" s="1">
        <v>44137</v>
      </c>
      <c r="R2504" t="s">
        <v>7</v>
      </c>
      <c r="S2504">
        <v>151</v>
      </c>
      <c r="T2504">
        <v>2.8</v>
      </c>
      <c r="U2504">
        <v>1.6</v>
      </c>
      <c r="V2504">
        <v>4.4000000000000004</v>
      </c>
      <c r="Y2504" s="1">
        <v>44137</v>
      </c>
      <c r="Z2504" t="s">
        <v>8</v>
      </c>
      <c r="AA2504">
        <v>157</v>
      </c>
      <c r="AB2504">
        <v>3.3</v>
      </c>
      <c r="AC2504">
        <v>1</v>
      </c>
      <c r="AD2504">
        <v>4.3</v>
      </c>
      <c r="AG2504" s="1">
        <v>44137</v>
      </c>
      <c r="AH2504" t="s">
        <v>28</v>
      </c>
      <c r="AI2504">
        <v>169</v>
      </c>
      <c r="AJ2504">
        <v>0</v>
      </c>
      <c r="AK2504">
        <v>0</v>
      </c>
      <c r="AL2504">
        <v>0</v>
      </c>
      <c r="AO2504" s="1">
        <v>44137</v>
      </c>
      <c r="AP2504" t="s">
        <v>14</v>
      </c>
      <c r="AQ2504">
        <v>170</v>
      </c>
      <c r="AR2504">
        <v>0</v>
      </c>
      <c r="AS2504">
        <v>0</v>
      </c>
      <c r="AT2504">
        <v>0</v>
      </c>
      <c r="AW2504" s="1">
        <v>44137</v>
      </c>
      <c r="AX2504" t="s">
        <v>15</v>
      </c>
      <c r="AY2504">
        <v>171</v>
      </c>
      <c r="AZ2504">
        <v>0</v>
      </c>
      <c r="BA2504">
        <v>0</v>
      </c>
      <c r="BB2504">
        <v>0</v>
      </c>
      <c r="BE2504" s="1">
        <v>44137</v>
      </c>
      <c r="BF2504" t="s">
        <v>16</v>
      </c>
      <c r="BG2504">
        <v>173</v>
      </c>
      <c r="BH2504">
        <v>0</v>
      </c>
      <c r="BI2504">
        <v>0</v>
      </c>
      <c r="BJ2504">
        <v>0</v>
      </c>
      <c r="BM2504" s="1">
        <v>44137</v>
      </c>
      <c r="BN2504" t="s">
        <v>17</v>
      </c>
      <c r="BO2504">
        <v>175</v>
      </c>
      <c r="BP2504">
        <v>1.2</v>
      </c>
      <c r="BQ2504">
        <v>0.1</v>
      </c>
      <c r="BR2504">
        <v>1.3</v>
      </c>
      <c r="BU2504" s="1">
        <v>44137</v>
      </c>
      <c r="BV2504" t="s">
        <v>17</v>
      </c>
      <c r="BW2504">
        <v>176</v>
      </c>
      <c r="BX2504">
        <v>3.8</v>
      </c>
      <c r="BY2504">
        <v>0.6</v>
      </c>
      <c r="BZ2504">
        <v>4.4000000000000004</v>
      </c>
      <c r="CC2504" s="1">
        <v>44137</v>
      </c>
      <c r="CD2504" t="s">
        <v>18</v>
      </c>
      <c r="CE2504">
        <v>177</v>
      </c>
      <c r="CF2504">
        <v>0</v>
      </c>
      <c r="CG2504">
        <v>0</v>
      </c>
      <c r="CH2504">
        <v>0</v>
      </c>
    </row>
    <row r="2505" spans="1:86" x14ac:dyDescent="0.75">
      <c r="A2505" s="1">
        <v>44138</v>
      </c>
      <c r="B2505" t="s">
        <v>6</v>
      </c>
      <c r="C2505">
        <v>101</v>
      </c>
      <c r="D2505">
        <v>545.20000000000005</v>
      </c>
      <c r="E2505">
        <v>431.8</v>
      </c>
      <c r="F2505">
        <v>977</v>
      </c>
      <c r="I2505" s="1">
        <v>44138</v>
      </c>
      <c r="J2505" t="s">
        <v>6</v>
      </c>
      <c r="K2505">
        <v>107</v>
      </c>
      <c r="L2505">
        <v>26.4</v>
      </c>
      <c r="M2505">
        <v>48.5</v>
      </c>
      <c r="N2505">
        <v>74.900000000000006</v>
      </c>
      <c r="Q2505" s="1">
        <v>44138</v>
      </c>
      <c r="R2505" t="s">
        <v>7</v>
      </c>
      <c r="S2505">
        <v>151</v>
      </c>
      <c r="T2505">
        <v>2.8</v>
      </c>
      <c r="U2505">
        <v>1.6</v>
      </c>
      <c r="V2505">
        <v>4.4000000000000004</v>
      </c>
      <c r="Y2505" s="1">
        <v>44138</v>
      </c>
      <c r="Z2505" t="s">
        <v>8</v>
      </c>
      <c r="AA2505">
        <v>157</v>
      </c>
      <c r="AB2505">
        <v>3.3</v>
      </c>
      <c r="AC2505">
        <v>1</v>
      </c>
      <c r="AD2505">
        <v>4.3</v>
      </c>
      <c r="AG2505" s="1">
        <v>44138</v>
      </c>
      <c r="AH2505" t="s">
        <v>28</v>
      </c>
      <c r="AI2505">
        <v>169</v>
      </c>
      <c r="AJ2505">
        <v>0</v>
      </c>
      <c r="AK2505">
        <v>0</v>
      </c>
      <c r="AL2505">
        <v>0</v>
      </c>
      <c r="AO2505" s="1">
        <v>44138</v>
      </c>
      <c r="AP2505" t="s">
        <v>14</v>
      </c>
      <c r="AQ2505">
        <v>170</v>
      </c>
      <c r="AR2505">
        <v>0</v>
      </c>
      <c r="AS2505">
        <v>0</v>
      </c>
      <c r="AT2505">
        <v>0</v>
      </c>
      <c r="AW2505" s="1">
        <v>44138</v>
      </c>
      <c r="AX2505" t="s">
        <v>15</v>
      </c>
      <c r="AY2505">
        <v>171</v>
      </c>
      <c r="AZ2505">
        <v>0</v>
      </c>
      <c r="BA2505">
        <v>0</v>
      </c>
      <c r="BB2505">
        <v>0</v>
      </c>
      <c r="BE2505" s="1">
        <v>44138</v>
      </c>
      <c r="BF2505" t="s">
        <v>16</v>
      </c>
      <c r="BG2505">
        <v>173</v>
      </c>
      <c r="BH2505">
        <v>0</v>
      </c>
      <c r="BI2505">
        <v>0</v>
      </c>
      <c r="BJ2505">
        <v>0</v>
      </c>
      <c r="BM2505" s="1">
        <v>44138</v>
      </c>
      <c r="BN2505" t="s">
        <v>17</v>
      </c>
      <c r="BO2505">
        <v>175</v>
      </c>
      <c r="BP2505">
        <v>1.2</v>
      </c>
      <c r="BQ2505">
        <v>0.1</v>
      </c>
      <c r="BR2505">
        <v>1.3</v>
      </c>
      <c r="BU2505" s="1">
        <v>44138</v>
      </c>
      <c r="BV2505" t="s">
        <v>17</v>
      </c>
      <c r="BW2505">
        <v>176</v>
      </c>
      <c r="BX2505">
        <v>3.8</v>
      </c>
      <c r="BY2505">
        <v>0.6</v>
      </c>
      <c r="BZ2505">
        <v>4.4000000000000004</v>
      </c>
      <c r="CC2505" s="1">
        <v>44138</v>
      </c>
      <c r="CD2505" t="s">
        <v>18</v>
      </c>
      <c r="CE2505">
        <v>177</v>
      </c>
      <c r="CF2505">
        <v>0</v>
      </c>
      <c r="CG2505">
        <v>0</v>
      </c>
      <c r="CH2505">
        <v>0</v>
      </c>
    </row>
    <row r="2506" spans="1:86" x14ac:dyDescent="0.75">
      <c r="A2506" s="1">
        <v>44139</v>
      </c>
      <c r="B2506" t="s">
        <v>6</v>
      </c>
      <c r="C2506">
        <v>101</v>
      </c>
      <c r="D2506">
        <v>544.9</v>
      </c>
      <c r="E2506">
        <v>432.1</v>
      </c>
      <c r="F2506">
        <v>977</v>
      </c>
      <c r="I2506" s="1">
        <v>44139</v>
      </c>
      <c r="J2506" t="s">
        <v>6</v>
      </c>
      <c r="K2506">
        <v>107</v>
      </c>
      <c r="L2506">
        <v>26.4</v>
      </c>
      <c r="M2506">
        <v>48.6</v>
      </c>
      <c r="N2506">
        <v>75</v>
      </c>
      <c r="Q2506" s="1">
        <v>44139</v>
      </c>
      <c r="R2506" t="s">
        <v>7</v>
      </c>
      <c r="S2506">
        <v>151</v>
      </c>
      <c r="T2506">
        <v>2.8</v>
      </c>
      <c r="U2506">
        <v>1.6</v>
      </c>
      <c r="V2506">
        <v>4.4000000000000004</v>
      </c>
      <c r="Y2506" s="1">
        <v>44139</v>
      </c>
      <c r="Z2506" t="s">
        <v>8</v>
      </c>
      <c r="AA2506">
        <v>157</v>
      </c>
      <c r="AB2506">
        <v>3.3</v>
      </c>
      <c r="AC2506">
        <v>1</v>
      </c>
      <c r="AD2506">
        <v>4.3</v>
      </c>
      <c r="AG2506" s="1">
        <v>44139</v>
      </c>
      <c r="AH2506" t="s">
        <v>28</v>
      </c>
      <c r="AI2506">
        <v>169</v>
      </c>
      <c r="AJ2506">
        <v>0</v>
      </c>
      <c r="AK2506">
        <v>0</v>
      </c>
      <c r="AL2506">
        <v>0</v>
      </c>
      <c r="AO2506" s="1">
        <v>44139</v>
      </c>
      <c r="AP2506" t="s">
        <v>14</v>
      </c>
      <c r="AQ2506">
        <v>170</v>
      </c>
      <c r="AR2506">
        <v>0</v>
      </c>
      <c r="AS2506">
        <v>0</v>
      </c>
      <c r="AT2506">
        <v>0</v>
      </c>
      <c r="AW2506" s="1">
        <v>44139</v>
      </c>
      <c r="AX2506" t="s">
        <v>15</v>
      </c>
      <c r="AY2506">
        <v>171</v>
      </c>
      <c r="AZ2506">
        <v>0</v>
      </c>
      <c r="BA2506">
        <v>0</v>
      </c>
      <c r="BB2506">
        <v>0</v>
      </c>
      <c r="BE2506" s="1">
        <v>44139</v>
      </c>
      <c r="BF2506" t="s">
        <v>16</v>
      </c>
      <c r="BG2506">
        <v>173</v>
      </c>
      <c r="BH2506">
        <v>0</v>
      </c>
      <c r="BI2506">
        <v>0</v>
      </c>
      <c r="BJ2506">
        <v>0</v>
      </c>
      <c r="BM2506" s="1">
        <v>44139</v>
      </c>
      <c r="BN2506" t="s">
        <v>17</v>
      </c>
      <c r="BO2506">
        <v>175</v>
      </c>
      <c r="BP2506">
        <v>1.2</v>
      </c>
      <c r="BQ2506">
        <v>0.1</v>
      </c>
      <c r="BR2506">
        <v>1.3</v>
      </c>
      <c r="BU2506" s="1">
        <v>44139</v>
      </c>
      <c r="BV2506" t="s">
        <v>17</v>
      </c>
      <c r="BW2506">
        <v>176</v>
      </c>
      <c r="BX2506">
        <v>3.8</v>
      </c>
      <c r="BY2506">
        <v>0.6</v>
      </c>
      <c r="BZ2506">
        <v>4.4000000000000004</v>
      </c>
      <c r="CC2506" s="1">
        <v>44139</v>
      </c>
      <c r="CD2506" t="s">
        <v>18</v>
      </c>
      <c r="CE2506">
        <v>177</v>
      </c>
      <c r="CF2506">
        <v>0</v>
      </c>
      <c r="CG2506">
        <v>0</v>
      </c>
      <c r="CH2506">
        <v>0</v>
      </c>
    </row>
    <row r="2507" spans="1:86" x14ac:dyDescent="0.75">
      <c r="A2507" s="1">
        <v>44140</v>
      </c>
      <c r="B2507" t="s">
        <v>6</v>
      </c>
      <c r="C2507">
        <v>101</v>
      </c>
      <c r="D2507">
        <v>545.1</v>
      </c>
      <c r="E2507">
        <v>431.9</v>
      </c>
      <c r="F2507">
        <v>977</v>
      </c>
      <c r="I2507" s="1">
        <v>44140</v>
      </c>
      <c r="J2507" t="s">
        <v>6</v>
      </c>
      <c r="K2507">
        <v>107</v>
      </c>
      <c r="L2507">
        <v>26.4</v>
      </c>
      <c r="M2507">
        <v>48.5</v>
      </c>
      <c r="N2507">
        <v>74.900000000000006</v>
      </c>
      <c r="Q2507" s="1">
        <v>44140</v>
      </c>
      <c r="R2507" t="s">
        <v>7</v>
      </c>
      <c r="S2507">
        <v>151</v>
      </c>
      <c r="T2507">
        <v>2.8</v>
      </c>
      <c r="U2507">
        <v>1.6</v>
      </c>
      <c r="V2507">
        <v>4.4000000000000004</v>
      </c>
      <c r="Y2507" s="1">
        <v>44140</v>
      </c>
      <c r="Z2507" t="s">
        <v>8</v>
      </c>
      <c r="AA2507">
        <v>157</v>
      </c>
      <c r="AB2507">
        <v>3.3</v>
      </c>
      <c r="AC2507">
        <v>1</v>
      </c>
      <c r="AD2507">
        <v>4.3</v>
      </c>
      <c r="AG2507" s="1">
        <v>44140</v>
      </c>
      <c r="AH2507" t="s">
        <v>28</v>
      </c>
      <c r="AI2507">
        <v>169</v>
      </c>
      <c r="AJ2507">
        <v>0</v>
      </c>
      <c r="AK2507">
        <v>0</v>
      </c>
      <c r="AL2507">
        <v>0</v>
      </c>
      <c r="AO2507" s="1">
        <v>44140</v>
      </c>
      <c r="AP2507" t="s">
        <v>14</v>
      </c>
      <c r="AQ2507">
        <v>170</v>
      </c>
      <c r="AR2507">
        <v>0</v>
      </c>
      <c r="AS2507">
        <v>0</v>
      </c>
      <c r="AT2507">
        <v>0</v>
      </c>
      <c r="AW2507" s="1">
        <v>44140</v>
      </c>
      <c r="AX2507" t="s">
        <v>15</v>
      </c>
      <c r="AY2507">
        <v>171</v>
      </c>
      <c r="AZ2507">
        <v>0</v>
      </c>
      <c r="BA2507">
        <v>0</v>
      </c>
      <c r="BB2507">
        <v>0</v>
      </c>
      <c r="BE2507" s="1">
        <v>44140</v>
      </c>
      <c r="BF2507" t="s">
        <v>16</v>
      </c>
      <c r="BG2507">
        <v>173</v>
      </c>
      <c r="BH2507">
        <v>0</v>
      </c>
      <c r="BI2507">
        <v>0</v>
      </c>
      <c r="BJ2507">
        <v>0</v>
      </c>
      <c r="BM2507" s="1">
        <v>44140</v>
      </c>
      <c r="BN2507" t="s">
        <v>17</v>
      </c>
      <c r="BO2507">
        <v>175</v>
      </c>
      <c r="BP2507">
        <v>1.2</v>
      </c>
      <c r="BQ2507">
        <v>0.1</v>
      </c>
      <c r="BR2507">
        <v>1.3</v>
      </c>
      <c r="BU2507" s="1">
        <v>44140</v>
      </c>
      <c r="BV2507" t="s">
        <v>17</v>
      </c>
      <c r="BW2507">
        <v>176</v>
      </c>
      <c r="BX2507">
        <v>3.8</v>
      </c>
      <c r="BY2507">
        <v>0.6</v>
      </c>
      <c r="BZ2507">
        <v>4.4000000000000004</v>
      </c>
      <c r="CC2507" s="1">
        <v>44140</v>
      </c>
      <c r="CD2507" t="s">
        <v>18</v>
      </c>
      <c r="CE2507">
        <v>177</v>
      </c>
      <c r="CF2507">
        <v>0</v>
      </c>
      <c r="CG2507">
        <v>0</v>
      </c>
      <c r="CH2507">
        <v>0</v>
      </c>
    </row>
    <row r="2508" spans="1:86" x14ac:dyDescent="0.75">
      <c r="A2508" s="1">
        <v>44141</v>
      </c>
      <c r="B2508" t="s">
        <v>6</v>
      </c>
      <c r="C2508">
        <v>101</v>
      </c>
      <c r="D2508">
        <v>545.20000000000005</v>
      </c>
      <c r="E2508">
        <v>431.7</v>
      </c>
      <c r="F2508">
        <v>976.9</v>
      </c>
      <c r="I2508" s="1">
        <v>44141</v>
      </c>
      <c r="J2508" t="s">
        <v>6</v>
      </c>
      <c r="K2508">
        <v>107</v>
      </c>
      <c r="L2508">
        <v>26.4</v>
      </c>
      <c r="M2508">
        <v>48.6</v>
      </c>
      <c r="N2508">
        <v>75</v>
      </c>
      <c r="Q2508" s="1">
        <v>44141</v>
      </c>
      <c r="R2508" t="s">
        <v>7</v>
      </c>
      <c r="S2508">
        <v>151</v>
      </c>
      <c r="T2508">
        <v>2.8</v>
      </c>
      <c r="U2508">
        <v>1.6</v>
      </c>
      <c r="V2508">
        <v>4.4000000000000004</v>
      </c>
      <c r="Y2508" s="1">
        <v>44141</v>
      </c>
      <c r="Z2508" t="s">
        <v>8</v>
      </c>
      <c r="AA2508">
        <v>157</v>
      </c>
      <c r="AB2508">
        <v>3.3</v>
      </c>
      <c r="AC2508">
        <v>1</v>
      </c>
      <c r="AD2508">
        <v>4.3</v>
      </c>
      <c r="AG2508" s="1">
        <v>44141</v>
      </c>
      <c r="AH2508" t="s">
        <v>28</v>
      </c>
      <c r="AI2508">
        <v>169</v>
      </c>
      <c r="AJ2508">
        <v>0</v>
      </c>
      <c r="AK2508">
        <v>0</v>
      </c>
      <c r="AL2508">
        <v>0</v>
      </c>
      <c r="AO2508" s="1">
        <v>44141</v>
      </c>
      <c r="AP2508" t="s">
        <v>14</v>
      </c>
      <c r="AQ2508">
        <v>170</v>
      </c>
      <c r="AR2508">
        <v>0</v>
      </c>
      <c r="AS2508">
        <v>0</v>
      </c>
      <c r="AT2508">
        <v>0</v>
      </c>
      <c r="AW2508" s="1">
        <v>44141</v>
      </c>
      <c r="AX2508" t="s">
        <v>15</v>
      </c>
      <c r="AY2508">
        <v>171</v>
      </c>
      <c r="AZ2508">
        <v>0</v>
      </c>
      <c r="BA2508">
        <v>0</v>
      </c>
      <c r="BB2508">
        <v>0</v>
      </c>
      <c r="BE2508" s="1">
        <v>44141</v>
      </c>
      <c r="BF2508" t="s">
        <v>16</v>
      </c>
      <c r="BG2508">
        <v>173</v>
      </c>
      <c r="BH2508">
        <v>0</v>
      </c>
      <c r="BI2508">
        <v>0</v>
      </c>
      <c r="BJ2508">
        <v>0</v>
      </c>
      <c r="BM2508" s="1">
        <v>44141</v>
      </c>
      <c r="BN2508" t="s">
        <v>17</v>
      </c>
      <c r="BO2508">
        <v>175</v>
      </c>
      <c r="BP2508">
        <v>1.2</v>
      </c>
      <c r="BQ2508">
        <v>0.1</v>
      </c>
      <c r="BR2508">
        <v>1.3</v>
      </c>
      <c r="BU2508" s="1">
        <v>44141</v>
      </c>
      <c r="BV2508" t="s">
        <v>17</v>
      </c>
      <c r="BW2508">
        <v>176</v>
      </c>
      <c r="BX2508">
        <v>3.8</v>
      </c>
      <c r="BY2508">
        <v>0.6</v>
      </c>
      <c r="BZ2508">
        <v>4.4000000000000004</v>
      </c>
      <c r="CC2508" s="1">
        <v>44141</v>
      </c>
      <c r="CD2508" t="s">
        <v>18</v>
      </c>
      <c r="CE2508">
        <v>177</v>
      </c>
      <c r="CF2508">
        <v>0</v>
      </c>
      <c r="CG2508">
        <v>0</v>
      </c>
      <c r="CH2508">
        <v>0</v>
      </c>
    </row>
    <row r="2509" spans="1:86" x14ac:dyDescent="0.75">
      <c r="A2509" s="1">
        <v>44142</v>
      </c>
      <c r="B2509" t="s">
        <v>6</v>
      </c>
      <c r="C2509">
        <v>101</v>
      </c>
      <c r="D2509">
        <v>544.79999999999995</v>
      </c>
      <c r="E2509">
        <v>432</v>
      </c>
      <c r="F2509">
        <v>976.8</v>
      </c>
      <c r="I2509" s="1">
        <v>44142</v>
      </c>
      <c r="J2509" t="s">
        <v>6</v>
      </c>
      <c r="K2509">
        <v>107</v>
      </c>
      <c r="L2509">
        <v>26.4</v>
      </c>
      <c r="M2509">
        <v>48.6</v>
      </c>
      <c r="N2509">
        <v>75</v>
      </c>
      <c r="Q2509" s="1">
        <v>44142</v>
      </c>
      <c r="R2509" t="s">
        <v>7</v>
      </c>
      <c r="S2509">
        <v>151</v>
      </c>
      <c r="T2509">
        <v>2.8</v>
      </c>
      <c r="U2509">
        <v>1.6</v>
      </c>
      <c r="V2509">
        <v>4.4000000000000004</v>
      </c>
      <c r="Y2509" s="1">
        <v>44142</v>
      </c>
      <c r="Z2509" t="s">
        <v>8</v>
      </c>
      <c r="AA2509">
        <v>157</v>
      </c>
      <c r="AB2509">
        <v>3.3</v>
      </c>
      <c r="AC2509">
        <v>1</v>
      </c>
      <c r="AD2509">
        <v>4.3</v>
      </c>
      <c r="AG2509" s="1">
        <v>44142</v>
      </c>
      <c r="AH2509" t="s">
        <v>28</v>
      </c>
      <c r="AI2509">
        <v>169</v>
      </c>
      <c r="AJ2509">
        <v>0</v>
      </c>
      <c r="AK2509">
        <v>0</v>
      </c>
      <c r="AL2509">
        <v>0</v>
      </c>
      <c r="AO2509" s="1">
        <v>44142</v>
      </c>
      <c r="AP2509" t="s">
        <v>14</v>
      </c>
      <c r="AQ2509">
        <v>170</v>
      </c>
      <c r="AR2509">
        <v>0</v>
      </c>
      <c r="AS2509">
        <v>0</v>
      </c>
      <c r="AT2509">
        <v>0</v>
      </c>
      <c r="AW2509" s="1">
        <v>44142</v>
      </c>
      <c r="AX2509" t="s">
        <v>15</v>
      </c>
      <c r="AY2509">
        <v>171</v>
      </c>
      <c r="AZ2509">
        <v>0</v>
      </c>
      <c r="BA2509">
        <v>0</v>
      </c>
      <c r="BB2509">
        <v>0</v>
      </c>
      <c r="BE2509" s="1">
        <v>44142</v>
      </c>
      <c r="BF2509" t="s">
        <v>16</v>
      </c>
      <c r="BG2509">
        <v>173</v>
      </c>
      <c r="BH2509">
        <v>0</v>
      </c>
      <c r="BI2509">
        <v>0</v>
      </c>
      <c r="BJ2509">
        <v>0</v>
      </c>
      <c r="BM2509" s="1">
        <v>44142</v>
      </c>
      <c r="BN2509" t="s">
        <v>17</v>
      </c>
      <c r="BO2509">
        <v>175</v>
      </c>
      <c r="BP2509">
        <v>1.2</v>
      </c>
      <c r="BQ2509">
        <v>0.1</v>
      </c>
      <c r="BR2509">
        <v>1.3</v>
      </c>
      <c r="BU2509" s="1">
        <v>44142</v>
      </c>
      <c r="BV2509" t="s">
        <v>17</v>
      </c>
      <c r="BW2509">
        <v>176</v>
      </c>
      <c r="BX2509">
        <v>3.8</v>
      </c>
      <c r="BY2509">
        <v>0.6</v>
      </c>
      <c r="BZ2509">
        <v>4.4000000000000004</v>
      </c>
      <c r="CC2509" s="1">
        <v>44142</v>
      </c>
      <c r="CD2509" t="s">
        <v>18</v>
      </c>
      <c r="CE2509">
        <v>177</v>
      </c>
      <c r="CF2509">
        <v>0</v>
      </c>
      <c r="CG2509">
        <v>0</v>
      </c>
      <c r="CH2509">
        <v>0</v>
      </c>
    </row>
    <row r="2510" spans="1:86" x14ac:dyDescent="0.75">
      <c r="A2510" s="1">
        <v>44143</v>
      </c>
      <c r="B2510" t="s">
        <v>6</v>
      </c>
      <c r="C2510">
        <v>101</v>
      </c>
      <c r="D2510">
        <v>544.79999999999995</v>
      </c>
      <c r="E2510">
        <v>432</v>
      </c>
      <c r="F2510">
        <v>976.8</v>
      </c>
      <c r="I2510" s="1">
        <v>44143</v>
      </c>
      <c r="J2510" t="s">
        <v>6</v>
      </c>
      <c r="K2510">
        <v>107</v>
      </c>
      <c r="L2510">
        <v>26.4</v>
      </c>
      <c r="M2510">
        <v>48.6</v>
      </c>
      <c r="N2510">
        <v>75</v>
      </c>
      <c r="Q2510" s="1">
        <v>44143</v>
      </c>
      <c r="R2510" t="s">
        <v>7</v>
      </c>
      <c r="S2510">
        <v>151</v>
      </c>
      <c r="T2510">
        <v>2.8</v>
      </c>
      <c r="U2510">
        <v>1.6</v>
      </c>
      <c r="V2510">
        <v>4.4000000000000004</v>
      </c>
      <c r="Y2510" s="1">
        <v>44143</v>
      </c>
      <c r="Z2510" t="s">
        <v>8</v>
      </c>
      <c r="AA2510">
        <v>157</v>
      </c>
      <c r="AB2510">
        <v>3.3</v>
      </c>
      <c r="AC2510">
        <v>1</v>
      </c>
      <c r="AD2510">
        <v>4.3</v>
      </c>
      <c r="AG2510" s="1">
        <v>44143</v>
      </c>
      <c r="AH2510" t="s">
        <v>28</v>
      </c>
      <c r="AI2510">
        <v>169</v>
      </c>
      <c r="AJ2510">
        <v>0</v>
      </c>
      <c r="AK2510">
        <v>0</v>
      </c>
      <c r="AL2510">
        <v>0</v>
      </c>
      <c r="AO2510" s="1">
        <v>44143</v>
      </c>
      <c r="AP2510" t="s">
        <v>14</v>
      </c>
      <c r="AQ2510">
        <v>170</v>
      </c>
      <c r="AR2510">
        <v>0</v>
      </c>
      <c r="AS2510">
        <v>0</v>
      </c>
      <c r="AT2510">
        <v>0</v>
      </c>
      <c r="AW2510" s="1">
        <v>44143</v>
      </c>
      <c r="AX2510" t="s">
        <v>15</v>
      </c>
      <c r="AY2510">
        <v>171</v>
      </c>
      <c r="AZ2510">
        <v>0</v>
      </c>
      <c r="BA2510">
        <v>0</v>
      </c>
      <c r="BB2510">
        <v>0</v>
      </c>
      <c r="BE2510" s="1">
        <v>44143</v>
      </c>
      <c r="BF2510" t="s">
        <v>16</v>
      </c>
      <c r="BG2510">
        <v>173</v>
      </c>
      <c r="BH2510">
        <v>0</v>
      </c>
      <c r="BI2510">
        <v>0</v>
      </c>
      <c r="BJ2510">
        <v>0</v>
      </c>
      <c r="BM2510" s="1">
        <v>44143</v>
      </c>
      <c r="BN2510" t="s">
        <v>17</v>
      </c>
      <c r="BO2510">
        <v>175</v>
      </c>
      <c r="BP2510">
        <v>1.2</v>
      </c>
      <c r="BQ2510">
        <v>0.1</v>
      </c>
      <c r="BR2510">
        <v>1.3</v>
      </c>
      <c r="BU2510" s="1">
        <v>44143</v>
      </c>
      <c r="BV2510" t="s">
        <v>17</v>
      </c>
      <c r="BW2510">
        <v>176</v>
      </c>
      <c r="BX2510">
        <v>3.8</v>
      </c>
      <c r="BY2510">
        <v>0.6</v>
      </c>
      <c r="BZ2510">
        <v>4.4000000000000004</v>
      </c>
      <c r="CC2510" s="1">
        <v>44143</v>
      </c>
      <c r="CD2510" t="s">
        <v>18</v>
      </c>
      <c r="CE2510">
        <v>177</v>
      </c>
      <c r="CF2510">
        <v>0</v>
      </c>
      <c r="CG2510">
        <v>0</v>
      </c>
      <c r="CH2510">
        <v>0</v>
      </c>
    </row>
    <row r="2511" spans="1:86" x14ac:dyDescent="0.75">
      <c r="A2511" s="1">
        <v>44144</v>
      </c>
      <c r="B2511" t="s">
        <v>6</v>
      </c>
      <c r="C2511">
        <v>101</v>
      </c>
      <c r="D2511">
        <v>544.79999999999995</v>
      </c>
      <c r="E2511">
        <v>432.1</v>
      </c>
      <c r="F2511">
        <v>976.9</v>
      </c>
      <c r="I2511" s="1">
        <v>44144</v>
      </c>
      <c r="J2511" t="s">
        <v>6</v>
      </c>
      <c r="K2511">
        <v>107</v>
      </c>
      <c r="L2511">
        <v>26.4</v>
      </c>
      <c r="M2511">
        <v>48.6</v>
      </c>
      <c r="N2511">
        <v>75</v>
      </c>
      <c r="Q2511" s="1">
        <v>44144</v>
      </c>
      <c r="R2511" t="s">
        <v>7</v>
      </c>
      <c r="S2511">
        <v>151</v>
      </c>
      <c r="T2511">
        <v>2.8</v>
      </c>
      <c r="U2511">
        <v>1.6</v>
      </c>
      <c r="V2511">
        <v>4.4000000000000004</v>
      </c>
      <c r="Y2511" s="1">
        <v>44144</v>
      </c>
      <c r="Z2511" t="s">
        <v>8</v>
      </c>
      <c r="AA2511">
        <v>157</v>
      </c>
      <c r="AB2511">
        <v>3.3</v>
      </c>
      <c r="AC2511">
        <v>1</v>
      </c>
      <c r="AD2511">
        <v>4.3</v>
      </c>
      <c r="AG2511" s="1">
        <v>44144</v>
      </c>
      <c r="AH2511" t="s">
        <v>28</v>
      </c>
      <c r="AI2511">
        <v>169</v>
      </c>
      <c r="AJ2511">
        <v>0</v>
      </c>
      <c r="AK2511">
        <v>0</v>
      </c>
      <c r="AL2511">
        <v>0</v>
      </c>
      <c r="AO2511" s="1">
        <v>44144</v>
      </c>
      <c r="AP2511" t="s">
        <v>14</v>
      </c>
      <c r="AQ2511">
        <v>170</v>
      </c>
      <c r="AR2511">
        <v>0</v>
      </c>
      <c r="AS2511">
        <v>0</v>
      </c>
      <c r="AT2511">
        <v>0</v>
      </c>
      <c r="AW2511" s="1">
        <v>44144</v>
      </c>
      <c r="AX2511" t="s">
        <v>15</v>
      </c>
      <c r="AY2511">
        <v>171</v>
      </c>
      <c r="AZ2511">
        <v>0</v>
      </c>
      <c r="BA2511">
        <v>0</v>
      </c>
      <c r="BB2511">
        <v>0</v>
      </c>
      <c r="BE2511" s="1">
        <v>44144</v>
      </c>
      <c r="BF2511" t="s">
        <v>16</v>
      </c>
      <c r="BG2511">
        <v>173</v>
      </c>
      <c r="BH2511">
        <v>0</v>
      </c>
      <c r="BI2511">
        <v>0</v>
      </c>
      <c r="BJ2511">
        <v>0</v>
      </c>
      <c r="BM2511" s="1">
        <v>44144</v>
      </c>
      <c r="BN2511" t="s">
        <v>17</v>
      </c>
      <c r="BO2511">
        <v>175</v>
      </c>
      <c r="BP2511">
        <v>1.2</v>
      </c>
      <c r="BQ2511">
        <v>0.1</v>
      </c>
      <c r="BR2511">
        <v>1.3</v>
      </c>
      <c r="BU2511" s="1">
        <v>44144</v>
      </c>
      <c r="BV2511" t="s">
        <v>17</v>
      </c>
      <c r="BW2511">
        <v>176</v>
      </c>
      <c r="BX2511">
        <v>3.8</v>
      </c>
      <c r="BY2511">
        <v>0.6</v>
      </c>
      <c r="BZ2511">
        <v>4.4000000000000004</v>
      </c>
      <c r="CC2511" s="1">
        <v>44144</v>
      </c>
      <c r="CD2511" t="s">
        <v>18</v>
      </c>
      <c r="CE2511">
        <v>177</v>
      </c>
      <c r="CF2511">
        <v>0</v>
      </c>
      <c r="CG2511">
        <v>0</v>
      </c>
      <c r="CH2511">
        <v>0</v>
      </c>
    </row>
    <row r="2512" spans="1:86" x14ac:dyDescent="0.75">
      <c r="A2512" s="1">
        <v>44145</v>
      </c>
      <c r="B2512" t="s">
        <v>6</v>
      </c>
      <c r="C2512">
        <v>101</v>
      </c>
      <c r="D2512">
        <v>544.79999999999995</v>
      </c>
      <c r="E2512">
        <v>432.1</v>
      </c>
      <c r="F2512">
        <v>976.9</v>
      </c>
      <c r="I2512" s="1">
        <v>44145</v>
      </c>
      <c r="J2512" t="s">
        <v>6</v>
      </c>
      <c r="K2512">
        <v>107</v>
      </c>
      <c r="L2512">
        <v>26.4</v>
      </c>
      <c r="M2512">
        <v>48.6</v>
      </c>
      <c r="N2512">
        <v>75</v>
      </c>
      <c r="Q2512" s="1">
        <v>44145</v>
      </c>
      <c r="R2512" t="s">
        <v>7</v>
      </c>
      <c r="S2512">
        <v>151</v>
      </c>
      <c r="T2512">
        <v>2.8</v>
      </c>
      <c r="U2512">
        <v>1.6</v>
      </c>
      <c r="V2512">
        <v>4.4000000000000004</v>
      </c>
      <c r="Y2512" s="1">
        <v>44145</v>
      </c>
      <c r="Z2512" t="s">
        <v>8</v>
      </c>
      <c r="AA2512">
        <v>157</v>
      </c>
      <c r="AB2512">
        <v>3.3</v>
      </c>
      <c r="AC2512">
        <v>1</v>
      </c>
      <c r="AD2512">
        <v>4.3</v>
      </c>
      <c r="AG2512" s="1">
        <v>44145</v>
      </c>
      <c r="AH2512" t="s">
        <v>28</v>
      </c>
      <c r="AI2512">
        <v>169</v>
      </c>
      <c r="AJ2512">
        <v>0</v>
      </c>
      <c r="AK2512">
        <v>0</v>
      </c>
      <c r="AL2512">
        <v>0</v>
      </c>
      <c r="AO2512" s="1">
        <v>44145</v>
      </c>
      <c r="AP2512" t="s">
        <v>14</v>
      </c>
      <c r="AQ2512">
        <v>170</v>
      </c>
      <c r="AR2512">
        <v>0</v>
      </c>
      <c r="AS2512">
        <v>0</v>
      </c>
      <c r="AT2512">
        <v>0</v>
      </c>
      <c r="AW2512" s="1">
        <v>44145</v>
      </c>
      <c r="AX2512" t="s">
        <v>15</v>
      </c>
      <c r="AY2512">
        <v>171</v>
      </c>
      <c r="AZ2512">
        <v>0</v>
      </c>
      <c r="BA2512">
        <v>0</v>
      </c>
      <c r="BB2512">
        <v>0</v>
      </c>
      <c r="BE2512" s="1">
        <v>44145</v>
      </c>
      <c r="BF2512" t="s">
        <v>16</v>
      </c>
      <c r="BG2512">
        <v>173</v>
      </c>
      <c r="BH2512">
        <v>0</v>
      </c>
      <c r="BI2512">
        <v>0</v>
      </c>
      <c r="BJ2512">
        <v>0</v>
      </c>
      <c r="BM2512" s="1">
        <v>44145</v>
      </c>
      <c r="BN2512" t="s">
        <v>17</v>
      </c>
      <c r="BO2512">
        <v>175</v>
      </c>
      <c r="BP2512">
        <v>1.2</v>
      </c>
      <c r="BQ2512">
        <v>0.1</v>
      </c>
      <c r="BR2512">
        <v>1.3</v>
      </c>
      <c r="BU2512" s="1">
        <v>44145</v>
      </c>
      <c r="BV2512" t="s">
        <v>17</v>
      </c>
      <c r="BW2512">
        <v>176</v>
      </c>
      <c r="BX2512">
        <v>3.8</v>
      </c>
      <c r="BY2512">
        <v>0.6</v>
      </c>
      <c r="BZ2512">
        <v>4.4000000000000004</v>
      </c>
      <c r="CC2512" s="1">
        <v>44145</v>
      </c>
      <c r="CD2512" t="s">
        <v>18</v>
      </c>
      <c r="CE2512">
        <v>177</v>
      </c>
      <c r="CF2512">
        <v>0</v>
      </c>
      <c r="CG2512">
        <v>0</v>
      </c>
      <c r="CH2512">
        <v>0</v>
      </c>
    </row>
    <row r="2513" spans="1:86" x14ac:dyDescent="0.75">
      <c r="A2513" s="1">
        <v>44146</v>
      </c>
      <c r="B2513" t="s">
        <v>6</v>
      </c>
      <c r="C2513">
        <v>101</v>
      </c>
      <c r="D2513">
        <v>544.6</v>
      </c>
      <c r="E2513">
        <v>432.2</v>
      </c>
      <c r="F2513">
        <v>976.8</v>
      </c>
      <c r="I2513" s="1">
        <v>44146</v>
      </c>
      <c r="J2513" t="s">
        <v>6</v>
      </c>
      <c r="K2513">
        <v>107</v>
      </c>
      <c r="L2513">
        <v>26.4</v>
      </c>
      <c r="M2513">
        <v>48.6</v>
      </c>
      <c r="N2513">
        <v>75</v>
      </c>
      <c r="Q2513" s="1">
        <v>44146</v>
      </c>
      <c r="R2513" t="s">
        <v>7</v>
      </c>
      <c r="S2513">
        <v>151</v>
      </c>
      <c r="T2513">
        <v>2.8</v>
      </c>
      <c r="U2513">
        <v>1.6</v>
      </c>
      <c r="V2513">
        <v>4.4000000000000004</v>
      </c>
      <c r="Y2513" s="1">
        <v>44146</v>
      </c>
      <c r="Z2513" t="s">
        <v>8</v>
      </c>
      <c r="AA2513">
        <v>157</v>
      </c>
      <c r="AB2513">
        <v>3.2</v>
      </c>
      <c r="AC2513">
        <v>1</v>
      </c>
      <c r="AD2513">
        <v>4.2</v>
      </c>
      <c r="AG2513" s="1">
        <v>44146</v>
      </c>
      <c r="AH2513" t="s">
        <v>28</v>
      </c>
      <c r="AI2513">
        <v>169</v>
      </c>
      <c r="AJ2513">
        <v>0</v>
      </c>
      <c r="AK2513">
        <v>0</v>
      </c>
      <c r="AL2513">
        <v>0</v>
      </c>
      <c r="AO2513" s="1">
        <v>44146</v>
      </c>
      <c r="AP2513" t="s">
        <v>14</v>
      </c>
      <c r="AQ2513">
        <v>170</v>
      </c>
      <c r="AR2513">
        <v>0</v>
      </c>
      <c r="AS2513">
        <v>0</v>
      </c>
      <c r="AT2513">
        <v>0</v>
      </c>
      <c r="AW2513" s="1">
        <v>44146</v>
      </c>
      <c r="AX2513" t="s">
        <v>15</v>
      </c>
      <c r="AY2513">
        <v>171</v>
      </c>
      <c r="AZ2513">
        <v>0</v>
      </c>
      <c r="BA2513">
        <v>0</v>
      </c>
      <c r="BB2513">
        <v>0</v>
      </c>
      <c r="BE2513" s="1">
        <v>44146</v>
      </c>
      <c r="BF2513" t="s">
        <v>16</v>
      </c>
      <c r="BG2513">
        <v>173</v>
      </c>
      <c r="BH2513">
        <v>0</v>
      </c>
      <c r="BI2513">
        <v>0</v>
      </c>
      <c r="BJ2513">
        <v>0</v>
      </c>
      <c r="BM2513" s="1">
        <v>44146</v>
      </c>
      <c r="BN2513" t="s">
        <v>17</v>
      </c>
      <c r="BO2513">
        <v>175</v>
      </c>
      <c r="BP2513">
        <v>1.2</v>
      </c>
      <c r="BQ2513">
        <v>0.1</v>
      </c>
      <c r="BR2513">
        <v>1.3</v>
      </c>
      <c r="BU2513" s="1">
        <v>44146</v>
      </c>
      <c r="BV2513" t="s">
        <v>17</v>
      </c>
      <c r="BW2513">
        <v>176</v>
      </c>
      <c r="BX2513">
        <v>3.8</v>
      </c>
      <c r="BY2513">
        <v>0.6</v>
      </c>
      <c r="BZ2513">
        <v>4.4000000000000004</v>
      </c>
      <c r="CC2513" s="1">
        <v>44146</v>
      </c>
      <c r="CD2513" t="s">
        <v>18</v>
      </c>
      <c r="CE2513">
        <v>177</v>
      </c>
      <c r="CF2513">
        <v>0</v>
      </c>
      <c r="CG2513">
        <v>0</v>
      </c>
      <c r="CH2513">
        <v>0</v>
      </c>
    </row>
    <row r="2514" spans="1:86" x14ac:dyDescent="0.75">
      <c r="A2514" s="1">
        <v>44147</v>
      </c>
      <c r="B2514" t="s">
        <v>6</v>
      </c>
      <c r="C2514">
        <v>101</v>
      </c>
      <c r="D2514">
        <v>544.6</v>
      </c>
      <c r="E2514">
        <v>432.2</v>
      </c>
      <c r="F2514">
        <v>976.8</v>
      </c>
      <c r="I2514" s="1">
        <v>44147</v>
      </c>
      <c r="J2514" t="s">
        <v>6</v>
      </c>
      <c r="K2514">
        <v>107</v>
      </c>
      <c r="L2514">
        <v>26.4</v>
      </c>
      <c r="M2514">
        <v>48.5</v>
      </c>
      <c r="N2514">
        <v>74.900000000000006</v>
      </c>
      <c r="Q2514" s="1">
        <v>44147</v>
      </c>
      <c r="R2514" t="s">
        <v>7</v>
      </c>
      <c r="S2514">
        <v>151</v>
      </c>
      <c r="T2514">
        <v>2.8</v>
      </c>
      <c r="U2514">
        <v>1.6</v>
      </c>
      <c r="V2514">
        <v>4.4000000000000004</v>
      </c>
      <c r="Y2514" s="1">
        <v>44147</v>
      </c>
      <c r="Z2514" t="s">
        <v>8</v>
      </c>
      <c r="AA2514">
        <v>157</v>
      </c>
      <c r="AB2514">
        <v>3.2</v>
      </c>
      <c r="AC2514">
        <v>1</v>
      </c>
      <c r="AD2514">
        <v>4.2</v>
      </c>
      <c r="AG2514" s="1">
        <v>44147</v>
      </c>
      <c r="AH2514" t="s">
        <v>28</v>
      </c>
      <c r="AI2514">
        <v>169</v>
      </c>
      <c r="AJ2514">
        <v>0</v>
      </c>
      <c r="AK2514">
        <v>0</v>
      </c>
      <c r="AL2514">
        <v>0</v>
      </c>
      <c r="AO2514" s="1">
        <v>44147</v>
      </c>
      <c r="AP2514" t="s">
        <v>14</v>
      </c>
      <c r="AQ2514">
        <v>170</v>
      </c>
      <c r="AR2514">
        <v>0</v>
      </c>
      <c r="AS2514">
        <v>0</v>
      </c>
      <c r="AT2514">
        <v>0</v>
      </c>
      <c r="AW2514" s="1">
        <v>44147</v>
      </c>
      <c r="AX2514" t="s">
        <v>15</v>
      </c>
      <c r="AY2514">
        <v>171</v>
      </c>
      <c r="AZ2514">
        <v>0</v>
      </c>
      <c r="BA2514">
        <v>0</v>
      </c>
      <c r="BB2514">
        <v>0</v>
      </c>
      <c r="BE2514" s="1">
        <v>44147</v>
      </c>
      <c r="BF2514" t="s">
        <v>16</v>
      </c>
      <c r="BG2514">
        <v>173</v>
      </c>
      <c r="BH2514">
        <v>0</v>
      </c>
      <c r="BI2514">
        <v>0</v>
      </c>
      <c r="BJ2514">
        <v>0</v>
      </c>
      <c r="BM2514" s="1">
        <v>44147</v>
      </c>
      <c r="BN2514" t="s">
        <v>17</v>
      </c>
      <c r="BO2514">
        <v>175</v>
      </c>
      <c r="BP2514">
        <v>1.2</v>
      </c>
      <c r="BQ2514">
        <v>0.1</v>
      </c>
      <c r="BR2514">
        <v>1.3</v>
      </c>
      <c r="BU2514" s="1">
        <v>44147</v>
      </c>
      <c r="BV2514" t="s">
        <v>17</v>
      </c>
      <c r="BW2514">
        <v>176</v>
      </c>
      <c r="BX2514">
        <v>3.8</v>
      </c>
      <c r="BY2514">
        <v>0.6</v>
      </c>
      <c r="BZ2514">
        <v>4.4000000000000004</v>
      </c>
      <c r="CC2514" s="1">
        <v>44147</v>
      </c>
      <c r="CD2514" t="s">
        <v>18</v>
      </c>
      <c r="CE2514">
        <v>177</v>
      </c>
      <c r="CF2514">
        <v>0</v>
      </c>
      <c r="CG2514">
        <v>0</v>
      </c>
      <c r="CH2514">
        <v>0</v>
      </c>
    </row>
    <row r="2515" spans="1:86" x14ac:dyDescent="0.75">
      <c r="A2515" s="1">
        <v>44148</v>
      </c>
      <c r="B2515" t="s">
        <v>6</v>
      </c>
      <c r="C2515">
        <v>101</v>
      </c>
      <c r="D2515">
        <v>544.70000000000005</v>
      </c>
      <c r="E2515">
        <v>432.1</v>
      </c>
      <c r="F2515">
        <v>976.8</v>
      </c>
      <c r="I2515" s="1">
        <v>44148</v>
      </c>
      <c r="J2515" t="s">
        <v>6</v>
      </c>
      <c r="K2515">
        <v>107</v>
      </c>
      <c r="L2515">
        <v>26.4</v>
      </c>
      <c r="M2515">
        <v>48.6</v>
      </c>
      <c r="N2515">
        <v>75</v>
      </c>
      <c r="Q2515" s="1">
        <v>44148</v>
      </c>
      <c r="R2515" t="s">
        <v>7</v>
      </c>
      <c r="S2515">
        <v>151</v>
      </c>
      <c r="T2515">
        <v>2.8</v>
      </c>
      <c r="U2515">
        <v>1.6</v>
      </c>
      <c r="V2515">
        <v>4.4000000000000004</v>
      </c>
      <c r="Y2515" s="1">
        <v>44148</v>
      </c>
      <c r="Z2515" t="s">
        <v>8</v>
      </c>
      <c r="AA2515">
        <v>157</v>
      </c>
      <c r="AB2515">
        <v>3.2</v>
      </c>
      <c r="AC2515">
        <v>1</v>
      </c>
      <c r="AD2515">
        <v>4.2</v>
      </c>
      <c r="AG2515" s="1">
        <v>44148</v>
      </c>
      <c r="AH2515" t="s">
        <v>28</v>
      </c>
      <c r="AI2515">
        <v>169</v>
      </c>
      <c r="AJ2515">
        <v>0</v>
      </c>
      <c r="AK2515">
        <v>0</v>
      </c>
      <c r="AL2515">
        <v>0</v>
      </c>
      <c r="AO2515" s="1">
        <v>44148</v>
      </c>
      <c r="AP2515" t="s">
        <v>14</v>
      </c>
      <c r="AQ2515">
        <v>170</v>
      </c>
      <c r="AR2515">
        <v>0</v>
      </c>
      <c r="AS2515">
        <v>0</v>
      </c>
      <c r="AT2515">
        <v>0</v>
      </c>
      <c r="AW2515" s="1">
        <v>44148</v>
      </c>
      <c r="AX2515" t="s">
        <v>15</v>
      </c>
      <c r="AY2515">
        <v>171</v>
      </c>
      <c r="AZ2515">
        <v>0</v>
      </c>
      <c r="BA2515">
        <v>0</v>
      </c>
      <c r="BB2515">
        <v>0</v>
      </c>
      <c r="BE2515" s="1">
        <v>44148</v>
      </c>
      <c r="BF2515" t="s">
        <v>16</v>
      </c>
      <c r="BG2515">
        <v>173</v>
      </c>
      <c r="BH2515">
        <v>0</v>
      </c>
      <c r="BI2515">
        <v>0</v>
      </c>
      <c r="BJ2515">
        <v>0</v>
      </c>
      <c r="BM2515" s="1">
        <v>44148</v>
      </c>
      <c r="BN2515" t="s">
        <v>17</v>
      </c>
      <c r="BO2515">
        <v>175</v>
      </c>
      <c r="BP2515">
        <v>1.2</v>
      </c>
      <c r="BQ2515">
        <v>0.1</v>
      </c>
      <c r="BR2515">
        <v>1.3</v>
      </c>
      <c r="BU2515" s="1">
        <v>44148</v>
      </c>
      <c r="BV2515" t="s">
        <v>17</v>
      </c>
      <c r="BW2515">
        <v>176</v>
      </c>
      <c r="BX2515">
        <v>3.8</v>
      </c>
      <c r="BY2515">
        <v>0.6</v>
      </c>
      <c r="BZ2515">
        <v>4.4000000000000004</v>
      </c>
      <c r="CC2515" s="1">
        <v>44148</v>
      </c>
      <c r="CD2515" t="s">
        <v>18</v>
      </c>
      <c r="CE2515">
        <v>177</v>
      </c>
      <c r="CF2515">
        <v>0</v>
      </c>
      <c r="CG2515">
        <v>0</v>
      </c>
      <c r="CH2515">
        <v>0</v>
      </c>
    </row>
    <row r="2516" spans="1:86" x14ac:dyDescent="0.75">
      <c r="A2516" s="1">
        <v>44149</v>
      </c>
      <c r="B2516" t="s">
        <v>6</v>
      </c>
      <c r="C2516">
        <v>101</v>
      </c>
      <c r="D2516">
        <v>544.70000000000005</v>
      </c>
      <c r="E2516">
        <v>432.2</v>
      </c>
      <c r="F2516">
        <v>976.9</v>
      </c>
      <c r="I2516" s="1">
        <v>44149</v>
      </c>
      <c r="J2516" t="s">
        <v>6</v>
      </c>
      <c r="K2516">
        <v>107</v>
      </c>
      <c r="L2516">
        <v>26.4</v>
      </c>
      <c r="M2516">
        <v>48.6</v>
      </c>
      <c r="N2516">
        <v>75</v>
      </c>
      <c r="Q2516" s="1">
        <v>44149</v>
      </c>
      <c r="R2516" t="s">
        <v>7</v>
      </c>
      <c r="S2516">
        <v>151</v>
      </c>
      <c r="T2516">
        <v>2.8</v>
      </c>
      <c r="U2516">
        <v>1.6</v>
      </c>
      <c r="V2516">
        <v>4.4000000000000004</v>
      </c>
      <c r="Y2516" s="1">
        <v>44149</v>
      </c>
      <c r="Z2516" t="s">
        <v>8</v>
      </c>
      <c r="AA2516">
        <v>157</v>
      </c>
      <c r="AB2516">
        <v>3.2</v>
      </c>
      <c r="AC2516">
        <v>1</v>
      </c>
      <c r="AD2516">
        <v>4.2</v>
      </c>
      <c r="AG2516" s="1">
        <v>44149</v>
      </c>
      <c r="AH2516" t="s">
        <v>28</v>
      </c>
      <c r="AI2516">
        <v>169</v>
      </c>
      <c r="AJ2516">
        <v>0</v>
      </c>
      <c r="AK2516">
        <v>0</v>
      </c>
      <c r="AL2516">
        <v>0</v>
      </c>
      <c r="AO2516" s="1">
        <v>44149</v>
      </c>
      <c r="AP2516" t="s">
        <v>14</v>
      </c>
      <c r="AQ2516">
        <v>170</v>
      </c>
      <c r="AR2516">
        <v>0</v>
      </c>
      <c r="AS2516">
        <v>0</v>
      </c>
      <c r="AT2516">
        <v>0</v>
      </c>
      <c r="AW2516" s="1">
        <v>44149</v>
      </c>
      <c r="AX2516" t="s">
        <v>15</v>
      </c>
      <c r="AY2516">
        <v>171</v>
      </c>
      <c r="AZ2516">
        <v>0</v>
      </c>
      <c r="BA2516">
        <v>0</v>
      </c>
      <c r="BB2516">
        <v>0</v>
      </c>
      <c r="BE2516" s="1">
        <v>44149</v>
      </c>
      <c r="BF2516" t="s">
        <v>16</v>
      </c>
      <c r="BG2516">
        <v>173</v>
      </c>
      <c r="BH2516">
        <v>0</v>
      </c>
      <c r="BI2516">
        <v>0</v>
      </c>
      <c r="BJ2516">
        <v>0</v>
      </c>
      <c r="BM2516" s="1">
        <v>44149</v>
      </c>
      <c r="BN2516" t="s">
        <v>17</v>
      </c>
      <c r="BO2516">
        <v>175</v>
      </c>
      <c r="BP2516">
        <v>1.2</v>
      </c>
      <c r="BQ2516">
        <v>0.1</v>
      </c>
      <c r="BR2516">
        <v>1.3</v>
      </c>
      <c r="BU2516" s="1">
        <v>44149</v>
      </c>
      <c r="BV2516" t="s">
        <v>17</v>
      </c>
      <c r="BW2516">
        <v>176</v>
      </c>
      <c r="BX2516">
        <v>3.8</v>
      </c>
      <c r="BY2516">
        <v>0.6</v>
      </c>
      <c r="BZ2516">
        <v>4.4000000000000004</v>
      </c>
      <c r="CC2516" s="1">
        <v>44149</v>
      </c>
      <c r="CD2516" t="s">
        <v>18</v>
      </c>
      <c r="CE2516">
        <v>177</v>
      </c>
      <c r="CF2516">
        <v>0</v>
      </c>
      <c r="CG2516">
        <v>0</v>
      </c>
      <c r="CH2516">
        <v>0</v>
      </c>
    </row>
    <row r="2517" spans="1:86" x14ac:dyDescent="0.75">
      <c r="A2517" s="1">
        <v>44150</v>
      </c>
      <c r="B2517" t="s">
        <v>6</v>
      </c>
      <c r="C2517">
        <v>101</v>
      </c>
      <c r="D2517">
        <v>544.70000000000005</v>
      </c>
      <c r="E2517">
        <v>432.2</v>
      </c>
      <c r="F2517">
        <v>976.9</v>
      </c>
      <c r="I2517" s="1">
        <v>44150</v>
      </c>
      <c r="J2517" t="s">
        <v>6</v>
      </c>
      <c r="K2517">
        <v>107</v>
      </c>
      <c r="L2517">
        <v>26.4</v>
      </c>
      <c r="M2517">
        <v>48.6</v>
      </c>
      <c r="N2517">
        <v>75</v>
      </c>
      <c r="Q2517" s="1">
        <v>44150</v>
      </c>
      <c r="R2517" t="s">
        <v>7</v>
      </c>
      <c r="S2517">
        <v>151</v>
      </c>
      <c r="T2517">
        <v>2.8</v>
      </c>
      <c r="U2517">
        <v>1.6</v>
      </c>
      <c r="V2517">
        <v>4.4000000000000004</v>
      </c>
      <c r="Y2517" s="1">
        <v>44150</v>
      </c>
      <c r="Z2517" t="s">
        <v>8</v>
      </c>
      <c r="AA2517">
        <v>157</v>
      </c>
      <c r="AB2517">
        <v>3.2</v>
      </c>
      <c r="AC2517">
        <v>1</v>
      </c>
      <c r="AD2517">
        <v>4.2</v>
      </c>
      <c r="AG2517" s="1">
        <v>44150</v>
      </c>
      <c r="AH2517" t="s">
        <v>28</v>
      </c>
      <c r="AI2517">
        <v>169</v>
      </c>
      <c r="AJ2517">
        <v>0</v>
      </c>
      <c r="AK2517">
        <v>0</v>
      </c>
      <c r="AL2517">
        <v>0</v>
      </c>
      <c r="AO2517" s="1">
        <v>44150</v>
      </c>
      <c r="AP2517" t="s">
        <v>14</v>
      </c>
      <c r="AQ2517">
        <v>170</v>
      </c>
      <c r="AR2517">
        <v>0</v>
      </c>
      <c r="AS2517">
        <v>0</v>
      </c>
      <c r="AT2517">
        <v>0</v>
      </c>
      <c r="AW2517" s="1">
        <v>44150</v>
      </c>
      <c r="AX2517" t="s">
        <v>15</v>
      </c>
      <c r="AY2517">
        <v>171</v>
      </c>
      <c r="AZ2517">
        <v>0</v>
      </c>
      <c r="BA2517">
        <v>0</v>
      </c>
      <c r="BB2517">
        <v>0</v>
      </c>
      <c r="BE2517" s="1">
        <v>44150</v>
      </c>
      <c r="BF2517" t="s">
        <v>16</v>
      </c>
      <c r="BG2517">
        <v>173</v>
      </c>
      <c r="BH2517">
        <v>0</v>
      </c>
      <c r="BI2517">
        <v>0</v>
      </c>
      <c r="BJ2517">
        <v>0</v>
      </c>
      <c r="BM2517" s="1">
        <v>44150</v>
      </c>
      <c r="BN2517" t="s">
        <v>17</v>
      </c>
      <c r="BO2517">
        <v>175</v>
      </c>
      <c r="BP2517">
        <v>1.2</v>
      </c>
      <c r="BQ2517">
        <v>0.1</v>
      </c>
      <c r="BR2517">
        <v>1.3</v>
      </c>
      <c r="BU2517" s="1">
        <v>44150</v>
      </c>
      <c r="BV2517" t="s">
        <v>17</v>
      </c>
      <c r="BW2517">
        <v>176</v>
      </c>
      <c r="BX2517">
        <v>3.8</v>
      </c>
      <c r="BY2517">
        <v>0.6</v>
      </c>
      <c r="BZ2517">
        <v>4.4000000000000004</v>
      </c>
      <c r="CC2517" s="1">
        <v>44150</v>
      </c>
      <c r="CD2517" t="s">
        <v>18</v>
      </c>
      <c r="CE2517">
        <v>177</v>
      </c>
      <c r="CF2517">
        <v>0</v>
      </c>
      <c r="CG2517">
        <v>0</v>
      </c>
      <c r="CH2517">
        <v>0</v>
      </c>
    </row>
    <row r="2518" spans="1:86" x14ac:dyDescent="0.75">
      <c r="A2518" s="1">
        <v>44151</v>
      </c>
      <c r="B2518" t="s">
        <v>6</v>
      </c>
      <c r="C2518">
        <v>101</v>
      </c>
      <c r="D2518">
        <v>544.79999999999995</v>
      </c>
      <c r="E2518">
        <v>432</v>
      </c>
      <c r="F2518">
        <v>976.8</v>
      </c>
      <c r="I2518" s="1">
        <v>44151</v>
      </c>
      <c r="J2518" t="s">
        <v>6</v>
      </c>
      <c r="K2518">
        <v>107</v>
      </c>
      <c r="L2518">
        <v>26.4</v>
      </c>
      <c r="M2518">
        <v>48.6</v>
      </c>
      <c r="N2518">
        <v>75</v>
      </c>
      <c r="Q2518" s="1">
        <v>44151</v>
      </c>
      <c r="R2518" t="s">
        <v>7</v>
      </c>
      <c r="S2518">
        <v>151</v>
      </c>
      <c r="T2518">
        <v>2.8</v>
      </c>
      <c r="U2518">
        <v>1.6</v>
      </c>
      <c r="V2518">
        <v>4.4000000000000004</v>
      </c>
      <c r="Y2518" s="1">
        <v>44151</v>
      </c>
      <c r="Z2518" t="s">
        <v>8</v>
      </c>
      <c r="AA2518">
        <v>157</v>
      </c>
      <c r="AB2518">
        <v>3.2</v>
      </c>
      <c r="AC2518">
        <v>1</v>
      </c>
      <c r="AD2518">
        <v>4.2</v>
      </c>
      <c r="AG2518" s="1">
        <v>44151</v>
      </c>
      <c r="AH2518" t="s">
        <v>28</v>
      </c>
      <c r="AI2518">
        <v>169</v>
      </c>
      <c r="AJ2518">
        <v>0</v>
      </c>
      <c r="AK2518">
        <v>0</v>
      </c>
      <c r="AL2518">
        <v>0</v>
      </c>
      <c r="AO2518" s="1">
        <v>44151</v>
      </c>
      <c r="AP2518" t="s">
        <v>14</v>
      </c>
      <c r="AQ2518">
        <v>170</v>
      </c>
      <c r="AR2518">
        <v>0</v>
      </c>
      <c r="AS2518">
        <v>0</v>
      </c>
      <c r="AT2518">
        <v>0</v>
      </c>
      <c r="AW2518" s="1">
        <v>44151</v>
      </c>
      <c r="AX2518" t="s">
        <v>15</v>
      </c>
      <c r="AY2518">
        <v>171</v>
      </c>
      <c r="AZ2518">
        <v>0</v>
      </c>
      <c r="BA2518">
        <v>0</v>
      </c>
      <c r="BB2518">
        <v>0</v>
      </c>
      <c r="BE2518" s="1">
        <v>44151</v>
      </c>
      <c r="BF2518" t="s">
        <v>16</v>
      </c>
      <c r="BG2518">
        <v>173</v>
      </c>
      <c r="BH2518">
        <v>0</v>
      </c>
      <c r="BI2518">
        <v>0</v>
      </c>
      <c r="BJ2518">
        <v>0</v>
      </c>
      <c r="BM2518" s="1">
        <v>44151</v>
      </c>
      <c r="BN2518" t="s">
        <v>17</v>
      </c>
      <c r="BO2518">
        <v>175</v>
      </c>
      <c r="BP2518">
        <v>1.2</v>
      </c>
      <c r="BQ2518">
        <v>0.1</v>
      </c>
      <c r="BR2518">
        <v>1.3</v>
      </c>
      <c r="BU2518" s="1">
        <v>44151</v>
      </c>
      <c r="BV2518" t="s">
        <v>17</v>
      </c>
      <c r="BW2518">
        <v>176</v>
      </c>
      <c r="BX2518">
        <v>3.8</v>
      </c>
      <c r="BY2518">
        <v>0.6</v>
      </c>
      <c r="BZ2518">
        <v>4.4000000000000004</v>
      </c>
      <c r="CC2518" s="1">
        <v>44151</v>
      </c>
      <c r="CD2518" t="s">
        <v>18</v>
      </c>
      <c r="CE2518">
        <v>177</v>
      </c>
      <c r="CF2518">
        <v>0</v>
      </c>
      <c r="CG2518">
        <v>0</v>
      </c>
      <c r="CH2518">
        <v>0</v>
      </c>
    </row>
    <row r="2519" spans="1:86" x14ac:dyDescent="0.75">
      <c r="A2519" s="1">
        <v>44152</v>
      </c>
      <c r="B2519" t="s">
        <v>6</v>
      </c>
      <c r="C2519">
        <v>101</v>
      </c>
      <c r="D2519">
        <v>544.79999999999995</v>
      </c>
      <c r="E2519">
        <v>432.5</v>
      </c>
      <c r="F2519">
        <v>977.3</v>
      </c>
      <c r="I2519" s="1">
        <v>44152</v>
      </c>
      <c r="J2519" t="s">
        <v>6</v>
      </c>
      <c r="K2519">
        <v>107</v>
      </c>
      <c r="L2519">
        <v>26.4</v>
      </c>
      <c r="M2519">
        <v>48.5</v>
      </c>
      <c r="N2519">
        <v>74.900000000000006</v>
      </c>
      <c r="Q2519" s="1">
        <v>44152</v>
      </c>
      <c r="R2519" t="s">
        <v>7</v>
      </c>
      <c r="S2519">
        <v>151</v>
      </c>
      <c r="T2519">
        <v>2.8</v>
      </c>
      <c r="U2519">
        <v>1.6</v>
      </c>
      <c r="V2519">
        <v>4.4000000000000004</v>
      </c>
      <c r="Y2519" s="1">
        <v>44152</v>
      </c>
      <c r="Z2519" t="s">
        <v>8</v>
      </c>
      <c r="AA2519">
        <v>157</v>
      </c>
      <c r="AB2519">
        <v>3.2</v>
      </c>
      <c r="AC2519">
        <v>1</v>
      </c>
      <c r="AD2519">
        <v>4.2</v>
      </c>
      <c r="AG2519" s="1">
        <v>44152</v>
      </c>
      <c r="AH2519" t="s">
        <v>28</v>
      </c>
      <c r="AI2519">
        <v>169</v>
      </c>
      <c r="AJ2519">
        <v>0</v>
      </c>
      <c r="AK2519">
        <v>0</v>
      </c>
      <c r="AL2519">
        <v>0</v>
      </c>
      <c r="AO2519" s="1">
        <v>44152</v>
      </c>
      <c r="AP2519" t="s">
        <v>14</v>
      </c>
      <c r="AQ2519">
        <v>170</v>
      </c>
      <c r="AR2519">
        <v>0</v>
      </c>
      <c r="AS2519">
        <v>0</v>
      </c>
      <c r="AT2519">
        <v>0</v>
      </c>
      <c r="AW2519" s="1">
        <v>44152</v>
      </c>
      <c r="AX2519" t="s">
        <v>15</v>
      </c>
      <c r="AY2519">
        <v>171</v>
      </c>
      <c r="AZ2519">
        <v>0</v>
      </c>
      <c r="BA2519">
        <v>0</v>
      </c>
      <c r="BB2519">
        <v>0</v>
      </c>
      <c r="BE2519" s="1">
        <v>44152</v>
      </c>
      <c r="BF2519" t="s">
        <v>16</v>
      </c>
      <c r="BG2519">
        <v>173</v>
      </c>
      <c r="BH2519">
        <v>0</v>
      </c>
      <c r="BI2519">
        <v>0</v>
      </c>
      <c r="BJ2519">
        <v>0</v>
      </c>
      <c r="BM2519" s="1">
        <v>44152</v>
      </c>
      <c r="BN2519" t="s">
        <v>17</v>
      </c>
      <c r="BO2519">
        <v>175</v>
      </c>
      <c r="BP2519">
        <v>1.2</v>
      </c>
      <c r="BQ2519">
        <v>0.1</v>
      </c>
      <c r="BR2519">
        <v>1.3</v>
      </c>
      <c r="BU2519" s="1">
        <v>44152</v>
      </c>
      <c r="BV2519" t="s">
        <v>17</v>
      </c>
      <c r="BW2519">
        <v>176</v>
      </c>
      <c r="BX2519">
        <v>3.8</v>
      </c>
      <c r="BY2519">
        <v>0.6</v>
      </c>
      <c r="BZ2519">
        <v>4.4000000000000004</v>
      </c>
      <c r="CC2519" s="1">
        <v>44152</v>
      </c>
      <c r="CD2519" t="s">
        <v>18</v>
      </c>
      <c r="CE2519">
        <v>177</v>
      </c>
      <c r="CF2519">
        <v>0</v>
      </c>
      <c r="CG2519">
        <v>0</v>
      </c>
      <c r="CH2519">
        <v>0</v>
      </c>
    </row>
    <row r="2520" spans="1:86" x14ac:dyDescent="0.75">
      <c r="A2520" s="1">
        <v>44153</v>
      </c>
      <c r="B2520" t="s">
        <v>6</v>
      </c>
      <c r="C2520">
        <v>101</v>
      </c>
      <c r="D2520">
        <v>544.70000000000005</v>
      </c>
      <c r="E2520">
        <v>432.6</v>
      </c>
      <c r="F2520">
        <v>977.3</v>
      </c>
      <c r="I2520" s="1">
        <v>44153</v>
      </c>
      <c r="J2520" t="s">
        <v>6</v>
      </c>
      <c r="K2520">
        <v>107</v>
      </c>
      <c r="L2520">
        <v>26.4</v>
      </c>
      <c r="M2520">
        <v>48.6</v>
      </c>
      <c r="N2520">
        <v>75</v>
      </c>
      <c r="Q2520" s="1">
        <v>44153</v>
      </c>
      <c r="R2520" t="s">
        <v>7</v>
      </c>
      <c r="S2520">
        <v>151</v>
      </c>
      <c r="T2520">
        <v>2.8</v>
      </c>
      <c r="U2520">
        <v>1.5</v>
      </c>
      <c r="V2520">
        <v>4.3</v>
      </c>
      <c r="Y2520" s="1">
        <v>44153</v>
      </c>
      <c r="Z2520" t="s">
        <v>8</v>
      </c>
      <c r="AA2520">
        <v>157</v>
      </c>
      <c r="AB2520">
        <v>3.2</v>
      </c>
      <c r="AC2520">
        <v>1</v>
      </c>
      <c r="AD2520">
        <v>4.2</v>
      </c>
      <c r="AG2520" s="1">
        <v>44153</v>
      </c>
      <c r="AH2520" t="s">
        <v>28</v>
      </c>
      <c r="AI2520">
        <v>169</v>
      </c>
      <c r="AJ2520">
        <v>0</v>
      </c>
      <c r="AK2520">
        <v>0</v>
      </c>
      <c r="AL2520">
        <v>0</v>
      </c>
      <c r="AO2520" s="1">
        <v>44153</v>
      </c>
      <c r="AP2520" t="s">
        <v>14</v>
      </c>
      <c r="AQ2520">
        <v>170</v>
      </c>
      <c r="AR2520">
        <v>0</v>
      </c>
      <c r="AS2520">
        <v>0</v>
      </c>
      <c r="AT2520">
        <v>0</v>
      </c>
      <c r="AW2520" s="1">
        <v>44153</v>
      </c>
      <c r="AX2520" t="s">
        <v>15</v>
      </c>
      <c r="AY2520">
        <v>171</v>
      </c>
      <c r="AZ2520">
        <v>0</v>
      </c>
      <c r="BA2520">
        <v>0</v>
      </c>
      <c r="BB2520">
        <v>0</v>
      </c>
      <c r="BE2520" s="1">
        <v>44153</v>
      </c>
      <c r="BF2520" t="s">
        <v>16</v>
      </c>
      <c r="BG2520">
        <v>173</v>
      </c>
      <c r="BH2520">
        <v>0</v>
      </c>
      <c r="BI2520">
        <v>0</v>
      </c>
      <c r="BJ2520">
        <v>0</v>
      </c>
      <c r="BM2520" s="1">
        <v>44153</v>
      </c>
      <c r="BN2520" t="s">
        <v>17</v>
      </c>
      <c r="BO2520">
        <v>175</v>
      </c>
      <c r="BP2520">
        <v>1.2</v>
      </c>
      <c r="BQ2520">
        <v>0.1</v>
      </c>
      <c r="BR2520">
        <v>1.3</v>
      </c>
      <c r="BU2520" s="1">
        <v>44153</v>
      </c>
      <c r="BV2520" t="s">
        <v>17</v>
      </c>
      <c r="BW2520">
        <v>176</v>
      </c>
      <c r="BX2520">
        <v>3.8</v>
      </c>
      <c r="BY2520">
        <v>0.6</v>
      </c>
      <c r="BZ2520">
        <v>4.4000000000000004</v>
      </c>
      <c r="CC2520" s="1">
        <v>44153</v>
      </c>
      <c r="CD2520" t="s">
        <v>18</v>
      </c>
      <c r="CE2520">
        <v>177</v>
      </c>
      <c r="CF2520">
        <v>0</v>
      </c>
      <c r="CG2520">
        <v>0</v>
      </c>
      <c r="CH2520">
        <v>0</v>
      </c>
    </row>
    <row r="2521" spans="1:86" x14ac:dyDescent="0.75">
      <c r="A2521" s="1">
        <v>44154</v>
      </c>
      <c r="B2521" t="s">
        <v>6</v>
      </c>
      <c r="C2521">
        <v>101</v>
      </c>
      <c r="D2521">
        <v>544.70000000000005</v>
      </c>
      <c r="E2521">
        <v>432.7</v>
      </c>
      <c r="F2521">
        <v>977.4</v>
      </c>
      <c r="I2521" s="1">
        <v>44154</v>
      </c>
      <c r="J2521" t="s">
        <v>6</v>
      </c>
      <c r="K2521">
        <v>107</v>
      </c>
      <c r="L2521">
        <v>26.3</v>
      </c>
      <c r="M2521">
        <v>48.6</v>
      </c>
      <c r="N2521">
        <v>74.900000000000006</v>
      </c>
      <c r="Q2521" s="1">
        <v>44154</v>
      </c>
      <c r="R2521" t="s">
        <v>7</v>
      </c>
      <c r="S2521">
        <v>151</v>
      </c>
      <c r="T2521">
        <v>2.8</v>
      </c>
      <c r="U2521">
        <v>1.5</v>
      </c>
      <c r="V2521">
        <v>4.3</v>
      </c>
      <c r="Y2521" s="1">
        <v>44154</v>
      </c>
      <c r="Z2521" t="s">
        <v>8</v>
      </c>
      <c r="AA2521">
        <v>157</v>
      </c>
      <c r="AB2521">
        <v>3.3</v>
      </c>
      <c r="AC2521">
        <v>1</v>
      </c>
      <c r="AD2521">
        <v>4.3</v>
      </c>
      <c r="AG2521" s="1">
        <v>44154</v>
      </c>
      <c r="AH2521" t="s">
        <v>28</v>
      </c>
      <c r="AI2521">
        <v>169</v>
      </c>
      <c r="AJ2521">
        <v>0</v>
      </c>
      <c r="AK2521">
        <v>0</v>
      </c>
      <c r="AL2521">
        <v>0</v>
      </c>
      <c r="AO2521" s="1">
        <v>44154</v>
      </c>
      <c r="AP2521" t="s">
        <v>14</v>
      </c>
      <c r="AQ2521">
        <v>170</v>
      </c>
      <c r="AR2521">
        <v>0</v>
      </c>
      <c r="AS2521">
        <v>0</v>
      </c>
      <c r="AT2521">
        <v>0</v>
      </c>
      <c r="AW2521" s="1">
        <v>44154</v>
      </c>
      <c r="AX2521" t="s">
        <v>15</v>
      </c>
      <c r="AY2521">
        <v>171</v>
      </c>
      <c r="AZ2521">
        <v>0</v>
      </c>
      <c r="BA2521">
        <v>0</v>
      </c>
      <c r="BB2521">
        <v>0</v>
      </c>
      <c r="BE2521" s="1">
        <v>44154</v>
      </c>
      <c r="BF2521" t="s">
        <v>16</v>
      </c>
      <c r="BG2521">
        <v>173</v>
      </c>
      <c r="BH2521">
        <v>0</v>
      </c>
      <c r="BI2521">
        <v>0</v>
      </c>
      <c r="BJ2521">
        <v>0</v>
      </c>
      <c r="BM2521" s="1">
        <v>44154</v>
      </c>
      <c r="BN2521" t="s">
        <v>17</v>
      </c>
      <c r="BO2521">
        <v>175</v>
      </c>
      <c r="BP2521">
        <v>1.2</v>
      </c>
      <c r="BQ2521">
        <v>0.1</v>
      </c>
      <c r="BR2521">
        <v>1.3</v>
      </c>
      <c r="BU2521" s="1">
        <v>44154</v>
      </c>
      <c r="BV2521" t="s">
        <v>17</v>
      </c>
      <c r="BW2521">
        <v>176</v>
      </c>
      <c r="BX2521">
        <v>3.8</v>
      </c>
      <c r="BY2521">
        <v>0.6</v>
      </c>
      <c r="BZ2521">
        <v>4.4000000000000004</v>
      </c>
      <c r="CC2521" s="1">
        <v>44154</v>
      </c>
      <c r="CD2521" t="s">
        <v>18</v>
      </c>
      <c r="CE2521">
        <v>177</v>
      </c>
      <c r="CF2521">
        <v>0</v>
      </c>
      <c r="CG2521">
        <v>0</v>
      </c>
      <c r="CH2521">
        <v>0</v>
      </c>
    </row>
    <row r="2522" spans="1:86" x14ac:dyDescent="0.75">
      <c r="A2522" s="1">
        <v>44155</v>
      </c>
      <c r="B2522" t="s">
        <v>6</v>
      </c>
      <c r="C2522">
        <v>101</v>
      </c>
      <c r="D2522">
        <v>544.70000000000005</v>
      </c>
      <c r="E2522">
        <v>432.7</v>
      </c>
      <c r="F2522">
        <v>977.4</v>
      </c>
      <c r="I2522" s="1">
        <v>44155</v>
      </c>
      <c r="J2522" t="s">
        <v>6</v>
      </c>
      <c r="K2522">
        <v>107</v>
      </c>
      <c r="L2522">
        <v>26.3</v>
      </c>
      <c r="M2522">
        <v>48.6</v>
      </c>
      <c r="N2522">
        <v>74.900000000000006</v>
      </c>
      <c r="Q2522" s="1">
        <v>44155</v>
      </c>
      <c r="R2522" t="s">
        <v>7</v>
      </c>
      <c r="S2522">
        <v>151</v>
      </c>
      <c r="T2522">
        <v>2.8</v>
      </c>
      <c r="U2522">
        <v>1.5</v>
      </c>
      <c r="V2522">
        <v>4.3</v>
      </c>
      <c r="Y2522" s="1">
        <v>44155</v>
      </c>
      <c r="Z2522" t="s">
        <v>8</v>
      </c>
      <c r="AA2522">
        <v>157</v>
      </c>
      <c r="AB2522">
        <v>3.3</v>
      </c>
      <c r="AC2522">
        <v>1</v>
      </c>
      <c r="AD2522">
        <v>4.3</v>
      </c>
      <c r="AG2522" s="1">
        <v>44155</v>
      </c>
      <c r="AH2522" t="s">
        <v>28</v>
      </c>
      <c r="AI2522">
        <v>169</v>
      </c>
      <c r="AJ2522">
        <v>0</v>
      </c>
      <c r="AK2522">
        <v>0</v>
      </c>
      <c r="AL2522">
        <v>0</v>
      </c>
      <c r="AO2522" s="1">
        <v>44155</v>
      </c>
      <c r="AP2522" t="s">
        <v>14</v>
      </c>
      <c r="AQ2522">
        <v>170</v>
      </c>
      <c r="AR2522">
        <v>0</v>
      </c>
      <c r="AS2522">
        <v>0</v>
      </c>
      <c r="AT2522">
        <v>0</v>
      </c>
      <c r="AW2522" s="1">
        <v>44155</v>
      </c>
      <c r="AX2522" t="s">
        <v>15</v>
      </c>
      <c r="AY2522">
        <v>171</v>
      </c>
      <c r="AZ2522">
        <v>0</v>
      </c>
      <c r="BA2522">
        <v>0</v>
      </c>
      <c r="BB2522">
        <v>0</v>
      </c>
      <c r="BE2522" s="1">
        <v>44155</v>
      </c>
      <c r="BF2522" t="s">
        <v>16</v>
      </c>
      <c r="BG2522">
        <v>173</v>
      </c>
      <c r="BH2522">
        <v>0</v>
      </c>
      <c r="BI2522">
        <v>0</v>
      </c>
      <c r="BJ2522">
        <v>0</v>
      </c>
      <c r="BM2522" s="1">
        <v>44155</v>
      </c>
      <c r="BN2522" t="s">
        <v>17</v>
      </c>
      <c r="BO2522">
        <v>175</v>
      </c>
      <c r="BP2522">
        <v>1.2</v>
      </c>
      <c r="BQ2522">
        <v>0.1</v>
      </c>
      <c r="BR2522">
        <v>1.3</v>
      </c>
      <c r="BU2522" s="1">
        <v>44155</v>
      </c>
      <c r="BV2522" t="s">
        <v>17</v>
      </c>
      <c r="BW2522">
        <v>176</v>
      </c>
      <c r="BX2522">
        <v>3.8</v>
      </c>
      <c r="BY2522">
        <v>0.6</v>
      </c>
      <c r="BZ2522">
        <v>4.4000000000000004</v>
      </c>
      <c r="CC2522" s="1">
        <v>44155</v>
      </c>
      <c r="CD2522" t="s">
        <v>18</v>
      </c>
      <c r="CE2522">
        <v>177</v>
      </c>
      <c r="CF2522">
        <v>0</v>
      </c>
      <c r="CG2522">
        <v>0</v>
      </c>
      <c r="CH2522">
        <v>0</v>
      </c>
    </row>
    <row r="2523" spans="1:86" x14ac:dyDescent="0.75">
      <c r="A2523" s="1">
        <v>44156</v>
      </c>
      <c r="B2523" t="s">
        <v>6</v>
      </c>
      <c r="C2523">
        <v>101</v>
      </c>
      <c r="D2523">
        <v>544.6</v>
      </c>
      <c r="E2523">
        <v>432.8</v>
      </c>
      <c r="F2523">
        <v>977.4</v>
      </c>
      <c r="I2523" s="1">
        <v>44156</v>
      </c>
      <c r="J2523" t="s">
        <v>6</v>
      </c>
      <c r="K2523">
        <v>107</v>
      </c>
      <c r="L2523">
        <v>26.3</v>
      </c>
      <c r="M2523">
        <v>48.7</v>
      </c>
      <c r="N2523">
        <v>75</v>
      </c>
      <c r="Q2523" s="1">
        <v>44156</v>
      </c>
      <c r="R2523" t="s">
        <v>7</v>
      </c>
      <c r="S2523">
        <v>151</v>
      </c>
      <c r="T2523">
        <v>2.8</v>
      </c>
      <c r="U2523">
        <v>1.5</v>
      </c>
      <c r="V2523">
        <v>4.3</v>
      </c>
      <c r="Y2523" s="1">
        <v>44156</v>
      </c>
      <c r="Z2523" t="s">
        <v>8</v>
      </c>
      <c r="AA2523">
        <v>157</v>
      </c>
      <c r="AB2523">
        <v>3.3</v>
      </c>
      <c r="AC2523">
        <v>1</v>
      </c>
      <c r="AD2523">
        <v>4.3</v>
      </c>
      <c r="AG2523" s="1">
        <v>44156</v>
      </c>
      <c r="AH2523" t="s">
        <v>28</v>
      </c>
      <c r="AI2523">
        <v>169</v>
      </c>
      <c r="AJ2523">
        <v>0</v>
      </c>
      <c r="AK2523">
        <v>0</v>
      </c>
      <c r="AL2523">
        <v>0</v>
      </c>
      <c r="AO2523" s="1">
        <v>44156</v>
      </c>
      <c r="AP2523" t="s">
        <v>14</v>
      </c>
      <c r="AQ2523">
        <v>170</v>
      </c>
      <c r="AR2523">
        <v>0</v>
      </c>
      <c r="AS2523">
        <v>0</v>
      </c>
      <c r="AT2523">
        <v>0</v>
      </c>
      <c r="AW2523" s="1">
        <v>44156</v>
      </c>
      <c r="AX2523" t="s">
        <v>15</v>
      </c>
      <c r="AY2523">
        <v>171</v>
      </c>
      <c r="AZ2523">
        <v>0</v>
      </c>
      <c r="BA2523">
        <v>0</v>
      </c>
      <c r="BB2523">
        <v>0</v>
      </c>
      <c r="BE2523" s="1">
        <v>44156</v>
      </c>
      <c r="BF2523" t="s">
        <v>16</v>
      </c>
      <c r="BG2523">
        <v>173</v>
      </c>
      <c r="BH2523">
        <v>0</v>
      </c>
      <c r="BI2523">
        <v>0</v>
      </c>
      <c r="BJ2523">
        <v>0</v>
      </c>
      <c r="BM2523" s="1">
        <v>44156</v>
      </c>
      <c r="BN2523" t="s">
        <v>17</v>
      </c>
      <c r="BO2523">
        <v>175</v>
      </c>
      <c r="BP2523">
        <v>1.2</v>
      </c>
      <c r="BQ2523">
        <v>0.1</v>
      </c>
      <c r="BR2523">
        <v>1.3</v>
      </c>
      <c r="BU2523" s="1">
        <v>44156</v>
      </c>
      <c r="BV2523" t="s">
        <v>17</v>
      </c>
      <c r="BW2523">
        <v>176</v>
      </c>
      <c r="BX2523">
        <v>3.8</v>
      </c>
      <c r="BY2523">
        <v>0.6</v>
      </c>
      <c r="BZ2523">
        <v>4.4000000000000004</v>
      </c>
      <c r="CC2523" s="1">
        <v>44156</v>
      </c>
      <c r="CD2523" t="s">
        <v>18</v>
      </c>
      <c r="CE2523">
        <v>177</v>
      </c>
      <c r="CF2523">
        <v>0</v>
      </c>
      <c r="CG2523">
        <v>0</v>
      </c>
      <c r="CH2523">
        <v>0</v>
      </c>
    </row>
    <row r="2524" spans="1:86" x14ac:dyDescent="0.75">
      <c r="A2524" s="1">
        <v>44157</v>
      </c>
      <c r="B2524" t="s">
        <v>6</v>
      </c>
      <c r="C2524">
        <v>101</v>
      </c>
      <c r="D2524">
        <v>544.6</v>
      </c>
      <c r="E2524">
        <v>432.8</v>
      </c>
      <c r="F2524">
        <v>977.4</v>
      </c>
      <c r="I2524" s="1">
        <v>44157</v>
      </c>
      <c r="J2524" t="s">
        <v>6</v>
      </c>
      <c r="K2524">
        <v>107</v>
      </c>
      <c r="L2524">
        <v>26.3</v>
      </c>
      <c r="M2524">
        <v>48.7</v>
      </c>
      <c r="N2524">
        <v>75</v>
      </c>
      <c r="Q2524" s="1">
        <v>44157</v>
      </c>
      <c r="R2524" t="s">
        <v>7</v>
      </c>
      <c r="S2524">
        <v>151</v>
      </c>
      <c r="T2524">
        <v>2.8</v>
      </c>
      <c r="U2524">
        <v>1.5</v>
      </c>
      <c r="V2524">
        <v>4.3</v>
      </c>
      <c r="Y2524" s="1">
        <v>44157</v>
      </c>
      <c r="Z2524" t="s">
        <v>8</v>
      </c>
      <c r="AA2524">
        <v>157</v>
      </c>
      <c r="AB2524">
        <v>3.3</v>
      </c>
      <c r="AC2524">
        <v>1</v>
      </c>
      <c r="AD2524">
        <v>4.3</v>
      </c>
      <c r="AG2524" s="1">
        <v>44157</v>
      </c>
      <c r="AH2524" t="s">
        <v>28</v>
      </c>
      <c r="AI2524">
        <v>169</v>
      </c>
      <c r="AJ2524">
        <v>0</v>
      </c>
      <c r="AK2524">
        <v>0</v>
      </c>
      <c r="AL2524">
        <v>0</v>
      </c>
      <c r="AO2524" s="1">
        <v>44157</v>
      </c>
      <c r="AP2524" t="s">
        <v>14</v>
      </c>
      <c r="AQ2524">
        <v>170</v>
      </c>
      <c r="AR2524">
        <v>0</v>
      </c>
      <c r="AS2524">
        <v>0</v>
      </c>
      <c r="AT2524">
        <v>0</v>
      </c>
      <c r="AW2524" s="1">
        <v>44157</v>
      </c>
      <c r="AX2524" t="s">
        <v>15</v>
      </c>
      <c r="AY2524">
        <v>171</v>
      </c>
      <c r="AZ2524">
        <v>0</v>
      </c>
      <c r="BA2524">
        <v>0</v>
      </c>
      <c r="BB2524">
        <v>0</v>
      </c>
      <c r="BE2524" s="1">
        <v>44157</v>
      </c>
      <c r="BF2524" t="s">
        <v>16</v>
      </c>
      <c r="BG2524">
        <v>173</v>
      </c>
      <c r="BH2524">
        <v>0</v>
      </c>
      <c r="BI2524">
        <v>0</v>
      </c>
      <c r="BJ2524">
        <v>0</v>
      </c>
      <c r="BM2524" s="1">
        <v>44157</v>
      </c>
      <c r="BN2524" t="s">
        <v>17</v>
      </c>
      <c r="BO2524">
        <v>175</v>
      </c>
      <c r="BP2524">
        <v>1.2</v>
      </c>
      <c r="BQ2524">
        <v>0.1</v>
      </c>
      <c r="BR2524">
        <v>1.3</v>
      </c>
      <c r="BU2524" s="1">
        <v>44157</v>
      </c>
      <c r="BV2524" t="s">
        <v>17</v>
      </c>
      <c r="BW2524">
        <v>176</v>
      </c>
      <c r="BX2524">
        <v>3.8</v>
      </c>
      <c r="BY2524">
        <v>0.6</v>
      </c>
      <c r="BZ2524">
        <v>4.4000000000000004</v>
      </c>
      <c r="CC2524" s="1">
        <v>44157</v>
      </c>
      <c r="CD2524" t="s">
        <v>18</v>
      </c>
      <c r="CE2524">
        <v>177</v>
      </c>
      <c r="CF2524">
        <v>0</v>
      </c>
      <c r="CG2524">
        <v>0</v>
      </c>
      <c r="CH2524">
        <v>0</v>
      </c>
    </row>
    <row r="2525" spans="1:86" x14ac:dyDescent="0.75">
      <c r="A2525" s="1">
        <v>44158</v>
      </c>
      <c r="B2525" t="s">
        <v>6</v>
      </c>
      <c r="C2525">
        <v>101</v>
      </c>
      <c r="D2525">
        <v>544.70000000000005</v>
      </c>
      <c r="E2525">
        <v>432.7</v>
      </c>
      <c r="F2525">
        <v>977.4</v>
      </c>
      <c r="I2525" s="1">
        <v>44158</v>
      </c>
      <c r="J2525" t="s">
        <v>6</v>
      </c>
      <c r="K2525">
        <v>107</v>
      </c>
      <c r="L2525">
        <v>26.3</v>
      </c>
      <c r="M2525">
        <v>48.7</v>
      </c>
      <c r="N2525">
        <v>75</v>
      </c>
      <c r="Q2525" s="1">
        <v>44158</v>
      </c>
      <c r="R2525" t="s">
        <v>7</v>
      </c>
      <c r="S2525">
        <v>151</v>
      </c>
      <c r="T2525">
        <v>2.8</v>
      </c>
      <c r="U2525">
        <v>1.5</v>
      </c>
      <c r="V2525">
        <v>4.3</v>
      </c>
      <c r="Y2525" s="1">
        <v>44158</v>
      </c>
      <c r="Z2525" t="s">
        <v>8</v>
      </c>
      <c r="AA2525">
        <v>157</v>
      </c>
      <c r="AB2525">
        <v>3.3</v>
      </c>
      <c r="AC2525">
        <v>1</v>
      </c>
      <c r="AD2525">
        <v>4.3</v>
      </c>
      <c r="AG2525" s="1">
        <v>44158</v>
      </c>
      <c r="AH2525" t="s">
        <v>28</v>
      </c>
      <c r="AI2525">
        <v>169</v>
      </c>
      <c r="AJ2525">
        <v>0</v>
      </c>
      <c r="AK2525">
        <v>0</v>
      </c>
      <c r="AL2525">
        <v>0</v>
      </c>
      <c r="AO2525" s="1">
        <v>44158</v>
      </c>
      <c r="AP2525" t="s">
        <v>14</v>
      </c>
      <c r="AQ2525">
        <v>170</v>
      </c>
      <c r="AR2525">
        <v>0</v>
      </c>
      <c r="AS2525">
        <v>0</v>
      </c>
      <c r="AT2525">
        <v>0</v>
      </c>
      <c r="AW2525" s="1">
        <v>44158</v>
      </c>
      <c r="AX2525" t="s">
        <v>15</v>
      </c>
      <c r="AY2525">
        <v>171</v>
      </c>
      <c r="AZ2525">
        <v>0</v>
      </c>
      <c r="BA2525">
        <v>0</v>
      </c>
      <c r="BB2525">
        <v>0</v>
      </c>
      <c r="BE2525" s="1">
        <v>44158</v>
      </c>
      <c r="BF2525" t="s">
        <v>16</v>
      </c>
      <c r="BG2525">
        <v>173</v>
      </c>
      <c r="BH2525">
        <v>0</v>
      </c>
      <c r="BI2525">
        <v>0</v>
      </c>
      <c r="BJ2525">
        <v>0</v>
      </c>
      <c r="BM2525" s="1">
        <v>44158</v>
      </c>
      <c r="BN2525" t="s">
        <v>17</v>
      </c>
      <c r="BO2525">
        <v>175</v>
      </c>
      <c r="BP2525">
        <v>1.2</v>
      </c>
      <c r="BQ2525">
        <v>0.1</v>
      </c>
      <c r="BR2525">
        <v>1.3</v>
      </c>
      <c r="BU2525" s="1">
        <v>44158</v>
      </c>
      <c r="BV2525" t="s">
        <v>17</v>
      </c>
      <c r="BW2525">
        <v>176</v>
      </c>
      <c r="BX2525">
        <v>3.8</v>
      </c>
      <c r="BY2525">
        <v>0.6</v>
      </c>
      <c r="BZ2525">
        <v>4.4000000000000004</v>
      </c>
      <c r="CC2525" s="1">
        <v>44158</v>
      </c>
      <c r="CD2525" t="s">
        <v>18</v>
      </c>
      <c r="CE2525">
        <v>177</v>
      </c>
      <c r="CF2525">
        <v>0</v>
      </c>
      <c r="CG2525">
        <v>0</v>
      </c>
      <c r="CH2525">
        <v>0</v>
      </c>
    </row>
    <row r="2526" spans="1:86" x14ac:dyDescent="0.75">
      <c r="A2526" s="1">
        <v>44159</v>
      </c>
      <c r="B2526" t="s">
        <v>6</v>
      </c>
      <c r="C2526">
        <v>101</v>
      </c>
      <c r="D2526">
        <v>544.6</v>
      </c>
      <c r="E2526">
        <v>432.9</v>
      </c>
      <c r="F2526">
        <v>977.5</v>
      </c>
      <c r="I2526" s="1">
        <v>44159</v>
      </c>
      <c r="J2526" t="s">
        <v>6</v>
      </c>
      <c r="K2526">
        <v>107</v>
      </c>
      <c r="L2526">
        <v>26.3</v>
      </c>
      <c r="M2526">
        <v>48.6</v>
      </c>
      <c r="N2526">
        <v>74.900000000000006</v>
      </c>
      <c r="Q2526" s="1">
        <v>44159</v>
      </c>
      <c r="R2526" t="s">
        <v>7</v>
      </c>
      <c r="S2526">
        <v>151</v>
      </c>
      <c r="T2526">
        <v>2.8</v>
      </c>
      <c r="U2526">
        <v>1.5</v>
      </c>
      <c r="V2526">
        <v>4.3</v>
      </c>
      <c r="Y2526" s="1">
        <v>44159</v>
      </c>
      <c r="Z2526" t="s">
        <v>8</v>
      </c>
      <c r="AA2526">
        <v>157</v>
      </c>
      <c r="AB2526">
        <v>3.2</v>
      </c>
      <c r="AC2526">
        <v>1</v>
      </c>
      <c r="AD2526">
        <v>4.2</v>
      </c>
      <c r="AG2526" s="1">
        <v>44159</v>
      </c>
      <c r="AH2526" t="s">
        <v>28</v>
      </c>
      <c r="AI2526">
        <v>169</v>
      </c>
      <c r="AJ2526">
        <v>0</v>
      </c>
      <c r="AK2526">
        <v>0</v>
      </c>
      <c r="AL2526">
        <v>0</v>
      </c>
      <c r="AO2526" s="1">
        <v>44159</v>
      </c>
      <c r="AP2526" t="s">
        <v>14</v>
      </c>
      <c r="AQ2526">
        <v>170</v>
      </c>
      <c r="AR2526">
        <v>0</v>
      </c>
      <c r="AS2526">
        <v>0</v>
      </c>
      <c r="AT2526">
        <v>0</v>
      </c>
      <c r="AW2526" s="1">
        <v>44159</v>
      </c>
      <c r="AX2526" t="s">
        <v>15</v>
      </c>
      <c r="AY2526">
        <v>171</v>
      </c>
      <c r="AZ2526">
        <v>0</v>
      </c>
      <c r="BA2526">
        <v>0</v>
      </c>
      <c r="BB2526">
        <v>0</v>
      </c>
      <c r="BE2526" s="1">
        <v>44159</v>
      </c>
      <c r="BF2526" t="s">
        <v>16</v>
      </c>
      <c r="BG2526">
        <v>173</v>
      </c>
      <c r="BH2526">
        <v>0</v>
      </c>
      <c r="BI2526">
        <v>0</v>
      </c>
      <c r="BJ2526">
        <v>0</v>
      </c>
      <c r="BM2526" s="1">
        <v>44159</v>
      </c>
      <c r="BN2526" t="s">
        <v>17</v>
      </c>
      <c r="BO2526">
        <v>175</v>
      </c>
      <c r="BP2526">
        <v>1.2</v>
      </c>
      <c r="BQ2526">
        <v>0.1</v>
      </c>
      <c r="BR2526">
        <v>1.3</v>
      </c>
      <c r="BU2526" s="1">
        <v>44159</v>
      </c>
      <c r="BV2526" t="s">
        <v>17</v>
      </c>
      <c r="BW2526">
        <v>176</v>
      </c>
      <c r="BX2526">
        <v>3.8</v>
      </c>
      <c r="BY2526">
        <v>0.6</v>
      </c>
      <c r="BZ2526">
        <v>4.4000000000000004</v>
      </c>
      <c r="CC2526" s="1">
        <v>44159</v>
      </c>
      <c r="CD2526" t="s">
        <v>18</v>
      </c>
      <c r="CE2526">
        <v>177</v>
      </c>
      <c r="CF2526">
        <v>0</v>
      </c>
      <c r="CG2526">
        <v>0</v>
      </c>
      <c r="CH2526">
        <v>0</v>
      </c>
    </row>
    <row r="2527" spans="1:86" x14ac:dyDescent="0.75">
      <c r="A2527" s="1">
        <v>44160</v>
      </c>
      <c r="B2527" t="s">
        <v>6</v>
      </c>
      <c r="C2527">
        <v>101</v>
      </c>
      <c r="D2527">
        <v>544.29999999999995</v>
      </c>
      <c r="E2527">
        <v>433.2</v>
      </c>
      <c r="F2527">
        <v>977.5</v>
      </c>
      <c r="I2527" s="1">
        <v>44160</v>
      </c>
      <c r="J2527" t="s">
        <v>6</v>
      </c>
      <c r="K2527">
        <v>107</v>
      </c>
      <c r="L2527">
        <v>26.3</v>
      </c>
      <c r="M2527">
        <v>48.7</v>
      </c>
      <c r="N2527">
        <v>75</v>
      </c>
      <c r="Q2527" s="1">
        <v>44160</v>
      </c>
      <c r="R2527" t="s">
        <v>7</v>
      </c>
      <c r="S2527">
        <v>151</v>
      </c>
      <c r="T2527">
        <v>2.8</v>
      </c>
      <c r="U2527">
        <v>1.5</v>
      </c>
      <c r="V2527">
        <v>4.3</v>
      </c>
      <c r="Y2527" s="1">
        <v>44160</v>
      </c>
      <c r="Z2527" t="s">
        <v>8</v>
      </c>
      <c r="AA2527">
        <v>157</v>
      </c>
      <c r="AB2527">
        <v>3.2</v>
      </c>
      <c r="AC2527">
        <v>1</v>
      </c>
      <c r="AD2527">
        <v>4.2</v>
      </c>
      <c r="AG2527" s="1">
        <v>44160</v>
      </c>
      <c r="AH2527" t="s">
        <v>28</v>
      </c>
      <c r="AI2527">
        <v>169</v>
      </c>
      <c r="AJ2527">
        <v>0</v>
      </c>
      <c r="AK2527">
        <v>0</v>
      </c>
      <c r="AL2527">
        <v>0</v>
      </c>
      <c r="AO2527" s="1">
        <v>44160</v>
      </c>
      <c r="AP2527" t="s">
        <v>14</v>
      </c>
      <c r="AQ2527">
        <v>170</v>
      </c>
      <c r="AR2527">
        <v>0</v>
      </c>
      <c r="AS2527">
        <v>0</v>
      </c>
      <c r="AT2527">
        <v>0</v>
      </c>
      <c r="AW2527" s="1">
        <v>44160</v>
      </c>
      <c r="AX2527" t="s">
        <v>15</v>
      </c>
      <c r="AY2527">
        <v>171</v>
      </c>
      <c r="AZ2527">
        <v>0</v>
      </c>
      <c r="BA2527">
        <v>0</v>
      </c>
      <c r="BB2527">
        <v>0</v>
      </c>
      <c r="BE2527" s="1">
        <v>44160</v>
      </c>
      <c r="BF2527" t="s">
        <v>16</v>
      </c>
      <c r="BG2527">
        <v>173</v>
      </c>
      <c r="BH2527">
        <v>0</v>
      </c>
      <c r="BI2527">
        <v>0</v>
      </c>
      <c r="BJ2527">
        <v>0</v>
      </c>
      <c r="BM2527" s="1">
        <v>44160</v>
      </c>
      <c r="BN2527" t="s">
        <v>17</v>
      </c>
      <c r="BO2527">
        <v>175</v>
      </c>
      <c r="BP2527">
        <v>1.2</v>
      </c>
      <c r="BQ2527">
        <v>0.1</v>
      </c>
      <c r="BR2527">
        <v>1.3</v>
      </c>
      <c r="BU2527" s="1">
        <v>44160</v>
      </c>
      <c r="BV2527" t="s">
        <v>17</v>
      </c>
      <c r="BW2527">
        <v>176</v>
      </c>
      <c r="BX2527">
        <v>3.8</v>
      </c>
      <c r="BY2527">
        <v>0.6</v>
      </c>
      <c r="BZ2527">
        <v>4.4000000000000004</v>
      </c>
      <c r="CC2527" s="1">
        <v>44160</v>
      </c>
      <c r="CD2527" t="s">
        <v>18</v>
      </c>
      <c r="CE2527">
        <v>177</v>
      </c>
      <c r="CF2527">
        <v>0</v>
      </c>
      <c r="CG2527">
        <v>0</v>
      </c>
      <c r="CH2527">
        <v>0</v>
      </c>
    </row>
    <row r="2528" spans="1:86" x14ac:dyDescent="0.75">
      <c r="A2528" s="1">
        <v>44161</v>
      </c>
      <c r="B2528" t="s">
        <v>6</v>
      </c>
      <c r="C2528">
        <v>101</v>
      </c>
      <c r="D2528">
        <v>544.29999999999995</v>
      </c>
      <c r="E2528">
        <v>433.3</v>
      </c>
      <c r="F2528">
        <v>977.6</v>
      </c>
      <c r="I2528" s="1">
        <v>44161</v>
      </c>
      <c r="J2528" t="s">
        <v>6</v>
      </c>
      <c r="K2528">
        <v>107</v>
      </c>
      <c r="L2528">
        <v>26.3</v>
      </c>
      <c r="M2528">
        <v>48.7</v>
      </c>
      <c r="N2528">
        <v>75</v>
      </c>
      <c r="Q2528" s="1">
        <v>44161</v>
      </c>
      <c r="R2528" t="s">
        <v>7</v>
      </c>
      <c r="S2528">
        <v>151</v>
      </c>
      <c r="T2528">
        <v>2.8</v>
      </c>
      <c r="U2528">
        <v>1.5</v>
      </c>
      <c r="V2528">
        <v>4.3</v>
      </c>
      <c r="Y2528" s="1">
        <v>44161</v>
      </c>
      <c r="Z2528" t="s">
        <v>8</v>
      </c>
      <c r="AA2528">
        <v>157</v>
      </c>
      <c r="AB2528">
        <v>3.2</v>
      </c>
      <c r="AC2528">
        <v>1</v>
      </c>
      <c r="AD2528">
        <v>4.2</v>
      </c>
      <c r="AG2528" s="1">
        <v>44161</v>
      </c>
      <c r="AH2528" t="s">
        <v>28</v>
      </c>
      <c r="AI2528">
        <v>169</v>
      </c>
      <c r="AJ2528">
        <v>0</v>
      </c>
      <c r="AK2528">
        <v>0</v>
      </c>
      <c r="AL2528">
        <v>0</v>
      </c>
      <c r="AO2528" s="1">
        <v>44161</v>
      </c>
      <c r="AP2528" t="s">
        <v>14</v>
      </c>
      <c r="AQ2528">
        <v>170</v>
      </c>
      <c r="AR2528">
        <v>0</v>
      </c>
      <c r="AS2528">
        <v>0</v>
      </c>
      <c r="AT2528">
        <v>0</v>
      </c>
      <c r="AW2528" s="1">
        <v>44161</v>
      </c>
      <c r="AX2528" t="s">
        <v>15</v>
      </c>
      <c r="AY2528">
        <v>171</v>
      </c>
      <c r="AZ2528">
        <v>0</v>
      </c>
      <c r="BA2528">
        <v>0</v>
      </c>
      <c r="BB2528">
        <v>0</v>
      </c>
      <c r="BE2528" s="1">
        <v>44161</v>
      </c>
      <c r="BF2528" t="s">
        <v>16</v>
      </c>
      <c r="BG2528">
        <v>173</v>
      </c>
      <c r="BH2528">
        <v>0</v>
      </c>
      <c r="BI2528">
        <v>0</v>
      </c>
      <c r="BJ2528">
        <v>0</v>
      </c>
      <c r="BM2528" s="1">
        <v>44161</v>
      </c>
      <c r="BN2528" t="s">
        <v>17</v>
      </c>
      <c r="BO2528">
        <v>175</v>
      </c>
      <c r="BP2528">
        <v>1.2</v>
      </c>
      <c r="BQ2528">
        <v>0.1</v>
      </c>
      <c r="BR2528">
        <v>1.3</v>
      </c>
      <c r="BU2528" s="1">
        <v>44161</v>
      </c>
      <c r="BV2528" t="s">
        <v>17</v>
      </c>
      <c r="BW2528">
        <v>176</v>
      </c>
      <c r="BX2528">
        <v>3.8</v>
      </c>
      <c r="BY2528">
        <v>0.6</v>
      </c>
      <c r="BZ2528">
        <v>4.4000000000000004</v>
      </c>
      <c r="CC2528" s="1">
        <v>44161</v>
      </c>
      <c r="CD2528" t="s">
        <v>18</v>
      </c>
      <c r="CE2528">
        <v>177</v>
      </c>
      <c r="CF2528">
        <v>0</v>
      </c>
      <c r="CG2528">
        <v>0</v>
      </c>
      <c r="CH2528">
        <v>0</v>
      </c>
    </row>
    <row r="2529" spans="1:86" x14ac:dyDescent="0.75">
      <c r="A2529" s="1">
        <v>44162</v>
      </c>
      <c r="B2529" t="s">
        <v>6</v>
      </c>
      <c r="C2529">
        <v>101</v>
      </c>
      <c r="D2529">
        <v>544.29999999999995</v>
      </c>
      <c r="E2529">
        <v>433.3</v>
      </c>
      <c r="F2529">
        <v>977.6</v>
      </c>
      <c r="I2529" s="1">
        <v>44162</v>
      </c>
      <c r="J2529" t="s">
        <v>6</v>
      </c>
      <c r="K2529">
        <v>107</v>
      </c>
      <c r="L2529">
        <v>26.3</v>
      </c>
      <c r="M2529">
        <v>48.7</v>
      </c>
      <c r="N2529">
        <v>75</v>
      </c>
      <c r="Q2529" s="1">
        <v>44162</v>
      </c>
      <c r="R2529" t="s">
        <v>7</v>
      </c>
      <c r="S2529">
        <v>151</v>
      </c>
      <c r="T2529">
        <v>2.8</v>
      </c>
      <c r="U2529">
        <v>1.5</v>
      </c>
      <c r="V2529">
        <v>4.3</v>
      </c>
      <c r="Y2529" s="1">
        <v>44162</v>
      </c>
      <c r="Z2529" t="s">
        <v>8</v>
      </c>
      <c r="AA2529">
        <v>157</v>
      </c>
      <c r="AB2529">
        <v>3.2</v>
      </c>
      <c r="AC2529">
        <v>1</v>
      </c>
      <c r="AD2529">
        <v>4.2</v>
      </c>
      <c r="AG2529" s="1">
        <v>44162</v>
      </c>
      <c r="AH2529" t="s">
        <v>28</v>
      </c>
      <c r="AI2529">
        <v>169</v>
      </c>
      <c r="AJ2529">
        <v>0</v>
      </c>
      <c r="AK2529">
        <v>0</v>
      </c>
      <c r="AL2529">
        <v>0</v>
      </c>
      <c r="AO2529" s="1">
        <v>44162</v>
      </c>
      <c r="AP2529" t="s">
        <v>14</v>
      </c>
      <c r="AQ2529">
        <v>170</v>
      </c>
      <c r="AR2529">
        <v>0</v>
      </c>
      <c r="AS2529">
        <v>0</v>
      </c>
      <c r="AT2529">
        <v>0</v>
      </c>
      <c r="AW2529" s="1">
        <v>44162</v>
      </c>
      <c r="AX2529" t="s">
        <v>15</v>
      </c>
      <c r="AY2529">
        <v>171</v>
      </c>
      <c r="AZ2529">
        <v>0</v>
      </c>
      <c r="BA2529">
        <v>0</v>
      </c>
      <c r="BB2529">
        <v>0</v>
      </c>
      <c r="BE2529" s="1">
        <v>44162</v>
      </c>
      <c r="BF2529" t="s">
        <v>16</v>
      </c>
      <c r="BG2529">
        <v>173</v>
      </c>
      <c r="BH2529">
        <v>0</v>
      </c>
      <c r="BI2529">
        <v>0</v>
      </c>
      <c r="BJ2529">
        <v>0</v>
      </c>
      <c r="BM2529" s="1">
        <v>44162</v>
      </c>
      <c r="BN2529" t="s">
        <v>17</v>
      </c>
      <c r="BO2529">
        <v>175</v>
      </c>
      <c r="BP2529">
        <v>1.2</v>
      </c>
      <c r="BQ2529">
        <v>0.1</v>
      </c>
      <c r="BR2529">
        <v>1.3</v>
      </c>
      <c r="BU2529" s="1">
        <v>44162</v>
      </c>
      <c r="BV2529" t="s">
        <v>17</v>
      </c>
      <c r="BW2529">
        <v>176</v>
      </c>
      <c r="BX2529">
        <v>3.8</v>
      </c>
      <c r="BY2529">
        <v>0.6</v>
      </c>
      <c r="BZ2529">
        <v>4.4000000000000004</v>
      </c>
      <c r="CC2529" s="1">
        <v>44162</v>
      </c>
      <c r="CD2529" t="s">
        <v>18</v>
      </c>
      <c r="CE2529">
        <v>177</v>
      </c>
      <c r="CF2529">
        <v>0</v>
      </c>
      <c r="CG2529">
        <v>0</v>
      </c>
      <c r="CH2529">
        <v>0</v>
      </c>
    </row>
    <row r="2530" spans="1:86" x14ac:dyDescent="0.75">
      <c r="A2530" s="1">
        <v>44163</v>
      </c>
      <c r="B2530" t="s">
        <v>6</v>
      </c>
      <c r="C2530">
        <v>101</v>
      </c>
      <c r="D2530">
        <v>544.29999999999995</v>
      </c>
      <c r="E2530">
        <v>433.3</v>
      </c>
      <c r="F2530">
        <v>977.6</v>
      </c>
      <c r="I2530" s="1">
        <v>44163</v>
      </c>
      <c r="J2530" t="s">
        <v>6</v>
      </c>
      <c r="K2530">
        <v>107</v>
      </c>
      <c r="L2530">
        <v>26.3</v>
      </c>
      <c r="M2530">
        <v>48.7</v>
      </c>
      <c r="N2530">
        <v>75</v>
      </c>
      <c r="Q2530" s="1">
        <v>44163</v>
      </c>
      <c r="R2530" t="s">
        <v>7</v>
      </c>
      <c r="S2530">
        <v>151</v>
      </c>
      <c r="T2530">
        <v>2.8</v>
      </c>
      <c r="U2530">
        <v>1.5</v>
      </c>
      <c r="V2530">
        <v>4.3</v>
      </c>
      <c r="Y2530" s="1">
        <v>44163</v>
      </c>
      <c r="Z2530" t="s">
        <v>8</v>
      </c>
      <c r="AA2530">
        <v>157</v>
      </c>
      <c r="AB2530">
        <v>3.2</v>
      </c>
      <c r="AC2530">
        <v>1</v>
      </c>
      <c r="AD2530">
        <v>4.2</v>
      </c>
      <c r="AG2530" s="1">
        <v>44163</v>
      </c>
      <c r="AH2530" t="s">
        <v>28</v>
      </c>
      <c r="AI2530">
        <v>169</v>
      </c>
      <c r="AJ2530">
        <v>0</v>
      </c>
      <c r="AK2530">
        <v>0</v>
      </c>
      <c r="AL2530">
        <v>0</v>
      </c>
      <c r="AO2530" s="1">
        <v>44163</v>
      </c>
      <c r="AP2530" t="s">
        <v>14</v>
      </c>
      <c r="AQ2530">
        <v>170</v>
      </c>
      <c r="AR2530">
        <v>0</v>
      </c>
      <c r="AS2530">
        <v>0</v>
      </c>
      <c r="AT2530">
        <v>0</v>
      </c>
      <c r="AW2530" s="1">
        <v>44163</v>
      </c>
      <c r="AX2530" t="s">
        <v>15</v>
      </c>
      <c r="AY2530">
        <v>171</v>
      </c>
      <c r="AZ2530">
        <v>0</v>
      </c>
      <c r="BA2530">
        <v>0</v>
      </c>
      <c r="BB2530">
        <v>0</v>
      </c>
      <c r="BE2530" s="1">
        <v>44163</v>
      </c>
      <c r="BF2530" t="s">
        <v>16</v>
      </c>
      <c r="BG2530">
        <v>173</v>
      </c>
      <c r="BH2530">
        <v>0</v>
      </c>
      <c r="BI2530">
        <v>0</v>
      </c>
      <c r="BJ2530">
        <v>0</v>
      </c>
      <c r="BM2530" s="1">
        <v>44163</v>
      </c>
      <c r="BN2530" t="s">
        <v>17</v>
      </c>
      <c r="BO2530">
        <v>175</v>
      </c>
      <c r="BP2530">
        <v>1.2</v>
      </c>
      <c r="BQ2530">
        <v>0.1</v>
      </c>
      <c r="BR2530">
        <v>1.3</v>
      </c>
      <c r="BU2530" s="1">
        <v>44163</v>
      </c>
      <c r="BV2530" t="s">
        <v>17</v>
      </c>
      <c r="BW2530">
        <v>176</v>
      </c>
      <c r="BX2530">
        <v>3.8</v>
      </c>
      <c r="BY2530">
        <v>0.6</v>
      </c>
      <c r="BZ2530">
        <v>4.4000000000000004</v>
      </c>
      <c r="CC2530" s="1">
        <v>44163</v>
      </c>
      <c r="CD2530" t="s">
        <v>18</v>
      </c>
      <c r="CE2530">
        <v>177</v>
      </c>
      <c r="CF2530">
        <v>0</v>
      </c>
      <c r="CG2530">
        <v>0</v>
      </c>
      <c r="CH2530">
        <v>0</v>
      </c>
    </row>
    <row r="2531" spans="1:86" x14ac:dyDescent="0.75">
      <c r="A2531" s="1">
        <v>44164</v>
      </c>
      <c r="B2531" t="s">
        <v>6</v>
      </c>
      <c r="C2531">
        <v>101</v>
      </c>
      <c r="D2531">
        <v>544.29999999999995</v>
      </c>
      <c r="E2531">
        <v>433.3</v>
      </c>
      <c r="F2531">
        <v>977.6</v>
      </c>
      <c r="I2531" s="1">
        <v>44164</v>
      </c>
      <c r="J2531" t="s">
        <v>6</v>
      </c>
      <c r="K2531">
        <v>107</v>
      </c>
      <c r="L2531">
        <v>26.3</v>
      </c>
      <c r="M2531">
        <v>48.7</v>
      </c>
      <c r="N2531">
        <v>75</v>
      </c>
      <c r="Q2531" s="1">
        <v>44164</v>
      </c>
      <c r="R2531" t="s">
        <v>7</v>
      </c>
      <c r="S2531">
        <v>151</v>
      </c>
      <c r="T2531">
        <v>2.8</v>
      </c>
      <c r="U2531">
        <v>1.5</v>
      </c>
      <c r="V2531">
        <v>4.3</v>
      </c>
      <c r="Y2531" s="1">
        <v>44164</v>
      </c>
      <c r="Z2531" t="s">
        <v>8</v>
      </c>
      <c r="AA2531">
        <v>157</v>
      </c>
      <c r="AB2531">
        <v>3.2</v>
      </c>
      <c r="AC2531">
        <v>1</v>
      </c>
      <c r="AD2531">
        <v>4.2</v>
      </c>
      <c r="AG2531" s="1">
        <v>44164</v>
      </c>
      <c r="AH2531" t="s">
        <v>28</v>
      </c>
      <c r="AI2531">
        <v>169</v>
      </c>
      <c r="AJ2531">
        <v>0</v>
      </c>
      <c r="AK2531">
        <v>0</v>
      </c>
      <c r="AL2531">
        <v>0</v>
      </c>
      <c r="AO2531" s="1">
        <v>44164</v>
      </c>
      <c r="AP2531" t="s">
        <v>14</v>
      </c>
      <c r="AQ2531">
        <v>170</v>
      </c>
      <c r="AR2531">
        <v>0</v>
      </c>
      <c r="AS2531">
        <v>0</v>
      </c>
      <c r="AT2531">
        <v>0</v>
      </c>
      <c r="AW2531" s="1">
        <v>44164</v>
      </c>
      <c r="AX2531" t="s">
        <v>15</v>
      </c>
      <c r="AY2531">
        <v>171</v>
      </c>
      <c r="AZ2531">
        <v>0</v>
      </c>
      <c r="BA2531">
        <v>0</v>
      </c>
      <c r="BB2531">
        <v>0</v>
      </c>
      <c r="BE2531" s="1">
        <v>44164</v>
      </c>
      <c r="BF2531" t="s">
        <v>16</v>
      </c>
      <c r="BG2531">
        <v>173</v>
      </c>
      <c r="BH2531">
        <v>0</v>
      </c>
      <c r="BI2531">
        <v>0</v>
      </c>
      <c r="BJ2531">
        <v>0</v>
      </c>
      <c r="BM2531" s="1">
        <v>44164</v>
      </c>
      <c r="BN2531" t="s">
        <v>17</v>
      </c>
      <c r="BO2531">
        <v>175</v>
      </c>
      <c r="BP2531">
        <v>1.2</v>
      </c>
      <c r="BQ2531">
        <v>0.1</v>
      </c>
      <c r="BR2531">
        <v>1.3</v>
      </c>
      <c r="BU2531" s="1">
        <v>44164</v>
      </c>
      <c r="BV2531" t="s">
        <v>17</v>
      </c>
      <c r="BW2531">
        <v>176</v>
      </c>
      <c r="BX2531">
        <v>3.8</v>
      </c>
      <c r="BY2531">
        <v>0.6</v>
      </c>
      <c r="BZ2531">
        <v>4.4000000000000004</v>
      </c>
      <c r="CC2531" s="1">
        <v>44164</v>
      </c>
      <c r="CD2531" t="s">
        <v>18</v>
      </c>
      <c r="CE2531">
        <v>177</v>
      </c>
      <c r="CF2531">
        <v>0</v>
      </c>
      <c r="CG2531">
        <v>0</v>
      </c>
      <c r="CH2531">
        <v>0</v>
      </c>
    </row>
    <row r="2532" spans="1:86" x14ac:dyDescent="0.75">
      <c r="A2532" s="1">
        <v>44165</v>
      </c>
      <c r="B2532" t="s">
        <v>6</v>
      </c>
      <c r="C2532">
        <v>101</v>
      </c>
      <c r="D2532">
        <v>544.29999999999995</v>
      </c>
      <c r="E2532">
        <v>433.2</v>
      </c>
      <c r="F2532">
        <v>977.5</v>
      </c>
      <c r="I2532" s="1">
        <v>44165</v>
      </c>
      <c r="J2532" t="s">
        <v>6</v>
      </c>
      <c r="K2532">
        <v>107</v>
      </c>
      <c r="L2532">
        <v>26.3</v>
      </c>
      <c r="M2532">
        <v>48.7</v>
      </c>
      <c r="N2532">
        <v>75</v>
      </c>
      <c r="Q2532" s="1">
        <v>44165</v>
      </c>
      <c r="R2532" t="s">
        <v>7</v>
      </c>
      <c r="S2532">
        <v>151</v>
      </c>
      <c r="T2532">
        <v>2.8</v>
      </c>
      <c r="U2532">
        <v>1.5</v>
      </c>
      <c r="V2532">
        <v>4.3</v>
      </c>
      <c r="Y2532" s="1">
        <v>44165</v>
      </c>
      <c r="Z2532" t="s">
        <v>8</v>
      </c>
      <c r="AA2532">
        <v>157</v>
      </c>
      <c r="AB2532">
        <v>3.2</v>
      </c>
      <c r="AC2532">
        <v>1</v>
      </c>
      <c r="AD2532">
        <v>4.2</v>
      </c>
      <c r="AG2532" s="1">
        <v>44165</v>
      </c>
      <c r="AH2532" t="s">
        <v>28</v>
      </c>
      <c r="AI2532">
        <v>169</v>
      </c>
      <c r="AJ2532">
        <v>0</v>
      </c>
      <c r="AK2532">
        <v>0</v>
      </c>
      <c r="AL2532">
        <v>0</v>
      </c>
      <c r="AO2532" s="1">
        <v>44165</v>
      </c>
      <c r="AP2532" t="s">
        <v>14</v>
      </c>
      <c r="AQ2532">
        <v>170</v>
      </c>
      <c r="AR2532">
        <v>0</v>
      </c>
      <c r="AS2532">
        <v>0</v>
      </c>
      <c r="AT2532">
        <v>0</v>
      </c>
      <c r="AW2532" s="1">
        <v>44165</v>
      </c>
      <c r="AX2532" t="s">
        <v>15</v>
      </c>
      <c r="AY2532">
        <v>171</v>
      </c>
      <c r="AZ2532">
        <v>0</v>
      </c>
      <c r="BA2532">
        <v>0</v>
      </c>
      <c r="BB2532">
        <v>0</v>
      </c>
      <c r="BE2532" s="1">
        <v>44165</v>
      </c>
      <c r="BF2532" t="s">
        <v>16</v>
      </c>
      <c r="BG2532">
        <v>173</v>
      </c>
      <c r="BH2532">
        <v>0</v>
      </c>
      <c r="BI2532">
        <v>0</v>
      </c>
      <c r="BJ2532">
        <v>0</v>
      </c>
      <c r="BM2532" s="1">
        <v>44165</v>
      </c>
      <c r="BN2532" t="s">
        <v>17</v>
      </c>
      <c r="BO2532">
        <v>175</v>
      </c>
      <c r="BP2532">
        <v>1.2</v>
      </c>
      <c r="BQ2532">
        <v>0.1</v>
      </c>
      <c r="BR2532">
        <v>1.3</v>
      </c>
      <c r="BU2532" s="1">
        <v>44165</v>
      </c>
      <c r="BV2532" t="s">
        <v>17</v>
      </c>
      <c r="BW2532">
        <v>176</v>
      </c>
      <c r="BX2532">
        <v>3.8</v>
      </c>
      <c r="BY2532">
        <v>0.6</v>
      </c>
      <c r="BZ2532">
        <v>4.4000000000000004</v>
      </c>
      <c r="CC2532" s="1">
        <v>44165</v>
      </c>
      <c r="CD2532" t="s">
        <v>18</v>
      </c>
      <c r="CE2532">
        <v>177</v>
      </c>
      <c r="CF2532">
        <v>0</v>
      </c>
      <c r="CG2532">
        <v>0</v>
      </c>
      <c r="CH2532">
        <v>0</v>
      </c>
    </row>
    <row r="2533" spans="1:86" x14ac:dyDescent="0.75">
      <c r="A2533" s="1">
        <v>44166</v>
      </c>
      <c r="B2533" t="s">
        <v>6</v>
      </c>
      <c r="C2533">
        <v>101</v>
      </c>
      <c r="D2533">
        <v>544.20000000000005</v>
      </c>
      <c r="E2533">
        <v>433.7</v>
      </c>
      <c r="F2533">
        <v>977.9</v>
      </c>
      <c r="I2533" s="1">
        <v>44166</v>
      </c>
      <c r="J2533" t="s">
        <v>6</v>
      </c>
      <c r="K2533">
        <v>107</v>
      </c>
      <c r="L2533">
        <v>26.3</v>
      </c>
      <c r="M2533">
        <v>48.7</v>
      </c>
      <c r="N2533">
        <v>75</v>
      </c>
      <c r="Q2533" s="1">
        <v>44166</v>
      </c>
      <c r="R2533" t="s">
        <v>7</v>
      </c>
      <c r="S2533">
        <v>151</v>
      </c>
      <c r="T2533">
        <v>2.8</v>
      </c>
      <c r="U2533">
        <v>1.5</v>
      </c>
      <c r="V2533">
        <v>4.3</v>
      </c>
      <c r="Y2533" s="1">
        <v>44166</v>
      </c>
      <c r="Z2533" t="s">
        <v>8</v>
      </c>
      <c r="AA2533">
        <v>157</v>
      </c>
      <c r="AB2533">
        <v>3.2</v>
      </c>
      <c r="AC2533">
        <v>1</v>
      </c>
      <c r="AD2533">
        <v>4.2</v>
      </c>
      <c r="AG2533" s="1">
        <v>44166</v>
      </c>
      <c r="AH2533" t="s">
        <v>28</v>
      </c>
      <c r="AI2533">
        <v>169</v>
      </c>
      <c r="AJ2533">
        <v>0</v>
      </c>
      <c r="AK2533">
        <v>0</v>
      </c>
      <c r="AL2533">
        <v>0</v>
      </c>
      <c r="AO2533" s="1">
        <v>44166</v>
      </c>
      <c r="AP2533" t="s">
        <v>14</v>
      </c>
      <c r="AQ2533">
        <v>170</v>
      </c>
      <c r="AR2533">
        <v>0</v>
      </c>
      <c r="AS2533">
        <v>0</v>
      </c>
      <c r="AT2533">
        <v>0</v>
      </c>
      <c r="AW2533" s="1">
        <v>44166</v>
      </c>
      <c r="AX2533" t="s">
        <v>15</v>
      </c>
      <c r="AY2533">
        <v>171</v>
      </c>
      <c r="AZ2533">
        <v>0</v>
      </c>
      <c r="BA2533">
        <v>0</v>
      </c>
      <c r="BB2533">
        <v>0</v>
      </c>
      <c r="BE2533" s="1">
        <v>44166</v>
      </c>
      <c r="BF2533" t="s">
        <v>16</v>
      </c>
      <c r="BG2533">
        <v>173</v>
      </c>
      <c r="BH2533">
        <v>0</v>
      </c>
      <c r="BI2533">
        <v>0</v>
      </c>
      <c r="BJ2533">
        <v>0</v>
      </c>
      <c r="BM2533" s="1">
        <v>44166</v>
      </c>
      <c r="BN2533" t="s">
        <v>17</v>
      </c>
      <c r="BO2533">
        <v>175</v>
      </c>
      <c r="BP2533">
        <v>1.2</v>
      </c>
      <c r="BQ2533">
        <v>0.1</v>
      </c>
      <c r="BR2533">
        <v>1.3</v>
      </c>
      <c r="BU2533" s="1">
        <v>44166</v>
      </c>
      <c r="BV2533" t="s">
        <v>17</v>
      </c>
      <c r="BW2533">
        <v>176</v>
      </c>
      <c r="BX2533">
        <v>3.8</v>
      </c>
      <c r="BY2533">
        <v>0.6</v>
      </c>
      <c r="BZ2533">
        <v>4.4000000000000004</v>
      </c>
      <c r="CC2533" s="1">
        <v>44166</v>
      </c>
      <c r="CD2533" t="s">
        <v>18</v>
      </c>
      <c r="CE2533">
        <v>177</v>
      </c>
      <c r="CF2533">
        <v>0</v>
      </c>
      <c r="CG2533">
        <v>0</v>
      </c>
      <c r="CH2533">
        <v>0</v>
      </c>
    </row>
    <row r="2534" spans="1:86" x14ac:dyDescent="0.75">
      <c r="A2534" s="1">
        <v>44167</v>
      </c>
      <c r="B2534" t="s">
        <v>6</v>
      </c>
      <c r="C2534">
        <v>101</v>
      </c>
      <c r="D2534">
        <v>544.1</v>
      </c>
      <c r="E2534">
        <v>433.7</v>
      </c>
      <c r="F2534">
        <v>977.8</v>
      </c>
      <c r="I2534" s="1">
        <v>44167</v>
      </c>
      <c r="J2534" t="s">
        <v>6</v>
      </c>
      <c r="K2534">
        <v>107</v>
      </c>
      <c r="L2534">
        <v>26.3</v>
      </c>
      <c r="M2534">
        <v>48.7</v>
      </c>
      <c r="N2534">
        <v>75</v>
      </c>
      <c r="Q2534" s="1">
        <v>44167</v>
      </c>
      <c r="R2534" t="s">
        <v>7</v>
      </c>
      <c r="S2534">
        <v>151</v>
      </c>
      <c r="T2534">
        <v>2.8</v>
      </c>
      <c r="U2534">
        <v>1.5</v>
      </c>
      <c r="V2534">
        <v>4.3</v>
      </c>
      <c r="Y2534" s="1">
        <v>44167</v>
      </c>
      <c r="Z2534" t="s">
        <v>8</v>
      </c>
      <c r="AA2534">
        <v>157</v>
      </c>
      <c r="AB2534">
        <v>3.2</v>
      </c>
      <c r="AC2534">
        <v>1</v>
      </c>
      <c r="AD2534">
        <v>4.2</v>
      </c>
      <c r="AG2534" s="1">
        <v>44167</v>
      </c>
      <c r="AH2534" t="s">
        <v>28</v>
      </c>
      <c r="AI2534">
        <v>169</v>
      </c>
      <c r="AJ2534">
        <v>0</v>
      </c>
      <c r="AK2534">
        <v>0</v>
      </c>
      <c r="AL2534">
        <v>0</v>
      </c>
      <c r="AO2534" s="1">
        <v>44167</v>
      </c>
      <c r="AP2534" t="s">
        <v>14</v>
      </c>
      <c r="AQ2534">
        <v>170</v>
      </c>
      <c r="AR2534">
        <v>0</v>
      </c>
      <c r="AS2534">
        <v>0</v>
      </c>
      <c r="AT2534">
        <v>0</v>
      </c>
      <c r="AW2534" s="1">
        <v>44167</v>
      </c>
      <c r="AX2534" t="s">
        <v>15</v>
      </c>
      <c r="AY2534">
        <v>171</v>
      </c>
      <c r="AZ2534">
        <v>0</v>
      </c>
      <c r="BA2534">
        <v>0</v>
      </c>
      <c r="BB2534">
        <v>0</v>
      </c>
      <c r="BE2534" s="1">
        <v>44167</v>
      </c>
      <c r="BF2534" t="s">
        <v>16</v>
      </c>
      <c r="BG2534">
        <v>173</v>
      </c>
      <c r="BH2534">
        <v>0</v>
      </c>
      <c r="BI2534">
        <v>0</v>
      </c>
      <c r="BJ2534">
        <v>0</v>
      </c>
      <c r="BM2534" s="1">
        <v>44167</v>
      </c>
      <c r="BN2534" t="s">
        <v>17</v>
      </c>
      <c r="BO2534">
        <v>175</v>
      </c>
      <c r="BP2534">
        <v>1.3</v>
      </c>
      <c r="BQ2534">
        <v>0.1</v>
      </c>
      <c r="BR2534">
        <v>1.4</v>
      </c>
      <c r="BU2534" s="1">
        <v>44167</v>
      </c>
      <c r="BV2534" t="s">
        <v>17</v>
      </c>
      <c r="BW2534">
        <v>176</v>
      </c>
      <c r="BX2534">
        <v>3.8</v>
      </c>
      <c r="BY2534">
        <v>0.6</v>
      </c>
      <c r="BZ2534">
        <v>4.4000000000000004</v>
      </c>
      <c r="CC2534" s="1">
        <v>44167</v>
      </c>
      <c r="CD2534" t="s">
        <v>18</v>
      </c>
      <c r="CE2534">
        <v>177</v>
      </c>
      <c r="CF2534">
        <v>0</v>
      </c>
      <c r="CG2534">
        <v>0</v>
      </c>
      <c r="CH2534">
        <v>0</v>
      </c>
    </row>
    <row r="2535" spans="1:86" x14ac:dyDescent="0.75">
      <c r="A2535" s="1">
        <v>44168</v>
      </c>
      <c r="B2535" t="s">
        <v>6</v>
      </c>
      <c r="C2535">
        <v>101</v>
      </c>
      <c r="D2535">
        <v>544.29999999999995</v>
      </c>
      <c r="E2535">
        <v>433.5</v>
      </c>
      <c r="F2535">
        <v>977.8</v>
      </c>
      <c r="I2535" s="1">
        <v>44168</v>
      </c>
      <c r="J2535" t="s">
        <v>6</v>
      </c>
      <c r="K2535">
        <v>107</v>
      </c>
      <c r="L2535">
        <v>26.2</v>
      </c>
      <c r="M2535">
        <v>48.8</v>
      </c>
      <c r="N2535">
        <v>75</v>
      </c>
      <c r="Q2535" s="1">
        <v>44168</v>
      </c>
      <c r="R2535" t="s">
        <v>7</v>
      </c>
      <c r="S2535">
        <v>151</v>
      </c>
      <c r="T2535">
        <v>2.8</v>
      </c>
      <c r="U2535">
        <v>1.5</v>
      </c>
      <c r="V2535">
        <v>4.3</v>
      </c>
      <c r="Y2535" s="1">
        <v>44168</v>
      </c>
      <c r="Z2535" t="s">
        <v>8</v>
      </c>
      <c r="AA2535">
        <v>157</v>
      </c>
      <c r="AB2535">
        <v>3.2</v>
      </c>
      <c r="AC2535">
        <v>1</v>
      </c>
      <c r="AD2535">
        <v>4.2</v>
      </c>
      <c r="AG2535" s="1">
        <v>44168</v>
      </c>
      <c r="AH2535" t="s">
        <v>28</v>
      </c>
      <c r="AI2535">
        <v>169</v>
      </c>
      <c r="AJ2535">
        <v>0</v>
      </c>
      <c r="AK2535">
        <v>0</v>
      </c>
      <c r="AL2535">
        <v>0</v>
      </c>
      <c r="AO2535" s="1">
        <v>44168</v>
      </c>
      <c r="AP2535" t="s">
        <v>14</v>
      </c>
      <c r="AQ2535">
        <v>170</v>
      </c>
      <c r="AR2535">
        <v>0</v>
      </c>
      <c r="AS2535">
        <v>0</v>
      </c>
      <c r="AT2535">
        <v>0</v>
      </c>
      <c r="AW2535" s="1">
        <v>44168</v>
      </c>
      <c r="AX2535" t="s">
        <v>15</v>
      </c>
      <c r="AY2535">
        <v>171</v>
      </c>
      <c r="AZ2535">
        <v>0</v>
      </c>
      <c r="BA2535">
        <v>0</v>
      </c>
      <c r="BB2535">
        <v>0</v>
      </c>
      <c r="BE2535" s="1">
        <v>44168</v>
      </c>
      <c r="BF2535" t="s">
        <v>16</v>
      </c>
      <c r="BG2535">
        <v>173</v>
      </c>
      <c r="BH2535">
        <v>0</v>
      </c>
      <c r="BI2535">
        <v>0</v>
      </c>
      <c r="BJ2535">
        <v>0</v>
      </c>
      <c r="BM2535" s="1">
        <v>44168</v>
      </c>
      <c r="BN2535" t="s">
        <v>17</v>
      </c>
      <c r="BO2535">
        <v>175</v>
      </c>
      <c r="BP2535">
        <v>1.3</v>
      </c>
      <c r="BQ2535">
        <v>0.1</v>
      </c>
      <c r="BR2535">
        <v>1.4</v>
      </c>
      <c r="BU2535" s="1">
        <v>44168</v>
      </c>
      <c r="BV2535" t="s">
        <v>17</v>
      </c>
      <c r="BW2535">
        <v>176</v>
      </c>
      <c r="BX2535">
        <v>3.8</v>
      </c>
      <c r="BY2535">
        <v>0.6</v>
      </c>
      <c r="BZ2535">
        <v>4.4000000000000004</v>
      </c>
      <c r="CC2535" s="1">
        <v>44168</v>
      </c>
      <c r="CD2535" t="s">
        <v>18</v>
      </c>
      <c r="CE2535">
        <v>177</v>
      </c>
      <c r="CF2535">
        <v>0</v>
      </c>
      <c r="CG2535">
        <v>0</v>
      </c>
      <c r="CH2535">
        <v>0</v>
      </c>
    </row>
    <row r="2536" spans="1:86" x14ac:dyDescent="0.75">
      <c r="A2536" s="1">
        <v>44169</v>
      </c>
      <c r="B2536" t="s">
        <v>6</v>
      </c>
      <c r="C2536">
        <v>101</v>
      </c>
      <c r="D2536">
        <v>544.4</v>
      </c>
      <c r="E2536">
        <v>433.4</v>
      </c>
      <c r="F2536">
        <v>977.8</v>
      </c>
      <c r="I2536" s="1">
        <v>44169</v>
      </c>
      <c r="J2536" t="s">
        <v>6</v>
      </c>
      <c r="K2536">
        <v>107</v>
      </c>
      <c r="L2536">
        <v>26.1</v>
      </c>
      <c r="M2536">
        <v>48.8</v>
      </c>
      <c r="N2536">
        <v>74.900000000000006</v>
      </c>
      <c r="Q2536" s="1">
        <v>44169</v>
      </c>
      <c r="R2536" t="s">
        <v>7</v>
      </c>
      <c r="S2536">
        <v>151</v>
      </c>
      <c r="T2536">
        <v>2.8</v>
      </c>
      <c r="U2536">
        <v>1.5</v>
      </c>
      <c r="V2536">
        <v>4.3</v>
      </c>
      <c r="Y2536" s="1">
        <v>44169</v>
      </c>
      <c r="Z2536" t="s">
        <v>8</v>
      </c>
      <c r="AA2536">
        <v>157</v>
      </c>
      <c r="AB2536">
        <v>3.2</v>
      </c>
      <c r="AC2536">
        <v>1</v>
      </c>
      <c r="AD2536">
        <v>4.2</v>
      </c>
      <c r="AG2536" s="1">
        <v>44169</v>
      </c>
      <c r="AH2536" t="s">
        <v>28</v>
      </c>
      <c r="AI2536">
        <v>169</v>
      </c>
      <c r="AJ2536">
        <v>0</v>
      </c>
      <c r="AK2536">
        <v>0</v>
      </c>
      <c r="AL2536">
        <v>0</v>
      </c>
      <c r="AO2536" s="1">
        <v>44169</v>
      </c>
      <c r="AP2536" t="s">
        <v>14</v>
      </c>
      <c r="AQ2536">
        <v>170</v>
      </c>
      <c r="AR2536">
        <v>0</v>
      </c>
      <c r="AS2536">
        <v>0</v>
      </c>
      <c r="AT2536">
        <v>0</v>
      </c>
      <c r="AW2536" s="1">
        <v>44169</v>
      </c>
      <c r="AX2536" t="s">
        <v>15</v>
      </c>
      <c r="AY2536">
        <v>171</v>
      </c>
      <c r="AZ2536">
        <v>0</v>
      </c>
      <c r="BA2536">
        <v>0</v>
      </c>
      <c r="BB2536">
        <v>0</v>
      </c>
      <c r="BE2536" s="1">
        <v>44169</v>
      </c>
      <c r="BF2536" t="s">
        <v>16</v>
      </c>
      <c r="BG2536">
        <v>173</v>
      </c>
      <c r="BH2536">
        <v>0</v>
      </c>
      <c r="BI2536">
        <v>0</v>
      </c>
      <c r="BJ2536">
        <v>0</v>
      </c>
      <c r="BM2536" s="1">
        <v>44169</v>
      </c>
      <c r="BN2536" t="s">
        <v>17</v>
      </c>
      <c r="BO2536">
        <v>175</v>
      </c>
      <c r="BP2536">
        <v>1.3</v>
      </c>
      <c r="BQ2536">
        <v>0.1</v>
      </c>
      <c r="BR2536">
        <v>1.4</v>
      </c>
      <c r="BU2536" s="1">
        <v>44169</v>
      </c>
      <c r="BV2536" t="s">
        <v>17</v>
      </c>
      <c r="BW2536">
        <v>176</v>
      </c>
      <c r="BX2536">
        <v>3.8</v>
      </c>
      <c r="BY2536">
        <v>0.6</v>
      </c>
      <c r="BZ2536">
        <v>4.4000000000000004</v>
      </c>
      <c r="CC2536" s="1">
        <v>44169</v>
      </c>
      <c r="CD2536" t="s">
        <v>18</v>
      </c>
      <c r="CE2536">
        <v>177</v>
      </c>
      <c r="CF2536">
        <v>0</v>
      </c>
      <c r="CG2536">
        <v>0</v>
      </c>
      <c r="CH2536">
        <v>0</v>
      </c>
    </row>
    <row r="2537" spans="1:86" x14ac:dyDescent="0.75">
      <c r="A2537" s="1">
        <v>44170</v>
      </c>
      <c r="B2537" t="s">
        <v>6</v>
      </c>
      <c r="C2537">
        <v>101</v>
      </c>
      <c r="D2537">
        <v>544.29999999999995</v>
      </c>
      <c r="E2537">
        <v>433.5</v>
      </c>
      <c r="F2537">
        <v>977.8</v>
      </c>
      <c r="I2537" s="1">
        <v>44170</v>
      </c>
      <c r="J2537" t="s">
        <v>6</v>
      </c>
      <c r="K2537">
        <v>107</v>
      </c>
      <c r="L2537">
        <v>26.1</v>
      </c>
      <c r="M2537">
        <v>48.8</v>
      </c>
      <c r="N2537">
        <v>74.900000000000006</v>
      </c>
      <c r="Q2537" s="1">
        <v>44170</v>
      </c>
      <c r="R2537" t="s">
        <v>7</v>
      </c>
      <c r="S2537">
        <v>151</v>
      </c>
      <c r="T2537">
        <v>2.8</v>
      </c>
      <c r="U2537">
        <v>1.5</v>
      </c>
      <c r="V2537">
        <v>4.3</v>
      </c>
      <c r="Y2537" s="1">
        <v>44170</v>
      </c>
      <c r="Z2537" t="s">
        <v>8</v>
      </c>
      <c r="AA2537">
        <v>157</v>
      </c>
      <c r="AB2537">
        <v>3.2</v>
      </c>
      <c r="AC2537">
        <v>1</v>
      </c>
      <c r="AD2537">
        <v>4.2</v>
      </c>
      <c r="AG2537" s="1">
        <v>44170</v>
      </c>
      <c r="AH2537" t="s">
        <v>28</v>
      </c>
      <c r="AI2537">
        <v>169</v>
      </c>
      <c r="AJ2537">
        <v>0</v>
      </c>
      <c r="AK2537">
        <v>0</v>
      </c>
      <c r="AL2537">
        <v>0</v>
      </c>
      <c r="AO2537" s="1">
        <v>44170</v>
      </c>
      <c r="AP2537" t="s">
        <v>14</v>
      </c>
      <c r="AQ2537">
        <v>170</v>
      </c>
      <c r="AR2537">
        <v>0</v>
      </c>
      <c r="AS2537">
        <v>0</v>
      </c>
      <c r="AT2537">
        <v>0</v>
      </c>
      <c r="AW2537" s="1">
        <v>44170</v>
      </c>
      <c r="AX2537" t="s">
        <v>15</v>
      </c>
      <c r="AY2537">
        <v>171</v>
      </c>
      <c r="AZ2537">
        <v>0</v>
      </c>
      <c r="BA2537">
        <v>0</v>
      </c>
      <c r="BB2537">
        <v>0</v>
      </c>
      <c r="BE2537" s="1">
        <v>44170</v>
      </c>
      <c r="BF2537" t="s">
        <v>16</v>
      </c>
      <c r="BG2537">
        <v>173</v>
      </c>
      <c r="BH2537">
        <v>0</v>
      </c>
      <c r="BI2537">
        <v>0</v>
      </c>
      <c r="BJ2537">
        <v>0</v>
      </c>
      <c r="BM2537" s="1">
        <v>44170</v>
      </c>
      <c r="BN2537" t="s">
        <v>17</v>
      </c>
      <c r="BO2537">
        <v>175</v>
      </c>
      <c r="BP2537">
        <v>1.3</v>
      </c>
      <c r="BQ2537">
        <v>0.1</v>
      </c>
      <c r="BR2537">
        <v>1.4</v>
      </c>
      <c r="BU2537" s="1">
        <v>44170</v>
      </c>
      <c r="BV2537" t="s">
        <v>17</v>
      </c>
      <c r="BW2537">
        <v>176</v>
      </c>
      <c r="BX2537">
        <v>3.8</v>
      </c>
      <c r="BY2537">
        <v>0.6</v>
      </c>
      <c r="BZ2537">
        <v>4.4000000000000004</v>
      </c>
      <c r="CC2537" s="1">
        <v>44170</v>
      </c>
      <c r="CD2537" t="s">
        <v>18</v>
      </c>
      <c r="CE2537">
        <v>177</v>
      </c>
      <c r="CF2537">
        <v>0</v>
      </c>
      <c r="CG2537">
        <v>0</v>
      </c>
      <c r="CH2537">
        <v>0</v>
      </c>
    </row>
    <row r="2538" spans="1:86" x14ac:dyDescent="0.75">
      <c r="A2538" s="1">
        <v>44171</v>
      </c>
      <c r="B2538" t="s">
        <v>6</v>
      </c>
      <c r="C2538">
        <v>101</v>
      </c>
      <c r="D2538">
        <v>544.29999999999995</v>
      </c>
      <c r="E2538">
        <v>433.5</v>
      </c>
      <c r="F2538">
        <v>977.8</v>
      </c>
      <c r="I2538" s="1">
        <v>44171</v>
      </c>
      <c r="J2538" t="s">
        <v>6</v>
      </c>
      <c r="K2538">
        <v>107</v>
      </c>
      <c r="L2538">
        <v>26.1</v>
      </c>
      <c r="M2538">
        <v>48.8</v>
      </c>
      <c r="N2538">
        <v>74.900000000000006</v>
      </c>
      <c r="Q2538" s="1">
        <v>44171</v>
      </c>
      <c r="R2538" t="s">
        <v>7</v>
      </c>
      <c r="S2538">
        <v>151</v>
      </c>
      <c r="T2538">
        <v>2.8</v>
      </c>
      <c r="U2538">
        <v>1.5</v>
      </c>
      <c r="V2538">
        <v>4.3</v>
      </c>
      <c r="Y2538" s="1">
        <v>44171</v>
      </c>
      <c r="Z2538" t="s">
        <v>8</v>
      </c>
      <c r="AA2538">
        <v>157</v>
      </c>
      <c r="AB2538">
        <v>3.2</v>
      </c>
      <c r="AC2538">
        <v>1</v>
      </c>
      <c r="AD2538">
        <v>4.2</v>
      </c>
      <c r="AG2538" s="1">
        <v>44171</v>
      </c>
      <c r="AH2538" t="s">
        <v>28</v>
      </c>
      <c r="AI2538">
        <v>169</v>
      </c>
      <c r="AJ2538">
        <v>0</v>
      </c>
      <c r="AK2538">
        <v>0</v>
      </c>
      <c r="AL2538">
        <v>0</v>
      </c>
      <c r="AO2538" s="1">
        <v>44171</v>
      </c>
      <c r="AP2538" t="s">
        <v>14</v>
      </c>
      <c r="AQ2538">
        <v>170</v>
      </c>
      <c r="AR2538">
        <v>0</v>
      </c>
      <c r="AS2538">
        <v>0</v>
      </c>
      <c r="AT2538">
        <v>0</v>
      </c>
      <c r="AW2538" s="1">
        <v>44171</v>
      </c>
      <c r="AX2538" t="s">
        <v>15</v>
      </c>
      <c r="AY2538">
        <v>171</v>
      </c>
      <c r="AZ2538">
        <v>0</v>
      </c>
      <c r="BA2538">
        <v>0</v>
      </c>
      <c r="BB2538">
        <v>0</v>
      </c>
      <c r="BE2538" s="1">
        <v>44171</v>
      </c>
      <c r="BF2538" t="s">
        <v>16</v>
      </c>
      <c r="BG2538">
        <v>173</v>
      </c>
      <c r="BH2538">
        <v>0</v>
      </c>
      <c r="BI2538">
        <v>0</v>
      </c>
      <c r="BJ2538">
        <v>0</v>
      </c>
      <c r="BM2538" s="1">
        <v>44171</v>
      </c>
      <c r="BN2538" t="s">
        <v>17</v>
      </c>
      <c r="BO2538">
        <v>175</v>
      </c>
      <c r="BP2538">
        <v>1.3</v>
      </c>
      <c r="BQ2538">
        <v>0.1</v>
      </c>
      <c r="BR2538">
        <v>1.4</v>
      </c>
      <c r="BU2538" s="1">
        <v>44171</v>
      </c>
      <c r="BV2538" t="s">
        <v>17</v>
      </c>
      <c r="BW2538">
        <v>176</v>
      </c>
      <c r="BX2538">
        <v>3.8</v>
      </c>
      <c r="BY2538">
        <v>0.6</v>
      </c>
      <c r="BZ2538">
        <v>4.4000000000000004</v>
      </c>
      <c r="CC2538" s="1">
        <v>44171</v>
      </c>
      <c r="CD2538" t="s">
        <v>18</v>
      </c>
      <c r="CE2538">
        <v>177</v>
      </c>
      <c r="CF2538">
        <v>0</v>
      </c>
      <c r="CG2538">
        <v>0</v>
      </c>
      <c r="CH2538">
        <v>0</v>
      </c>
    </row>
    <row r="2539" spans="1:86" x14ac:dyDescent="0.75">
      <c r="A2539" s="1">
        <v>44172</v>
      </c>
      <c r="B2539" t="s">
        <v>6</v>
      </c>
      <c r="C2539">
        <v>101</v>
      </c>
      <c r="D2539">
        <v>544.79999999999995</v>
      </c>
      <c r="E2539">
        <v>433</v>
      </c>
      <c r="F2539">
        <v>977.8</v>
      </c>
      <c r="I2539" s="1">
        <v>44172</v>
      </c>
      <c r="J2539" t="s">
        <v>6</v>
      </c>
      <c r="K2539">
        <v>107</v>
      </c>
      <c r="L2539">
        <v>26.1</v>
      </c>
      <c r="M2539">
        <v>48.8</v>
      </c>
      <c r="N2539">
        <v>74.900000000000006</v>
      </c>
      <c r="Q2539" s="1">
        <v>44172</v>
      </c>
      <c r="R2539" t="s">
        <v>7</v>
      </c>
      <c r="S2539">
        <v>151</v>
      </c>
      <c r="T2539">
        <v>2.8</v>
      </c>
      <c r="U2539">
        <v>1.5</v>
      </c>
      <c r="V2539">
        <v>4.3</v>
      </c>
      <c r="Y2539" s="1">
        <v>44172</v>
      </c>
      <c r="Z2539" t="s">
        <v>8</v>
      </c>
      <c r="AA2539">
        <v>157</v>
      </c>
      <c r="AB2539">
        <v>3.2</v>
      </c>
      <c r="AC2539">
        <v>1</v>
      </c>
      <c r="AD2539">
        <v>4.2</v>
      </c>
      <c r="AG2539" s="1">
        <v>44172</v>
      </c>
      <c r="AH2539" t="s">
        <v>28</v>
      </c>
      <c r="AI2539">
        <v>169</v>
      </c>
      <c r="AJ2539">
        <v>0</v>
      </c>
      <c r="AK2539">
        <v>0</v>
      </c>
      <c r="AL2539">
        <v>0</v>
      </c>
      <c r="AO2539" s="1">
        <v>44172</v>
      </c>
      <c r="AP2539" t="s">
        <v>14</v>
      </c>
      <c r="AQ2539">
        <v>170</v>
      </c>
      <c r="AR2539">
        <v>0</v>
      </c>
      <c r="AS2539">
        <v>0</v>
      </c>
      <c r="AT2539">
        <v>0</v>
      </c>
      <c r="AW2539" s="1">
        <v>44172</v>
      </c>
      <c r="AX2539" t="s">
        <v>15</v>
      </c>
      <c r="AY2539">
        <v>171</v>
      </c>
      <c r="AZ2539">
        <v>0</v>
      </c>
      <c r="BA2539">
        <v>0</v>
      </c>
      <c r="BB2539">
        <v>0</v>
      </c>
      <c r="BE2539" s="1">
        <v>44172</v>
      </c>
      <c r="BF2539" t="s">
        <v>16</v>
      </c>
      <c r="BG2539">
        <v>173</v>
      </c>
      <c r="BH2539">
        <v>0</v>
      </c>
      <c r="BI2539">
        <v>0</v>
      </c>
      <c r="BJ2539">
        <v>0</v>
      </c>
      <c r="BM2539" s="1">
        <v>44172</v>
      </c>
      <c r="BN2539" t="s">
        <v>17</v>
      </c>
      <c r="BO2539">
        <v>175</v>
      </c>
      <c r="BP2539">
        <v>1.3</v>
      </c>
      <c r="BQ2539">
        <v>0.1</v>
      </c>
      <c r="BR2539">
        <v>1.4</v>
      </c>
      <c r="BU2539" s="1">
        <v>44172</v>
      </c>
      <c r="BV2539" t="s">
        <v>17</v>
      </c>
      <c r="BW2539">
        <v>176</v>
      </c>
      <c r="BX2539">
        <v>3.8</v>
      </c>
      <c r="BY2539">
        <v>0.6</v>
      </c>
      <c r="BZ2539">
        <v>4.4000000000000004</v>
      </c>
      <c r="CC2539" s="1">
        <v>44172</v>
      </c>
      <c r="CD2539" t="s">
        <v>18</v>
      </c>
      <c r="CE2539">
        <v>177</v>
      </c>
      <c r="CF2539">
        <v>0</v>
      </c>
      <c r="CG2539">
        <v>0</v>
      </c>
      <c r="CH2539">
        <v>0</v>
      </c>
    </row>
    <row r="2540" spans="1:86" x14ac:dyDescent="0.75">
      <c r="A2540" s="1">
        <v>44173</v>
      </c>
      <c r="B2540" t="s">
        <v>6</v>
      </c>
      <c r="C2540">
        <v>101</v>
      </c>
      <c r="D2540">
        <v>544.70000000000005</v>
      </c>
      <c r="E2540">
        <v>433.2</v>
      </c>
      <c r="F2540">
        <v>977.9</v>
      </c>
      <c r="I2540" s="1">
        <v>44173</v>
      </c>
      <c r="J2540" t="s">
        <v>6</v>
      </c>
      <c r="K2540">
        <v>107</v>
      </c>
      <c r="L2540">
        <v>26.1</v>
      </c>
      <c r="M2540">
        <v>48.8</v>
      </c>
      <c r="N2540">
        <v>74.900000000000006</v>
      </c>
      <c r="Q2540" s="1">
        <v>44173</v>
      </c>
      <c r="R2540" t="s">
        <v>7</v>
      </c>
      <c r="S2540">
        <v>151</v>
      </c>
      <c r="T2540">
        <v>2.8</v>
      </c>
      <c r="U2540">
        <v>1.5</v>
      </c>
      <c r="V2540">
        <v>4.3</v>
      </c>
      <c r="Y2540" s="1">
        <v>44173</v>
      </c>
      <c r="Z2540" t="s">
        <v>8</v>
      </c>
      <c r="AA2540">
        <v>157</v>
      </c>
      <c r="AB2540">
        <v>3.2</v>
      </c>
      <c r="AC2540">
        <v>1</v>
      </c>
      <c r="AD2540">
        <v>4.2</v>
      </c>
      <c r="AG2540" s="1">
        <v>44173</v>
      </c>
      <c r="AH2540" t="s">
        <v>28</v>
      </c>
      <c r="AI2540">
        <v>169</v>
      </c>
      <c r="AJ2540">
        <v>0</v>
      </c>
      <c r="AK2540">
        <v>0</v>
      </c>
      <c r="AL2540">
        <v>0</v>
      </c>
      <c r="AO2540" s="1">
        <v>44173</v>
      </c>
      <c r="AP2540" t="s">
        <v>14</v>
      </c>
      <c r="AQ2540">
        <v>170</v>
      </c>
      <c r="AR2540">
        <v>0</v>
      </c>
      <c r="AS2540">
        <v>0</v>
      </c>
      <c r="AT2540">
        <v>0</v>
      </c>
      <c r="AW2540" s="1">
        <v>44173</v>
      </c>
      <c r="AX2540" t="s">
        <v>15</v>
      </c>
      <c r="AY2540">
        <v>171</v>
      </c>
      <c r="AZ2540">
        <v>0</v>
      </c>
      <c r="BA2540">
        <v>0</v>
      </c>
      <c r="BB2540">
        <v>0</v>
      </c>
      <c r="BE2540" s="1">
        <v>44173</v>
      </c>
      <c r="BF2540" t="s">
        <v>16</v>
      </c>
      <c r="BG2540">
        <v>173</v>
      </c>
      <c r="BH2540">
        <v>0</v>
      </c>
      <c r="BI2540">
        <v>0</v>
      </c>
      <c r="BJ2540">
        <v>0</v>
      </c>
      <c r="BM2540" s="1">
        <v>44173</v>
      </c>
      <c r="BN2540" t="s">
        <v>17</v>
      </c>
      <c r="BO2540">
        <v>175</v>
      </c>
      <c r="BP2540">
        <v>1.3</v>
      </c>
      <c r="BQ2540">
        <v>0.1</v>
      </c>
      <c r="BR2540">
        <v>1.4</v>
      </c>
      <c r="BU2540" s="1">
        <v>44173</v>
      </c>
      <c r="BV2540" t="s">
        <v>17</v>
      </c>
      <c r="BW2540">
        <v>176</v>
      </c>
      <c r="BX2540">
        <v>3.8</v>
      </c>
      <c r="BY2540">
        <v>0.6</v>
      </c>
      <c r="BZ2540">
        <v>4.4000000000000004</v>
      </c>
      <c r="CC2540" s="1">
        <v>44173</v>
      </c>
      <c r="CD2540" t="s">
        <v>18</v>
      </c>
      <c r="CE2540">
        <v>177</v>
      </c>
      <c r="CF2540">
        <v>0</v>
      </c>
      <c r="CG2540">
        <v>0</v>
      </c>
      <c r="CH2540">
        <v>0</v>
      </c>
    </row>
    <row r="2541" spans="1:86" x14ac:dyDescent="0.75">
      <c r="A2541" s="1">
        <v>44174</v>
      </c>
      <c r="B2541" t="s">
        <v>6</v>
      </c>
      <c r="C2541">
        <v>101</v>
      </c>
      <c r="D2541">
        <v>543.79999999999995</v>
      </c>
      <c r="E2541">
        <v>434.1</v>
      </c>
      <c r="F2541">
        <v>977.9</v>
      </c>
      <c r="I2541" s="1">
        <v>44174</v>
      </c>
      <c r="J2541" t="s">
        <v>6</v>
      </c>
      <c r="K2541">
        <v>107</v>
      </c>
      <c r="L2541">
        <v>26.1</v>
      </c>
      <c r="M2541">
        <v>48.9</v>
      </c>
      <c r="N2541">
        <v>75</v>
      </c>
      <c r="Q2541" s="1">
        <v>44174</v>
      </c>
      <c r="R2541" t="s">
        <v>7</v>
      </c>
      <c r="S2541">
        <v>151</v>
      </c>
      <c r="T2541">
        <v>2.8</v>
      </c>
      <c r="U2541">
        <v>1.5</v>
      </c>
      <c r="V2541">
        <v>4.3</v>
      </c>
      <c r="Y2541" s="1">
        <v>44174</v>
      </c>
      <c r="Z2541" t="s">
        <v>8</v>
      </c>
      <c r="AA2541">
        <v>157</v>
      </c>
      <c r="AB2541">
        <v>3.2</v>
      </c>
      <c r="AC2541">
        <v>1</v>
      </c>
      <c r="AD2541">
        <v>4.2</v>
      </c>
      <c r="AG2541" s="1">
        <v>44174</v>
      </c>
      <c r="AH2541" t="s">
        <v>28</v>
      </c>
      <c r="AI2541">
        <v>169</v>
      </c>
      <c r="AJ2541">
        <v>0</v>
      </c>
      <c r="AK2541">
        <v>0</v>
      </c>
      <c r="AL2541">
        <v>0</v>
      </c>
      <c r="AO2541" s="1">
        <v>44174</v>
      </c>
      <c r="AP2541" t="s">
        <v>14</v>
      </c>
      <c r="AQ2541">
        <v>170</v>
      </c>
      <c r="AR2541">
        <v>0</v>
      </c>
      <c r="AS2541">
        <v>0</v>
      </c>
      <c r="AT2541">
        <v>0</v>
      </c>
      <c r="AW2541" s="1">
        <v>44174</v>
      </c>
      <c r="AX2541" t="s">
        <v>15</v>
      </c>
      <c r="AY2541">
        <v>171</v>
      </c>
      <c r="AZ2541">
        <v>0</v>
      </c>
      <c r="BA2541">
        <v>0</v>
      </c>
      <c r="BB2541">
        <v>0</v>
      </c>
      <c r="BE2541" s="1">
        <v>44174</v>
      </c>
      <c r="BF2541" t="s">
        <v>16</v>
      </c>
      <c r="BG2541">
        <v>173</v>
      </c>
      <c r="BH2541">
        <v>0</v>
      </c>
      <c r="BI2541">
        <v>0</v>
      </c>
      <c r="BJ2541">
        <v>0</v>
      </c>
      <c r="BM2541" s="1">
        <v>44174</v>
      </c>
      <c r="BN2541" t="s">
        <v>17</v>
      </c>
      <c r="BO2541">
        <v>175</v>
      </c>
      <c r="BP2541">
        <v>1.3</v>
      </c>
      <c r="BQ2541">
        <v>0.1</v>
      </c>
      <c r="BR2541">
        <v>1.4</v>
      </c>
      <c r="BU2541" s="1">
        <v>44174</v>
      </c>
      <c r="BV2541" t="s">
        <v>17</v>
      </c>
      <c r="BW2541">
        <v>176</v>
      </c>
      <c r="BX2541">
        <v>3.8</v>
      </c>
      <c r="BY2541">
        <v>0.6</v>
      </c>
      <c r="BZ2541">
        <v>4.4000000000000004</v>
      </c>
      <c r="CC2541" s="1">
        <v>44174</v>
      </c>
      <c r="CD2541" t="s">
        <v>18</v>
      </c>
      <c r="CE2541">
        <v>177</v>
      </c>
      <c r="CF2541">
        <v>0</v>
      </c>
      <c r="CG2541">
        <v>0</v>
      </c>
      <c r="CH2541">
        <v>0</v>
      </c>
    </row>
    <row r="2542" spans="1:86" x14ac:dyDescent="0.75">
      <c r="A2542" s="1">
        <v>44175</v>
      </c>
      <c r="B2542" t="s">
        <v>6</v>
      </c>
      <c r="C2542">
        <v>101</v>
      </c>
      <c r="D2542">
        <v>543.79999999999995</v>
      </c>
      <c r="E2542">
        <v>434.1</v>
      </c>
      <c r="F2542">
        <v>977.9</v>
      </c>
      <c r="I2542" s="1">
        <v>44175</v>
      </c>
      <c r="J2542" t="s">
        <v>6</v>
      </c>
      <c r="K2542">
        <v>107</v>
      </c>
      <c r="L2542">
        <v>26.1</v>
      </c>
      <c r="M2542">
        <v>48.9</v>
      </c>
      <c r="N2542">
        <v>75</v>
      </c>
      <c r="Q2542" s="1">
        <v>44175</v>
      </c>
      <c r="R2542" t="s">
        <v>7</v>
      </c>
      <c r="S2542">
        <v>151</v>
      </c>
      <c r="T2542">
        <v>2.8</v>
      </c>
      <c r="U2542">
        <v>1.5</v>
      </c>
      <c r="V2542">
        <v>4.3</v>
      </c>
      <c r="Y2542" s="1">
        <v>44175</v>
      </c>
      <c r="Z2542" t="s">
        <v>8</v>
      </c>
      <c r="AA2542">
        <v>157</v>
      </c>
      <c r="AB2542">
        <v>3.2</v>
      </c>
      <c r="AC2542">
        <v>1</v>
      </c>
      <c r="AD2542">
        <v>4.2</v>
      </c>
      <c r="AG2542" s="1">
        <v>44175</v>
      </c>
      <c r="AH2542" t="s">
        <v>28</v>
      </c>
      <c r="AI2542">
        <v>169</v>
      </c>
      <c r="AJ2542">
        <v>0</v>
      </c>
      <c r="AK2542">
        <v>0</v>
      </c>
      <c r="AL2542">
        <v>0</v>
      </c>
      <c r="AO2542" s="1">
        <v>44175</v>
      </c>
      <c r="AP2542" t="s">
        <v>14</v>
      </c>
      <c r="AQ2542">
        <v>170</v>
      </c>
      <c r="AR2542">
        <v>0</v>
      </c>
      <c r="AS2542">
        <v>0</v>
      </c>
      <c r="AT2542">
        <v>0</v>
      </c>
      <c r="AW2542" s="1">
        <v>44175</v>
      </c>
      <c r="AX2542" t="s">
        <v>15</v>
      </c>
      <c r="AY2542">
        <v>171</v>
      </c>
      <c r="AZ2542">
        <v>0</v>
      </c>
      <c r="BA2542">
        <v>0</v>
      </c>
      <c r="BB2542">
        <v>0</v>
      </c>
      <c r="BE2542" s="1">
        <v>44175</v>
      </c>
      <c r="BF2542" t="s">
        <v>16</v>
      </c>
      <c r="BG2542">
        <v>173</v>
      </c>
      <c r="BH2542">
        <v>0</v>
      </c>
      <c r="BI2542">
        <v>0</v>
      </c>
      <c r="BJ2542">
        <v>0</v>
      </c>
      <c r="BM2542" s="1">
        <v>44175</v>
      </c>
      <c r="BN2542" t="s">
        <v>17</v>
      </c>
      <c r="BO2542">
        <v>175</v>
      </c>
      <c r="BP2542">
        <v>1.3</v>
      </c>
      <c r="BQ2542">
        <v>0.1</v>
      </c>
      <c r="BR2542">
        <v>1.4</v>
      </c>
      <c r="BU2542" s="1">
        <v>44175</v>
      </c>
      <c r="BV2542" t="s">
        <v>17</v>
      </c>
      <c r="BW2542">
        <v>176</v>
      </c>
      <c r="BX2542">
        <v>3.8</v>
      </c>
      <c r="BY2542">
        <v>0.6</v>
      </c>
      <c r="BZ2542">
        <v>4.4000000000000004</v>
      </c>
      <c r="CC2542" s="1">
        <v>44175</v>
      </c>
      <c r="CD2542" t="s">
        <v>18</v>
      </c>
      <c r="CE2542">
        <v>177</v>
      </c>
      <c r="CF2542">
        <v>0</v>
      </c>
      <c r="CG2542">
        <v>0</v>
      </c>
      <c r="CH2542">
        <v>0</v>
      </c>
    </row>
    <row r="2543" spans="1:86" x14ac:dyDescent="0.75">
      <c r="A2543" s="1">
        <v>44176</v>
      </c>
      <c r="B2543" t="s">
        <v>6</v>
      </c>
      <c r="C2543">
        <v>101</v>
      </c>
      <c r="D2543">
        <v>544.6</v>
      </c>
      <c r="E2543">
        <v>433.4</v>
      </c>
      <c r="F2543">
        <v>978</v>
      </c>
      <c r="I2543" s="1">
        <v>44176</v>
      </c>
      <c r="J2543" t="s">
        <v>6</v>
      </c>
      <c r="K2543">
        <v>107</v>
      </c>
      <c r="L2543">
        <v>26.1</v>
      </c>
      <c r="M2543">
        <v>49</v>
      </c>
      <c r="N2543">
        <v>75.099999999999994</v>
      </c>
      <c r="Q2543" s="1">
        <v>44176</v>
      </c>
      <c r="R2543" t="s">
        <v>7</v>
      </c>
      <c r="S2543">
        <v>151</v>
      </c>
      <c r="T2543">
        <v>2.8</v>
      </c>
      <c r="U2543">
        <v>1.5</v>
      </c>
      <c r="V2543">
        <v>4.3</v>
      </c>
      <c r="Y2543" s="1">
        <v>44176</v>
      </c>
      <c r="Z2543" t="s">
        <v>8</v>
      </c>
      <c r="AA2543">
        <v>157</v>
      </c>
      <c r="AB2543">
        <v>3.2</v>
      </c>
      <c r="AC2543">
        <v>1</v>
      </c>
      <c r="AD2543">
        <v>4.2</v>
      </c>
      <c r="AG2543" s="1">
        <v>44176</v>
      </c>
      <c r="AH2543" t="s">
        <v>28</v>
      </c>
      <c r="AI2543">
        <v>169</v>
      </c>
      <c r="AJ2543">
        <v>0</v>
      </c>
      <c r="AK2543">
        <v>0</v>
      </c>
      <c r="AL2543">
        <v>0</v>
      </c>
      <c r="AO2543" s="1">
        <v>44176</v>
      </c>
      <c r="AP2543" t="s">
        <v>14</v>
      </c>
      <c r="AQ2543">
        <v>170</v>
      </c>
      <c r="AR2543">
        <v>0</v>
      </c>
      <c r="AS2543">
        <v>0</v>
      </c>
      <c r="AT2543">
        <v>0</v>
      </c>
      <c r="AW2543" s="1">
        <v>44176</v>
      </c>
      <c r="AX2543" t="s">
        <v>15</v>
      </c>
      <c r="AY2543">
        <v>171</v>
      </c>
      <c r="AZ2543">
        <v>0</v>
      </c>
      <c r="BA2543">
        <v>0</v>
      </c>
      <c r="BB2543">
        <v>0</v>
      </c>
      <c r="BE2543" s="1">
        <v>44176</v>
      </c>
      <c r="BF2543" t="s">
        <v>16</v>
      </c>
      <c r="BG2543">
        <v>173</v>
      </c>
      <c r="BH2543">
        <v>0</v>
      </c>
      <c r="BI2543">
        <v>0</v>
      </c>
      <c r="BJ2543">
        <v>0</v>
      </c>
      <c r="BM2543" s="1">
        <v>44176</v>
      </c>
      <c r="BN2543" t="s">
        <v>17</v>
      </c>
      <c r="BO2543">
        <v>175</v>
      </c>
      <c r="BP2543">
        <v>1.3</v>
      </c>
      <c r="BQ2543">
        <v>0.1</v>
      </c>
      <c r="BR2543">
        <v>1.4</v>
      </c>
      <c r="BU2543" s="1">
        <v>44176</v>
      </c>
      <c r="BV2543" t="s">
        <v>17</v>
      </c>
      <c r="BW2543">
        <v>176</v>
      </c>
      <c r="BX2543">
        <v>3.8</v>
      </c>
      <c r="BY2543">
        <v>0.6</v>
      </c>
      <c r="BZ2543">
        <v>4.4000000000000004</v>
      </c>
      <c r="CC2543" s="1">
        <v>44176</v>
      </c>
      <c r="CD2543" t="s">
        <v>18</v>
      </c>
      <c r="CE2543">
        <v>177</v>
      </c>
      <c r="CF2543">
        <v>0</v>
      </c>
      <c r="CG2543">
        <v>0</v>
      </c>
      <c r="CH2543">
        <v>0</v>
      </c>
    </row>
    <row r="2544" spans="1:86" x14ac:dyDescent="0.75">
      <c r="A2544" s="1">
        <v>44177</v>
      </c>
      <c r="B2544" t="s">
        <v>6</v>
      </c>
      <c r="C2544">
        <v>101</v>
      </c>
      <c r="D2544">
        <v>544.4</v>
      </c>
      <c r="E2544">
        <v>433.6</v>
      </c>
      <c r="F2544">
        <v>978</v>
      </c>
      <c r="I2544" s="1">
        <v>44177</v>
      </c>
      <c r="J2544" t="s">
        <v>6</v>
      </c>
      <c r="K2544">
        <v>107</v>
      </c>
      <c r="L2544">
        <v>26.1</v>
      </c>
      <c r="M2544">
        <v>48.9</v>
      </c>
      <c r="N2544">
        <v>75</v>
      </c>
      <c r="Q2544" s="1">
        <v>44177</v>
      </c>
      <c r="R2544" t="s">
        <v>7</v>
      </c>
      <c r="S2544">
        <v>151</v>
      </c>
      <c r="T2544">
        <v>2.8</v>
      </c>
      <c r="U2544">
        <v>1.5</v>
      </c>
      <c r="V2544">
        <v>4.3</v>
      </c>
      <c r="Y2544" s="1">
        <v>44177</v>
      </c>
      <c r="Z2544" t="s">
        <v>8</v>
      </c>
      <c r="AA2544">
        <v>157</v>
      </c>
      <c r="AB2544">
        <v>3.2</v>
      </c>
      <c r="AC2544">
        <v>1</v>
      </c>
      <c r="AD2544">
        <v>4.2</v>
      </c>
      <c r="AG2544" s="1">
        <v>44177</v>
      </c>
      <c r="AH2544" t="s">
        <v>28</v>
      </c>
      <c r="AI2544">
        <v>169</v>
      </c>
      <c r="AJ2544">
        <v>0</v>
      </c>
      <c r="AK2544">
        <v>0</v>
      </c>
      <c r="AL2544">
        <v>0</v>
      </c>
      <c r="AO2544" s="1">
        <v>44177</v>
      </c>
      <c r="AP2544" t="s">
        <v>14</v>
      </c>
      <c r="AQ2544">
        <v>170</v>
      </c>
      <c r="AR2544">
        <v>0</v>
      </c>
      <c r="AS2544">
        <v>0</v>
      </c>
      <c r="AT2544">
        <v>0</v>
      </c>
      <c r="AW2544" s="1">
        <v>44177</v>
      </c>
      <c r="AX2544" t="s">
        <v>15</v>
      </c>
      <c r="AY2544">
        <v>171</v>
      </c>
      <c r="AZ2544">
        <v>0</v>
      </c>
      <c r="BA2544">
        <v>0</v>
      </c>
      <c r="BB2544">
        <v>0</v>
      </c>
      <c r="BE2544" s="1">
        <v>44177</v>
      </c>
      <c r="BF2544" t="s">
        <v>16</v>
      </c>
      <c r="BG2544">
        <v>173</v>
      </c>
      <c r="BH2544">
        <v>0</v>
      </c>
      <c r="BI2544">
        <v>0</v>
      </c>
      <c r="BJ2544">
        <v>0</v>
      </c>
      <c r="BM2544" s="1">
        <v>44177</v>
      </c>
      <c r="BN2544" t="s">
        <v>17</v>
      </c>
      <c r="BO2544">
        <v>175</v>
      </c>
      <c r="BP2544">
        <v>1.3</v>
      </c>
      <c r="BQ2544">
        <v>0.1</v>
      </c>
      <c r="BR2544">
        <v>1.4</v>
      </c>
      <c r="BU2544" s="1">
        <v>44177</v>
      </c>
      <c r="BV2544" t="s">
        <v>17</v>
      </c>
      <c r="BW2544">
        <v>176</v>
      </c>
      <c r="BX2544">
        <v>3.8</v>
      </c>
      <c r="BY2544">
        <v>0.6</v>
      </c>
      <c r="BZ2544">
        <v>4.4000000000000004</v>
      </c>
      <c r="CC2544" s="1">
        <v>44177</v>
      </c>
      <c r="CD2544" t="s">
        <v>18</v>
      </c>
      <c r="CE2544">
        <v>177</v>
      </c>
      <c r="CF2544">
        <v>0</v>
      </c>
      <c r="CG2544">
        <v>0</v>
      </c>
      <c r="CH2544">
        <v>0</v>
      </c>
    </row>
    <row r="2545" spans="1:86" x14ac:dyDescent="0.75">
      <c r="A2545" s="1">
        <v>44178</v>
      </c>
      <c r="B2545" t="s">
        <v>6</v>
      </c>
      <c r="C2545">
        <v>101</v>
      </c>
      <c r="D2545">
        <v>544.4</v>
      </c>
      <c r="E2545">
        <v>433.6</v>
      </c>
      <c r="F2545">
        <v>978</v>
      </c>
      <c r="I2545" s="1">
        <v>44178</v>
      </c>
      <c r="J2545" t="s">
        <v>6</v>
      </c>
      <c r="K2545">
        <v>107</v>
      </c>
      <c r="L2545">
        <v>26.1</v>
      </c>
      <c r="M2545">
        <v>48.9</v>
      </c>
      <c r="N2545">
        <v>75</v>
      </c>
      <c r="Q2545" s="1">
        <v>44178</v>
      </c>
      <c r="R2545" t="s">
        <v>7</v>
      </c>
      <c r="S2545">
        <v>151</v>
      </c>
      <c r="T2545">
        <v>2.8</v>
      </c>
      <c r="U2545">
        <v>1.5</v>
      </c>
      <c r="V2545">
        <v>4.3</v>
      </c>
      <c r="Y2545" s="1">
        <v>44178</v>
      </c>
      <c r="Z2545" t="s">
        <v>8</v>
      </c>
      <c r="AA2545">
        <v>157</v>
      </c>
      <c r="AB2545">
        <v>3.2</v>
      </c>
      <c r="AC2545">
        <v>1</v>
      </c>
      <c r="AD2545">
        <v>4.2</v>
      </c>
      <c r="AG2545" s="1">
        <v>44178</v>
      </c>
      <c r="AH2545" t="s">
        <v>28</v>
      </c>
      <c r="AI2545">
        <v>169</v>
      </c>
      <c r="AJ2545">
        <v>0</v>
      </c>
      <c r="AK2545">
        <v>0</v>
      </c>
      <c r="AL2545">
        <v>0</v>
      </c>
      <c r="AO2545" s="1">
        <v>44178</v>
      </c>
      <c r="AP2545" t="s">
        <v>14</v>
      </c>
      <c r="AQ2545">
        <v>170</v>
      </c>
      <c r="AR2545">
        <v>0</v>
      </c>
      <c r="AS2545">
        <v>0</v>
      </c>
      <c r="AT2545">
        <v>0</v>
      </c>
      <c r="AW2545" s="1">
        <v>44178</v>
      </c>
      <c r="AX2545" t="s">
        <v>15</v>
      </c>
      <c r="AY2545">
        <v>171</v>
      </c>
      <c r="AZ2545">
        <v>0</v>
      </c>
      <c r="BA2545">
        <v>0</v>
      </c>
      <c r="BB2545">
        <v>0</v>
      </c>
      <c r="BE2545" s="1">
        <v>44178</v>
      </c>
      <c r="BF2545" t="s">
        <v>16</v>
      </c>
      <c r="BG2545">
        <v>173</v>
      </c>
      <c r="BH2545">
        <v>0</v>
      </c>
      <c r="BI2545">
        <v>0</v>
      </c>
      <c r="BJ2545">
        <v>0</v>
      </c>
      <c r="BM2545" s="1">
        <v>44178</v>
      </c>
      <c r="BN2545" t="s">
        <v>17</v>
      </c>
      <c r="BO2545">
        <v>175</v>
      </c>
      <c r="BP2545">
        <v>1.3</v>
      </c>
      <c r="BQ2545">
        <v>0.1</v>
      </c>
      <c r="BR2545">
        <v>1.4</v>
      </c>
      <c r="BU2545" s="1">
        <v>44178</v>
      </c>
      <c r="BV2545" t="s">
        <v>17</v>
      </c>
      <c r="BW2545">
        <v>176</v>
      </c>
      <c r="BX2545">
        <v>3.8</v>
      </c>
      <c r="BY2545">
        <v>0.6</v>
      </c>
      <c r="BZ2545">
        <v>4.4000000000000004</v>
      </c>
      <c r="CC2545" s="1">
        <v>44178</v>
      </c>
      <c r="CD2545" t="s">
        <v>18</v>
      </c>
      <c r="CE2545">
        <v>177</v>
      </c>
      <c r="CF2545">
        <v>0</v>
      </c>
      <c r="CG2545">
        <v>0</v>
      </c>
      <c r="CH2545">
        <v>0</v>
      </c>
    </row>
    <row r="2546" spans="1:86" x14ac:dyDescent="0.75">
      <c r="A2546" s="1">
        <v>44179</v>
      </c>
      <c r="B2546" t="s">
        <v>6</v>
      </c>
      <c r="C2546">
        <v>101</v>
      </c>
      <c r="D2546">
        <v>544.5</v>
      </c>
      <c r="E2546">
        <v>433.4</v>
      </c>
      <c r="F2546">
        <v>977.9</v>
      </c>
      <c r="I2546" s="1">
        <v>44179</v>
      </c>
      <c r="J2546" t="s">
        <v>6</v>
      </c>
      <c r="K2546">
        <v>107</v>
      </c>
      <c r="L2546">
        <v>26.1</v>
      </c>
      <c r="M2546">
        <v>48.9</v>
      </c>
      <c r="N2546">
        <v>75</v>
      </c>
      <c r="Q2546" s="1">
        <v>44179</v>
      </c>
      <c r="R2546" t="s">
        <v>7</v>
      </c>
      <c r="S2546">
        <v>151</v>
      </c>
      <c r="T2546">
        <v>2.8</v>
      </c>
      <c r="U2546">
        <v>1.5</v>
      </c>
      <c r="V2546">
        <v>4.3</v>
      </c>
      <c r="Y2546" s="1">
        <v>44179</v>
      </c>
      <c r="Z2546" t="s">
        <v>8</v>
      </c>
      <c r="AA2546">
        <v>157</v>
      </c>
      <c r="AB2546">
        <v>3.2</v>
      </c>
      <c r="AC2546">
        <v>1</v>
      </c>
      <c r="AD2546">
        <v>4.2</v>
      </c>
      <c r="AG2546" s="1">
        <v>44179</v>
      </c>
      <c r="AH2546" t="s">
        <v>28</v>
      </c>
      <c r="AI2546">
        <v>169</v>
      </c>
      <c r="AJ2546">
        <v>0</v>
      </c>
      <c r="AK2546">
        <v>0</v>
      </c>
      <c r="AL2546">
        <v>0</v>
      </c>
      <c r="AO2546" s="1">
        <v>44179</v>
      </c>
      <c r="AP2546" t="s">
        <v>14</v>
      </c>
      <c r="AQ2546">
        <v>170</v>
      </c>
      <c r="AR2546">
        <v>0</v>
      </c>
      <c r="AS2546">
        <v>0</v>
      </c>
      <c r="AT2546">
        <v>0</v>
      </c>
      <c r="AW2546" s="1">
        <v>44179</v>
      </c>
      <c r="AX2546" t="s">
        <v>15</v>
      </c>
      <c r="AY2546">
        <v>171</v>
      </c>
      <c r="AZ2546">
        <v>0</v>
      </c>
      <c r="BA2546">
        <v>0</v>
      </c>
      <c r="BB2546">
        <v>0</v>
      </c>
      <c r="BE2546" s="1">
        <v>44179</v>
      </c>
      <c r="BF2546" t="s">
        <v>16</v>
      </c>
      <c r="BG2546">
        <v>173</v>
      </c>
      <c r="BH2546">
        <v>0</v>
      </c>
      <c r="BI2546">
        <v>0</v>
      </c>
      <c r="BJ2546">
        <v>0</v>
      </c>
      <c r="BM2546" s="1">
        <v>44179</v>
      </c>
      <c r="BN2546" t="s">
        <v>17</v>
      </c>
      <c r="BO2546">
        <v>175</v>
      </c>
      <c r="BP2546">
        <v>1.3</v>
      </c>
      <c r="BQ2546">
        <v>0.1</v>
      </c>
      <c r="BR2546">
        <v>1.4</v>
      </c>
      <c r="BU2546" s="1">
        <v>44179</v>
      </c>
      <c r="BV2546" t="s">
        <v>17</v>
      </c>
      <c r="BW2546">
        <v>176</v>
      </c>
      <c r="BX2546">
        <v>3.8</v>
      </c>
      <c r="BY2546">
        <v>0.6</v>
      </c>
      <c r="BZ2546">
        <v>4.4000000000000004</v>
      </c>
      <c r="CC2546" s="1">
        <v>44179</v>
      </c>
      <c r="CD2546" t="s">
        <v>18</v>
      </c>
      <c r="CE2546">
        <v>177</v>
      </c>
      <c r="CF2546">
        <v>0</v>
      </c>
      <c r="CG2546">
        <v>0</v>
      </c>
      <c r="CH2546">
        <v>0</v>
      </c>
    </row>
    <row r="2547" spans="1:86" x14ac:dyDescent="0.75">
      <c r="A2547" s="1">
        <v>44180</v>
      </c>
      <c r="B2547" t="s">
        <v>6</v>
      </c>
      <c r="C2547">
        <v>101</v>
      </c>
      <c r="D2547">
        <v>544.29999999999995</v>
      </c>
      <c r="E2547">
        <v>433.7</v>
      </c>
      <c r="F2547">
        <v>978</v>
      </c>
      <c r="I2547" s="1">
        <v>44180</v>
      </c>
      <c r="J2547" t="s">
        <v>6</v>
      </c>
      <c r="K2547">
        <v>107</v>
      </c>
      <c r="L2547">
        <v>26.1</v>
      </c>
      <c r="M2547">
        <v>49</v>
      </c>
      <c r="N2547">
        <v>75.099999999999994</v>
      </c>
      <c r="Q2547" s="1">
        <v>44180</v>
      </c>
      <c r="R2547" t="s">
        <v>7</v>
      </c>
      <c r="S2547">
        <v>151</v>
      </c>
      <c r="T2547">
        <v>2.8</v>
      </c>
      <c r="U2547">
        <v>1.5</v>
      </c>
      <c r="V2547">
        <v>4.3</v>
      </c>
      <c r="Y2547" s="1">
        <v>44180</v>
      </c>
      <c r="Z2547" t="s">
        <v>8</v>
      </c>
      <c r="AA2547">
        <v>157</v>
      </c>
      <c r="AB2547">
        <v>3.2</v>
      </c>
      <c r="AC2547">
        <v>1</v>
      </c>
      <c r="AD2547">
        <v>4.2</v>
      </c>
      <c r="AG2547" s="1">
        <v>44180</v>
      </c>
      <c r="AH2547" t="s">
        <v>28</v>
      </c>
      <c r="AI2547">
        <v>169</v>
      </c>
      <c r="AJ2547">
        <v>0</v>
      </c>
      <c r="AK2547">
        <v>0</v>
      </c>
      <c r="AL2547">
        <v>0</v>
      </c>
      <c r="AO2547" s="1">
        <v>44180</v>
      </c>
      <c r="AP2547" t="s">
        <v>14</v>
      </c>
      <c r="AQ2547">
        <v>170</v>
      </c>
      <c r="AR2547">
        <v>0</v>
      </c>
      <c r="AS2547">
        <v>0</v>
      </c>
      <c r="AT2547">
        <v>0</v>
      </c>
      <c r="AW2547" s="1">
        <v>44180</v>
      </c>
      <c r="AX2547" t="s">
        <v>15</v>
      </c>
      <c r="AY2547">
        <v>171</v>
      </c>
      <c r="AZ2547">
        <v>0</v>
      </c>
      <c r="BA2547">
        <v>0</v>
      </c>
      <c r="BB2547">
        <v>0</v>
      </c>
      <c r="BE2547" s="1">
        <v>44180</v>
      </c>
      <c r="BF2547" t="s">
        <v>16</v>
      </c>
      <c r="BG2547">
        <v>173</v>
      </c>
      <c r="BH2547">
        <v>0</v>
      </c>
      <c r="BI2547">
        <v>0</v>
      </c>
      <c r="BJ2547">
        <v>0</v>
      </c>
      <c r="BM2547" s="1">
        <v>44180</v>
      </c>
      <c r="BN2547" t="s">
        <v>17</v>
      </c>
      <c r="BO2547">
        <v>175</v>
      </c>
      <c r="BP2547">
        <v>1.3</v>
      </c>
      <c r="BQ2547">
        <v>0.1</v>
      </c>
      <c r="BR2547">
        <v>1.4</v>
      </c>
      <c r="BU2547" s="1">
        <v>44180</v>
      </c>
      <c r="BV2547" t="s">
        <v>17</v>
      </c>
      <c r="BW2547">
        <v>176</v>
      </c>
      <c r="BX2547">
        <v>3.8</v>
      </c>
      <c r="BY2547">
        <v>0.6</v>
      </c>
      <c r="BZ2547">
        <v>4.4000000000000004</v>
      </c>
      <c r="CC2547" s="1">
        <v>44180</v>
      </c>
      <c r="CD2547" t="s">
        <v>18</v>
      </c>
      <c r="CE2547">
        <v>177</v>
      </c>
      <c r="CF2547">
        <v>0</v>
      </c>
      <c r="CG2547">
        <v>0</v>
      </c>
      <c r="CH2547">
        <v>0</v>
      </c>
    </row>
    <row r="2548" spans="1:86" x14ac:dyDescent="0.75">
      <c r="A2548" s="1">
        <v>44181</v>
      </c>
      <c r="B2548" t="s">
        <v>6</v>
      </c>
      <c r="C2548">
        <v>101</v>
      </c>
      <c r="D2548">
        <v>544.29999999999995</v>
      </c>
      <c r="E2548">
        <v>433.9</v>
      </c>
      <c r="F2548">
        <v>978.2</v>
      </c>
      <c r="I2548" s="1">
        <v>44181</v>
      </c>
      <c r="J2548" t="s">
        <v>6</v>
      </c>
      <c r="K2548">
        <v>107</v>
      </c>
      <c r="L2548">
        <v>26.1</v>
      </c>
      <c r="M2548">
        <v>49</v>
      </c>
      <c r="N2548">
        <v>75.099999999999994</v>
      </c>
      <c r="Q2548" s="1">
        <v>44181</v>
      </c>
      <c r="R2548" t="s">
        <v>7</v>
      </c>
      <c r="S2548">
        <v>151</v>
      </c>
      <c r="T2548">
        <v>2.8</v>
      </c>
      <c r="U2548">
        <v>1.5</v>
      </c>
      <c r="V2548">
        <v>4.3</v>
      </c>
      <c r="Y2548" s="1">
        <v>44181</v>
      </c>
      <c r="Z2548" t="s">
        <v>8</v>
      </c>
      <c r="AA2548">
        <v>157</v>
      </c>
      <c r="AB2548">
        <v>3.2</v>
      </c>
      <c r="AC2548">
        <v>1</v>
      </c>
      <c r="AD2548">
        <v>4.2</v>
      </c>
      <c r="AG2548" s="1">
        <v>44181</v>
      </c>
      <c r="AH2548" t="s">
        <v>28</v>
      </c>
      <c r="AI2548">
        <v>169</v>
      </c>
      <c r="AJ2548">
        <v>0</v>
      </c>
      <c r="AK2548">
        <v>0</v>
      </c>
      <c r="AL2548">
        <v>0</v>
      </c>
      <c r="AO2548" s="1">
        <v>44181</v>
      </c>
      <c r="AP2548" t="s">
        <v>14</v>
      </c>
      <c r="AQ2548">
        <v>170</v>
      </c>
      <c r="AR2548">
        <v>0</v>
      </c>
      <c r="AS2548">
        <v>0</v>
      </c>
      <c r="AT2548">
        <v>0</v>
      </c>
      <c r="AW2548" s="1">
        <v>44181</v>
      </c>
      <c r="AX2548" t="s">
        <v>15</v>
      </c>
      <c r="AY2548">
        <v>171</v>
      </c>
      <c r="AZ2548">
        <v>0</v>
      </c>
      <c r="BA2548">
        <v>0</v>
      </c>
      <c r="BB2548">
        <v>0</v>
      </c>
      <c r="BE2548" s="1">
        <v>44181</v>
      </c>
      <c r="BF2548" t="s">
        <v>16</v>
      </c>
      <c r="BG2548">
        <v>173</v>
      </c>
      <c r="BH2548">
        <v>0</v>
      </c>
      <c r="BI2548">
        <v>0</v>
      </c>
      <c r="BJ2548">
        <v>0</v>
      </c>
      <c r="BM2548" s="1">
        <v>44181</v>
      </c>
      <c r="BN2548" t="s">
        <v>17</v>
      </c>
      <c r="BO2548">
        <v>175</v>
      </c>
      <c r="BP2548">
        <v>1.3</v>
      </c>
      <c r="BQ2548">
        <v>0.1</v>
      </c>
      <c r="BR2548">
        <v>1.4</v>
      </c>
      <c r="BU2548" s="1">
        <v>44181</v>
      </c>
      <c r="BV2548" t="s">
        <v>17</v>
      </c>
      <c r="BW2548">
        <v>176</v>
      </c>
      <c r="BX2548">
        <v>3.8</v>
      </c>
      <c r="BY2548">
        <v>0.6</v>
      </c>
      <c r="BZ2548">
        <v>4.4000000000000004</v>
      </c>
      <c r="CC2548" s="1">
        <v>44181</v>
      </c>
      <c r="CD2548" t="s">
        <v>18</v>
      </c>
      <c r="CE2548">
        <v>177</v>
      </c>
      <c r="CF2548">
        <v>0</v>
      </c>
      <c r="CG2548">
        <v>0</v>
      </c>
      <c r="CH2548">
        <v>0</v>
      </c>
    </row>
    <row r="2549" spans="1:86" x14ac:dyDescent="0.75">
      <c r="A2549" s="1">
        <v>44182</v>
      </c>
      <c r="B2549" t="s">
        <v>6</v>
      </c>
      <c r="C2549">
        <v>101</v>
      </c>
      <c r="D2549">
        <v>544.29999999999995</v>
      </c>
      <c r="E2549">
        <v>433.9</v>
      </c>
      <c r="F2549">
        <v>978.2</v>
      </c>
      <c r="I2549" s="1">
        <v>44182</v>
      </c>
      <c r="J2549" t="s">
        <v>6</v>
      </c>
      <c r="K2549">
        <v>107</v>
      </c>
      <c r="L2549">
        <v>26.1</v>
      </c>
      <c r="M2549">
        <v>49</v>
      </c>
      <c r="N2549">
        <v>75.099999999999994</v>
      </c>
      <c r="Q2549" s="1">
        <v>44182</v>
      </c>
      <c r="R2549" t="s">
        <v>7</v>
      </c>
      <c r="S2549">
        <v>151</v>
      </c>
      <c r="T2549">
        <v>2.8</v>
      </c>
      <c r="U2549">
        <v>1.5</v>
      </c>
      <c r="V2549">
        <v>4.3</v>
      </c>
      <c r="Y2549" s="1">
        <v>44182</v>
      </c>
      <c r="Z2549" t="s">
        <v>8</v>
      </c>
      <c r="AA2549">
        <v>157</v>
      </c>
      <c r="AB2549">
        <v>3.2</v>
      </c>
      <c r="AC2549">
        <v>1</v>
      </c>
      <c r="AD2549">
        <v>4.2</v>
      </c>
      <c r="AG2549" s="1">
        <v>44182</v>
      </c>
      <c r="AH2549" t="s">
        <v>28</v>
      </c>
      <c r="AI2549">
        <v>169</v>
      </c>
      <c r="AJ2549">
        <v>0</v>
      </c>
      <c r="AK2549">
        <v>0</v>
      </c>
      <c r="AL2549">
        <v>0</v>
      </c>
      <c r="AO2549" s="1">
        <v>44182</v>
      </c>
      <c r="AP2549" t="s">
        <v>14</v>
      </c>
      <c r="AQ2549">
        <v>170</v>
      </c>
      <c r="AR2549">
        <v>0</v>
      </c>
      <c r="AS2549">
        <v>0</v>
      </c>
      <c r="AT2549">
        <v>0</v>
      </c>
      <c r="AW2549" s="1">
        <v>44182</v>
      </c>
      <c r="AX2549" t="s">
        <v>15</v>
      </c>
      <c r="AY2549">
        <v>171</v>
      </c>
      <c r="AZ2549">
        <v>0</v>
      </c>
      <c r="BA2549">
        <v>0</v>
      </c>
      <c r="BB2549">
        <v>0</v>
      </c>
      <c r="BE2549" s="1">
        <v>44182</v>
      </c>
      <c r="BF2549" t="s">
        <v>16</v>
      </c>
      <c r="BG2549">
        <v>173</v>
      </c>
      <c r="BH2549">
        <v>0</v>
      </c>
      <c r="BI2549">
        <v>0</v>
      </c>
      <c r="BJ2549">
        <v>0</v>
      </c>
      <c r="BM2549" s="1">
        <v>44182</v>
      </c>
      <c r="BN2549" t="s">
        <v>17</v>
      </c>
      <c r="BO2549">
        <v>175</v>
      </c>
      <c r="BP2549">
        <v>1.3</v>
      </c>
      <c r="BQ2549">
        <v>0.1</v>
      </c>
      <c r="BR2549">
        <v>1.4</v>
      </c>
      <c r="BU2549" s="1">
        <v>44182</v>
      </c>
      <c r="BV2549" t="s">
        <v>17</v>
      </c>
      <c r="BW2549">
        <v>176</v>
      </c>
      <c r="BX2549">
        <v>3.8</v>
      </c>
      <c r="BY2549">
        <v>0.6</v>
      </c>
      <c r="BZ2549">
        <v>4.4000000000000004</v>
      </c>
      <c r="CC2549" s="1">
        <v>44182</v>
      </c>
      <c r="CD2549" t="s">
        <v>18</v>
      </c>
      <c r="CE2549">
        <v>177</v>
      </c>
      <c r="CF2549">
        <v>0</v>
      </c>
      <c r="CG2549">
        <v>0</v>
      </c>
      <c r="CH2549">
        <v>0</v>
      </c>
    </row>
    <row r="2550" spans="1:86" x14ac:dyDescent="0.75">
      <c r="A2550" s="1">
        <v>44183</v>
      </c>
      <c r="B2550" t="s">
        <v>6</v>
      </c>
      <c r="C2550">
        <v>101</v>
      </c>
      <c r="D2550">
        <v>544.29999999999995</v>
      </c>
      <c r="E2550">
        <v>434</v>
      </c>
      <c r="F2550">
        <v>978.3</v>
      </c>
      <c r="I2550" s="1">
        <v>44183</v>
      </c>
      <c r="J2550" t="s">
        <v>6</v>
      </c>
      <c r="K2550">
        <v>107</v>
      </c>
      <c r="L2550">
        <v>26.1</v>
      </c>
      <c r="M2550">
        <v>49</v>
      </c>
      <c r="N2550">
        <v>75.099999999999994</v>
      </c>
      <c r="Q2550" s="1">
        <v>44183</v>
      </c>
      <c r="R2550" t="s">
        <v>7</v>
      </c>
      <c r="S2550">
        <v>151</v>
      </c>
      <c r="T2550">
        <v>2.8</v>
      </c>
      <c r="U2550">
        <v>1.5</v>
      </c>
      <c r="V2550">
        <v>4.3</v>
      </c>
      <c r="Y2550" s="1">
        <v>44183</v>
      </c>
      <c r="Z2550" t="s">
        <v>8</v>
      </c>
      <c r="AA2550">
        <v>157</v>
      </c>
      <c r="AB2550">
        <v>3.2</v>
      </c>
      <c r="AC2550">
        <v>1</v>
      </c>
      <c r="AD2550">
        <v>4.2</v>
      </c>
      <c r="AG2550" s="1">
        <v>44183</v>
      </c>
      <c r="AH2550" t="s">
        <v>28</v>
      </c>
      <c r="AI2550">
        <v>169</v>
      </c>
      <c r="AJ2550">
        <v>0</v>
      </c>
      <c r="AK2550">
        <v>0</v>
      </c>
      <c r="AL2550">
        <v>0</v>
      </c>
      <c r="AO2550" s="1">
        <v>44183</v>
      </c>
      <c r="AP2550" t="s">
        <v>14</v>
      </c>
      <c r="AQ2550">
        <v>170</v>
      </c>
      <c r="AR2550">
        <v>0</v>
      </c>
      <c r="AS2550">
        <v>0</v>
      </c>
      <c r="AT2550">
        <v>0</v>
      </c>
      <c r="AW2550" s="1">
        <v>44183</v>
      </c>
      <c r="AX2550" t="s">
        <v>15</v>
      </c>
      <c r="AY2550">
        <v>171</v>
      </c>
      <c r="AZ2550">
        <v>0</v>
      </c>
      <c r="BA2550">
        <v>0</v>
      </c>
      <c r="BB2550">
        <v>0</v>
      </c>
      <c r="BE2550" s="1">
        <v>44183</v>
      </c>
      <c r="BF2550" t="s">
        <v>16</v>
      </c>
      <c r="BG2550">
        <v>173</v>
      </c>
      <c r="BH2550">
        <v>0</v>
      </c>
      <c r="BI2550">
        <v>0</v>
      </c>
      <c r="BJ2550">
        <v>0</v>
      </c>
      <c r="BM2550" s="1">
        <v>44183</v>
      </c>
      <c r="BN2550" t="s">
        <v>17</v>
      </c>
      <c r="BO2550">
        <v>175</v>
      </c>
      <c r="BP2550">
        <v>1.3</v>
      </c>
      <c r="BQ2550">
        <v>0.1</v>
      </c>
      <c r="BR2550">
        <v>1.4</v>
      </c>
      <c r="BU2550" s="1">
        <v>44183</v>
      </c>
      <c r="BV2550" t="s">
        <v>17</v>
      </c>
      <c r="BW2550">
        <v>176</v>
      </c>
      <c r="BX2550">
        <v>3.8</v>
      </c>
      <c r="BY2550">
        <v>0.6</v>
      </c>
      <c r="BZ2550">
        <v>4.4000000000000004</v>
      </c>
      <c r="CC2550" s="1">
        <v>44183</v>
      </c>
      <c r="CD2550" t="s">
        <v>18</v>
      </c>
      <c r="CE2550">
        <v>177</v>
      </c>
      <c r="CF2550">
        <v>0</v>
      </c>
      <c r="CG2550">
        <v>0</v>
      </c>
      <c r="CH2550">
        <v>0</v>
      </c>
    </row>
    <row r="2551" spans="1:86" x14ac:dyDescent="0.75">
      <c r="A2551" s="1">
        <v>44184</v>
      </c>
      <c r="B2551" t="s">
        <v>6</v>
      </c>
      <c r="C2551">
        <v>101</v>
      </c>
      <c r="D2551">
        <v>544.20000000000005</v>
      </c>
      <c r="E2551">
        <v>434.2</v>
      </c>
      <c r="F2551">
        <v>978.4</v>
      </c>
      <c r="I2551" s="1">
        <v>44184</v>
      </c>
      <c r="J2551" t="s">
        <v>6</v>
      </c>
      <c r="K2551">
        <v>107</v>
      </c>
      <c r="L2551">
        <v>26.1</v>
      </c>
      <c r="M2551">
        <v>49</v>
      </c>
      <c r="N2551">
        <v>75.099999999999994</v>
      </c>
      <c r="Q2551" s="1">
        <v>44184</v>
      </c>
      <c r="R2551" t="s">
        <v>7</v>
      </c>
      <c r="S2551">
        <v>151</v>
      </c>
      <c r="T2551">
        <v>2.8</v>
      </c>
      <c r="U2551">
        <v>1.5</v>
      </c>
      <c r="V2551">
        <v>4.3</v>
      </c>
      <c r="Y2551" s="1">
        <v>44184</v>
      </c>
      <c r="Z2551" t="s">
        <v>8</v>
      </c>
      <c r="AA2551">
        <v>157</v>
      </c>
      <c r="AB2551">
        <v>3.2</v>
      </c>
      <c r="AC2551">
        <v>1</v>
      </c>
      <c r="AD2551">
        <v>4.2</v>
      </c>
      <c r="AG2551" s="1">
        <v>44184</v>
      </c>
      <c r="AH2551" t="s">
        <v>28</v>
      </c>
      <c r="AI2551">
        <v>169</v>
      </c>
      <c r="AJ2551">
        <v>0</v>
      </c>
      <c r="AK2551">
        <v>0</v>
      </c>
      <c r="AL2551">
        <v>0</v>
      </c>
      <c r="AO2551" s="1">
        <v>44184</v>
      </c>
      <c r="AP2551" t="s">
        <v>14</v>
      </c>
      <c r="AQ2551">
        <v>170</v>
      </c>
      <c r="AR2551">
        <v>0</v>
      </c>
      <c r="AS2551">
        <v>0</v>
      </c>
      <c r="AT2551">
        <v>0</v>
      </c>
      <c r="AW2551" s="1">
        <v>44184</v>
      </c>
      <c r="AX2551" t="s">
        <v>15</v>
      </c>
      <c r="AY2551">
        <v>171</v>
      </c>
      <c r="AZ2551">
        <v>0</v>
      </c>
      <c r="BA2551">
        <v>0</v>
      </c>
      <c r="BB2551">
        <v>0</v>
      </c>
      <c r="BE2551" s="1">
        <v>44184</v>
      </c>
      <c r="BF2551" t="s">
        <v>16</v>
      </c>
      <c r="BG2551">
        <v>173</v>
      </c>
      <c r="BH2551">
        <v>0</v>
      </c>
      <c r="BI2551">
        <v>0</v>
      </c>
      <c r="BJ2551">
        <v>0</v>
      </c>
      <c r="BM2551" s="1">
        <v>44184</v>
      </c>
      <c r="BN2551" t="s">
        <v>17</v>
      </c>
      <c r="BO2551">
        <v>175</v>
      </c>
      <c r="BP2551">
        <v>1.3</v>
      </c>
      <c r="BQ2551">
        <v>0.1</v>
      </c>
      <c r="BR2551">
        <v>1.4</v>
      </c>
      <c r="BU2551" s="1">
        <v>44184</v>
      </c>
      <c r="BV2551" t="s">
        <v>17</v>
      </c>
      <c r="BW2551">
        <v>176</v>
      </c>
      <c r="BX2551">
        <v>3.8</v>
      </c>
      <c r="BY2551">
        <v>0.6</v>
      </c>
      <c r="BZ2551">
        <v>4.4000000000000004</v>
      </c>
      <c r="CC2551" s="1">
        <v>44184</v>
      </c>
      <c r="CD2551" t="s">
        <v>18</v>
      </c>
      <c r="CE2551">
        <v>177</v>
      </c>
      <c r="CF2551">
        <v>0</v>
      </c>
      <c r="CG2551">
        <v>0</v>
      </c>
      <c r="CH2551">
        <v>0</v>
      </c>
    </row>
    <row r="2552" spans="1:86" x14ac:dyDescent="0.75">
      <c r="A2552" s="1">
        <v>44185</v>
      </c>
      <c r="B2552" t="s">
        <v>6</v>
      </c>
      <c r="C2552">
        <v>101</v>
      </c>
      <c r="D2552">
        <v>544.20000000000005</v>
      </c>
      <c r="E2552">
        <v>434.2</v>
      </c>
      <c r="F2552">
        <v>978.4</v>
      </c>
      <c r="I2552" s="1">
        <v>44185</v>
      </c>
      <c r="J2552" t="s">
        <v>6</v>
      </c>
      <c r="K2552">
        <v>107</v>
      </c>
      <c r="L2552">
        <v>26.1</v>
      </c>
      <c r="M2552">
        <v>49</v>
      </c>
      <c r="N2552">
        <v>75.099999999999994</v>
      </c>
      <c r="Q2552" s="1">
        <v>44185</v>
      </c>
      <c r="R2552" t="s">
        <v>7</v>
      </c>
      <c r="S2552">
        <v>151</v>
      </c>
      <c r="T2552">
        <v>2.8</v>
      </c>
      <c r="U2552">
        <v>1.5</v>
      </c>
      <c r="V2552">
        <v>4.3</v>
      </c>
      <c r="Y2552" s="1">
        <v>44185</v>
      </c>
      <c r="Z2552" t="s">
        <v>8</v>
      </c>
      <c r="AA2552">
        <v>157</v>
      </c>
      <c r="AB2552">
        <v>3.2</v>
      </c>
      <c r="AC2552">
        <v>1</v>
      </c>
      <c r="AD2552">
        <v>4.2</v>
      </c>
      <c r="AG2552" s="1">
        <v>44185</v>
      </c>
      <c r="AH2552" t="s">
        <v>28</v>
      </c>
      <c r="AI2552">
        <v>169</v>
      </c>
      <c r="AJ2552">
        <v>0</v>
      </c>
      <c r="AK2552">
        <v>0</v>
      </c>
      <c r="AL2552">
        <v>0</v>
      </c>
      <c r="AO2552" s="1">
        <v>44185</v>
      </c>
      <c r="AP2552" t="s">
        <v>14</v>
      </c>
      <c r="AQ2552">
        <v>170</v>
      </c>
      <c r="AR2552">
        <v>0</v>
      </c>
      <c r="AS2552">
        <v>0</v>
      </c>
      <c r="AT2552">
        <v>0</v>
      </c>
      <c r="AW2552" s="1">
        <v>44185</v>
      </c>
      <c r="AX2552" t="s">
        <v>15</v>
      </c>
      <c r="AY2552">
        <v>171</v>
      </c>
      <c r="AZ2552">
        <v>0</v>
      </c>
      <c r="BA2552">
        <v>0</v>
      </c>
      <c r="BB2552">
        <v>0</v>
      </c>
      <c r="BE2552" s="1">
        <v>44185</v>
      </c>
      <c r="BF2552" t="s">
        <v>16</v>
      </c>
      <c r="BG2552">
        <v>173</v>
      </c>
      <c r="BH2552">
        <v>0</v>
      </c>
      <c r="BI2552">
        <v>0</v>
      </c>
      <c r="BJ2552">
        <v>0</v>
      </c>
      <c r="BM2552" s="1">
        <v>44185</v>
      </c>
      <c r="BN2552" t="s">
        <v>17</v>
      </c>
      <c r="BO2552">
        <v>175</v>
      </c>
      <c r="BP2552">
        <v>1.3</v>
      </c>
      <c r="BQ2552">
        <v>0.1</v>
      </c>
      <c r="BR2552">
        <v>1.4</v>
      </c>
      <c r="BU2552" s="1">
        <v>44185</v>
      </c>
      <c r="BV2552" t="s">
        <v>17</v>
      </c>
      <c r="BW2552">
        <v>176</v>
      </c>
      <c r="BX2552">
        <v>3.8</v>
      </c>
      <c r="BY2552">
        <v>0.6</v>
      </c>
      <c r="BZ2552">
        <v>4.4000000000000004</v>
      </c>
      <c r="CC2552" s="1">
        <v>44185</v>
      </c>
      <c r="CD2552" t="s">
        <v>18</v>
      </c>
      <c r="CE2552">
        <v>177</v>
      </c>
      <c r="CF2552">
        <v>0</v>
      </c>
      <c r="CG2552">
        <v>0</v>
      </c>
      <c r="CH2552">
        <v>0</v>
      </c>
    </row>
    <row r="2553" spans="1:86" x14ac:dyDescent="0.75">
      <c r="A2553" s="1">
        <v>44186</v>
      </c>
      <c r="B2553" t="s">
        <v>6</v>
      </c>
      <c r="C2553">
        <v>101</v>
      </c>
      <c r="D2553">
        <v>544</v>
      </c>
      <c r="E2553">
        <v>434.3</v>
      </c>
      <c r="F2553">
        <v>978.3</v>
      </c>
      <c r="I2553" s="1">
        <v>44186</v>
      </c>
      <c r="J2553" t="s">
        <v>6</v>
      </c>
      <c r="K2553">
        <v>107</v>
      </c>
      <c r="L2553">
        <v>26.1</v>
      </c>
      <c r="M2553">
        <v>49</v>
      </c>
      <c r="N2553">
        <v>75.099999999999994</v>
      </c>
      <c r="Q2553" s="1">
        <v>44186</v>
      </c>
      <c r="R2553" t="s">
        <v>7</v>
      </c>
      <c r="S2553">
        <v>151</v>
      </c>
      <c r="T2553">
        <v>2.8</v>
      </c>
      <c r="U2553">
        <v>1.5</v>
      </c>
      <c r="V2553">
        <v>4.3</v>
      </c>
      <c r="Y2553" s="1">
        <v>44186</v>
      </c>
      <c r="Z2553" t="s">
        <v>8</v>
      </c>
      <c r="AA2553">
        <v>157</v>
      </c>
      <c r="AB2553">
        <v>3.2</v>
      </c>
      <c r="AC2553">
        <v>1</v>
      </c>
      <c r="AD2553">
        <v>4.2</v>
      </c>
      <c r="AG2553" s="1">
        <v>44186</v>
      </c>
      <c r="AH2553" t="s">
        <v>28</v>
      </c>
      <c r="AI2553">
        <v>169</v>
      </c>
      <c r="AJ2553">
        <v>0</v>
      </c>
      <c r="AK2553">
        <v>0</v>
      </c>
      <c r="AL2553">
        <v>0</v>
      </c>
      <c r="AO2553" s="1">
        <v>44186</v>
      </c>
      <c r="AP2553" t="s">
        <v>14</v>
      </c>
      <c r="AQ2553">
        <v>170</v>
      </c>
      <c r="AR2553">
        <v>0</v>
      </c>
      <c r="AS2553">
        <v>0</v>
      </c>
      <c r="AT2553">
        <v>0</v>
      </c>
      <c r="AW2553" s="1">
        <v>44186</v>
      </c>
      <c r="AX2553" t="s">
        <v>15</v>
      </c>
      <c r="AY2553">
        <v>171</v>
      </c>
      <c r="AZ2553">
        <v>0</v>
      </c>
      <c r="BA2553">
        <v>0</v>
      </c>
      <c r="BB2553">
        <v>0</v>
      </c>
      <c r="BE2553" s="1">
        <v>44186</v>
      </c>
      <c r="BF2553" t="s">
        <v>16</v>
      </c>
      <c r="BG2553">
        <v>173</v>
      </c>
      <c r="BH2553">
        <v>0</v>
      </c>
      <c r="BI2553">
        <v>0</v>
      </c>
      <c r="BJ2553">
        <v>0</v>
      </c>
      <c r="BM2553" s="1">
        <v>44186</v>
      </c>
      <c r="BN2553" t="s">
        <v>17</v>
      </c>
      <c r="BO2553">
        <v>175</v>
      </c>
      <c r="BP2553">
        <v>1.3</v>
      </c>
      <c r="BQ2553">
        <v>0.1</v>
      </c>
      <c r="BR2553">
        <v>1.4</v>
      </c>
      <c r="BU2553" s="1">
        <v>44186</v>
      </c>
      <c r="BV2553" t="s">
        <v>17</v>
      </c>
      <c r="BW2553">
        <v>176</v>
      </c>
      <c r="BX2553">
        <v>3.8</v>
      </c>
      <c r="BY2553">
        <v>0.6</v>
      </c>
      <c r="BZ2553">
        <v>4.4000000000000004</v>
      </c>
      <c r="CC2553" s="1">
        <v>44186</v>
      </c>
      <c r="CD2553" t="s">
        <v>18</v>
      </c>
      <c r="CE2553">
        <v>177</v>
      </c>
      <c r="CF2553">
        <v>0</v>
      </c>
      <c r="CG2553">
        <v>0</v>
      </c>
      <c r="CH2553">
        <v>0</v>
      </c>
    </row>
    <row r="2554" spans="1:86" x14ac:dyDescent="0.75">
      <c r="A2554" s="1">
        <v>44187</v>
      </c>
      <c r="B2554" t="s">
        <v>6</v>
      </c>
      <c r="C2554">
        <v>101</v>
      </c>
      <c r="D2554">
        <v>543.4</v>
      </c>
      <c r="E2554">
        <v>435.1</v>
      </c>
      <c r="F2554">
        <v>978.5</v>
      </c>
      <c r="I2554" s="1">
        <v>44187</v>
      </c>
      <c r="J2554" t="s">
        <v>6</v>
      </c>
      <c r="K2554">
        <v>107</v>
      </c>
      <c r="L2554">
        <v>25.9</v>
      </c>
      <c r="M2554">
        <v>49.2</v>
      </c>
      <c r="N2554">
        <v>75.099999999999994</v>
      </c>
      <c r="Q2554" s="1">
        <v>44187</v>
      </c>
      <c r="R2554" t="s">
        <v>7</v>
      </c>
      <c r="S2554">
        <v>151</v>
      </c>
      <c r="T2554">
        <v>2.8</v>
      </c>
      <c r="U2554">
        <v>1.5</v>
      </c>
      <c r="V2554">
        <v>4.3</v>
      </c>
      <c r="Y2554" s="1">
        <v>44187</v>
      </c>
      <c r="Z2554" t="s">
        <v>8</v>
      </c>
      <c r="AA2554">
        <v>157</v>
      </c>
      <c r="AB2554">
        <v>3.2</v>
      </c>
      <c r="AC2554">
        <v>1</v>
      </c>
      <c r="AD2554">
        <v>4.2</v>
      </c>
      <c r="AG2554" s="1">
        <v>44187</v>
      </c>
      <c r="AH2554" t="s">
        <v>28</v>
      </c>
      <c r="AI2554">
        <v>169</v>
      </c>
      <c r="AJ2554">
        <v>0</v>
      </c>
      <c r="AK2554">
        <v>0</v>
      </c>
      <c r="AL2554">
        <v>0</v>
      </c>
      <c r="AO2554" s="1">
        <v>44187</v>
      </c>
      <c r="AP2554" t="s">
        <v>14</v>
      </c>
      <c r="AQ2554">
        <v>170</v>
      </c>
      <c r="AR2554">
        <v>0</v>
      </c>
      <c r="AS2554">
        <v>0</v>
      </c>
      <c r="AT2554">
        <v>0</v>
      </c>
      <c r="AW2554" s="1">
        <v>44187</v>
      </c>
      <c r="AX2554" t="s">
        <v>15</v>
      </c>
      <c r="AY2554">
        <v>171</v>
      </c>
      <c r="AZ2554">
        <v>0</v>
      </c>
      <c r="BA2554">
        <v>0</v>
      </c>
      <c r="BB2554">
        <v>0</v>
      </c>
      <c r="BE2554" s="1">
        <v>44187</v>
      </c>
      <c r="BF2554" t="s">
        <v>16</v>
      </c>
      <c r="BG2554">
        <v>173</v>
      </c>
      <c r="BH2554">
        <v>0</v>
      </c>
      <c r="BI2554">
        <v>0</v>
      </c>
      <c r="BJ2554">
        <v>0</v>
      </c>
      <c r="BM2554" s="1">
        <v>44187</v>
      </c>
      <c r="BN2554" t="s">
        <v>17</v>
      </c>
      <c r="BO2554">
        <v>175</v>
      </c>
      <c r="BP2554">
        <v>1.3</v>
      </c>
      <c r="BQ2554">
        <v>0.1</v>
      </c>
      <c r="BR2554">
        <v>1.4</v>
      </c>
      <c r="BU2554" s="1">
        <v>44187</v>
      </c>
      <c r="BV2554" t="s">
        <v>17</v>
      </c>
      <c r="BW2554">
        <v>176</v>
      </c>
      <c r="BX2554">
        <v>3.8</v>
      </c>
      <c r="BY2554">
        <v>0.6</v>
      </c>
      <c r="BZ2554">
        <v>4.4000000000000004</v>
      </c>
      <c r="CC2554" s="1">
        <v>44187</v>
      </c>
      <c r="CD2554" t="s">
        <v>18</v>
      </c>
      <c r="CE2554">
        <v>177</v>
      </c>
      <c r="CF2554">
        <v>0</v>
      </c>
      <c r="CG2554">
        <v>0</v>
      </c>
      <c r="CH2554">
        <v>0</v>
      </c>
    </row>
    <row r="2555" spans="1:86" x14ac:dyDescent="0.75">
      <c r="A2555" s="1">
        <v>44188</v>
      </c>
      <c r="B2555" t="s">
        <v>6</v>
      </c>
      <c r="C2555">
        <v>101</v>
      </c>
      <c r="D2555">
        <v>543.1</v>
      </c>
      <c r="E2555">
        <v>435.6</v>
      </c>
      <c r="F2555">
        <v>978.7</v>
      </c>
      <c r="I2555" s="1">
        <v>44188</v>
      </c>
      <c r="J2555" t="s">
        <v>6</v>
      </c>
      <c r="K2555">
        <v>107</v>
      </c>
      <c r="L2555">
        <v>25.9</v>
      </c>
      <c r="M2555">
        <v>49.2</v>
      </c>
      <c r="N2555">
        <v>75.099999999999994</v>
      </c>
      <c r="Q2555" s="1">
        <v>44188</v>
      </c>
      <c r="R2555" t="s">
        <v>7</v>
      </c>
      <c r="S2555">
        <v>151</v>
      </c>
      <c r="T2555">
        <v>2.8</v>
      </c>
      <c r="U2555">
        <v>1.9</v>
      </c>
      <c r="V2555">
        <v>4.7</v>
      </c>
      <c r="Y2555" s="1">
        <v>44188</v>
      </c>
      <c r="Z2555" t="s">
        <v>8</v>
      </c>
      <c r="AA2555">
        <v>157</v>
      </c>
      <c r="AB2555">
        <v>3.2</v>
      </c>
      <c r="AC2555">
        <v>1</v>
      </c>
      <c r="AD2555">
        <v>4.2</v>
      </c>
      <c r="AG2555" s="1">
        <v>44188</v>
      </c>
      <c r="AH2555" t="s">
        <v>28</v>
      </c>
      <c r="AI2555">
        <v>169</v>
      </c>
      <c r="AJ2555">
        <v>0</v>
      </c>
      <c r="AK2555">
        <v>0</v>
      </c>
      <c r="AL2555">
        <v>0</v>
      </c>
      <c r="AO2555" s="1">
        <v>44188</v>
      </c>
      <c r="AP2555" t="s">
        <v>14</v>
      </c>
      <c r="AQ2555">
        <v>170</v>
      </c>
      <c r="AR2555">
        <v>0</v>
      </c>
      <c r="AS2555">
        <v>0</v>
      </c>
      <c r="AT2555">
        <v>0</v>
      </c>
      <c r="AW2555" s="1">
        <v>44188</v>
      </c>
      <c r="AX2555" t="s">
        <v>15</v>
      </c>
      <c r="AY2555">
        <v>171</v>
      </c>
      <c r="AZ2555">
        <v>0</v>
      </c>
      <c r="BA2555">
        <v>0</v>
      </c>
      <c r="BB2555">
        <v>0</v>
      </c>
      <c r="BE2555" s="1">
        <v>44188</v>
      </c>
      <c r="BF2555" t="s">
        <v>16</v>
      </c>
      <c r="BG2555">
        <v>173</v>
      </c>
      <c r="BH2555">
        <v>0</v>
      </c>
      <c r="BI2555">
        <v>0</v>
      </c>
      <c r="BJ2555">
        <v>0</v>
      </c>
      <c r="BM2555" s="1">
        <v>44188</v>
      </c>
      <c r="BN2555" t="s">
        <v>17</v>
      </c>
      <c r="BO2555">
        <v>175</v>
      </c>
      <c r="BP2555">
        <v>1.3</v>
      </c>
      <c r="BQ2555">
        <v>0.1</v>
      </c>
      <c r="BR2555">
        <v>1.4</v>
      </c>
      <c r="BU2555" s="1">
        <v>44188</v>
      </c>
      <c r="BV2555" t="s">
        <v>17</v>
      </c>
      <c r="BW2555">
        <v>176</v>
      </c>
      <c r="BX2555">
        <v>3.7</v>
      </c>
      <c r="BY2555">
        <v>0.6</v>
      </c>
      <c r="BZ2555">
        <v>4.3</v>
      </c>
      <c r="CC2555" s="1">
        <v>44188</v>
      </c>
      <c r="CD2555" t="s">
        <v>18</v>
      </c>
      <c r="CE2555">
        <v>177</v>
      </c>
      <c r="CF2555">
        <v>0</v>
      </c>
      <c r="CG2555">
        <v>0</v>
      </c>
      <c r="CH2555">
        <v>0</v>
      </c>
    </row>
    <row r="2556" spans="1:86" x14ac:dyDescent="0.75">
      <c r="A2556" s="1">
        <v>44189</v>
      </c>
      <c r="B2556" t="s">
        <v>6</v>
      </c>
      <c r="C2556">
        <v>101</v>
      </c>
      <c r="D2556">
        <v>542.9</v>
      </c>
      <c r="E2556">
        <v>435.6</v>
      </c>
      <c r="F2556">
        <v>978.5</v>
      </c>
      <c r="I2556" s="1">
        <v>44189</v>
      </c>
      <c r="J2556" t="s">
        <v>6</v>
      </c>
      <c r="K2556">
        <v>107</v>
      </c>
      <c r="L2556">
        <v>25.9</v>
      </c>
      <c r="M2556">
        <v>49.2</v>
      </c>
      <c r="N2556">
        <v>75.099999999999994</v>
      </c>
      <c r="Q2556" s="1">
        <v>44189</v>
      </c>
      <c r="R2556" t="s">
        <v>7</v>
      </c>
      <c r="S2556">
        <v>151</v>
      </c>
      <c r="T2556">
        <v>2.8</v>
      </c>
      <c r="U2556">
        <v>1.9</v>
      </c>
      <c r="V2556">
        <v>4.7</v>
      </c>
      <c r="Y2556" s="1">
        <v>44189</v>
      </c>
      <c r="Z2556" t="s">
        <v>8</v>
      </c>
      <c r="AA2556">
        <v>157</v>
      </c>
      <c r="AB2556">
        <v>3.2</v>
      </c>
      <c r="AC2556">
        <v>1</v>
      </c>
      <c r="AD2556">
        <v>4.2</v>
      </c>
      <c r="AG2556" s="1">
        <v>44189</v>
      </c>
      <c r="AH2556" t="s">
        <v>28</v>
      </c>
      <c r="AI2556">
        <v>169</v>
      </c>
      <c r="AJ2556">
        <v>0</v>
      </c>
      <c r="AK2556">
        <v>0</v>
      </c>
      <c r="AL2556">
        <v>0</v>
      </c>
      <c r="AO2556" s="1">
        <v>44189</v>
      </c>
      <c r="AP2556" t="s">
        <v>14</v>
      </c>
      <c r="AQ2556">
        <v>170</v>
      </c>
      <c r="AR2556">
        <v>0</v>
      </c>
      <c r="AS2556">
        <v>0</v>
      </c>
      <c r="AT2556">
        <v>0</v>
      </c>
      <c r="AW2556" s="1">
        <v>44189</v>
      </c>
      <c r="AX2556" t="s">
        <v>15</v>
      </c>
      <c r="AY2556">
        <v>171</v>
      </c>
      <c r="AZ2556">
        <v>0</v>
      </c>
      <c r="BA2556">
        <v>0</v>
      </c>
      <c r="BB2556">
        <v>0</v>
      </c>
      <c r="BE2556" s="1">
        <v>44189</v>
      </c>
      <c r="BF2556" t="s">
        <v>16</v>
      </c>
      <c r="BG2556">
        <v>173</v>
      </c>
      <c r="BH2556">
        <v>0</v>
      </c>
      <c r="BI2556">
        <v>0</v>
      </c>
      <c r="BJ2556">
        <v>0</v>
      </c>
      <c r="BM2556" s="1">
        <v>44189</v>
      </c>
      <c r="BN2556" t="s">
        <v>17</v>
      </c>
      <c r="BO2556">
        <v>175</v>
      </c>
      <c r="BP2556">
        <v>1.3</v>
      </c>
      <c r="BQ2556">
        <v>0.1</v>
      </c>
      <c r="BR2556">
        <v>1.4</v>
      </c>
      <c r="BU2556" s="1">
        <v>44189</v>
      </c>
      <c r="BV2556" t="s">
        <v>17</v>
      </c>
      <c r="BW2556">
        <v>176</v>
      </c>
      <c r="BX2556">
        <v>3.7</v>
      </c>
      <c r="BY2556">
        <v>0.6</v>
      </c>
      <c r="BZ2556">
        <v>4.3</v>
      </c>
      <c r="CC2556" s="1">
        <v>44189</v>
      </c>
      <c r="CD2556" t="s">
        <v>18</v>
      </c>
      <c r="CE2556">
        <v>177</v>
      </c>
      <c r="CF2556">
        <v>0</v>
      </c>
      <c r="CG2556">
        <v>0</v>
      </c>
      <c r="CH2556">
        <v>0</v>
      </c>
    </row>
    <row r="2557" spans="1:86" x14ac:dyDescent="0.75">
      <c r="A2557" s="1">
        <v>44190</v>
      </c>
      <c r="B2557" t="s">
        <v>6</v>
      </c>
      <c r="C2557">
        <v>101</v>
      </c>
      <c r="D2557">
        <v>542.9</v>
      </c>
      <c r="E2557">
        <v>435.6</v>
      </c>
      <c r="F2557">
        <v>978.5</v>
      </c>
      <c r="I2557" s="1">
        <v>44190</v>
      </c>
      <c r="J2557" t="s">
        <v>6</v>
      </c>
      <c r="K2557">
        <v>107</v>
      </c>
      <c r="L2557">
        <v>25.9</v>
      </c>
      <c r="M2557">
        <v>49.2</v>
      </c>
      <c r="N2557">
        <v>75.099999999999994</v>
      </c>
      <c r="Q2557" s="1">
        <v>44190</v>
      </c>
      <c r="R2557" t="s">
        <v>7</v>
      </c>
      <c r="S2557">
        <v>151</v>
      </c>
      <c r="T2557">
        <v>2.8</v>
      </c>
      <c r="U2557">
        <v>1.9</v>
      </c>
      <c r="V2557">
        <v>4.7</v>
      </c>
      <c r="Y2557" s="1">
        <v>44190</v>
      </c>
      <c r="Z2557" t="s">
        <v>8</v>
      </c>
      <c r="AA2557">
        <v>157</v>
      </c>
      <c r="AB2557">
        <v>3.2</v>
      </c>
      <c r="AC2557">
        <v>1</v>
      </c>
      <c r="AD2557">
        <v>4.2</v>
      </c>
      <c r="AG2557" s="1">
        <v>44190</v>
      </c>
      <c r="AH2557" t="s">
        <v>28</v>
      </c>
      <c r="AI2557">
        <v>169</v>
      </c>
      <c r="AJ2557">
        <v>0</v>
      </c>
      <c r="AK2557">
        <v>0</v>
      </c>
      <c r="AL2557">
        <v>0</v>
      </c>
      <c r="AO2557" s="1">
        <v>44190</v>
      </c>
      <c r="AP2557" t="s">
        <v>14</v>
      </c>
      <c r="AQ2557">
        <v>170</v>
      </c>
      <c r="AR2557">
        <v>0</v>
      </c>
      <c r="AS2557">
        <v>0</v>
      </c>
      <c r="AT2557">
        <v>0</v>
      </c>
      <c r="AW2557" s="1">
        <v>44190</v>
      </c>
      <c r="AX2557" t="s">
        <v>15</v>
      </c>
      <c r="AY2557">
        <v>171</v>
      </c>
      <c r="AZ2557">
        <v>0</v>
      </c>
      <c r="BA2557">
        <v>0</v>
      </c>
      <c r="BB2557">
        <v>0</v>
      </c>
      <c r="BE2557" s="1">
        <v>44190</v>
      </c>
      <c r="BF2557" t="s">
        <v>16</v>
      </c>
      <c r="BG2557">
        <v>173</v>
      </c>
      <c r="BH2557">
        <v>0</v>
      </c>
      <c r="BI2557">
        <v>0</v>
      </c>
      <c r="BJ2557">
        <v>0</v>
      </c>
      <c r="BM2557" s="1">
        <v>44190</v>
      </c>
      <c r="BN2557" t="s">
        <v>17</v>
      </c>
      <c r="BO2557">
        <v>175</v>
      </c>
      <c r="BP2557">
        <v>1.3</v>
      </c>
      <c r="BQ2557">
        <v>0.1</v>
      </c>
      <c r="BR2557">
        <v>1.4</v>
      </c>
      <c r="BU2557" s="1">
        <v>44190</v>
      </c>
      <c r="BV2557" t="s">
        <v>17</v>
      </c>
      <c r="BW2557">
        <v>176</v>
      </c>
      <c r="BX2557">
        <v>3.7</v>
      </c>
      <c r="BY2557">
        <v>0.6</v>
      </c>
      <c r="BZ2557">
        <v>4.3</v>
      </c>
      <c r="CC2557" s="1">
        <v>44190</v>
      </c>
      <c r="CD2557" t="s">
        <v>18</v>
      </c>
      <c r="CE2557">
        <v>177</v>
      </c>
      <c r="CF2557">
        <v>0</v>
      </c>
      <c r="CG2557">
        <v>0</v>
      </c>
      <c r="CH2557">
        <v>0</v>
      </c>
    </row>
    <row r="2558" spans="1:86" x14ac:dyDescent="0.75">
      <c r="A2558" s="1">
        <v>44191</v>
      </c>
      <c r="B2558" t="s">
        <v>6</v>
      </c>
      <c r="C2558">
        <v>101</v>
      </c>
      <c r="D2558">
        <v>542.9</v>
      </c>
      <c r="E2558">
        <v>435.6</v>
      </c>
      <c r="F2558">
        <v>978.5</v>
      </c>
      <c r="I2558" s="1">
        <v>44191</v>
      </c>
      <c r="J2558" t="s">
        <v>6</v>
      </c>
      <c r="K2558">
        <v>107</v>
      </c>
      <c r="L2558">
        <v>25.9</v>
      </c>
      <c r="M2558">
        <v>49.2</v>
      </c>
      <c r="N2558">
        <v>75.099999999999994</v>
      </c>
      <c r="Q2558" s="1">
        <v>44191</v>
      </c>
      <c r="R2558" t="s">
        <v>7</v>
      </c>
      <c r="S2558">
        <v>151</v>
      </c>
      <c r="T2558">
        <v>2.8</v>
      </c>
      <c r="U2558">
        <v>1.9</v>
      </c>
      <c r="V2558">
        <v>4.7</v>
      </c>
      <c r="Y2558" s="1">
        <v>44191</v>
      </c>
      <c r="Z2558" t="s">
        <v>8</v>
      </c>
      <c r="AA2558">
        <v>157</v>
      </c>
      <c r="AB2558">
        <v>3.2</v>
      </c>
      <c r="AC2558">
        <v>1</v>
      </c>
      <c r="AD2558">
        <v>4.2</v>
      </c>
      <c r="AG2558" s="1">
        <v>44191</v>
      </c>
      <c r="AH2558" t="s">
        <v>28</v>
      </c>
      <c r="AI2558">
        <v>169</v>
      </c>
      <c r="AJ2558">
        <v>0</v>
      </c>
      <c r="AK2558">
        <v>0</v>
      </c>
      <c r="AL2558">
        <v>0</v>
      </c>
      <c r="AO2558" s="1">
        <v>44191</v>
      </c>
      <c r="AP2558" t="s">
        <v>14</v>
      </c>
      <c r="AQ2558">
        <v>170</v>
      </c>
      <c r="AR2558">
        <v>0</v>
      </c>
      <c r="AS2558">
        <v>0</v>
      </c>
      <c r="AT2558">
        <v>0</v>
      </c>
      <c r="AW2558" s="1">
        <v>44191</v>
      </c>
      <c r="AX2558" t="s">
        <v>15</v>
      </c>
      <c r="AY2558">
        <v>171</v>
      </c>
      <c r="AZ2558">
        <v>0</v>
      </c>
      <c r="BA2558">
        <v>0</v>
      </c>
      <c r="BB2558">
        <v>0</v>
      </c>
      <c r="BE2558" s="1">
        <v>44191</v>
      </c>
      <c r="BF2558" t="s">
        <v>16</v>
      </c>
      <c r="BG2558">
        <v>173</v>
      </c>
      <c r="BH2558">
        <v>0</v>
      </c>
      <c r="BI2558">
        <v>0</v>
      </c>
      <c r="BJ2558">
        <v>0</v>
      </c>
      <c r="BM2558" s="1">
        <v>44191</v>
      </c>
      <c r="BN2558" t="s">
        <v>17</v>
      </c>
      <c r="BO2558">
        <v>175</v>
      </c>
      <c r="BP2558">
        <v>1.3</v>
      </c>
      <c r="BQ2558">
        <v>0.1</v>
      </c>
      <c r="BR2558">
        <v>1.4</v>
      </c>
      <c r="BU2558" s="1">
        <v>44191</v>
      </c>
      <c r="BV2558" t="s">
        <v>17</v>
      </c>
      <c r="BW2558">
        <v>176</v>
      </c>
      <c r="BX2558">
        <v>3.7</v>
      </c>
      <c r="BY2558">
        <v>0.6</v>
      </c>
      <c r="BZ2558">
        <v>4.3</v>
      </c>
      <c r="CC2558" s="1">
        <v>44191</v>
      </c>
      <c r="CD2558" t="s">
        <v>18</v>
      </c>
      <c r="CE2558">
        <v>177</v>
      </c>
      <c r="CF2558">
        <v>0</v>
      </c>
      <c r="CG2558">
        <v>0</v>
      </c>
      <c r="CH2558">
        <v>0</v>
      </c>
    </row>
    <row r="2559" spans="1:86" x14ac:dyDescent="0.75">
      <c r="A2559" s="1">
        <v>44192</v>
      </c>
      <c r="B2559" t="s">
        <v>6</v>
      </c>
      <c r="C2559">
        <v>101</v>
      </c>
      <c r="D2559">
        <v>542.9</v>
      </c>
      <c r="E2559">
        <v>435.6</v>
      </c>
      <c r="F2559">
        <v>978.5</v>
      </c>
      <c r="I2559" s="1">
        <v>44192</v>
      </c>
      <c r="J2559" t="s">
        <v>6</v>
      </c>
      <c r="K2559">
        <v>107</v>
      </c>
      <c r="L2559">
        <v>25.9</v>
      </c>
      <c r="M2559">
        <v>49.2</v>
      </c>
      <c r="N2559">
        <v>75.099999999999994</v>
      </c>
      <c r="Q2559" s="1">
        <v>44192</v>
      </c>
      <c r="R2559" t="s">
        <v>7</v>
      </c>
      <c r="S2559">
        <v>151</v>
      </c>
      <c r="T2559">
        <v>2.8</v>
      </c>
      <c r="U2559">
        <v>1.9</v>
      </c>
      <c r="V2559">
        <v>4.7</v>
      </c>
      <c r="Y2559" s="1">
        <v>44192</v>
      </c>
      <c r="Z2559" t="s">
        <v>8</v>
      </c>
      <c r="AA2559">
        <v>157</v>
      </c>
      <c r="AB2559">
        <v>3.2</v>
      </c>
      <c r="AC2559">
        <v>1</v>
      </c>
      <c r="AD2559">
        <v>4.2</v>
      </c>
      <c r="AG2559" s="1">
        <v>44192</v>
      </c>
      <c r="AH2559" t="s">
        <v>28</v>
      </c>
      <c r="AI2559">
        <v>169</v>
      </c>
      <c r="AJ2559">
        <v>0</v>
      </c>
      <c r="AK2559">
        <v>0</v>
      </c>
      <c r="AL2559">
        <v>0</v>
      </c>
      <c r="AO2559" s="1">
        <v>44192</v>
      </c>
      <c r="AP2559" t="s">
        <v>14</v>
      </c>
      <c r="AQ2559">
        <v>170</v>
      </c>
      <c r="AR2559">
        <v>0</v>
      </c>
      <c r="AS2559">
        <v>0</v>
      </c>
      <c r="AT2559">
        <v>0</v>
      </c>
      <c r="AW2559" s="1">
        <v>44192</v>
      </c>
      <c r="AX2559" t="s">
        <v>15</v>
      </c>
      <c r="AY2559">
        <v>171</v>
      </c>
      <c r="AZ2559">
        <v>0</v>
      </c>
      <c r="BA2559">
        <v>0</v>
      </c>
      <c r="BB2559">
        <v>0</v>
      </c>
      <c r="BE2559" s="1">
        <v>44192</v>
      </c>
      <c r="BF2559" t="s">
        <v>16</v>
      </c>
      <c r="BG2559">
        <v>173</v>
      </c>
      <c r="BH2559">
        <v>0</v>
      </c>
      <c r="BI2559">
        <v>0</v>
      </c>
      <c r="BJ2559">
        <v>0</v>
      </c>
      <c r="BM2559" s="1">
        <v>44192</v>
      </c>
      <c r="BN2559" t="s">
        <v>17</v>
      </c>
      <c r="BO2559">
        <v>175</v>
      </c>
      <c r="BP2559">
        <v>1.3</v>
      </c>
      <c r="BQ2559">
        <v>0.1</v>
      </c>
      <c r="BR2559">
        <v>1.4</v>
      </c>
      <c r="BU2559" s="1">
        <v>44192</v>
      </c>
      <c r="BV2559" t="s">
        <v>17</v>
      </c>
      <c r="BW2559">
        <v>176</v>
      </c>
      <c r="BX2559">
        <v>3.7</v>
      </c>
      <c r="BY2559">
        <v>0.6</v>
      </c>
      <c r="BZ2559">
        <v>4.3</v>
      </c>
      <c r="CC2559" s="1">
        <v>44192</v>
      </c>
      <c r="CD2559" t="s">
        <v>18</v>
      </c>
      <c r="CE2559">
        <v>177</v>
      </c>
      <c r="CF2559">
        <v>0</v>
      </c>
      <c r="CG2559">
        <v>0</v>
      </c>
      <c r="CH2559">
        <v>0</v>
      </c>
    </row>
    <row r="2560" spans="1:86" x14ac:dyDescent="0.75">
      <c r="A2560" s="1">
        <v>44193</v>
      </c>
      <c r="B2560" t="s">
        <v>6</v>
      </c>
      <c r="C2560">
        <v>101</v>
      </c>
      <c r="D2560">
        <v>542.79999999999995</v>
      </c>
      <c r="E2560">
        <v>435.7</v>
      </c>
      <c r="F2560">
        <v>978.5</v>
      </c>
      <c r="I2560" s="1">
        <v>44193</v>
      </c>
      <c r="J2560" t="s">
        <v>6</v>
      </c>
      <c r="K2560">
        <v>107</v>
      </c>
      <c r="L2560">
        <v>25.9</v>
      </c>
      <c r="M2560">
        <v>49.2</v>
      </c>
      <c r="N2560">
        <v>75.099999999999994</v>
      </c>
      <c r="Q2560" s="1">
        <v>44193</v>
      </c>
      <c r="R2560" t="s">
        <v>7</v>
      </c>
      <c r="S2560">
        <v>151</v>
      </c>
      <c r="T2560">
        <v>2.8</v>
      </c>
      <c r="U2560">
        <v>1.9</v>
      </c>
      <c r="V2560">
        <v>4.7</v>
      </c>
      <c r="Y2560" s="1">
        <v>44193</v>
      </c>
      <c r="Z2560" t="s">
        <v>8</v>
      </c>
      <c r="AA2560">
        <v>157</v>
      </c>
      <c r="AB2560">
        <v>3.2</v>
      </c>
      <c r="AC2560">
        <v>1</v>
      </c>
      <c r="AD2560">
        <v>4.2</v>
      </c>
      <c r="AG2560" s="1">
        <v>44193</v>
      </c>
      <c r="AH2560" t="s">
        <v>28</v>
      </c>
      <c r="AI2560">
        <v>169</v>
      </c>
      <c r="AJ2560">
        <v>0</v>
      </c>
      <c r="AK2560">
        <v>0</v>
      </c>
      <c r="AL2560">
        <v>0</v>
      </c>
      <c r="AO2560" s="1">
        <v>44193</v>
      </c>
      <c r="AP2560" t="s">
        <v>14</v>
      </c>
      <c r="AQ2560">
        <v>170</v>
      </c>
      <c r="AR2560">
        <v>0</v>
      </c>
      <c r="AS2560">
        <v>0</v>
      </c>
      <c r="AT2560">
        <v>0</v>
      </c>
      <c r="AW2560" s="1">
        <v>44193</v>
      </c>
      <c r="AX2560" t="s">
        <v>15</v>
      </c>
      <c r="AY2560">
        <v>171</v>
      </c>
      <c r="AZ2560">
        <v>0</v>
      </c>
      <c r="BA2560">
        <v>0</v>
      </c>
      <c r="BB2560">
        <v>0</v>
      </c>
      <c r="BE2560" s="1">
        <v>44193</v>
      </c>
      <c r="BF2560" t="s">
        <v>16</v>
      </c>
      <c r="BG2560">
        <v>173</v>
      </c>
      <c r="BH2560">
        <v>0</v>
      </c>
      <c r="BI2560">
        <v>0</v>
      </c>
      <c r="BJ2560">
        <v>0</v>
      </c>
      <c r="BM2560" s="1">
        <v>44193</v>
      </c>
      <c r="BN2560" t="s">
        <v>17</v>
      </c>
      <c r="BO2560">
        <v>175</v>
      </c>
      <c r="BP2560">
        <v>1.3</v>
      </c>
      <c r="BQ2560">
        <v>0.1</v>
      </c>
      <c r="BR2560">
        <v>1.4</v>
      </c>
      <c r="BU2560" s="1">
        <v>44193</v>
      </c>
      <c r="BV2560" t="s">
        <v>17</v>
      </c>
      <c r="BW2560">
        <v>176</v>
      </c>
      <c r="BX2560">
        <v>3.7</v>
      </c>
      <c r="BY2560">
        <v>0.6</v>
      </c>
      <c r="BZ2560">
        <v>4.3</v>
      </c>
      <c r="CC2560" s="1">
        <v>44193</v>
      </c>
      <c r="CD2560" t="s">
        <v>18</v>
      </c>
      <c r="CE2560">
        <v>177</v>
      </c>
      <c r="CF2560">
        <v>0</v>
      </c>
      <c r="CG2560">
        <v>0</v>
      </c>
      <c r="CH2560">
        <v>0</v>
      </c>
    </row>
    <row r="2561" spans="1:86" x14ac:dyDescent="0.75">
      <c r="A2561" s="1">
        <v>44194</v>
      </c>
      <c r="B2561" t="s">
        <v>6</v>
      </c>
      <c r="C2561">
        <v>101</v>
      </c>
      <c r="D2561">
        <v>543</v>
      </c>
      <c r="E2561">
        <v>435.5</v>
      </c>
      <c r="F2561">
        <v>978.5</v>
      </c>
      <c r="I2561" s="1">
        <v>44194</v>
      </c>
      <c r="J2561" t="s">
        <v>6</v>
      </c>
      <c r="K2561">
        <v>107</v>
      </c>
      <c r="L2561">
        <v>25.8</v>
      </c>
      <c r="M2561">
        <v>49.2</v>
      </c>
      <c r="N2561">
        <v>75</v>
      </c>
      <c r="Q2561" s="1">
        <v>44194</v>
      </c>
      <c r="R2561" t="s">
        <v>7</v>
      </c>
      <c r="S2561">
        <v>151</v>
      </c>
      <c r="T2561">
        <v>2.8</v>
      </c>
      <c r="U2561">
        <v>1.9</v>
      </c>
      <c r="V2561">
        <v>4.7</v>
      </c>
      <c r="Y2561" s="1">
        <v>44194</v>
      </c>
      <c r="Z2561" t="s">
        <v>8</v>
      </c>
      <c r="AA2561">
        <v>157</v>
      </c>
      <c r="AB2561">
        <v>3.2</v>
      </c>
      <c r="AC2561">
        <v>1</v>
      </c>
      <c r="AD2561">
        <v>4.2</v>
      </c>
      <c r="AG2561" s="1">
        <v>44194</v>
      </c>
      <c r="AH2561" t="s">
        <v>28</v>
      </c>
      <c r="AI2561">
        <v>169</v>
      </c>
      <c r="AJ2561">
        <v>0</v>
      </c>
      <c r="AK2561">
        <v>0</v>
      </c>
      <c r="AL2561">
        <v>0</v>
      </c>
      <c r="AO2561" s="1">
        <v>44194</v>
      </c>
      <c r="AP2561" t="s">
        <v>14</v>
      </c>
      <c r="AQ2561">
        <v>170</v>
      </c>
      <c r="AR2561">
        <v>0</v>
      </c>
      <c r="AS2561">
        <v>0</v>
      </c>
      <c r="AT2561">
        <v>0</v>
      </c>
      <c r="AW2561" s="1">
        <v>44194</v>
      </c>
      <c r="AX2561" t="s">
        <v>15</v>
      </c>
      <c r="AY2561">
        <v>171</v>
      </c>
      <c r="AZ2561">
        <v>0</v>
      </c>
      <c r="BA2561">
        <v>0</v>
      </c>
      <c r="BB2561">
        <v>0</v>
      </c>
      <c r="BE2561" s="1">
        <v>44194</v>
      </c>
      <c r="BF2561" t="s">
        <v>16</v>
      </c>
      <c r="BG2561">
        <v>173</v>
      </c>
      <c r="BH2561">
        <v>0</v>
      </c>
      <c r="BI2561">
        <v>0</v>
      </c>
      <c r="BJ2561">
        <v>0</v>
      </c>
      <c r="BM2561" s="1">
        <v>44194</v>
      </c>
      <c r="BN2561" t="s">
        <v>17</v>
      </c>
      <c r="BO2561">
        <v>175</v>
      </c>
      <c r="BP2561">
        <v>1.3</v>
      </c>
      <c r="BQ2561">
        <v>0.1</v>
      </c>
      <c r="BR2561">
        <v>1.4</v>
      </c>
      <c r="BU2561" s="1">
        <v>44194</v>
      </c>
      <c r="BV2561" t="s">
        <v>17</v>
      </c>
      <c r="BW2561">
        <v>176</v>
      </c>
      <c r="BX2561">
        <v>3.7</v>
      </c>
      <c r="BY2561">
        <v>0.6</v>
      </c>
      <c r="BZ2561">
        <v>4.3</v>
      </c>
      <c r="CC2561" s="1">
        <v>44194</v>
      </c>
      <c r="CD2561" t="s">
        <v>18</v>
      </c>
      <c r="CE2561">
        <v>177</v>
      </c>
      <c r="CF2561">
        <v>0</v>
      </c>
      <c r="CG2561">
        <v>0</v>
      </c>
      <c r="CH2561">
        <v>0</v>
      </c>
    </row>
    <row r="2562" spans="1:86" x14ac:dyDescent="0.75">
      <c r="A2562" s="1">
        <v>44195</v>
      </c>
      <c r="B2562" t="s">
        <v>6</v>
      </c>
      <c r="C2562">
        <v>101</v>
      </c>
      <c r="D2562">
        <v>542.9</v>
      </c>
      <c r="E2562">
        <v>435.6</v>
      </c>
      <c r="F2562">
        <v>978.5</v>
      </c>
      <c r="I2562" s="1">
        <v>44195</v>
      </c>
      <c r="J2562" t="s">
        <v>6</v>
      </c>
      <c r="K2562">
        <v>107</v>
      </c>
      <c r="L2562">
        <v>25.8</v>
      </c>
      <c r="M2562">
        <v>49.2</v>
      </c>
      <c r="N2562">
        <v>75</v>
      </c>
      <c r="Q2562" s="1">
        <v>44195</v>
      </c>
      <c r="R2562" t="s">
        <v>7</v>
      </c>
      <c r="S2562">
        <v>151</v>
      </c>
      <c r="T2562">
        <v>2.8</v>
      </c>
      <c r="U2562">
        <v>1.9</v>
      </c>
      <c r="V2562">
        <v>4.7</v>
      </c>
      <c r="Y2562" s="1">
        <v>44195</v>
      </c>
      <c r="Z2562" t="s">
        <v>8</v>
      </c>
      <c r="AA2562">
        <v>157</v>
      </c>
      <c r="AB2562">
        <v>3.2</v>
      </c>
      <c r="AC2562">
        <v>1</v>
      </c>
      <c r="AD2562">
        <v>4.2</v>
      </c>
      <c r="AG2562" s="1">
        <v>44195</v>
      </c>
      <c r="AH2562" t="s">
        <v>28</v>
      </c>
      <c r="AI2562">
        <v>169</v>
      </c>
      <c r="AJ2562">
        <v>0</v>
      </c>
      <c r="AK2562">
        <v>0</v>
      </c>
      <c r="AL2562">
        <v>0</v>
      </c>
      <c r="AO2562" s="1">
        <v>44195</v>
      </c>
      <c r="AP2562" t="s">
        <v>14</v>
      </c>
      <c r="AQ2562">
        <v>170</v>
      </c>
      <c r="AR2562">
        <v>0</v>
      </c>
      <c r="AS2562">
        <v>0</v>
      </c>
      <c r="AT2562">
        <v>0</v>
      </c>
      <c r="AW2562" s="1">
        <v>44195</v>
      </c>
      <c r="AX2562" t="s">
        <v>15</v>
      </c>
      <c r="AY2562">
        <v>171</v>
      </c>
      <c r="AZ2562">
        <v>0</v>
      </c>
      <c r="BA2562">
        <v>0</v>
      </c>
      <c r="BB2562">
        <v>0</v>
      </c>
      <c r="BE2562" s="1">
        <v>44195</v>
      </c>
      <c r="BF2562" t="s">
        <v>16</v>
      </c>
      <c r="BG2562">
        <v>173</v>
      </c>
      <c r="BH2562">
        <v>0</v>
      </c>
      <c r="BI2562">
        <v>0</v>
      </c>
      <c r="BJ2562">
        <v>0</v>
      </c>
      <c r="BM2562" s="1">
        <v>44195</v>
      </c>
      <c r="BN2562" t="s">
        <v>17</v>
      </c>
      <c r="BO2562">
        <v>175</v>
      </c>
      <c r="BP2562">
        <v>1.3</v>
      </c>
      <c r="BQ2562">
        <v>0.1</v>
      </c>
      <c r="BR2562">
        <v>1.4</v>
      </c>
      <c r="BU2562" s="1">
        <v>44195</v>
      </c>
      <c r="BV2562" t="s">
        <v>17</v>
      </c>
      <c r="BW2562">
        <v>176</v>
      </c>
      <c r="BX2562">
        <v>3.7</v>
      </c>
      <c r="BY2562">
        <v>0.6</v>
      </c>
      <c r="BZ2562">
        <v>4.3</v>
      </c>
      <c r="CC2562" s="1">
        <v>44195</v>
      </c>
      <c r="CD2562" t="s">
        <v>18</v>
      </c>
      <c r="CE2562">
        <v>177</v>
      </c>
      <c r="CF2562">
        <v>0</v>
      </c>
      <c r="CG2562">
        <v>0</v>
      </c>
      <c r="CH2562">
        <v>0</v>
      </c>
    </row>
    <row r="2563" spans="1:86" x14ac:dyDescent="0.75">
      <c r="A2563" s="1">
        <v>44196</v>
      </c>
      <c r="B2563" t="s">
        <v>6</v>
      </c>
      <c r="C2563">
        <v>101</v>
      </c>
      <c r="D2563">
        <v>542.79999999999995</v>
      </c>
      <c r="E2563">
        <v>435.9</v>
      </c>
      <c r="F2563">
        <v>978.7</v>
      </c>
      <c r="I2563" s="1">
        <v>44196</v>
      </c>
      <c r="J2563" t="s">
        <v>6</v>
      </c>
      <c r="K2563">
        <v>107</v>
      </c>
      <c r="L2563">
        <v>25.8</v>
      </c>
      <c r="M2563">
        <v>49.2</v>
      </c>
      <c r="N2563">
        <v>75</v>
      </c>
      <c r="Q2563" s="1">
        <v>44196</v>
      </c>
      <c r="R2563" t="s">
        <v>7</v>
      </c>
      <c r="S2563">
        <v>151</v>
      </c>
      <c r="T2563">
        <v>2.8</v>
      </c>
      <c r="U2563">
        <v>1.9</v>
      </c>
      <c r="V2563">
        <v>4.7</v>
      </c>
      <c r="Y2563" s="1">
        <v>44196</v>
      </c>
      <c r="Z2563" t="s">
        <v>8</v>
      </c>
      <c r="AA2563">
        <v>157</v>
      </c>
      <c r="AB2563">
        <v>3.2</v>
      </c>
      <c r="AC2563">
        <v>1</v>
      </c>
      <c r="AD2563">
        <v>4.2</v>
      </c>
      <c r="AG2563" s="1">
        <v>44196</v>
      </c>
      <c r="AH2563" t="s">
        <v>28</v>
      </c>
      <c r="AI2563">
        <v>169</v>
      </c>
      <c r="AJ2563">
        <v>0</v>
      </c>
      <c r="AK2563">
        <v>0</v>
      </c>
      <c r="AL2563">
        <v>0</v>
      </c>
      <c r="AO2563" s="1">
        <v>44196</v>
      </c>
      <c r="AP2563" t="s">
        <v>14</v>
      </c>
      <c r="AQ2563">
        <v>170</v>
      </c>
      <c r="AR2563">
        <v>0</v>
      </c>
      <c r="AS2563">
        <v>0</v>
      </c>
      <c r="AT2563">
        <v>0</v>
      </c>
      <c r="AW2563" s="1">
        <v>44196</v>
      </c>
      <c r="AX2563" t="s">
        <v>15</v>
      </c>
      <c r="AY2563">
        <v>171</v>
      </c>
      <c r="AZ2563">
        <v>0</v>
      </c>
      <c r="BA2563">
        <v>0</v>
      </c>
      <c r="BB2563">
        <v>0</v>
      </c>
      <c r="BE2563" s="1">
        <v>44196</v>
      </c>
      <c r="BF2563" t="s">
        <v>16</v>
      </c>
      <c r="BG2563">
        <v>173</v>
      </c>
      <c r="BH2563">
        <v>0</v>
      </c>
      <c r="BI2563">
        <v>0</v>
      </c>
      <c r="BJ2563">
        <v>0</v>
      </c>
      <c r="BM2563" s="1">
        <v>44196</v>
      </c>
      <c r="BN2563" t="s">
        <v>17</v>
      </c>
      <c r="BO2563">
        <v>175</v>
      </c>
      <c r="BP2563">
        <v>1.3</v>
      </c>
      <c r="BQ2563">
        <v>0.1</v>
      </c>
      <c r="BR2563">
        <v>1.4</v>
      </c>
      <c r="BU2563" s="1">
        <v>44196</v>
      </c>
      <c r="BV2563" t="s">
        <v>17</v>
      </c>
      <c r="BW2563">
        <v>176</v>
      </c>
      <c r="BX2563">
        <v>3.7</v>
      </c>
      <c r="BY2563">
        <v>0.6</v>
      </c>
      <c r="BZ2563">
        <v>4.3</v>
      </c>
      <c r="CC2563" s="1">
        <v>44196</v>
      </c>
      <c r="CD2563" t="s">
        <v>18</v>
      </c>
      <c r="CE2563">
        <v>177</v>
      </c>
      <c r="CF2563">
        <v>0</v>
      </c>
      <c r="CG2563">
        <v>0</v>
      </c>
      <c r="CH2563">
        <v>0</v>
      </c>
    </row>
    <row r="2564" spans="1:86" x14ac:dyDescent="0.75">
      <c r="A2564" s="1">
        <v>44197</v>
      </c>
      <c r="B2564" t="s">
        <v>6</v>
      </c>
      <c r="C2564">
        <v>101</v>
      </c>
      <c r="D2564">
        <v>542.5</v>
      </c>
      <c r="E2564">
        <v>435.9</v>
      </c>
      <c r="F2564">
        <v>978.4</v>
      </c>
      <c r="I2564" s="1">
        <v>44197</v>
      </c>
      <c r="J2564" t="s">
        <v>6</v>
      </c>
      <c r="K2564">
        <v>107</v>
      </c>
      <c r="L2564">
        <v>25.8</v>
      </c>
      <c r="M2564">
        <v>49.2</v>
      </c>
      <c r="N2564">
        <v>75</v>
      </c>
      <c r="Q2564" s="1">
        <v>44197</v>
      </c>
      <c r="R2564" t="s">
        <v>7</v>
      </c>
      <c r="S2564">
        <v>151</v>
      </c>
      <c r="T2564">
        <v>2.8</v>
      </c>
      <c r="U2564">
        <v>1.9</v>
      </c>
      <c r="V2564">
        <v>4.7</v>
      </c>
      <c r="Y2564" s="1">
        <v>44197</v>
      </c>
      <c r="Z2564" t="s">
        <v>8</v>
      </c>
      <c r="AA2564">
        <v>157</v>
      </c>
      <c r="AB2564">
        <v>3.2</v>
      </c>
      <c r="AC2564">
        <v>1</v>
      </c>
      <c r="AD2564">
        <v>4.2</v>
      </c>
      <c r="AG2564" s="1">
        <v>44197</v>
      </c>
      <c r="AH2564" t="s">
        <v>28</v>
      </c>
      <c r="AI2564">
        <v>169</v>
      </c>
      <c r="AJ2564">
        <v>0</v>
      </c>
      <c r="AK2564">
        <v>0</v>
      </c>
      <c r="AL2564">
        <v>0</v>
      </c>
      <c r="AO2564" s="1">
        <v>44197</v>
      </c>
      <c r="AP2564" t="s">
        <v>14</v>
      </c>
      <c r="AQ2564">
        <v>170</v>
      </c>
      <c r="AR2564">
        <v>0</v>
      </c>
      <c r="AS2564">
        <v>0</v>
      </c>
      <c r="AT2564">
        <v>0</v>
      </c>
      <c r="AW2564" s="1">
        <v>44197</v>
      </c>
      <c r="AX2564" t="s">
        <v>15</v>
      </c>
      <c r="AY2564">
        <v>171</v>
      </c>
      <c r="AZ2564">
        <v>0</v>
      </c>
      <c r="BA2564">
        <v>0</v>
      </c>
      <c r="BB2564">
        <v>0</v>
      </c>
      <c r="BE2564" s="1">
        <v>44197</v>
      </c>
      <c r="BF2564" t="s">
        <v>16</v>
      </c>
      <c r="BG2564">
        <v>173</v>
      </c>
      <c r="BH2564">
        <v>0</v>
      </c>
      <c r="BI2564">
        <v>0</v>
      </c>
      <c r="BJ2564">
        <v>0</v>
      </c>
      <c r="BM2564" s="1">
        <v>44197</v>
      </c>
      <c r="BN2564" t="s">
        <v>17</v>
      </c>
      <c r="BO2564">
        <v>175</v>
      </c>
      <c r="BP2564">
        <v>1.3</v>
      </c>
      <c r="BQ2564">
        <v>0.1</v>
      </c>
      <c r="BR2564">
        <v>1.4</v>
      </c>
      <c r="BU2564" s="1">
        <v>44197</v>
      </c>
      <c r="BV2564" t="s">
        <v>17</v>
      </c>
      <c r="BW2564">
        <v>176</v>
      </c>
      <c r="BX2564">
        <v>3.7</v>
      </c>
      <c r="BY2564">
        <v>0.6</v>
      </c>
      <c r="BZ2564">
        <v>4.3</v>
      </c>
      <c r="CC2564" s="1">
        <v>44197</v>
      </c>
      <c r="CD2564" t="s">
        <v>18</v>
      </c>
      <c r="CE2564">
        <v>177</v>
      </c>
      <c r="CF2564">
        <v>0</v>
      </c>
      <c r="CG2564">
        <v>0</v>
      </c>
      <c r="CH2564">
        <v>0</v>
      </c>
    </row>
    <row r="2565" spans="1:86" x14ac:dyDescent="0.75">
      <c r="A2565" s="1">
        <v>44198</v>
      </c>
      <c r="B2565" t="s">
        <v>6</v>
      </c>
      <c r="C2565">
        <v>101</v>
      </c>
      <c r="D2565">
        <v>542.5</v>
      </c>
      <c r="E2565">
        <v>435.9</v>
      </c>
      <c r="F2565">
        <v>978.4</v>
      </c>
      <c r="I2565" s="1">
        <v>44198</v>
      </c>
      <c r="J2565" t="s">
        <v>6</v>
      </c>
      <c r="K2565">
        <v>107</v>
      </c>
      <c r="L2565">
        <v>25.8</v>
      </c>
      <c r="M2565">
        <v>49.2</v>
      </c>
      <c r="N2565">
        <v>75</v>
      </c>
      <c r="Q2565" s="1">
        <v>44198</v>
      </c>
      <c r="R2565" t="s">
        <v>7</v>
      </c>
      <c r="S2565">
        <v>151</v>
      </c>
      <c r="T2565">
        <v>2.8</v>
      </c>
      <c r="U2565">
        <v>1.9</v>
      </c>
      <c r="V2565">
        <v>4.7</v>
      </c>
      <c r="Y2565" s="1">
        <v>44198</v>
      </c>
      <c r="Z2565" t="s">
        <v>8</v>
      </c>
      <c r="AA2565">
        <v>157</v>
      </c>
      <c r="AB2565">
        <v>3.2</v>
      </c>
      <c r="AC2565">
        <v>1</v>
      </c>
      <c r="AD2565">
        <v>4.2</v>
      </c>
      <c r="AG2565" s="1">
        <v>44198</v>
      </c>
      <c r="AH2565" t="s">
        <v>28</v>
      </c>
      <c r="AI2565">
        <v>169</v>
      </c>
      <c r="AJ2565">
        <v>0</v>
      </c>
      <c r="AK2565">
        <v>0</v>
      </c>
      <c r="AL2565">
        <v>0</v>
      </c>
      <c r="AO2565" s="1">
        <v>44198</v>
      </c>
      <c r="AP2565" t="s">
        <v>14</v>
      </c>
      <c r="AQ2565">
        <v>170</v>
      </c>
      <c r="AR2565">
        <v>0</v>
      </c>
      <c r="AS2565">
        <v>0</v>
      </c>
      <c r="AT2565">
        <v>0</v>
      </c>
      <c r="AW2565" s="1">
        <v>44198</v>
      </c>
      <c r="AX2565" t="s">
        <v>15</v>
      </c>
      <c r="AY2565">
        <v>171</v>
      </c>
      <c r="AZ2565">
        <v>0</v>
      </c>
      <c r="BA2565">
        <v>0</v>
      </c>
      <c r="BB2565">
        <v>0</v>
      </c>
      <c r="BE2565" s="1">
        <v>44198</v>
      </c>
      <c r="BF2565" t="s">
        <v>16</v>
      </c>
      <c r="BG2565">
        <v>173</v>
      </c>
      <c r="BH2565">
        <v>0</v>
      </c>
      <c r="BI2565">
        <v>0</v>
      </c>
      <c r="BJ2565">
        <v>0</v>
      </c>
      <c r="BM2565" s="1">
        <v>44198</v>
      </c>
      <c r="BN2565" t="s">
        <v>17</v>
      </c>
      <c r="BO2565">
        <v>175</v>
      </c>
      <c r="BP2565">
        <v>1.3</v>
      </c>
      <c r="BQ2565">
        <v>0.1</v>
      </c>
      <c r="BR2565">
        <v>1.4</v>
      </c>
      <c r="BU2565" s="1">
        <v>44198</v>
      </c>
      <c r="BV2565" t="s">
        <v>17</v>
      </c>
      <c r="BW2565">
        <v>176</v>
      </c>
      <c r="BX2565">
        <v>3.7</v>
      </c>
      <c r="BY2565">
        <v>0.6</v>
      </c>
      <c r="BZ2565">
        <v>4.3</v>
      </c>
      <c r="CC2565" s="1">
        <v>44198</v>
      </c>
      <c r="CD2565" t="s">
        <v>18</v>
      </c>
      <c r="CE2565">
        <v>177</v>
      </c>
      <c r="CF2565">
        <v>0</v>
      </c>
      <c r="CG2565">
        <v>0</v>
      </c>
      <c r="CH2565">
        <v>0</v>
      </c>
    </row>
    <row r="2566" spans="1:86" x14ac:dyDescent="0.75">
      <c r="A2566" s="1">
        <v>44199</v>
      </c>
      <c r="B2566" t="s">
        <v>6</v>
      </c>
      <c r="C2566">
        <v>101</v>
      </c>
      <c r="D2566">
        <v>542.5</v>
      </c>
      <c r="E2566">
        <v>435.9</v>
      </c>
      <c r="F2566">
        <v>978.4</v>
      </c>
      <c r="I2566" s="1">
        <v>44199</v>
      </c>
      <c r="J2566" t="s">
        <v>6</v>
      </c>
      <c r="K2566">
        <v>107</v>
      </c>
      <c r="L2566">
        <v>25.8</v>
      </c>
      <c r="M2566">
        <v>49.2</v>
      </c>
      <c r="N2566">
        <v>75</v>
      </c>
      <c r="Q2566" s="1">
        <v>44199</v>
      </c>
      <c r="R2566" t="s">
        <v>7</v>
      </c>
      <c r="S2566">
        <v>151</v>
      </c>
      <c r="T2566">
        <v>2.8</v>
      </c>
      <c r="U2566">
        <v>1.9</v>
      </c>
      <c r="V2566">
        <v>4.7</v>
      </c>
      <c r="Y2566" s="1">
        <v>44199</v>
      </c>
      <c r="Z2566" t="s">
        <v>8</v>
      </c>
      <c r="AA2566">
        <v>157</v>
      </c>
      <c r="AB2566">
        <v>3.2</v>
      </c>
      <c r="AC2566">
        <v>1</v>
      </c>
      <c r="AD2566">
        <v>4.2</v>
      </c>
      <c r="AG2566" s="1">
        <v>44199</v>
      </c>
      <c r="AH2566" t="s">
        <v>28</v>
      </c>
      <c r="AI2566">
        <v>169</v>
      </c>
      <c r="AJ2566">
        <v>0</v>
      </c>
      <c r="AK2566">
        <v>0</v>
      </c>
      <c r="AL2566">
        <v>0</v>
      </c>
      <c r="AO2566" s="1">
        <v>44199</v>
      </c>
      <c r="AP2566" t="s">
        <v>14</v>
      </c>
      <c r="AQ2566">
        <v>170</v>
      </c>
      <c r="AR2566">
        <v>0</v>
      </c>
      <c r="AS2566">
        <v>0</v>
      </c>
      <c r="AT2566">
        <v>0</v>
      </c>
      <c r="AW2566" s="1">
        <v>44199</v>
      </c>
      <c r="AX2566" t="s">
        <v>15</v>
      </c>
      <c r="AY2566">
        <v>171</v>
      </c>
      <c r="AZ2566">
        <v>0</v>
      </c>
      <c r="BA2566">
        <v>0</v>
      </c>
      <c r="BB2566">
        <v>0</v>
      </c>
      <c r="BE2566" s="1">
        <v>44199</v>
      </c>
      <c r="BF2566" t="s">
        <v>16</v>
      </c>
      <c r="BG2566">
        <v>173</v>
      </c>
      <c r="BH2566">
        <v>0</v>
      </c>
      <c r="BI2566">
        <v>0</v>
      </c>
      <c r="BJ2566">
        <v>0</v>
      </c>
      <c r="BM2566" s="1">
        <v>44199</v>
      </c>
      <c r="BN2566" t="s">
        <v>17</v>
      </c>
      <c r="BO2566">
        <v>175</v>
      </c>
      <c r="BP2566">
        <v>1.3</v>
      </c>
      <c r="BQ2566">
        <v>0.1</v>
      </c>
      <c r="BR2566">
        <v>1.4</v>
      </c>
      <c r="BU2566" s="1">
        <v>44199</v>
      </c>
      <c r="BV2566" t="s">
        <v>17</v>
      </c>
      <c r="BW2566">
        <v>176</v>
      </c>
      <c r="BX2566">
        <v>3.7</v>
      </c>
      <c r="BY2566">
        <v>0.6</v>
      </c>
      <c r="BZ2566">
        <v>4.3</v>
      </c>
      <c r="CC2566" s="1">
        <v>44199</v>
      </c>
      <c r="CD2566" t="s">
        <v>18</v>
      </c>
      <c r="CE2566">
        <v>177</v>
      </c>
      <c r="CF2566">
        <v>0</v>
      </c>
      <c r="CG2566">
        <v>0</v>
      </c>
      <c r="CH2566">
        <v>0</v>
      </c>
    </row>
    <row r="2567" spans="1:86" x14ac:dyDescent="0.75">
      <c r="A2567" s="1">
        <v>44200</v>
      </c>
      <c r="B2567" t="s">
        <v>6</v>
      </c>
      <c r="C2567">
        <v>101</v>
      </c>
      <c r="D2567">
        <v>542.29999999999995</v>
      </c>
      <c r="E2567">
        <v>436.2</v>
      </c>
      <c r="F2567">
        <v>978.5</v>
      </c>
      <c r="I2567" s="1">
        <v>44200</v>
      </c>
      <c r="J2567" t="s">
        <v>6</v>
      </c>
      <c r="K2567">
        <v>107</v>
      </c>
      <c r="L2567">
        <v>25.8</v>
      </c>
      <c r="M2567">
        <v>49.2</v>
      </c>
      <c r="N2567">
        <v>75</v>
      </c>
      <c r="Q2567" s="1">
        <v>44200</v>
      </c>
      <c r="R2567" t="s">
        <v>7</v>
      </c>
      <c r="S2567">
        <v>151</v>
      </c>
      <c r="T2567">
        <v>2.8</v>
      </c>
      <c r="U2567">
        <v>1.9</v>
      </c>
      <c r="V2567">
        <v>4.7</v>
      </c>
      <c r="Y2567" s="1">
        <v>44200</v>
      </c>
      <c r="Z2567" t="s">
        <v>8</v>
      </c>
      <c r="AA2567">
        <v>157</v>
      </c>
      <c r="AB2567">
        <v>3.2</v>
      </c>
      <c r="AC2567">
        <v>1</v>
      </c>
      <c r="AD2567">
        <v>4.2</v>
      </c>
      <c r="AG2567" s="1">
        <v>44200</v>
      </c>
      <c r="AH2567" t="s">
        <v>28</v>
      </c>
      <c r="AI2567">
        <v>169</v>
      </c>
      <c r="AJ2567">
        <v>0</v>
      </c>
      <c r="AK2567">
        <v>0</v>
      </c>
      <c r="AL2567">
        <v>0</v>
      </c>
      <c r="AO2567" s="1">
        <v>44200</v>
      </c>
      <c r="AP2567" t="s">
        <v>14</v>
      </c>
      <c r="AQ2567">
        <v>170</v>
      </c>
      <c r="AR2567">
        <v>0</v>
      </c>
      <c r="AS2567">
        <v>0</v>
      </c>
      <c r="AT2567">
        <v>0</v>
      </c>
      <c r="AW2567" s="1">
        <v>44200</v>
      </c>
      <c r="AX2567" t="s">
        <v>15</v>
      </c>
      <c r="AY2567">
        <v>171</v>
      </c>
      <c r="AZ2567">
        <v>0</v>
      </c>
      <c r="BA2567">
        <v>0</v>
      </c>
      <c r="BB2567">
        <v>0</v>
      </c>
      <c r="BE2567" s="1">
        <v>44200</v>
      </c>
      <c r="BF2567" t="s">
        <v>16</v>
      </c>
      <c r="BG2567">
        <v>173</v>
      </c>
      <c r="BH2567">
        <v>0</v>
      </c>
      <c r="BI2567">
        <v>0</v>
      </c>
      <c r="BJ2567">
        <v>0</v>
      </c>
      <c r="BM2567" s="1">
        <v>44200</v>
      </c>
      <c r="BN2567" t="s">
        <v>17</v>
      </c>
      <c r="BO2567">
        <v>175</v>
      </c>
      <c r="BP2567">
        <v>1.3</v>
      </c>
      <c r="BQ2567">
        <v>0.1</v>
      </c>
      <c r="BR2567">
        <v>1.4</v>
      </c>
      <c r="BU2567" s="1">
        <v>44200</v>
      </c>
      <c r="BV2567" t="s">
        <v>17</v>
      </c>
      <c r="BW2567">
        <v>176</v>
      </c>
      <c r="BX2567">
        <v>3.7</v>
      </c>
      <c r="BY2567">
        <v>0.6</v>
      </c>
      <c r="BZ2567">
        <v>4.3</v>
      </c>
      <c r="CC2567" s="1">
        <v>44200</v>
      </c>
      <c r="CD2567" t="s">
        <v>18</v>
      </c>
      <c r="CE2567">
        <v>177</v>
      </c>
      <c r="CF2567">
        <v>0</v>
      </c>
      <c r="CG2567">
        <v>0</v>
      </c>
      <c r="CH2567">
        <v>0</v>
      </c>
    </row>
    <row r="2568" spans="1:86" x14ac:dyDescent="0.75">
      <c r="A2568" s="1">
        <v>44201</v>
      </c>
      <c r="B2568" t="s">
        <v>6</v>
      </c>
      <c r="C2568">
        <v>101</v>
      </c>
      <c r="D2568">
        <v>541.79999999999995</v>
      </c>
      <c r="E2568">
        <v>436.6</v>
      </c>
      <c r="F2568">
        <v>978.4</v>
      </c>
      <c r="I2568" s="1">
        <v>44201</v>
      </c>
      <c r="J2568" t="s">
        <v>6</v>
      </c>
      <c r="K2568">
        <v>107</v>
      </c>
      <c r="L2568">
        <v>25.8</v>
      </c>
      <c r="M2568">
        <v>49.2</v>
      </c>
      <c r="N2568">
        <v>75</v>
      </c>
      <c r="Q2568" s="1">
        <v>44201</v>
      </c>
      <c r="R2568" t="s">
        <v>7</v>
      </c>
      <c r="S2568">
        <v>151</v>
      </c>
      <c r="T2568">
        <v>2.8</v>
      </c>
      <c r="U2568">
        <v>1.9</v>
      </c>
      <c r="V2568">
        <v>4.7</v>
      </c>
      <c r="Y2568" s="1">
        <v>44201</v>
      </c>
      <c r="Z2568" t="s">
        <v>8</v>
      </c>
      <c r="AA2568">
        <v>157</v>
      </c>
      <c r="AB2568">
        <v>3.2</v>
      </c>
      <c r="AC2568">
        <v>1</v>
      </c>
      <c r="AD2568">
        <v>4.2</v>
      </c>
      <c r="AG2568" s="1">
        <v>44201</v>
      </c>
      <c r="AH2568" t="s">
        <v>28</v>
      </c>
      <c r="AI2568">
        <v>169</v>
      </c>
      <c r="AJ2568">
        <v>0</v>
      </c>
      <c r="AK2568">
        <v>0</v>
      </c>
      <c r="AL2568">
        <v>0</v>
      </c>
      <c r="AO2568" s="1">
        <v>44201</v>
      </c>
      <c r="AP2568" t="s">
        <v>14</v>
      </c>
      <c r="AQ2568">
        <v>170</v>
      </c>
      <c r="AR2568">
        <v>0</v>
      </c>
      <c r="AS2568">
        <v>0</v>
      </c>
      <c r="AT2568">
        <v>0</v>
      </c>
      <c r="AW2568" s="1">
        <v>44201</v>
      </c>
      <c r="AX2568" t="s">
        <v>15</v>
      </c>
      <c r="AY2568">
        <v>171</v>
      </c>
      <c r="AZ2568">
        <v>0</v>
      </c>
      <c r="BA2568">
        <v>0</v>
      </c>
      <c r="BB2568">
        <v>0</v>
      </c>
      <c r="BE2568" s="1">
        <v>44201</v>
      </c>
      <c r="BF2568" t="s">
        <v>16</v>
      </c>
      <c r="BG2568">
        <v>173</v>
      </c>
      <c r="BH2568">
        <v>0</v>
      </c>
      <c r="BI2568">
        <v>0</v>
      </c>
      <c r="BJ2568">
        <v>0</v>
      </c>
      <c r="BM2568" s="1">
        <v>44201</v>
      </c>
      <c r="BN2568" t="s">
        <v>17</v>
      </c>
      <c r="BO2568">
        <v>175</v>
      </c>
      <c r="BP2568">
        <v>1.3</v>
      </c>
      <c r="BQ2568">
        <v>0.1</v>
      </c>
      <c r="BR2568">
        <v>1.4</v>
      </c>
      <c r="BU2568" s="1">
        <v>44201</v>
      </c>
      <c r="BV2568" t="s">
        <v>17</v>
      </c>
      <c r="BW2568">
        <v>176</v>
      </c>
      <c r="BX2568">
        <v>3.7</v>
      </c>
      <c r="BY2568">
        <v>0.6</v>
      </c>
      <c r="BZ2568">
        <v>4.3</v>
      </c>
      <c r="CC2568" s="1">
        <v>44201</v>
      </c>
      <c r="CD2568" t="s">
        <v>18</v>
      </c>
      <c r="CE2568">
        <v>177</v>
      </c>
      <c r="CF2568">
        <v>0</v>
      </c>
      <c r="CG2568">
        <v>0</v>
      </c>
      <c r="CH2568">
        <v>0</v>
      </c>
    </row>
    <row r="2569" spans="1:86" x14ac:dyDescent="0.75">
      <c r="A2569" s="1">
        <v>44202</v>
      </c>
      <c r="B2569" t="s">
        <v>6</v>
      </c>
      <c r="C2569">
        <v>101</v>
      </c>
      <c r="D2569">
        <v>541.4</v>
      </c>
      <c r="E2569">
        <v>437</v>
      </c>
      <c r="F2569">
        <v>978.4</v>
      </c>
      <c r="I2569" s="1">
        <v>44202</v>
      </c>
      <c r="J2569" t="s">
        <v>6</v>
      </c>
      <c r="K2569">
        <v>107</v>
      </c>
      <c r="L2569">
        <v>25.8</v>
      </c>
      <c r="M2569">
        <v>49.1</v>
      </c>
      <c r="N2569">
        <v>74.900000000000006</v>
      </c>
      <c r="Q2569" s="1">
        <v>44202</v>
      </c>
      <c r="R2569" t="s">
        <v>7</v>
      </c>
      <c r="S2569">
        <v>151</v>
      </c>
      <c r="T2569">
        <v>2.8</v>
      </c>
      <c r="U2569">
        <v>1.9</v>
      </c>
      <c r="V2569">
        <v>4.7</v>
      </c>
      <c r="Y2569" s="1">
        <v>44202</v>
      </c>
      <c r="Z2569" t="s">
        <v>8</v>
      </c>
      <c r="AA2569">
        <v>157</v>
      </c>
      <c r="AB2569">
        <v>3.2</v>
      </c>
      <c r="AC2569">
        <v>1</v>
      </c>
      <c r="AD2569">
        <v>4.2</v>
      </c>
      <c r="AG2569" s="1">
        <v>44202</v>
      </c>
      <c r="AH2569" t="s">
        <v>28</v>
      </c>
      <c r="AI2569">
        <v>169</v>
      </c>
      <c r="AJ2569">
        <v>0</v>
      </c>
      <c r="AK2569">
        <v>0</v>
      </c>
      <c r="AL2569">
        <v>0</v>
      </c>
      <c r="AO2569" s="1">
        <v>44202</v>
      </c>
      <c r="AP2569" t="s">
        <v>14</v>
      </c>
      <c r="AQ2569">
        <v>170</v>
      </c>
      <c r="AR2569">
        <v>0</v>
      </c>
      <c r="AS2569">
        <v>0</v>
      </c>
      <c r="AT2569">
        <v>0</v>
      </c>
      <c r="AW2569" s="1">
        <v>44202</v>
      </c>
      <c r="AX2569" t="s">
        <v>15</v>
      </c>
      <c r="AY2569">
        <v>171</v>
      </c>
      <c r="AZ2569">
        <v>0</v>
      </c>
      <c r="BA2569">
        <v>0</v>
      </c>
      <c r="BB2569">
        <v>0</v>
      </c>
      <c r="BE2569" s="1">
        <v>44202</v>
      </c>
      <c r="BF2569" t="s">
        <v>16</v>
      </c>
      <c r="BG2569">
        <v>173</v>
      </c>
      <c r="BH2569">
        <v>0</v>
      </c>
      <c r="BI2569">
        <v>0</v>
      </c>
      <c r="BJ2569">
        <v>0</v>
      </c>
      <c r="BM2569" s="1">
        <v>44202</v>
      </c>
      <c r="BN2569" t="s">
        <v>17</v>
      </c>
      <c r="BO2569">
        <v>175</v>
      </c>
      <c r="BP2569">
        <v>1.3</v>
      </c>
      <c r="BQ2569">
        <v>0.1</v>
      </c>
      <c r="BR2569">
        <v>1.4</v>
      </c>
      <c r="BU2569" s="1">
        <v>44202</v>
      </c>
      <c r="BV2569" t="s">
        <v>17</v>
      </c>
      <c r="BW2569">
        <v>176</v>
      </c>
      <c r="BX2569">
        <v>3.7</v>
      </c>
      <c r="BY2569">
        <v>0.6</v>
      </c>
      <c r="BZ2569">
        <v>4.3</v>
      </c>
      <c r="CC2569" s="1">
        <v>44202</v>
      </c>
      <c r="CD2569" t="s">
        <v>18</v>
      </c>
      <c r="CE2569">
        <v>177</v>
      </c>
      <c r="CF2569">
        <v>0</v>
      </c>
      <c r="CG2569">
        <v>0</v>
      </c>
      <c r="CH2569">
        <v>0</v>
      </c>
    </row>
    <row r="2570" spans="1:86" x14ac:dyDescent="0.75">
      <c r="A2570" s="1">
        <v>44203</v>
      </c>
      <c r="B2570" t="s">
        <v>6</v>
      </c>
      <c r="C2570">
        <v>101</v>
      </c>
      <c r="D2570">
        <v>541.20000000000005</v>
      </c>
      <c r="E2570">
        <v>437.3</v>
      </c>
      <c r="F2570">
        <v>978.5</v>
      </c>
      <c r="I2570" s="1">
        <v>44203</v>
      </c>
      <c r="J2570" t="s">
        <v>6</v>
      </c>
      <c r="K2570">
        <v>107</v>
      </c>
      <c r="L2570">
        <v>25.8</v>
      </c>
      <c r="M2570">
        <v>49.2</v>
      </c>
      <c r="N2570">
        <v>75</v>
      </c>
      <c r="Q2570" s="1">
        <v>44203</v>
      </c>
      <c r="R2570" t="s">
        <v>7</v>
      </c>
      <c r="S2570">
        <v>151</v>
      </c>
      <c r="T2570">
        <v>2.8</v>
      </c>
      <c r="U2570">
        <v>1.9</v>
      </c>
      <c r="V2570">
        <v>4.7</v>
      </c>
      <c r="Y2570" s="1">
        <v>44203</v>
      </c>
      <c r="Z2570" t="s">
        <v>8</v>
      </c>
      <c r="AA2570">
        <v>157</v>
      </c>
      <c r="AB2570">
        <v>3.2</v>
      </c>
      <c r="AC2570">
        <v>1</v>
      </c>
      <c r="AD2570">
        <v>4.2</v>
      </c>
      <c r="AG2570" s="1">
        <v>44203</v>
      </c>
      <c r="AH2570" t="s">
        <v>28</v>
      </c>
      <c r="AI2570">
        <v>169</v>
      </c>
      <c r="AJ2570">
        <v>0</v>
      </c>
      <c r="AK2570">
        <v>0</v>
      </c>
      <c r="AL2570">
        <v>0</v>
      </c>
      <c r="AO2570" s="1">
        <v>44203</v>
      </c>
      <c r="AP2570" t="s">
        <v>14</v>
      </c>
      <c r="AQ2570">
        <v>170</v>
      </c>
      <c r="AR2570">
        <v>0</v>
      </c>
      <c r="AS2570">
        <v>0</v>
      </c>
      <c r="AT2570">
        <v>0</v>
      </c>
      <c r="AW2570" s="1">
        <v>44203</v>
      </c>
      <c r="AX2570" t="s">
        <v>15</v>
      </c>
      <c r="AY2570">
        <v>171</v>
      </c>
      <c r="AZ2570">
        <v>0</v>
      </c>
      <c r="BA2570">
        <v>0</v>
      </c>
      <c r="BB2570">
        <v>0</v>
      </c>
      <c r="BE2570" s="1">
        <v>44203</v>
      </c>
      <c r="BF2570" t="s">
        <v>16</v>
      </c>
      <c r="BG2570">
        <v>173</v>
      </c>
      <c r="BH2570">
        <v>0</v>
      </c>
      <c r="BI2570">
        <v>0</v>
      </c>
      <c r="BJ2570">
        <v>0</v>
      </c>
      <c r="BM2570" s="1">
        <v>44203</v>
      </c>
      <c r="BN2570" t="s">
        <v>17</v>
      </c>
      <c r="BO2570">
        <v>175</v>
      </c>
      <c r="BP2570">
        <v>1.3</v>
      </c>
      <c r="BQ2570">
        <v>0.1</v>
      </c>
      <c r="BR2570">
        <v>1.4</v>
      </c>
      <c r="BU2570" s="1">
        <v>44203</v>
      </c>
      <c r="BV2570" t="s">
        <v>17</v>
      </c>
      <c r="BW2570">
        <v>176</v>
      </c>
      <c r="BX2570">
        <v>3.7</v>
      </c>
      <c r="BY2570">
        <v>0.6</v>
      </c>
      <c r="BZ2570">
        <v>4.3</v>
      </c>
      <c r="CC2570" s="1">
        <v>44203</v>
      </c>
      <c r="CD2570" t="s">
        <v>18</v>
      </c>
      <c r="CE2570">
        <v>177</v>
      </c>
      <c r="CF2570">
        <v>0</v>
      </c>
      <c r="CG2570">
        <v>0</v>
      </c>
      <c r="CH2570">
        <v>0</v>
      </c>
    </row>
    <row r="2571" spans="1:86" x14ac:dyDescent="0.75">
      <c r="A2571" s="1">
        <v>44204</v>
      </c>
      <c r="B2571" t="s">
        <v>6</v>
      </c>
      <c r="C2571">
        <v>101</v>
      </c>
      <c r="D2571">
        <v>540.9</v>
      </c>
      <c r="E2571">
        <v>437.7</v>
      </c>
      <c r="F2571">
        <v>978.6</v>
      </c>
      <c r="I2571" s="1">
        <v>44204</v>
      </c>
      <c r="J2571" t="s">
        <v>6</v>
      </c>
      <c r="K2571">
        <v>107</v>
      </c>
      <c r="L2571">
        <v>25.8</v>
      </c>
      <c r="M2571">
        <v>49.2</v>
      </c>
      <c r="N2571">
        <v>75</v>
      </c>
      <c r="Q2571" s="1">
        <v>44204</v>
      </c>
      <c r="R2571" t="s">
        <v>7</v>
      </c>
      <c r="S2571">
        <v>151</v>
      </c>
      <c r="T2571">
        <v>2.8</v>
      </c>
      <c r="U2571">
        <v>1.9</v>
      </c>
      <c r="V2571">
        <v>4.7</v>
      </c>
      <c r="Y2571" s="1">
        <v>44204</v>
      </c>
      <c r="Z2571" t="s">
        <v>8</v>
      </c>
      <c r="AA2571">
        <v>157</v>
      </c>
      <c r="AB2571">
        <v>3.2</v>
      </c>
      <c r="AC2571">
        <v>1</v>
      </c>
      <c r="AD2571">
        <v>4.2</v>
      </c>
      <c r="AG2571" s="1">
        <v>44204</v>
      </c>
      <c r="AH2571" t="s">
        <v>28</v>
      </c>
      <c r="AI2571">
        <v>169</v>
      </c>
      <c r="AJ2571">
        <v>0</v>
      </c>
      <c r="AK2571">
        <v>0</v>
      </c>
      <c r="AL2571">
        <v>0</v>
      </c>
      <c r="AO2571" s="1">
        <v>44204</v>
      </c>
      <c r="AP2571" t="s">
        <v>14</v>
      </c>
      <c r="AQ2571">
        <v>170</v>
      </c>
      <c r="AR2571">
        <v>0</v>
      </c>
      <c r="AS2571">
        <v>0</v>
      </c>
      <c r="AT2571">
        <v>0</v>
      </c>
      <c r="AW2571" s="1">
        <v>44204</v>
      </c>
      <c r="AX2571" t="s">
        <v>15</v>
      </c>
      <c r="AY2571">
        <v>171</v>
      </c>
      <c r="AZ2571">
        <v>0</v>
      </c>
      <c r="BA2571">
        <v>0</v>
      </c>
      <c r="BB2571">
        <v>0</v>
      </c>
      <c r="BE2571" s="1">
        <v>44204</v>
      </c>
      <c r="BF2571" t="s">
        <v>16</v>
      </c>
      <c r="BG2571">
        <v>173</v>
      </c>
      <c r="BH2571">
        <v>0</v>
      </c>
      <c r="BI2571">
        <v>0</v>
      </c>
      <c r="BJ2571">
        <v>0</v>
      </c>
      <c r="BM2571" s="1">
        <v>44204</v>
      </c>
      <c r="BN2571" t="s">
        <v>17</v>
      </c>
      <c r="BO2571">
        <v>175</v>
      </c>
      <c r="BP2571">
        <v>1.3</v>
      </c>
      <c r="BQ2571">
        <v>0.1</v>
      </c>
      <c r="BR2571">
        <v>1.4</v>
      </c>
      <c r="BU2571" s="1">
        <v>44204</v>
      </c>
      <c r="BV2571" t="s">
        <v>17</v>
      </c>
      <c r="BW2571">
        <v>176</v>
      </c>
      <c r="BX2571">
        <v>3.7</v>
      </c>
      <c r="BY2571">
        <v>0.6</v>
      </c>
      <c r="BZ2571">
        <v>4.3</v>
      </c>
      <c r="CC2571" s="1">
        <v>44204</v>
      </c>
      <c r="CD2571" t="s">
        <v>18</v>
      </c>
      <c r="CE2571">
        <v>177</v>
      </c>
      <c r="CF2571">
        <v>0</v>
      </c>
      <c r="CG2571">
        <v>0</v>
      </c>
      <c r="CH2571">
        <v>0</v>
      </c>
    </row>
    <row r="2572" spans="1:86" x14ac:dyDescent="0.75">
      <c r="A2572" s="1">
        <v>44205</v>
      </c>
      <c r="B2572" t="s">
        <v>6</v>
      </c>
      <c r="C2572">
        <v>101</v>
      </c>
      <c r="D2572">
        <v>540.79999999999995</v>
      </c>
      <c r="E2572">
        <v>437.7</v>
      </c>
      <c r="F2572">
        <v>978.5</v>
      </c>
      <c r="I2572" s="1">
        <v>44205</v>
      </c>
      <c r="J2572" t="s">
        <v>6</v>
      </c>
      <c r="K2572">
        <v>107</v>
      </c>
      <c r="L2572">
        <v>26</v>
      </c>
      <c r="M2572">
        <v>49.2</v>
      </c>
      <c r="N2572">
        <v>75.2</v>
      </c>
      <c r="Q2572" s="1">
        <v>44205</v>
      </c>
      <c r="R2572" t="s">
        <v>7</v>
      </c>
      <c r="S2572">
        <v>151</v>
      </c>
      <c r="T2572">
        <v>2.8</v>
      </c>
      <c r="U2572">
        <v>1.9</v>
      </c>
      <c r="V2572">
        <v>4.7</v>
      </c>
      <c r="Y2572" s="1">
        <v>44205</v>
      </c>
      <c r="Z2572" t="s">
        <v>8</v>
      </c>
      <c r="AA2572">
        <v>157</v>
      </c>
      <c r="AB2572">
        <v>3.2</v>
      </c>
      <c r="AC2572">
        <v>1</v>
      </c>
      <c r="AD2572">
        <v>4.2</v>
      </c>
      <c r="AG2572" s="1">
        <v>44205</v>
      </c>
      <c r="AH2572" t="s">
        <v>28</v>
      </c>
      <c r="AI2572">
        <v>169</v>
      </c>
      <c r="AJ2572">
        <v>0</v>
      </c>
      <c r="AK2572">
        <v>0</v>
      </c>
      <c r="AL2572">
        <v>0</v>
      </c>
      <c r="AO2572" s="1">
        <v>44205</v>
      </c>
      <c r="AP2572" t="s">
        <v>14</v>
      </c>
      <c r="AQ2572">
        <v>170</v>
      </c>
      <c r="AR2572">
        <v>0</v>
      </c>
      <c r="AS2572">
        <v>0</v>
      </c>
      <c r="AT2572">
        <v>0</v>
      </c>
      <c r="AW2572" s="1">
        <v>44205</v>
      </c>
      <c r="AX2572" t="s">
        <v>15</v>
      </c>
      <c r="AY2572">
        <v>171</v>
      </c>
      <c r="AZ2572">
        <v>0</v>
      </c>
      <c r="BA2572">
        <v>0</v>
      </c>
      <c r="BB2572">
        <v>0</v>
      </c>
      <c r="BE2572" s="1">
        <v>44205</v>
      </c>
      <c r="BF2572" t="s">
        <v>16</v>
      </c>
      <c r="BG2572">
        <v>173</v>
      </c>
      <c r="BH2572">
        <v>0</v>
      </c>
      <c r="BI2572">
        <v>0</v>
      </c>
      <c r="BJ2572">
        <v>0</v>
      </c>
      <c r="BM2572" s="1">
        <v>44205</v>
      </c>
      <c r="BN2572" t="s">
        <v>17</v>
      </c>
      <c r="BO2572">
        <v>175</v>
      </c>
      <c r="BP2572">
        <v>1.3</v>
      </c>
      <c r="BQ2572">
        <v>0.1</v>
      </c>
      <c r="BR2572">
        <v>1.4</v>
      </c>
      <c r="BU2572" s="1">
        <v>44205</v>
      </c>
      <c r="BV2572" t="s">
        <v>17</v>
      </c>
      <c r="BW2572">
        <v>176</v>
      </c>
      <c r="BX2572">
        <v>3.7</v>
      </c>
      <c r="BY2572">
        <v>0.6</v>
      </c>
      <c r="BZ2572">
        <v>4.3</v>
      </c>
      <c r="CC2572" s="1">
        <v>44205</v>
      </c>
      <c r="CD2572" t="s">
        <v>18</v>
      </c>
      <c r="CE2572">
        <v>177</v>
      </c>
      <c r="CF2572">
        <v>0</v>
      </c>
      <c r="CG2572">
        <v>0</v>
      </c>
      <c r="CH2572">
        <v>0</v>
      </c>
    </row>
    <row r="2573" spans="1:86" x14ac:dyDescent="0.75">
      <c r="A2573" s="1">
        <v>44206</v>
      </c>
      <c r="B2573" t="s">
        <v>6</v>
      </c>
      <c r="C2573">
        <v>101</v>
      </c>
      <c r="D2573">
        <v>540.79999999999995</v>
      </c>
      <c r="E2573">
        <v>437.7</v>
      </c>
      <c r="F2573">
        <v>978.5</v>
      </c>
      <c r="I2573" s="1">
        <v>44206</v>
      </c>
      <c r="J2573" t="s">
        <v>6</v>
      </c>
      <c r="K2573">
        <v>107</v>
      </c>
      <c r="L2573">
        <v>26</v>
      </c>
      <c r="M2573">
        <v>49.2</v>
      </c>
      <c r="N2573">
        <v>75.2</v>
      </c>
      <c r="Q2573" s="1">
        <v>44206</v>
      </c>
      <c r="R2573" t="s">
        <v>7</v>
      </c>
      <c r="S2573">
        <v>151</v>
      </c>
      <c r="T2573">
        <v>2.8</v>
      </c>
      <c r="U2573">
        <v>1.9</v>
      </c>
      <c r="V2573">
        <v>4.7</v>
      </c>
      <c r="Y2573" s="1">
        <v>44206</v>
      </c>
      <c r="Z2573" t="s">
        <v>8</v>
      </c>
      <c r="AA2573">
        <v>157</v>
      </c>
      <c r="AB2573">
        <v>3.2</v>
      </c>
      <c r="AC2573">
        <v>1</v>
      </c>
      <c r="AD2573">
        <v>4.2</v>
      </c>
      <c r="AG2573" s="1">
        <v>44206</v>
      </c>
      <c r="AH2573" t="s">
        <v>28</v>
      </c>
      <c r="AI2573">
        <v>169</v>
      </c>
      <c r="AJ2573">
        <v>0</v>
      </c>
      <c r="AK2573">
        <v>0</v>
      </c>
      <c r="AL2573">
        <v>0</v>
      </c>
      <c r="AO2573" s="1">
        <v>44206</v>
      </c>
      <c r="AP2573" t="s">
        <v>14</v>
      </c>
      <c r="AQ2573">
        <v>170</v>
      </c>
      <c r="AR2573">
        <v>0</v>
      </c>
      <c r="AS2573">
        <v>0</v>
      </c>
      <c r="AT2573">
        <v>0</v>
      </c>
      <c r="AW2573" s="1">
        <v>44206</v>
      </c>
      <c r="AX2573" t="s">
        <v>15</v>
      </c>
      <c r="AY2573">
        <v>171</v>
      </c>
      <c r="AZ2573">
        <v>0</v>
      </c>
      <c r="BA2573">
        <v>0</v>
      </c>
      <c r="BB2573">
        <v>0</v>
      </c>
      <c r="BE2573" s="1">
        <v>44206</v>
      </c>
      <c r="BF2573" t="s">
        <v>16</v>
      </c>
      <c r="BG2573">
        <v>173</v>
      </c>
      <c r="BH2573">
        <v>0</v>
      </c>
      <c r="BI2573">
        <v>0</v>
      </c>
      <c r="BJ2573">
        <v>0</v>
      </c>
      <c r="BM2573" s="1">
        <v>44206</v>
      </c>
      <c r="BN2573" t="s">
        <v>17</v>
      </c>
      <c r="BO2573">
        <v>175</v>
      </c>
      <c r="BP2573">
        <v>1.3</v>
      </c>
      <c r="BQ2573">
        <v>0.1</v>
      </c>
      <c r="BR2573">
        <v>1.4</v>
      </c>
      <c r="BU2573" s="1">
        <v>44206</v>
      </c>
      <c r="BV2573" t="s">
        <v>17</v>
      </c>
      <c r="BW2573">
        <v>176</v>
      </c>
      <c r="BX2573">
        <v>3.7</v>
      </c>
      <c r="BY2573">
        <v>0.6</v>
      </c>
      <c r="BZ2573">
        <v>4.3</v>
      </c>
      <c r="CC2573" s="1">
        <v>44206</v>
      </c>
      <c r="CD2573" t="s">
        <v>18</v>
      </c>
      <c r="CE2573">
        <v>177</v>
      </c>
      <c r="CF2573">
        <v>0</v>
      </c>
      <c r="CG2573">
        <v>0</v>
      </c>
      <c r="CH2573">
        <v>0</v>
      </c>
    </row>
    <row r="2574" spans="1:86" x14ac:dyDescent="0.75">
      <c r="A2574" s="1">
        <v>44207</v>
      </c>
      <c r="B2574" t="s">
        <v>6</v>
      </c>
      <c r="C2574">
        <v>101</v>
      </c>
      <c r="D2574">
        <v>540.9</v>
      </c>
      <c r="E2574">
        <v>437.5</v>
      </c>
      <c r="F2574">
        <v>978.4</v>
      </c>
      <c r="I2574" s="1">
        <v>44207</v>
      </c>
      <c r="J2574" t="s">
        <v>6</v>
      </c>
      <c r="K2574">
        <v>107</v>
      </c>
      <c r="L2574">
        <v>26</v>
      </c>
      <c r="M2574">
        <v>49.2</v>
      </c>
      <c r="N2574">
        <v>75.2</v>
      </c>
      <c r="Q2574" s="1">
        <v>44207</v>
      </c>
      <c r="R2574" t="s">
        <v>7</v>
      </c>
      <c r="S2574">
        <v>151</v>
      </c>
      <c r="T2574">
        <v>2.8</v>
      </c>
      <c r="U2574">
        <v>1.9</v>
      </c>
      <c r="V2574">
        <v>4.7</v>
      </c>
      <c r="Y2574" s="1">
        <v>44207</v>
      </c>
      <c r="Z2574" t="s">
        <v>8</v>
      </c>
      <c r="AA2574">
        <v>157</v>
      </c>
      <c r="AB2574">
        <v>3.2</v>
      </c>
      <c r="AC2574">
        <v>1</v>
      </c>
      <c r="AD2574">
        <v>4.2</v>
      </c>
      <c r="AG2574" s="1">
        <v>44207</v>
      </c>
      <c r="AH2574" t="s">
        <v>28</v>
      </c>
      <c r="AI2574">
        <v>169</v>
      </c>
      <c r="AJ2574">
        <v>0</v>
      </c>
      <c r="AK2574">
        <v>0</v>
      </c>
      <c r="AL2574">
        <v>0</v>
      </c>
      <c r="AO2574" s="1">
        <v>44207</v>
      </c>
      <c r="AP2574" t="s">
        <v>14</v>
      </c>
      <c r="AQ2574">
        <v>170</v>
      </c>
      <c r="AR2574">
        <v>0</v>
      </c>
      <c r="AS2574">
        <v>0</v>
      </c>
      <c r="AT2574">
        <v>0</v>
      </c>
      <c r="AW2574" s="1">
        <v>44207</v>
      </c>
      <c r="AX2574" t="s">
        <v>15</v>
      </c>
      <c r="AY2574">
        <v>171</v>
      </c>
      <c r="AZ2574">
        <v>0</v>
      </c>
      <c r="BA2574">
        <v>0</v>
      </c>
      <c r="BB2574">
        <v>0</v>
      </c>
      <c r="BE2574" s="1">
        <v>44207</v>
      </c>
      <c r="BF2574" t="s">
        <v>16</v>
      </c>
      <c r="BG2574">
        <v>173</v>
      </c>
      <c r="BH2574">
        <v>0</v>
      </c>
      <c r="BI2574">
        <v>0</v>
      </c>
      <c r="BJ2574">
        <v>0</v>
      </c>
      <c r="BM2574" s="1">
        <v>44207</v>
      </c>
      <c r="BN2574" t="s">
        <v>17</v>
      </c>
      <c r="BO2574">
        <v>175</v>
      </c>
      <c r="BP2574">
        <v>1.3</v>
      </c>
      <c r="BQ2574">
        <v>0.1</v>
      </c>
      <c r="BR2574">
        <v>1.4</v>
      </c>
      <c r="BU2574" s="1">
        <v>44207</v>
      </c>
      <c r="BV2574" t="s">
        <v>17</v>
      </c>
      <c r="BW2574">
        <v>176</v>
      </c>
      <c r="BX2574">
        <v>3.7</v>
      </c>
      <c r="BY2574">
        <v>0.6</v>
      </c>
      <c r="BZ2574">
        <v>4.3</v>
      </c>
      <c r="CC2574" s="1">
        <v>44207</v>
      </c>
      <c r="CD2574" t="s">
        <v>18</v>
      </c>
      <c r="CE2574">
        <v>177</v>
      </c>
      <c r="CF2574">
        <v>0</v>
      </c>
      <c r="CG2574">
        <v>0</v>
      </c>
      <c r="CH2574">
        <v>0</v>
      </c>
    </row>
    <row r="2575" spans="1:86" x14ac:dyDescent="0.75">
      <c r="A2575" s="1">
        <v>44208</v>
      </c>
      <c r="B2575" t="s">
        <v>6</v>
      </c>
      <c r="C2575">
        <v>101</v>
      </c>
      <c r="D2575">
        <v>540.70000000000005</v>
      </c>
      <c r="E2575">
        <v>437.7</v>
      </c>
      <c r="F2575">
        <v>978.4</v>
      </c>
      <c r="I2575" s="1">
        <v>44208</v>
      </c>
      <c r="J2575" t="s">
        <v>6</v>
      </c>
      <c r="K2575">
        <v>107</v>
      </c>
      <c r="L2575">
        <v>26</v>
      </c>
      <c r="M2575">
        <v>49.2</v>
      </c>
      <c r="N2575">
        <v>75.2</v>
      </c>
      <c r="Q2575" s="1">
        <v>44208</v>
      </c>
      <c r="R2575" t="s">
        <v>7</v>
      </c>
      <c r="S2575">
        <v>151</v>
      </c>
      <c r="T2575">
        <v>2.8</v>
      </c>
      <c r="U2575">
        <v>1.9</v>
      </c>
      <c r="V2575">
        <v>4.7</v>
      </c>
      <c r="Y2575" s="1">
        <v>44208</v>
      </c>
      <c r="Z2575" t="s">
        <v>8</v>
      </c>
      <c r="AA2575">
        <v>157</v>
      </c>
      <c r="AB2575">
        <v>3.2</v>
      </c>
      <c r="AC2575">
        <v>1</v>
      </c>
      <c r="AD2575">
        <v>4.2</v>
      </c>
      <c r="AG2575" s="1">
        <v>44208</v>
      </c>
      <c r="AH2575" t="s">
        <v>28</v>
      </c>
      <c r="AI2575">
        <v>169</v>
      </c>
      <c r="AJ2575">
        <v>0</v>
      </c>
      <c r="AK2575">
        <v>0</v>
      </c>
      <c r="AL2575">
        <v>0</v>
      </c>
      <c r="AO2575" s="1">
        <v>44208</v>
      </c>
      <c r="AP2575" t="s">
        <v>14</v>
      </c>
      <c r="AQ2575">
        <v>170</v>
      </c>
      <c r="AR2575">
        <v>0</v>
      </c>
      <c r="AS2575">
        <v>0</v>
      </c>
      <c r="AT2575">
        <v>0</v>
      </c>
      <c r="AW2575" s="1">
        <v>44208</v>
      </c>
      <c r="AX2575" t="s">
        <v>15</v>
      </c>
      <c r="AY2575">
        <v>171</v>
      </c>
      <c r="AZ2575">
        <v>0</v>
      </c>
      <c r="BA2575">
        <v>0</v>
      </c>
      <c r="BB2575">
        <v>0</v>
      </c>
      <c r="BE2575" s="1">
        <v>44208</v>
      </c>
      <c r="BF2575" t="s">
        <v>16</v>
      </c>
      <c r="BG2575">
        <v>173</v>
      </c>
      <c r="BH2575">
        <v>0</v>
      </c>
      <c r="BI2575">
        <v>0</v>
      </c>
      <c r="BJ2575">
        <v>0</v>
      </c>
      <c r="BM2575" s="1">
        <v>44208</v>
      </c>
      <c r="BN2575" t="s">
        <v>17</v>
      </c>
      <c r="BO2575">
        <v>175</v>
      </c>
      <c r="BP2575">
        <v>1.3</v>
      </c>
      <c r="BQ2575">
        <v>0.1</v>
      </c>
      <c r="BR2575">
        <v>1.4</v>
      </c>
      <c r="BU2575" s="1">
        <v>44208</v>
      </c>
      <c r="BV2575" t="s">
        <v>17</v>
      </c>
      <c r="BW2575">
        <v>176</v>
      </c>
      <c r="BX2575">
        <v>3.7</v>
      </c>
      <c r="BY2575">
        <v>0.6</v>
      </c>
      <c r="BZ2575">
        <v>4.3</v>
      </c>
      <c r="CC2575" s="1">
        <v>44208</v>
      </c>
      <c r="CD2575" t="s">
        <v>18</v>
      </c>
      <c r="CE2575">
        <v>177</v>
      </c>
      <c r="CF2575">
        <v>0</v>
      </c>
      <c r="CG2575">
        <v>0</v>
      </c>
      <c r="CH2575">
        <v>0</v>
      </c>
    </row>
    <row r="2576" spans="1:86" x14ac:dyDescent="0.75">
      <c r="A2576" s="1">
        <v>44209</v>
      </c>
      <c r="B2576" t="s">
        <v>6</v>
      </c>
      <c r="C2576">
        <v>101</v>
      </c>
      <c r="D2576">
        <v>540.5</v>
      </c>
      <c r="E2576">
        <v>438</v>
      </c>
      <c r="F2576">
        <v>978.5</v>
      </c>
      <c r="I2576" s="1">
        <v>44209</v>
      </c>
      <c r="J2576" t="s">
        <v>6</v>
      </c>
      <c r="K2576">
        <v>107</v>
      </c>
      <c r="L2576">
        <v>26</v>
      </c>
      <c r="M2576">
        <v>49.2</v>
      </c>
      <c r="N2576">
        <v>75.2</v>
      </c>
      <c r="Q2576" s="1">
        <v>44209</v>
      </c>
      <c r="R2576" t="s">
        <v>7</v>
      </c>
      <c r="S2576">
        <v>151</v>
      </c>
      <c r="T2576">
        <v>2.8</v>
      </c>
      <c r="U2576">
        <v>1.9</v>
      </c>
      <c r="V2576">
        <v>4.7</v>
      </c>
      <c r="Y2576" s="1">
        <v>44209</v>
      </c>
      <c r="Z2576" t="s">
        <v>8</v>
      </c>
      <c r="AA2576">
        <v>157</v>
      </c>
      <c r="AB2576">
        <v>3.2</v>
      </c>
      <c r="AC2576">
        <v>1</v>
      </c>
      <c r="AD2576">
        <v>4.2</v>
      </c>
      <c r="AG2576" s="1">
        <v>44209</v>
      </c>
      <c r="AH2576" t="s">
        <v>28</v>
      </c>
      <c r="AI2576">
        <v>169</v>
      </c>
      <c r="AJ2576">
        <v>0</v>
      </c>
      <c r="AK2576">
        <v>0</v>
      </c>
      <c r="AL2576">
        <v>0</v>
      </c>
      <c r="AO2576" s="1">
        <v>44209</v>
      </c>
      <c r="AP2576" t="s">
        <v>14</v>
      </c>
      <c r="AQ2576">
        <v>170</v>
      </c>
      <c r="AR2576">
        <v>0</v>
      </c>
      <c r="AS2576">
        <v>0</v>
      </c>
      <c r="AT2576">
        <v>0</v>
      </c>
      <c r="AW2576" s="1">
        <v>44209</v>
      </c>
      <c r="AX2576" t="s">
        <v>15</v>
      </c>
      <c r="AY2576">
        <v>171</v>
      </c>
      <c r="AZ2576">
        <v>0</v>
      </c>
      <c r="BA2576">
        <v>0</v>
      </c>
      <c r="BB2576">
        <v>0</v>
      </c>
      <c r="BE2576" s="1">
        <v>44209</v>
      </c>
      <c r="BF2576" t="s">
        <v>16</v>
      </c>
      <c r="BG2576">
        <v>173</v>
      </c>
      <c r="BH2576">
        <v>0</v>
      </c>
      <c r="BI2576">
        <v>0</v>
      </c>
      <c r="BJ2576">
        <v>0</v>
      </c>
      <c r="BM2576" s="1">
        <v>44209</v>
      </c>
      <c r="BN2576" t="s">
        <v>17</v>
      </c>
      <c r="BO2576">
        <v>175</v>
      </c>
      <c r="BP2576">
        <v>1.3</v>
      </c>
      <c r="BQ2576">
        <v>0.1</v>
      </c>
      <c r="BR2576">
        <v>1.4</v>
      </c>
      <c r="BU2576" s="1">
        <v>44209</v>
      </c>
      <c r="BV2576" t="s">
        <v>17</v>
      </c>
      <c r="BW2576">
        <v>176</v>
      </c>
      <c r="BX2576">
        <v>3.7</v>
      </c>
      <c r="BY2576">
        <v>0.6</v>
      </c>
      <c r="BZ2576">
        <v>4.3</v>
      </c>
      <c r="CC2576" s="1">
        <v>44209</v>
      </c>
      <c r="CD2576" t="s">
        <v>18</v>
      </c>
      <c r="CE2576">
        <v>177</v>
      </c>
      <c r="CF2576">
        <v>0</v>
      </c>
      <c r="CG2576">
        <v>0</v>
      </c>
      <c r="CH2576">
        <v>0</v>
      </c>
    </row>
    <row r="2577" spans="1:86" x14ac:dyDescent="0.75">
      <c r="A2577" s="1">
        <v>44210</v>
      </c>
      <c r="B2577" t="s">
        <v>6</v>
      </c>
      <c r="C2577">
        <v>101</v>
      </c>
      <c r="D2577">
        <v>540.5</v>
      </c>
      <c r="E2577">
        <v>437.9</v>
      </c>
      <c r="F2577">
        <v>978.4</v>
      </c>
      <c r="I2577" s="1">
        <v>44210</v>
      </c>
      <c r="J2577" t="s">
        <v>6</v>
      </c>
      <c r="K2577">
        <v>107</v>
      </c>
      <c r="L2577">
        <v>26</v>
      </c>
      <c r="M2577">
        <v>49.3</v>
      </c>
      <c r="N2577">
        <v>75.3</v>
      </c>
      <c r="Q2577" s="1">
        <v>44210</v>
      </c>
      <c r="R2577" t="s">
        <v>7</v>
      </c>
      <c r="S2577">
        <v>151</v>
      </c>
      <c r="T2577">
        <v>2.8</v>
      </c>
      <c r="U2577">
        <v>1.9</v>
      </c>
      <c r="V2577">
        <v>4.7</v>
      </c>
      <c r="Y2577" s="1">
        <v>44210</v>
      </c>
      <c r="Z2577" t="s">
        <v>8</v>
      </c>
      <c r="AA2577">
        <v>157</v>
      </c>
      <c r="AB2577">
        <v>3.2</v>
      </c>
      <c r="AC2577">
        <v>1</v>
      </c>
      <c r="AD2577">
        <v>4.2</v>
      </c>
      <c r="AG2577" s="1">
        <v>44210</v>
      </c>
      <c r="AH2577" t="s">
        <v>28</v>
      </c>
      <c r="AI2577">
        <v>169</v>
      </c>
      <c r="AJ2577">
        <v>0</v>
      </c>
      <c r="AK2577">
        <v>0</v>
      </c>
      <c r="AL2577">
        <v>0</v>
      </c>
      <c r="AO2577" s="1">
        <v>44210</v>
      </c>
      <c r="AP2577" t="s">
        <v>14</v>
      </c>
      <c r="AQ2577">
        <v>170</v>
      </c>
      <c r="AR2577">
        <v>0</v>
      </c>
      <c r="AS2577">
        <v>0</v>
      </c>
      <c r="AT2577">
        <v>0</v>
      </c>
      <c r="AW2577" s="1">
        <v>44210</v>
      </c>
      <c r="AX2577" t="s">
        <v>15</v>
      </c>
      <c r="AY2577">
        <v>171</v>
      </c>
      <c r="AZ2577">
        <v>0</v>
      </c>
      <c r="BA2577">
        <v>0</v>
      </c>
      <c r="BB2577">
        <v>0</v>
      </c>
      <c r="BE2577" s="1">
        <v>44210</v>
      </c>
      <c r="BF2577" t="s">
        <v>16</v>
      </c>
      <c r="BG2577">
        <v>173</v>
      </c>
      <c r="BH2577">
        <v>0</v>
      </c>
      <c r="BI2577">
        <v>0</v>
      </c>
      <c r="BJ2577">
        <v>0</v>
      </c>
      <c r="BM2577" s="1">
        <v>44210</v>
      </c>
      <c r="BN2577" t="s">
        <v>17</v>
      </c>
      <c r="BO2577">
        <v>175</v>
      </c>
      <c r="BP2577">
        <v>1.3</v>
      </c>
      <c r="BQ2577">
        <v>0.1</v>
      </c>
      <c r="BR2577">
        <v>1.4</v>
      </c>
      <c r="BU2577" s="1">
        <v>44210</v>
      </c>
      <c r="BV2577" t="s">
        <v>17</v>
      </c>
      <c r="BW2577">
        <v>176</v>
      </c>
      <c r="BX2577">
        <v>3.7</v>
      </c>
      <c r="BY2577">
        <v>0.6</v>
      </c>
      <c r="BZ2577">
        <v>4.3</v>
      </c>
      <c r="CC2577" s="1">
        <v>44210</v>
      </c>
      <c r="CD2577" t="s">
        <v>18</v>
      </c>
      <c r="CE2577">
        <v>177</v>
      </c>
      <c r="CF2577">
        <v>0</v>
      </c>
      <c r="CG2577">
        <v>0</v>
      </c>
      <c r="CH2577">
        <v>0</v>
      </c>
    </row>
    <row r="2578" spans="1:86" x14ac:dyDescent="0.75">
      <c r="A2578" s="1">
        <v>44211</v>
      </c>
      <c r="B2578" t="s">
        <v>6</v>
      </c>
      <c r="C2578">
        <v>101</v>
      </c>
      <c r="D2578">
        <v>540.5</v>
      </c>
      <c r="E2578">
        <v>437.9</v>
      </c>
      <c r="F2578">
        <v>978.4</v>
      </c>
      <c r="I2578" s="1">
        <v>44211</v>
      </c>
      <c r="J2578" t="s">
        <v>6</v>
      </c>
      <c r="K2578">
        <v>107</v>
      </c>
      <c r="L2578">
        <v>26</v>
      </c>
      <c r="M2578">
        <v>49.3</v>
      </c>
      <c r="N2578">
        <v>75.3</v>
      </c>
      <c r="Q2578" s="1">
        <v>44211</v>
      </c>
      <c r="R2578" t="s">
        <v>7</v>
      </c>
      <c r="S2578">
        <v>151</v>
      </c>
      <c r="T2578">
        <v>2.8</v>
      </c>
      <c r="U2578">
        <v>1.9</v>
      </c>
      <c r="V2578">
        <v>4.7</v>
      </c>
      <c r="Y2578" s="1">
        <v>44211</v>
      </c>
      <c r="Z2578" t="s">
        <v>8</v>
      </c>
      <c r="AA2578">
        <v>157</v>
      </c>
      <c r="AB2578">
        <v>3.2</v>
      </c>
      <c r="AC2578">
        <v>1</v>
      </c>
      <c r="AD2578">
        <v>4.2</v>
      </c>
      <c r="AG2578" s="1">
        <v>44211</v>
      </c>
      <c r="AH2578" t="s">
        <v>28</v>
      </c>
      <c r="AI2578">
        <v>169</v>
      </c>
      <c r="AJ2578">
        <v>0</v>
      </c>
      <c r="AK2578">
        <v>0</v>
      </c>
      <c r="AL2578">
        <v>0</v>
      </c>
      <c r="AO2578" s="1">
        <v>44211</v>
      </c>
      <c r="AP2578" t="s">
        <v>14</v>
      </c>
      <c r="AQ2578">
        <v>170</v>
      </c>
      <c r="AR2578">
        <v>0</v>
      </c>
      <c r="AS2578">
        <v>0</v>
      </c>
      <c r="AT2578">
        <v>0</v>
      </c>
      <c r="AW2578" s="1">
        <v>44211</v>
      </c>
      <c r="AX2578" t="s">
        <v>15</v>
      </c>
      <c r="AY2578">
        <v>171</v>
      </c>
      <c r="AZ2578">
        <v>0</v>
      </c>
      <c r="BA2578">
        <v>0</v>
      </c>
      <c r="BB2578">
        <v>0</v>
      </c>
      <c r="BE2578" s="1">
        <v>44211</v>
      </c>
      <c r="BF2578" t="s">
        <v>16</v>
      </c>
      <c r="BG2578">
        <v>173</v>
      </c>
      <c r="BH2578">
        <v>0</v>
      </c>
      <c r="BI2578">
        <v>0</v>
      </c>
      <c r="BJ2578">
        <v>0</v>
      </c>
      <c r="BM2578" s="1">
        <v>44211</v>
      </c>
      <c r="BN2578" t="s">
        <v>17</v>
      </c>
      <c r="BO2578">
        <v>175</v>
      </c>
      <c r="BP2578">
        <v>1.3</v>
      </c>
      <c r="BQ2578">
        <v>0.1</v>
      </c>
      <c r="BR2578">
        <v>1.4</v>
      </c>
      <c r="BU2578" s="1">
        <v>44211</v>
      </c>
      <c r="BV2578" t="s">
        <v>17</v>
      </c>
      <c r="BW2578">
        <v>176</v>
      </c>
      <c r="BX2578">
        <v>3.7</v>
      </c>
      <c r="BY2578">
        <v>0.6</v>
      </c>
      <c r="BZ2578">
        <v>4.3</v>
      </c>
      <c r="CC2578" s="1">
        <v>44211</v>
      </c>
      <c r="CD2578" t="s">
        <v>18</v>
      </c>
      <c r="CE2578">
        <v>177</v>
      </c>
      <c r="CF2578">
        <v>0</v>
      </c>
      <c r="CG2578">
        <v>0</v>
      </c>
      <c r="CH2578">
        <v>0</v>
      </c>
    </row>
    <row r="2579" spans="1:86" x14ac:dyDescent="0.75">
      <c r="A2579" s="1">
        <v>44212</v>
      </c>
      <c r="B2579" t="s">
        <v>6</v>
      </c>
      <c r="C2579">
        <v>101</v>
      </c>
      <c r="D2579">
        <v>540.29999999999995</v>
      </c>
      <c r="E2579">
        <v>438.3</v>
      </c>
      <c r="F2579">
        <v>978.6</v>
      </c>
      <c r="I2579" s="1">
        <v>44212</v>
      </c>
      <c r="J2579" t="s">
        <v>6</v>
      </c>
      <c r="K2579">
        <v>107</v>
      </c>
      <c r="L2579">
        <v>26</v>
      </c>
      <c r="M2579">
        <v>49.3</v>
      </c>
      <c r="N2579">
        <v>75.3</v>
      </c>
      <c r="Q2579" s="1">
        <v>44212</v>
      </c>
      <c r="R2579" t="s">
        <v>7</v>
      </c>
      <c r="S2579">
        <v>151</v>
      </c>
      <c r="T2579">
        <v>2.8</v>
      </c>
      <c r="U2579">
        <v>1.9</v>
      </c>
      <c r="V2579">
        <v>4.7</v>
      </c>
      <c r="Y2579" s="1">
        <v>44212</v>
      </c>
      <c r="Z2579" t="s">
        <v>8</v>
      </c>
      <c r="AA2579">
        <v>157</v>
      </c>
      <c r="AB2579">
        <v>3.2</v>
      </c>
      <c r="AC2579">
        <v>1</v>
      </c>
      <c r="AD2579">
        <v>4.2</v>
      </c>
      <c r="AG2579" s="1">
        <v>44212</v>
      </c>
      <c r="AH2579" t="s">
        <v>28</v>
      </c>
      <c r="AI2579">
        <v>169</v>
      </c>
      <c r="AJ2579">
        <v>0</v>
      </c>
      <c r="AK2579">
        <v>0</v>
      </c>
      <c r="AL2579">
        <v>0</v>
      </c>
      <c r="AO2579" s="1">
        <v>44212</v>
      </c>
      <c r="AP2579" t="s">
        <v>14</v>
      </c>
      <c r="AQ2579">
        <v>170</v>
      </c>
      <c r="AR2579">
        <v>0</v>
      </c>
      <c r="AS2579">
        <v>0</v>
      </c>
      <c r="AT2579">
        <v>0</v>
      </c>
      <c r="AW2579" s="1">
        <v>44212</v>
      </c>
      <c r="AX2579" t="s">
        <v>15</v>
      </c>
      <c r="AY2579">
        <v>171</v>
      </c>
      <c r="AZ2579">
        <v>0</v>
      </c>
      <c r="BA2579">
        <v>0</v>
      </c>
      <c r="BB2579">
        <v>0</v>
      </c>
      <c r="BE2579" s="1">
        <v>44212</v>
      </c>
      <c r="BF2579" t="s">
        <v>16</v>
      </c>
      <c r="BG2579">
        <v>173</v>
      </c>
      <c r="BH2579">
        <v>0</v>
      </c>
      <c r="BI2579">
        <v>0</v>
      </c>
      <c r="BJ2579">
        <v>0</v>
      </c>
      <c r="BM2579" s="1">
        <v>44212</v>
      </c>
      <c r="BN2579" t="s">
        <v>17</v>
      </c>
      <c r="BO2579">
        <v>175</v>
      </c>
      <c r="BP2579">
        <v>1.3</v>
      </c>
      <c r="BQ2579">
        <v>0.1</v>
      </c>
      <c r="BR2579">
        <v>1.4</v>
      </c>
      <c r="BU2579" s="1">
        <v>44212</v>
      </c>
      <c r="BV2579" t="s">
        <v>17</v>
      </c>
      <c r="BW2579">
        <v>176</v>
      </c>
      <c r="BX2579">
        <v>3.7</v>
      </c>
      <c r="BY2579">
        <v>0.6</v>
      </c>
      <c r="BZ2579">
        <v>4.3</v>
      </c>
      <c r="CC2579" s="1">
        <v>44212</v>
      </c>
      <c r="CD2579" t="s">
        <v>18</v>
      </c>
      <c r="CE2579">
        <v>177</v>
      </c>
      <c r="CF2579">
        <v>0</v>
      </c>
      <c r="CG2579">
        <v>0</v>
      </c>
      <c r="CH2579">
        <v>0</v>
      </c>
    </row>
    <row r="2580" spans="1:86" x14ac:dyDescent="0.75">
      <c r="A2580" s="1">
        <v>44213</v>
      </c>
      <c r="B2580" t="s">
        <v>6</v>
      </c>
      <c r="C2580">
        <v>101</v>
      </c>
      <c r="D2580">
        <v>540.1</v>
      </c>
      <c r="E2580">
        <v>438.5</v>
      </c>
      <c r="F2580">
        <v>978.6</v>
      </c>
      <c r="I2580" s="1">
        <v>44213</v>
      </c>
      <c r="J2580" t="s">
        <v>6</v>
      </c>
      <c r="K2580">
        <v>107</v>
      </c>
      <c r="L2580">
        <v>26</v>
      </c>
      <c r="M2580">
        <v>49.3</v>
      </c>
      <c r="N2580">
        <v>75.3</v>
      </c>
      <c r="Q2580" s="1">
        <v>44213</v>
      </c>
      <c r="R2580" t="s">
        <v>7</v>
      </c>
      <c r="S2580">
        <v>151</v>
      </c>
      <c r="T2580">
        <v>2.8</v>
      </c>
      <c r="U2580">
        <v>1.9</v>
      </c>
      <c r="V2580">
        <v>4.7</v>
      </c>
      <c r="Y2580" s="1">
        <v>44213</v>
      </c>
      <c r="Z2580" t="s">
        <v>8</v>
      </c>
      <c r="AA2580">
        <v>157</v>
      </c>
      <c r="AB2580">
        <v>3.2</v>
      </c>
      <c r="AC2580">
        <v>1</v>
      </c>
      <c r="AD2580">
        <v>4.2</v>
      </c>
      <c r="AG2580" s="1">
        <v>44213</v>
      </c>
      <c r="AH2580" t="s">
        <v>28</v>
      </c>
      <c r="AI2580">
        <v>169</v>
      </c>
      <c r="AJ2580">
        <v>0</v>
      </c>
      <c r="AK2580">
        <v>0</v>
      </c>
      <c r="AL2580">
        <v>0</v>
      </c>
      <c r="AO2580" s="1">
        <v>44213</v>
      </c>
      <c r="AP2580" t="s">
        <v>14</v>
      </c>
      <c r="AQ2580">
        <v>170</v>
      </c>
      <c r="AR2580">
        <v>0</v>
      </c>
      <c r="AS2580">
        <v>0</v>
      </c>
      <c r="AT2580">
        <v>0</v>
      </c>
      <c r="AW2580" s="1">
        <v>44213</v>
      </c>
      <c r="AX2580" t="s">
        <v>15</v>
      </c>
      <c r="AY2580">
        <v>171</v>
      </c>
      <c r="AZ2580">
        <v>0</v>
      </c>
      <c r="BA2580">
        <v>0</v>
      </c>
      <c r="BB2580">
        <v>0</v>
      </c>
      <c r="BE2580" s="1">
        <v>44213</v>
      </c>
      <c r="BF2580" t="s">
        <v>16</v>
      </c>
      <c r="BG2580">
        <v>173</v>
      </c>
      <c r="BH2580">
        <v>0</v>
      </c>
      <c r="BI2580">
        <v>0</v>
      </c>
      <c r="BJ2580">
        <v>0</v>
      </c>
      <c r="BM2580" s="1">
        <v>44213</v>
      </c>
      <c r="BN2580" t="s">
        <v>17</v>
      </c>
      <c r="BO2580">
        <v>175</v>
      </c>
      <c r="BP2580">
        <v>1.3</v>
      </c>
      <c r="BQ2580">
        <v>0.1</v>
      </c>
      <c r="BR2580">
        <v>1.4</v>
      </c>
      <c r="BU2580" s="1">
        <v>44213</v>
      </c>
      <c r="BV2580" t="s">
        <v>17</v>
      </c>
      <c r="BW2580">
        <v>176</v>
      </c>
      <c r="BX2580">
        <v>3.7</v>
      </c>
      <c r="BY2580">
        <v>0.6</v>
      </c>
      <c r="BZ2580">
        <v>4.3</v>
      </c>
      <c r="CC2580" s="1">
        <v>44213</v>
      </c>
      <c r="CD2580" t="s">
        <v>18</v>
      </c>
      <c r="CE2580">
        <v>177</v>
      </c>
      <c r="CF2580">
        <v>0</v>
      </c>
      <c r="CG2580">
        <v>0</v>
      </c>
      <c r="CH2580">
        <v>0</v>
      </c>
    </row>
    <row r="2581" spans="1:86" x14ac:dyDescent="0.75">
      <c r="A2581" s="1">
        <v>44214</v>
      </c>
      <c r="B2581" t="s">
        <v>6</v>
      </c>
      <c r="C2581">
        <v>101</v>
      </c>
      <c r="D2581">
        <v>540.1</v>
      </c>
      <c r="E2581">
        <v>438.5</v>
      </c>
      <c r="F2581">
        <v>978.6</v>
      </c>
      <c r="I2581" s="1">
        <v>44214</v>
      </c>
      <c r="J2581" t="s">
        <v>6</v>
      </c>
      <c r="K2581">
        <v>107</v>
      </c>
      <c r="L2581">
        <v>26</v>
      </c>
      <c r="M2581">
        <v>49.3</v>
      </c>
      <c r="N2581">
        <v>75.3</v>
      </c>
      <c r="Q2581" s="1">
        <v>44214</v>
      </c>
      <c r="R2581" t="s">
        <v>7</v>
      </c>
      <c r="S2581">
        <v>151</v>
      </c>
      <c r="T2581">
        <v>2.8</v>
      </c>
      <c r="U2581">
        <v>1.9</v>
      </c>
      <c r="V2581">
        <v>4.7</v>
      </c>
      <c r="Y2581" s="1">
        <v>44214</v>
      </c>
      <c r="Z2581" t="s">
        <v>8</v>
      </c>
      <c r="AA2581">
        <v>157</v>
      </c>
      <c r="AB2581">
        <v>3.2</v>
      </c>
      <c r="AC2581">
        <v>1</v>
      </c>
      <c r="AD2581">
        <v>4.2</v>
      </c>
      <c r="AG2581" s="1">
        <v>44214</v>
      </c>
      <c r="AH2581" t="s">
        <v>28</v>
      </c>
      <c r="AI2581">
        <v>169</v>
      </c>
      <c r="AJ2581">
        <v>0</v>
      </c>
      <c r="AK2581">
        <v>0</v>
      </c>
      <c r="AL2581">
        <v>0</v>
      </c>
      <c r="AO2581" s="1">
        <v>44214</v>
      </c>
      <c r="AP2581" t="s">
        <v>14</v>
      </c>
      <c r="AQ2581">
        <v>170</v>
      </c>
      <c r="AR2581">
        <v>0</v>
      </c>
      <c r="AS2581">
        <v>0</v>
      </c>
      <c r="AT2581">
        <v>0</v>
      </c>
      <c r="AW2581" s="1">
        <v>44214</v>
      </c>
      <c r="AX2581" t="s">
        <v>15</v>
      </c>
      <c r="AY2581">
        <v>171</v>
      </c>
      <c r="AZ2581">
        <v>0</v>
      </c>
      <c r="BA2581">
        <v>0</v>
      </c>
      <c r="BB2581">
        <v>0</v>
      </c>
      <c r="BE2581" s="1">
        <v>44214</v>
      </c>
      <c r="BF2581" t="s">
        <v>16</v>
      </c>
      <c r="BG2581">
        <v>173</v>
      </c>
      <c r="BH2581">
        <v>0</v>
      </c>
      <c r="BI2581">
        <v>0</v>
      </c>
      <c r="BJ2581">
        <v>0</v>
      </c>
      <c r="BM2581" s="1">
        <v>44214</v>
      </c>
      <c r="BN2581" t="s">
        <v>17</v>
      </c>
      <c r="BO2581">
        <v>175</v>
      </c>
      <c r="BP2581">
        <v>1.3</v>
      </c>
      <c r="BQ2581">
        <v>0.1</v>
      </c>
      <c r="BR2581">
        <v>1.4</v>
      </c>
      <c r="BU2581" s="1">
        <v>44214</v>
      </c>
      <c r="BV2581" t="s">
        <v>17</v>
      </c>
      <c r="BW2581">
        <v>176</v>
      </c>
      <c r="BX2581">
        <v>3.7</v>
      </c>
      <c r="BY2581">
        <v>0.6</v>
      </c>
      <c r="BZ2581">
        <v>4.3</v>
      </c>
      <c r="CC2581" s="1">
        <v>44214</v>
      </c>
      <c r="CD2581" t="s">
        <v>18</v>
      </c>
      <c r="CE2581">
        <v>177</v>
      </c>
      <c r="CF2581">
        <v>0</v>
      </c>
      <c r="CG2581">
        <v>0</v>
      </c>
      <c r="CH2581">
        <v>0</v>
      </c>
    </row>
    <row r="2582" spans="1:86" x14ac:dyDescent="0.75">
      <c r="A2582" s="1">
        <v>44215</v>
      </c>
      <c r="B2582" t="s">
        <v>6</v>
      </c>
      <c r="C2582">
        <v>101</v>
      </c>
      <c r="D2582">
        <v>539.79999999999995</v>
      </c>
      <c r="E2582">
        <v>438.8</v>
      </c>
      <c r="F2582">
        <v>978.6</v>
      </c>
      <c r="I2582" s="1">
        <v>44215</v>
      </c>
      <c r="J2582" t="s">
        <v>6</v>
      </c>
      <c r="K2582">
        <v>107</v>
      </c>
      <c r="L2582">
        <v>26</v>
      </c>
      <c r="M2582">
        <v>49.3</v>
      </c>
      <c r="N2582">
        <v>75.3</v>
      </c>
      <c r="Q2582" s="1">
        <v>44215</v>
      </c>
      <c r="R2582" t="s">
        <v>7</v>
      </c>
      <c r="S2582">
        <v>151</v>
      </c>
      <c r="T2582">
        <v>2.8</v>
      </c>
      <c r="U2582">
        <v>1.9</v>
      </c>
      <c r="V2582">
        <v>4.7</v>
      </c>
      <c r="Y2582" s="1">
        <v>44215</v>
      </c>
      <c r="Z2582" t="s">
        <v>8</v>
      </c>
      <c r="AA2582">
        <v>157</v>
      </c>
      <c r="AB2582">
        <v>3.2</v>
      </c>
      <c r="AC2582">
        <v>1</v>
      </c>
      <c r="AD2582">
        <v>4.2</v>
      </c>
      <c r="AG2582" s="1">
        <v>44215</v>
      </c>
      <c r="AH2582" t="s">
        <v>28</v>
      </c>
      <c r="AI2582">
        <v>169</v>
      </c>
      <c r="AJ2582">
        <v>0</v>
      </c>
      <c r="AK2582">
        <v>0</v>
      </c>
      <c r="AL2582">
        <v>0</v>
      </c>
      <c r="AO2582" s="1">
        <v>44215</v>
      </c>
      <c r="AP2582" t="s">
        <v>14</v>
      </c>
      <c r="AQ2582">
        <v>170</v>
      </c>
      <c r="AR2582">
        <v>0</v>
      </c>
      <c r="AS2582">
        <v>0</v>
      </c>
      <c r="AT2582">
        <v>0</v>
      </c>
      <c r="AW2582" s="1">
        <v>44215</v>
      </c>
      <c r="AX2582" t="s">
        <v>15</v>
      </c>
      <c r="AY2582">
        <v>171</v>
      </c>
      <c r="AZ2582">
        <v>0</v>
      </c>
      <c r="BA2582">
        <v>0</v>
      </c>
      <c r="BB2582">
        <v>0</v>
      </c>
      <c r="BE2582" s="1">
        <v>44215</v>
      </c>
      <c r="BF2582" t="s">
        <v>16</v>
      </c>
      <c r="BG2582">
        <v>173</v>
      </c>
      <c r="BH2582">
        <v>0</v>
      </c>
      <c r="BI2582">
        <v>0</v>
      </c>
      <c r="BJ2582">
        <v>0</v>
      </c>
      <c r="BM2582" s="1">
        <v>44215</v>
      </c>
      <c r="BN2582" t="s">
        <v>17</v>
      </c>
      <c r="BO2582">
        <v>175</v>
      </c>
      <c r="BP2582">
        <v>1.3</v>
      </c>
      <c r="BQ2582">
        <v>0.1</v>
      </c>
      <c r="BR2582">
        <v>1.4</v>
      </c>
      <c r="BU2582" s="1">
        <v>44215</v>
      </c>
      <c r="BV2582" t="s">
        <v>17</v>
      </c>
      <c r="BW2582">
        <v>176</v>
      </c>
      <c r="BX2582">
        <v>3.7</v>
      </c>
      <c r="BY2582">
        <v>0.6</v>
      </c>
      <c r="BZ2582">
        <v>4.3</v>
      </c>
      <c r="CC2582" s="1">
        <v>44215</v>
      </c>
      <c r="CD2582" t="s">
        <v>18</v>
      </c>
      <c r="CE2582">
        <v>177</v>
      </c>
      <c r="CF2582">
        <v>0</v>
      </c>
      <c r="CG2582">
        <v>0</v>
      </c>
      <c r="CH2582">
        <v>0</v>
      </c>
    </row>
    <row r="2583" spans="1:86" x14ac:dyDescent="0.75">
      <c r="A2583" s="1">
        <v>44216</v>
      </c>
      <c r="B2583" t="s">
        <v>6</v>
      </c>
      <c r="C2583">
        <v>101</v>
      </c>
      <c r="D2583">
        <v>540.1</v>
      </c>
      <c r="E2583">
        <v>438.5</v>
      </c>
      <c r="F2583">
        <v>978.6</v>
      </c>
      <c r="I2583" s="1">
        <v>44216</v>
      </c>
      <c r="J2583" t="s">
        <v>6</v>
      </c>
      <c r="K2583">
        <v>107</v>
      </c>
      <c r="L2583">
        <v>26</v>
      </c>
      <c r="M2583">
        <v>49.3</v>
      </c>
      <c r="N2583">
        <v>75.3</v>
      </c>
      <c r="Q2583" s="1">
        <v>44216</v>
      </c>
      <c r="R2583" t="s">
        <v>7</v>
      </c>
      <c r="S2583">
        <v>151</v>
      </c>
      <c r="T2583">
        <v>2.8</v>
      </c>
      <c r="U2583">
        <v>1.9</v>
      </c>
      <c r="V2583">
        <v>4.7</v>
      </c>
      <c r="Y2583" s="1">
        <v>44216</v>
      </c>
      <c r="Z2583" t="s">
        <v>8</v>
      </c>
      <c r="AA2583">
        <v>157</v>
      </c>
      <c r="AB2583">
        <v>3.2</v>
      </c>
      <c r="AC2583">
        <v>1</v>
      </c>
      <c r="AD2583">
        <v>4.2</v>
      </c>
      <c r="AG2583" s="1">
        <v>44216</v>
      </c>
      <c r="AH2583" t="s">
        <v>28</v>
      </c>
      <c r="AI2583">
        <v>169</v>
      </c>
      <c r="AJ2583">
        <v>0</v>
      </c>
      <c r="AK2583">
        <v>0</v>
      </c>
      <c r="AL2583">
        <v>0</v>
      </c>
      <c r="AO2583" s="1">
        <v>44216</v>
      </c>
      <c r="AP2583" t="s">
        <v>14</v>
      </c>
      <c r="AQ2583">
        <v>170</v>
      </c>
      <c r="AR2583">
        <v>0</v>
      </c>
      <c r="AS2583">
        <v>0</v>
      </c>
      <c r="AT2583">
        <v>0</v>
      </c>
      <c r="AW2583" s="1">
        <v>44216</v>
      </c>
      <c r="AX2583" t="s">
        <v>15</v>
      </c>
      <c r="AY2583">
        <v>171</v>
      </c>
      <c r="AZ2583">
        <v>0</v>
      </c>
      <c r="BA2583">
        <v>0</v>
      </c>
      <c r="BB2583">
        <v>0</v>
      </c>
      <c r="BE2583" s="1">
        <v>44216</v>
      </c>
      <c r="BF2583" t="s">
        <v>16</v>
      </c>
      <c r="BG2583">
        <v>173</v>
      </c>
      <c r="BH2583">
        <v>0</v>
      </c>
      <c r="BI2583">
        <v>0</v>
      </c>
      <c r="BJ2583">
        <v>0</v>
      </c>
      <c r="BM2583" s="1">
        <v>44216</v>
      </c>
      <c r="BN2583" t="s">
        <v>17</v>
      </c>
      <c r="BO2583">
        <v>175</v>
      </c>
      <c r="BP2583">
        <v>1.3</v>
      </c>
      <c r="BQ2583">
        <v>0.1</v>
      </c>
      <c r="BR2583">
        <v>1.4</v>
      </c>
      <c r="BU2583" s="1">
        <v>44216</v>
      </c>
      <c r="BV2583" t="s">
        <v>17</v>
      </c>
      <c r="BW2583">
        <v>176</v>
      </c>
      <c r="BX2583">
        <v>3.7</v>
      </c>
      <c r="BY2583">
        <v>0.6</v>
      </c>
      <c r="BZ2583">
        <v>4.3</v>
      </c>
      <c r="CC2583" s="1">
        <v>44216</v>
      </c>
      <c r="CD2583" t="s">
        <v>18</v>
      </c>
      <c r="CE2583">
        <v>177</v>
      </c>
      <c r="CF2583">
        <v>0</v>
      </c>
      <c r="CG2583">
        <v>0</v>
      </c>
      <c r="CH2583">
        <v>0</v>
      </c>
    </row>
    <row r="2584" spans="1:86" x14ac:dyDescent="0.75">
      <c r="A2584" s="1">
        <v>44217</v>
      </c>
      <c r="B2584" t="s">
        <v>6</v>
      </c>
      <c r="C2584">
        <v>101</v>
      </c>
      <c r="D2584">
        <v>540.20000000000005</v>
      </c>
      <c r="E2584">
        <v>438.5</v>
      </c>
      <c r="F2584">
        <v>978.7</v>
      </c>
      <c r="I2584" s="1">
        <v>44217</v>
      </c>
      <c r="J2584" t="s">
        <v>6</v>
      </c>
      <c r="K2584">
        <v>107</v>
      </c>
      <c r="L2584">
        <v>26</v>
      </c>
      <c r="M2584">
        <v>49.3</v>
      </c>
      <c r="N2584">
        <v>75.3</v>
      </c>
      <c r="Q2584" s="1">
        <v>44217</v>
      </c>
      <c r="R2584" t="s">
        <v>7</v>
      </c>
      <c r="S2584">
        <v>151</v>
      </c>
      <c r="T2584">
        <v>2.8</v>
      </c>
      <c r="U2584">
        <v>1.9</v>
      </c>
      <c r="V2584">
        <v>4.7</v>
      </c>
      <c r="Y2584" s="1">
        <v>44217</v>
      </c>
      <c r="Z2584" t="s">
        <v>8</v>
      </c>
      <c r="AA2584">
        <v>157</v>
      </c>
      <c r="AB2584">
        <v>3.2</v>
      </c>
      <c r="AC2584">
        <v>1</v>
      </c>
      <c r="AD2584">
        <v>4.2</v>
      </c>
      <c r="AG2584" s="1">
        <v>44217</v>
      </c>
      <c r="AH2584" t="s">
        <v>28</v>
      </c>
      <c r="AI2584">
        <v>169</v>
      </c>
      <c r="AJ2584">
        <v>0</v>
      </c>
      <c r="AK2584">
        <v>0</v>
      </c>
      <c r="AL2584">
        <v>0</v>
      </c>
      <c r="AO2584" s="1">
        <v>44217</v>
      </c>
      <c r="AP2584" t="s">
        <v>14</v>
      </c>
      <c r="AQ2584">
        <v>170</v>
      </c>
      <c r="AR2584">
        <v>0</v>
      </c>
      <c r="AS2584">
        <v>0</v>
      </c>
      <c r="AT2584">
        <v>0</v>
      </c>
      <c r="AW2584" s="1">
        <v>44217</v>
      </c>
      <c r="AX2584" t="s">
        <v>15</v>
      </c>
      <c r="AY2584">
        <v>171</v>
      </c>
      <c r="AZ2584">
        <v>0</v>
      </c>
      <c r="BA2584">
        <v>0</v>
      </c>
      <c r="BB2584">
        <v>0</v>
      </c>
      <c r="BE2584" s="1">
        <v>44217</v>
      </c>
      <c r="BF2584" t="s">
        <v>16</v>
      </c>
      <c r="BG2584">
        <v>173</v>
      </c>
      <c r="BH2584">
        <v>0</v>
      </c>
      <c r="BI2584">
        <v>0</v>
      </c>
      <c r="BJ2584">
        <v>0</v>
      </c>
      <c r="BM2584" s="1">
        <v>44217</v>
      </c>
      <c r="BN2584" t="s">
        <v>17</v>
      </c>
      <c r="BO2584">
        <v>175</v>
      </c>
      <c r="BP2584">
        <v>1.3</v>
      </c>
      <c r="BQ2584">
        <v>0.1</v>
      </c>
      <c r="BR2584">
        <v>1.4</v>
      </c>
      <c r="BU2584" s="1">
        <v>44217</v>
      </c>
      <c r="BV2584" t="s">
        <v>17</v>
      </c>
      <c r="BW2584">
        <v>176</v>
      </c>
      <c r="BX2584">
        <v>3.7</v>
      </c>
      <c r="BY2584">
        <v>0.6</v>
      </c>
      <c r="BZ2584">
        <v>4.3</v>
      </c>
      <c r="CC2584" s="1">
        <v>44217</v>
      </c>
      <c r="CD2584" t="s">
        <v>18</v>
      </c>
      <c r="CE2584">
        <v>177</v>
      </c>
      <c r="CF2584">
        <v>0</v>
      </c>
      <c r="CG2584">
        <v>0</v>
      </c>
      <c r="CH2584">
        <v>0</v>
      </c>
    </row>
    <row r="2585" spans="1:86" x14ac:dyDescent="0.75">
      <c r="A2585" s="1">
        <v>44218</v>
      </c>
      <c r="B2585" t="s">
        <v>6</v>
      </c>
      <c r="C2585">
        <v>101</v>
      </c>
      <c r="D2585">
        <v>540.29999999999995</v>
      </c>
      <c r="E2585">
        <v>438.7</v>
      </c>
      <c r="F2585">
        <v>979</v>
      </c>
      <c r="I2585" s="1">
        <v>44218</v>
      </c>
      <c r="J2585" t="s">
        <v>6</v>
      </c>
      <c r="K2585">
        <v>107</v>
      </c>
      <c r="L2585">
        <v>26</v>
      </c>
      <c r="M2585">
        <v>49.3</v>
      </c>
      <c r="N2585">
        <v>75.3</v>
      </c>
      <c r="Q2585" s="1">
        <v>44218</v>
      </c>
      <c r="R2585" t="s">
        <v>7</v>
      </c>
      <c r="S2585">
        <v>151</v>
      </c>
      <c r="T2585">
        <v>2.8</v>
      </c>
      <c r="U2585">
        <v>1.9</v>
      </c>
      <c r="V2585">
        <v>4.7</v>
      </c>
      <c r="Y2585" s="1">
        <v>44218</v>
      </c>
      <c r="Z2585" t="s">
        <v>8</v>
      </c>
      <c r="AA2585">
        <v>157</v>
      </c>
      <c r="AB2585">
        <v>3.2</v>
      </c>
      <c r="AC2585">
        <v>1</v>
      </c>
      <c r="AD2585">
        <v>4.2</v>
      </c>
      <c r="AG2585" s="1">
        <v>44218</v>
      </c>
      <c r="AH2585" t="s">
        <v>28</v>
      </c>
      <c r="AI2585">
        <v>169</v>
      </c>
      <c r="AJ2585">
        <v>0</v>
      </c>
      <c r="AK2585">
        <v>0</v>
      </c>
      <c r="AL2585">
        <v>0</v>
      </c>
      <c r="AO2585" s="1">
        <v>44218</v>
      </c>
      <c r="AP2585" t="s">
        <v>14</v>
      </c>
      <c r="AQ2585">
        <v>170</v>
      </c>
      <c r="AR2585">
        <v>0</v>
      </c>
      <c r="AS2585">
        <v>0</v>
      </c>
      <c r="AT2585">
        <v>0</v>
      </c>
      <c r="AW2585" s="1">
        <v>44218</v>
      </c>
      <c r="AX2585" t="s">
        <v>15</v>
      </c>
      <c r="AY2585">
        <v>171</v>
      </c>
      <c r="AZ2585">
        <v>0</v>
      </c>
      <c r="BA2585">
        <v>0</v>
      </c>
      <c r="BB2585">
        <v>0</v>
      </c>
      <c r="BE2585" s="1">
        <v>44218</v>
      </c>
      <c r="BF2585" t="s">
        <v>16</v>
      </c>
      <c r="BG2585">
        <v>173</v>
      </c>
      <c r="BH2585">
        <v>0</v>
      </c>
      <c r="BI2585">
        <v>0</v>
      </c>
      <c r="BJ2585">
        <v>0</v>
      </c>
      <c r="BM2585" s="1">
        <v>44218</v>
      </c>
      <c r="BN2585" t="s">
        <v>17</v>
      </c>
      <c r="BO2585">
        <v>175</v>
      </c>
      <c r="BP2585">
        <v>1.3</v>
      </c>
      <c r="BQ2585">
        <v>0.1</v>
      </c>
      <c r="BR2585">
        <v>1.4</v>
      </c>
      <c r="BU2585" s="1">
        <v>44218</v>
      </c>
      <c r="BV2585" t="s">
        <v>17</v>
      </c>
      <c r="BW2585">
        <v>176</v>
      </c>
      <c r="BX2585">
        <v>3.7</v>
      </c>
      <c r="BY2585">
        <v>0.6</v>
      </c>
      <c r="BZ2585">
        <v>4.3</v>
      </c>
      <c r="CC2585" s="1">
        <v>44218</v>
      </c>
      <c r="CD2585" t="s">
        <v>18</v>
      </c>
      <c r="CE2585">
        <v>177</v>
      </c>
      <c r="CF2585">
        <v>0</v>
      </c>
      <c r="CG2585">
        <v>0</v>
      </c>
      <c r="CH2585">
        <v>0</v>
      </c>
    </row>
    <row r="2586" spans="1:86" x14ac:dyDescent="0.75">
      <c r="A2586" s="1">
        <v>44219</v>
      </c>
      <c r="B2586" t="s">
        <v>6</v>
      </c>
      <c r="C2586">
        <v>101</v>
      </c>
      <c r="D2586">
        <v>540.29999999999995</v>
      </c>
      <c r="E2586">
        <v>438.7</v>
      </c>
      <c r="F2586">
        <v>979</v>
      </c>
      <c r="I2586" s="1">
        <v>44219</v>
      </c>
      <c r="J2586" t="s">
        <v>6</v>
      </c>
      <c r="K2586">
        <v>107</v>
      </c>
      <c r="L2586">
        <v>26</v>
      </c>
      <c r="M2586">
        <v>49.3</v>
      </c>
      <c r="N2586">
        <v>75.3</v>
      </c>
      <c r="Q2586" s="1">
        <v>44219</v>
      </c>
      <c r="R2586" t="s">
        <v>7</v>
      </c>
      <c r="S2586">
        <v>151</v>
      </c>
      <c r="T2586">
        <v>2.8</v>
      </c>
      <c r="U2586">
        <v>1.9</v>
      </c>
      <c r="V2586">
        <v>4.7</v>
      </c>
      <c r="Y2586" s="1">
        <v>44219</v>
      </c>
      <c r="Z2586" t="s">
        <v>8</v>
      </c>
      <c r="AA2586">
        <v>157</v>
      </c>
      <c r="AB2586">
        <v>3.2</v>
      </c>
      <c r="AC2586">
        <v>1</v>
      </c>
      <c r="AD2586">
        <v>4.2</v>
      </c>
      <c r="AG2586" s="1">
        <v>44219</v>
      </c>
      <c r="AH2586" t="s">
        <v>28</v>
      </c>
      <c r="AI2586">
        <v>169</v>
      </c>
      <c r="AJ2586">
        <v>0</v>
      </c>
      <c r="AK2586">
        <v>0</v>
      </c>
      <c r="AL2586">
        <v>0</v>
      </c>
      <c r="AO2586" s="1">
        <v>44219</v>
      </c>
      <c r="AP2586" t="s">
        <v>14</v>
      </c>
      <c r="AQ2586">
        <v>170</v>
      </c>
      <c r="AR2586">
        <v>0</v>
      </c>
      <c r="AS2586">
        <v>0</v>
      </c>
      <c r="AT2586">
        <v>0</v>
      </c>
      <c r="AW2586" s="1">
        <v>44219</v>
      </c>
      <c r="AX2586" t="s">
        <v>15</v>
      </c>
      <c r="AY2586">
        <v>171</v>
      </c>
      <c r="AZ2586">
        <v>0</v>
      </c>
      <c r="BA2586">
        <v>0</v>
      </c>
      <c r="BB2586">
        <v>0</v>
      </c>
      <c r="BE2586" s="1">
        <v>44219</v>
      </c>
      <c r="BF2586" t="s">
        <v>16</v>
      </c>
      <c r="BG2586">
        <v>173</v>
      </c>
      <c r="BH2586">
        <v>0</v>
      </c>
      <c r="BI2586">
        <v>0</v>
      </c>
      <c r="BJ2586">
        <v>0</v>
      </c>
      <c r="BM2586" s="1">
        <v>44219</v>
      </c>
      <c r="BN2586" t="s">
        <v>17</v>
      </c>
      <c r="BO2586">
        <v>175</v>
      </c>
      <c r="BP2586">
        <v>1.3</v>
      </c>
      <c r="BQ2586">
        <v>0.1</v>
      </c>
      <c r="BR2586">
        <v>1.4</v>
      </c>
      <c r="BU2586" s="1">
        <v>44219</v>
      </c>
      <c r="BV2586" t="s">
        <v>17</v>
      </c>
      <c r="BW2586">
        <v>176</v>
      </c>
      <c r="BX2586">
        <v>3.7</v>
      </c>
      <c r="BY2586">
        <v>0.6</v>
      </c>
      <c r="BZ2586">
        <v>4.3</v>
      </c>
      <c r="CC2586" s="1">
        <v>44219</v>
      </c>
      <c r="CD2586" t="s">
        <v>18</v>
      </c>
      <c r="CE2586">
        <v>177</v>
      </c>
      <c r="CF2586">
        <v>0</v>
      </c>
      <c r="CG2586">
        <v>0</v>
      </c>
      <c r="CH2586">
        <v>0</v>
      </c>
    </row>
    <row r="2587" spans="1:86" x14ac:dyDescent="0.75">
      <c r="A2587" s="1">
        <v>44220</v>
      </c>
      <c r="B2587" t="s">
        <v>6</v>
      </c>
      <c r="C2587">
        <v>101</v>
      </c>
      <c r="D2587">
        <v>540.29999999999995</v>
      </c>
      <c r="E2587">
        <v>438.7</v>
      </c>
      <c r="F2587">
        <v>979</v>
      </c>
      <c r="I2587" s="1">
        <v>44220</v>
      </c>
      <c r="J2587" t="s">
        <v>6</v>
      </c>
      <c r="K2587">
        <v>107</v>
      </c>
      <c r="L2587">
        <v>26</v>
      </c>
      <c r="M2587">
        <v>49.3</v>
      </c>
      <c r="N2587">
        <v>75.3</v>
      </c>
      <c r="Q2587" s="1">
        <v>44220</v>
      </c>
      <c r="R2587" t="s">
        <v>7</v>
      </c>
      <c r="S2587">
        <v>151</v>
      </c>
      <c r="T2587">
        <v>2.8</v>
      </c>
      <c r="U2587">
        <v>1.9</v>
      </c>
      <c r="V2587">
        <v>4.7</v>
      </c>
      <c r="Y2587" s="1">
        <v>44220</v>
      </c>
      <c r="Z2587" t="s">
        <v>8</v>
      </c>
      <c r="AA2587">
        <v>157</v>
      </c>
      <c r="AB2587">
        <v>3.2</v>
      </c>
      <c r="AC2587">
        <v>1</v>
      </c>
      <c r="AD2587">
        <v>4.2</v>
      </c>
      <c r="AG2587" s="1">
        <v>44220</v>
      </c>
      <c r="AH2587" t="s">
        <v>28</v>
      </c>
      <c r="AI2587">
        <v>169</v>
      </c>
      <c r="AJ2587">
        <v>0</v>
      </c>
      <c r="AK2587">
        <v>0</v>
      </c>
      <c r="AL2587">
        <v>0</v>
      </c>
      <c r="AO2587" s="1">
        <v>44220</v>
      </c>
      <c r="AP2587" t="s">
        <v>14</v>
      </c>
      <c r="AQ2587">
        <v>170</v>
      </c>
      <c r="AR2587">
        <v>0</v>
      </c>
      <c r="AS2587">
        <v>0</v>
      </c>
      <c r="AT2587">
        <v>0</v>
      </c>
      <c r="AW2587" s="1">
        <v>44220</v>
      </c>
      <c r="AX2587" t="s">
        <v>15</v>
      </c>
      <c r="AY2587">
        <v>171</v>
      </c>
      <c r="AZ2587">
        <v>0</v>
      </c>
      <c r="BA2587">
        <v>0</v>
      </c>
      <c r="BB2587">
        <v>0</v>
      </c>
      <c r="BE2587" s="1">
        <v>44220</v>
      </c>
      <c r="BF2587" t="s">
        <v>16</v>
      </c>
      <c r="BG2587">
        <v>173</v>
      </c>
      <c r="BH2587">
        <v>0</v>
      </c>
      <c r="BI2587">
        <v>0</v>
      </c>
      <c r="BJ2587">
        <v>0</v>
      </c>
      <c r="BM2587" s="1">
        <v>44220</v>
      </c>
      <c r="BN2587" t="s">
        <v>17</v>
      </c>
      <c r="BO2587">
        <v>175</v>
      </c>
      <c r="BP2587">
        <v>1.3</v>
      </c>
      <c r="BQ2587">
        <v>0.1</v>
      </c>
      <c r="BR2587">
        <v>1.4</v>
      </c>
      <c r="BU2587" s="1">
        <v>44220</v>
      </c>
      <c r="BV2587" t="s">
        <v>17</v>
      </c>
      <c r="BW2587">
        <v>176</v>
      </c>
      <c r="BX2587">
        <v>3.7</v>
      </c>
      <c r="BY2587">
        <v>0.6</v>
      </c>
      <c r="BZ2587">
        <v>4.3</v>
      </c>
      <c r="CC2587" s="1">
        <v>44220</v>
      </c>
      <c r="CD2587" t="s">
        <v>18</v>
      </c>
      <c r="CE2587">
        <v>177</v>
      </c>
      <c r="CF2587">
        <v>0</v>
      </c>
      <c r="CG2587">
        <v>0</v>
      </c>
      <c r="CH2587">
        <v>0</v>
      </c>
    </row>
    <row r="2588" spans="1:86" x14ac:dyDescent="0.75">
      <c r="A2588" s="1">
        <v>44221</v>
      </c>
      <c r="B2588" t="s">
        <v>6</v>
      </c>
      <c r="C2588">
        <v>101</v>
      </c>
      <c r="D2588">
        <v>540.4</v>
      </c>
      <c r="E2588">
        <v>438.6</v>
      </c>
      <c r="F2588">
        <v>979</v>
      </c>
      <c r="I2588" s="1">
        <v>44221</v>
      </c>
      <c r="J2588" t="s">
        <v>6</v>
      </c>
      <c r="K2588">
        <v>107</v>
      </c>
      <c r="L2588">
        <v>26</v>
      </c>
      <c r="M2588">
        <v>49.3</v>
      </c>
      <c r="N2588">
        <v>75.3</v>
      </c>
      <c r="Q2588" s="1">
        <v>44221</v>
      </c>
      <c r="R2588" t="s">
        <v>7</v>
      </c>
      <c r="S2588">
        <v>151</v>
      </c>
      <c r="T2588">
        <v>2.8</v>
      </c>
      <c r="U2588">
        <v>1.9</v>
      </c>
      <c r="V2588">
        <v>4.7</v>
      </c>
      <c r="Y2588" s="1">
        <v>44221</v>
      </c>
      <c r="Z2588" t="s">
        <v>8</v>
      </c>
      <c r="AA2588">
        <v>157</v>
      </c>
      <c r="AB2588">
        <v>3.2</v>
      </c>
      <c r="AC2588">
        <v>1</v>
      </c>
      <c r="AD2588">
        <v>4.2</v>
      </c>
      <c r="AG2588" s="1">
        <v>44221</v>
      </c>
      <c r="AH2588" t="s">
        <v>28</v>
      </c>
      <c r="AI2588">
        <v>169</v>
      </c>
      <c r="AJ2588">
        <v>0</v>
      </c>
      <c r="AK2588">
        <v>0</v>
      </c>
      <c r="AL2588">
        <v>0</v>
      </c>
      <c r="AO2588" s="1">
        <v>44221</v>
      </c>
      <c r="AP2588" t="s">
        <v>14</v>
      </c>
      <c r="AQ2588">
        <v>170</v>
      </c>
      <c r="AR2588">
        <v>0</v>
      </c>
      <c r="AS2588">
        <v>0</v>
      </c>
      <c r="AT2588">
        <v>0</v>
      </c>
      <c r="AW2588" s="1">
        <v>44221</v>
      </c>
      <c r="AX2588" t="s">
        <v>15</v>
      </c>
      <c r="AY2588">
        <v>171</v>
      </c>
      <c r="AZ2588">
        <v>0</v>
      </c>
      <c r="BA2588">
        <v>0</v>
      </c>
      <c r="BB2588">
        <v>0</v>
      </c>
      <c r="BE2588" s="1">
        <v>44221</v>
      </c>
      <c r="BF2588" t="s">
        <v>16</v>
      </c>
      <c r="BG2588">
        <v>173</v>
      </c>
      <c r="BH2588">
        <v>0</v>
      </c>
      <c r="BI2588">
        <v>0</v>
      </c>
      <c r="BJ2588">
        <v>0</v>
      </c>
      <c r="BM2588" s="1">
        <v>44221</v>
      </c>
      <c r="BN2588" t="s">
        <v>17</v>
      </c>
      <c r="BO2588">
        <v>175</v>
      </c>
      <c r="BP2588">
        <v>1.3</v>
      </c>
      <c r="BQ2588">
        <v>0.1</v>
      </c>
      <c r="BR2588">
        <v>1.4</v>
      </c>
      <c r="BU2588" s="1">
        <v>44221</v>
      </c>
      <c r="BV2588" t="s">
        <v>17</v>
      </c>
      <c r="BW2588">
        <v>176</v>
      </c>
      <c r="BX2588">
        <v>3.7</v>
      </c>
      <c r="BY2588">
        <v>0.6</v>
      </c>
      <c r="BZ2588">
        <v>4.3</v>
      </c>
      <c r="CC2588" s="1">
        <v>44221</v>
      </c>
      <c r="CD2588" t="s">
        <v>18</v>
      </c>
      <c r="CE2588">
        <v>177</v>
      </c>
      <c r="CF2588">
        <v>0</v>
      </c>
      <c r="CG2588">
        <v>0</v>
      </c>
      <c r="CH2588">
        <v>0</v>
      </c>
    </row>
    <row r="2589" spans="1:86" x14ac:dyDescent="0.75">
      <c r="A2589" s="1">
        <v>44222</v>
      </c>
      <c r="B2589" t="s">
        <v>6</v>
      </c>
      <c r="C2589">
        <v>101</v>
      </c>
      <c r="D2589">
        <v>540</v>
      </c>
      <c r="E2589">
        <v>439.2</v>
      </c>
      <c r="F2589">
        <v>979.2</v>
      </c>
      <c r="I2589" s="1">
        <v>44222</v>
      </c>
      <c r="J2589" t="s">
        <v>6</v>
      </c>
      <c r="K2589">
        <v>107</v>
      </c>
      <c r="L2589">
        <v>26.1</v>
      </c>
      <c r="M2589">
        <v>49.2</v>
      </c>
      <c r="N2589">
        <v>75.3</v>
      </c>
      <c r="Q2589" s="1">
        <v>44222</v>
      </c>
      <c r="R2589" t="s">
        <v>7</v>
      </c>
      <c r="S2589">
        <v>151</v>
      </c>
      <c r="T2589">
        <v>2.8</v>
      </c>
      <c r="U2589">
        <v>1.9</v>
      </c>
      <c r="V2589">
        <v>4.7</v>
      </c>
      <c r="Y2589" s="1">
        <v>44222</v>
      </c>
      <c r="Z2589" t="s">
        <v>8</v>
      </c>
      <c r="AA2589">
        <v>157</v>
      </c>
      <c r="AB2589">
        <v>3.2</v>
      </c>
      <c r="AC2589">
        <v>1</v>
      </c>
      <c r="AD2589">
        <v>4.2</v>
      </c>
      <c r="AG2589" s="1">
        <v>44222</v>
      </c>
      <c r="AH2589" t="s">
        <v>28</v>
      </c>
      <c r="AI2589">
        <v>169</v>
      </c>
      <c r="AJ2589">
        <v>0</v>
      </c>
      <c r="AK2589">
        <v>0</v>
      </c>
      <c r="AL2589">
        <v>0</v>
      </c>
      <c r="AO2589" s="1">
        <v>44222</v>
      </c>
      <c r="AP2589" t="s">
        <v>14</v>
      </c>
      <c r="AQ2589">
        <v>170</v>
      </c>
      <c r="AR2589">
        <v>0</v>
      </c>
      <c r="AS2589">
        <v>0</v>
      </c>
      <c r="AT2589">
        <v>0</v>
      </c>
      <c r="AW2589" s="1">
        <v>44222</v>
      </c>
      <c r="AX2589" t="s">
        <v>15</v>
      </c>
      <c r="AY2589">
        <v>171</v>
      </c>
      <c r="AZ2589">
        <v>0</v>
      </c>
      <c r="BA2589">
        <v>0</v>
      </c>
      <c r="BB2589">
        <v>0</v>
      </c>
      <c r="BE2589" s="1">
        <v>44222</v>
      </c>
      <c r="BF2589" t="s">
        <v>16</v>
      </c>
      <c r="BG2589">
        <v>173</v>
      </c>
      <c r="BH2589">
        <v>0</v>
      </c>
      <c r="BI2589">
        <v>0</v>
      </c>
      <c r="BJ2589">
        <v>0</v>
      </c>
      <c r="BM2589" s="1">
        <v>44222</v>
      </c>
      <c r="BN2589" t="s">
        <v>17</v>
      </c>
      <c r="BO2589">
        <v>175</v>
      </c>
      <c r="BP2589">
        <v>1.2</v>
      </c>
      <c r="BQ2589">
        <v>0.1</v>
      </c>
      <c r="BR2589">
        <v>1.3</v>
      </c>
      <c r="BU2589" s="1">
        <v>44222</v>
      </c>
      <c r="BV2589" t="s">
        <v>17</v>
      </c>
      <c r="BW2589">
        <v>176</v>
      </c>
      <c r="BX2589">
        <v>3.7</v>
      </c>
      <c r="BY2589">
        <v>0.6</v>
      </c>
      <c r="BZ2589">
        <v>4.3</v>
      </c>
      <c r="CC2589" s="1">
        <v>44222</v>
      </c>
      <c r="CD2589" t="s">
        <v>18</v>
      </c>
      <c r="CE2589">
        <v>177</v>
      </c>
      <c r="CF2589">
        <v>0</v>
      </c>
      <c r="CG2589">
        <v>0</v>
      </c>
      <c r="CH2589">
        <v>0</v>
      </c>
    </row>
    <row r="2590" spans="1:86" x14ac:dyDescent="0.75">
      <c r="A2590" s="1">
        <v>44223</v>
      </c>
      <c r="B2590" t="s">
        <v>6</v>
      </c>
      <c r="C2590">
        <v>101</v>
      </c>
      <c r="D2590">
        <v>540.20000000000005</v>
      </c>
      <c r="E2590">
        <v>439.3</v>
      </c>
      <c r="F2590">
        <v>979.5</v>
      </c>
      <c r="I2590" s="1">
        <v>44223</v>
      </c>
      <c r="J2590" t="s">
        <v>6</v>
      </c>
      <c r="K2590">
        <v>107</v>
      </c>
      <c r="L2590">
        <v>26.1</v>
      </c>
      <c r="M2590">
        <v>49.2</v>
      </c>
      <c r="N2590">
        <v>75.3</v>
      </c>
      <c r="Q2590" s="1">
        <v>44223</v>
      </c>
      <c r="R2590" t="s">
        <v>7</v>
      </c>
      <c r="S2590">
        <v>151</v>
      </c>
      <c r="T2590">
        <v>2.8</v>
      </c>
      <c r="U2590">
        <v>1.9</v>
      </c>
      <c r="V2590">
        <v>4.7</v>
      </c>
      <c r="Y2590" s="1">
        <v>44223</v>
      </c>
      <c r="Z2590" t="s">
        <v>8</v>
      </c>
      <c r="AA2590">
        <v>157</v>
      </c>
      <c r="AB2590">
        <v>3.2</v>
      </c>
      <c r="AC2590">
        <v>1</v>
      </c>
      <c r="AD2590">
        <v>4.2</v>
      </c>
      <c r="AG2590" s="1">
        <v>44223</v>
      </c>
      <c r="AH2590" t="s">
        <v>28</v>
      </c>
      <c r="AI2590">
        <v>169</v>
      </c>
      <c r="AJ2590">
        <v>0</v>
      </c>
      <c r="AK2590">
        <v>0</v>
      </c>
      <c r="AL2590">
        <v>0</v>
      </c>
      <c r="AO2590" s="1">
        <v>44223</v>
      </c>
      <c r="AP2590" t="s">
        <v>14</v>
      </c>
      <c r="AQ2590">
        <v>170</v>
      </c>
      <c r="AR2590">
        <v>0</v>
      </c>
      <c r="AS2590">
        <v>0</v>
      </c>
      <c r="AT2590">
        <v>0</v>
      </c>
      <c r="AW2590" s="1">
        <v>44223</v>
      </c>
      <c r="AX2590" t="s">
        <v>15</v>
      </c>
      <c r="AY2590">
        <v>171</v>
      </c>
      <c r="AZ2590">
        <v>0</v>
      </c>
      <c r="BA2590">
        <v>0</v>
      </c>
      <c r="BB2590">
        <v>0</v>
      </c>
      <c r="BE2590" s="1">
        <v>44223</v>
      </c>
      <c r="BF2590" t="s">
        <v>16</v>
      </c>
      <c r="BG2590">
        <v>173</v>
      </c>
      <c r="BH2590">
        <v>0</v>
      </c>
      <c r="BI2590">
        <v>0</v>
      </c>
      <c r="BJ2590">
        <v>0</v>
      </c>
      <c r="BM2590" s="1">
        <v>44223</v>
      </c>
      <c r="BN2590" t="s">
        <v>17</v>
      </c>
      <c r="BO2590">
        <v>175</v>
      </c>
      <c r="BP2590">
        <v>1.2</v>
      </c>
      <c r="BQ2590">
        <v>0.1</v>
      </c>
      <c r="BR2590">
        <v>1.3</v>
      </c>
      <c r="BU2590" s="1">
        <v>44223</v>
      </c>
      <c r="BV2590" t="s">
        <v>17</v>
      </c>
      <c r="BW2590">
        <v>176</v>
      </c>
      <c r="BX2590">
        <v>3.7</v>
      </c>
      <c r="BY2590">
        <v>0.6</v>
      </c>
      <c r="BZ2590">
        <v>4.3</v>
      </c>
      <c r="CC2590" s="1">
        <v>44223</v>
      </c>
      <c r="CD2590" t="s">
        <v>18</v>
      </c>
      <c r="CE2590">
        <v>177</v>
      </c>
      <c r="CF2590">
        <v>0</v>
      </c>
      <c r="CG2590">
        <v>0</v>
      </c>
      <c r="CH2590">
        <v>0</v>
      </c>
    </row>
    <row r="2591" spans="1:86" x14ac:dyDescent="0.75">
      <c r="A2591" s="1">
        <v>44224</v>
      </c>
      <c r="B2591" t="s">
        <v>6</v>
      </c>
      <c r="C2591">
        <v>101</v>
      </c>
      <c r="D2591">
        <v>540.29999999999995</v>
      </c>
      <c r="E2591">
        <v>439.2</v>
      </c>
      <c r="F2591">
        <v>979.5</v>
      </c>
      <c r="I2591" s="1">
        <v>44224</v>
      </c>
      <c r="J2591" t="s">
        <v>6</v>
      </c>
      <c r="K2591">
        <v>107</v>
      </c>
      <c r="L2591">
        <v>26.1</v>
      </c>
      <c r="M2591">
        <v>49.2</v>
      </c>
      <c r="N2591">
        <v>75.3</v>
      </c>
      <c r="Q2591" s="1">
        <v>44224</v>
      </c>
      <c r="R2591" t="s">
        <v>7</v>
      </c>
      <c r="S2591">
        <v>151</v>
      </c>
      <c r="T2591">
        <v>2.8</v>
      </c>
      <c r="U2591">
        <v>1.9</v>
      </c>
      <c r="V2591">
        <v>4.7</v>
      </c>
      <c r="Y2591" s="1">
        <v>44224</v>
      </c>
      <c r="Z2591" t="s">
        <v>8</v>
      </c>
      <c r="AA2591">
        <v>157</v>
      </c>
      <c r="AB2591">
        <v>3.2</v>
      </c>
      <c r="AC2591">
        <v>1</v>
      </c>
      <c r="AD2591">
        <v>4.2</v>
      </c>
      <c r="AG2591" s="1">
        <v>44224</v>
      </c>
      <c r="AH2591" t="s">
        <v>28</v>
      </c>
      <c r="AI2591">
        <v>169</v>
      </c>
      <c r="AJ2591">
        <v>0</v>
      </c>
      <c r="AK2591">
        <v>0</v>
      </c>
      <c r="AL2591">
        <v>0</v>
      </c>
      <c r="AO2591" s="1">
        <v>44224</v>
      </c>
      <c r="AP2591" t="s">
        <v>14</v>
      </c>
      <c r="AQ2591">
        <v>170</v>
      </c>
      <c r="AR2591">
        <v>0</v>
      </c>
      <c r="AS2591">
        <v>0</v>
      </c>
      <c r="AT2591">
        <v>0</v>
      </c>
      <c r="AW2591" s="1">
        <v>44224</v>
      </c>
      <c r="AX2591" t="s">
        <v>15</v>
      </c>
      <c r="AY2591">
        <v>171</v>
      </c>
      <c r="AZ2591">
        <v>0</v>
      </c>
      <c r="BA2591">
        <v>0</v>
      </c>
      <c r="BB2591">
        <v>0</v>
      </c>
      <c r="BE2591" s="1">
        <v>44224</v>
      </c>
      <c r="BF2591" t="s">
        <v>16</v>
      </c>
      <c r="BG2591">
        <v>173</v>
      </c>
      <c r="BH2591">
        <v>0</v>
      </c>
      <c r="BI2591">
        <v>0</v>
      </c>
      <c r="BJ2591">
        <v>0</v>
      </c>
      <c r="BM2591" s="1">
        <v>44224</v>
      </c>
      <c r="BN2591" t="s">
        <v>17</v>
      </c>
      <c r="BO2591">
        <v>175</v>
      </c>
      <c r="BP2591">
        <v>1.2</v>
      </c>
      <c r="BQ2591">
        <v>0.1</v>
      </c>
      <c r="BR2591">
        <v>1.3</v>
      </c>
      <c r="BU2591" s="1">
        <v>44224</v>
      </c>
      <c r="BV2591" t="s">
        <v>17</v>
      </c>
      <c r="BW2591">
        <v>176</v>
      </c>
      <c r="BX2591">
        <v>3.7</v>
      </c>
      <c r="BY2591">
        <v>0.6</v>
      </c>
      <c r="BZ2591">
        <v>4.3</v>
      </c>
      <c r="CC2591" s="1">
        <v>44224</v>
      </c>
      <c r="CD2591" t="s">
        <v>18</v>
      </c>
      <c r="CE2591">
        <v>177</v>
      </c>
      <c r="CF2591">
        <v>0</v>
      </c>
      <c r="CG2591">
        <v>0</v>
      </c>
      <c r="CH2591">
        <v>0</v>
      </c>
    </row>
    <row r="2592" spans="1:86" x14ac:dyDescent="0.75">
      <c r="A2592" s="1">
        <v>44225</v>
      </c>
      <c r="B2592" t="s">
        <v>6</v>
      </c>
      <c r="C2592">
        <v>101</v>
      </c>
      <c r="D2592">
        <v>540.20000000000005</v>
      </c>
      <c r="E2592">
        <v>439.5</v>
      </c>
      <c r="F2592">
        <v>979.7</v>
      </c>
      <c r="I2592" s="1">
        <v>44225</v>
      </c>
      <c r="J2592" t="s">
        <v>6</v>
      </c>
      <c r="K2592">
        <v>107</v>
      </c>
      <c r="L2592">
        <v>26.1</v>
      </c>
      <c r="M2592">
        <v>49.1</v>
      </c>
      <c r="N2592">
        <v>75.2</v>
      </c>
      <c r="Q2592" s="1">
        <v>44225</v>
      </c>
      <c r="R2592" t="s">
        <v>7</v>
      </c>
      <c r="S2592">
        <v>151</v>
      </c>
      <c r="T2592">
        <v>2.8</v>
      </c>
      <c r="U2592">
        <v>1.9</v>
      </c>
      <c r="V2592">
        <v>4.7</v>
      </c>
      <c r="Y2592" s="1">
        <v>44225</v>
      </c>
      <c r="Z2592" t="s">
        <v>8</v>
      </c>
      <c r="AA2592">
        <v>157</v>
      </c>
      <c r="AB2592">
        <v>3.2</v>
      </c>
      <c r="AC2592">
        <v>1</v>
      </c>
      <c r="AD2592">
        <v>4.2</v>
      </c>
      <c r="AG2592" s="1">
        <v>44225</v>
      </c>
      <c r="AH2592" t="s">
        <v>28</v>
      </c>
      <c r="AI2592">
        <v>169</v>
      </c>
      <c r="AJ2592">
        <v>0</v>
      </c>
      <c r="AK2592">
        <v>0</v>
      </c>
      <c r="AL2592">
        <v>0</v>
      </c>
      <c r="AO2592" s="1">
        <v>44225</v>
      </c>
      <c r="AP2592" t="s">
        <v>14</v>
      </c>
      <c r="AQ2592">
        <v>170</v>
      </c>
      <c r="AR2592">
        <v>0</v>
      </c>
      <c r="AS2592">
        <v>0</v>
      </c>
      <c r="AT2592">
        <v>0</v>
      </c>
      <c r="AW2592" s="1">
        <v>44225</v>
      </c>
      <c r="AX2592" t="s">
        <v>15</v>
      </c>
      <c r="AY2592">
        <v>171</v>
      </c>
      <c r="AZ2592">
        <v>0</v>
      </c>
      <c r="BA2592">
        <v>0</v>
      </c>
      <c r="BB2592">
        <v>0</v>
      </c>
      <c r="BE2592" s="1">
        <v>44225</v>
      </c>
      <c r="BF2592" t="s">
        <v>16</v>
      </c>
      <c r="BG2592">
        <v>173</v>
      </c>
      <c r="BH2592">
        <v>0</v>
      </c>
      <c r="BI2592">
        <v>0</v>
      </c>
      <c r="BJ2592">
        <v>0</v>
      </c>
      <c r="BM2592" s="1">
        <v>44225</v>
      </c>
      <c r="BN2592" t="s">
        <v>17</v>
      </c>
      <c r="BO2592">
        <v>175</v>
      </c>
      <c r="BP2592">
        <v>1.2</v>
      </c>
      <c r="BQ2592">
        <v>0.1</v>
      </c>
      <c r="BR2592">
        <v>1.3</v>
      </c>
      <c r="BU2592" s="1">
        <v>44225</v>
      </c>
      <c r="BV2592" t="s">
        <v>17</v>
      </c>
      <c r="BW2592">
        <v>176</v>
      </c>
      <c r="BX2592">
        <v>3.7</v>
      </c>
      <c r="BY2592">
        <v>0.6</v>
      </c>
      <c r="BZ2592">
        <v>4.3</v>
      </c>
      <c r="CC2592" s="1">
        <v>44225</v>
      </c>
      <c r="CD2592" t="s">
        <v>18</v>
      </c>
      <c r="CE2592">
        <v>177</v>
      </c>
      <c r="CF2592">
        <v>0</v>
      </c>
      <c r="CG2592">
        <v>0</v>
      </c>
      <c r="CH2592">
        <v>0</v>
      </c>
    </row>
    <row r="2593" spans="1:86" x14ac:dyDescent="0.75">
      <c r="A2593" s="1">
        <v>44226</v>
      </c>
      <c r="B2593" t="s">
        <v>6</v>
      </c>
      <c r="C2593">
        <v>101</v>
      </c>
      <c r="D2593">
        <v>540</v>
      </c>
      <c r="E2593">
        <v>439.7</v>
      </c>
      <c r="F2593">
        <v>979.7</v>
      </c>
      <c r="I2593" s="1">
        <v>44226</v>
      </c>
      <c r="J2593" t="s">
        <v>6</v>
      </c>
      <c r="K2593">
        <v>107</v>
      </c>
      <c r="L2593">
        <v>26.1</v>
      </c>
      <c r="M2593">
        <v>49.1</v>
      </c>
      <c r="N2593">
        <v>75.2</v>
      </c>
      <c r="Q2593" s="1">
        <v>44226</v>
      </c>
      <c r="R2593" t="s">
        <v>7</v>
      </c>
      <c r="S2593">
        <v>151</v>
      </c>
      <c r="T2593">
        <v>2.8</v>
      </c>
      <c r="U2593">
        <v>1.9</v>
      </c>
      <c r="V2593">
        <v>4.7</v>
      </c>
      <c r="Y2593" s="1">
        <v>44226</v>
      </c>
      <c r="Z2593" t="s">
        <v>8</v>
      </c>
      <c r="AA2593">
        <v>157</v>
      </c>
      <c r="AB2593">
        <v>3.2</v>
      </c>
      <c r="AC2593">
        <v>1</v>
      </c>
      <c r="AD2593">
        <v>4.2</v>
      </c>
      <c r="AG2593" s="1">
        <v>44226</v>
      </c>
      <c r="AH2593" t="s">
        <v>28</v>
      </c>
      <c r="AI2593">
        <v>169</v>
      </c>
      <c r="AJ2593">
        <v>0</v>
      </c>
      <c r="AK2593">
        <v>0</v>
      </c>
      <c r="AL2593">
        <v>0</v>
      </c>
      <c r="AO2593" s="1">
        <v>44226</v>
      </c>
      <c r="AP2593" t="s">
        <v>14</v>
      </c>
      <c r="AQ2593">
        <v>170</v>
      </c>
      <c r="AR2593">
        <v>0</v>
      </c>
      <c r="AS2593">
        <v>0</v>
      </c>
      <c r="AT2593">
        <v>0</v>
      </c>
      <c r="AW2593" s="1">
        <v>44226</v>
      </c>
      <c r="AX2593" t="s">
        <v>15</v>
      </c>
      <c r="AY2593">
        <v>171</v>
      </c>
      <c r="AZ2593">
        <v>0</v>
      </c>
      <c r="BA2593">
        <v>0</v>
      </c>
      <c r="BB2593">
        <v>0</v>
      </c>
      <c r="BE2593" s="1">
        <v>44226</v>
      </c>
      <c r="BF2593" t="s">
        <v>16</v>
      </c>
      <c r="BG2593">
        <v>173</v>
      </c>
      <c r="BH2593">
        <v>0</v>
      </c>
      <c r="BI2593">
        <v>0</v>
      </c>
      <c r="BJ2593">
        <v>0</v>
      </c>
      <c r="BM2593" s="1">
        <v>44226</v>
      </c>
      <c r="BN2593" t="s">
        <v>17</v>
      </c>
      <c r="BO2593">
        <v>175</v>
      </c>
      <c r="BP2593">
        <v>1.2</v>
      </c>
      <c r="BQ2593">
        <v>0.1</v>
      </c>
      <c r="BR2593">
        <v>1.3</v>
      </c>
      <c r="BU2593" s="1">
        <v>44226</v>
      </c>
      <c r="BV2593" t="s">
        <v>17</v>
      </c>
      <c r="BW2593">
        <v>176</v>
      </c>
      <c r="BX2593">
        <v>3.7</v>
      </c>
      <c r="BY2593">
        <v>0.6</v>
      </c>
      <c r="BZ2593">
        <v>4.3</v>
      </c>
      <c r="CC2593" s="1">
        <v>44226</v>
      </c>
      <c r="CD2593" t="s">
        <v>18</v>
      </c>
      <c r="CE2593">
        <v>177</v>
      </c>
      <c r="CF2593">
        <v>0</v>
      </c>
      <c r="CG2593">
        <v>0</v>
      </c>
      <c r="CH2593">
        <v>0</v>
      </c>
    </row>
    <row r="2594" spans="1:86" x14ac:dyDescent="0.75">
      <c r="A2594" s="1">
        <v>44227</v>
      </c>
      <c r="B2594" t="s">
        <v>6</v>
      </c>
      <c r="C2594">
        <v>101</v>
      </c>
      <c r="D2594">
        <v>540</v>
      </c>
      <c r="E2594">
        <v>439.7</v>
      </c>
      <c r="F2594">
        <v>979.7</v>
      </c>
      <c r="I2594" s="1">
        <v>44227</v>
      </c>
      <c r="J2594" t="s">
        <v>6</v>
      </c>
      <c r="K2594">
        <v>107</v>
      </c>
      <c r="L2594">
        <v>26.1</v>
      </c>
      <c r="M2594">
        <v>49.1</v>
      </c>
      <c r="N2594">
        <v>75.2</v>
      </c>
      <c r="Q2594" s="1">
        <v>44227</v>
      </c>
      <c r="R2594" t="s">
        <v>7</v>
      </c>
      <c r="S2594">
        <v>151</v>
      </c>
      <c r="T2594">
        <v>2.8</v>
      </c>
      <c r="U2594">
        <v>1.9</v>
      </c>
      <c r="V2594">
        <v>4.7</v>
      </c>
      <c r="Y2594" s="1">
        <v>44227</v>
      </c>
      <c r="Z2594" t="s">
        <v>8</v>
      </c>
      <c r="AA2594">
        <v>157</v>
      </c>
      <c r="AB2594">
        <v>3.2</v>
      </c>
      <c r="AC2594">
        <v>1</v>
      </c>
      <c r="AD2594">
        <v>4.2</v>
      </c>
      <c r="AG2594" s="1">
        <v>44227</v>
      </c>
      <c r="AH2594" t="s">
        <v>28</v>
      </c>
      <c r="AI2594">
        <v>169</v>
      </c>
      <c r="AJ2594">
        <v>0</v>
      </c>
      <c r="AK2594">
        <v>0</v>
      </c>
      <c r="AL2594">
        <v>0</v>
      </c>
      <c r="AO2594" s="1">
        <v>44227</v>
      </c>
      <c r="AP2594" t="s">
        <v>14</v>
      </c>
      <c r="AQ2594">
        <v>170</v>
      </c>
      <c r="AR2594">
        <v>0</v>
      </c>
      <c r="AS2594">
        <v>0</v>
      </c>
      <c r="AT2594">
        <v>0</v>
      </c>
      <c r="AW2594" s="1">
        <v>44227</v>
      </c>
      <c r="AX2594" t="s">
        <v>15</v>
      </c>
      <c r="AY2594">
        <v>171</v>
      </c>
      <c r="AZ2594">
        <v>0</v>
      </c>
      <c r="BA2594">
        <v>0</v>
      </c>
      <c r="BB2594">
        <v>0</v>
      </c>
      <c r="BE2594" s="1">
        <v>44227</v>
      </c>
      <c r="BF2594" t="s">
        <v>16</v>
      </c>
      <c r="BG2594">
        <v>173</v>
      </c>
      <c r="BH2594">
        <v>0</v>
      </c>
      <c r="BI2594">
        <v>0</v>
      </c>
      <c r="BJ2594">
        <v>0</v>
      </c>
      <c r="BM2594" s="1">
        <v>44227</v>
      </c>
      <c r="BN2594" t="s">
        <v>17</v>
      </c>
      <c r="BO2594">
        <v>175</v>
      </c>
      <c r="BP2594">
        <v>1.2</v>
      </c>
      <c r="BQ2594">
        <v>0.1</v>
      </c>
      <c r="BR2594">
        <v>1.3</v>
      </c>
      <c r="BU2594" s="1">
        <v>44227</v>
      </c>
      <c r="BV2594" t="s">
        <v>17</v>
      </c>
      <c r="BW2594">
        <v>176</v>
      </c>
      <c r="BX2594">
        <v>3.7</v>
      </c>
      <c r="BY2594">
        <v>0.6</v>
      </c>
      <c r="BZ2594">
        <v>4.3</v>
      </c>
      <c r="CC2594" s="1">
        <v>44227</v>
      </c>
      <c r="CD2594" t="s">
        <v>18</v>
      </c>
      <c r="CE2594">
        <v>177</v>
      </c>
      <c r="CF2594">
        <v>0</v>
      </c>
      <c r="CG2594">
        <v>0</v>
      </c>
      <c r="CH2594">
        <v>0</v>
      </c>
    </row>
    <row r="2595" spans="1:86" x14ac:dyDescent="0.75">
      <c r="A2595" s="1">
        <v>44228</v>
      </c>
      <c r="B2595" t="s">
        <v>6</v>
      </c>
      <c r="C2595">
        <v>101</v>
      </c>
      <c r="D2595">
        <v>539.9</v>
      </c>
      <c r="E2595">
        <v>439.8</v>
      </c>
      <c r="F2595">
        <v>979.7</v>
      </c>
      <c r="I2595" s="1">
        <v>44228</v>
      </c>
      <c r="J2595" t="s">
        <v>6</v>
      </c>
      <c r="K2595">
        <v>107</v>
      </c>
      <c r="L2595">
        <v>26.1</v>
      </c>
      <c r="M2595">
        <v>49.1</v>
      </c>
      <c r="N2595">
        <v>75.2</v>
      </c>
      <c r="Q2595" s="1">
        <v>44228</v>
      </c>
      <c r="R2595" t="s">
        <v>7</v>
      </c>
      <c r="S2595">
        <v>151</v>
      </c>
      <c r="T2595">
        <v>2.8</v>
      </c>
      <c r="U2595">
        <v>1.9</v>
      </c>
      <c r="V2595">
        <v>4.7</v>
      </c>
      <c r="Y2595" s="1">
        <v>44228</v>
      </c>
      <c r="Z2595" t="s">
        <v>8</v>
      </c>
      <c r="AA2595">
        <v>157</v>
      </c>
      <c r="AB2595">
        <v>3.2</v>
      </c>
      <c r="AC2595">
        <v>1</v>
      </c>
      <c r="AD2595">
        <v>4.2</v>
      </c>
      <c r="AG2595" s="1">
        <v>44228</v>
      </c>
      <c r="AH2595" t="s">
        <v>28</v>
      </c>
      <c r="AI2595">
        <v>169</v>
      </c>
      <c r="AJ2595">
        <v>0</v>
      </c>
      <c r="AK2595">
        <v>0</v>
      </c>
      <c r="AL2595">
        <v>0</v>
      </c>
      <c r="AO2595" s="1">
        <v>44228</v>
      </c>
      <c r="AP2595" t="s">
        <v>14</v>
      </c>
      <c r="AQ2595">
        <v>170</v>
      </c>
      <c r="AR2595">
        <v>0</v>
      </c>
      <c r="AS2595">
        <v>0</v>
      </c>
      <c r="AT2595">
        <v>0</v>
      </c>
      <c r="AW2595" s="1">
        <v>44228</v>
      </c>
      <c r="AX2595" t="s">
        <v>15</v>
      </c>
      <c r="AY2595">
        <v>171</v>
      </c>
      <c r="AZ2595">
        <v>0</v>
      </c>
      <c r="BA2595">
        <v>0</v>
      </c>
      <c r="BB2595">
        <v>0</v>
      </c>
      <c r="BE2595" s="1">
        <v>44228</v>
      </c>
      <c r="BF2595" t="s">
        <v>16</v>
      </c>
      <c r="BG2595">
        <v>173</v>
      </c>
      <c r="BH2595">
        <v>0</v>
      </c>
      <c r="BI2595">
        <v>0</v>
      </c>
      <c r="BJ2595">
        <v>0</v>
      </c>
      <c r="BM2595" s="1">
        <v>44228</v>
      </c>
      <c r="BN2595" t="s">
        <v>17</v>
      </c>
      <c r="BO2595">
        <v>175</v>
      </c>
      <c r="BP2595">
        <v>1.2</v>
      </c>
      <c r="BQ2595">
        <v>0.1</v>
      </c>
      <c r="BR2595">
        <v>1.3</v>
      </c>
      <c r="BU2595" s="1">
        <v>44228</v>
      </c>
      <c r="BV2595" t="s">
        <v>17</v>
      </c>
      <c r="BW2595">
        <v>176</v>
      </c>
      <c r="BX2595">
        <v>3.7</v>
      </c>
      <c r="BY2595">
        <v>0.6</v>
      </c>
      <c r="BZ2595">
        <v>4.3</v>
      </c>
      <c r="CC2595" s="1">
        <v>44228</v>
      </c>
      <c r="CD2595" t="s">
        <v>18</v>
      </c>
      <c r="CE2595">
        <v>177</v>
      </c>
      <c r="CF2595">
        <v>0</v>
      </c>
      <c r="CG2595">
        <v>0</v>
      </c>
      <c r="CH2595">
        <v>0</v>
      </c>
    </row>
    <row r="2596" spans="1:86" x14ac:dyDescent="0.75">
      <c r="A2596" s="1">
        <v>44229</v>
      </c>
      <c r="B2596" t="s">
        <v>6</v>
      </c>
      <c r="C2596">
        <v>101</v>
      </c>
      <c r="D2596">
        <v>539.70000000000005</v>
      </c>
      <c r="E2596">
        <v>440.1</v>
      </c>
      <c r="F2596">
        <v>979.8</v>
      </c>
      <c r="I2596" s="1">
        <v>44229</v>
      </c>
      <c r="J2596" t="s">
        <v>6</v>
      </c>
      <c r="K2596">
        <v>107</v>
      </c>
      <c r="L2596">
        <v>26.2</v>
      </c>
      <c r="M2596">
        <v>49.1</v>
      </c>
      <c r="N2596">
        <v>75.3</v>
      </c>
      <c r="Q2596" s="1">
        <v>44229</v>
      </c>
      <c r="R2596" t="s">
        <v>7</v>
      </c>
      <c r="S2596">
        <v>151</v>
      </c>
      <c r="T2596">
        <v>2.8</v>
      </c>
      <c r="U2596">
        <v>1.9</v>
      </c>
      <c r="V2596">
        <v>4.7</v>
      </c>
      <c r="Y2596" s="1">
        <v>44229</v>
      </c>
      <c r="Z2596" t="s">
        <v>8</v>
      </c>
      <c r="AA2596">
        <v>157</v>
      </c>
      <c r="AB2596">
        <v>3.2</v>
      </c>
      <c r="AC2596">
        <v>1</v>
      </c>
      <c r="AD2596">
        <v>4.2</v>
      </c>
      <c r="AG2596" s="1">
        <v>44229</v>
      </c>
      <c r="AH2596" t="s">
        <v>28</v>
      </c>
      <c r="AI2596">
        <v>169</v>
      </c>
      <c r="AJ2596">
        <v>0</v>
      </c>
      <c r="AK2596">
        <v>0</v>
      </c>
      <c r="AL2596">
        <v>0</v>
      </c>
      <c r="AO2596" s="1">
        <v>44229</v>
      </c>
      <c r="AP2596" t="s">
        <v>14</v>
      </c>
      <c r="AQ2596">
        <v>170</v>
      </c>
      <c r="AR2596">
        <v>0</v>
      </c>
      <c r="AS2596">
        <v>0</v>
      </c>
      <c r="AT2596">
        <v>0</v>
      </c>
      <c r="AW2596" s="1">
        <v>44229</v>
      </c>
      <c r="AX2596" t="s">
        <v>15</v>
      </c>
      <c r="AY2596">
        <v>171</v>
      </c>
      <c r="AZ2596">
        <v>0</v>
      </c>
      <c r="BA2596">
        <v>0</v>
      </c>
      <c r="BB2596">
        <v>0</v>
      </c>
      <c r="BE2596" s="1">
        <v>44229</v>
      </c>
      <c r="BF2596" t="s">
        <v>16</v>
      </c>
      <c r="BG2596">
        <v>173</v>
      </c>
      <c r="BH2596">
        <v>0</v>
      </c>
      <c r="BI2596">
        <v>0</v>
      </c>
      <c r="BJ2596">
        <v>0</v>
      </c>
      <c r="BM2596" s="1">
        <v>44229</v>
      </c>
      <c r="BN2596" t="s">
        <v>17</v>
      </c>
      <c r="BO2596">
        <v>175</v>
      </c>
      <c r="BP2596">
        <v>1.2</v>
      </c>
      <c r="BQ2596">
        <v>0.1</v>
      </c>
      <c r="BR2596">
        <v>1.3</v>
      </c>
      <c r="BU2596" s="1">
        <v>44229</v>
      </c>
      <c r="BV2596" t="s">
        <v>17</v>
      </c>
      <c r="BW2596">
        <v>176</v>
      </c>
      <c r="BX2596">
        <v>3.7</v>
      </c>
      <c r="BY2596">
        <v>0.6</v>
      </c>
      <c r="BZ2596">
        <v>4.3</v>
      </c>
      <c r="CC2596" s="1">
        <v>44229</v>
      </c>
      <c r="CD2596" t="s">
        <v>18</v>
      </c>
      <c r="CE2596">
        <v>177</v>
      </c>
      <c r="CF2596">
        <v>0</v>
      </c>
      <c r="CG2596">
        <v>0</v>
      </c>
      <c r="CH2596">
        <v>0</v>
      </c>
    </row>
    <row r="2597" spans="1:86" x14ac:dyDescent="0.75">
      <c r="A2597" s="1">
        <v>44230</v>
      </c>
      <c r="B2597" t="s">
        <v>6</v>
      </c>
      <c r="C2597">
        <v>101</v>
      </c>
      <c r="D2597">
        <v>539.5</v>
      </c>
      <c r="E2597">
        <v>440.3</v>
      </c>
      <c r="F2597">
        <v>979.8</v>
      </c>
      <c r="I2597" s="1">
        <v>44230</v>
      </c>
      <c r="J2597" t="s">
        <v>6</v>
      </c>
      <c r="K2597">
        <v>107</v>
      </c>
      <c r="L2597">
        <v>25.9</v>
      </c>
      <c r="M2597">
        <v>49.1</v>
      </c>
      <c r="N2597">
        <v>75</v>
      </c>
      <c r="Q2597" s="1">
        <v>44230</v>
      </c>
      <c r="R2597" t="s">
        <v>7</v>
      </c>
      <c r="S2597">
        <v>151</v>
      </c>
      <c r="T2597">
        <v>2.8</v>
      </c>
      <c r="U2597">
        <v>1.9</v>
      </c>
      <c r="V2597">
        <v>4.7</v>
      </c>
      <c r="Y2597" s="1">
        <v>44230</v>
      </c>
      <c r="Z2597" t="s">
        <v>8</v>
      </c>
      <c r="AA2597">
        <v>157</v>
      </c>
      <c r="AB2597">
        <v>3.2</v>
      </c>
      <c r="AC2597">
        <v>1</v>
      </c>
      <c r="AD2597">
        <v>4.2</v>
      </c>
      <c r="AG2597" s="1">
        <v>44230</v>
      </c>
      <c r="AH2597" t="s">
        <v>28</v>
      </c>
      <c r="AI2597">
        <v>169</v>
      </c>
      <c r="AJ2597">
        <v>0</v>
      </c>
      <c r="AK2597">
        <v>0</v>
      </c>
      <c r="AL2597">
        <v>0</v>
      </c>
      <c r="AO2597" s="1">
        <v>44230</v>
      </c>
      <c r="AP2597" t="s">
        <v>14</v>
      </c>
      <c r="AQ2597">
        <v>170</v>
      </c>
      <c r="AR2597">
        <v>0</v>
      </c>
      <c r="AS2597">
        <v>0</v>
      </c>
      <c r="AT2597">
        <v>0</v>
      </c>
      <c r="AW2597" s="1">
        <v>44230</v>
      </c>
      <c r="AX2597" t="s">
        <v>15</v>
      </c>
      <c r="AY2597">
        <v>171</v>
      </c>
      <c r="AZ2597">
        <v>0</v>
      </c>
      <c r="BA2597">
        <v>0</v>
      </c>
      <c r="BB2597">
        <v>0</v>
      </c>
      <c r="BE2597" s="1">
        <v>44230</v>
      </c>
      <c r="BF2597" t="s">
        <v>16</v>
      </c>
      <c r="BG2597">
        <v>173</v>
      </c>
      <c r="BH2597">
        <v>0</v>
      </c>
      <c r="BI2597">
        <v>0</v>
      </c>
      <c r="BJ2597">
        <v>0</v>
      </c>
      <c r="BM2597" s="1">
        <v>44230</v>
      </c>
      <c r="BN2597" t="s">
        <v>17</v>
      </c>
      <c r="BO2597">
        <v>175</v>
      </c>
      <c r="BP2597">
        <v>1.2</v>
      </c>
      <c r="BQ2597">
        <v>0.1</v>
      </c>
      <c r="BR2597">
        <v>1.3</v>
      </c>
      <c r="BU2597" s="1">
        <v>44230</v>
      </c>
      <c r="BV2597" t="s">
        <v>17</v>
      </c>
      <c r="BW2597">
        <v>176</v>
      </c>
      <c r="BX2597">
        <v>3.7</v>
      </c>
      <c r="BY2597">
        <v>0.6</v>
      </c>
      <c r="BZ2597">
        <v>4.3</v>
      </c>
      <c r="CC2597" s="1">
        <v>44230</v>
      </c>
      <c r="CD2597" t="s">
        <v>18</v>
      </c>
      <c r="CE2597">
        <v>177</v>
      </c>
      <c r="CF2597">
        <v>0</v>
      </c>
      <c r="CG2597">
        <v>0</v>
      </c>
      <c r="CH2597">
        <v>0</v>
      </c>
    </row>
    <row r="2598" spans="1:86" x14ac:dyDescent="0.75">
      <c r="A2598" s="1">
        <v>44231</v>
      </c>
      <c r="B2598" t="s">
        <v>6</v>
      </c>
      <c r="C2598">
        <v>101</v>
      </c>
      <c r="D2598">
        <v>539.4</v>
      </c>
      <c r="E2598">
        <v>440.4</v>
      </c>
      <c r="F2598">
        <v>979.8</v>
      </c>
      <c r="I2598" s="1">
        <v>44231</v>
      </c>
      <c r="J2598" t="s">
        <v>6</v>
      </c>
      <c r="K2598">
        <v>107</v>
      </c>
      <c r="L2598">
        <v>25.9</v>
      </c>
      <c r="M2598">
        <v>49.1</v>
      </c>
      <c r="N2598">
        <v>75</v>
      </c>
      <c r="Q2598" s="1">
        <v>44231</v>
      </c>
      <c r="R2598" t="s">
        <v>7</v>
      </c>
      <c r="S2598">
        <v>151</v>
      </c>
      <c r="T2598">
        <v>2.8</v>
      </c>
      <c r="U2598">
        <v>1.9</v>
      </c>
      <c r="V2598">
        <v>4.7</v>
      </c>
      <c r="Y2598" s="1">
        <v>44231</v>
      </c>
      <c r="Z2598" t="s">
        <v>8</v>
      </c>
      <c r="AA2598">
        <v>157</v>
      </c>
      <c r="AB2598">
        <v>3.2</v>
      </c>
      <c r="AC2598">
        <v>1</v>
      </c>
      <c r="AD2598">
        <v>4.2</v>
      </c>
      <c r="AG2598" s="1">
        <v>44231</v>
      </c>
      <c r="AH2598" t="s">
        <v>28</v>
      </c>
      <c r="AI2598">
        <v>169</v>
      </c>
      <c r="AJ2598">
        <v>0</v>
      </c>
      <c r="AK2598">
        <v>0</v>
      </c>
      <c r="AL2598">
        <v>0</v>
      </c>
      <c r="AO2598" s="1">
        <v>44231</v>
      </c>
      <c r="AP2598" t="s">
        <v>14</v>
      </c>
      <c r="AQ2598">
        <v>170</v>
      </c>
      <c r="AR2598">
        <v>0</v>
      </c>
      <c r="AS2598">
        <v>0</v>
      </c>
      <c r="AT2598">
        <v>0</v>
      </c>
      <c r="AW2598" s="1">
        <v>44231</v>
      </c>
      <c r="AX2598" t="s">
        <v>15</v>
      </c>
      <c r="AY2598">
        <v>171</v>
      </c>
      <c r="AZ2598">
        <v>0</v>
      </c>
      <c r="BA2598">
        <v>0</v>
      </c>
      <c r="BB2598">
        <v>0</v>
      </c>
      <c r="BE2598" s="1">
        <v>44231</v>
      </c>
      <c r="BF2598" t="s">
        <v>16</v>
      </c>
      <c r="BG2598">
        <v>173</v>
      </c>
      <c r="BH2598">
        <v>0</v>
      </c>
      <c r="BI2598">
        <v>0</v>
      </c>
      <c r="BJ2598">
        <v>0</v>
      </c>
      <c r="BM2598" s="1">
        <v>44231</v>
      </c>
      <c r="BN2598" t="s">
        <v>17</v>
      </c>
      <c r="BO2598">
        <v>175</v>
      </c>
      <c r="BP2598">
        <v>1.2</v>
      </c>
      <c r="BQ2598">
        <v>0.1</v>
      </c>
      <c r="BR2598">
        <v>1.3</v>
      </c>
      <c r="BU2598" s="1">
        <v>44231</v>
      </c>
      <c r="BV2598" t="s">
        <v>17</v>
      </c>
      <c r="BW2598">
        <v>176</v>
      </c>
      <c r="BX2598">
        <v>3.7</v>
      </c>
      <c r="BY2598">
        <v>0.6</v>
      </c>
      <c r="BZ2598">
        <v>4.3</v>
      </c>
      <c r="CC2598" s="1">
        <v>44231</v>
      </c>
      <c r="CD2598" t="s">
        <v>18</v>
      </c>
      <c r="CE2598">
        <v>177</v>
      </c>
      <c r="CF2598">
        <v>0</v>
      </c>
      <c r="CG2598">
        <v>0</v>
      </c>
      <c r="CH2598">
        <v>0</v>
      </c>
    </row>
    <row r="2599" spans="1:86" x14ac:dyDescent="0.75">
      <c r="A2599" s="1">
        <v>44232</v>
      </c>
      <c r="B2599" t="s">
        <v>6</v>
      </c>
      <c r="C2599">
        <v>101</v>
      </c>
      <c r="D2599">
        <v>539.5</v>
      </c>
      <c r="E2599">
        <v>440.4</v>
      </c>
      <c r="F2599">
        <v>979.9</v>
      </c>
      <c r="I2599" s="1">
        <v>44232</v>
      </c>
      <c r="J2599" t="s">
        <v>6</v>
      </c>
      <c r="K2599">
        <v>107</v>
      </c>
      <c r="L2599">
        <v>25.9</v>
      </c>
      <c r="M2599">
        <v>49.1</v>
      </c>
      <c r="N2599">
        <v>75</v>
      </c>
      <c r="Q2599" s="1">
        <v>44232</v>
      </c>
      <c r="R2599" t="s">
        <v>7</v>
      </c>
      <c r="S2599">
        <v>151</v>
      </c>
      <c r="T2599">
        <v>2.8</v>
      </c>
      <c r="U2599">
        <v>1.9</v>
      </c>
      <c r="V2599">
        <v>4.7</v>
      </c>
      <c r="Y2599" s="1">
        <v>44232</v>
      </c>
      <c r="Z2599" t="s">
        <v>8</v>
      </c>
      <c r="AA2599">
        <v>157</v>
      </c>
      <c r="AB2599">
        <v>3.2</v>
      </c>
      <c r="AC2599">
        <v>1</v>
      </c>
      <c r="AD2599">
        <v>4.2</v>
      </c>
      <c r="AG2599" s="1">
        <v>44232</v>
      </c>
      <c r="AH2599" t="s">
        <v>28</v>
      </c>
      <c r="AI2599">
        <v>169</v>
      </c>
      <c r="AJ2599">
        <v>0</v>
      </c>
      <c r="AK2599">
        <v>0</v>
      </c>
      <c r="AL2599">
        <v>0</v>
      </c>
      <c r="AO2599" s="1">
        <v>44232</v>
      </c>
      <c r="AP2599" t="s">
        <v>14</v>
      </c>
      <c r="AQ2599">
        <v>170</v>
      </c>
      <c r="AR2599">
        <v>0</v>
      </c>
      <c r="AS2599">
        <v>0</v>
      </c>
      <c r="AT2599">
        <v>0</v>
      </c>
      <c r="AW2599" s="1">
        <v>44232</v>
      </c>
      <c r="AX2599" t="s">
        <v>15</v>
      </c>
      <c r="AY2599">
        <v>171</v>
      </c>
      <c r="AZ2599">
        <v>0</v>
      </c>
      <c r="BA2599">
        <v>0</v>
      </c>
      <c r="BB2599">
        <v>0</v>
      </c>
      <c r="BE2599" s="1">
        <v>44232</v>
      </c>
      <c r="BF2599" t="s">
        <v>16</v>
      </c>
      <c r="BG2599">
        <v>173</v>
      </c>
      <c r="BH2599">
        <v>0</v>
      </c>
      <c r="BI2599">
        <v>0</v>
      </c>
      <c r="BJ2599">
        <v>0</v>
      </c>
      <c r="BM2599" s="1">
        <v>44232</v>
      </c>
      <c r="BN2599" t="s">
        <v>17</v>
      </c>
      <c r="BO2599">
        <v>175</v>
      </c>
      <c r="BP2599">
        <v>1.2</v>
      </c>
      <c r="BQ2599">
        <v>0.1</v>
      </c>
      <c r="BR2599">
        <v>1.3</v>
      </c>
      <c r="BU2599" s="1">
        <v>44232</v>
      </c>
      <c r="BV2599" t="s">
        <v>17</v>
      </c>
      <c r="BW2599">
        <v>176</v>
      </c>
      <c r="BX2599">
        <v>3.7</v>
      </c>
      <c r="BY2599">
        <v>0.6</v>
      </c>
      <c r="BZ2599">
        <v>4.3</v>
      </c>
      <c r="CC2599" s="1">
        <v>44232</v>
      </c>
      <c r="CD2599" t="s">
        <v>18</v>
      </c>
      <c r="CE2599">
        <v>177</v>
      </c>
      <c r="CF2599">
        <v>0</v>
      </c>
      <c r="CG2599">
        <v>0</v>
      </c>
      <c r="CH2599">
        <v>0</v>
      </c>
    </row>
    <row r="2600" spans="1:86" x14ac:dyDescent="0.75">
      <c r="A2600" s="1">
        <v>44233</v>
      </c>
      <c r="B2600" t="s">
        <v>6</v>
      </c>
      <c r="C2600">
        <v>101</v>
      </c>
      <c r="D2600">
        <v>539.29999999999995</v>
      </c>
      <c r="E2600">
        <v>440.4</v>
      </c>
      <c r="F2600">
        <v>979.7</v>
      </c>
      <c r="I2600" s="1">
        <v>44233</v>
      </c>
      <c r="J2600" t="s">
        <v>6</v>
      </c>
      <c r="K2600">
        <v>107</v>
      </c>
      <c r="L2600">
        <v>25.8</v>
      </c>
      <c r="M2600">
        <v>49.1</v>
      </c>
      <c r="N2600">
        <v>74.900000000000006</v>
      </c>
      <c r="Q2600" s="1">
        <v>44233</v>
      </c>
      <c r="R2600" t="s">
        <v>7</v>
      </c>
      <c r="S2600">
        <v>151</v>
      </c>
      <c r="T2600">
        <v>2.8</v>
      </c>
      <c r="U2600">
        <v>1.9</v>
      </c>
      <c r="V2600">
        <v>4.7</v>
      </c>
      <c r="Y2600" s="1">
        <v>44233</v>
      </c>
      <c r="Z2600" t="s">
        <v>8</v>
      </c>
      <c r="AA2600">
        <v>157</v>
      </c>
      <c r="AB2600">
        <v>3.2</v>
      </c>
      <c r="AC2600">
        <v>1</v>
      </c>
      <c r="AD2600">
        <v>4.2</v>
      </c>
      <c r="AG2600" s="1">
        <v>44233</v>
      </c>
      <c r="AH2600" t="s">
        <v>28</v>
      </c>
      <c r="AI2600">
        <v>169</v>
      </c>
      <c r="AJ2600">
        <v>0</v>
      </c>
      <c r="AK2600">
        <v>0</v>
      </c>
      <c r="AL2600">
        <v>0</v>
      </c>
      <c r="AO2600" s="1">
        <v>44233</v>
      </c>
      <c r="AP2600" t="s">
        <v>14</v>
      </c>
      <c r="AQ2600">
        <v>170</v>
      </c>
      <c r="AR2600">
        <v>0</v>
      </c>
      <c r="AS2600">
        <v>0</v>
      </c>
      <c r="AT2600">
        <v>0</v>
      </c>
      <c r="AW2600" s="1">
        <v>44233</v>
      </c>
      <c r="AX2600" t="s">
        <v>15</v>
      </c>
      <c r="AY2600">
        <v>171</v>
      </c>
      <c r="AZ2600">
        <v>0</v>
      </c>
      <c r="BA2600">
        <v>0</v>
      </c>
      <c r="BB2600">
        <v>0</v>
      </c>
      <c r="BE2600" s="1">
        <v>44233</v>
      </c>
      <c r="BF2600" t="s">
        <v>16</v>
      </c>
      <c r="BG2600">
        <v>173</v>
      </c>
      <c r="BH2600">
        <v>0</v>
      </c>
      <c r="BI2600">
        <v>0</v>
      </c>
      <c r="BJ2600">
        <v>0</v>
      </c>
      <c r="BM2600" s="1">
        <v>44233</v>
      </c>
      <c r="BN2600" t="s">
        <v>17</v>
      </c>
      <c r="BO2600">
        <v>175</v>
      </c>
      <c r="BP2600">
        <v>1.2</v>
      </c>
      <c r="BQ2600">
        <v>0.1</v>
      </c>
      <c r="BR2600">
        <v>1.3</v>
      </c>
      <c r="BU2600" s="1">
        <v>44233</v>
      </c>
      <c r="BV2600" t="s">
        <v>17</v>
      </c>
      <c r="BW2600">
        <v>176</v>
      </c>
      <c r="BX2600">
        <v>3.7</v>
      </c>
      <c r="BY2600">
        <v>0.6</v>
      </c>
      <c r="BZ2600">
        <v>4.3</v>
      </c>
      <c r="CC2600" s="1">
        <v>44233</v>
      </c>
      <c r="CD2600" t="s">
        <v>18</v>
      </c>
      <c r="CE2600">
        <v>177</v>
      </c>
      <c r="CF2600">
        <v>0</v>
      </c>
      <c r="CG2600">
        <v>0</v>
      </c>
      <c r="CH2600">
        <v>0</v>
      </c>
    </row>
    <row r="2601" spans="1:86" x14ac:dyDescent="0.75">
      <c r="A2601" s="1">
        <v>44234</v>
      </c>
      <c r="B2601" t="s">
        <v>6</v>
      </c>
      <c r="C2601">
        <v>101</v>
      </c>
      <c r="D2601">
        <v>539.29999999999995</v>
      </c>
      <c r="E2601">
        <v>440.4</v>
      </c>
      <c r="F2601">
        <v>979.7</v>
      </c>
      <c r="I2601" s="1">
        <v>44234</v>
      </c>
      <c r="J2601" t="s">
        <v>6</v>
      </c>
      <c r="K2601">
        <v>107</v>
      </c>
      <c r="L2601">
        <v>25.8</v>
      </c>
      <c r="M2601">
        <v>49.1</v>
      </c>
      <c r="N2601">
        <v>74.900000000000006</v>
      </c>
      <c r="Q2601" s="1">
        <v>44234</v>
      </c>
      <c r="R2601" t="s">
        <v>7</v>
      </c>
      <c r="S2601">
        <v>151</v>
      </c>
      <c r="T2601">
        <v>2.8</v>
      </c>
      <c r="U2601">
        <v>1.9</v>
      </c>
      <c r="V2601">
        <v>4.7</v>
      </c>
      <c r="Y2601" s="1">
        <v>44234</v>
      </c>
      <c r="Z2601" t="s">
        <v>8</v>
      </c>
      <c r="AA2601">
        <v>157</v>
      </c>
      <c r="AB2601">
        <v>3.2</v>
      </c>
      <c r="AC2601">
        <v>1</v>
      </c>
      <c r="AD2601">
        <v>4.2</v>
      </c>
      <c r="AG2601" s="1">
        <v>44234</v>
      </c>
      <c r="AH2601" t="s">
        <v>28</v>
      </c>
      <c r="AI2601">
        <v>169</v>
      </c>
      <c r="AJ2601">
        <v>0</v>
      </c>
      <c r="AK2601">
        <v>0</v>
      </c>
      <c r="AL2601">
        <v>0</v>
      </c>
      <c r="AO2601" s="1">
        <v>44234</v>
      </c>
      <c r="AP2601" t="s">
        <v>14</v>
      </c>
      <c r="AQ2601">
        <v>170</v>
      </c>
      <c r="AR2601">
        <v>0</v>
      </c>
      <c r="AS2601">
        <v>0</v>
      </c>
      <c r="AT2601">
        <v>0</v>
      </c>
      <c r="AW2601" s="1">
        <v>44234</v>
      </c>
      <c r="AX2601" t="s">
        <v>15</v>
      </c>
      <c r="AY2601">
        <v>171</v>
      </c>
      <c r="AZ2601">
        <v>0</v>
      </c>
      <c r="BA2601">
        <v>0</v>
      </c>
      <c r="BB2601">
        <v>0</v>
      </c>
      <c r="BE2601" s="1">
        <v>44234</v>
      </c>
      <c r="BF2601" t="s">
        <v>16</v>
      </c>
      <c r="BG2601">
        <v>173</v>
      </c>
      <c r="BH2601">
        <v>0</v>
      </c>
      <c r="BI2601">
        <v>0</v>
      </c>
      <c r="BJ2601">
        <v>0</v>
      </c>
      <c r="BM2601" s="1">
        <v>44234</v>
      </c>
      <c r="BN2601" t="s">
        <v>17</v>
      </c>
      <c r="BO2601">
        <v>175</v>
      </c>
      <c r="BP2601">
        <v>1.2</v>
      </c>
      <c r="BQ2601">
        <v>0.1</v>
      </c>
      <c r="BR2601">
        <v>1.3</v>
      </c>
      <c r="BU2601" s="1">
        <v>44234</v>
      </c>
      <c r="BV2601" t="s">
        <v>17</v>
      </c>
      <c r="BW2601">
        <v>176</v>
      </c>
      <c r="BX2601">
        <v>3.7</v>
      </c>
      <c r="BY2601">
        <v>0.6</v>
      </c>
      <c r="BZ2601">
        <v>4.3</v>
      </c>
      <c r="CC2601" s="1">
        <v>44234</v>
      </c>
      <c r="CD2601" t="s">
        <v>18</v>
      </c>
      <c r="CE2601">
        <v>177</v>
      </c>
      <c r="CF2601">
        <v>0</v>
      </c>
      <c r="CG2601">
        <v>0</v>
      </c>
      <c r="CH2601">
        <v>0</v>
      </c>
    </row>
    <row r="2602" spans="1:86" x14ac:dyDescent="0.75">
      <c r="A2602" s="1">
        <v>44235</v>
      </c>
      <c r="B2602" t="s">
        <v>6</v>
      </c>
      <c r="C2602">
        <v>101</v>
      </c>
      <c r="D2602">
        <v>539.29999999999995</v>
      </c>
      <c r="E2602">
        <v>440.5</v>
      </c>
      <c r="F2602">
        <v>979.8</v>
      </c>
      <c r="I2602" s="1">
        <v>44235</v>
      </c>
      <c r="J2602" t="s">
        <v>6</v>
      </c>
      <c r="K2602">
        <v>107</v>
      </c>
      <c r="L2602">
        <v>25.8</v>
      </c>
      <c r="M2602">
        <v>49.1</v>
      </c>
      <c r="N2602">
        <v>74.900000000000006</v>
      </c>
      <c r="Q2602" s="1">
        <v>44235</v>
      </c>
      <c r="R2602" t="s">
        <v>7</v>
      </c>
      <c r="S2602">
        <v>151</v>
      </c>
      <c r="T2602">
        <v>2.8</v>
      </c>
      <c r="U2602">
        <v>1.9</v>
      </c>
      <c r="V2602">
        <v>4.7</v>
      </c>
      <c r="Y2602" s="1">
        <v>44235</v>
      </c>
      <c r="Z2602" t="s">
        <v>8</v>
      </c>
      <c r="AA2602">
        <v>157</v>
      </c>
      <c r="AB2602">
        <v>3.2</v>
      </c>
      <c r="AC2602">
        <v>1</v>
      </c>
      <c r="AD2602">
        <v>4.2</v>
      </c>
      <c r="AG2602" s="1">
        <v>44235</v>
      </c>
      <c r="AH2602" t="s">
        <v>28</v>
      </c>
      <c r="AI2602">
        <v>169</v>
      </c>
      <c r="AJ2602">
        <v>0</v>
      </c>
      <c r="AK2602">
        <v>0</v>
      </c>
      <c r="AL2602">
        <v>0</v>
      </c>
      <c r="AO2602" s="1">
        <v>44235</v>
      </c>
      <c r="AP2602" t="s">
        <v>14</v>
      </c>
      <c r="AQ2602">
        <v>170</v>
      </c>
      <c r="AR2602">
        <v>0</v>
      </c>
      <c r="AS2602">
        <v>0</v>
      </c>
      <c r="AT2602">
        <v>0</v>
      </c>
      <c r="AW2602" s="1">
        <v>44235</v>
      </c>
      <c r="AX2602" t="s">
        <v>15</v>
      </c>
      <c r="AY2602">
        <v>171</v>
      </c>
      <c r="AZ2602">
        <v>0</v>
      </c>
      <c r="BA2602">
        <v>0</v>
      </c>
      <c r="BB2602">
        <v>0</v>
      </c>
      <c r="BE2602" s="1">
        <v>44235</v>
      </c>
      <c r="BF2602" t="s">
        <v>16</v>
      </c>
      <c r="BG2602">
        <v>173</v>
      </c>
      <c r="BH2602">
        <v>0</v>
      </c>
      <c r="BI2602">
        <v>0</v>
      </c>
      <c r="BJ2602">
        <v>0</v>
      </c>
      <c r="BM2602" s="1">
        <v>44235</v>
      </c>
      <c r="BN2602" t="s">
        <v>17</v>
      </c>
      <c r="BO2602">
        <v>175</v>
      </c>
      <c r="BP2602">
        <v>1.2</v>
      </c>
      <c r="BQ2602">
        <v>0.1</v>
      </c>
      <c r="BR2602">
        <v>1.3</v>
      </c>
      <c r="BU2602" s="1">
        <v>44235</v>
      </c>
      <c r="BV2602" t="s">
        <v>17</v>
      </c>
      <c r="BW2602">
        <v>176</v>
      </c>
      <c r="BX2602">
        <v>3.7</v>
      </c>
      <c r="BY2602">
        <v>0.6</v>
      </c>
      <c r="BZ2602">
        <v>4.3</v>
      </c>
      <c r="CC2602" s="1">
        <v>44235</v>
      </c>
      <c r="CD2602" t="s">
        <v>18</v>
      </c>
      <c r="CE2602">
        <v>177</v>
      </c>
      <c r="CF2602">
        <v>0</v>
      </c>
      <c r="CG2602">
        <v>0</v>
      </c>
      <c r="CH2602">
        <v>0</v>
      </c>
    </row>
    <row r="2603" spans="1:86" x14ac:dyDescent="0.75">
      <c r="A2603" s="1">
        <v>44236</v>
      </c>
      <c r="B2603" t="s">
        <v>6</v>
      </c>
      <c r="C2603">
        <v>101</v>
      </c>
      <c r="D2603">
        <v>539.1</v>
      </c>
      <c r="E2603">
        <v>440.7</v>
      </c>
      <c r="F2603">
        <v>979.8</v>
      </c>
      <c r="I2603" s="1">
        <v>44236</v>
      </c>
      <c r="J2603" t="s">
        <v>6</v>
      </c>
      <c r="K2603">
        <v>107</v>
      </c>
      <c r="L2603">
        <v>25.8</v>
      </c>
      <c r="M2603">
        <v>49.1</v>
      </c>
      <c r="N2603">
        <v>74.900000000000006</v>
      </c>
      <c r="Q2603" s="1">
        <v>44236</v>
      </c>
      <c r="R2603" t="s">
        <v>7</v>
      </c>
      <c r="S2603">
        <v>151</v>
      </c>
      <c r="T2603">
        <v>2.8</v>
      </c>
      <c r="U2603">
        <v>1.9</v>
      </c>
      <c r="V2603">
        <v>4.7</v>
      </c>
      <c r="Y2603" s="1">
        <v>44236</v>
      </c>
      <c r="Z2603" t="s">
        <v>8</v>
      </c>
      <c r="AA2603">
        <v>157</v>
      </c>
      <c r="AB2603">
        <v>3.2</v>
      </c>
      <c r="AC2603">
        <v>1</v>
      </c>
      <c r="AD2603">
        <v>4.2</v>
      </c>
      <c r="AG2603" s="1">
        <v>44236</v>
      </c>
      <c r="AH2603" t="s">
        <v>28</v>
      </c>
      <c r="AI2603">
        <v>169</v>
      </c>
      <c r="AJ2603">
        <v>0</v>
      </c>
      <c r="AK2603">
        <v>0</v>
      </c>
      <c r="AL2603">
        <v>0</v>
      </c>
      <c r="AO2603" s="1">
        <v>44236</v>
      </c>
      <c r="AP2603" t="s">
        <v>14</v>
      </c>
      <c r="AQ2603">
        <v>170</v>
      </c>
      <c r="AR2603">
        <v>0</v>
      </c>
      <c r="AS2603">
        <v>0</v>
      </c>
      <c r="AT2603">
        <v>0</v>
      </c>
      <c r="AW2603" s="1">
        <v>44236</v>
      </c>
      <c r="AX2603" t="s">
        <v>15</v>
      </c>
      <c r="AY2603">
        <v>171</v>
      </c>
      <c r="AZ2603">
        <v>0</v>
      </c>
      <c r="BA2603">
        <v>0</v>
      </c>
      <c r="BB2603">
        <v>0</v>
      </c>
      <c r="BE2603" s="1">
        <v>44236</v>
      </c>
      <c r="BF2603" t="s">
        <v>16</v>
      </c>
      <c r="BG2603">
        <v>173</v>
      </c>
      <c r="BH2603">
        <v>0</v>
      </c>
      <c r="BI2603">
        <v>0</v>
      </c>
      <c r="BJ2603">
        <v>0</v>
      </c>
      <c r="BM2603" s="1">
        <v>44236</v>
      </c>
      <c r="BN2603" t="s">
        <v>17</v>
      </c>
      <c r="BO2603">
        <v>175</v>
      </c>
      <c r="BP2603">
        <v>1.2</v>
      </c>
      <c r="BQ2603">
        <v>0.1</v>
      </c>
      <c r="BR2603">
        <v>1.3</v>
      </c>
      <c r="BU2603" s="1">
        <v>44236</v>
      </c>
      <c r="BV2603" t="s">
        <v>17</v>
      </c>
      <c r="BW2603">
        <v>176</v>
      </c>
      <c r="BX2603">
        <v>3.7</v>
      </c>
      <c r="BY2603">
        <v>0.6</v>
      </c>
      <c r="BZ2603">
        <v>4.3</v>
      </c>
      <c r="CC2603" s="1">
        <v>44236</v>
      </c>
      <c r="CD2603" t="s">
        <v>18</v>
      </c>
      <c r="CE2603">
        <v>177</v>
      </c>
      <c r="CF2603">
        <v>0</v>
      </c>
      <c r="CG2603">
        <v>0</v>
      </c>
      <c r="CH2603">
        <v>0</v>
      </c>
    </row>
    <row r="2604" spans="1:86" x14ac:dyDescent="0.75">
      <c r="A2604" s="1">
        <v>44237</v>
      </c>
      <c r="B2604" t="s">
        <v>6</v>
      </c>
      <c r="C2604">
        <v>101</v>
      </c>
      <c r="D2604">
        <v>539.20000000000005</v>
      </c>
      <c r="E2604">
        <v>440.6</v>
      </c>
      <c r="F2604">
        <v>979.8</v>
      </c>
      <c r="I2604" s="1">
        <v>44237</v>
      </c>
      <c r="J2604" t="s">
        <v>6</v>
      </c>
      <c r="K2604">
        <v>107</v>
      </c>
      <c r="L2604">
        <v>25.8</v>
      </c>
      <c r="M2604">
        <v>49.1</v>
      </c>
      <c r="N2604">
        <v>74.900000000000006</v>
      </c>
      <c r="Q2604" s="1">
        <v>44237</v>
      </c>
      <c r="R2604" t="s">
        <v>7</v>
      </c>
      <c r="S2604">
        <v>151</v>
      </c>
      <c r="T2604">
        <v>2.8</v>
      </c>
      <c r="U2604">
        <v>1.9</v>
      </c>
      <c r="V2604">
        <v>4.7</v>
      </c>
      <c r="Y2604" s="1">
        <v>44237</v>
      </c>
      <c r="Z2604" t="s">
        <v>8</v>
      </c>
      <c r="AA2604">
        <v>157</v>
      </c>
      <c r="AB2604">
        <v>3.2</v>
      </c>
      <c r="AC2604">
        <v>1</v>
      </c>
      <c r="AD2604">
        <v>4.2</v>
      </c>
      <c r="AG2604" s="1">
        <v>44237</v>
      </c>
      <c r="AH2604" t="s">
        <v>28</v>
      </c>
      <c r="AI2604">
        <v>169</v>
      </c>
      <c r="AJ2604">
        <v>0</v>
      </c>
      <c r="AK2604">
        <v>0</v>
      </c>
      <c r="AL2604">
        <v>0</v>
      </c>
      <c r="AO2604" s="1">
        <v>44237</v>
      </c>
      <c r="AP2604" t="s">
        <v>14</v>
      </c>
      <c r="AQ2604">
        <v>170</v>
      </c>
      <c r="AR2604">
        <v>0</v>
      </c>
      <c r="AS2604">
        <v>0</v>
      </c>
      <c r="AT2604">
        <v>0</v>
      </c>
      <c r="AW2604" s="1">
        <v>44237</v>
      </c>
      <c r="AX2604" t="s">
        <v>15</v>
      </c>
      <c r="AY2604">
        <v>171</v>
      </c>
      <c r="AZ2604">
        <v>0</v>
      </c>
      <c r="BA2604">
        <v>0</v>
      </c>
      <c r="BB2604">
        <v>0</v>
      </c>
      <c r="BE2604" s="1">
        <v>44237</v>
      </c>
      <c r="BF2604" t="s">
        <v>16</v>
      </c>
      <c r="BG2604">
        <v>173</v>
      </c>
      <c r="BH2604">
        <v>0</v>
      </c>
      <c r="BI2604">
        <v>0</v>
      </c>
      <c r="BJ2604">
        <v>0</v>
      </c>
      <c r="BM2604" s="1">
        <v>44237</v>
      </c>
      <c r="BN2604" t="s">
        <v>17</v>
      </c>
      <c r="BO2604">
        <v>175</v>
      </c>
      <c r="BP2604">
        <v>1.2</v>
      </c>
      <c r="BQ2604">
        <v>0.1</v>
      </c>
      <c r="BR2604">
        <v>1.3</v>
      </c>
      <c r="BU2604" s="1">
        <v>44237</v>
      </c>
      <c r="BV2604" t="s">
        <v>17</v>
      </c>
      <c r="BW2604">
        <v>176</v>
      </c>
      <c r="BX2604">
        <v>3.7</v>
      </c>
      <c r="BY2604">
        <v>0.6</v>
      </c>
      <c r="BZ2604">
        <v>4.3</v>
      </c>
      <c r="CC2604" s="1">
        <v>44237</v>
      </c>
      <c r="CD2604" t="s">
        <v>18</v>
      </c>
      <c r="CE2604">
        <v>177</v>
      </c>
      <c r="CF2604">
        <v>0</v>
      </c>
      <c r="CG2604">
        <v>0</v>
      </c>
      <c r="CH2604">
        <v>0</v>
      </c>
    </row>
    <row r="2605" spans="1:86" x14ac:dyDescent="0.75">
      <c r="A2605" s="1">
        <v>44238</v>
      </c>
      <c r="B2605" t="s">
        <v>6</v>
      </c>
      <c r="C2605">
        <v>101</v>
      </c>
      <c r="D2605">
        <v>539.1</v>
      </c>
      <c r="E2605">
        <v>440.9</v>
      </c>
      <c r="F2605">
        <v>980</v>
      </c>
      <c r="I2605" s="1">
        <v>44238</v>
      </c>
      <c r="J2605" t="s">
        <v>6</v>
      </c>
      <c r="K2605">
        <v>107</v>
      </c>
      <c r="L2605">
        <v>25.8</v>
      </c>
      <c r="M2605">
        <v>49.1</v>
      </c>
      <c r="N2605">
        <v>74.900000000000006</v>
      </c>
      <c r="Q2605" s="1">
        <v>44238</v>
      </c>
      <c r="R2605" t="s">
        <v>7</v>
      </c>
      <c r="S2605">
        <v>151</v>
      </c>
      <c r="T2605">
        <v>2.8</v>
      </c>
      <c r="U2605">
        <v>1.9</v>
      </c>
      <c r="V2605">
        <v>4.7</v>
      </c>
      <c r="Y2605" s="1">
        <v>44238</v>
      </c>
      <c r="Z2605" t="s">
        <v>8</v>
      </c>
      <c r="AA2605">
        <v>157</v>
      </c>
      <c r="AB2605">
        <v>3.2</v>
      </c>
      <c r="AC2605">
        <v>1</v>
      </c>
      <c r="AD2605">
        <v>4.2</v>
      </c>
      <c r="AG2605" s="1">
        <v>44238</v>
      </c>
      <c r="AH2605" t="s">
        <v>28</v>
      </c>
      <c r="AI2605">
        <v>169</v>
      </c>
      <c r="AJ2605">
        <v>0</v>
      </c>
      <c r="AK2605">
        <v>0</v>
      </c>
      <c r="AL2605">
        <v>0</v>
      </c>
      <c r="AO2605" s="1">
        <v>44238</v>
      </c>
      <c r="AP2605" t="s">
        <v>14</v>
      </c>
      <c r="AQ2605">
        <v>170</v>
      </c>
      <c r="AR2605">
        <v>0</v>
      </c>
      <c r="AS2605">
        <v>0</v>
      </c>
      <c r="AT2605">
        <v>0</v>
      </c>
      <c r="AW2605" s="1">
        <v>44238</v>
      </c>
      <c r="AX2605" t="s">
        <v>15</v>
      </c>
      <c r="AY2605">
        <v>171</v>
      </c>
      <c r="AZ2605">
        <v>0</v>
      </c>
      <c r="BA2605">
        <v>0</v>
      </c>
      <c r="BB2605">
        <v>0</v>
      </c>
      <c r="BE2605" s="1">
        <v>44238</v>
      </c>
      <c r="BF2605" t="s">
        <v>16</v>
      </c>
      <c r="BG2605">
        <v>173</v>
      </c>
      <c r="BH2605">
        <v>0</v>
      </c>
      <c r="BI2605">
        <v>0</v>
      </c>
      <c r="BJ2605">
        <v>0</v>
      </c>
      <c r="BM2605" s="1">
        <v>44238</v>
      </c>
      <c r="BN2605" t="s">
        <v>17</v>
      </c>
      <c r="BO2605">
        <v>175</v>
      </c>
      <c r="BP2605">
        <v>1.2</v>
      </c>
      <c r="BQ2605">
        <v>0.1</v>
      </c>
      <c r="BR2605">
        <v>1.3</v>
      </c>
      <c r="BU2605" s="1">
        <v>44238</v>
      </c>
      <c r="BV2605" t="s">
        <v>17</v>
      </c>
      <c r="BW2605">
        <v>176</v>
      </c>
      <c r="BX2605">
        <v>3.7</v>
      </c>
      <c r="BY2605">
        <v>0.6</v>
      </c>
      <c r="BZ2605">
        <v>4.3</v>
      </c>
      <c r="CC2605" s="1">
        <v>44238</v>
      </c>
      <c r="CD2605" t="s">
        <v>18</v>
      </c>
      <c r="CE2605">
        <v>177</v>
      </c>
      <c r="CF2605">
        <v>0</v>
      </c>
      <c r="CG2605">
        <v>0</v>
      </c>
      <c r="CH2605">
        <v>0</v>
      </c>
    </row>
    <row r="2606" spans="1:86" x14ac:dyDescent="0.75">
      <c r="A2606" s="1">
        <v>44239</v>
      </c>
      <c r="B2606" t="s">
        <v>6</v>
      </c>
      <c r="C2606">
        <v>101</v>
      </c>
      <c r="D2606">
        <v>539</v>
      </c>
      <c r="E2606">
        <v>441</v>
      </c>
      <c r="F2606">
        <v>980</v>
      </c>
      <c r="I2606" s="1">
        <v>44239</v>
      </c>
      <c r="J2606" t="s">
        <v>6</v>
      </c>
      <c r="K2606">
        <v>107</v>
      </c>
      <c r="L2606">
        <v>25.8</v>
      </c>
      <c r="M2606">
        <v>49.1</v>
      </c>
      <c r="N2606">
        <v>74.900000000000006</v>
      </c>
      <c r="Q2606" s="1">
        <v>44239</v>
      </c>
      <c r="R2606" t="s">
        <v>7</v>
      </c>
      <c r="S2606">
        <v>151</v>
      </c>
      <c r="T2606">
        <v>2.8</v>
      </c>
      <c r="U2606">
        <v>1.9</v>
      </c>
      <c r="V2606">
        <v>4.7</v>
      </c>
      <c r="Y2606" s="1">
        <v>44239</v>
      </c>
      <c r="Z2606" t="s">
        <v>8</v>
      </c>
      <c r="AA2606">
        <v>157</v>
      </c>
      <c r="AB2606">
        <v>3.2</v>
      </c>
      <c r="AC2606">
        <v>1</v>
      </c>
      <c r="AD2606">
        <v>4.2</v>
      </c>
      <c r="AG2606" s="1">
        <v>44239</v>
      </c>
      <c r="AH2606" t="s">
        <v>28</v>
      </c>
      <c r="AI2606">
        <v>169</v>
      </c>
      <c r="AJ2606">
        <v>0</v>
      </c>
      <c r="AK2606">
        <v>0</v>
      </c>
      <c r="AL2606">
        <v>0</v>
      </c>
      <c r="AO2606" s="1">
        <v>44239</v>
      </c>
      <c r="AP2606" t="s">
        <v>14</v>
      </c>
      <c r="AQ2606">
        <v>170</v>
      </c>
      <c r="AR2606">
        <v>0</v>
      </c>
      <c r="AS2606">
        <v>0</v>
      </c>
      <c r="AT2606">
        <v>0</v>
      </c>
      <c r="AW2606" s="1">
        <v>44239</v>
      </c>
      <c r="AX2606" t="s">
        <v>15</v>
      </c>
      <c r="AY2606">
        <v>171</v>
      </c>
      <c r="AZ2606">
        <v>0</v>
      </c>
      <c r="BA2606">
        <v>0</v>
      </c>
      <c r="BB2606">
        <v>0</v>
      </c>
      <c r="BE2606" s="1">
        <v>44239</v>
      </c>
      <c r="BF2606" t="s">
        <v>16</v>
      </c>
      <c r="BG2606">
        <v>173</v>
      </c>
      <c r="BH2606">
        <v>0</v>
      </c>
      <c r="BI2606">
        <v>0</v>
      </c>
      <c r="BJ2606">
        <v>0</v>
      </c>
      <c r="BM2606" s="1">
        <v>44239</v>
      </c>
      <c r="BN2606" t="s">
        <v>17</v>
      </c>
      <c r="BO2606">
        <v>175</v>
      </c>
      <c r="BP2606">
        <v>1.2</v>
      </c>
      <c r="BQ2606">
        <v>0.2</v>
      </c>
      <c r="BR2606">
        <v>1.4</v>
      </c>
      <c r="BU2606" s="1">
        <v>44239</v>
      </c>
      <c r="BV2606" t="s">
        <v>17</v>
      </c>
      <c r="BW2606">
        <v>176</v>
      </c>
      <c r="BX2606">
        <v>3.8</v>
      </c>
      <c r="BY2606">
        <v>0.6</v>
      </c>
      <c r="BZ2606">
        <v>4.4000000000000004</v>
      </c>
      <c r="CC2606" s="1">
        <v>44239</v>
      </c>
      <c r="CD2606" t="s">
        <v>18</v>
      </c>
      <c r="CE2606">
        <v>177</v>
      </c>
      <c r="CF2606">
        <v>0</v>
      </c>
      <c r="CG2606">
        <v>0</v>
      </c>
      <c r="CH2606">
        <v>0</v>
      </c>
    </row>
    <row r="2607" spans="1:86" x14ac:dyDescent="0.75">
      <c r="A2607" s="1">
        <v>44240</v>
      </c>
      <c r="B2607" t="s">
        <v>6</v>
      </c>
      <c r="C2607">
        <v>101</v>
      </c>
      <c r="D2607">
        <v>538.9</v>
      </c>
      <c r="E2607">
        <v>441</v>
      </c>
      <c r="F2607">
        <v>979.9</v>
      </c>
      <c r="I2607" s="1">
        <v>44240</v>
      </c>
      <c r="J2607" t="s">
        <v>6</v>
      </c>
      <c r="K2607">
        <v>107</v>
      </c>
      <c r="L2607">
        <v>25.8</v>
      </c>
      <c r="M2607">
        <v>49.1</v>
      </c>
      <c r="N2607">
        <v>74.900000000000006</v>
      </c>
      <c r="Q2607" s="1">
        <v>44240</v>
      </c>
      <c r="R2607" t="s">
        <v>7</v>
      </c>
      <c r="S2607">
        <v>151</v>
      </c>
      <c r="T2607">
        <v>2.8</v>
      </c>
      <c r="U2607">
        <v>1.9</v>
      </c>
      <c r="V2607">
        <v>4.7</v>
      </c>
      <c r="Y2607" s="1">
        <v>44240</v>
      </c>
      <c r="Z2607" t="s">
        <v>8</v>
      </c>
      <c r="AA2607">
        <v>157</v>
      </c>
      <c r="AB2607">
        <v>3.2</v>
      </c>
      <c r="AC2607">
        <v>1</v>
      </c>
      <c r="AD2607">
        <v>4.2</v>
      </c>
      <c r="AG2607" s="1">
        <v>44240</v>
      </c>
      <c r="AH2607" t="s">
        <v>28</v>
      </c>
      <c r="AI2607">
        <v>169</v>
      </c>
      <c r="AJ2607">
        <v>0</v>
      </c>
      <c r="AK2607">
        <v>0</v>
      </c>
      <c r="AL2607">
        <v>0</v>
      </c>
      <c r="AO2607" s="1">
        <v>44240</v>
      </c>
      <c r="AP2607" t="s">
        <v>14</v>
      </c>
      <c r="AQ2607">
        <v>170</v>
      </c>
      <c r="AR2607">
        <v>0</v>
      </c>
      <c r="AS2607">
        <v>0</v>
      </c>
      <c r="AT2607">
        <v>0</v>
      </c>
      <c r="AW2607" s="1">
        <v>44240</v>
      </c>
      <c r="AX2607" t="s">
        <v>15</v>
      </c>
      <c r="AY2607">
        <v>171</v>
      </c>
      <c r="AZ2607">
        <v>0</v>
      </c>
      <c r="BA2607">
        <v>0</v>
      </c>
      <c r="BB2607">
        <v>0</v>
      </c>
      <c r="BE2607" s="1">
        <v>44240</v>
      </c>
      <c r="BF2607" t="s">
        <v>16</v>
      </c>
      <c r="BG2607">
        <v>173</v>
      </c>
      <c r="BH2607">
        <v>0</v>
      </c>
      <c r="BI2607">
        <v>0</v>
      </c>
      <c r="BJ2607">
        <v>0</v>
      </c>
      <c r="BM2607" s="1">
        <v>44240</v>
      </c>
      <c r="BN2607" t="s">
        <v>17</v>
      </c>
      <c r="BO2607">
        <v>175</v>
      </c>
      <c r="BP2607">
        <v>1.2</v>
      </c>
      <c r="BQ2607">
        <v>0.2</v>
      </c>
      <c r="BR2607">
        <v>1.4</v>
      </c>
      <c r="BU2607" s="1">
        <v>44240</v>
      </c>
      <c r="BV2607" t="s">
        <v>17</v>
      </c>
      <c r="BW2607">
        <v>176</v>
      </c>
      <c r="BX2607">
        <v>3.8</v>
      </c>
      <c r="BY2607">
        <v>0.6</v>
      </c>
      <c r="BZ2607">
        <v>4.4000000000000004</v>
      </c>
      <c r="CC2607" s="1">
        <v>44240</v>
      </c>
      <c r="CD2607" t="s">
        <v>18</v>
      </c>
      <c r="CE2607">
        <v>177</v>
      </c>
      <c r="CF2607">
        <v>0</v>
      </c>
      <c r="CG2607">
        <v>0</v>
      </c>
      <c r="CH2607">
        <v>0</v>
      </c>
    </row>
    <row r="2608" spans="1:86" x14ac:dyDescent="0.75">
      <c r="A2608" s="1">
        <v>44241</v>
      </c>
      <c r="B2608" t="s">
        <v>6</v>
      </c>
      <c r="C2608">
        <v>101</v>
      </c>
      <c r="D2608">
        <v>538.9</v>
      </c>
      <c r="E2608">
        <v>441</v>
      </c>
      <c r="F2608">
        <v>979.9</v>
      </c>
      <c r="I2608" s="1">
        <v>44241</v>
      </c>
      <c r="J2608" t="s">
        <v>6</v>
      </c>
      <c r="K2608">
        <v>107</v>
      </c>
      <c r="L2608">
        <v>25.8</v>
      </c>
      <c r="M2608">
        <v>49.1</v>
      </c>
      <c r="N2608">
        <v>74.900000000000006</v>
      </c>
      <c r="Q2608" s="1">
        <v>44241</v>
      </c>
      <c r="R2608" t="s">
        <v>7</v>
      </c>
      <c r="S2608">
        <v>151</v>
      </c>
      <c r="T2608">
        <v>2.8</v>
      </c>
      <c r="U2608">
        <v>1.9</v>
      </c>
      <c r="V2608">
        <v>4.7</v>
      </c>
      <c r="Y2608" s="1">
        <v>44241</v>
      </c>
      <c r="Z2608" t="s">
        <v>8</v>
      </c>
      <c r="AA2608">
        <v>157</v>
      </c>
      <c r="AB2608">
        <v>3.2</v>
      </c>
      <c r="AC2608">
        <v>1</v>
      </c>
      <c r="AD2608">
        <v>4.2</v>
      </c>
      <c r="AG2608" s="1">
        <v>44241</v>
      </c>
      <c r="AH2608" t="s">
        <v>28</v>
      </c>
      <c r="AI2608">
        <v>169</v>
      </c>
      <c r="AJ2608">
        <v>0</v>
      </c>
      <c r="AK2608">
        <v>0</v>
      </c>
      <c r="AL2608">
        <v>0</v>
      </c>
      <c r="AO2608" s="1">
        <v>44241</v>
      </c>
      <c r="AP2608" t="s">
        <v>14</v>
      </c>
      <c r="AQ2608">
        <v>170</v>
      </c>
      <c r="AR2608">
        <v>0</v>
      </c>
      <c r="AS2608">
        <v>0</v>
      </c>
      <c r="AT2608">
        <v>0</v>
      </c>
      <c r="AW2608" s="1">
        <v>44241</v>
      </c>
      <c r="AX2608" t="s">
        <v>15</v>
      </c>
      <c r="AY2608">
        <v>171</v>
      </c>
      <c r="AZ2608">
        <v>0</v>
      </c>
      <c r="BA2608">
        <v>0</v>
      </c>
      <c r="BB2608">
        <v>0</v>
      </c>
      <c r="BE2608" s="1">
        <v>44241</v>
      </c>
      <c r="BF2608" t="s">
        <v>16</v>
      </c>
      <c r="BG2608">
        <v>173</v>
      </c>
      <c r="BH2608">
        <v>0</v>
      </c>
      <c r="BI2608">
        <v>0</v>
      </c>
      <c r="BJ2608">
        <v>0</v>
      </c>
      <c r="BM2608" s="1">
        <v>44241</v>
      </c>
      <c r="BN2608" t="s">
        <v>17</v>
      </c>
      <c r="BO2608">
        <v>175</v>
      </c>
      <c r="BP2608">
        <v>1.2</v>
      </c>
      <c r="BQ2608">
        <v>0.2</v>
      </c>
      <c r="BR2608">
        <v>1.4</v>
      </c>
      <c r="BU2608" s="1">
        <v>44241</v>
      </c>
      <c r="BV2608" t="s">
        <v>17</v>
      </c>
      <c r="BW2608">
        <v>176</v>
      </c>
      <c r="BX2608">
        <v>3.8</v>
      </c>
      <c r="BY2608">
        <v>0.6</v>
      </c>
      <c r="BZ2608">
        <v>4.4000000000000004</v>
      </c>
      <c r="CC2608" s="1">
        <v>44241</v>
      </c>
      <c r="CD2608" t="s">
        <v>18</v>
      </c>
      <c r="CE2608">
        <v>177</v>
      </c>
      <c r="CF2608">
        <v>0</v>
      </c>
      <c r="CG2608">
        <v>0</v>
      </c>
      <c r="CH2608">
        <v>0</v>
      </c>
    </row>
    <row r="2609" spans="1:86" x14ac:dyDescent="0.75">
      <c r="A2609" s="1">
        <v>44242</v>
      </c>
      <c r="B2609" t="s">
        <v>6</v>
      </c>
      <c r="C2609">
        <v>101</v>
      </c>
      <c r="D2609">
        <v>538.9</v>
      </c>
      <c r="E2609">
        <v>441</v>
      </c>
      <c r="F2609">
        <v>979.9</v>
      </c>
      <c r="I2609" s="1">
        <v>44242</v>
      </c>
      <c r="J2609" t="s">
        <v>6</v>
      </c>
      <c r="K2609">
        <v>107</v>
      </c>
      <c r="L2609">
        <v>25.8</v>
      </c>
      <c r="M2609">
        <v>49.1</v>
      </c>
      <c r="N2609">
        <v>74.900000000000006</v>
      </c>
      <c r="Q2609" s="1">
        <v>44242</v>
      </c>
      <c r="R2609" t="s">
        <v>7</v>
      </c>
      <c r="S2609">
        <v>151</v>
      </c>
      <c r="T2609">
        <v>2.8</v>
      </c>
      <c r="U2609">
        <v>1.9</v>
      </c>
      <c r="V2609">
        <v>4.7</v>
      </c>
      <c r="Y2609" s="1">
        <v>44242</v>
      </c>
      <c r="Z2609" t="s">
        <v>8</v>
      </c>
      <c r="AA2609">
        <v>157</v>
      </c>
      <c r="AB2609">
        <v>3.2</v>
      </c>
      <c r="AC2609">
        <v>1</v>
      </c>
      <c r="AD2609">
        <v>4.2</v>
      </c>
      <c r="AG2609" s="1">
        <v>44242</v>
      </c>
      <c r="AH2609" t="s">
        <v>28</v>
      </c>
      <c r="AI2609">
        <v>169</v>
      </c>
      <c r="AJ2609">
        <v>0</v>
      </c>
      <c r="AK2609">
        <v>0</v>
      </c>
      <c r="AL2609">
        <v>0</v>
      </c>
      <c r="AO2609" s="1">
        <v>44242</v>
      </c>
      <c r="AP2609" t="s">
        <v>14</v>
      </c>
      <c r="AQ2609">
        <v>170</v>
      </c>
      <c r="AR2609">
        <v>0</v>
      </c>
      <c r="AS2609">
        <v>0</v>
      </c>
      <c r="AT2609">
        <v>0</v>
      </c>
      <c r="AW2609" s="1">
        <v>44242</v>
      </c>
      <c r="AX2609" t="s">
        <v>15</v>
      </c>
      <c r="AY2609">
        <v>171</v>
      </c>
      <c r="AZ2609">
        <v>0</v>
      </c>
      <c r="BA2609">
        <v>0</v>
      </c>
      <c r="BB2609">
        <v>0</v>
      </c>
      <c r="BE2609" s="1">
        <v>44242</v>
      </c>
      <c r="BF2609" t="s">
        <v>16</v>
      </c>
      <c r="BG2609">
        <v>173</v>
      </c>
      <c r="BH2609">
        <v>0</v>
      </c>
      <c r="BI2609">
        <v>0</v>
      </c>
      <c r="BJ2609">
        <v>0</v>
      </c>
      <c r="BM2609" s="1">
        <v>44242</v>
      </c>
      <c r="BN2609" t="s">
        <v>17</v>
      </c>
      <c r="BO2609">
        <v>175</v>
      </c>
      <c r="BP2609">
        <v>1.2</v>
      </c>
      <c r="BQ2609">
        <v>0.2</v>
      </c>
      <c r="BR2609">
        <v>1.4</v>
      </c>
      <c r="BU2609" s="1">
        <v>44242</v>
      </c>
      <c r="BV2609" t="s">
        <v>17</v>
      </c>
      <c r="BW2609">
        <v>176</v>
      </c>
      <c r="BX2609">
        <v>3.8</v>
      </c>
      <c r="BY2609">
        <v>0.6</v>
      </c>
      <c r="BZ2609">
        <v>4.4000000000000004</v>
      </c>
      <c r="CC2609" s="1">
        <v>44242</v>
      </c>
      <c r="CD2609" t="s">
        <v>18</v>
      </c>
      <c r="CE2609">
        <v>177</v>
      </c>
      <c r="CF2609">
        <v>0</v>
      </c>
      <c r="CG2609">
        <v>0</v>
      </c>
      <c r="CH2609">
        <v>0</v>
      </c>
    </row>
    <row r="2610" spans="1:86" x14ac:dyDescent="0.75">
      <c r="A2610" s="1">
        <v>44243</v>
      </c>
      <c r="B2610" t="s">
        <v>6</v>
      </c>
      <c r="C2610">
        <v>101</v>
      </c>
      <c r="D2610">
        <v>538.9</v>
      </c>
      <c r="E2610">
        <v>441</v>
      </c>
      <c r="F2610">
        <v>979.9</v>
      </c>
      <c r="I2610" s="1">
        <v>44243</v>
      </c>
      <c r="J2610" t="s">
        <v>6</v>
      </c>
      <c r="K2610">
        <v>107</v>
      </c>
      <c r="L2610">
        <v>25.8</v>
      </c>
      <c r="M2610">
        <v>49.1</v>
      </c>
      <c r="N2610">
        <v>74.900000000000006</v>
      </c>
      <c r="Q2610" s="1">
        <v>44243</v>
      </c>
      <c r="R2610" t="s">
        <v>7</v>
      </c>
      <c r="S2610">
        <v>151</v>
      </c>
      <c r="T2610">
        <v>2.8</v>
      </c>
      <c r="U2610">
        <v>1.9</v>
      </c>
      <c r="V2610">
        <v>4.7</v>
      </c>
      <c r="Y2610" s="1">
        <v>44243</v>
      </c>
      <c r="Z2610" t="s">
        <v>8</v>
      </c>
      <c r="AA2610">
        <v>157</v>
      </c>
      <c r="AB2610">
        <v>3.2</v>
      </c>
      <c r="AC2610">
        <v>1</v>
      </c>
      <c r="AD2610">
        <v>4.2</v>
      </c>
      <c r="AG2610" s="1">
        <v>44243</v>
      </c>
      <c r="AH2610" t="s">
        <v>28</v>
      </c>
      <c r="AI2610">
        <v>169</v>
      </c>
      <c r="AJ2610">
        <v>0</v>
      </c>
      <c r="AK2610">
        <v>0</v>
      </c>
      <c r="AL2610">
        <v>0</v>
      </c>
      <c r="AO2610" s="1">
        <v>44243</v>
      </c>
      <c r="AP2610" t="s">
        <v>14</v>
      </c>
      <c r="AQ2610">
        <v>170</v>
      </c>
      <c r="AR2610">
        <v>0</v>
      </c>
      <c r="AS2610">
        <v>0</v>
      </c>
      <c r="AT2610">
        <v>0</v>
      </c>
      <c r="AW2610" s="1">
        <v>44243</v>
      </c>
      <c r="AX2610" t="s">
        <v>15</v>
      </c>
      <c r="AY2610">
        <v>171</v>
      </c>
      <c r="AZ2610">
        <v>0</v>
      </c>
      <c r="BA2610">
        <v>0</v>
      </c>
      <c r="BB2610">
        <v>0</v>
      </c>
      <c r="BE2610" s="1">
        <v>44243</v>
      </c>
      <c r="BF2610" t="s">
        <v>16</v>
      </c>
      <c r="BG2610">
        <v>173</v>
      </c>
      <c r="BH2610">
        <v>0</v>
      </c>
      <c r="BI2610">
        <v>0</v>
      </c>
      <c r="BJ2610">
        <v>0</v>
      </c>
      <c r="BM2610" s="1">
        <v>44243</v>
      </c>
      <c r="BN2610" t="s">
        <v>17</v>
      </c>
      <c r="BO2610">
        <v>175</v>
      </c>
      <c r="BP2610">
        <v>1.2</v>
      </c>
      <c r="BQ2610">
        <v>0.2</v>
      </c>
      <c r="BR2610">
        <v>1.4</v>
      </c>
      <c r="BU2610" s="1">
        <v>44243</v>
      </c>
      <c r="BV2610" t="s">
        <v>17</v>
      </c>
      <c r="BW2610">
        <v>176</v>
      </c>
      <c r="BX2610">
        <v>3.8</v>
      </c>
      <c r="BY2610">
        <v>0.6</v>
      </c>
      <c r="BZ2610">
        <v>4.4000000000000004</v>
      </c>
      <c r="CC2610" s="1">
        <v>44243</v>
      </c>
      <c r="CD2610" t="s">
        <v>18</v>
      </c>
      <c r="CE2610">
        <v>177</v>
      </c>
      <c r="CF2610">
        <v>0</v>
      </c>
      <c r="CG2610">
        <v>0</v>
      </c>
      <c r="CH2610">
        <v>0</v>
      </c>
    </row>
    <row r="2611" spans="1:86" x14ac:dyDescent="0.75">
      <c r="A2611" s="1">
        <v>44244</v>
      </c>
      <c r="B2611" t="s">
        <v>6</v>
      </c>
      <c r="C2611">
        <v>101</v>
      </c>
      <c r="D2611">
        <v>538.9</v>
      </c>
      <c r="E2611">
        <v>441.2</v>
      </c>
      <c r="F2611">
        <v>980.1</v>
      </c>
      <c r="I2611" s="1">
        <v>44244</v>
      </c>
      <c r="J2611" t="s">
        <v>6</v>
      </c>
      <c r="K2611">
        <v>107</v>
      </c>
      <c r="L2611">
        <v>25.8</v>
      </c>
      <c r="M2611">
        <v>49.1</v>
      </c>
      <c r="N2611">
        <v>74.900000000000006</v>
      </c>
      <c r="Q2611" s="1">
        <v>44244</v>
      </c>
      <c r="R2611" t="s">
        <v>7</v>
      </c>
      <c r="S2611">
        <v>151</v>
      </c>
      <c r="T2611">
        <v>2.8</v>
      </c>
      <c r="U2611">
        <v>1.9</v>
      </c>
      <c r="V2611">
        <v>4.7</v>
      </c>
      <c r="Y2611" s="1">
        <v>44244</v>
      </c>
      <c r="Z2611" t="s">
        <v>8</v>
      </c>
      <c r="AA2611">
        <v>157</v>
      </c>
      <c r="AB2611">
        <v>3.2</v>
      </c>
      <c r="AC2611">
        <v>1</v>
      </c>
      <c r="AD2611">
        <v>4.2</v>
      </c>
      <c r="AG2611" s="1">
        <v>44244</v>
      </c>
      <c r="AH2611" t="s">
        <v>28</v>
      </c>
      <c r="AI2611">
        <v>169</v>
      </c>
      <c r="AJ2611">
        <v>0</v>
      </c>
      <c r="AK2611">
        <v>0</v>
      </c>
      <c r="AL2611">
        <v>0</v>
      </c>
      <c r="AO2611" s="1">
        <v>44244</v>
      </c>
      <c r="AP2611" t="s">
        <v>14</v>
      </c>
      <c r="AQ2611">
        <v>170</v>
      </c>
      <c r="AR2611">
        <v>0</v>
      </c>
      <c r="AS2611">
        <v>0</v>
      </c>
      <c r="AT2611">
        <v>0</v>
      </c>
      <c r="AW2611" s="1">
        <v>44244</v>
      </c>
      <c r="AX2611" t="s">
        <v>15</v>
      </c>
      <c r="AY2611">
        <v>171</v>
      </c>
      <c r="AZ2611">
        <v>0</v>
      </c>
      <c r="BA2611">
        <v>0</v>
      </c>
      <c r="BB2611">
        <v>0</v>
      </c>
      <c r="BE2611" s="1">
        <v>44244</v>
      </c>
      <c r="BF2611" t="s">
        <v>16</v>
      </c>
      <c r="BG2611">
        <v>173</v>
      </c>
      <c r="BH2611">
        <v>0</v>
      </c>
      <c r="BI2611">
        <v>0</v>
      </c>
      <c r="BJ2611">
        <v>0</v>
      </c>
      <c r="BM2611" s="1">
        <v>44244</v>
      </c>
      <c r="BN2611" t="s">
        <v>17</v>
      </c>
      <c r="BO2611">
        <v>175</v>
      </c>
      <c r="BP2611">
        <v>1.2</v>
      </c>
      <c r="BQ2611">
        <v>0.2</v>
      </c>
      <c r="BR2611">
        <v>1.4</v>
      </c>
      <c r="BU2611" s="1">
        <v>44244</v>
      </c>
      <c r="BV2611" t="s">
        <v>17</v>
      </c>
      <c r="BW2611">
        <v>176</v>
      </c>
      <c r="BX2611">
        <v>3.8</v>
      </c>
      <c r="BY2611">
        <v>0.6</v>
      </c>
      <c r="BZ2611">
        <v>4.4000000000000004</v>
      </c>
      <c r="CC2611" s="1">
        <v>44244</v>
      </c>
      <c r="CD2611" t="s">
        <v>18</v>
      </c>
      <c r="CE2611">
        <v>177</v>
      </c>
      <c r="CF2611">
        <v>0</v>
      </c>
      <c r="CG2611">
        <v>0</v>
      </c>
      <c r="CH2611">
        <v>0</v>
      </c>
    </row>
    <row r="2612" spans="1:86" x14ac:dyDescent="0.75">
      <c r="A2612" s="1">
        <v>44245</v>
      </c>
      <c r="B2612" t="s">
        <v>6</v>
      </c>
      <c r="C2612">
        <v>101</v>
      </c>
      <c r="D2612">
        <v>538.79999999999995</v>
      </c>
      <c r="E2612">
        <v>441.3</v>
      </c>
      <c r="F2612">
        <v>980.1</v>
      </c>
      <c r="I2612" s="1">
        <v>44245</v>
      </c>
      <c r="J2612" t="s">
        <v>6</v>
      </c>
      <c r="K2612">
        <v>107</v>
      </c>
      <c r="L2612">
        <v>25.8</v>
      </c>
      <c r="M2612">
        <v>49.1</v>
      </c>
      <c r="N2612">
        <v>74.900000000000006</v>
      </c>
      <c r="Q2612" s="1">
        <v>44245</v>
      </c>
      <c r="R2612" t="s">
        <v>7</v>
      </c>
      <c r="S2612">
        <v>151</v>
      </c>
      <c r="T2612">
        <v>2.8</v>
      </c>
      <c r="U2612">
        <v>1.9</v>
      </c>
      <c r="V2612">
        <v>4.7</v>
      </c>
      <c r="Y2612" s="1">
        <v>44245</v>
      </c>
      <c r="Z2612" t="s">
        <v>8</v>
      </c>
      <c r="AA2612">
        <v>157</v>
      </c>
      <c r="AB2612">
        <v>3.2</v>
      </c>
      <c r="AC2612">
        <v>1</v>
      </c>
      <c r="AD2612">
        <v>4.2</v>
      </c>
      <c r="AG2612" s="1">
        <v>44245</v>
      </c>
      <c r="AH2612" t="s">
        <v>28</v>
      </c>
      <c r="AI2612">
        <v>169</v>
      </c>
      <c r="AJ2612">
        <v>0</v>
      </c>
      <c r="AK2612">
        <v>0</v>
      </c>
      <c r="AL2612">
        <v>0</v>
      </c>
      <c r="AO2612" s="1">
        <v>44245</v>
      </c>
      <c r="AP2612" t="s">
        <v>14</v>
      </c>
      <c r="AQ2612">
        <v>170</v>
      </c>
      <c r="AR2612">
        <v>0</v>
      </c>
      <c r="AS2612">
        <v>0</v>
      </c>
      <c r="AT2612">
        <v>0</v>
      </c>
      <c r="AW2612" s="1">
        <v>44245</v>
      </c>
      <c r="AX2612" t="s">
        <v>15</v>
      </c>
      <c r="AY2612">
        <v>171</v>
      </c>
      <c r="AZ2612">
        <v>0</v>
      </c>
      <c r="BA2612">
        <v>0</v>
      </c>
      <c r="BB2612">
        <v>0</v>
      </c>
      <c r="BE2612" s="1">
        <v>44245</v>
      </c>
      <c r="BF2612" t="s">
        <v>16</v>
      </c>
      <c r="BG2612">
        <v>173</v>
      </c>
      <c r="BH2612">
        <v>0</v>
      </c>
      <c r="BI2612">
        <v>0</v>
      </c>
      <c r="BJ2612">
        <v>0</v>
      </c>
      <c r="BM2612" s="1">
        <v>44245</v>
      </c>
      <c r="BN2612" t="s">
        <v>17</v>
      </c>
      <c r="BO2612">
        <v>175</v>
      </c>
      <c r="BP2612">
        <v>1.2</v>
      </c>
      <c r="BQ2612">
        <v>0.2</v>
      </c>
      <c r="BR2612">
        <v>1.4</v>
      </c>
      <c r="BU2612" s="1">
        <v>44245</v>
      </c>
      <c r="BV2612" t="s">
        <v>17</v>
      </c>
      <c r="BW2612">
        <v>176</v>
      </c>
      <c r="BX2612">
        <v>3.8</v>
      </c>
      <c r="BY2612">
        <v>0.6</v>
      </c>
      <c r="BZ2612">
        <v>4.4000000000000004</v>
      </c>
      <c r="CC2612" s="1">
        <v>44245</v>
      </c>
      <c r="CD2612" t="s">
        <v>18</v>
      </c>
      <c r="CE2612">
        <v>177</v>
      </c>
      <c r="CF2612">
        <v>0</v>
      </c>
      <c r="CG2612">
        <v>0</v>
      </c>
      <c r="CH2612">
        <v>0</v>
      </c>
    </row>
    <row r="2613" spans="1:86" x14ac:dyDescent="0.75">
      <c r="A2613" s="1">
        <v>44246</v>
      </c>
      <c r="B2613" t="s">
        <v>6</v>
      </c>
      <c r="C2613">
        <v>101</v>
      </c>
      <c r="D2613">
        <v>538.9</v>
      </c>
      <c r="E2613">
        <v>441.1</v>
      </c>
      <c r="F2613">
        <v>980</v>
      </c>
      <c r="I2613" s="1">
        <v>44246</v>
      </c>
      <c r="J2613" t="s">
        <v>6</v>
      </c>
      <c r="K2613">
        <v>107</v>
      </c>
      <c r="L2613">
        <v>25.8</v>
      </c>
      <c r="M2613">
        <v>49.1</v>
      </c>
      <c r="N2613">
        <v>74.900000000000006</v>
      </c>
      <c r="Q2613" s="1">
        <v>44246</v>
      </c>
      <c r="R2613" t="s">
        <v>7</v>
      </c>
      <c r="S2613">
        <v>151</v>
      </c>
      <c r="T2613">
        <v>2.8</v>
      </c>
      <c r="U2613">
        <v>1.9</v>
      </c>
      <c r="V2613">
        <v>4.7</v>
      </c>
      <c r="Y2613" s="1">
        <v>44246</v>
      </c>
      <c r="Z2613" t="s">
        <v>8</v>
      </c>
      <c r="AA2613">
        <v>157</v>
      </c>
      <c r="AB2613">
        <v>3.2</v>
      </c>
      <c r="AC2613">
        <v>1</v>
      </c>
      <c r="AD2613">
        <v>4.2</v>
      </c>
      <c r="AG2613" s="1">
        <v>44246</v>
      </c>
      <c r="AH2613" t="s">
        <v>28</v>
      </c>
      <c r="AI2613">
        <v>169</v>
      </c>
      <c r="AJ2613">
        <v>0</v>
      </c>
      <c r="AK2613">
        <v>0</v>
      </c>
      <c r="AL2613">
        <v>0</v>
      </c>
      <c r="AO2613" s="1">
        <v>44246</v>
      </c>
      <c r="AP2613" t="s">
        <v>14</v>
      </c>
      <c r="AQ2613">
        <v>170</v>
      </c>
      <c r="AR2613">
        <v>0</v>
      </c>
      <c r="AS2613">
        <v>0</v>
      </c>
      <c r="AT2613">
        <v>0</v>
      </c>
      <c r="AW2613" s="1">
        <v>44246</v>
      </c>
      <c r="AX2613" t="s">
        <v>15</v>
      </c>
      <c r="AY2613">
        <v>171</v>
      </c>
      <c r="AZ2613">
        <v>0</v>
      </c>
      <c r="BA2613">
        <v>0</v>
      </c>
      <c r="BB2613">
        <v>0</v>
      </c>
      <c r="BE2613" s="1">
        <v>44246</v>
      </c>
      <c r="BF2613" t="s">
        <v>16</v>
      </c>
      <c r="BG2613">
        <v>173</v>
      </c>
      <c r="BH2613">
        <v>0</v>
      </c>
      <c r="BI2613">
        <v>0</v>
      </c>
      <c r="BJ2613">
        <v>0</v>
      </c>
      <c r="BM2613" s="1">
        <v>44246</v>
      </c>
      <c r="BN2613" t="s">
        <v>17</v>
      </c>
      <c r="BO2613">
        <v>175</v>
      </c>
      <c r="BP2613">
        <v>1.2</v>
      </c>
      <c r="BQ2613">
        <v>0.2</v>
      </c>
      <c r="BR2613">
        <v>1.4</v>
      </c>
      <c r="BU2613" s="1">
        <v>44246</v>
      </c>
      <c r="BV2613" t="s">
        <v>17</v>
      </c>
      <c r="BW2613">
        <v>176</v>
      </c>
      <c r="BX2613">
        <v>3.8</v>
      </c>
      <c r="BY2613">
        <v>0.6</v>
      </c>
      <c r="BZ2613">
        <v>4.4000000000000004</v>
      </c>
      <c r="CC2613" s="1">
        <v>44246</v>
      </c>
      <c r="CD2613" t="s">
        <v>18</v>
      </c>
      <c r="CE2613">
        <v>177</v>
      </c>
      <c r="CF2613">
        <v>0</v>
      </c>
      <c r="CG2613">
        <v>0</v>
      </c>
      <c r="CH2613">
        <v>0</v>
      </c>
    </row>
    <row r="2614" spans="1:86" x14ac:dyDescent="0.75">
      <c r="A2614" s="1">
        <v>44247</v>
      </c>
      <c r="B2614" t="s">
        <v>6</v>
      </c>
      <c r="C2614">
        <v>101</v>
      </c>
      <c r="D2614">
        <v>538.9</v>
      </c>
      <c r="E2614">
        <v>441.4</v>
      </c>
      <c r="F2614">
        <v>980.3</v>
      </c>
      <c r="I2614" s="1">
        <v>44247</v>
      </c>
      <c r="J2614" t="s">
        <v>6</v>
      </c>
      <c r="K2614">
        <v>107</v>
      </c>
      <c r="L2614">
        <v>25.8</v>
      </c>
      <c r="M2614">
        <v>49.2</v>
      </c>
      <c r="N2614">
        <v>75</v>
      </c>
      <c r="Q2614" s="1">
        <v>44247</v>
      </c>
      <c r="R2614" t="s">
        <v>7</v>
      </c>
      <c r="S2614">
        <v>151</v>
      </c>
      <c r="T2614">
        <v>2.8</v>
      </c>
      <c r="U2614">
        <v>1.9</v>
      </c>
      <c r="V2614">
        <v>4.7</v>
      </c>
      <c r="Y2614" s="1">
        <v>44247</v>
      </c>
      <c r="Z2614" t="s">
        <v>8</v>
      </c>
      <c r="AA2614">
        <v>157</v>
      </c>
      <c r="AB2614">
        <v>3.2</v>
      </c>
      <c r="AC2614">
        <v>1</v>
      </c>
      <c r="AD2614">
        <v>4.2</v>
      </c>
      <c r="AG2614" s="1">
        <v>44247</v>
      </c>
      <c r="AH2614" t="s">
        <v>28</v>
      </c>
      <c r="AI2614">
        <v>169</v>
      </c>
      <c r="AJ2614">
        <v>0</v>
      </c>
      <c r="AK2614">
        <v>0</v>
      </c>
      <c r="AL2614">
        <v>0</v>
      </c>
      <c r="AO2614" s="1">
        <v>44247</v>
      </c>
      <c r="AP2614" t="s">
        <v>14</v>
      </c>
      <c r="AQ2614">
        <v>170</v>
      </c>
      <c r="AR2614">
        <v>0</v>
      </c>
      <c r="AS2614">
        <v>0</v>
      </c>
      <c r="AT2614">
        <v>0</v>
      </c>
      <c r="AW2614" s="1">
        <v>44247</v>
      </c>
      <c r="AX2614" t="s">
        <v>15</v>
      </c>
      <c r="AY2614">
        <v>171</v>
      </c>
      <c r="AZ2614">
        <v>0</v>
      </c>
      <c r="BA2614">
        <v>0</v>
      </c>
      <c r="BB2614">
        <v>0</v>
      </c>
      <c r="BE2614" s="1">
        <v>44247</v>
      </c>
      <c r="BF2614" t="s">
        <v>16</v>
      </c>
      <c r="BG2614">
        <v>173</v>
      </c>
      <c r="BH2614">
        <v>0</v>
      </c>
      <c r="BI2614">
        <v>0</v>
      </c>
      <c r="BJ2614">
        <v>0</v>
      </c>
      <c r="BM2614" s="1">
        <v>44247</v>
      </c>
      <c r="BN2614" t="s">
        <v>17</v>
      </c>
      <c r="BO2614">
        <v>175</v>
      </c>
      <c r="BP2614">
        <v>1.2</v>
      </c>
      <c r="BQ2614">
        <v>0.2</v>
      </c>
      <c r="BR2614">
        <v>1.4</v>
      </c>
      <c r="BU2614" s="1">
        <v>44247</v>
      </c>
      <c r="BV2614" t="s">
        <v>17</v>
      </c>
      <c r="BW2614">
        <v>176</v>
      </c>
      <c r="BX2614">
        <v>3.8</v>
      </c>
      <c r="BY2614">
        <v>0.6</v>
      </c>
      <c r="BZ2614">
        <v>4.4000000000000004</v>
      </c>
      <c r="CC2614" s="1">
        <v>44247</v>
      </c>
      <c r="CD2614" t="s">
        <v>18</v>
      </c>
      <c r="CE2614">
        <v>177</v>
      </c>
      <c r="CF2614">
        <v>0</v>
      </c>
      <c r="CG2614">
        <v>0</v>
      </c>
      <c r="CH2614">
        <v>0</v>
      </c>
    </row>
    <row r="2615" spans="1:86" x14ac:dyDescent="0.75">
      <c r="A2615" s="1">
        <v>44248</v>
      </c>
      <c r="B2615" t="s">
        <v>6</v>
      </c>
      <c r="C2615">
        <v>101</v>
      </c>
      <c r="D2615">
        <v>538.9</v>
      </c>
      <c r="E2615">
        <v>441.4</v>
      </c>
      <c r="F2615">
        <v>980.3</v>
      </c>
      <c r="I2615" s="1">
        <v>44248</v>
      </c>
      <c r="J2615" t="s">
        <v>6</v>
      </c>
      <c r="K2615">
        <v>107</v>
      </c>
      <c r="L2615">
        <v>25.8</v>
      </c>
      <c r="M2615">
        <v>49.2</v>
      </c>
      <c r="N2615">
        <v>75</v>
      </c>
      <c r="Q2615" s="1">
        <v>44248</v>
      </c>
      <c r="R2615" t="s">
        <v>7</v>
      </c>
      <c r="S2615">
        <v>151</v>
      </c>
      <c r="T2615">
        <v>2.8</v>
      </c>
      <c r="U2615">
        <v>1.9</v>
      </c>
      <c r="V2615">
        <v>4.7</v>
      </c>
      <c r="Y2615" s="1">
        <v>44248</v>
      </c>
      <c r="Z2615" t="s">
        <v>8</v>
      </c>
      <c r="AA2615">
        <v>157</v>
      </c>
      <c r="AB2615">
        <v>3.2</v>
      </c>
      <c r="AC2615">
        <v>1</v>
      </c>
      <c r="AD2615">
        <v>4.2</v>
      </c>
      <c r="AG2615" s="1">
        <v>44248</v>
      </c>
      <c r="AH2615" t="s">
        <v>28</v>
      </c>
      <c r="AI2615">
        <v>169</v>
      </c>
      <c r="AJ2615">
        <v>0</v>
      </c>
      <c r="AK2615">
        <v>0</v>
      </c>
      <c r="AL2615">
        <v>0</v>
      </c>
      <c r="AO2615" s="1">
        <v>44248</v>
      </c>
      <c r="AP2615" t="s">
        <v>14</v>
      </c>
      <c r="AQ2615">
        <v>170</v>
      </c>
      <c r="AR2615">
        <v>0</v>
      </c>
      <c r="AS2615">
        <v>0</v>
      </c>
      <c r="AT2615">
        <v>0</v>
      </c>
      <c r="AW2615" s="1">
        <v>44248</v>
      </c>
      <c r="AX2615" t="s">
        <v>15</v>
      </c>
      <c r="AY2615">
        <v>171</v>
      </c>
      <c r="AZ2615">
        <v>0</v>
      </c>
      <c r="BA2615">
        <v>0</v>
      </c>
      <c r="BB2615">
        <v>0</v>
      </c>
      <c r="BE2615" s="1">
        <v>44248</v>
      </c>
      <c r="BF2615" t="s">
        <v>16</v>
      </c>
      <c r="BG2615">
        <v>173</v>
      </c>
      <c r="BH2615">
        <v>0</v>
      </c>
      <c r="BI2615">
        <v>0</v>
      </c>
      <c r="BJ2615">
        <v>0</v>
      </c>
      <c r="BM2615" s="1">
        <v>44248</v>
      </c>
      <c r="BN2615" t="s">
        <v>17</v>
      </c>
      <c r="BO2615">
        <v>175</v>
      </c>
      <c r="BP2615">
        <v>1.2</v>
      </c>
      <c r="BQ2615">
        <v>0.2</v>
      </c>
      <c r="BR2615">
        <v>1.4</v>
      </c>
      <c r="BU2615" s="1">
        <v>44248</v>
      </c>
      <c r="BV2615" t="s">
        <v>17</v>
      </c>
      <c r="BW2615">
        <v>176</v>
      </c>
      <c r="BX2615">
        <v>3.8</v>
      </c>
      <c r="BY2615">
        <v>0.6</v>
      </c>
      <c r="BZ2615">
        <v>4.4000000000000004</v>
      </c>
      <c r="CC2615" s="1">
        <v>44248</v>
      </c>
      <c r="CD2615" t="s">
        <v>18</v>
      </c>
      <c r="CE2615">
        <v>177</v>
      </c>
      <c r="CF2615">
        <v>0</v>
      </c>
      <c r="CG2615">
        <v>0</v>
      </c>
      <c r="CH2615">
        <v>0</v>
      </c>
    </row>
    <row r="2616" spans="1:86" x14ac:dyDescent="0.75">
      <c r="A2616" s="1">
        <v>44249</v>
      </c>
      <c r="B2616" t="s">
        <v>6</v>
      </c>
      <c r="C2616">
        <v>101</v>
      </c>
      <c r="D2616">
        <v>538.79999999999995</v>
      </c>
      <c r="E2616">
        <v>441.4</v>
      </c>
      <c r="F2616">
        <v>980.2</v>
      </c>
      <c r="I2616" s="1">
        <v>44249</v>
      </c>
      <c r="J2616" t="s">
        <v>6</v>
      </c>
      <c r="K2616">
        <v>107</v>
      </c>
      <c r="L2616">
        <v>25.8</v>
      </c>
      <c r="M2616">
        <v>49.2</v>
      </c>
      <c r="N2616">
        <v>75</v>
      </c>
      <c r="Q2616" s="1">
        <v>44249</v>
      </c>
      <c r="R2616" t="s">
        <v>7</v>
      </c>
      <c r="S2616">
        <v>151</v>
      </c>
      <c r="T2616">
        <v>2.8</v>
      </c>
      <c r="U2616">
        <v>1.9</v>
      </c>
      <c r="V2616">
        <v>4.7</v>
      </c>
      <c r="Y2616" s="1">
        <v>44249</v>
      </c>
      <c r="Z2616" t="s">
        <v>8</v>
      </c>
      <c r="AA2616">
        <v>157</v>
      </c>
      <c r="AB2616">
        <v>3.2</v>
      </c>
      <c r="AC2616">
        <v>1</v>
      </c>
      <c r="AD2616">
        <v>4.2</v>
      </c>
      <c r="AG2616" s="1">
        <v>44249</v>
      </c>
      <c r="AH2616" t="s">
        <v>28</v>
      </c>
      <c r="AI2616">
        <v>169</v>
      </c>
      <c r="AJ2616">
        <v>0</v>
      </c>
      <c r="AK2616">
        <v>0</v>
      </c>
      <c r="AL2616">
        <v>0</v>
      </c>
      <c r="AO2616" s="1">
        <v>44249</v>
      </c>
      <c r="AP2616" t="s">
        <v>14</v>
      </c>
      <c r="AQ2616">
        <v>170</v>
      </c>
      <c r="AR2616">
        <v>0</v>
      </c>
      <c r="AS2616">
        <v>0</v>
      </c>
      <c r="AT2616">
        <v>0</v>
      </c>
      <c r="AW2616" s="1">
        <v>44249</v>
      </c>
      <c r="AX2616" t="s">
        <v>15</v>
      </c>
      <c r="AY2616">
        <v>171</v>
      </c>
      <c r="AZ2616">
        <v>0</v>
      </c>
      <c r="BA2616">
        <v>0</v>
      </c>
      <c r="BB2616">
        <v>0</v>
      </c>
      <c r="BE2616" s="1">
        <v>44249</v>
      </c>
      <c r="BF2616" t="s">
        <v>16</v>
      </c>
      <c r="BG2616">
        <v>173</v>
      </c>
      <c r="BH2616">
        <v>0</v>
      </c>
      <c r="BI2616">
        <v>0</v>
      </c>
      <c r="BJ2616">
        <v>0</v>
      </c>
      <c r="BM2616" s="1">
        <v>44249</v>
      </c>
      <c r="BN2616" t="s">
        <v>17</v>
      </c>
      <c r="BO2616">
        <v>175</v>
      </c>
      <c r="BP2616">
        <v>1.2</v>
      </c>
      <c r="BQ2616">
        <v>0.2</v>
      </c>
      <c r="BR2616">
        <v>1.4</v>
      </c>
      <c r="BU2616" s="1">
        <v>44249</v>
      </c>
      <c r="BV2616" t="s">
        <v>17</v>
      </c>
      <c r="BW2616">
        <v>176</v>
      </c>
      <c r="BX2616">
        <v>3.8</v>
      </c>
      <c r="BY2616">
        <v>0.6</v>
      </c>
      <c r="BZ2616">
        <v>4.4000000000000004</v>
      </c>
      <c r="CC2616" s="1">
        <v>44249</v>
      </c>
      <c r="CD2616" t="s">
        <v>18</v>
      </c>
      <c r="CE2616">
        <v>177</v>
      </c>
      <c r="CF2616">
        <v>0</v>
      </c>
      <c r="CG2616">
        <v>0</v>
      </c>
      <c r="CH2616">
        <v>0</v>
      </c>
    </row>
    <row r="2617" spans="1:86" x14ac:dyDescent="0.75">
      <c r="A2617" s="1">
        <v>44250</v>
      </c>
      <c r="B2617" t="s">
        <v>6</v>
      </c>
      <c r="C2617">
        <v>101</v>
      </c>
      <c r="D2617">
        <v>538.6</v>
      </c>
      <c r="E2617">
        <v>441.8</v>
      </c>
      <c r="F2617">
        <v>980.4</v>
      </c>
      <c r="I2617" s="1">
        <v>44250</v>
      </c>
      <c r="J2617" t="s">
        <v>6</v>
      </c>
      <c r="K2617">
        <v>107</v>
      </c>
      <c r="L2617">
        <v>25.8</v>
      </c>
      <c r="M2617">
        <v>49.2</v>
      </c>
      <c r="N2617">
        <v>75</v>
      </c>
      <c r="Q2617" s="1">
        <v>44250</v>
      </c>
      <c r="R2617" t="s">
        <v>7</v>
      </c>
      <c r="S2617">
        <v>151</v>
      </c>
      <c r="T2617">
        <v>2.8</v>
      </c>
      <c r="U2617">
        <v>1.9</v>
      </c>
      <c r="V2617">
        <v>4.7</v>
      </c>
      <c r="Y2617" s="1">
        <v>44250</v>
      </c>
      <c r="Z2617" t="s">
        <v>8</v>
      </c>
      <c r="AA2617">
        <v>157</v>
      </c>
      <c r="AB2617">
        <v>3.2</v>
      </c>
      <c r="AC2617">
        <v>1</v>
      </c>
      <c r="AD2617">
        <v>4.2</v>
      </c>
      <c r="AG2617" s="1">
        <v>44250</v>
      </c>
      <c r="AH2617" t="s">
        <v>28</v>
      </c>
      <c r="AI2617">
        <v>169</v>
      </c>
      <c r="AJ2617">
        <v>0</v>
      </c>
      <c r="AK2617">
        <v>0</v>
      </c>
      <c r="AL2617">
        <v>0</v>
      </c>
      <c r="AO2617" s="1">
        <v>44250</v>
      </c>
      <c r="AP2617" t="s">
        <v>14</v>
      </c>
      <c r="AQ2617">
        <v>170</v>
      </c>
      <c r="AR2617">
        <v>0</v>
      </c>
      <c r="AS2617">
        <v>0</v>
      </c>
      <c r="AT2617">
        <v>0</v>
      </c>
      <c r="AW2617" s="1">
        <v>44250</v>
      </c>
      <c r="AX2617" t="s">
        <v>15</v>
      </c>
      <c r="AY2617">
        <v>171</v>
      </c>
      <c r="AZ2617">
        <v>0</v>
      </c>
      <c r="BA2617">
        <v>0</v>
      </c>
      <c r="BB2617">
        <v>0</v>
      </c>
      <c r="BE2617" s="1">
        <v>44250</v>
      </c>
      <c r="BF2617" t="s">
        <v>16</v>
      </c>
      <c r="BG2617">
        <v>173</v>
      </c>
      <c r="BH2617">
        <v>0</v>
      </c>
      <c r="BI2617">
        <v>0</v>
      </c>
      <c r="BJ2617">
        <v>0</v>
      </c>
      <c r="BM2617" s="1">
        <v>44250</v>
      </c>
      <c r="BN2617" t="s">
        <v>17</v>
      </c>
      <c r="BO2617">
        <v>175</v>
      </c>
      <c r="BP2617">
        <v>1.2</v>
      </c>
      <c r="BQ2617">
        <v>0.2</v>
      </c>
      <c r="BR2617">
        <v>1.4</v>
      </c>
      <c r="BU2617" s="1">
        <v>44250</v>
      </c>
      <c r="BV2617" t="s">
        <v>17</v>
      </c>
      <c r="BW2617">
        <v>176</v>
      </c>
      <c r="BX2617">
        <v>3.8</v>
      </c>
      <c r="BY2617">
        <v>0.6</v>
      </c>
      <c r="BZ2617">
        <v>4.4000000000000004</v>
      </c>
      <c r="CC2617" s="1">
        <v>44250</v>
      </c>
      <c r="CD2617" t="s">
        <v>18</v>
      </c>
      <c r="CE2617">
        <v>177</v>
      </c>
      <c r="CF2617">
        <v>0</v>
      </c>
      <c r="CG2617">
        <v>0</v>
      </c>
      <c r="CH2617">
        <v>0</v>
      </c>
    </row>
    <row r="2618" spans="1:86" x14ac:dyDescent="0.75">
      <c r="A2618" s="1">
        <v>44251</v>
      </c>
      <c r="B2618" t="s">
        <v>6</v>
      </c>
      <c r="C2618">
        <v>101</v>
      </c>
      <c r="D2618">
        <v>538.20000000000005</v>
      </c>
      <c r="E2618">
        <v>442.2</v>
      </c>
      <c r="F2618">
        <v>980.4</v>
      </c>
      <c r="I2618" s="1">
        <v>44251</v>
      </c>
      <c r="J2618" t="s">
        <v>6</v>
      </c>
      <c r="K2618">
        <v>107</v>
      </c>
      <c r="L2618">
        <v>25.8</v>
      </c>
      <c r="M2618">
        <v>49.1</v>
      </c>
      <c r="N2618">
        <v>74.900000000000006</v>
      </c>
      <c r="Q2618" s="1">
        <v>44251</v>
      </c>
      <c r="R2618" t="s">
        <v>7</v>
      </c>
      <c r="S2618">
        <v>151</v>
      </c>
      <c r="T2618">
        <v>2.8</v>
      </c>
      <c r="U2618">
        <v>1.9</v>
      </c>
      <c r="V2618">
        <v>4.7</v>
      </c>
      <c r="Y2618" s="1">
        <v>44251</v>
      </c>
      <c r="Z2618" t="s">
        <v>8</v>
      </c>
      <c r="AA2618">
        <v>157</v>
      </c>
      <c r="AB2618">
        <v>3.2</v>
      </c>
      <c r="AC2618">
        <v>1</v>
      </c>
      <c r="AD2618">
        <v>4.2</v>
      </c>
      <c r="AG2618" s="1">
        <v>44251</v>
      </c>
      <c r="AH2618" t="s">
        <v>28</v>
      </c>
      <c r="AI2618">
        <v>169</v>
      </c>
      <c r="AJ2618">
        <v>0</v>
      </c>
      <c r="AK2618">
        <v>0</v>
      </c>
      <c r="AL2618">
        <v>0</v>
      </c>
      <c r="AO2618" s="1">
        <v>44251</v>
      </c>
      <c r="AP2618" t="s">
        <v>14</v>
      </c>
      <c r="AQ2618">
        <v>170</v>
      </c>
      <c r="AR2618">
        <v>0</v>
      </c>
      <c r="AS2618">
        <v>0</v>
      </c>
      <c r="AT2618">
        <v>0</v>
      </c>
      <c r="AW2618" s="1">
        <v>44251</v>
      </c>
      <c r="AX2618" t="s">
        <v>15</v>
      </c>
      <c r="AY2618">
        <v>171</v>
      </c>
      <c r="AZ2618">
        <v>0</v>
      </c>
      <c r="BA2618">
        <v>0</v>
      </c>
      <c r="BB2618">
        <v>0</v>
      </c>
      <c r="BE2618" s="1">
        <v>44251</v>
      </c>
      <c r="BF2618" t="s">
        <v>16</v>
      </c>
      <c r="BG2618">
        <v>173</v>
      </c>
      <c r="BH2618">
        <v>0</v>
      </c>
      <c r="BI2618">
        <v>0</v>
      </c>
      <c r="BJ2618">
        <v>0</v>
      </c>
      <c r="BM2618" s="1">
        <v>44251</v>
      </c>
      <c r="BN2618" t="s">
        <v>17</v>
      </c>
      <c r="BO2618">
        <v>175</v>
      </c>
      <c r="BP2618">
        <v>1.2</v>
      </c>
      <c r="BQ2618">
        <v>0.2</v>
      </c>
      <c r="BR2618">
        <v>1.4</v>
      </c>
      <c r="BU2618" s="1">
        <v>44251</v>
      </c>
      <c r="BV2618" t="s">
        <v>17</v>
      </c>
      <c r="BW2618">
        <v>176</v>
      </c>
      <c r="BX2618">
        <v>3.8</v>
      </c>
      <c r="BY2618">
        <v>0.6</v>
      </c>
      <c r="BZ2618">
        <v>4.4000000000000004</v>
      </c>
      <c r="CC2618" s="1">
        <v>44251</v>
      </c>
      <c r="CD2618" t="s">
        <v>18</v>
      </c>
      <c r="CE2618">
        <v>177</v>
      </c>
      <c r="CF2618">
        <v>0</v>
      </c>
      <c r="CG2618">
        <v>0</v>
      </c>
      <c r="CH2618">
        <v>0</v>
      </c>
    </row>
    <row r="2619" spans="1:86" x14ac:dyDescent="0.75">
      <c r="A2619" s="1">
        <v>44252</v>
      </c>
      <c r="B2619" t="s">
        <v>6</v>
      </c>
      <c r="C2619">
        <v>101</v>
      </c>
      <c r="D2619">
        <v>538.1</v>
      </c>
      <c r="E2619">
        <v>442.4</v>
      </c>
      <c r="F2619">
        <v>980.5</v>
      </c>
      <c r="I2619" s="1">
        <v>44252</v>
      </c>
      <c r="J2619" t="s">
        <v>6</v>
      </c>
      <c r="K2619">
        <v>107</v>
      </c>
      <c r="L2619">
        <v>25.8</v>
      </c>
      <c r="M2619">
        <v>49.2</v>
      </c>
      <c r="N2619">
        <v>75</v>
      </c>
      <c r="Q2619" s="1">
        <v>44252</v>
      </c>
      <c r="R2619" t="s">
        <v>7</v>
      </c>
      <c r="S2619">
        <v>151</v>
      </c>
      <c r="T2619">
        <v>2.8</v>
      </c>
      <c r="U2619">
        <v>1.9</v>
      </c>
      <c r="V2619">
        <v>4.7</v>
      </c>
      <c r="Y2619" s="1">
        <v>44252</v>
      </c>
      <c r="Z2619" t="s">
        <v>8</v>
      </c>
      <c r="AA2619">
        <v>157</v>
      </c>
      <c r="AB2619">
        <v>3.2</v>
      </c>
      <c r="AC2619">
        <v>1</v>
      </c>
      <c r="AD2619">
        <v>4.2</v>
      </c>
      <c r="AG2619" s="1">
        <v>44252</v>
      </c>
      <c r="AH2619" t="s">
        <v>28</v>
      </c>
      <c r="AI2619">
        <v>169</v>
      </c>
      <c r="AJ2619">
        <v>0</v>
      </c>
      <c r="AK2619">
        <v>0</v>
      </c>
      <c r="AL2619">
        <v>0</v>
      </c>
      <c r="AO2619" s="1">
        <v>44252</v>
      </c>
      <c r="AP2619" t="s">
        <v>14</v>
      </c>
      <c r="AQ2619">
        <v>170</v>
      </c>
      <c r="AR2619">
        <v>0</v>
      </c>
      <c r="AS2619">
        <v>0</v>
      </c>
      <c r="AT2619">
        <v>0</v>
      </c>
      <c r="AW2619" s="1">
        <v>44252</v>
      </c>
      <c r="AX2619" t="s">
        <v>15</v>
      </c>
      <c r="AY2619">
        <v>171</v>
      </c>
      <c r="AZ2619">
        <v>0</v>
      </c>
      <c r="BA2619">
        <v>0</v>
      </c>
      <c r="BB2619">
        <v>0</v>
      </c>
      <c r="BE2619" s="1">
        <v>44252</v>
      </c>
      <c r="BF2619" t="s">
        <v>16</v>
      </c>
      <c r="BG2619">
        <v>173</v>
      </c>
      <c r="BH2619">
        <v>0</v>
      </c>
      <c r="BI2619">
        <v>0</v>
      </c>
      <c r="BJ2619">
        <v>0</v>
      </c>
      <c r="BM2619" s="1">
        <v>44252</v>
      </c>
      <c r="BN2619" t="s">
        <v>17</v>
      </c>
      <c r="BO2619">
        <v>175</v>
      </c>
      <c r="BP2619">
        <v>1.2</v>
      </c>
      <c r="BQ2619">
        <v>0.2</v>
      </c>
      <c r="BR2619">
        <v>1.4</v>
      </c>
      <c r="BU2619" s="1">
        <v>44252</v>
      </c>
      <c r="BV2619" t="s">
        <v>17</v>
      </c>
      <c r="BW2619">
        <v>176</v>
      </c>
      <c r="BX2619">
        <v>3.8</v>
      </c>
      <c r="BY2619">
        <v>0.6</v>
      </c>
      <c r="BZ2619">
        <v>4.4000000000000004</v>
      </c>
      <c r="CC2619" s="1">
        <v>44252</v>
      </c>
      <c r="CD2619" t="s">
        <v>18</v>
      </c>
      <c r="CE2619">
        <v>177</v>
      </c>
      <c r="CF2619">
        <v>0</v>
      </c>
      <c r="CG2619">
        <v>0</v>
      </c>
      <c r="CH2619">
        <v>0</v>
      </c>
    </row>
    <row r="2620" spans="1:86" x14ac:dyDescent="0.75">
      <c r="A2620" s="1">
        <v>44253</v>
      </c>
      <c r="B2620" t="s">
        <v>6</v>
      </c>
      <c r="C2620">
        <v>101</v>
      </c>
      <c r="D2620">
        <v>538.29999999999995</v>
      </c>
      <c r="E2620">
        <v>442.4</v>
      </c>
      <c r="F2620">
        <v>980.7</v>
      </c>
      <c r="I2620" s="1">
        <v>44253</v>
      </c>
      <c r="J2620" t="s">
        <v>6</v>
      </c>
      <c r="K2620">
        <v>107</v>
      </c>
      <c r="L2620">
        <v>25.8</v>
      </c>
      <c r="M2620">
        <v>49.2</v>
      </c>
      <c r="N2620">
        <v>75</v>
      </c>
      <c r="Q2620" s="1">
        <v>44253</v>
      </c>
      <c r="R2620" t="s">
        <v>7</v>
      </c>
      <c r="S2620">
        <v>151</v>
      </c>
      <c r="T2620">
        <v>2.8</v>
      </c>
      <c r="U2620">
        <v>1.9</v>
      </c>
      <c r="V2620">
        <v>4.7</v>
      </c>
      <c r="Y2620" s="1">
        <v>44253</v>
      </c>
      <c r="Z2620" t="s">
        <v>8</v>
      </c>
      <c r="AA2620">
        <v>157</v>
      </c>
      <c r="AB2620">
        <v>3.2</v>
      </c>
      <c r="AC2620">
        <v>1</v>
      </c>
      <c r="AD2620">
        <v>4.2</v>
      </c>
      <c r="AG2620" s="1">
        <v>44253</v>
      </c>
      <c r="AH2620" t="s">
        <v>28</v>
      </c>
      <c r="AI2620">
        <v>169</v>
      </c>
      <c r="AJ2620">
        <v>0</v>
      </c>
      <c r="AK2620">
        <v>0</v>
      </c>
      <c r="AL2620">
        <v>0</v>
      </c>
      <c r="AO2620" s="1">
        <v>44253</v>
      </c>
      <c r="AP2620" t="s">
        <v>14</v>
      </c>
      <c r="AQ2620">
        <v>170</v>
      </c>
      <c r="AR2620">
        <v>0</v>
      </c>
      <c r="AS2620">
        <v>0</v>
      </c>
      <c r="AT2620">
        <v>0</v>
      </c>
      <c r="AW2620" s="1">
        <v>44253</v>
      </c>
      <c r="AX2620" t="s">
        <v>15</v>
      </c>
      <c r="AY2620">
        <v>171</v>
      </c>
      <c r="AZ2620">
        <v>0</v>
      </c>
      <c r="BA2620">
        <v>0</v>
      </c>
      <c r="BB2620">
        <v>0</v>
      </c>
      <c r="BE2620" s="1">
        <v>44253</v>
      </c>
      <c r="BF2620" t="s">
        <v>16</v>
      </c>
      <c r="BG2620">
        <v>173</v>
      </c>
      <c r="BH2620">
        <v>0</v>
      </c>
      <c r="BI2620">
        <v>0</v>
      </c>
      <c r="BJ2620">
        <v>0</v>
      </c>
      <c r="BM2620" s="1">
        <v>44253</v>
      </c>
      <c r="BN2620" t="s">
        <v>17</v>
      </c>
      <c r="BO2620">
        <v>175</v>
      </c>
      <c r="BP2620">
        <v>1.2</v>
      </c>
      <c r="BQ2620">
        <v>0.2</v>
      </c>
      <c r="BR2620">
        <v>1.4</v>
      </c>
      <c r="BU2620" s="1">
        <v>44253</v>
      </c>
      <c r="BV2620" t="s">
        <v>17</v>
      </c>
      <c r="BW2620">
        <v>176</v>
      </c>
      <c r="BX2620">
        <v>3.8</v>
      </c>
      <c r="BY2620">
        <v>0.6</v>
      </c>
      <c r="BZ2620">
        <v>4.4000000000000004</v>
      </c>
      <c r="CC2620" s="1">
        <v>44253</v>
      </c>
      <c r="CD2620" t="s">
        <v>18</v>
      </c>
      <c r="CE2620">
        <v>177</v>
      </c>
      <c r="CF2620">
        <v>0</v>
      </c>
      <c r="CG2620">
        <v>0</v>
      </c>
      <c r="CH2620">
        <v>0</v>
      </c>
    </row>
    <row r="2621" spans="1:86" x14ac:dyDescent="0.75">
      <c r="A2621" s="1">
        <v>44254</v>
      </c>
      <c r="B2621" t="s">
        <v>6</v>
      </c>
      <c r="C2621">
        <v>101</v>
      </c>
      <c r="D2621">
        <v>538.20000000000005</v>
      </c>
      <c r="E2621">
        <v>442.4</v>
      </c>
      <c r="F2621">
        <v>980.6</v>
      </c>
      <c r="I2621" s="1">
        <v>44254</v>
      </c>
      <c r="J2621" t="s">
        <v>6</v>
      </c>
      <c r="K2621">
        <v>107</v>
      </c>
      <c r="L2621">
        <v>25.8</v>
      </c>
      <c r="M2621">
        <v>49.2</v>
      </c>
      <c r="N2621">
        <v>75</v>
      </c>
      <c r="Q2621" s="1">
        <v>44254</v>
      </c>
      <c r="R2621" t="s">
        <v>7</v>
      </c>
      <c r="S2621">
        <v>151</v>
      </c>
      <c r="T2621">
        <v>2.8</v>
      </c>
      <c r="U2621">
        <v>1.9</v>
      </c>
      <c r="V2621">
        <v>4.7</v>
      </c>
      <c r="Y2621" s="1">
        <v>44254</v>
      </c>
      <c r="Z2621" t="s">
        <v>8</v>
      </c>
      <c r="AA2621">
        <v>157</v>
      </c>
      <c r="AB2621">
        <v>3.2</v>
      </c>
      <c r="AC2621">
        <v>1</v>
      </c>
      <c r="AD2621">
        <v>4.2</v>
      </c>
      <c r="AG2621" s="1">
        <v>44254</v>
      </c>
      <c r="AH2621" t="s">
        <v>28</v>
      </c>
      <c r="AI2621">
        <v>169</v>
      </c>
      <c r="AJ2621">
        <v>0</v>
      </c>
      <c r="AK2621">
        <v>0</v>
      </c>
      <c r="AL2621">
        <v>0</v>
      </c>
      <c r="AO2621" s="1">
        <v>44254</v>
      </c>
      <c r="AP2621" t="s">
        <v>14</v>
      </c>
      <c r="AQ2621">
        <v>170</v>
      </c>
      <c r="AR2621">
        <v>0</v>
      </c>
      <c r="AS2621">
        <v>0</v>
      </c>
      <c r="AT2621">
        <v>0</v>
      </c>
      <c r="AW2621" s="1">
        <v>44254</v>
      </c>
      <c r="AX2621" t="s">
        <v>15</v>
      </c>
      <c r="AY2621">
        <v>171</v>
      </c>
      <c r="AZ2621">
        <v>0</v>
      </c>
      <c r="BA2621">
        <v>0</v>
      </c>
      <c r="BB2621">
        <v>0</v>
      </c>
      <c r="BE2621" s="1">
        <v>44254</v>
      </c>
      <c r="BF2621" t="s">
        <v>16</v>
      </c>
      <c r="BG2621">
        <v>173</v>
      </c>
      <c r="BH2621">
        <v>0</v>
      </c>
      <c r="BI2621">
        <v>0</v>
      </c>
      <c r="BJ2621">
        <v>0</v>
      </c>
      <c r="BM2621" s="1">
        <v>44254</v>
      </c>
      <c r="BN2621" t="s">
        <v>17</v>
      </c>
      <c r="BO2621">
        <v>175</v>
      </c>
      <c r="BP2621">
        <v>1.2</v>
      </c>
      <c r="BQ2621">
        <v>0.2</v>
      </c>
      <c r="BR2621">
        <v>1.4</v>
      </c>
      <c r="BU2621" s="1">
        <v>44254</v>
      </c>
      <c r="BV2621" t="s">
        <v>17</v>
      </c>
      <c r="BW2621">
        <v>176</v>
      </c>
      <c r="BX2621">
        <v>3.8</v>
      </c>
      <c r="BY2621">
        <v>0.6</v>
      </c>
      <c r="BZ2621">
        <v>4.4000000000000004</v>
      </c>
      <c r="CC2621" s="1">
        <v>44254</v>
      </c>
      <c r="CD2621" t="s">
        <v>18</v>
      </c>
      <c r="CE2621">
        <v>177</v>
      </c>
      <c r="CF2621">
        <v>0</v>
      </c>
      <c r="CG2621">
        <v>0</v>
      </c>
      <c r="CH2621">
        <v>0</v>
      </c>
    </row>
    <row r="2622" spans="1:86" x14ac:dyDescent="0.75">
      <c r="A2622" s="1">
        <v>44255</v>
      </c>
      <c r="B2622" t="s">
        <v>6</v>
      </c>
      <c r="C2622">
        <v>101</v>
      </c>
      <c r="D2622">
        <v>538.20000000000005</v>
      </c>
      <c r="E2622">
        <v>442.4</v>
      </c>
      <c r="F2622">
        <v>980.6</v>
      </c>
      <c r="I2622" s="1">
        <v>44255</v>
      </c>
      <c r="J2622" t="s">
        <v>6</v>
      </c>
      <c r="K2622">
        <v>107</v>
      </c>
      <c r="L2622">
        <v>25.8</v>
      </c>
      <c r="M2622">
        <v>49.2</v>
      </c>
      <c r="N2622">
        <v>75</v>
      </c>
      <c r="Q2622" s="1">
        <v>44255</v>
      </c>
      <c r="R2622" t="s">
        <v>7</v>
      </c>
      <c r="S2622">
        <v>151</v>
      </c>
      <c r="T2622">
        <v>2.8</v>
      </c>
      <c r="U2622">
        <v>1.9</v>
      </c>
      <c r="V2622">
        <v>4.7</v>
      </c>
      <c r="Y2622" s="1">
        <v>44255</v>
      </c>
      <c r="Z2622" t="s">
        <v>8</v>
      </c>
      <c r="AA2622">
        <v>157</v>
      </c>
      <c r="AB2622">
        <v>3.2</v>
      </c>
      <c r="AC2622">
        <v>1</v>
      </c>
      <c r="AD2622">
        <v>4.2</v>
      </c>
      <c r="AG2622" s="1">
        <v>44255</v>
      </c>
      <c r="AH2622" t="s">
        <v>28</v>
      </c>
      <c r="AI2622">
        <v>169</v>
      </c>
      <c r="AJ2622">
        <v>0</v>
      </c>
      <c r="AK2622">
        <v>0</v>
      </c>
      <c r="AL2622">
        <v>0</v>
      </c>
      <c r="AO2622" s="1">
        <v>44255</v>
      </c>
      <c r="AP2622" t="s">
        <v>14</v>
      </c>
      <c r="AQ2622">
        <v>170</v>
      </c>
      <c r="AR2622">
        <v>0</v>
      </c>
      <c r="AS2622">
        <v>0</v>
      </c>
      <c r="AT2622">
        <v>0</v>
      </c>
      <c r="AW2622" s="1">
        <v>44255</v>
      </c>
      <c r="AX2622" t="s">
        <v>15</v>
      </c>
      <c r="AY2622">
        <v>171</v>
      </c>
      <c r="AZ2622">
        <v>0</v>
      </c>
      <c r="BA2622">
        <v>0</v>
      </c>
      <c r="BB2622">
        <v>0</v>
      </c>
      <c r="BE2622" s="1">
        <v>44255</v>
      </c>
      <c r="BF2622" t="s">
        <v>16</v>
      </c>
      <c r="BG2622">
        <v>173</v>
      </c>
      <c r="BH2622">
        <v>0</v>
      </c>
      <c r="BI2622">
        <v>0</v>
      </c>
      <c r="BJ2622">
        <v>0</v>
      </c>
      <c r="BM2622" s="1">
        <v>44255</v>
      </c>
      <c r="BN2622" t="s">
        <v>17</v>
      </c>
      <c r="BO2622">
        <v>175</v>
      </c>
      <c r="BP2622">
        <v>1.2</v>
      </c>
      <c r="BQ2622">
        <v>0.2</v>
      </c>
      <c r="BR2622">
        <v>1.4</v>
      </c>
      <c r="BU2622" s="1">
        <v>44255</v>
      </c>
      <c r="BV2622" t="s">
        <v>17</v>
      </c>
      <c r="BW2622">
        <v>176</v>
      </c>
      <c r="BX2622">
        <v>3.8</v>
      </c>
      <c r="BY2622">
        <v>0.6</v>
      </c>
      <c r="BZ2622">
        <v>4.4000000000000004</v>
      </c>
      <c r="CC2622" s="1">
        <v>44255</v>
      </c>
      <c r="CD2622" t="s">
        <v>18</v>
      </c>
      <c r="CE2622">
        <v>177</v>
      </c>
      <c r="CF2622">
        <v>0</v>
      </c>
      <c r="CG2622">
        <v>0</v>
      </c>
      <c r="CH2622">
        <v>0</v>
      </c>
    </row>
    <row r="2623" spans="1:86" x14ac:dyDescent="0.75">
      <c r="A2623" s="1">
        <v>44256</v>
      </c>
      <c r="B2623" t="s">
        <v>6</v>
      </c>
      <c r="C2623">
        <v>101</v>
      </c>
      <c r="D2623">
        <v>538.1</v>
      </c>
      <c r="E2623">
        <v>442.5</v>
      </c>
      <c r="F2623">
        <v>980.6</v>
      </c>
      <c r="I2623" s="1">
        <v>44256</v>
      </c>
      <c r="J2623" t="s">
        <v>6</v>
      </c>
      <c r="K2623">
        <v>107</v>
      </c>
      <c r="L2623">
        <v>25.8</v>
      </c>
      <c r="M2623">
        <v>49.1</v>
      </c>
      <c r="N2623">
        <v>74.900000000000006</v>
      </c>
      <c r="Q2623" s="1">
        <v>44256</v>
      </c>
      <c r="R2623" t="s">
        <v>7</v>
      </c>
      <c r="S2623">
        <v>151</v>
      </c>
      <c r="T2623">
        <v>2.8</v>
      </c>
      <c r="U2623">
        <v>1.9</v>
      </c>
      <c r="V2623">
        <v>4.7</v>
      </c>
      <c r="Y2623" s="1">
        <v>44256</v>
      </c>
      <c r="Z2623" t="s">
        <v>8</v>
      </c>
      <c r="AA2623">
        <v>157</v>
      </c>
      <c r="AB2623">
        <v>3.2</v>
      </c>
      <c r="AC2623">
        <v>1</v>
      </c>
      <c r="AD2623">
        <v>4.2</v>
      </c>
      <c r="AG2623" s="1">
        <v>44256</v>
      </c>
      <c r="AH2623" t="s">
        <v>28</v>
      </c>
      <c r="AI2623">
        <v>169</v>
      </c>
      <c r="AJ2623">
        <v>0</v>
      </c>
      <c r="AK2623">
        <v>0</v>
      </c>
      <c r="AL2623">
        <v>0</v>
      </c>
      <c r="AO2623" s="1">
        <v>44256</v>
      </c>
      <c r="AP2623" t="s">
        <v>14</v>
      </c>
      <c r="AQ2623">
        <v>170</v>
      </c>
      <c r="AR2623">
        <v>0</v>
      </c>
      <c r="AS2623">
        <v>0</v>
      </c>
      <c r="AT2623">
        <v>0</v>
      </c>
      <c r="AW2623" s="1">
        <v>44256</v>
      </c>
      <c r="AX2623" t="s">
        <v>15</v>
      </c>
      <c r="AY2623">
        <v>171</v>
      </c>
      <c r="AZ2623">
        <v>0</v>
      </c>
      <c r="BA2623">
        <v>0</v>
      </c>
      <c r="BB2623">
        <v>0</v>
      </c>
      <c r="BE2623" s="1">
        <v>44256</v>
      </c>
      <c r="BF2623" t="s">
        <v>16</v>
      </c>
      <c r="BG2623">
        <v>173</v>
      </c>
      <c r="BH2623">
        <v>0</v>
      </c>
      <c r="BI2623">
        <v>0</v>
      </c>
      <c r="BJ2623">
        <v>0</v>
      </c>
      <c r="BM2623" s="1">
        <v>44256</v>
      </c>
      <c r="BN2623" t="s">
        <v>17</v>
      </c>
      <c r="BO2623">
        <v>175</v>
      </c>
      <c r="BP2623">
        <v>1.2</v>
      </c>
      <c r="BQ2623">
        <v>0.2</v>
      </c>
      <c r="BR2623">
        <v>1.4</v>
      </c>
      <c r="BU2623" s="1">
        <v>44256</v>
      </c>
      <c r="BV2623" t="s">
        <v>17</v>
      </c>
      <c r="BW2623">
        <v>176</v>
      </c>
      <c r="BX2623">
        <v>3.8</v>
      </c>
      <c r="BY2623">
        <v>0.6</v>
      </c>
      <c r="BZ2623">
        <v>4.4000000000000004</v>
      </c>
      <c r="CC2623" s="1">
        <v>44256</v>
      </c>
      <c r="CD2623" t="s">
        <v>18</v>
      </c>
      <c r="CE2623">
        <v>177</v>
      </c>
      <c r="CF2623">
        <v>0</v>
      </c>
      <c r="CG2623">
        <v>0</v>
      </c>
      <c r="CH2623">
        <v>0</v>
      </c>
    </row>
    <row r="2624" spans="1:86" x14ac:dyDescent="0.75">
      <c r="A2624" s="1">
        <v>44257</v>
      </c>
      <c r="B2624" t="s">
        <v>6</v>
      </c>
      <c r="C2624">
        <v>101</v>
      </c>
      <c r="D2624">
        <v>538.1</v>
      </c>
      <c r="E2624">
        <v>442.4</v>
      </c>
      <c r="F2624">
        <v>980.5</v>
      </c>
      <c r="I2624" s="1">
        <v>44257</v>
      </c>
      <c r="J2624" t="s">
        <v>6</v>
      </c>
      <c r="K2624">
        <v>107</v>
      </c>
      <c r="L2624">
        <v>25.8</v>
      </c>
      <c r="M2624">
        <v>49.1</v>
      </c>
      <c r="N2624">
        <v>74.900000000000006</v>
      </c>
      <c r="Q2624" s="1">
        <v>44257</v>
      </c>
      <c r="R2624" t="s">
        <v>7</v>
      </c>
      <c r="S2624">
        <v>151</v>
      </c>
      <c r="T2624">
        <v>2.8</v>
      </c>
      <c r="U2624">
        <v>1.9</v>
      </c>
      <c r="V2624">
        <v>4.7</v>
      </c>
      <c r="Y2624" s="1">
        <v>44257</v>
      </c>
      <c r="Z2624" t="s">
        <v>8</v>
      </c>
      <c r="AA2624">
        <v>157</v>
      </c>
      <c r="AB2624">
        <v>3.2</v>
      </c>
      <c r="AC2624">
        <v>1</v>
      </c>
      <c r="AD2624">
        <v>4.2</v>
      </c>
      <c r="AG2624" s="1">
        <v>44257</v>
      </c>
      <c r="AH2624" t="s">
        <v>28</v>
      </c>
      <c r="AI2624">
        <v>169</v>
      </c>
      <c r="AJ2624">
        <v>0</v>
      </c>
      <c r="AK2624">
        <v>0</v>
      </c>
      <c r="AL2624">
        <v>0</v>
      </c>
      <c r="AO2624" s="1">
        <v>44257</v>
      </c>
      <c r="AP2624" t="s">
        <v>14</v>
      </c>
      <c r="AQ2624">
        <v>170</v>
      </c>
      <c r="AR2624">
        <v>0</v>
      </c>
      <c r="AS2624">
        <v>0</v>
      </c>
      <c r="AT2624">
        <v>0</v>
      </c>
      <c r="AW2624" s="1">
        <v>44257</v>
      </c>
      <c r="AX2624" t="s">
        <v>15</v>
      </c>
      <c r="AY2624">
        <v>171</v>
      </c>
      <c r="AZ2624">
        <v>0</v>
      </c>
      <c r="BA2624">
        <v>0</v>
      </c>
      <c r="BB2624">
        <v>0</v>
      </c>
      <c r="BE2624" s="1">
        <v>44257</v>
      </c>
      <c r="BF2624" t="s">
        <v>16</v>
      </c>
      <c r="BG2624">
        <v>173</v>
      </c>
      <c r="BH2624">
        <v>0</v>
      </c>
      <c r="BI2624">
        <v>0</v>
      </c>
      <c r="BJ2624">
        <v>0</v>
      </c>
      <c r="BM2624" s="1">
        <v>44257</v>
      </c>
      <c r="BN2624" t="s">
        <v>17</v>
      </c>
      <c r="BO2624">
        <v>175</v>
      </c>
      <c r="BP2624">
        <v>1.2</v>
      </c>
      <c r="BQ2624">
        <v>0.1</v>
      </c>
      <c r="BR2624">
        <v>1.3</v>
      </c>
      <c r="BU2624" s="1">
        <v>44257</v>
      </c>
      <c r="BV2624" t="s">
        <v>17</v>
      </c>
      <c r="BW2624">
        <v>176</v>
      </c>
      <c r="BX2624">
        <v>3.8</v>
      </c>
      <c r="BY2624">
        <v>0.6</v>
      </c>
      <c r="BZ2624">
        <v>4.4000000000000004</v>
      </c>
      <c r="CC2624" s="1">
        <v>44257</v>
      </c>
      <c r="CD2624" t="s">
        <v>18</v>
      </c>
      <c r="CE2624">
        <v>177</v>
      </c>
      <c r="CF2624">
        <v>0</v>
      </c>
      <c r="CG2624">
        <v>0</v>
      </c>
      <c r="CH2624">
        <v>0</v>
      </c>
    </row>
    <row r="2625" spans="1:86" x14ac:dyDescent="0.75">
      <c r="A2625" s="1">
        <v>44258</v>
      </c>
      <c r="B2625" t="s">
        <v>6</v>
      </c>
      <c r="C2625">
        <v>101</v>
      </c>
      <c r="D2625">
        <v>525.70000000000005</v>
      </c>
      <c r="E2625">
        <v>454.8</v>
      </c>
      <c r="F2625">
        <v>980.5</v>
      </c>
      <c r="I2625" s="1">
        <v>44258</v>
      </c>
      <c r="J2625" t="s">
        <v>6</v>
      </c>
      <c r="K2625">
        <v>107</v>
      </c>
      <c r="L2625">
        <v>25.5</v>
      </c>
      <c r="M2625">
        <v>49.4</v>
      </c>
      <c r="N2625">
        <v>74.900000000000006</v>
      </c>
      <c r="Q2625" s="1">
        <v>44258</v>
      </c>
      <c r="R2625" t="s">
        <v>7</v>
      </c>
      <c r="S2625">
        <v>151</v>
      </c>
      <c r="T2625">
        <v>2.8</v>
      </c>
      <c r="U2625">
        <v>1.9</v>
      </c>
      <c r="V2625">
        <v>4.7</v>
      </c>
      <c r="Y2625" s="1">
        <v>44258</v>
      </c>
      <c r="Z2625" t="s">
        <v>8</v>
      </c>
      <c r="AA2625">
        <v>157</v>
      </c>
      <c r="AB2625">
        <v>3.1</v>
      </c>
      <c r="AC2625">
        <v>1.1000000000000001</v>
      </c>
      <c r="AD2625">
        <v>4.2</v>
      </c>
      <c r="AG2625" s="1">
        <v>44258</v>
      </c>
      <c r="AH2625" t="s">
        <v>28</v>
      </c>
      <c r="AI2625">
        <v>169</v>
      </c>
      <c r="AJ2625">
        <v>0</v>
      </c>
      <c r="AK2625">
        <v>0</v>
      </c>
      <c r="AL2625">
        <v>0</v>
      </c>
      <c r="AO2625" s="1">
        <v>44258</v>
      </c>
      <c r="AP2625" t="s">
        <v>14</v>
      </c>
      <c r="AQ2625">
        <v>170</v>
      </c>
      <c r="AR2625">
        <v>0</v>
      </c>
      <c r="AS2625">
        <v>0</v>
      </c>
      <c r="AT2625">
        <v>0</v>
      </c>
      <c r="AW2625" s="1">
        <v>44258</v>
      </c>
      <c r="AX2625" t="s">
        <v>15</v>
      </c>
      <c r="AY2625">
        <v>171</v>
      </c>
      <c r="AZ2625">
        <v>0</v>
      </c>
      <c r="BA2625">
        <v>0</v>
      </c>
      <c r="BB2625">
        <v>0</v>
      </c>
      <c r="BE2625" s="1">
        <v>44258</v>
      </c>
      <c r="BF2625" t="s">
        <v>16</v>
      </c>
      <c r="BG2625">
        <v>173</v>
      </c>
      <c r="BH2625">
        <v>0</v>
      </c>
      <c r="BI2625">
        <v>0</v>
      </c>
      <c r="BJ2625">
        <v>0</v>
      </c>
      <c r="BM2625" s="1">
        <v>44258</v>
      </c>
      <c r="BN2625" t="s">
        <v>17</v>
      </c>
      <c r="BO2625">
        <v>175</v>
      </c>
      <c r="BP2625">
        <v>1.2</v>
      </c>
      <c r="BQ2625">
        <v>0.1</v>
      </c>
      <c r="BR2625">
        <v>1.3</v>
      </c>
      <c r="BU2625" s="1">
        <v>44258</v>
      </c>
      <c r="BV2625" t="s">
        <v>17</v>
      </c>
      <c r="BW2625">
        <v>176</v>
      </c>
      <c r="BX2625">
        <v>3.8</v>
      </c>
      <c r="BY2625">
        <v>0.6</v>
      </c>
      <c r="BZ2625">
        <v>4.4000000000000004</v>
      </c>
      <c r="CC2625" s="1">
        <v>44258</v>
      </c>
      <c r="CD2625" t="s">
        <v>18</v>
      </c>
      <c r="CE2625">
        <v>177</v>
      </c>
      <c r="CF2625">
        <v>0</v>
      </c>
      <c r="CG2625">
        <v>0</v>
      </c>
      <c r="CH2625">
        <v>0</v>
      </c>
    </row>
    <row r="2626" spans="1:86" x14ac:dyDescent="0.75">
      <c r="A2626" s="1">
        <v>44259</v>
      </c>
      <c r="B2626" t="s">
        <v>6</v>
      </c>
      <c r="C2626">
        <v>101</v>
      </c>
      <c r="D2626">
        <v>525.5</v>
      </c>
      <c r="E2626">
        <v>455</v>
      </c>
      <c r="F2626">
        <v>980.5</v>
      </c>
      <c r="I2626" s="1">
        <v>44259</v>
      </c>
      <c r="J2626" t="s">
        <v>6</v>
      </c>
      <c r="K2626">
        <v>107</v>
      </c>
      <c r="L2626">
        <v>25.5</v>
      </c>
      <c r="M2626">
        <v>49.4</v>
      </c>
      <c r="N2626">
        <v>74.900000000000006</v>
      </c>
      <c r="Q2626" s="1">
        <v>44259</v>
      </c>
      <c r="R2626" t="s">
        <v>7</v>
      </c>
      <c r="S2626">
        <v>151</v>
      </c>
      <c r="T2626">
        <v>2.8</v>
      </c>
      <c r="U2626">
        <v>1.9</v>
      </c>
      <c r="V2626">
        <v>4.7</v>
      </c>
      <c r="Y2626" s="1">
        <v>44259</v>
      </c>
      <c r="Z2626" t="s">
        <v>8</v>
      </c>
      <c r="AA2626">
        <v>157</v>
      </c>
      <c r="AB2626">
        <v>3.1</v>
      </c>
      <c r="AC2626">
        <v>1.1000000000000001</v>
      </c>
      <c r="AD2626">
        <v>4.2</v>
      </c>
      <c r="AG2626" s="1">
        <v>44259</v>
      </c>
      <c r="AH2626" t="s">
        <v>28</v>
      </c>
      <c r="AI2626">
        <v>169</v>
      </c>
      <c r="AJ2626">
        <v>0</v>
      </c>
      <c r="AK2626">
        <v>0</v>
      </c>
      <c r="AL2626">
        <v>0</v>
      </c>
      <c r="AO2626" s="1">
        <v>44259</v>
      </c>
      <c r="AP2626" t="s">
        <v>14</v>
      </c>
      <c r="AQ2626">
        <v>170</v>
      </c>
      <c r="AR2626">
        <v>0</v>
      </c>
      <c r="AS2626">
        <v>0</v>
      </c>
      <c r="AT2626">
        <v>0</v>
      </c>
      <c r="AW2626" s="1">
        <v>44259</v>
      </c>
      <c r="AX2626" t="s">
        <v>15</v>
      </c>
      <c r="AY2626">
        <v>171</v>
      </c>
      <c r="AZ2626">
        <v>0</v>
      </c>
      <c r="BA2626">
        <v>0</v>
      </c>
      <c r="BB2626">
        <v>0</v>
      </c>
      <c r="BE2626" s="1">
        <v>44259</v>
      </c>
      <c r="BF2626" t="s">
        <v>16</v>
      </c>
      <c r="BG2626">
        <v>173</v>
      </c>
      <c r="BH2626">
        <v>0</v>
      </c>
      <c r="BI2626">
        <v>0</v>
      </c>
      <c r="BJ2626">
        <v>0</v>
      </c>
      <c r="BM2626" s="1">
        <v>44259</v>
      </c>
      <c r="BN2626" t="s">
        <v>17</v>
      </c>
      <c r="BO2626">
        <v>175</v>
      </c>
      <c r="BP2626">
        <v>1.2</v>
      </c>
      <c r="BQ2626">
        <v>0.1</v>
      </c>
      <c r="BR2626">
        <v>1.3</v>
      </c>
      <c r="BU2626" s="1">
        <v>44259</v>
      </c>
      <c r="BV2626" t="s">
        <v>17</v>
      </c>
      <c r="BW2626">
        <v>176</v>
      </c>
      <c r="BX2626">
        <v>3.8</v>
      </c>
      <c r="BY2626">
        <v>0.6</v>
      </c>
      <c r="BZ2626">
        <v>4.4000000000000004</v>
      </c>
      <c r="CC2626" s="1">
        <v>44259</v>
      </c>
      <c r="CD2626" t="s">
        <v>18</v>
      </c>
      <c r="CE2626">
        <v>177</v>
      </c>
      <c r="CF2626">
        <v>0</v>
      </c>
      <c r="CG2626">
        <v>0</v>
      </c>
      <c r="CH2626">
        <v>0</v>
      </c>
    </row>
    <row r="2627" spans="1:86" x14ac:dyDescent="0.75">
      <c r="A2627" s="1">
        <v>44260</v>
      </c>
      <c r="B2627" t="s">
        <v>6</v>
      </c>
      <c r="C2627">
        <v>101</v>
      </c>
      <c r="D2627">
        <v>525.4</v>
      </c>
      <c r="E2627">
        <v>455.1</v>
      </c>
      <c r="F2627">
        <v>980.5</v>
      </c>
      <c r="I2627" s="1">
        <v>44260</v>
      </c>
      <c r="J2627" t="s">
        <v>6</v>
      </c>
      <c r="K2627">
        <v>107</v>
      </c>
      <c r="L2627">
        <v>25.5</v>
      </c>
      <c r="M2627">
        <v>49.4</v>
      </c>
      <c r="N2627">
        <v>74.900000000000006</v>
      </c>
      <c r="Q2627" s="1">
        <v>44260</v>
      </c>
      <c r="R2627" t="s">
        <v>7</v>
      </c>
      <c r="S2627">
        <v>151</v>
      </c>
      <c r="T2627">
        <v>2.8</v>
      </c>
      <c r="U2627">
        <v>1.9</v>
      </c>
      <c r="V2627">
        <v>4.7</v>
      </c>
      <c r="Y2627" s="1">
        <v>44260</v>
      </c>
      <c r="Z2627" t="s">
        <v>8</v>
      </c>
      <c r="AA2627">
        <v>157</v>
      </c>
      <c r="AB2627">
        <v>3.1</v>
      </c>
      <c r="AC2627">
        <v>1.1000000000000001</v>
      </c>
      <c r="AD2627">
        <v>4.2</v>
      </c>
      <c r="AG2627" s="1">
        <v>44260</v>
      </c>
      <c r="AH2627" t="s">
        <v>28</v>
      </c>
      <c r="AI2627">
        <v>169</v>
      </c>
      <c r="AJ2627">
        <v>0</v>
      </c>
      <c r="AK2627">
        <v>0</v>
      </c>
      <c r="AL2627">
        <v>0</v>
      </c>
      <c r="AO2627" s="1">
        <v>44260</v>
      </c>
      <c r="AP2627" t="s">
        <v>14</v>
      </c>
      <c r="AQ2627">
        <v>170</v>
      </c>
      <c r="AR2627">
        <v>0</v>
      </c>
      <c r="AS2627">
        <v>0</v>
      </c>
      <c r="AT2627">
        <v>0</v>
      </c>
      <c r="AW2627" s="1">
        <v>44260</v>
      </c>
      <c r="AX2627" t="s">
        <v>15</v>
      </c>
      <c r="AY2627">
        <v>171</v>
      </c>
      <c r="AZ2627">
        <v>0</v>
      </c>
      <c r="BA2627">
        <v>0</v>
      </c>
      <c r="BB2627">
        <v>0</v>
      </c>
      <c r="BE2627" s="1">
        <v>44260</v>
      </c>
      <c r="BF2627" t="s">
        <v>16</v>
      </c>
      <c r="BG2627">
        <v>173</v>
      </c>
      <c r="BH2627">
        <v>0</v>
      </c>
      <c r="BI2627">
        <v>0</v>
      </c>
      <c r="BJ2627">
        <v>0</v>
      </c>
      <c r="BM2627" s="1">
        <v>44260</v>
      </c>
      <c r="BN2627" t="s">
        <v>17</v>
      </c>
      <c r="BO2627">
        <v>175</v>
      </c>
      <c r="BP2627">
        <v>1.2</v>
      </c>
      <c r="BQ2627">
        <v>0.1</v>
      </c>
      <c r="BR2627">
        <v>1.3</v>
      </c>
      <c r="BU2627" s="1">
        <v>44260</v>
      </c>
      <c r="BV2627" t="s">
        <v>17</v>
      </c>
      <c r="BW2627">
        <v>176</v>
      </c>
      <c r="BX2627">
        <v>3.8</v>
      </c>
      <c r="BY2627">
        <v>0.6</v>
      </c>
      <c r="BZ2627">
        <v>4.4000000000000004</v>
      </c>
      <c r="CC2627" s="1">
        <v>44260</v>
      </c>
      <c r="CD2627" t="s">
        <v>18</v>
      </c>
      <c r="CE2627">
        <v>177</v>
      </c>
      <c r="CF2627">
        <v>0</v>
      </c>
      <c r="CG2627">
        <v>0</v>
      </c>
      <c r="CH2627">
        <v>0</v>
      </c>
    </row>
    <row r="2628" spans="1:86" x14ac:dyDescent="0.75">
      <c r="A2628" s="1">
        <v>44261</v>
      </c>
      <c r="B2628" t="s">
        <v>6</v>
      </c>
      <c r="C2628">
        <v>101</v>
      </c>
      <c r="D2628">
        <v>525.29999999999995</v>
      </c>
      <c r="E2628">
        <v>455.3</v>
      </c>
      <c r="F2628">
        <v>980.6</v>
      </c>
      <c r="I2628" s="1">
        <v>44261</v>
      </c>
      <c r="J2628" t="s">
        <v>6</v>
      </c>
      <c r="K2628">
        <v>107</v>
      </c>
      <c r="L2628">
        <v>25.5</v>
      </c>
      <c r="M2628">
        <v>49.4</v>
      </c>
      <c r="N2628">
        <v>74.900000000000006</v>
      </c>
      <c r="Q2628" s="1">
        <v>44261</v>
      </c>
      <c r="R2628" t="s">
        <v>7</v>
      </c>
      <c r="S2628">
        <v>151</v>
      </c>
      <c r="T2628">
        <v>2.8</v>
      </c>
      <c r="U2628">
        <v>1.9</v>
      </c>
      <c r="V2628">
        <v>4.7</v>
      </c>
      <c r="Y2628" s="1">
        <v>44261</v>
      </c>
      <c r="Z2628" t="s">
        <v>8</v>
      </c>
      <c r="AA2628">
        <v>157</v>
      </c>
      <c r="AB2628">
        <v>3.1</v>
      </c>
      <c r="AC2628">
        <v>1.1000000000000001</v>
      </c>
      <c r="AD2628">
        <v>4.2</v>
      </c>
      <c r="AG2628" s="1">
        <v>44261</v>
      </c>
      <c r="AH2628" t="s">
        <v>28</v>
      </c>
      <c r="AI2628">
        <v>169</v>
      </c>
      <c r="AJ2628">
        <v>0</v>
      </c>
      <c r="AK2628">
        <v>0</v>
      </c>
      <c r="AL2628">
        <v>0</v>
      </c>
      <c r="AO2628" s="1">
        <v>44261</v>
      </c>
      <c r="AP2628" t="s">
        <v>14</v>
      </c>
      <c r="AQ2628">
        <v>170</v>
      </c>
      <c r="AR2628">
        <v>0</v>
      </c>
      <c r="AS2628">
        <v>0</v>
      </c>
      <c r="AT2628">
        <v>0</v>
      </c>
      <c r="AW2628" s="1">
        <v>44261</v>
      </c>
      <c r="AX2628" t="s">
        <v>15</v>
      </c>
      <c r="AY2628">
        <v>171</v>
      </c>
      <c r="AZ2628">
        <v>0</v>
      </c>
      <c r="BA2628">
        <v>0</v>
      </c>
      <c r="BB2628">
        <v>0</v>
      </c>
      <c r="BE2628" s="1">
        <v>44261</v>
      </c>
      <c r="BF2628" t="s">
        <v>16</v>
      </c>
      <c r="BG2628">
        <v>173</v>
      </c>
      <c r="BH2628">
        <v>0</v>
      </c>
      <c r="BI2628">
        <v>0</v>
      </c>
      <c r="BJ2628">
        <v>0</v>
      </c>
      <c r="BM2628" s="1">
        <v>44261</v>
      </c>
      <c r="BN2628" t="s">
        <v>17</v>
      </c>
      <c r="BO2628">
        <v>175</v>
      </c>
      <c r="BP2628">
        <v>1.2</v>
      </c>
      <c r="BQ2628">
        <v>0.1</v>
      </c>
      <c r="BR2628">
        <v>1.3</v>
      </c>
      <c r="BU2628" s="1">
        <v>44261</v>
      </c>
      <c r="BV2628" t="s">
        <v>17</v>
      </c>
      <c r="BW2628">
        <v>176</v>
      </c>
      <c r="BX2628">
        <v>3.8</v>
      </c>
      <c r="BY2628">
        <v>0.6</v>
      </c>
      <c r="BZ2628">
        <v>4.4000000000000004</v>
      </c>
      <c r="CC2628" s="1">
        <v>44261</v>
      </c>
      <c r="CD2628" t="s">
        <v>18</v>
      </c>
      <c r="CE2628">
        <v>177</v>
      </c>
      <c r="CF2628">
        <v>0</v>
      </c>
      <c r="CG2628">
        <v>0</v>
      </c>
      <c r="CH2628">
        <v>0</v>
      </c>
    </row>
    <row r="2629" spans="1:86" x14ac:dyDescent="0.75">
      <c r="A2629" s="1">
        <v>44262</v>
      </c>
      <c r="B2629" t="s">
        <v>6</v>
      </c>
      <c r="C2629">
        <v>101</v>
      </c>
      <c r="D2629">
        <v>525.29999999999995</v>
      </c>
      <c r="E2629">
        <v>455.3</v>
      </c>
      <c r="F2629">
        <v>980.6</v>
      </c>
      <c r="I2629" s="1">
        <v>44262</v>
      </c>
      <c r="J2629" t="s">
        <v>6</v>
      </c>
      <c r="K2629">
        <v>107</v>
      </c>
      <c r="L2629">
        <v>25.5</v>
      </c>
      <c r="M2629">
        <v>49.4</v>
      </c>
      <c r="N2629">
        <v>74.900000000000006</v>
      </c>
      <c r="Q2629" s="1">
        <v>44262</v>
      </c>
      <c r="R2629" t="s">
        <v>7</v>
      </c>
      <c r="S2629">
        <v>151</v>
      </c>
      <c r="T2629">
        <v>2.8</v>
      </c>
      <c r="U2629">
        <v>1.9</v>
      </c>
      <c r="V2629">
        <v>4.7</v>
      </c>
      <c r="Y2629" s="1">
        <v>44262</v>
      </c>
      <c r="Z2629" t="s">
        <v>8</v>
      </c>
      <c r="AA2629">
        <v>157</v>
      </c>
      <c r="AB2629">
        <v>3.1</v>
      </c>
      <c r="AC2629">
        <v>1.1000000000000001</v>
      </c>
      <c r="AD2629">
        <v>4.2</v>
      </c>
      <c r="AG2629" s="1">
        <v>44262</v>
      </c>
      <c r="AH2629" t="s">
        <v>28</v>
      </c>
      <c r="AI2629">
        <v>169</v>
      </c>
      <c r="AJ2629">
        <v>0</v>
      </c>
      <c r="AK2629">
        <v>0</v>
      </c>
      <c r="AL2629">
        <v>0</v>
      </c>
      <c r="AO2629" s="1">
        <v>44262</v>
      </c>
      <c r="AP2629" t="s">
        <v>14</v>
      </c>
      <c r="AQ2629">
        <v>170</v>
      </c>
      <c r="AR2629">
        <v>0</v>
      </c>
      <c r="AS2629">
        <v>0</v>
      </c>
      <c r="AT2629">
        <v>0</v>
      </c>
      <c r="AW2629" s="1">
        <v>44262</v>
      </c>
      <c r="AX2629" t="s">
        <v>15</v>
      </c>
      <c r="AY2629">
        <v>171</v>
      </c>
      <c r="AZ2629">
        <v>0</v>
      </c>
      <c r="BA2629">
        <v>0</v>
      </c>
      <c r="BB2629">
        <v>0</v>
      </c>
      <c r="BE2629" s="1">
        <v>44262</v>
      </c>
      <c r="BF2629" t="s">
        <v>16</v>
      </c>
      <c r="BG2629">
        <v>173</v>
      </c>
      <c r="BH2629">
        <v>0</v>
      </c>
      <c r="BI2629">
        <v>0</v>
      </c>
      <c r="BJ2629">
        <v>0</v>
      </c>
      <c r="BM2629" s="1">
        <v>44262</v>
      </c>
      <c r="BN2629" t="s">
        <v>17</v>
      </c>
      <c r="BO2629">
        <v>175</v>
      </c>
      <c r="BP2629">
        <v>1.2</v>
      </c>
      <c r="BQ2629">
        <v>0.1</v>
      </c>
      <c r="BR2629">
        <v>1.3</v>
      </c>
      <c r="BU2629" s="1">
        <v>44262</v>
      </c>
      <c r="BV2629" t="s">
        <v>17</v>
      </c>
      <c r="BW2629">
        <v>176</v>
      </c>
      <c r="BX2629">
        <v>3.8</v>
      </c>
      <c r="BY2629">
        <v>0.6</v>
      </c>
      <c r="BZ2629">
        <v>4.4000000000000004</v>
      </c>
      <c r="CC2629" s="1">
        <v>44262</v>
      </c>
      <c r="CD2629" t="s">
        <v>18</v>
      </c>
      <c r="CE2629">
        <v>177</v>
      </c>
      <c r="CF2629">
        <v>0</v>
      </c>
      <c r="CG2629">
        <v>0</v>
      </c>
      <c r="CH2629">
        <v>0</v>
      </c>
    </row>
    <row r="2630" spans="1:86" x14ac:dyDescent="0.75">
      <c r="A2630" s="1">
        <v>44263</v>
      </c>
      <c r="B2630" t="s">
        <v>6</v>
      </c>
      <c r="C2630">
        <v>101</v>
      </c>
      <c r="D2630">
        <v>525.1</v>
      </c>
      <c r="E2630">
        <v>455.5</v>
      </c>
      <c r="F2630">
        <v>980.6</v>
      </c>
      <c r="I2630" s="1">
        <v>44263</v>
      </c>
      <c r="J2630" t="s">
        <v>6</v>
      </c>
      <c r="K2630">
        <v>107</v>
      </c>
      <c r="L2630">
        <v>25.5</v>
      </c>
      <c r="M2630">
        <v>49.4</v>
      </c>
      <c r="N2630">
        <v>74.900000000000006</v>
      </c>
      <c r="Q2630" s="1">
        <v>44263</v>
      </c>
      <c r="R2630" t="s">
        <v>7</v>
      </c>
      <c r="S2630">
        <v>151</v>
      </c>
      <c r="T2630">
        <v>2.8</v>
      </c>
      <c r="U2630">
        <v>1.9</v>
      </c>
      <c r="V2630">
        <v>4.7</v>
      </c>
      <c r="Y2630" s="1">
        <v>44263</v>
      </c>
      <c r="Z2630" t="s">
        <v>8</v>
      </c>
      <c r="AA2630">
        <v>157</v>
      </c>
      <c r="AB2630">
        <v>3.1</v>
      </c>
      <c r="AC2630">
        <v>1.1000000000000001</v>
      </c>
      <c r="AD2630">
        <v>4.2</v>
      </c>
      <c r="AG2630" s="1">
        <v>44263</v>
      </c>
      <c r="AH2630" t="s">
        <v>28</v>
      </c>
      <c r="AI2630">
        <v>169</v>
      </c>
      <c r="AJ2630">
        <v>0</v>
      </c>
      <c r="AK2630">
        <v>0</v>
      </c>
      <c r="AL2630">
        <v>0</v>
      </c>
      <c r="AO2630" s="1">
        <v>44263</v>
      </c>
      <c r="AP2630" t="s">
        <v>14</v>
      </c>
      <c r="AQ2630">
        <v>170</v>
      </c>
      <c r="AR2630">
        <v>0</v>
      </c>
      <c r="AS2630">
        <v>0</v>
      </c>
      <c r="AT2630">
        <v>0</v>
      </c>
      <c r="AW2630" s="1">
        <v>44263</v>
      </c>
      <c r="AX2630" t="s">
        <v>15</v>
      </c>
      <c r="AY2630">
        <v>171</v>
      </c>
      <c r="AZ2630">
        <v>0</v>
      </c>
      <c r="BA2630">
        <v>0</v>
      </c>
      <c r="BB2630">
        <v>0</v>
      </c>
      <c r="BE2630" s="1">
        <v>44263</v>
      </c>
      <c r="BF2630" t="s">
        <v>16</v>
      </c>
      <c r="BG2630">
        <v>173</v>
      </c>
      <c r="BH2630">
        <v>0</v>
      </c>
      <c r="BI2630">
        <v>0</v>
      </c>
      <c r="BJ2630">
        <v>0</v>
      </c>
      <c r="BM2630" s="1">
        <v>44263</v>
      </c>
      <c r="BN2630" t="s">
        <v>17</v>
      </c>
      <c r="BO2630">
        <v>175</v>
      </c>
      <c r="BP2630">
        <v>1.2</v>
      </c>
      <c r="BQ2630">
        <v>0.1</v>
      </c>
      <c r="BR2630">
        <v>1.3</v>
      </c>
      <c r="BU2630" s="1">
        <v>44263</v>
      </c>
      <c r="BV2630" t="s">
        <v>17</v>
      </c>
      <c r="BW2630">
        <v>176</v>
      </c>
      <c r="BX2630">
        <v>3.8</v>
      </c>
      <c r="BY2630">
        <v>0.6</v>
      </c>
      <c r="BZ2630">
        <v>4.4000000000000004</v>
      </c>
      <c r="CC2630" s="1">
        <v>44263</v>
      </c>
      <c r="CD2630" t="s">
        <v>18</v>
      </c>
      <c r="CE2630">
        <v>177</v>
      </c>
      <c r="CF2630">
        <v>0</v>
      </c>
      <c r="CG2630">
        <v>0</v>
      </c>
      <c r="CH2630">
        <v>0</v>
      </c>
    </row>
    <row r="2631" spans="1:86" x14ac:dyDescent="0.75">
      <c r="A2631" s="1">
        <v>44264</v>
      </c>
      <c r="B2631" t="s">
        <v>6</v>
      </c>
      <c r="C2631">
        <v>101</v>
      </c>
      <c r="D2631">
        <v>524.9</v>
      </c>
      <c r="E2631">
        <v>455.7</v>
      </c>
      <c r="F2631">
        <v>980.6</v>
      </c>
      <c r="I2631" s="1">
        <v>44264</v>
      </c>
      <c r="J2631" t="s">
        <v>6</v>
      </c>
      <c r="K2631">
        <v>107</v>
      </c>
      <c r="L2631">
        <v>25.5</v>
      </c>
      <c r="M2631">
        <v>49.4</v>
      </c>
      <c r="N2631">
        <v>74.900000000000006</v>
      </c>
      <c r="Q2631" s="1">
        <v>44264</v>
      </c>
      <c r="R2631" t="s">
        <v>7</v>
      </c>
      <c r="S2631">
        <v>151</v>
      </c>
      <c r="T2631">
        <v>2.8</v>
      </c>
      <c r="U2631">
        <v>1.9</v>
      </c>
      <c r="V2631">
        <v>4.7</v>
      </c>
      <c r="Y2631" s="1">
        <v>44264</v>
      </c>
      <c r="Z2631" t="s">
        <v>8</v>
      </c>
      <c r="AA2631">
        <v>157</v>
      </c>
      <c r="AB2631">
        <v>3.1</v>
      </c>
      <c r="AC2631">
        <v>1.1000000000000001</v>
      </c>
      <c r="AD2631">
        <v>4.2</v>
      </c>
      <c r="AG2631" s="1">
        <v>44264</v>
      </c>
      <c r="AH2631" t="s">
        <v>28</v>
      </c>
      <c r="AI2631">
        <v>169</v>
      </c>
      <c r="AJ2631">
        <v>0</v>
      </c>
      <c r="AK2631">
        <v>0</v>
      </c>
      <c r="AL2631">
        <v>0</v>
      </c>
      <c r="AO2631" s="1">
        <v>44264</v>
      </c>
      <c r="AP2631" t="s">
        <v>14</v>
      </c>
      <c r="AQ2631">
        <v>170</v>
      </c>
      <c r="AR2631">
        <v>0</v>
      </c>
      <c r="AS2631">
        <v>0</v>
      </c>
      <c r="AT2631">
        <v>0</v>
      </c>
      <c r="AW2631" s="1">
        <v>44264</v>
      </c>
      <c r="AX2631" t="s">
        <v>15</v>
      </c>
      <c r="AY2631">
        <v>171</v>
      </c>
      <c r="AZ2631">
        <v>0</v>
      </c>
      <c r="BA2631">
        <v>0</v>
      </c>
      <c r="BB2631">
        <v>0</v>
      </c>
      <c r="BE2631" s="1">
        <v>44264</v>
      </c>
      <c r="BF2631" t="s">
        <v>16</v>
      </c>
      <c r="BG2631">
        <v>173</v>
      </c>
      <c r="BH2631">
        <v>0</v>
      </c>
      <c r="BI2631">
        <v>0</v>
      </c>
      <c r="BJ2631">
        <v>0</v>
      </c>
      <c r="BM2631" s="1">
        <v>44264</v>
      </c>
      <c r="BN2631" t="s">
        <v>17</v>
      </c>
      <c r="BO2631">
        <v>175</v>
      </c>
      <c r="BP2631">
        <v>1.2</v>
      </c>
      <c r="BQ2631">
        <v>0.1</v>
      </c>
      <c r="BR2631">
        <v>1.3</v>
      </c>
      <c r="BU2631" s="1">
        <v>44264</v>
      </c>
      <c r="BV2631" t="s">
        <v>17</v>
      </c>
      <c r="BW2631">
        <v>176</v>
      </c>
      <c r="BX2631">
        <v>3.8</v>
      </c>
      <c r="BY2631">
        <v>0.6</v>
      </c>
      <c r="BZ2631">
        <v>4.4000000000000004</v>
      </c>
      <c r="CC2631" s="1">
        <v>44264</v>
      </c>
      <c r="CD2631" t="s">
        <v>18</v>
      </c>
      <c r="CE2631">
        <v>177</v>
      </c>
      <c r="CF2631">
        <v>0</v>
      </c>
      <c r="CG2631">
        <v>0</v>
      </c>
      <c r="CH2631">
        <v>0</v>
      </c>
    </row>
    <row r="2632" spans="1:86" x14ac:dyDescent="0.75">
      <c r="A2632" s="1">
        <v>44265</v>
      </c>
      <c r="B2632" t="s">
        <v>6</v>
      </c>
      <c r="C2632">
        <v>101</v>
      </c>
      <c r="D2632">
        <v>524.9</v>
      </c>
      <c r="E2632">
        <v>455.6</v>
      </c>
      <c r="F2632">
        <v>980.5</v>
      </c>
      <c r="I2632" s="1">
        <v>44265</v>
      </c>
      <c r="J2632" t="s">
        <v>6</v>
      </c>
      <c r="K2632">
        <v>107</v>
      </c>
      <c r="L2632">
        <v>25.5</v>
      </c>
      <c r="M2632">
        <v>49.4</v>
      </c>
      <c r="N2632">
        <v>74.900000000000006</v>
      </c>
      <c r="Q2632" s="1">
        <v>44265</v>
      </c>
      <c r="R2632" t="s">
        <v>7</v>
      </c>
      <c r="S2632">
        <v>151</v>
      </c>
      <c r="T2632">
        <v>2.8</v>
      </c>
      <c r="U2632">
        <v>1.9</v>
      </c>
      <c r="V2632">
        <v>4.7</v>
      </c>
      <c r="Y2632" s="1">
        <v>44265</v>
      </c>
      <c r="Z2632" t="s">
        <v>8</v>
      </c>
      <c r="AA2632">
        <v>157</v>
      </c>
      <c r="AB2632">
        <v>3.1</v>
      </c>
      <c r="AC2632">
        <v>1.1000000000000001</v>
      </c>
      <c r="AD2632">
        <v>4.2</v>
      </c>
      <c r="AG2632" s="1">
        <v>44265</v>
      </c>
      <c r="AH2632" t="s">
        <v>28</v>
      </c>
      <c r="AI2632">
        <v>169</v>
      </c>
      <c r="AJ2632">
        <v>0</v>
      </c>
      <c r="AK2632">
        <v>0</v>
      </c>
      <c r="AL2632">
        <v>0</v>
      </c>
      <c r="AO2632" s="1">
        <v>44265</v>
      </c>
      <c r="AP2632" t="s">
        <v>14</v>
      </c>
      <c r="AQ2632">
        <v>170</v>
      </c>
      <c r="AR2632">
        <v>0</v>
      </c>
      <c r="AS2632">
        <v>0</v>
      </c>
      <c r="AT2632">
        <v>0</v>
      </c>
      <c r="AW2632" s="1">
        <v>44265</v>
      </c>
      <c r="AX2632" t="s">
        <v>15</v>
      </c>
      <c r="AY2632">
        <v>171</v>
      </c>
      <c r="AZ2632">
        <v>0</v>
      </c>
      <c r="BA2632">
        <v>0</v>
      </c>
      <c r="BB2632">
        <v>0</v>
      </c>
      <c r="BE2632" s="1">
        <v>44265</v>
      </c>
      <c r="BF2632" t="s">
        <v>16</v>
      </c>
      <c r="BG2632">
        <v>173</v>
      </c>
      <c r="BH2632">
        <v>0</v>
      </c>
      <c r="BI2632">
        <v>0</v>
      </c>
      <c r="BJ2632">
        <v>0</v>
      </c>
      <c r="BM2632" s="1">
        <v>44265</v>
      </c>
      <c r="BN2632" t="s">
        <v>17</v>
      </c>
      <c r="BO2632">
        <v>175</v>
      </c>
      <c r="BP2632">
        <v>1.2</v>
      </c>
      <c r="BQ2632">
        <v>0.1</v>
      </c>
      <c r="BR2632">
        <v>1.3</v>
      </c>
      <c r="BU2632" s="1">
        <v>44265</v>
      </c>
      <c r="BV2632" t="s">
        <v>17</v>
      </c>
      <c r="BW2632">
        <v>176</v>
      </c>
      <c r="BX2632">
        <v>3.8</v>
      </c>
      <c r="BY2632">
        <v>0.6</v>
      </c>
      <c r="BZ2632">
        <v>4.4000000000000004</v>
      </c>
      <c r="CC2632" s="1">
        <v>44265</v>
      </c>
      <c r="CD2632" t="s">
        <v>18</v>
      </c>
      <c r="CE2632">
        <v>177</v>
      </c>
      <c r="CF2632">
        <v>0</v>
      </c>
      <c r="CG2632">
        <v>0</v>
      </c>
      <c r="CH2632">
        <v>0</v>
      </c>
    </row>
    <row r="2633" spans="1:86" x14ac:dyDescent="0.75">
      <c r="A2633" s="1">
        <v>44266</v>
      </c>
      <c r="B2633" t="s">
        <v>6</v>
      </c>
      <c r="C2633">
        <v>101</v>
      </c>
      <c r="D2633">
        <v>525.1</v>
      </c>
      <c r="E2633">
        <v>455.5</v>
      </c>
      <c r="F2633">
        <v>980.6</v>
      </c>
      <c r="I2633" s="1">
        <v>44266</v>
      </c>
      <c r="J2633" t="s">
        <v>6</v>
      </c>
      <c r="K2633">
        <v>107</v>
      </c>
      <c r="L2633">
        <v>25.5</v>
      </c>
      <c r="M2633">
        <v>49.4</v>
      </c>
      <c r="N2633">
        <v>74.900000000000006</v>
      </c>
      <c r="Q2633" s="1">
        <v>44266</v>
      </c>
      <c r="R2633" t="s">
        <v>7</v>
      </c>
      <c r="S2633">
        <v>151</v>
      </c>
      <c r="T2633">
        <v>2.8</v>
      </c>
      <c r="U2633">
        <v>1.9</v>
      </c>
      <c r="V2633">
        <v>4.7</v>
      </c>
      <c r="Y2633" s="1">
        <v>44266</v>
      </c>
      <c r="Z2633" t="s">
        <v>8</v>
      </c>
      <c r="AA2633">
        <v>157</v>
      </c>
      <c r="AB2633">
        <v>3.1</v>
      </c>
      <c r="AC2633">
        <v>1.1000000000000001</v>
      </c>
      <c r="AD2633">
        <v>4.2</v>
      </c>
      <c r="AG2633" s="1">
        <v>44266</v>
      </c>
      <c r="AH2633" t="s">
        <v>28</v>
      </c>
      <c r="AI2633">
        <v>169</v>
      </c>
      <c r="AJ2633">
        <v>0</v>
      </c>
      <c r="AK2633">
        <v>0</v>
      </c>
      <c r="AL2633">
        <v>0</v>
      </c>
      <c r="AO2633" s="1">
        <v>44266</v>
      </c>
      <c r="AP2633" t="s">
        <v>14</v>
      </c>
      <c r="AQ2633">
        <v>170</v>
      </c>
      <c r="AR2633">
        <v>0</v>
      </c>
      <c r="AS2633">
        <v>0</v>
      </c>
      <c r="AT2633">
        <v>0</v>
      </c>
      <c r="AW2633" s="1">
        <v>44266</v>
      </c>
      <c r="AX2633" t="s">
        <v>15</v>
      </c>
      <c r="AY2633">
        <v>171</v>
      </c>
      <c r="AZ2633">
        <v>0</v>
      </c>
      <c r="BA2633">
        <v>0</v>
      </c>
      <c r="BB2633">
        <v>0</v>
      </c>
      <c r="BE2633" s="1">
        <v>44266</v>
      </c>
      <c r="BF2633" t="s">
        <v>16</v>
      </c>
      <c r="BG2633">
        <v>173</v>
      </c>
      <c r="BH2633">
        <v>0</v>
      </c>
      <c r="BI2633">
        <v>0</v>
      </c>
      <c r="BJ2633">
        <v>0</v>
      </c>
      <c r="BM2633" s="1">
        <v>44266</v>
      </c>
      <c r="BN2633" t="s">
        <v>17</v>
      </c>
      <c r="BO2633">
        <v>175</v>
      </c>
      <c r="BP2633">
        <v>1.2</v>
      </c>
      <c r="BQ2633">
        <v>0.1</v>
      </c>
      <c r="BR2633">
        <v>1.3</v>
      </c>
      <c r="BU2633" s="1">
        <v>44266</v>
      </c>
      <c r="BV2633" t="s">
        <v>17</v>
      </c>
      <c r="BW2633">
        <v>176</v>
      </c>
      <c r="BX2633">
        <v>3.8</v>
      </c>
      <c r="BY2633">
        <v>0.6</v>
      </c>
      <c r="BZ2633">
        <v>4.4000000000000004</v>
      </c>
      <c r="CC2633" s="1">
        <v>44266</v>
      </c>
      <c r="CD2633" t="s">
        <v>18</v>
      </c>
      <c r="CE2633">
        <v>177</v>
      </c>
      <c r="CF2633">
        <v>0</v>
      </c>
      <c r="CG2633">
        <v>0</v>
      </c>
      <c r="CH2633">
        <v>0</v>
      </c>
    </row>
    <row r="2634" spans="1:86" x14ac:dyDescent="0.75">
      <c r="A2634" s="1">
        <v>44267</v>
      </c>
      <c r="B2634" t="s">
        <v>6</v>
      </c>
      <c r="C2634">
        <v>101</v>
      </c>
      <c r="D2634">
        <v>525.29999999999995</v>
      </c>
      <c r="E2634">
        <v>455.3</v>
      </c>
      <c r="F2634">
        <v>980.6</v>
      </c>
      <c r="I2634" s="1">
        <v>44267</v>
      </c>
      <c r="J2634" t="s">
        <v>6</v>
      </c>
      <c r="K2634">
        <v>107</v>
      </c>
      <c r="L2634">
        <v>25.5</v>
      </c>
      <c r="M2634">
        <v>49.4</v>
      </c>
      <c r="N2634">
        <v>74.900000000000006</v>
      </c>
      <c r="Q2634" s="1">
        <v>44267</v>
      </c>
      <c r="R2634" t="s">
        <v>7</v>
      </c>
      <c r="S2634">
        <v>151</v>
      </c>
      <c r="T2634">
        <v>2.8</v>
      </c>
      <c r="U2634">
        <v>1.9</v>
      </c>
      <c r="V2634">
        <v>4.7</v>
      </c>
      <c r="Y2634" s="1">
        <v>44267</v>
      </c>
      <c r="Z2634" t="s">
        <v>8</v>
      </c>
      <c r="AA2634">
        <v>157</v>
      </c>
      <c r="AB2634">
        <v>3.1</v>
      </c>
      <c r="AC2634">
        <v>1.1000000000000001</v>
      </c>
      <c r="AD2634">
        <v>4.2</v>
      </c>
      <c r="AG2634" s="1">
        <v>44267</v>
      </c>
      <c r="AH2634" t="s">
        <v>28</v>
      </c>
      <c r="AI2634">
        <v>169</v>
      </c>
      <c r="AJ2634">
        <v>0</v>
      </c>
      <c r="AK2634">
        <v>0</v>
      </c>
      <c r="AL2634">
        <v>0</v>
      </c>
      <c r="AO2634" s="1">
        <v>44267</v>
      </c>
      <c r="AP2634" t="s">
        <v>14</v>
      </c>
      <c r="AQ2634">
        <v>170</v>
      </c>
      <c r="AR2634">
        <v>0</v>
      </c>
      <c r="AS2634">
        <v>0</v>
      </c>
      <c r="AT2634">
        <v>0</v>
      </c>
      <c r="AW2634" s="1">
        <v>44267</v>
      </c>
      <c r="AX2634" t="s">
        <v>15</v>
      </c>
      <c r="AY2634">
        <v>171</v>
      </c>
      <c r="AZ2634">
        <v>0</v>
      </c>
      <c r="BA2634">
        <v>0</v>
      </c>
      <c r="BB2634">
        <v>0</v>
      </c>
      <c r="BE2634" s="1">
        <v>44267</v>
      </c>
      <c r="BF2634" t="s">
        <v>16</v>
      </c>
      <c r="BG2634">
        <v>173</v>
      </c>
      <c r="BH2634">
        <v>0</v>
      </c>
      <c r="BI2634">
        <v>0</v>
      </c>
      <c r="BJ2634">
        <v>0</v>
      </c>
      <c r="BM2634" s="1">
        <v>44267</v>
      </c>
      <c r="BN2634" t="s">
        <v>17</v>
      </c>
      <c r="BO2634">
        <v>175</v>
      </c>
      <c r="BP2634">
        <v>1.2</v>
      </c>
      <c r="BQ2634">
        <v>0.1</v>
      </c>
      <c r="BR2634">
        <v>1.3</v>
      </c>
      <c r="BU2634" s="1">
        <v>44267</v>
      </c>
      <c r="BV2634" t="s">
        <v>17</v>
      </c>
      <c r="BW2634">
        <v>176</v>
      </c>
      <c r="BX2634">
        <v>3.8</v>
      </c>
      <c r="BY2634">
        <v>0.6</v>
      </c>
      <c r="BZ2634">
        <v>4.4000000000000004</v>
      </c>
      <c r="CC2634" s="1">
        <v>44267</v>
      </c>
      <c r="CD2634" t="s">
        <v>18</v>
      </c>
      <c r="CE2634">
        <v>177</v>
      </c>
      <c r="CF2634">
        <v>0</v>
      </c>
      <c r="CG2634">
        <v>0</v>
      </c>
      <c r="CH2634">
        <v>0</v>
      </c>
    </row>
    <row r="2635" spans="1:86" x14ac:dyDescent="0.75">
      <c r="A2635" s="1">
        <v>44268</v>
      </c>
      <c r="B2635" t="s">
        <v>6</v>
      </c>
      <c r="C2635">
        <v>101</v>
      </c>
      <c r="D2635">
        <v>525.29999999999995</v>
      </c>
      <c r="E2635">
        <v>455.3</v>
      </c>
      <c r="F2635">
        <v>980.6</v>
      </c>
      <c r="I2635" s="1">
        <v>44268</v>
      </c>
      <c r="J2635" t="s">
        <v>6</v>
      </c>
      <c r="K2635">
        <v>107</v>
      </c>
      <c r="L2635">
        <v>25.5</v>
      </c>
      <c r="M2635">
        <v>49.4</v>
      </c>
      <c r="N2635">
        <v>74.900000000000006</v>
      </c>
      <c r="Q2635" s="1">
        <v>44268</v>
      </c>
      <c r="R2635" t="s">
        <v>7</v>
      </c>
      <c r="S2635">
        <v>151</v>
      </c>
      <c r="T2635">
        <v>2.8</v>
      </c>
      <c r="U2635">
        <v>1.9</v>
      </c>
      <c r="V2635">
        <v>4.7</v>
      </c>
      <c r="Y2635" s="1">
        <v>44268</v>
      </c>
      <c r="Z2635" t="s">
        <v>8</v>
      </c>
      <c r="AA2635">
        <v>157</v>
      </c>
      <c r="AB2635">
        <v>3.1</v>
      </c>
      <c r="AC2635">
        <v>1.1000000000000001</v>
      </c>
      <c r="AD2635">
        <v>4.2</v>
      </c>
      <c r="AG2635" s="1">
        <v>44268</v>
      </c>
      <c r="AH2635" t="s">
        <v>28</v>
      </c>
      <c r="AI2635">
        <v>169</v>
      </c>
      <c r="AJ2635">
        <v>0</v>
      </c>
      <c r="AK2635">
        <v>0</v>
      </c>
      <c r="AL2635">
        <v>0</v>
      </c>
      <c r="AO2635" s="1">
        <v>44268</v>
      </c>
      <c r="AP2635" t="s">
        <v>14</v>
      </c>
      <c r="AQ2635">
        <v>170</v>
      </c>
      <c r="AR2635">
        <v>0</v>
      </c>
      <c r="AS2635">
        <v>0</v>
      </c>
      <c r="AT2635">
        <v>0</v>
      </c>
      <c r="AW2635" s="1">
        <v>44268</v>
      </c>
      <c r="AX2635" t="s">
        <v>15</v>
      </c>
      <c r="AY2635">
        <v>171</v>
      </c>
      <c r="AZ2635">
        <v>0</v>
      </c>
      <c r="BA2635">
        <v>0</v>
      </c>
      <c r="BB2635">
        <v>0</v>
      </c>
      <c r="BE2635" s="1">
        <v>44268</v>
      </c>
      <c r="BF2635" t="s">
        <v>16</v>
      </c>
      <c r="BG2635">
        <v>173</v>
      </c>
      <c r="BH2635">
        <v>0</v>
      </c>
      <c r="BI2635">
        <v>0</v>
      </c>
      <c r="BJ2635">
        <v>0</v>
      </c>
      <c r="BM2635" s="1">
        <v>44268</v>
      </c>
      <c r="BN2635" t="s">
        <v>17</v>
      </c>
      <c r="BO2635">
        <v>175</v>
      </c>
      <c r="BP2635">
        <v>1.2</v>
      </c>
      <c r="BQ2635">
        <v>0.1</v>
      </c>
      <c r="BR2635">
        <v>1.3</v>
      </c>
      <c r="BU2635" s="1">
        <v>44268</v>
      </c>
      <c r="BV2635" t="s">
        <v>17</v>
      </c>
      <c r="BW2635">
        <v>176</v>
      </c>
      <c r="BX2635">
        <v>3.8</v>
      </c>
      <c r="BY2635">
        <v>0.6</v>
      </c>
      <c r="BZ2635">
        <v>4.4000000000000004</v>
      </c>
      <c r="CC2635" s="1">
        <v>44268</v>
      </c>
      <c r="CD2635" t="s">
        <v>18</v>
      </c>
      <c r="CE2635">
        <v>177</v>
      </c>
      <c r="CF2635">
        <v>0</v>
      </c>
      <c r="CG2635">
        <v>0</v>
      </c>
      <c r="CH2635">
        <v>0</v>
      </c>
    </row>
    <row r="2636" spans="1:86" x14ac:dyDescent="0.75">
      <c r="A2636" s="1">
        <v>44269</v>
      </c>
      <c r="B2636" t="s">
        <v>6</v>
      </c>
      <c r="C2636">
        <v>101</v>
      </c>
      <c r="D2636">
        <v>525.29999999999995</v>
      </c>
      <c r="E2636">
        <v>455.3</v>
      </c>
      <c r="F2636">
        <v>980.6</v>
      </c>
      <c r="I2636" s="1">
        <v>44269</v>
      </c>
      <c r="J2636" t="s">
        <v>6</v>
      </c>
      <c r="K2636">
        <v>107</v>
      </c>
      <c r="L2636">
        <v>25.5</v>
      </c>
      <c r="M2636">
        <v>49.4</v>
      </c>
      <c r="N2636">
        <v>74.900000000000006</v>
      </c>
      <c r="Q2636" s="1">
        <v>44269</v>
      </c>
      <c r="R2636" t="s">
        <v>7</v>
      </c>
      <c r="S2636">
        <v>151</v>
      </c>
      <c r="T2636">
        <v>2.8</v>
      </c>
      <c r="U2636">
        <v>1.9</v>
      </c>
      <c r="V2636">
        <v>4.7</v>
      </c>
      <c r="Y2636" s="1">
        <v>44269</v>
      </c>
      <c r="Z2636" t="s">
        <v>8</v>
      </c>
      <c r="AA2636">
        <v>157</v>
      </c>
      <c r="AB2636">
        <v>3.1</v>
      </c>
      <c r="AC2636">
        <v>1.1000000000000001</v>
      </c>
      <c r="AD2636">
        <v>4.2</v>
      </c>
      <c r="AG2636" s="1">
        <v>44269</v>
      </c>
      <c r="AH2636" t="s">
        <v>28</v>
      </c>
      <c r="AI2636">
        <v>169</v>
      </c>
      <c r="AJ2636">
        <v>0</v>
      </c>
      <c r="AK2636">
        <v>0</v>
      </c>
      <c r="AL2636">
        <v>0</v>
      </c>
      <c r="AO2636" s="1">
        <v>44269</v>
      </c>
      <c r="AP2636" t="s">
        <v>14</v>
      </c>
      <c r="AQ2636">
        <v>170</v>
      </c>
      <c r="AR2636">
        <v>0</v>
      </c>
      <c r="AS2636">
        <v>0</v>
      </c>
      <c r="AT2636">
        <v>0</v>
      </c>
      <c r="AW2636" s="1">
        <v>44269</v>
      </c>
      <c r="AX2636" t="s">
        <v>15</v>
      </c>
      <c r="AY2636">
        <v>171</v>
      </c>
      <c r="AZ2636">
        <v>0</v>
      </c>
      <c r="BA2636">
        <v>0</v>
      </c>
      <c r="BB2636">
        <v>0</v>
      </c>
      <c r="BE2636" s="1">
        <v>44269</v>
      </c>
      <c r="BF2636" t="s">
        <v>16</v>
      </c>
      <c r="BG2636">
        <v>173</v>
      </c>
      <c r="BH2636">
        <v>0</v>
      </c>
      <c r="BI2636">
        <v>0</v>
      </c>
      <c r="BJ2636">
        <v>0</v>
      </c>
      <c r="BM2636" s="1">
        <v>44269</v>
      </c>
      <c r="BN2636" t="s">
        <v>17</v>
      </c>
      <c r="BO2636">
        <v>175</v>
      </c>
      <c r="BP2636">
        <v>1.2</v>
      </c>
      <c r="BQ2636">
        <v>0.1</v>
      </c>
      <c r="BR2636">
        <v>1.3</v>
      </c>
      <c r="BU2636" s="1">
        <v>44269</v>
      </c>
      <c r="BV2636" t="s">
        <v>17</v>
      </c>
      <c r="BW2636">
        <v>176</v>
      </c>
      <c r="BX2636">
        <v>3.8</v>
      </c>
      <c r="BY2636">
        <v>0.6</v>
      </c>
      <c r="BZ2636">
        <v>4.4000000000000004</v>
      </c>
      <c r="CC2636" s="1">
        <v>44269</v>
      </c>
      <c r="CD2636" t="s">
        <v>18</v>
      </c>
      <c r="CE2636">
        <v>177</v>
      </c>
      <c r="CF2636">
        <v>0</v>
      </c>
      <c r="CG2636">
        <v>0</v>
      </c>
      <c r="CH2636">
        <v>0</v>
      </c>
    </row>
    <row r="2637" spans="1:86" x14ac:dyDescent="0.75">
      <c r="A2637" s="1">
        <v>44270</v>
      </c>
      <c r="B2637" t="s">
        <v>6</v>
      </c>
      <c r="C2637">
        <v>101</v>
      </c>
      <c r="D2637">
        <v>525.20000000000005</v>
      </c>
      <c r="E2637">
        <v>455.4</v>
      </c>
      <c r="F2637">
        <v>980.6</v>
      </c>
      <c r="I2637" s="1">
        <v>44270</v>
      </c>
      <c r="J2637" t="s">
        <v>6</v>
      </c>
      <c r="K2637">
        <v>107</v>
      </c>
      <c r="L2637">
        <v>25.5</v>
      </c>
      <c r="M2637">
        <v>49.4</v>
      </c>
      <c r="N2637">
        <v>74.900000000000006</v>
      </c>
      <c r="Q2637" s="1">
        <v>44270</v>
      </c>
      <c r="R2637" t="s">
        <v>7</v>
      </c>
      <c r="S2637">
        <v>151</v>
      </c>
      <c r="T2637">
        <v>2.8</v>
      </c>
      <c r="U2637">
        <v>1.9</v>
      </c>
      <c r="V2637">
        <v>4.7</v>
      </c>
      <c r="Y2637" s="1">
        <v>44270</v>
      </c>
      <c r="Z2637" t="s">
        <v>8</v>
      </c>
      <c r="AA2637">
        <v>157</v>
      </c>
      <c r="AB2637">
        <v>3.1</v>
      </c>
      <c r="AC2637">
        <v>1.1000000000000001</v>
      </c>
      <c r="AD2637">
        <v>4.2</v>
      </c>
      <c r="AG2637" s="1">
        <v>44270</v>
      </c>
      <c r="AH2637" t="s">
        <v>28</v>
      </c>
      <c r="AI2637">
        <v>169</v>
      </c>
      <c r="AJ2637">
        <v>0</v>
      </c>
      <c r="AK2637">
        <v>0</v>
      </c>
      <c r="AL2637">
        <v>0</v>
      </c>
      <c r="AO2637" s="1">
        <v>44270</v>
      </c>
      <c r="AP2637" t="s">
        <v>14</v>
      </c>
      <c r="AQ2637">
        <v>170</v>
      </c>
      <c r="AR2637">
        <v>0</v>
      </c>
      <c r="AS2637">
        <v>0</v>
      </c>
      <c r="AT2637">
        <v>0</v>
      </c>
      <c r="AW2637" s="1">
        <v>44270</v>
      </c>
      <c r="AX2637" t="s">
        <v>15</v>
      </c>
      <c r="AY2637">
        <v>171</v>
      </c>
      <c r="AZ2637">
        <v>0</v>
      </c>
      <c r="BA2637">
        <v>0</v>
      </c>
      <c r="BB2637">
        <v>0</v>
      </c>
      <c r="BE2637" s="1">
        <v>44270</v>
      </c>
      <c r="BF2637" t="s">
        <v>16</v>
      </c>
      <c r="BG2637">
        <v>173</v>
      </c>
      <c r="BH2637">
        <v>0</v>
      </c>
      <c r="BI2637">
        <v>0</v>
      </c>
      <c r="BJ2637">
        <v>0</v>
      </c>
      <c r="BM2637" s="1">
        <v>44270</v>
      </c>
      <c r="BN2637" t="s">
        <v>17</v>
      </c>
      <c r="BO2637">
        <v>175</v>
      </c>
      <c r="BP2637">
        <v>1.2</v>
      </c>
      <c r="BQ2637">
        <v>0.1</v>
      </c>
      <c r="BR2637">
        <v>1.3</v>
      </c>
      <c r="BU2637" s="1">
        <v>44270</v>
      </c>
      <c r="BV2637" t="s">
        <v>17</v>
      </c>
      <c r="BW2637">
        <v>176</v>
      </c>
      <c r="BX2637">
        <v>3.8</v>
      </c>
      <c r="BY2637">
        <v>0.6</v>
      </c>
      <c r="BZ2637">
        <v>4.4000000000000004</v>
      </c>
      <c r="CC2637" s="1">
        <v>44270</v>
      </c>
      <c r="CD2637" t="s">
        <v>18</v>
      </c>
      <c r="CE2637">
        <v>177</v>
      </c>
      <c r="CF2637">
        <v>0</v>
      </c>
      <c r="CG2637">
        <v>0</v>
      </c>
      <c r="CH2637">
        <v>0</v>
      </c>
    </row>
    <row r="2638" spans="1:86" x14ac:dyDescent="0.75">
      <c r="A2638" s="1">
        <v>44271</v>
      </c>
      <c r="B2638" t="s">
        <v>6</v>
      </c>
      <c r="C2638">
        <v>101</v>
      </c>
      <c r="D2638">
        <v>525.1</v>
      </c>
      <c r="E2638">
        <v>455.5</v>
      </c>
      <c r="F2638">
        <v>980.6</v>
      </c>
      <c r="I2638" s="1">
        <v>44271</v>
      </c>
      <c r="J2638" t="s">
        <v>6</v>
      </c>
      <c r="K2638">
        <v>107</v>
      </c>
      <c r="L2638">
        <v>25.5</v>
      </c>
      <c r="M2638">
        <v>49.4</v>
      </c>
      <c r="N2638">
        <v>74.900000000000006</v>
      </c>
      <c r="Q2638" s="1">
        <v>44271</v>
      </c>
      <c r="R2638" t="s">
        <v>7</v>
      </c>
      <c r="S2638">
        <v>151</v>
      </c>
      <c r="T2638">
        <v>2.8</v>
      </c>
      <c r="U2638">
        <v>1.9</v>
      </c>
      <c r="V2638">
        <v>4.7</v>
      </c>
      <c r="Y2638" s="1">
        <v>44271</v>
      </c>
      <c r="Z2638" t="s">
        <v>8</v>
      </c>
      <c r="AA2638">
        <v>157</v>
      </c>
      <c r="AB2638">
        <v>3.1</v>
      </c>
      <c r="AC2638">
        <v>1.1000000000000001</v>
      </c>
      <c r="AD2638">
        <v>4.2</v>
      </c>
      <c r="AG2638" s="1">
        <v>44271</v>
      </c>
      <c r="AH2638" t="s">
        <v>28</v>
      </c>
      <c r="AI2638">
        <v>169</v>
      </c>
      <c r="AJ2638">
        <v>0</v>
      </c>
      <c r="AK2638">
        <v>0</v>
      </c>
      <c r="AL2638">
        <v>0</v>
      </c>
      <c r="AO2638" s="1">
        <v>44271</v>
      </c>
      <c r="AP2638" t="s">
        <v>14</v>
      </c>
      <c r="AQ2638">
        <v>170</v>
      </c>
      <c r="AR2638">
        <v>0</v>
      </c>
      <c r="AS2638">
        <v>0</v>
      </c>
      <c r="AT2638">
        <v>0</v>
      </c>
      <c r="AW2638" s="1">
        <v>44271</v>
      </c>
      <c r="AX2638" t="s">
        <v>15</v>
      </c>
      <c r="AY2638">
        <v>171</v>
      </c>
      <c r="AZ2638">
        <v>0</v>
      </c>
      <c r="BA2638">
        <v>0</v>
      </c>
      <c r="BB2638">
        <v>0</v>
      </c>
      <c r="BE2638" s="1">
        <v>44271</v>
      </c>
      <c r="BF2638" t="s">
        <v>16</v>
      </c>
      <c r="BG2638">
        <v>173</v>
      </c>
      <c r="BH2638">
        <v>0</v>
      </c>
      <c r="BI2638">
        <v>0</v>
      </c>
      <c r="BJ2638">
        <v>0</v>
      </c>
      <c r="BM2638" s="1">
        <v>44271</v>
      </c>
      <c r="BN2638" t="s">
        <v>17</v>
      </c>
      <c r="BO2638">
        <v>175</v>
      </c>
      <c r="BP2638">
        <v>1.2</v>
      </c>
      <c r="BQ2638">
        <v>0.1</v>
      </c>
      <c r="BR2638">
        <v>1.3</v>
      </c>
      <c r="BU2638" s="1">
        <v>44271</v>
      </c>
      <c r="BV2638" t="s">
        <v>17</v>
      </c>
      <c r="BW2638">
        <v>176</v>
      </c>
      <c r="BX2638">
        <v>3.8</v>
      </c>
      <c r="BY2638">
        <v>0.6</v>
      </c>
      <c r="BZ2638">
        <v>4.4000000000000004</v>
      </c>
      <c r="CC2638" s="1">
        <v>44271</v>
      </c>
      <c r="CD2638" t="s">
        <v>18</v>
      </c>
      <c r="CE2638">
        <v>177</v>
      </c>
      <c r="CF2638">
        <v>0</v>
      </c>
      <c r="CG2638">
        <v>0</v>
      </c>
      <c r="CH2638">
        <v>0</v>
      </c>
    </row>
    <row r="2639" spans="1:86" x14ac:dyDescent="0.75">
      <c r="A2639" s="1">
        <v>44272</v>
      </c>
      <c r="B2639" t="s">
        <v>6</v>
      </c>
      <c r="C2639">
        <v>101</v>
      </c>
      <c r="D2639">
        <v>525.1</v>
      </c>
      <c r="E2639">
        <v>455.5</v>
      </c>
      <c r="F2639">
        <v>980.6</v>
      </c>
      <c r="I2639" s="1">
        <v>44272</v>
      </c>
      <c r="J2639" t="s">
        <v>6</v>
      </c>
      <c r="K2639">
        <v>107</v>
      </c>
      <c r="L2639">
        <v>25.5</v>
      </c>
      <c r="M2639">
        <v>49.4</v>
      </c>
      <c r="N2639">
        <v>74.900000000000006</v>
      </c>
      <c r="Q2639" s="1">
        <v>44272</v>
      </c>
      <c r="R2639" t="s">
        <v>7</v>
      </c>
      <c r="S2639">
        <v>151</v>
      </c>
      <c r="T2639">
        <v>2.8</v>
      </c>
      <c r="U2639">
        <v>1.9</v>
      </c>
      <c r="V2639">
        <v>4.7</v>
      </c>
      <c r="Y2639" s="1">
        <v>44272</v>
      </c>
      <c r="Z2639" t="s">
        <v>8</v>
      </c>
      <c r="AA2639">
        <v>157</v>
      </c>
      <c r="AB2639">
        <v>3.1</v>
      </c>
      <c r="AC2639">
        <v>1.1000000000000001</v>
      </c>
      <c r="AD2639">
        <v>4.2</v>
      </c>
      <c r="AG2639" s="1">
        <v>44272</v>
      </c>
      <c r="AH2639" t="s">
        <v>28</v>
      </c>
      <c r="AI2639">
        <v>169</v>
      </c>
      <c r="AJ2639">
        <v>0</v>
      </c>
      <c r="AK2639">
        <v>0</v>
      </c>
      <c r="AL2639">
        <v>0</v>
      </c>
      <c r="AO2639" s="1">
        <v>44272</v>
      </c>
      <c r="AP2639" t="s">
        <v>14</v>
      </c>
      <c r="AQ2639">
        <v>170</v>
      </c>
      <c r="AR2639">
        <v>0</v>
      </c>
      <c r="AS2639">
        <v>0</v>
      </c>
      <c r="AT2639">
        <v>0</v>
      </c>
      <c r="AW2639" s="1">
        <v>44272</v>
      </c>
      <c r="AX2639" t="s">
        <v>15</v>
      </c>
      <c r="AY2639">
        <v>171</v>
      </c>
      <c r="AZ2639">
        <v>0</v>
      </c>
      <c r="BA2639">
        <v>0</v>
      </c>
      <c r="BB2639">
        <v>0</v>
      </c>
      <c r="BE2639" s="1">
        <v>44272</v>
      </c>
      <c r="BF2639" t="s">
        <v>16</v>
      </c>
      <c r="BG2639">
        <v>173</v>
      </c>
      <c r="BH2639">
        <v>0</v>
      </c>
      <c r="BI2639">
        <v>0</v>
      </c>
      <c r="BJ2639">
        <v>0</v>
      </c>
      <c r="BM2639" s="1">
        <v>44272</v>
      </c>
      <c r="BN2639" t="s">
        <v>17</v>
      </c>
      <c r="BO2639">
        <v>175</v>
      </c>
      <c r="BP2639">
        <v>1.2</v>
      </c>
      <c r="BQ2639">
        <v>0.1</v>
      </c>
      <c r="BR2639">
        <v>1.3</v>
      </c>
      <c r="BU2639" s="1">
        <v>44272</v>
      </c>
      <c r="BV2639" t="s">
        <v>17</v>
      </c>
      <c r="BW2639">
        <v>176</v>
      </c>
      <c r="BX2639">
        <v>3.8</v>
      </c>
      <c r="BY2639">
        <v>0.6</v>
      </c>
      <c r="BZ2639">
        <v>4.4000000000000004</v>
      </c>
      <c r="CC2639" s="1">
        <v>44272</v>
      </c>
      <c r="CD2639" t="s">
        <v>18</v>
      </c>
      <c r="CE2639">
        <v>177</v>
      </c>
      <c r="CF2639">
        <v>0</v>
      </c>
      <c r="CG2639">
        <v>0</v>
      </c>
      <c r="CH2639">
        <v>0</v>
      </c>
    </row>
    <row r="2640" spans="1:86" x14ac:dyDescent="0.75">
      <c r="A2640" s="1">
        <v>44273</v>
      </c>
      <c r="B2640" t="s">
        <v>6</v>
      </c>
      <c r="C2640">
        <v>101</v>
      </c>
      <c r="D2640">
        <v>525.1</v>
      </c>
      <c r="E2640">
        <v>455.5</v>
      </c>
      <c r="F2640">
        <v>980.6</v>
      </c>
      <c r="I2640" s="1">
        <v>44273</v>
      </c>
      <c r="J2640" t="s">
        <v>6</v>
      </c>
      <c r="K2640">
        <v>107</v>
      </c>
      <c r="L2640">
        <v>25.5</v>
      </c>
      <c r="M2640">
        <v>49.4</v>
      </c>
      <c r="N2640">
        <v>74.900000000000006</v>
      </c>
      <c r="Q2640" s="1">
        <v>44273</v>
      </c>
      <c r="R2640" t="s">
        <v>7</v>
      </c>
      <c r="S2640">
        <v>151</v>
      </c>
      <c r="T2640">
        <v>2.8</v>
      </c>
      <c r="U2640">
        <v>1.9</v>
      </c>
      <c r="V2640">
        <v>4.7</v>
      </c>
      <c r="Y2640" s="1">
        <v>44273</v>
      </c>
      <c r="Z2640" t="s">
        <v>8</v>
      </c>
      <c r="AA2640">
        <v>157</v>
      </c>
      <c r="AB2640">
        <v>3.1</v>
      </c>
      <c r="AC2640">
        <v>1.1000000000000001</v>
      </c>
      <c r="AD2640">
        <v>4.2</v>
      </c>
      <c r="AG2640" s="1">
        <v>44273</v>
      </c>
      <c r="AH2640" t="s">
        <v>28</v>
      </c>
      <c r="AI2640">
        <v>169</v>
      </c>
      <c r="AJ2640">
        <v>0</v>
      </c>
      <c r="AK2640">
        <v>0</v>
      </c>
      <c r="AL2640">
        <v>0</v>
      </c>
      <c r="AO2640" s="1">
        <v>44273</v>
      </c>
      <c r="AP2640" t="s">
        <v>14</v>
      </c>
      <c r="AQ2640">
        <v>170</v>
      </c>
      <c r="AR2640">
        <v>0</v>
      </c>
      <c r="AS2640">
        <v>0</v>
      </c>
      <c r="AT2640">
        <v>0</v>
      </c>
      <c r="AW2640" s="1">
        <v>44273</v>
      </c>
      <c r="AX2640" t="s">
        <v>15</v>
      </c>
      <c r="AY2640">
        <v>171</v>
      </c>
      <c r="AZ2640">
        <v>0</v>
      </c>
      <c r="BA2640">
        <v>0</v>
      </c>
      <c r="BB2640">
        <v>0</v>
      </c>
      <c r="BE2640" s="1">
        <v>44273</v>
      </c>
      <c r="BF2640" t="s">
        <v>16</v>
      </c>
      <c r="BG2640">
        <v>173</v>
      </c>
      <c r="BH2640">
        <v>0</v>
      </c>
      <c r="BI2640">
        <v>0</v>
      </c>
      <c r="BJ2640">
        <v>0</v>
      </c>
      <c r="BM2640" s="1">
        <v>44273</v>
      </c>
      <c r="BN2640" t="s">
        <v>17</v>
      </c>
      <c r="BO2640">
        <v>175</v>
      </c>
      <c r="BP2640">
        <v>1.2</v>
      </c>
      <c r="BQ2640">
        <v>0.1</v>
      </c>
      <c r="BR2640">
        <v>1.3</v>
      </c>
      <c r="BU2640" s="1">
        <v>44273</v>
      </c>
      <c r="BV2640" t="s">
        <v>17</v>
      </c>
      <c r="BW2640">
        <v>176</v>
      </c>
      <c r="BX2640">
        <v>3.8</v>
      </c>
      <c r="BY2640">
        <v>0.6</v>
      </c>
      <c r="BZ2640">
        <v>4.4000000000000004</v>
      </c>
      <c r="CC2640" s="1">
        <v>44273</v>
      </c>
      <c r="CD2640" t="s">
        <v>18</v>
      </c>
      <c r="CE2640">
        <v>177</v>
      </c>
      <c r="CF2640">
        <v>0</v>
      </c>
      <c r="CG2640">
        <v>0</v>
      </c>
      <c r="CH2640">
        <v>0</v>
      </c>
    </row>
    <row r="2641" spans="1:86" x14ac:dyDescent="0.75">
      <c r="A2641" s="1">
        <v>44274</v>
      </c>
      <c r="B2641" t="s">
        <v>6</v>
      </c>
      <c r="C2641">
        <v>101</v>
      </c>
      <c r="D2641">
        <v>525.20000000000005</v>
      </c>
      <c r="E2641">
        <v>455.4</v>
      </c>
      <c r="F2641">
        <v>980.6</v>
      </c>
      <c r="I2641" s="1">
        <v>44274</v>
      </c>
      <c r="J2641" t="s">
        <v>6</v>
      </c>
      <c r="K2641">
        <v>107</v>
      </c>
      <c r="L2641">
        <v>25.5</v>
      </c>
      <c r="M2641">
        <v>49.4</v>
      </c>
      <c r="N2641">
        <v>74.900000000000006</v>
      </c>
      <c r="Q2641" s="1">
        <v>44274</v>
      </c>
      <c r="R2641" t="s">
        <v>7</v>
      </c>
      <c r="S2641">
        <v>151</v>
      </c>
      <c r="T2641">
        <v>2.8</v>
      </c>
      <c r="U2641">
        <v>1.9</v>
      </c>
      <c r="V2641">
        <v>4.7</v>
      </c>
      <c r="Y2641" s="1">
        <v>44274</v>
      </c>
      <c r="Z2641" t="s">
        <v>8</v>
      </c>
      <c r="AA2641">
        <v>157</v>
      </c>
      <c r="AB2641">
        <v>3.1</v>
      </c>
      <c r="AC2641">
        <v>1.1000000000000001</v>
      </c>
      <c r="AD2641">
        <v>4.2</v>
      </c>
      <c r="AG2641" s="1">
        <v>44274</v>
      </c>
      <c r="AH2641" t="s">
        <v>28</v>
      </c>
      <c r="AI2641">
        <v>169</v>
      </c>
      <c r="AJ2641">
        <v>0</v>
      </c>
      <c r="AK2641">
        <v>0</v>
      </c>
      <c r="AL2641">
        <v>0</v>
      </c>
      <c r="AO2641" s="1">
        <v>44274</v>
      </c>
      <c r="AP2641" t="s">
        <v>14</v>
      </c>
      <c r="AQ2641">
        <v>170</v>
      </c>
      <c r="AR2641">
        <v>0</v>
      </c>
      <c r="AS2641">
        <v>0</v>
      </c>
      <c r="AT2641">
        <v>0</v>
      </c>
      <c r="AW2641" s="1">
        <v>44274</v>
      </c>
      <c r="AX2641" t="s">
        <v>15</v>
      </c>
      <c r="AY2641">
        <v>171</v>
      </c>
      <c r="AZ2641">
        <v>0</v>
      </c>
      <c r="BA2641">
        <v>0</v>
      </c>
      <c r="BB2641">
        <v>0</v>
      </c>
      <c r="BE2641" s="1">
        <v>44274</v>
      </c>
      <c r="BF2641" t="s">
        <v>16</v>
      </c>
      <c r="BG2641">
        <v>173</v>
      </c>
      <c r="BH2641">
        <v>0</v>
      </c>
      <c r="BI2641">
        <v>0</v>
      </c>
      <c r="BJ2641">
        <v>0</v>
      </c>
      <c r="BM2641" s="1">
        <v>44274</v>
      </c>
      <c r="BN2641" t="s">
        <v>17</v>
      </c>
      <c r="BO2641">
        <v>175</v>
      </c>
      <c r="BP2641">
        <v>1.2</v>
      </c>
      <c r="BQ2641">
        <v>0.1</v>
      </c>
      <c r="BR2641">
        <v>1.3</v>
      </c>
      <c r="BU2641" s="1">
        <v>44274</v>
      </c>
      <c r="BV2641" t="s">
        <v>17</v>
      </c>
      <c r="BW2641">
        <v>176</v>
      </c>
      <c r="BX2641">
        <v>3.8</v>
      </c>
      <c r="BY2641">
        <v>0.6</v>
      </c>
      <c r="BZ2641">
        <v>4.4000000000000004</v>
      </c>
      <c r="CC2641" s="1">
        <v>44274</v>
      </c>
      <c r="CD2641" t="s">
        <v>18</v>
      </c>
      <c r="CE2641">
        <v>177</v>
      </c>
      <c r="CF2641">
        <v>0</v>
      </c>
      <c r="CG2641">
        <v>0</v>
      </c>
      <c r="CH2641">
        <v>0</v>
      </c>
    </row>
    <row r="2642" spans="1:86" x14ac:dyDescent="0.75">
      <c r="A2642" s="1">
        <v>44275</v>
      </c>
      <c r="B2642" t="s">
        <v>6</v>
      </c>
      <c r="C2642">
        <v>101</v>
      </c>
      <c r="D2642">
        <v>525.1</v>
      </c>
      <c r="E2642">
        <v>455.5</v>
      </c>
      <c r="F2642">
        <v>980.6</v>
      </c>
      <c r="I2642" s="1">
        <v>44275</v>
      </c>
      <c r="J2642" t="s">
        <v>6</v>
      </c>
      <c r="K2642">
        <v>107</v>
      </c>
      <c r="L2642">
        <v>25.5</v>
      </c>
      <c r="M2642">
        <v>49.4</v>
      </c>
      <c r="N2642">
        <v>74.900000000000006</v>
      </c>
      <c r="Q2642" s="1">
        <v>44275</v>
      </c>
      <c r="R2642" t="s">
        <v>7</v>
      </c>
      <c r="S2642">
        <v>151</v>
      </c>
      <c r="T2642">
        <v>2.8</v>
      </c>
      <c r="U2642">
        <v>1.9</v>
      </c>
      <c r="V2642">
        <v>4.7</v>
      </c>
      <c r="Y2642" s="1">
        <v>44275</v>
      </c>
      <c r="Z2642" t="s">
        <v>8</v>
      </c>
      <c r="AA2642">
        <v>157</v>
      </c>
      <c r="AB2642">
        <v>3.1</v>
      </c>
      <c r="AC2642">
        <v>1.1000000000000001</v>
      </c>
      <c r="AD2642">
        <v>4.2</v>
      </c>
      <c r="AG2642" s="1">
        <v>44275</v>
      </c>
      <c r="AH2642" t="s">
        <v>28</v>
      </c>
      <c r="AI2642">
        <v>169</v>
      </c>
      <c r="AJ2642">
        <v>0</v>
      </c>
      <c r="AK2642">
        <v>0</v>
      </c>
      <c r="AL2642">
        <v>0</v>
      </c>
      <c r="AO2642" s="1">
        <v>44275</v>
      </c>
      <c r="AP2642" t="s">
        <v>14</v>
      </c>
      <c r="AQ2642">
        <v>170</v>
      </c>
      <c r="AR2642">
        <v>0</v>
      </c>
      <c r="AS2642">
        <v>0</v>
      </c>
      <c r="AT2642">
        <v>0</v>
      </c>
      <c r="AW2642" s="1">
        <v>44275</v>
      </c>
      <c r="AX2642" t="s">
        <v>15</v>
      </c>
      <c r="AY2642">
        <v>171</v>
      </c>
      <c r="AZ2642">
        <v>0</v>
      </c>
      <c r="BA2642">
        <v>0</v>
      </c>
      <c r="BB2642">
        <v>0</v>
      </c>
      <c r="BE2642" s="1">
        <v>44275</v>
      </c>
      <c r="BF2642" t="s">
        <v>16</v>
      </c>
      <c r="BG2642">
        <v>173</v>
      </c>
      <c r="BH2642">
        <v>0</v>
      </c>
      <c r="BI2642">
        <v>0</v>
      </c>
      <c r="BJ2642">
        <v>0</v>
      </c>
      <c r="BM2642" s="1">
        <v>44275</v>
      </c>
      <c r="BN2642" t="s">
        <v>17</v>
      </c>
      <c r="BO2642">
        <v>175</v>
      </c>
      <c r="BP2642">
        <v>1.2</v>
      </c>
      <c r="BQ2642">
        <v>0.1</v>
      </c>
      <c r="BR2642">
        <v>1.3</v>
      </c>
      <c r="BU2642" s="1">
        <v>44275</v>
      </c>
      <c r="BV2642" t="s">
        <v>17</v>
      </c>
      <c r="BW2642">
        <v>176</v>
      </c>
      <c r="BX2642">
        <v>3.8</v>
      </c>
      <c r="BY2642">
        <v>0.6</v>
      </c>
      <c r="BZ2642">
        <v>4.4000000000000004</v>
      </c>
      <c r="CC2642" s="1">
        <v>44275</v>
      </c>
      <c r="CD2642" t="s">
        <v>18</v>
      </c>
      <c r="CE2642">
        <v>177</v>
      </c>
      <c r="CF2642">
        <v>0</v>
      </c>
      <c r="CG2642">
        <v>0</v>
      </c>
      <c r="CH2642">
        <v>0</v>
      </c>
    </row>
    <row r="2643" spans="1:86" x14ac:dyDescent="0.75">
      <c r="A2643" s="1">
        <v>44276</v>
      </c>
      <c r="B2643" t="s">
        <v>6</v>
      </c>
      <c r="C2643">
        <v>101</v>
      </c>
      <c r="D2643">
        <v>525.1</v>
      </c>
      <c r="E2643">
        <v>455.5</v>
      </c>
      <c r="F2643">
        <v>980.6</v>
      </c>
      <c r="I2643" s="1">
        <v>44276</v>
      </c>
      <c r="J2643" t="s">
        <v>6</v>
      </c>
      <c r="K2643">
        <v>107</v>
      </c>
      <c r="L2643">
        <v>25.5</v>
      </c>
      <c r="M2643">
        <v>49.4</v>
      </c>
      <c r="N2643">
        <v>74.900000000000006</v>
      </c>
      <c r="Q2643" s="1">
        <v>44276</v>
      </c>
      <c r="R2643" t="s">
        <v>7</v>
      </c>
      <c r="S2643">
        <v>151</v>
      </c>
      <c r="T2643">
        <v>2.8</v>
      </c>
      <c r="U2643">
        <v>1.9</v>
      </c>
      <c r="V2643">
        <v>4.7</v>
      </c>
      <c r="Y2643" s="1">
        <v>44276</v>
      </c>
      <c r="Z2643" t="s">
        <v>8</v>
      </c>
      <c r="AA2643">
        <v>157</v>
      </c>
      <c r="AB2643">
        <v>3.1</v>
      </c>
      <c r="AC2643">
        <v>1.1000000000000001</v>
      </c>
      <c r="AD2643">
        <v>4.2</v>
      </c>
      <c r="AG2643" s="1">
        <v>44276</v>
      </c>
      <c r="AH2643" t="s">
        <v>28</v>
      </c>
      <c r="AI2643">
        <v>169</v>
      </c>
      <c r="AJ2643">
        <v>0</v>
      </c>
      <c r="AK2643">
        <v>0</v>
      </c>
      <c r="AL2643">
        <v>0</v>
      </c>
      <c r="AO2643" s="1">
        <v>44276</v>
      </c>
      <c r="AP2643" t="s">
        <v>14</v>
      </c>
      <c r="AQ2643">
        <v>170</v>
      </c>
      <c r="AR2643">
        <v>0</v>
      </c>
      <c r="AS2643">
        <v>0</v>
      </c>
      <c r="AT2643">
        <v>0</v>
      </c>
      <c r="AW2643" s="1">
        <v>44276</v>
      </c>
      <c r="AX2643" t="s">
        <v>15</v>
      </c>
      <c r="AY2643">
        <v>171</v>
      </c>
      <c r="AZ2643">
        <v>0</v>
      </c>
      <c r="BA2643">
        <v>0</v>
      </c>
      <c r="BB2643">
        <v>0</v>
      </c>
      <c r="BE2643" s="1">
        <v>44276</v>
      </c>
      <c r="BF2643" t="s">
        <v>16</v>
      </c>
      <c r="BG2643">
        <v>173</v>
      </c>
      <c r="BH2643">
        <v>0</v>
      </c>
      <c r="BI2643">
        <v>0</v>
      </c>
      <c r="BJ2643">
        <v>0</v>
      </c>
      <c r="BM2643" s="1">
        <v>44276</v>
      </c>
      <c r="BN2643" t="s">
        <v>17</v>
      </c>
      <c r="BO2643">
        <v>175</v>
      </c>
      <c r="BP2643">
        <v>1.2</v>
      </c>
      <c r="BQ2643">
        <v>0.1</v>
      </c>
      <c r="BR2643">
        <v>1.3</v>
      </c>
      <c r="BU2643" s="1">
        <v>44276</v>
      </c>
      <c r="BV2643" t="s">
        <v>17</v>
      </c>
      <c r="BW2643">
        <v>176</v>
      </c>
      <c r="BX2643">
        <v>3.8</v>
      </c>
      <c r="BY2643">
        <v>0.6</v>
      </c>
      <c r="BZ2643">
        <v>4.4000000000000004</v>
      </c>
      <c r="CC2643" s="1">
        <v>44276</v>
      </c>
      <c r="CD2643" t="s">
        <v>18</v>
      </c>
      <c r="CE2643">
        <v>177</v>
      </c>
      <c r="CF2643">
        <v>0</v>
      </c>
      <c r="CG2643">
        <v>0</v>
      </c>
      <c r="CH2643">
        <v>0</v>
      </c>
    </row>
    <row r="2644" spans="1:86" x14ac:dyDescent="0.75">
      <c r="A2644" s="1">
        <v>44277</v>
      </c>
      <c r="B2644" t="s">
        <v>6</v>
      </c>
      <c r="C2644">
        <v>101</v>
      </c>
      <c r="D2644">
        <v>525.29999999999995</v>
      </c>
      <c r="E2644">
        <v>455.3</v>
      </c>
      <c r="F2644">
        <v>980.6</v>
      </c>
      <c r="I2644" s="1">
        <v>44277</v>
      </c>
      <c r="J2644" t="s">
        <v>6</v>
      </c>
      <c r="K2644">
        <v>107</v>
      </c>
      <c r="L2644">
        <v>25.5</v>
      </c>
      <c r="M2644">
        <v>49.4</v>
      </c>
      <c r="N2644">
        <v>74.900000000000006</v>
      </c>
      <c r="Q2644" s="1">
        <v>44277</v>
      </c>
      <c r="R2644" t="s">
        <v>7</v>
      </c>
      <c r="S2644">
        <v>151</v>
      </c>
      <c r="T2644">
        <v>2.8</v>
      </c>
      <c r="U2644">
        <v>1.9</v>
      </c>
      <c r="V2644">
        <v>4.7</v>
      </c>
      <c r="Y2644" s="1">
        <v>44277</v>
      </c>
      <c r="Z2644" t="s">
        <v>8</v>
      </c>
      <c r="AA2644">
        <v>157</v>
      </c>
      <c r="AB2644">
        <v>3.1</v>
      </c>
      <c r="AC2644">
        <v>1.1000000000000001</v>
      </c>
      <c r="AD2644">
        <v>4.2</v>
      </c>
      <c r="AG2644" s="1">
        <v>44277</v>
      </c>
      <c r="AH2644" t="s">
        <v>28</v>
      </c>
      <c r="AI2644">
        <v>169</v>
      </c>
      <c r="AJ2644">
        <v>0</v>
      </c>
      <c r="AK2644">
        <v>0</v>
      </c>
      <c r="AL2644">
        <v>0</v>
      </c>
      <c r="AO2644" s="1">
        <v>44277</v>
      </c>
      <c r="AP2644" t="s">
        <v>14</v>
      </c>
      <c r="AQ2644">
        <v>170</v>
      </c>
      <c r="AR2644">
        <v>0</v>
      </c>
      <c r="AS2644">
        <v>0</v>
      </c>
      <c r="AT2644">
        <v>0</v>
      </c>
      <c r="AW2644" s="1">
        <v>44277</v>
      </c>
      <c r="AX2644" t="s">
        <v>15</v>
      </c>
      <c r="AY2644">
        <v>171</v>
      </c>
      <c r="AZ2644">
        <v>0</v>
      </c>
      <c r="BA2644">
        <v>0</v>
      </c>
      <c r="BB2644">
        <v>0</v>
      </c>
      <c r="BE2644" s="1">
        <v>44277</v>
      </c>
      <c r="BF2644" t="s">
        <v>16</v>
      </c>
      <c r="BG2644">
        <v>173</v>
      </c>
      <c r="BH2644">
        <v>0</v>
      </c>
      <c r="BI2644">
        <v>0</v>
      </c>
      <c r="BJ2644">
        <v>0</v>
      </c>
      <c r="BM2644" s="1">
        <v>44277</v>
      </c>
      <c r="BN2644" t="s">
        <v>17</v>
      </c>
      <c r="BO2644">
        <v>175</v>
      </c>
      <c r="BP2644">
        <v>1.2</v>
      </c>
      <c r="BQ2644">
        <v>0.1</v>
      </c>
      <c r="BR2644">
        <v>1.3</v>
      </c>
      <c r="BU2644" s="1">
        <v>44277</v>
      </c>
      <c r="BV2644" t="s">
        <v>17</v>
      </c>
      <c r="BW2644">
        <v>176</v>
      </c>
      <c r="BX2644">
        <v>3.8</v>
      </c>
      <c r="BY2644">
        <v>0.6</v>
      </c>
      <c r="BZ2644">
        <v>4.4000000000000004</v>
      </c>
      <c r="CC2644" s="1">
        <v>44277</v>
      </c>
      <c r="CD2644" t="s">
        <v>18</v>
      </c>
      <c r="CE2644">
        <v>177</v>
      </c>
      <c r="CF2644">
        <v>0</v>
      </c>
      <c r="CG2644">
        <v>0</v>
      </c>
      <c r="CH2644">
        <v>0</v>
      </c>
    </row>
    <row r="2645" spans="1:86" x14ac:dyDescent="0.75">
      <c r="A2645" s="1">
        <v>44278</v>
      </c>
      <c r="B2645" t="s">
        <v>6</v>
      </c>
      <c r="C2645">
        <v>101</v>
      </c>
      <c r="D2645">
        <v>525.29999999999995</v>
      </c>
      <c r="E2645">
        <v>455.3</v>
      </c>
      <c r="F2645">
        <v>980.6</v>
      </c>
      <c r="I2645" s="1">
        <v>44278</v>
      </c>
      <c r="J2645" t="s">
        <v>6</v>
      </c>
      <c r="K2645">
        <v>107</v>
      </c>
      <c r="L2645">
        <v>25.5</v>
      </c>
      <c r="M2645">
        <v>49.4</v>
      </c>
      <c r="N2645">
        <v>74.900000000000006</v>
      </c>
      <c r="Q2645" s="1">
        <v>44278</v>
      </c>
      <c r="R2645" t="s">
        <v>7</v>
      </c>
      <c r="S2645">
        <v>151</v>
      </c>
      <c r="T2645">
        <v>2.8</v>
      </c>
      <c r="U2645">
        <v>1.9</v>
      </c>
      <c r="V2645">
        <v>4.7</v>
      </c>
      <c r="Y2645" s="1">
        <v>44278</v>
      </c>
      <c r="Z2645" t="s">
        <v>8</v>
      </c>
      <c r="AA2645">
        <v>157</v>
      </c>
      <c r="AB2645">
        <v>3.1</v>
      </c>
      <c r="AC2645">
        <v>1.1000000000000001</v>
      </c>
      <c r="AD2645">
        <v>4.2</v>
      </c>
      <c r="AG2645" s="1">
        <v>44278</v>
      </c>
      <c r="AH2645" t="s">
        <v>28</v>
      </c>
      <c r="AI2645">
        <v>169</v>
      </c>
      <c r="AJ2645">
        <v>0</v>
      </c>
      <c r="AK2645">
        <v>0</v>
      </c>
      <c r="AL2645">
        <v>0</v>
      </c>
      <c r="AO2645" s="1">
        <v>44278</v>
      </c>
      <c r="AP2645" t="s">
        <v>14</v>
      </c>
      <c r="AQ2645">
        <v>170</v>
      </c>
      <c r="AR2645">
        <v>0</v>
      </c>
      <c r="AS2645">
        <v>0</v>
      </c>
      <c r="AT2645">
        <v>0</v>
      </c>
      <c r="AW2645" s="1">
        <v>44278</v>
      </c>
      <c r="AX2645" t="s">
        <v>15</v>
      </c>
      <c r="AY2645">
        <v>171</v>
      </c>
      <c r="AZ2645">
        <v>0</v>
      </c>
      <c r="BA2645">
        <v>0</v>
      </c>
      <c r="BB2645">
        <v>0</v>
      </c>
      <c r="BE2645" s="1">
        <v>44278</v>
      </c>
      <c r="BF2645" t="s">
        <v>16</v>
      </c>
      <c r="BG2645">
        <v>173</v>
      </c>
      <c r="BH2645">
        <v>0</v>
      </c>
      <c r="BI2645">
        <v>0</v>
      </c>
      <c r="BJ2645">
        <v>0</v>
      </c>
      <c r="BM2645" s="1">
        <v>44278</v>
      </c>
      <c r="BN2645" t="s">
        <v>17</v>
      </c>
      <c r="BO2645">
        <v>175</v>
      </c>
      <c r="BP2645">
        <v>1.2</v>
      </c>
      <c r="BQ2645">
        <v>0.1</v>
      </c>
      <c r="BR2645">
        <v>1.3</v>
      </c>
      <c r="BU2645" s="1">
        <v>44278</v>
      </c>
      <c r="BV2645" t="s">
        <v>17</v>
      </c>
      <c r="BW2645">
        <v>176</v>
      </c>
      <c r="BX2645">
        <v>3.8</v>
      </c>
      <c r="BY2645">
        <v>0.6</v>
      </c>
      <c r="BZ2645">
        <v>4.4000000000000004</v>
      </c>
      <c r="CC2645" s="1">
        <v>44278</v>
      </c>
      <c r="CD2645" t="s">
        <v>18</v>
      </c>
      <c r="CE2645">
        <v>177</v>
      </c>
      <c r="CF2645">
        <v>0</v>
      </c>
      <c r="CG2645">
        <v>0</v>
      </c>
      <c r="CH2645">
        <v>0</v>
      </c>
    </row>
    <row r="2646" spans="1:86" x14ac:dyDescent="0.75">
      <c r="A2646" s="1">
        <v>44279</v>
      </c>
      <c r="B2646" t="s">
        <v>6</v>
      </c>
      <c r="C2646">
        <v>101</v>
      </c>
      <c r="D2646">
        <v>525.20000000000005</v>
      </c>
      <c r="E2646">
        <v>455.4</v>
      </c>
      <c r="F2646">
        <v>980.6</v>
      </c>
      <c r="I2646" s="1">
        <v>44279</v>
      </c>
      <c r="J2646" t="s">
        <v>6</v>
      </c>
      <c r="K2646">
        <v>107</v>
      </c>
      <c r="L2646">
        <v>25.5</v>
      </c>
      <c r="M2646">
        <v>49.4</v>
      </c>
      <c r="N2646">
        <v>74.900000000000006</v>
      </c>
      <c r="Q2646" s="1">
        <v>44279</v>
      </c>
      <c r="R2646" t="s">
        <v>7</v>
      </c>
      <c r="S2646">
        <v>151</v>
      </c>
      <c r="T2646">
        <v>2.8</v>
      </c>
      <c r="U2646">
        <v>1.9</v>
      </c>
      <c r="V2646">
        <v>4.7</v>
      </c>
      <c r="Y2646" s="1">
        <v>44279</v>
      </c>
      <c r="Z2646" t="s">
        <v>8</v>
      </c>
      <c r="AA2646">
        <v>157</v>
      </c>
      <c r="AB2646">
        <v>3.1</v>
      </c>
      <c r="AC2646">
        <v>1.1000000000000001</v>
      </c>
      <c r="AD2646">
        <v>4.2</v>
      </c>
      <c r="AG2646" s="1">
        <v>44279</v>
      </c>
      <c r="AH2646" t="s">
        <v>28</v>
      </c>
      <c r="AI2646">
        <v>169</v>
      </c>
      <c r="AJ2646">
        <v>0</v>
      </c>
      <c r="AK2646">
        <v>0</v>
      </c>
      <c r="AL2646">
        <v>0</v>
      </c>
      <c r="AO2646" s="1">
        <v>44279</v>
      </c>
      <c r="AP2646" t="s">
        <v>14</v>
      </c>
      <c r="AQ2646">
        <v>170</v>
      </c>
      <c r="AR2646">
        <v>0</v>
      </c>
      <c r="AS2646">
        <v>0</v>
      </c>
      <c r="AT2646">
        <v>0</v>
      </c>
      <c r="AW2646" s="1">
        <v>44279</v>
      </c>
      <c r="AX2646" t="s">
        <v>15</v>
      </c>
      <c r="AY2646">
        <v>171</v>
      </c>
      <c r="AZ2646">
        <v>0</v>
      </c>
      <c r="BA2646">
        <v>0</v>
      </c>
      <c r="BB2646">
        <v>0</v>
      </c>
      <c r="BE2646" s="1">
        <v>44279</v>
      </c>
      <c r="BF2646" t="s">
        <v>16</v>
      </c>
      <c r="BG2646">
        <v>173</v>
      </c>
      <c r="BH2646">
        <v>0</v>
      </c>
      <c r="BI2646">
        <v>0</v>
      </c>
      <c r="BJ2646">
        <v>0</v>
      </c>
      <c r="BM2646" s="1">
        <v>44279</v>
      </c>
      <c r="BN2646" t="s">
        <v>17</v>
      </c>
      <c r="BO2646">
        <v>175</v>
      </c>
      <c r="BP2646">
        <v>1.2</v>
      </c>
      <c r="BQ2646">
        <v>0.1</v>
      </c>
      <c r="BR2646">
        <v>1.3</v>
      </c>
      <c r="BU2646" s="1">
        <v>44279</v>
      </c>
      <c r="BV2646" t="s">
        <v>17</v>
      </c>
      <c r="BW2646">
        <v>176</v>
      </c>
      <c r="BX2646">
        <v>3.8</v>
      </c>
      <c r="BY2646">
        <v>0.6</v>
      </c>
      <c r="BZ2646">
        <v>4.4000000000000004</v>
      </c>
      <c r="CC2646" s="1">
        <v>44279</v>
      </c>
      <c r="CD2646" t="s">
        <v>18</v>
      </c>
      <c r="CE2646">
        <v>177</v>
      </c>
      <c r="CF2646">
        <v>0</v>
      </c>
      <c r="CG2646">
        <v>0</v>
      </c>
      <c r="CH2646">
        <v>0</v>
      </c>
    </row>
    <row r="2647" spans="1:86" x14ac:dyDescent="0.75">
      <c r="A2647" s="1">
        <v>44280</v>
      </c>
      <c r="B2647" t="s">
        <v>6</v>
      </c>
      <c r="C2647">
        <v>101</v>
      </c>
      <c r="D2647">
        <v>525.20000000000005</v>
      </c>
      <c r="E2647">
        <v>455.3</v>
      </c>
      <c r="F2647">
        <v>980.5</v>
      </c>
      <c r="I2647" s="1">
        <v>44280</v>
      </c>
      <c r="J2647" t="s">
        <v>6</v>
      </c>
      <c r="K2647">
        <v>107</v>
      </c>
      <c r="L2647">
        <v>25.5</v>
      </c>
      <c r="M2647">
        <v>49.4</v>
      </c>
      <c r="N2647">
        <v>74.900000000000006</v>
      </c>
      <c r="Q2647" s="1">
        <v>44280</v>
      </c>
      <c r="R2647" t="s">
        <v>7</v>
      </c>
      <c r="S2647">
        <v>151</v>
      </c>
      <c r="T2647">
        <v>2.8</v>
      </c>
      <c r="U2647">
        <v>1.9</v>
      </c>
      <c r="V2647">
        <v>4.7</v>
      </c>
      <c r="Y2647" s="1">
        <v>44280</v>
      </c>
      <c r="Z2647" t="s">
        <v>8</v>
      </c>
      <c r="AA2647">
        <v>157</v>
      </c>
      <c r="AB2647">
        <v>3.1</v>
      </c>
      <c r="AC2647">
        <v>1.1000000000000001</v>
      </c>
      <c r="AD2647">
        <v>4.2</v>
      </c>
      <c r="AG2647" s="1">
        <v>44280</v>
      </c>
      <c r="AH2647" t="s">
        <v>28</v>
      </c>
      <c r="AI2647">
        <v>169</v>
      </c>
      <c r="AJ2647">
        <v>0</v>
      </c>
      <c r="AK2647">
        <v>0</v>
      </c>
      <c r="AL2647">
        <v>0</v>
      </c>
      <c r="AO2647" s="1">
        <v>44280</v>
      </c>
      <c r="AP2647" t="s">
        <v>14</v>
      </c>
      <c r="AQ2647">
        <v>170</v>
      </c>
      <c r="AR2647">
        <v>0</v>
      </c>
      <c r="AS2647">
        <v>0</v>
      </c>
      <c r="AT2647">
        <v>0</v>
      </c>
      <c r="AW2647" s="1">
        <v>44280</v>
      </c>
      <c r="AX2647" t="s">
        <v>15</v>
      </c>
      <c r="AY2647">
        <v>171</v>
      </c>
      <c r="AZ2647">
        <v>0</v>
      </c>
      <c r="BA2647">
        <v>0</v>
      </c>
      <c r="BB2647">
        <v>0</v>
      </c>
      <c r="BE2647" s="1">
        <v>44280</v>
      </c>
      <c r="BF2647" t="s">
        <v>16</v>
      </c>
      <c r="BG2647">
        <v>173</v>
      </c>
      <c r="BH2647">
        <v>0</v>
      </c>
      <c r="BI2647">
        <v>0</v>
      </c>
      <c r="BJ2647">
        <v>0</v>
      </c>
      <c r="BM2647" s="1">
        <v>44280</v>
      </c>
      <c r="BN2647" t="s">
        <v>17</v>
      </c>
      <c r="BO2647">
        <v>175</v>
      </c>
      <c r="BP2647">
        <v>1.2</v>
      </c>
      <c r="BQ2647">
        <v>0.1</v>
      </c>
      <c r="BR2647">
        <v>1.3</v>
      </c>
      <c r="BU2647" s="1">
        <v>44280</v>
      </c>
      <c r="BV2647" t="s">
        <v>17</v>
      </c>
      <c r="BW2647">
        <v>176</v>
      </c>
      <c r="BX2647">
        <v>3.8</v>
      </c>
      <c r="BY2647">
        <v>0.6</v>
      </c>
      <c r="BZ2647">
        <v>4.4000000000000004</v>
      </c>
      <c r="CC2647" s="1">
        <v>44280</v>
      </c>
      <c r="CD2647" t="s">
        <v>18</v>
      </c>
      <c r="CE2647">
        <v>177</v>
      </c>
      <c r="CF2647">
        <v>0</v>
      </c>
      <c r="CG2647">
        <v>0</v>
      </c>
      <c r="CH2647">
        <v>0</v>
      </c>
    </row>
    <row r="2648" spans="1:86" x14ac:dyDescent="0.75">
      <c r="A2648" s="1">
        <v>44281</v>
      </c>
      <c r="B2648" t="s">
        <v>6</v>
      </c>
      <c r="C2648">
        <v>101</v>
      </c>
      <c r="D2648">
        <v>525.20000000000005</v>
      </c>
      <c r="E2648">
        <v>455.4</v>
      </c>
      <c r="F2648">
        <v>980.6</v>
      </c>
      <c r="I2648" s="1">
        <v>44281</v>
      </c>
      <c r="J2648" t="s">
        <v>6</v>
      </c>
      <c r="K2648">
        <v>107</v>
      </c>
      <c r="L2648">
        <v>25.5</v>
      </c>
      <c r="M2648">
        <v>49.4</v>
      </c>
      <c r="N2648">
        <v>74.900000000000006</v>
      </c>
      <c r="Q2648" s="1">
        <v>44281</v>
      </c>
      <c r="R2648" t="s">
        <v>7</v>
      </c>
      <c r="S2648">
        <v>151</v>
      </c>
      <c r="T2648">
        <v>2.8</v>
      </c>
      <c r="U2648">
        <v>1.9</v>
      </c>
      <c r="V2648">
        <v>4.7</v>
      </c>
      <c r="Y2648" s="1">
        <v>44281</v>
      </c>
      <c r="Z2648" t="s">
        <v>8</v>
      </c>
      <c r="AA2648">
        <v>157</v>
      </c>
      <c r="AB2648">
        <v>3.1</v>
      </c>
      <c r="AC2648">
        <v>1.1000000000000001</v>
      </c>
      <c r="AD2648">
        <v>4.2</v>
      </c>
      <c r="AG2648" s="1">
        <v>44281</v>
      </c>
      <c r="AH2648" t="s">
        <v>28</v>
      </c>
      <c r="AI2648">
        <v>169</v>
      </c>
      <c r="AJ2648">
        <v>0</v>
      </c>
      <c r="AK2648">
        <v>0</v>
      </c>
      <c r="AL2648">
        <v>0</v>
      </c>
      <c r="AO2648" s="1">
        <v>44281</v>
      </c>
      <c r="AP2648" t="s">
        <v>14</v>
      </c>
      <c r="AQ2648">
        <v>170</v>
      </c>
      <c r="AR2648">
        <v>0</v>
      </c>
      <c r="AS2648">
        <v>0</v>
      </c>
      <c r="AT2648">
        <v>0</v>
      </c>
      <c r="AW2648" s="1">
        <v>44281</v>
      </c>
      <c r="AX2648" t="s">
        <v>15</v>
      </c>
      <c r="AY2648">
        <v>171</v>
      </c>
      <c r="AZ2648">
        <v>0</v>
      </c>
      <c r="BA2648">
        <v>0</v>
      </c>
      <c r="BB2648">
        <v>0</v>
      </c>
      <c r="BE2648" s="1">
        <v>44281</v>
      </c>
      <c r="BF2648" t="s">
        <v>16</v>
      </c>
      <c r="BG2648">
        <v>173</v>
      </c>
      <c r="BH2648">
        <v>0</v>
      </c>
      <c r="BI2648">
        <v>0</v>
      </c>
      <c r="BJ2648">
        <v>0</v>
      </c>
      <c r="BM2648" s="1">
        <v>44281</v>
      </c>
      <c r="BN2648" t="s">
        <v>17</v>
      </c>
      <c r="BO2648">
        <v>175</v>
      </c>
      <c r="BP2648">
        <v>1.2</v>
      </c>
      <c r="BQ2648">
        <v>0.1</v>
      </c>
      <c r="BR2648">
        <v>1.3</v>
      </c>
      <c r="BU2648" s="1">
        <v>44281</v>
      </c>
      <c r="BV2648" t="s">
        <v>17</v>
      </c>
      <c r="BW2648">
        <v>176</v>
      </c>
      <c r="BX2648">
        <v>3.8</v>
      </c>
      <c r="BY2648">
        <v>0.6</v>
      </c>
      <c r="BZ2648">
        <v>4.4000000000000004</v>
      </c>
      <c r="CC2648" s="1">
        <v>44281</v>
      </c>
      <c r="CD2648" t="s">
        <v>18</v>
      </c>
      <c r="CE2648">
        <v>177</v>
      </c>
      <c r="CF2648">
        <v>0</v>
      </c>
      <c r="CG2648">
        <v>0</v>
      </c>
      <c r="CH2648">
        <v>0</v>
      </c>
    </row>
    <row r="2649" spans="1:86" x14ac:dyDescent="0.75">
      <c r="A2649" s="1">
        <v>44282</v>
      </c>
      <c r="B2649" t="s">
        <v>6</v>
      </c>
      <c r="C2649">
        <v>101</v>
      </c>
      <c r="D2649">
        <v>525.1</v>
      </c>
      <c r="E2649">
        <v>455.4</v>
      </c>
      <c r="F2649">
        <v>980.5</v>
      </c>
      <c r="I2649" s="1">
        <v>44282</v>
      </c>
      <c r="J2649" t="s">
        <v>6</v>
      </c>
      <c r="K2649">
        <v>107</v>
      </c>
      <c r="L2649">
        <v>25.5</v>
      </c>
      <c r="M2649">
        <v>49.4</v>
      </c>
      <c r="N2649">
        <v>74.900000000000006</v>
      </c>
      <c r="Q2649" s="1">
        <v>44282</v>
      </c>
      <c r="R2649" t="s">
        <v>7</v>
      </c>
      <c r="S2649">
        <v>151</v>
      </c>
      <c r="T2649">
        <v>2.8</v>
      </c>
      <c r="U2649">
        <v>1.9</v>
      </c>
      <c r="V2649">
        <v>4.7</v>
      </c>
      <c r="Y2649" s="1">
        <v>44282</v>
      </c>
      <c r="Z2649" t="s">
        <v>8</v>
      </c>
      <c r="AA2649">
        <v>157</v>
      </c>
      <c r="AB2649">
        <v>3.1</v>
      </c>
      <c r="AC2649">
        <v>1.1000000000000001</v>
      </c>
      <c r="AD2649">
        <v>4.2</v>
      </c>
      <c r="AG2649" s="1">
        <v>44282</v>
      </c>
      <c r="AH2649" t="s">
        <v>28</v>
      </c>
      <c r="AI2649">
        <v>169</v>
      </c>
      <c r="AJ2649">
        <v>0</v>
      </c>
      <c r="AK2649">
        <v>0</v>
      </c>
      <c r="AL2649">
        <v>0</v>
      </c>
      <c r="AO2649" s="1">
        <v>44282</v>
      </c>
      <c r="AP2649" t="s">
        <v>14</v>
      </c>
      <c r="AQ2649">
        <v>170</v>
      </c>
      <c r="AR2649">
        <v>0</v>
      </c>
      <c r="AS2649">
        <v>0</v>
      </c>
      <c r="AT2649">
        <v>0</v>
      </c>
      <c r="AW2649" s="1">
        <v>44282</v>
      </c>
      <c r="AX2649" t="s">
        <v>15</v>
      </c>
      <c r="AY2649">
        <v>171</v>
      </c>
      <c r="AZ2649">
        <v>0</v>
      </c>
      <c r="BA2649">
        <v>0</v>
      </c>
      <c r="BB2649">
        <v>0</v>
      </c>
      <c r="BE2649" s="1">
        <v>44282</v>
      </c>
      <c r="BF2649" t="s">
        <v>16</v>
      </c>
      <c r="BG2649">
        <v>173</v>
      </c>
      <c r="BH2649">
        <v>0</v>
      </c>
      <c r="BI2649">
        <v>0</v>
      </c>
      <c r="BJ2649">
        <v>0</v>
      </c>
      <c r="BM2649" s="1">
        <v>44282</v>
      </c>
      <c r="BN2649" t="s">
        <v>17</v>
      </c>
      <c r="BO2649">
        <v>175</v>
      </c>
      <c r="BP2649">
        <v>1.2</v>
      </c>
      <c r="BQ2649">
        <v>0.1</v>
      </c>
      <c r="BR2649">
        <v>1.3</v>
      </c>
      <c r="BU2649" s="1">
        <v>44282</v>
      </c>
      <c r="BV2649" t="s">
        <v>17</v>
      </c>
      <c r="BW2649">
        <v>176</v>
      </c>
      <c r="BX2649">
        <v>3.8</v>
      </c>
      <c r="BY2649">
        <v>0.6</v>
      </c>
      <c r="BZ2649">
        <v>4.4000000000000004</v>
      </c>
      <c r="CC2649" s="1">
        <v>44282</v>
      </c>
      <c r="CD2649" t="s">
        <v>18</v>
      </c>
      <c r="CE2649">
        <v>177</v>
      </c>
      <c r="CF2649">
        <v>0</v>
      </c>
      <c r="CG2649">
        <v>0</v>
      </c>
      <c r="CH2649">
        <v>0</v>
      </c>
    </row>
    <row r="2650" spans="1:86" x14ac:dyDescent="0.75">
      <c r="A2650" s="1">
        <v>44283</v>
      </c>
      <c r="B2650" t="s">
        <v>6</v>
      </c>
      <c r="C2650">
        <v>101</v>
      </c>
      <c r="D2650">
        <v>525.1</v>
      </c>
      <c r="E2650">
        <v>455.4</v>
      </c>
      <c r="F2650">
        <v>980.5</v>
      </c>
      <c r="I2650" s="1">
        <v>44283</v>
      </c>
      <c r="J2650" t="s">
        <v>6</v>
      </c>
      <c r="K2650">
        <v>107</v>
      </c>
      <c r="L2650">
        <v>25.5</v>
      </c>
      <c r="M2650">
        <v>49.4</v>
      </c>
      <c r="N2650">
        <v>74.900000000000006</v>
      </c>
      <c r="Q2650" s="1">
        <v>44283</v>
      </c>
      <c r="R2650" t="s">
        <v>7</v>
      </c>
      <c r="S2650">
        <v>151</v>
      </c>
      <c r="T2650">
        <v>2.8</v>
      </c>
      <c r="U2650">
        <v>1.9</v>
      </c>
      <c r="V2650">
        <v>4.7</v>
      </c>
      <c r="Y2650" s="1">
        <v>44283</v>
      </c>
      <c r="Z2650" t="s">
        <v>8</v>
      </c>
      <c r="AA2650">
        <v>157</v>
      </c>
      <c r="AB2650">
        <v>3.1</v>
      </c>
      <c r="AC2650">
        <v>1.1000000000000001</v>
      </c>
      <c r="AD2650">
        <v>4.2</v>
      </c>
      <c r="AG2650" s="1">
        <v>44283</v>
      </c>
      <c r="AH2650" t="s">
        <v>28</v>
      </c>
      <c r="AI2650">
        <v>169</v>
      </c>
      <c r="AJ2650">
        <v>0</v>
      </c>
      <c r="AK2650">
        <v>0</v>
      </c>
      <c r="AL2650">
        <v>0</v>
      </c>
      <c r="AO2650" s="1">
        <v>44283</v>
      </c>
      <c r="AP2650" t="s">
        <v>14</v>
      </c>
      <c r="AQ2650">
        <v>170</v>
      </c>
      <c r="AR2650">
        <v>0</v>
      </c>
      <c r="AS2650">
        <v>0</v>
      </c>
      <c r="AT2650">
        <v>0</v>
      </c>
      <c r="AW2650" s="1">
        <v>44283</v>
      </c>
      <c r="AX2650" t="s">
        <v>15</v>
      </c>
      <c r="AY2650">
        <v>171</v>
      </c>
      <c r="AZ2650">
        <v>0</v>
      </c>
      <c r="BA2650">
        <v>0</v>
      </c>
      <c r="BB2650">
        <v>0</v>
      </c>
      <c r="BE2650" s="1">
        <v>44283</v>
      </c>
      <c r="BF2650" t="s">
        <v>16</v>
      </c>
      <c r="BG2650">
        <v>173</v>
      </c>
      <c r="BH2650">
        <v>0</v>
      </c>
      <c r="BI2650">
        <v>0</v>
      </c>
      <c r="BJ2650">
        <v>0</v>
      </c>
      <c r="BM2650" s="1">
        <v>44283</v>
      </c>
      <c r="BN2650" t="s">
        <v>17</v>
      </c>
      <c r="BO2650">
        <v>175</v>
      </c>
      <c r="BP2650">
        <v>1.2</v>
      </c>
      <c r="BQ2650">
        <v>0.1</v>
      </c>
      <c r="BR2650">
        <v>1.3</v>
      </c>
      <c r="BU2650" s="1">
        <v>44283</v>
      </c>
      <c r="BV2650" t="s">
        <v>17</v>
      </c>
      <c r="BW2650">
        <v>176</v>
      </c>
      <c r="BX2650">
        <v>3.8</v>
      </c>
      <c r="BY2650">
        <v>0.6</v>
      </c>
      <c r="BZ2650">
        <v>4.4000000000000004</v>
      </c>
      <c r="CC2650" s="1">
        <v>44283</v>
      </c>
      <c r="CD2650" t="s">
        <v>18</v>
      </c>
      <c r="CE2650">
        <v>177</v>
      </c>
      <c r="CF2650">
        <v>0</v>
      </c>
      <c r="CG2650">
        <v>0</v>
      </c>
      <c r="CH2650">
        <v>0</v>
      </c>
    </row>
    <row r="2651" spans="1:86" x14ac:dyDescent="0.75">
      <c r="A2651" s="1">
        <v>44284</v>
      </c>
      <c r="B2651" t="s">
        <v>6</v>
      </c>
      <c r="C2651">
        <v>101</v>
      </c>
      <c r="D2651">
        <v>525.1</v>
      </c>
      <c r="E2651">
        <v>455.4</v>
      </c>
      <c r="F2651">
        <v>980.5</v>
      </c>
      <c r="I2651" s="1">
        <v>44284</v>
      </c>
      <c r="J2651" t="s">
        <v>6</v>
      </c>
      <c r="K2651">
        <v>107</v>
      </c>
      <c r="L2651">
        <v>25.5</v>
      </c>
      <c r="M2651">
        <v>49.4</v>
      </c>
      <c r="N2651">
        <v>74.900000000000006</v>
      </c>
      <c r="Q2651" s="1">
        <v>44284</v>
      </c>
      <c r="R2651" t="s">
        <v>7</v>
      </c>
      <c r="S2651">
        <v>151</v>
      </c>
      <c r="T2651">
        <v>2.8</v>
      </c>
      <c r="U2651">
        <v>1.9</v>
      </c>
      <c r="V2651">
        <v>4.7</v>
      </c>
      <c r="Y2651" s="1">
        <v>44284</v>
      </c>
      <c r="Z2651" t="s">
        <v>8</v>
      </c>
      <c r="AA2651">
        <v>157</v>
      </c>
      <c r="AB2651">
        <v>3.1</v>
      </c>
      <c r="AC2651">
        <v>1.1000000000000001</v>
      </c>
      <c r="AD2651">
        <v>4.2</v>
      </c>
      <c r="AG2651" s="1">
        <v>44284</v>
      </c>
      <c r="AH2651" t="s">
        <v>28</v>
      </c>
      <c r="AI2651">
        <v>169</v>
      </c>
      <c r="AJ2651">
        <v>0</v>
      </c>
      <c r="AK2651">
        <v>0</v>
      </c>
      <c r="AL2651">
        <v>0</v>
      </c>
      <c r="AO2651" s="1">
        <v>44284</v>
      </c>
      <c r="AP2651" t="s">
        <v>14</v>
      </c>
      <c r="AQ2651">
        <v>170</v>
      </c>
      <c r="AR2651">
        <v>0</v>
      </c>
      <c r="AS2651">
        <v>0</v>
      </c>
      <c r="AT2651">
        <v>0</v>
      </c>
      <c r="AW2651" s="1">
        <v>44284</v>
      </c>
      <c r="AX2651" t="s">
        <v>15</v>
      </c>
      <c r="AY2651">
        <v>171</v>
      </c>
      <c r="AZ2651">
        <v>0</v>
      </c>
      <c r="BA2651">
        <v>0</v>
      </c>
      <c r="BB2651">
        <v>0</v>
      </c>
      <c r="BE2651" s="1">
        <v>44284</v>
      </c>
      <c r="BF2651" t="s">
        <v>16</v>
      </c>
      <c r="BG2651">
        <v>173</v>
      </c>
      <c r="BH2651">
        <v>0</v>
      </c>
      <c r="BI2651">
        <v>0</v>
      </c>
      <c r="BJ2651">
        <v>0</v>
      </c>
      <c r="BM2651" s="1">
        <v>44284</v>
      </c>
      <c r="BN2651" t="s">
        <v>17</v>
      </c>
      <c r="BO2651">
        <v>175</v>
      </c>
      <c r="BP2651">
        <v>1.2</v>
      </c>
      <c r="BQ2651">
        <v>0.1</v>
      </c>
      <c r="BR2651">
        <v>1.3</v>
      </c>
      <c r="BU2651" s="1">
        <v>44284</v>
      </c>
      <c r="BV2651" t="s">
        <v>17</v>
      </c>
      <c r="BW2651">
        <v>176</v>
      </c>
      <c r="BX2651">
        <v>3.8</v>
      </c>
      <c r="BY2651">
        <v>0.6</v>
      </c>
      <c r="BZ2651">
        <v>4.4000000000000004</v>
      </c>
      <c r="CC2651" s="1">
        <v>44284</v>
      </c>
      <c r="CD2651" t="s">
        <v>18</v>
      </c>
      <c r="CE2651">
        <v>177</v>
      </c>
      <c r="CF2651">
        <v>0</v>
      </c>
      <c r="CG2651">
        <v>0</v>
      </c>
      <c r="CH2651">
        <v>0</v>
      </c>
    </row>
    <row r="2652" spans="1:86" x14ac:dyDescent="0.75">
      <c r="A2652" s="1">
        <v>44285</v>
      </c>
      <c r="B2652" t="s">
        <v>6</v>
      </c>
      <c r="C2652">
        <v>101</v>
      </c>
      <c r="D2652">
        <v>525.29999999999995</v>
      </c>
      <c r="E2652">
        <v>455.2</v>
      </c>
      <c r="F2652">
        <v>980.5</v>
      </c>
      <c r="I2652" s="1">
        <v>44285</v>
      </c>
      <c r="J2652" t="s">
        <v>6</v>
      </c>
      <c r="K2652">
        <v>107</v>
      </c>
      <c r="L2652">
        <v>25.5</v>
      </c>
      <c r="M2652">
        <v>49.4</v>
      </c>
      <c r="N2652">
        <v>74.900000000000006</v>
      </c>
      <c r="Q2652" s="1">
        <v>44285</v>
      </c>
      <c r="R2652" t="s">
        <v>7</v>
      </c>
      <c r="S2652">
        <v>151</v>
      </c>
      <c r="T2652">
        <v>2.8</v>
      </c>
      <c r="U2652">
        <v>1.9</v>
      </c>
      <c r="V2652">
        <v>4.7</v>
      </c>
      <c r="Y2652" s="1">
        <v>44285</v>
      </c>
      <c r="Z2652" t="s">
        <v>8</v>
      </c>
      <c r="AA2652">
        <v>157</v>
      </c>
      <c r="AB2652">
        <v>3.1</v>
      </c>
      <c r="AC2652">
        <v>1.1000000000000001</v>
      </c>
      <c r="AD2652">
        <v>4.2</v>
      </c>
      <c r="AG2652" s="1">
        <v>44285</v>
      </c>
      <c r="AH2652" t="s">
        <v>28</v>
      </c>
      <c r="AI2652">
        <v>169</v>
      </c>
      <c r="AJ2652">
        <v>0</v>
      </c>
      <c r="AK2652">
        <v>0</v>
      </c>
      <c r="AL2652">
        <v>0</v>
      </c>
      <c r="AO2652" s="1">
        <v>44285</v>
      </c>
      <c r="AP2652" t="s">
        <v>14</v>
      </c>
      <c r="AQ2652">
        <v>170</v>
      </c>
      <c r="AR2652">
        <v>0</v>
      </c>
      <c r="AS2652">
        <v>0</v>
      </c>
      <c r="AT2652">
        <v>0</v>
      </c>
      <c r="AW2652" s="1">
        <v>44285</v>
      </c>
      <c r="AX2652" t="s">
        <v>15</v>
      </c>
      <c r="AY2652">
        <v>171</v>
      </c>
      <c r="AZ2652">
        <v>0</v>
      </c>
      <c r="BA2652">
        <v>0</v>
      </c>
      <c r="BB2652">
        <v>0</v>
      </c>
      <c r="BE2652" s="1">
        <v>44285</v>
      </c>
      <c r="BF2652" t="s">
        <v>16</v>
      </c>
      <c r="BG2652">
        <v>173</v>
      </c>
      <c r="BH2652">
        <v>0</v>
      </c>
      <c r="BI2652">
        <v>0</v>
      </c>
      <c r="BJ2652">
        <v>0</v>
      </c>
      <c r="BM2652" s="1">
        <v>44285</v>
      </c>
      <c r="BN2652" t="s">
        <v>17</v>
      </c>
      <c r="BO2652">
        <v>175</v>
      </c>
      <c r="BP2652">
        <v>1.2</v>
      </c>
      <c r="BQ2652">
        <v>0.1</v>
      </c>
      <c r="BR2652">
        <v>1.3</v>
      </c>
      <c r="BU2652" s="1">
        <v>44285</v>
      </c>
      <c r="BV2652" t="s">
        <v>17</v>
      </c>
      <c r="BW2652">
        <v>176</v>
      </c>
      <c r="BX2652">
        <v>3.8</v>
      </c>
      <c r="BY2652">
        <v>0.6</v>
      </c>
      <c r="BZ2652">
        <v>4.4000000000000004</v>
      </c>
      <c r="CC2652" s="1">
        <v>44285</v>
      </c>
      <c r="CD2652" t="s">
        <v>18</v>
      </c>
      <c r="CE2652">
        <v>177</v>
      </c>
      <c r="CF2652">
        <v>0</v>
      </c>
      <c r="CG2652">
        <v>0</v>
      </c>
      <c r="CH2652">
        <v>0</v>
      </c>
    </row>
    <row r="2653" spans="1:86" x14ac:dyDescent="0.75">
      <c r="A2653" s="1">
        <v>44286</v>
      </c>
      <c r="B2653" t="s">
        <v>6</v>
      </c>
      <c r="C2653">
        <v>101</v>
      </c>
      <c r="D2653">
        <v>525.4</v>
      </c>
      <c r="E2653">
        <v>455.1</v>
      </c>
      <c r="F2653">
        <v>980.5</v>
      </c>
      <c r="I2653" s="1">
        <v>44286</v>
      </c>
      <c r="J2653" t="s">
        <v>6</v>
      </c>
      <c r="K2653">
        <v>107</v>
      </c>
      <c r="L2653">
        <v>25.5</v>
      </c>
      <c r="M2653">
        <v>49.4</v>
      </c>
      <c r="N2653">
        <v>74.900000000000006</v>
      </c>
      <c r="Q2653" s="1">
        <v>44286</v>
      </c>
      <c r="R2653" t="s">
        <v>7</v>
      </c>
      <c r="S2653">
        <v>151</v>
      </c>
      <c r="T2653">
        <v>2.8</v>
      </c>
      <c r="U2653">
        <v>1.9</v>
      </c>
      <c r="V2653">
        <v>4.7</v>
      </c>
      <c r="Y2653" s="1">
        <v>44286</v>
      </c>
      <c r="Z2653" t="s">
        <v>8</v>
      </c>
      <c r="AA2653">
        <v>157</v>
      </c>
      <c r="AB2653">
        <v>3.1</v>
      </c>
      <c r="AC2653">
        <v>1.1000000000000001</v>
      </c>
      <c r="AD2653">
        <v>4.2</v>
      </c>
      <c r="AG2653" s="1">
        <v>44286</v>
      </c>
      <c r="AH2653" t="s">
        <v>28</v>
      </c>
      <c r="AI2653">
        <v>169</v>
      </c>
      <c r="AJ2653">
        <v>0</v>
      </c>
      <c r="AK2653">
        <v>0</v>
      </c>
      <c r="AL2653">
        <v>0</v>
      </c>
      <c r="AO2653" s="1">
        <v>44286</v>
      </c>
      <c r="AP2653" t="s">
        <v>14</v>
      </c>
      <c r="AQ2653">
        <v>170</v>
      </c>
      <c r="AR2653">
        <v>0</v>
      </c>
      <c r="AS2653">
        <v>0</v>
      </c>
      <c r="AT2653">
        <v>0</v>
      </c>
      <c r="AW2653" s="1">
        <v>44286</v>
      </c>
      <c r="AX2653" t="s">
        <v>15</v>
      </c>
      <c r="AY2653">
        <v>171</v>
      </c>
      <c r="AZ2653">
        <v>0</v>
      </c>
      <c r="BA2653">
        <v>0</v>
      </c>
      <c r="BB2653">
        <v>0</v>
      </c>
      <c r="BE2653" s="1">
        <v>44286</v>
      </c>
      <c r="BF2653" t="s">
        <v>16</v>
      </c>
      <c r="BG2653">
        <v>173</v>
      </c>
      <c r="BH2653">
        <v>0</v>
      </c>
      <c r="BI2653">
        <v>0</v>
      </c>
      <c r="BJ2653">
        <v>0</v>
      </c>
      <c r="BM2653" s="1">
        <v>44286</v>
      </c>
      <c r="BN2653" t="s">
        <v>17</v>
      </c>
      <c r="BO2653">
        <v>175</v>
      </c>
      <c r="BP2653">
        <v>1.2</v>
      </c>
      <c r="BQ2653">
        <v>0.1</v>
      </c>
      <c r="BR2653">
        <v>1.3</v>
      </c>
      <c r="BU2653" s="1">
        <v>44286</v>
      </c>
      <c r="BV2653" t="s">
        <v>17</v>
      </c>
      <c r="BW2653">
        <v>176</v>
      </c>
      <c r="BX2653">
        <v>3.8</v>
      </c>
      <c r="BY2653">
        <v>0.6</v>
      </c>
      <c r="BZ2653">
        <v>4.4000000000000004</v>
      </c>
      <c r="CC2653" s="1">
        <v>44286</v>
      </c>
      <c r="CD2653" t="s">
        <v>18</v>
      </c>
      <c r="CE2653">
        <v>177</v>
      </c>
      <c r="CF2653">
        <v>0</v>
      </c>
      <c r="CG2653">
        <v>0</v>
      </c>
      <c r="CH2653">
        <v>0</v>
      </c>
    </row>
    <row r="2654" spans="1:86" x14ac:dyDescent="0.75">
      <c r="A2654" s="1">
        <v>44287</v>
      </c>
      <c r="B2654" t="s">
        <v>6</v>
      </c>
      <c r="C2654">
        <v>101</v>
      </c>
      <c r="D2654">
        <v>525.20000000000005</v>
      </c>
      <c r="E2654">
        <v>455.2</v>
      </c>
      <c r="F2654">
        <v>980.4</v>
      </c>
      <c r="I2654" s="1">
        <v>44287</v>
      </c>
      <c r="J2654" t="s">
        <v>6</v>
      </c>
      <c r="K2654">
        <v>107</v>
      </c>
      <c r="L2654">
        <v>25.5</v>
      </c>
      <c r="M2654">
        <v>49.5</v>
      </c>
      <c r="N2654">
        <v>75</v>
      </c>
      <c r="Q2654" s="1">
        <v>44287</v>
      </c>
      <c r="R2654" t="s">
        <v>7</v>
      </c>
      <c r="S2654">
        <v>151</v>
      </c>
      <c r="T2654">
        <v>2.8</v>
      </c>
      <c r="U2654">
        <v>1.9</v>
      </c>
      <c r="V2654">
        <v>4.7</v>
      </c>
      <c r="Y2654" s="1">
        <v>44287</v>
      </c>
      <c r="Z2654" t="s">
        <v>8</v>
      </c>
      <c r="AA2654">
        <v>157</v>
      </c>
      <c r="AB2654">
        <v>3.1</v>
      </c>
      <c r="AC2654">
        <v>1.1000000000000001</v>
      </c>
      <c r="AD2654">
        <v>4.2</v>
      </c>
      <c r="AG2654" s="1">
        <v>44287</v>
      </c>
      <c r="AH2654" t="s">
        <v>28</v>
      </c>
      <c r="AI2654">
        <v>169</v>
      </c>
      <c r="AJ2654">
        <v>0</v>
      </c>
      <c r="AK2654">
        <v>0</v>
      </c>
      <c r="AL2654">
        <v>0</v>
      </c>
      <c r="AO2654" s="1">
        <v>44287</v>
      </c>
      <c r="AP2654" t="s">
        <v>14</v>
      </c>
      <c r="AQ2654">
        <v>170</v>
      </c>
      <c r="AR2654">
        <v>0</v>
      </c>
      <c r="AS2654">
        <v>0</v>
      </c>
      <c r="AT2654">
        <v>0</v>
      </c>
      <c r="AW2654" s="1">
        <v>44287</v>
      </c>
      <c r="AX2654" t="s">
        <v>15</v>
      </c>
      <c r="AY2654">
        <v>171</v>
      </c>
      <c r="AZ2654">
        <v>0</v>
      </c>
      <c r="BA2654">
        <v>0</v>
      </c>
      <c r="BB2654">
        <v>0</v>
      </c>
      <c r="BE2654" s="1">
        <v>44287</v>
      </c>
      <c r="BF2654" t="s">
        <v>16</v>
      </c>
      <c r="BG2654">
        <v>173</v>
      </c>
      <c r="BH2654">
        <v>0</v>
      </c>
      <c r="BI2654">
        <v>0</v>
      </c>
      <c r="BJ2654">
        <v>0</v>
      </c>
      <c r="BM2654" s="1">
        <v>44287</v>
      </c>
      <c r="BN2654" t="s">
        <v>17</v>
      </c>
      <c r="BO2654">
        <v>175</v>
      </c>
      <c r="BP2654">
        <v>1.2</v>
      </c>
      <c r="BQ2654">
        <v>0.1</v>
      </c>
      <c r="BR2654">
        <v>1.3</v>
      </c>
      <c r="BU2654" s="1">
        <v>44287</v>
      </c>
      <c r="BV2654" t="s">
        <v>17</v>
      </c>
      <c r="BW2654">
        <v>176</v>
      </c>
      <c r="BX2654">
        <v>3.8</v>
      </c>
      <c r="BY2654">
        <v>0.6</v>
      </c>
      <c r="BZ2654">
        <v>4.4000000000000004</v>
      </c>
      <c r="CC2654" s="1">
        <v>44287</v>
      </c>
      <c r="CD2654" t="s">
        <v>18</v>
      </c>
      <c r="CE2654">
        <v>177</v>
      </c>
      <c r="CF2654">
        <v>0</v>
      </c>
      <c r="CG2654">
        <v>0</v>
      </c>
      <c r="CH2654">
        <v>0</v>
      </c>
    </row>
    <row r="2655" spans="1:86" x14ac:dyDescent="0.75">
      <c r="A2655" s="1">
        <v>44288</v>
      </c>
      <c r="B2655" t="s">
        <v>6</v>
      </c>
      <c r="C2655">
        <v>101</v>
      </c>
      <c r="D2655">
        <v>525.79999999999995</v>
      </c>
      <c r="E2655">
        <v>454.5</v>
      </c>
      <c r="F2655">
        <v>980.3</v>
      </c>
      <c r="I2655" s="1">
        <v>44288</v>
      </c>
      <c r="J2655" t="s">
        <v>6</v>
      </c>
      <c r="K2655">
        <v>107</v>
      </c>
      <c r="L2655">
        <v>25.5</v>
      </c>
      <c r="M2655">
        <v>49.5</v>
      </c>
      <c r="N2655">
        <v>75</v>
      </c>
      <c r="Q2655" s="1">
        <v>44288</v>
      </c>
      <c r="R2655" t="s">
        <v>7</v>
      </c>
      <c r="S2655">
        <v>151</v>
      </c>
      <c r="T2655">
        <v>2.8</v>
      </c>
      <c r="U2655">
        <v>1.9</v>
      </c>
      <c r="V2655">
        <v>4.7</v>
      </c>
      <c r="Y2655" s="1">
        <v>44288</v>
      </c>
      <c r="Z2655" t="s">
        <v>8</v>
      </c>
      <c r="AA2655">
        <v>157</v>
      </c>
      <c r="AB2655">
        <v>3.1</v>
      </c>
      <c r="AC2655">
        <v>1.1000000000000001</v>
      </c>
      <c r="AD2655">
        <v>4.2</v>
      </c>
      <c r="AG2655" s="1">
        <v>44288</v>
      </c>
      <c r="AH2655" t="s">
        <v>28</v>
      </c>
      <c r="AI2655">
        <v>169</v>
      </c>
      <c r="AJ2655">
        <v>0</v>
      </c>
      <c r="AK2655">
        <v>0</v>
      </c>
      <c r="AL2655">
        <v>0</v>
      </c>
      <c r="AO2655" s="1">
        <v>44288</v>
      </c>
      <c r="AP2655" t="s">
        <v>14</v>
      </c>
      <c r="AQ2655">
        <v>170</v>
      </c>
      <c r="AR2655">
        <v>0</v>
      </c>
      <c r="AS2655">
        <v>0</v>
      </c>
      <c r="AT2655">
        <v>0</v>
      </c>
      <c r="AW2655" s="1">
        <v>44288</v>
      </c>
      <c r="AX2655" t="s">
        <v>15</v>
      </c>
      <c r="AY2655">
        <v>171</v>
      </c>
      <c r="AZ2655">
        <v>0</v>
      </c>
      <c r="BA2655">
        <v>0</v>
      </c>
      <c r="BB2655">
        <v>0</v>
      </c>
      <c r="BE2655" s="1">
        <v>44288</v>
      </c>
      <c r="BF2655" t="s">
        <v>16</v>
      </c>
      <c r="BG2655">
        <v>173</v>
      </c>
      <c r="BH2655">
        <v>0</v>
      </c>
      <c r="BI2655">
        <v>0</v>
      </c>
      <c r="BJ2655">
        <v>0</v>
      </c>
      <c r="BM2655" s="1">
        <v>44288</v>
      </c>
      <c r="BN2655" t="s">
        <v>17</v>
      </c>
      <c r="BO2655">
        <v>175</v>
      </c>
      <c r="BP2655">
        <v>1.2</v>
      </c>
      <c r="BQ2655">
        <v>0.1</v>
      </c>
      <c r="BR2655">
        <v>1.3</v>
      </c>
      <c r="BU2655" s="1">
        <v>44288</v>
      </c>
      <c r="BV2655" t="s">
        <v>17</v>
      </c>
      <c r="BW2655">
        <v>176</v>
      </c>
      <c r="BX2655">
        <v>3.8</v>
      </c>
      <c r="BY2655">
        <v>0.6</v>
      </c>
      <c r="BZ2655">
        <v>4.4000000000000004</v>
      </c>
      <c r="CC2655" s="1">
        <v>44288</v>
      </c>
      <c r="CD2655" t="s">
        <v>18</v>
      </c>
      <c r="CE2655">
        <v>177</v>
      </c>
      <c r="CF2655">
        <v>0</v>
      </c>
      <c r="CG2655">
        <v>0</v>
      </c>
      <c r="CH2655">
        <v>0</v>
      </c>
    </row>
    <row r="2656" spans="1:86" x14ac:dyDescent="0.75">
      <c r="A2656" s="1">
        <v>44289</v>
      </c>
      <c r="B2656" t="s">
        <v>6</v>
      </c>
      <c r="C2656">
        <v>101</v>
      </c>
      <c r="D2656">
        <v>525.20000000000005</v>
      </c>
      <c r="E2656">
        <v>454.8</v>
      </c>
      <c r="F2656">
        <v>980</v>
      </c>
      <c r="I2656" s="1">
        <v>44289</v>
      </c>
      <c r="J2656" t="s">
        <v>6</v>
      </c>
      <c r="K2656">
        <v>107</v>
      </c>
      <c r="L2656">
        <v>25.4</v>
      </c>
      <c r="M2656">
        <v>49.4</v>
      </c>
      <c r="N2656">
        <v>74.8</v>
      </c>
      <c r="Q2656" s="1">
        <v>44289</v>
      </c>
      <c r="R2656" t="s">
        <v>7</v>
      </c>
      <c r="S2656">
        <v>151</v>
      </c>
      <c r="T2656">
        <v>2.8</v>
      </c>
      <c r="U2656">
        <v>1.9</v>
      </c>
      <c r="V2656">
        <v>4.7</v>
      </c>
      <c r="Y2656" s="1">
        <v>44289</v>
      </c>
      <c r="Z2656" t="s">
        <v>8</v>
      </c>
      <c r="AA2656">
        <v>157</v>
      </c>
      <c r="AB2656">
        <v>3.1</v>
      </c>
      <c r="AC2656">
        <v>1.1000000000000001</v>
      </c>
      <c r="AD2656">
        <v>4.2</v>
      </c>
      <c r="AG2656" s="1">
        <v>44289</v>
      </c>
      <c r="AH2656" t="s">
        <v>28</v>
      </c>
      <c r="AI2656">
        <v>169</v>
      </c>
      <c r="AJ2656">
        <v>0</v>
      </c>
      <c r="AK2656">
        <v>0</v>
      </c>
      <c r="AL2656">
        <v>0</v>
      </c>
      <c r="AO2656" s="1">
        <v>44289</v>
      </c>
      <c r="AP2656" t="s">
        <v>14</v>
      </c>
      <c r="AQ2656">
        <v>170</v>
      </c>
      <c r="AR2656">
        <v>0</v>
      </c>
      <c r="AS2656">
        <v>0</v>
      </c>
      <c r="AT2656">
        <v>0</v>
      </c>
      <c r="AW2656" s="1">
        <v>44289</v>
      </c>
      <c r="AX2656" t="s">
        <v>15</v>
      </c>
      <c r="AY2656">
        <v>171</v>
      </c>
      <c r="AZ2656">
        <v>0</v>
      </c>
      <c r="BA2656">
        <v>0</v>
      </c>
      <c r="BB2656">
        <v>0</v>
      </c>
      <c r="BE2656" s="1">
        <v>44289</v>
      </c>
      <c r="BF2656" t="s">
        <v>16</v>
      </c>
      <c r="BG2656">
        <v>173</v>
      </c>
      <c r="BH2656">
        <v>0</v>
      </c>
      <c r="BI2656">
        <v>0</v>
      </c>
      <c r="BJ2656">
        <v>0</v>
      </c>
      <c r="BM2656" s="1">
        <v>44289</v>
      </c>
      <c r="BN2656" t="s">
        <v>17</v>
      </c>
      <c r="BO2656">
        <v>175</v>
      </c>
      <c r="BP2656">
        <v>1.2</v>
      </c>
      <c r="BQ2656">
        <v>0.1</v>
      </c>
      <c r="BR2656">
        <v>1.3</v>
      </c>
      <c r="BU2656" s="1">
        <v>44289</v>
      </c>
      <c r="BV2656" t="s">
        <v>17</v>
      </c>
      <c r="BW2656">
        <v>176</v>
      </c>
      <c r="BX2656">
        <v>3.8</v>
      </c>
      <c r="BY2656">
        <v>0.6</v>
      </c>
      <c r="BZ2656">
        <v>4.4000000000000004</v>
      </c>
      <c r="CC2656" s="1">
        <v>44289</v>
      </c>
      <c r="CD2656" t="s">
        <v>18</v>
      </c>
      <c r="CE2656">
        <v>177</v>
      </c>
      <c r="CF2656">
        <v>0</v>
      </c>
      <c r="CG2656">
        <v>0</v>
      </c>
      <c r="CH2656">
        <v>0</v>
      </c>
    </row>
    <row r="2657" spans="1:86" x14ac:dyDescent="0.75">
      <c r="A2657" s="1">
        <v>44290</v>
      </c>
      <c r="B2657" t="s">
        <v>6</v>
      </c>
      <c r="C2657">
        <v>101</v>
      </c>
      <c r="D2657">
        <v>525.20000000000005</v>
      </c>
      <c r="E2657">
        <v>454.8</v>
      </c>
      <c r="F2657">
        <v>980</v>
      </c>
      <c r="I2657" s="1">
        <v>44290</v>
      </c>
      <c r="J2657" t="s">
        <v>6</v>
      </c>
      <c r="K2657">
        <v>107</v>
      </c>
      <c r="L2657">
        <v>25.4</v>
      </c>
      <c r="M2657">
        <v>49.4</v>
      </c>
      <c r="N2657">
        <v>74.8</v>
      </c>
      <c r="Q2657" s="1">
        <v>44290</v>
      </c>
      <c r="R2657" t="s">
        <v>7</v>
      </c>
      <c r="S2657">
        <v>151</v>
      </c>
      <c r="T2657">
        <v>2.8</v>
      </c>
      <c r="U2657">
        <v>1.9</v>
      </c>
      <c r="V2657">
        <v>4.7</v>
      </c>
      <c r="Y2657" s="1">
        <v>44290</v>
      </c>
      <c r="Z2657" t="s">
        <v>8</v>
      </c>
      <c r="AA2657">
        <v>157</v>
      </c>
      <c r="AB2657">
        <v>3.1</v>
      </c>
      <c r="AC2657">
        <v>1.1000000000000001</v>
      </c>
      <c r="AD2657">
        <v>4.2</v>
      </c>
      <c r="AG2657" s="1">
        <v>44290</v>
      </c>
      <c r="AH2657" t="s">
        <v>28</v>
      </c>
      <c r="AI2657">
        <v>169</v>
      </c>
      <c r="AJ2657">
        <v>0</v>
      </c>
      <c r="AK2657">
        <v>0</v>
      </c>
      <c r="AL2657">
        <v>0</v>
      </c>
      <c r="AO2657" s="1">
        <v>44290</v>
      </c>
      <c r="AP2657" t="s">
        <v>14</v>
      </c>
      <c r="AQ2657">
        <v>170</v>
      </c>
      <c r="AR2657">
        <v>0</v>
      </c>
      <c r="AS2657">
        <v>0</v>
      </c>
      <c r="AT2657">
        <v>0</v>
      </c>
      <c r="AW2657" s="1">
        <v>44290</v>
      </c>
      <c r="AX2657" t="s">
        <v>15</v>
      </c>
      <c r="AY2657">
        <v>171</v>
      </c>
      <c r="AZ2657">
        <v>0</v>
      </c>
      <c r="BA2657">
        <v>0</v>
      </c>
      <c r="BB2657">
        <v>0</v>
      </c>
      <c r="BE2657" s="1">
        <v>44290</v>
      </c>
      <c r="BF2657" t="s">
        <v>16</v>
      </c>
      <c r="BG2657">
        <v>173</v>
      </c>
      <c r="BH2657">
        <v>0</v>
      </c>
      <c r="BI2657">
        <v>0</v>
      </c>
      <c r="BJ2657">
        <v>0</v>
      </c>
      <c r="BM2657" s="1">
        <v>44290</v>
      </c>
      <c r="BN2657" t="s">
        <v>17</v>
      </c>
      <c r="BO2657">
        <v>175</v>
      </c>
      <c r="BP2657">
        <v>1.2</v>
      </c>
      <c r="BQ2657">
        <v>0.1</v>
      </c>
      <c r="BR2657">
        <v>1.3</v>
      </c>
      <c r="BU2657" s="1">
        <v>44290</v>
      </c>
      <c r="BV2657" t="s">
        <v>17</v>
      </c>
      <c r="BW2657">
        <v>176</v>
      </c>
      <c r="BX2657">
        <v>3.8</v>
      </c>
      <c r="BY2657">
        <v>0.6</v>
      </c>
      <c r="BZ2657">
        <v>4.4000000000000004</v>
      </c>
      <c r="CC2657" s="1">
        <v>44290</v>
      </c>
      <c r="CD2657" t="s">
        <v>18</v>
      </c>
      <c r="CE2657">
        <v>177</v>
      </c>
      <c r="CF2657">
        <v>0</v>
      </c>
      <c r="CG2657">
        <v>0</v>
      </c>
      <c r="CH2657">
        <v>0</v>
      </c>
    </row>
    <row r="2658" spans="1:86" x14ac:dyDescent="0.75">
      <c r="A2658" s="1">
        <v>44291</v>
      </c>
      <c r="B2658" t="s">
        <v>6</v>
      </c>
      <c r="C2658">
        <v>101</v>
      </c>
      <c r="D2658">
        <v>525.29999999999995</v>
      </c>
      <c r="E2658">
        <v>454.7</v>
      </c>
      <c r="F2658">
        <v>980</v>
      </c>
      <c r="I2658" s="1">
        <v>44291</v>
      </c>
      <c r="J2658" t="s">
        <v>6</v>
      </c>
      <c r="K2658">
        <v>107</v>
      </c>
      <c r="L2658">
        <v>25.5</v>
      </c>
      <c r="M2658">
        <v>49.4</v>
      </c>
      <c r="N2658">
        <v>74.900000000000006</v>
      </c>
      <c r="Q2658" s="1">
        <v>44291</v>
      </c>
      <c r="R2658" t="s">
        <v>7</v>
      </c>
      <c r="S2658">
        <v>151</v>
      </c>
      <c r="T2658">
        <v>2.8</v>
      </c>
      <c r="U2658">
        <v>1.9</v>
      </c>
      <c r="V2658">
        <v>4.7</v>
      </c>
      <c r="Y2658" s="1">
        <v>44291</v>
      </c>
      <c r="Z2658" t="s">
        <v>8</v>
      </c>
      <c r="AA2658">
        <v>157</v>
      </c>
      <c r="AB2658">
        <v>3.1</v>
      </c>
      <c r="AC2658">
        <v>1.1000000000000001</v>
      </c>
      <c r="AD2658">
        <v>4.2</v>
      </c>
      <c r="AG2658" s="1">
        <v>44291</v>
      </c>
      <c r="AH2658" t="s">
        <v>28</v>
      </c>
      <c r="AI2658">
        <v>169</v>
      </c>
      <c r="AJ2658">
        <v>0</v>
      </c>
      <c r="AK2658">
        <v>0</v>
      </c>
      <c r="AL2658">
        <v>0</v>
      </c>
      <c r="AO2658" s="1">
        <v>44291</v>
      </c>
      <c r="AP2658" t="s">
        <v>14</v>
      </c>
      <c r="AQ2658">
        <v>170</v>
      </c>
      <c r="AR2658">
        <v>0</v>
      </c>
      <c r="AS2658">
        <v>0</v>
      </c>
      <c r="AT2658">
        <v>0</v>
      </c>
      <c r="AW2658" s="1">
        <v>44291</v>
      </c>
      <c r="AX2658" t="s">
        <v>15</v>
      </c>
      <c r="AY2658">
        <v>171</v>
      </c>
      <c r="AZ2658">
        <v>0</v>
      </c>
      <c r="BA2658">
        <v>0</v>
      </c>
      <c r="BB2658">
        <v>0</v>
      </c>
      <c r="BE2658" s="1">
        <v>44291</v>
      </c>
      <c r="BF2658" t="s">
        <v>16</v>
      </c>
      <c r="BG2658">
        <v>173</v>
      </c>
      <c r="BH2658">
        <v>0</v>
      </c>
      <c r="BI2658">
        <v>0</v>
      </c>
      <c r="BJ2658">
        <v>0</v>
      </c>
      <c r="BM2658" s="1">
        <v>44291</v>
      </c>
      <c r="BN2658" t="s">
        <v>17</v>
      </c>
      <c r="BO2658">
        <v>175</v>
      </c>
      <c r="BP2658">
        <v>1.2</v>
      </c>
      <c r="BQ2658">
        <v>0.1</v>
      </c>
      <c r="BR2658">
        <v>1.3</v>
      </c>
      <c r="BU2658" s="1">
        <v>44291</v>
      </c>
      <c r="BV2658" t="s">
        <v>17</v>
      </c>
      <c r="BW2658">
        <v>176</v>
      </c>
      <c r="BX2658">
        <v>3.8</v>
      </c>
      <c r="BY2658">
        <v>0.6</v>
      </c>
      <c r="BZ2658">
        <v>4.4000000000000004</v>
      </c>
      <c r="CC2658" s="1">
        <v>44291</v>
      </c>
      <c r="CD2658" t="s">
        <v>18</v>
      </c>
      <c r="CE2658">
        <v>177</v>
      </c>
      <c r="CF2658">
        <v>0</v>
      </c>
      <c r="CG2658">
        <v>0</v>
      </c>
      <c r="CH2658">
        <v>0</v>
      </c>
    </row>
    <row r="2659" spans="1:86" x14ac:dyDescent="0.75">
      <c r="A2659" s="1">
        <v>44292</v>
      </c>
      <c r="B2659" t="s">
        <v>6</v>
      </c>
      <c r="C2659">
        <v>101</v>
      </c>
      <c r="D2659">
        <v>525.1</v>
      </c>
      <c r="E2659">
        <v>454.8</v>
      </c>
      <c r="F2659">
        <v>979.9</v>
      </c>
      <c r="I2659" s="1">
        <v>44292</v>
      </c>
      <c r="J2659" t="s">
        <v>6</v>
      </c>
      <c r="K2659">
        <v>107</v>
      </c>
      <c r="L2659">
        <v>25.5</v>
      </c>
      <c r="M2659">
        <v>49.4</v>
      </c>
      <c r="N2659">
        <v>74.900000000000006</v>
      </c>
      <c r="Q2659" s="1">
        <v>44292</v>
      </c>
      <c r="R2659" t="s">
        <v>7</v>
      </c>
      <c r="S2659">
        <v>151</v>
      </c>
      <c r="T2659">
        <v>2.8</v>
      </c>
      <c r="U2659">
        <v>1.9</v>
      </c>
      <c r="V2659">
        <v>4.7</v>
      </c>
      <c r="Y2659" s="1">
        <v>44292</v>
      </c>
      <c r="Z2659" t="s">
        <v>8</v>
      </c>
      <c r="AA2659">
        <v>157</v>
      </c>
      <c r="AB2659">
        <v>3.1</v>
      </c>
      <c r="AC2659">
        <v>1.1000000000000001</v>
      </c>
      <c r="AD2659">
        <v>4.2</v>
      </c>
      <c r="AG2659" s="1">
        <v>44292</v>
      </c>
      <c r="AH2659" t="s">
        <v>28</v>
      </c>
      <c r="AI2659">
        <v>169</v>
      </c>
      <c r="AJ2659">
        <v>0</v>
      </c>
      <c r="AK2659">
        <v>0</v>
      </c>
      <c r="AL2659">
        <v>0</v>
      </c>
      <c r="AO2659" s="1">
        <v>44292</v>
      </c>
      <c r="AP2659" t="s">
        <v>14</v>
      </c>
      <c r="AQ2659">
        <v>170</v>
      </c>
      <c r="AR2659">
        <v>0</v>
      </c>
      <c r="AS2659">
        <v>0</v>
      </c>
      <c r="AT2659">
        <v>0</v>
      </c>
      <c r="AW2659" s="1">
        <v>44292</v>
      </c>
      <c r="AX2659" t="s">
        <v>15</v>
      </c>
      <c r="AY2659">
        <v>171</v>
      </c>
      <c r="AZ2659">
        <v>0</v>
      </c>
      <c r="BA2659">
        <v>0</v>
      </c>
      <c r="BB2659">
        <v>0</v>
      </c>
      <c r="BE2659" s="1">
        <v>44292</v>
      </c>
      <c r="BF2659" t="s">
        <v>16</v>
      </c>
      <c r="BG2659">
        <v>173</v>
      </c>
      <c r="BH2659">
        <v>0</v>
      </c>
      <c r="BI2659">
        <v>0</v>
      </c>
      <c r="BJ2659">
        <v>0</v>
      </c>
      <c r="BM2659" s="1">
        <v>44292</v>
      </c>
      <c r="BN2659" t="s">
        <v>17</v>
      </c>
      <c r="BO2659">
        <v>175</v>
      </c>
      <c r="BP2659">
        <v>1.2</v>
      </c>
      <c r="BQ2659">
        <v>0.1</v>
      </c>
      <c r="BR2659">
        <v>1.3</v>
      </c>
      <c r="BU2659" s="1">
        <v>44292</v>
      </c>
      <c r="BV2659" t="s">
        <v>17</v>
      </c>
      <c r="BW2659">
        <v>176</v>
      </c>
      <c r="BX2659">
        <v>3.8</v>
      </c>
      <c r="BY2659">
        <v>0.6</v>
      </c>
      <c r="BZ2659">
        <v>4.4000000000000004</v>
      </c>
      <c r="CC2659" s="1">
        <v>44292</v>
      </c>
      <c r="CD2659" t="s">
        <v>18</v>
      </c>
      <c r="CE2659">
        <v>177</v>
      </c>
      <c r="CF2659">
        <v>0</v>
      </c>
      <c r="CG2659">
        <v>0</v>
      </c>
      <c r="CH2659">
        <v>0</v>
      </c>
    </row>
    <row r="2660" spans="1:86" x14ac:dyDescent="0.75">
      <c r="A2660" s="1">
        <v>44293</v>
      </c>
      <c r="B2660" t="s">
        <v>6</v>
      </c>
      <c r="C2660">
        <v>101</v>
      </c>
      <c r="D2660">
        <v>525.1</v>
      </c>
      <c r="E2660">
        <v>454.7</v>
      </c>
      <c r="F2660">
        <v>979.8</v>
      </c>
      <c r="I2660" s="1">
        <v>44293</v>
      </c>
      <c r="J2660" t="s">
        <v>6</v>
      </c>
      <c r="K2660">
        <v>107</v>
      </c>
      <c r="L2660">
        <v>25.5</v>
      </c>
      <c r="M2660">
        <v>49.4</v>
      </c>
      <c r="N2660">
        <v>74.900000000000006</v>
      </c>
      <c r="Q2660" s="1">
        <v>44293</v>
      </c>
      <c r="R2660" t="s">
        <v>7</v>
      </c>
      <c r="S2660">
        <v>151</v>
      </c>
      <c r="T2660">
        <v>2.8</v>
      </c>
      <c r="U2660">
        <v>1.9</v>
      </c>
      <c r="V2660">
        <v>4.7</v>
      </c>
      <c r="Y2660" s="1">
        <v>44293</v>
      </c>
      <c r="Z2660" t="s">
        <v>8</v>
      </c>
      <c r="AA2660">
        <v>157</v>
      </c>
      <c r="AB2660">
        <v>3.1</v>
      </c>
      <c r="AC2660">
        <v>1.1000000000000001</v>
      </c>
      <c r="AD2660">
        <v>4.2</v>
      </c>
      <c r="AG2660" s="1">
        <v>44293</v>
      </c>
      <c r="AH2660" t="s">
        <v>28</v>
      </c>
      <c r="AI2660">
        <v>169</v>
      </c>
      <c r="AJ2660">
        <v>0</v>
      </c>
      <c r="AK2660">
        <v>0</v>
      </c>
      <c r="AL2660">
        <v>0</v>
      </c>
      <c r="AO2660" s="1">
        <v>44293</v>
      </c>
      <c r="AP2660" t="s">
        <v>14</v>
      </c>
      <c r="AQ2660">
        <v>170</v>
      </c>
      <c r="AR2660">
        <v>0</v>
      </c>
      <c r="AS2660">
        <v>0</v>
      </c>
      <c r="AT2660">
        <v>0</v>
      </c>
      <c r="AW2660" s="1">
        <v>44293</v>
      </c>
      <c r="AX2660" t="s">
        <v>15</v>
      </c>
      <c r="AY2660">
        <v>171</v>
      </c>
      <c r="AZ2660">
        <v>0</v>
      </c>
      <c r="BA2660">
        <v>0</v>
      </c>
      <c r="BB2660">
        <v>0</v>
      </c>
      <c r="BE2660" s="1">
        <v>44293</v>
      </c>
      <c r="BF2660" t="s">
        <v>16</v>
      </c>
      <c r="BG2660">
        <v>173</v>
      </c>
      <c r="BH2660">
        <v>0</v>
      </c>
      <c r="BI2660">
        <v>0</v>
      </c>
      <c r="BJ2660">
        <v>0</v>
      </c>
      <c r="BM2660" s="1">
        <v>44293</v>
      </c>
      <c r="BN2660" t="s">
        <v>17</v>
      </c>
      <c r="BO2660">
        <v>175</v>
      </c>
      <c r="BP2660">
        <v>1.2</v>
      </c>
      <c r="BQ2660">
        <v>0.1</v>
      </c>
      <c r="BR2660">
        <v>1.3</v>
      </c>
      <c r="BU2660" s="1">
        <v>44293</v>
      </c>
      <c r="BV2660" t="s">
        <v>17</v>
      </c>
      <c r="BW2660">
        <v>176</v>
      </c>
      <c r="BX2660">
        <v>3.8</v>
      </c>
      <c r="BY2660">
        <v>0.6</v>
      </c>
      <c r="BZ2660">
        <v>4.4000000000000004</v>
      </c>
      <c r="CC2660" s="1">
        <v>44293</v>
      </c>
      <c r="CD2660" t="s">
        <v>18</v>
      </c>
      <c r="CE2660">
        <v>177</v>
      </c>
      <c r="CF2660">
        <v>0</v>
      </c>
      <c r="CG2660">
        <v>0</v>
      </c>
      <c r="CH2660">
        <v>0</v>
      </c>
    </row>
    <row r="2661" spans="1:86" x14ac:dyDescent="0.75">
      <c r="A2661" s="1">
        <v>44294</v>
      </c>
      <c r="B2661" t="s">
        <v>6</v>
      </c>
      <c r="C2661">
        <v>101</v>
      </c>
      <c r="D2661">
        <v>525.20000000000005</v>
      </c>
      <c r="E2661">
        <v>454.4</v>
      </c>
      <c r="F2661">
        <v>979.6</v>
      </c>
      <c r="I2661" s="1">
        <v>44294</v>
      </c>
      <c r="J2661" t="s">
        <v>6</v>
      </c>
      <c r="K2661">
        <v>107</v>
      </c>
      <c r="L2661">
        <v>25.5</v>
      </c>
      <c r="M2661">
        <v>49.4</v>
      </c>
      <c r="N2661">
        <v>74.900000000000006</v>
      </c>
      <c r="Q2661" s="1">
        <v>44294</v>
      </c>
      <c r="R2661" t="s">
        <v>7</v>
      </c>
      <c r="S2661">
        <v>151</v>
      </c>
      <c r="T2661">
        <v>2.8</v>
      </c>
      <c r="U2661">
        <v>1.9</v>
      </c>
      <c r="V2661">
        <v>4.7</v>
      </c>
      <c r="Y2661" s="1">
        <v>44294</v>
      </c>
      <c r="Z2661" t="s">
        <v>8</v>
      </c>
      <c r="AA2661">
        <v>157</v>
      </c>
      <c r="AB2661">
        <v>3.1</v>
      </c>
      <c r="AC2661">
        <v>1.1000000000000001</v>
      </c>
      <c r="AD2661">
        <v>4.2</v>
      </c>
      <c r="AG2661" s="1">
        <v>44294</v>
      </c>
      <c r="AH2661" t="s">
        <v>28</v>
      </c>
      <c r="AI2661">
        <v>169</v>
      </c>
      <c r="AJ2661">
        <v>0</v>
      </c>
      <c r="AK2661">
        <v>0</v>
      </c>
      <c r="AL2661">
        <v>0</v>
      </c>
      <c r="AO2661" s="1">
        <v>44294</v>
      </c>
      <c r="AP2661" t="s">
        <v>14</v>
      </c>
      <c r="AQ2661">
        <v>170</v>
      </c>
      <c r="AR2661">
        <v>0</v>
      </c>
      <c r="AS2661">
        <v>0</v>
      </c>
      <c r="AT2661">
        <v>0</v>
      </c>
      <c r="AW2661" s="1">
        <v>44294</v>
      </c>
      <c r="AX2661" t="s">
        <v>15</v>
      </c>
      <c r="AY2661">
        <v>171</v>
      </c>
      <c r="AZ2661">
        <v>0</v>
      </c>
      <c r="BA2661">
        <v>0</v>
      </c>
      <c r="BB2661">
        <v>0</v>
      </c>
      <c r="BE2661" s="1">
        <v>44294</v>
      </c>
      <c r="BF2661" t="s">
        <v>16</v>
      </c>
      <c r="BG2661">
        <v>173</v>
      </c>
      <c r="BH2661">
        <v>0</v>
      </c>
      <c r="BI2661">
        <v>0</v>
      </c>
      <c r="BJ2661">
        <v>0</v>
      </c>
      <c r="BM2661" s="1">
        <v>44294</v>
      </c>
      <c r="BN2661" t="s">
        <v>17</v>
      </c>
      <c r="BO2661">
        <v>175</v>
      </c>
      <c r="BP2661">
        <v>1.2</v>
      </c>
      <c r="BQ2661">
        <v>0.1</v>
      </c>
      <c r="BR2661">
        <v>1.3</v>
      </c>
      <c r="BU2661" s="1">
        <v>44294</v>
      </c>
      <c r="BV2661" t="s">
        <v>17</v>
      </c>
      <c r="BW2661">
        <v>176</v>
      </c>
      <c r="BX2661">
        <v>3.8</v>
      </c>
      <c r="BY2661">
        <v>0.6</v>
      </c>
      <c r="BZ2661">
        <v>4.4000000000000004</v>
      </c>
      <c r="CC2661" s="1">
        <v>44294</v>
      </c>
      <c r="CD2661" t="s">
        <v>18</v>
      </c>
      <c r="CE2661">
        <v>177</v>
      </c>
      <c r="CF2661">
        <v>0</v>
      </c>
      <c r="CG2661">
        <v>0</v>
      </c>
      <c r="CH2661">
        <v>0</v>
      </c>
    </row>
    <row r="2662" spans="1:86" x14ac:dyDescent="0.75">
      <c r="A2662" s="1">
        <v>44295</v>
      </c>
      <c r="B2662" t="s">
        <v>6</v>
      </c>
      <c r="C2662">
        <v>101</v>
      </c>
      <c r="D2662">
        <v>525.4</v>
      </c>
      <c r="E2662">
        <v>454.3</v>
      </c>
      <c r="F2662">
        <v>979.7</v>
      </c>
      <c r="I2662" s="1">
        <v>44295</v>
      </c>
      <c r="J2662" t="s">
        <v>6</v>
      </c>
      <c r="K2662">
        <v>107</v>
      </c>
      <c r="L2662">
        <v>25.5</v>
      </c>
      <c r="M2662">
        <v>49.4</v>
      </c>
      <c r="N2662">
        <v>74.900000000000006</v>
      </c>
      <c r="Q2662" s="1">
        <v>44295</v>
      </c>
      <c r="R2662" t="s">
        <v>7</v>
      </c>
      <c r="S2662">
        <v>151</v>
      </c>
      <c r="T2662">
        <v>2.8</v>
      </c>
      <c r="U2662">
        <v>1.9</v>
      </c>
      <c r="V2662">
        <v>4.7</v>
      </c>
      <c r="Y2662" s="1">
        <v>44295</v>
      </c>
      <c r="Z2662" t="s">
        <v>8</v>
      </c>
      <c r="AA2662">
        <v>157</v>
      </c>
      <c r="AB2662">
        <v>3.1</v>
      </c>
      <c r="AC2662">
        <v>1.1000000000000001</v>
      </c>
      <c r="AD2662">
        <v>4.2</v>
      </c>
      <c r="AG2662" s="1">
        <v>44295</v>
      </c>
      <c r="AH2662" t="s">
        <v>28</v>
      </c>
      <c r="AI2662">
        <v>169</v>
      </c>
      <c r="AJ2662">
        <v>0</v>
      </c>
      <c r="AK2662">
        <v>0</v>
      </c>
      <c r="AL2662">
        <v>0</v>
      </c>
      <c r="AO2662" s="1">
        <v>44295</v>
      </c>
      <c r="AP2662" t="s">
        <v>14</v>
      </c>
      <c r="AQ2662">
        <v>170</v>
      </c>
      <c r="AR2662">
        <v>0</v>
      </c>
      <c r="AS2662">
        <v>0</v>
      </c>
      <c r="AT2662">
        <v>0</v>
      </c>
      <c r="AW2662" s="1">
        <v>44295</v>
      </c>
      <c r="AX2662" t="s">
        <v>15</v>
      </c>
      <c r="AY2662">
        <v>171</v>
      </c>
      <c r="AZ2662">
        <v>0</v>
      </c>
      <c r="BA2662">
        <v>0</v>
      </c>
      <c r="BB2662">
        <v>0</v>
      </c>
      <c r="BE2662" s="1">
        <v>44295</v>
      </c>
      <c r="BF2662" t="s">
        <v>16</v>
      </c>
      <c r="BG2662">
        <v>173</v>
      </c>
      <c r="BH2662">
        <v>0</v>
      </c>
      <c r="BI2662">
        <v>0</v>
      </c>
      <c r="BJ2662">
        <v>0</v>
      </c>
      <c r="BM2662" s="1">
        <v>44295</v>
      </c>
      <c r="BN2662" t="s">
        <v>17</v>
      </c>
      <c r="BO2662">
        <v>175</v>
      </c>
      <c r="BP2662">
        <v>1.2</v>
      </c>
      <c r="BQ2662">
        <v>0.1</v>
      </c>
      <c r="BR2662">
        <v>1.3</v>
      </c>
      <c r="BU2662" s="1">
        <v>44295</v>
      </c>
      <c r="BV2662" t="s">
        <v>17</v>
      </c>
      <c r="BW2662">
        <v>176</v>
      </c>
      <c r="BX2662">
        <v>3.8</v>
      </c>
      <c r="BY2662">
        <v>0.6</v>
      </c>
      <c r="BZ2662">
        <v>4.4000000000000004</v>
      </c>
      <c r="CC2662" s="1">
        <v>44295</v>
      </c>
      <c r="CD2662" t="s">
        <v>18</v>
      </c>
      <c r="CE2662">
        <v>177</v>
      </c>
      <c r="CF2662">
        <v>0</v>
      </c>
      <c r="CG2662">
        <v>0</v>
      </c>
      <c r="CH2662">
        <v>0</v>
      </c>
    </row>
    <row r="2663" spans="1:86" x14ac:dyDescent="0.75">
      <c r="A2663" s="1">
        <v>44296</v>
      </c>
      <c r="B2663" t="s">
        <v>6</v>
      </c>
      <c r="C2663">
        <v>101</v>
      </c>
      <c r="D2663">
        <v>525.29999999999995</v>
      </c>
      <c r="E2663">
        <v>454.9</v>
      </c>
      <c r="F2663">
        <v>980.2</v>
      </c>
      <c r="I2663" s="1">
        <v>44296</v>
      </c>
      <c r="J2663" t="s">
        <v>6</v>
      </c>
      <c r="K2663">
        <v>107</v>
      </c>
      <c r="L2663">
        <v>25.5</v>
      </c>
      <c r="M2663">
        <v>49.5</v>
      </c>
      <c r="N2663">
        <v>75</v>
      </c>
      <c r="Q2663" s="1">
        <v>44296</v>
      </c>
      <c r="R2663" t="s">
        <v>7</v>
      </c>
      <c r="S2663">
        <v>151</v>
      </c>
      <c r="T2663">
        <v>2.8</v>
      </c>
      <c r="U2663">
        <v>1.9</v>
      </c>
      <c r="V2663">
        <v>4.7</v>
      </c>
      <c r="Y2663" s="1">
        <v>44296</v>
      </c>
      <c r="Z2663" t="s">
        <v>8</v>
      </c>
      <c r="AA2663">
        <v>157</v>
      </c>
      <c r="AB2663">
        <v>3.1</v>
      </c>
      <c r="AC2663">
        <v>1.1000000000000001</v>
      </c>
      <c r="AD2663">
        <v>4.2</v>
      </c>
      <c r="AG2663" s="1">
        <v>44296</v>
      </c>
      <c r="AH2663" t="s">
        <v>28</v>
      </c>
      <c r="AI2663">
        <v>169</v>
      </c>
      <c r="AJ2663">
        <v>0</v>
      </c>
      <c r="AK2663">
        <v>0</v>
      </c>
      <c r="AL2663">
        <v>0</v>
      </c>
      <c r="AO2663" s="1">
        <v>44296</v>
      </c>
      <c r="AP2663" t="s">
        <v>14</v>
      </c>
      <c r="AQ2663">
        <v>170</v>
      </c>
      <c r="AR2663">
        <v>0</v>
      </c>
      <c r="AS2663">
        <v>0</v>
      </c>
      <c r="AT2663">
        <v>0</v>
      </c>
      <c r="AW2663" s="1">
        <v>44296</v>
      </c>
      <c r="AX2663" t="s">
        <v>15</v>
      </c>
      <c r="AY2663">
        <v>171</v>
      </c>
      <c r="AZ2663">
        <v>0</v>
      </c>
      <c r="BA2663">
        <v>0</v>
      </c>
      <c r="BB2663">
        <v>0</v>
      </c>
      <c r="BE2663" s="1">
        <v>44296</v>
      </c>
      <c r="BF2663" t="s">
        <v>16</v>
      </c>
      <c r="BG2663">
        <v>173</v>
      </c>
      <c r="BH2663">
        <v>0</v>
      </c>
      <c r="BI2663">
        <v>0</v>
      </c>
      <c r="BJ2663">
        <v>0</v>
      </c>
      <c r="BM2663" s="1">
        <v>44296</v>
      </c>
      <c r="BN2663" t="s">
        <v>17</v>
      </c>
      <c r="BO2663">
        <v>175</v>
      </c>
      <c r="BP2663">
        <v>1.2</v>
      </c>
      <c r="BQ2663">
        <v>0.1</v>
      </c>
      <c r="BR2663">
        <v>1.3</v>
      </c>
      <c r="BU2663" s="1">
        <v>44296</v>
      </c>
      <c r="BV2663" t="s">
        <v>17</v>
      </c>
      <c r="BW2663">
        <v>176</v>
      </c>
      <c r="BX2663">
        <v>3.8</v>
      </c>
      <c r="BY2663">
        <v>0.6</v>
      </c>
      <c r="BZ2663">
        <v>4.4000000000000004</v>
      </c>
      <c r="CC2663" s="1">
        <v>44296</v>
      </c>
      <c r="CD2663" t="s">
        <v>18</v>
      </c>
      <c r="CE2663">
        <v>177</v>
      </c>
      <c r="CF2663">
        <v>0</v>
      </c>
      <c r="CG2663">
        <v>0</v>
      </c>
      <c r="CH2663">
        <v>0</v>
      </c>
    </row>
    <row r="2664" spans="1:86" x14ac:dyDescent="0.75">
      <c r="A2664" s="1">
        <v>44297</v>
      </c>
      <c r="B2664" t="s">
        <v>6</v>
      </c>
      <c r="C2664">
        <v>101</v>
      </c>
      <c r="D2664">
        <v>525.29999999999995</v>
      </c>
      <c r="E2664">
        <v>454.9</v>
      </c>
      <c r="F2664">
        <v>980.2</v>
      </c>
      <c r="I2664" s="1">
        <v>44297</v>
      </c>
      <c r="J2664" t="s">
        <v>6</v>
      </c>
      <c r="K2664">
        <v>107</v>
      </c>
      <c r="L2664">
        <v>25.5</v>
      </c>
      <c r="M2664">
        <v>49.5</v>
      </c>
      <c r="N2664">
        <v>75</v>
      </c>
      <c r="Q2664" s="1">
        <v>44297</v>
      </c>
      <c r="R2664" t="s">
        <v>7</v>
      </c>
      <c r="S2664">
        <v>151</v>
      </c>
      <c r="T2664">
        <v>2.8</v>
      </c>
      <c r="U2664">
        <v>1.9</v>
      </c>
      <c r="V2664">
        <v>4.7</v>
      </c>
      <c r="Y2664" s="1">
        <v>44297</v>
      </c>
      <c r="Z2664" t="s">
        <v>8</v>
      </c>
      <c r="AA2664">
        <v>157</v>
      </c>
      <c r="AB2664">
        <v>3.1</v>
      </c>
      <c r="AC2664">
        <v>1.1000000000000001</v>
      </c>
      <c r="AD2664">
        <v>4.2</v>
      </c>
      <c r="AG2664" s="1">
        <v>44297</v>
      </c>
      <c r="AH2664" t="s">
        <v>28</v>
      </c>
      <c r="AI2664">
        <v>169</v>
      </c>
      <c r="AJ2664">
        <v>0</v>
      </c>
      <c r="AK2664">
        <v>0</v>
      </c>
      <c r="AL2664">
        <v>0</v>
      </c>
      <c r="AO2664" s="1">
        <v>44297</v>
      </c>
      <c r="AP2664" t="s">
        <v>14</v>
      </c>
      <c r="AQ2664">
        <v>170</v>
      </c>
      <c r="AR2664">
        <v>0</v>
      </c>
      <c r="AS2664">
        <v>0</v>
      </c>
      <c r="AT2664">
        <v>0</v>
      </c>
      <c r="AW2664" s="1">
        <v>44297</v>
      </c>
      <c r="AX2664" t="s">
        <v>15</v>
      </c>
      <c r="AY2664">
        <v>171</v>
      </c>
      <c r="AZ2664">
        <v>0</v>
      </c>
      <c r="BA2664">
        <v>0</v>
      </c>
      <c r="BB2664">
        <v>0</v>
      </c>
      <c r="BE2664" s="1">
        <v>44297</v>
      </c>
      <c r="BF2664" t="s">
        <v>16</v>
      </c>
      <c r="BG2664">
        <v>173</v>
      </c>
      <c r="BH2664">
        <v>0</v>
      </c>
      <c r="BI2664">
        <v>0</v>
      </c>
      <c r="BJ2664">
        <v>0</v>
      </c>
      <c r="BM2664" s="1">
        <v>44297</v>
      </c>
      <c r="BN2664" t="s">
        <v>17</v>
      </c>
      <c r="BO2664">
        <v>175</v>
      </c>
      <c r="BP2664">
        <v>1.2</v>
      </c>
      <c r="BQ2664">
        <v>0.1</v>
      </c>
      <c r="BR2664">
        <v>1.3</v>
      </c>
      <c r="BU2664" s="1">
        <v>44297</v>
      </c>
      <c r="BV2664" t="s">
        <v>17</v>
      </c>
      <c r="BW2664">
        <v>176</v>
      </c>
      <c r="BX2664">
        <v>3.8</v>
      </c>
      <c r="BY2664">
        <v>0.6</v>
      </c>
      <c r="BZ2664">
        <v>4.4000000000000004</v>
      </c>
      <c r="CC2664" s="1">
        <v>44297</v>
      </c>
      <c r="CD2664" t="s">
        <v>18</v>
      </c>
      <c r="CE2664">
        <v>177</v>
      </c>
      <c r="CF2664">
        <v>0</v>
      </c>
      <c r="CG2664">
        <v>0</v>
      </c>
      <c r="CH2664">
        <v>0</v>
      </c>
    </row>
    <row r="2665" spans="1:86" x14ac:dyDescent="0.75">
      <c r="A2665" s="1">
        <v>44298</v>
      </c>
      <c r="B2665" t="s">
        <v>6</v>
      </c>
      <c r="C2665">
        <v>101</v>
      </c>
      <c r="D2665">
        <v>525.6</v>
      </c>
      <c r="E2665">
        <v>454.7</v>
      </c>
      <c r="F2665">
        <v>980.3</v>
      </c>
      <c r="I2665" s="1">
        <v>44298</v>
      </c>
      <c r="J2665" t="s">
        <v>6</v>
      </c>
      <c r="K2665">
        <v>107</v>
      </c>
      <c r="L2665">
        <v>25.5</v>
      </c>
      <c r="M2665">
        <v>49.5</v>
      </c>
      <c r="N2665">
        <v>75</v>
      </c>
      <c r="Q2665" s="1">
        <v>44298</v>
      </c>
      <c r="R2665" t="s">
        <v>7</v>
      </c>
      <c r="S2665">
        <v>151</v>
      </c>
      <c r="T2665">
        <v>2.8</v>
      </c>
      <c r="U2665">
        <v>1.9</v>
      </c>
      <c r="V2665">
        <v>4.7</v>
      </c>
      <c r="Y2665" s="1">
        <v>44298</v>
      </c>
      <c r="Z2665" t="s">
        <v>8</v>
      </c>
      <c r="AA2665">
        <v>157</v>
      </c>
      <c r="AB2665">
        <v>3.1</v>
      </c>
      <c r="AC2665">
        <v>1.1000000000000001</v>
      </c>
      <c r="AD2665">
        <v>4.2</v>
      </c>
      <c r="AG2665" s="1">
        <v>44298</v>
      </c>
      <c r="AH2665" t="s">
        <v>28</v>
      </c>
      <c r="AI2665">
        <v>169</v>
      </c>
      <c r="AJ2665">
        <v>0</v>
      </c>
      <c r="AK2665">
        <v>0</v>
      </c>
      <c r="AL2665">
        <v>0</v>
      </c>
      <c r="AO2665" s="1">
        <v>44298</v>
      </c>
      <c r="AP2665" t="s">
        <v>14</v>
      </c>
      <c r="AQ2665">
        <v>170</v>
      </c>
      <c r="AR2665">
        <v>0</v>
      </c>
      <c r="AS2665">
        <v>0</v>
      </c>
      <c r="AT2665">
        <v>0</v>
      </c>
      <c r="AW2665" s="1">
        <v>44298</v>
      </c>
      <c r="AX2665" t="s">
        <v>15</v>
      </c>
      <c r="AY2665">
        <v>171</v>
      </c>
      <c r="AZ2665">
        <v>0</v>
      </c>
      <c r="BA2665">
        <v>0</v>
      </c>
      <c r="BB2665">
        <v>0</v>
      </c>
      <c r="BE2665" s="1">
        <v>44298</v>
      </c>
      <c r="BF2665" t="s">
        <v>16</v>
      </c>
      <c r="BG2665">
        <v>173</v>
      </c>
      <c r="BH2665">
        <v>0</v>
      </c>
      <c r="BI2665">
        <v>0</v>
      </c>
      <c r="BJ2665">
        <v>0</v>
      </c>
      <c r="BM2665" s="1">
        <v>44298</v>
      </c>
      <c r="BN2665" t="s">
        <v>17</v>
      </c>
      <c r="BO2665">
        <v>175</v>
      </c>
      <c r="BP2665">
        <v>1.2</v>
      </c>
      <c r="BQ2665">
        <v>0.1</v>
      </c>
      <c r="BR2665">
        <v>1.3</v>
      </c>
      <c r="BU2665" s="1">
        <v>44298</v>
      </c>
      <c r="BV2665" t="s">
        <v>17</v>
      </c>
      <c r="BW2665">
        <v>176</v>
      </c>
      <c r="BX2665">
        <v>3.8</v>
      </c>
      <c r="BY2665">
        <v>0.6</v>
      </c>
      <c r="BZ2665">
        <v>4.4000000000000004</v>
      </c>
      <c r="CC2665" s="1">
        <v>44298</v>
      </c>
      <c r="CD2665" t="s">
        <v>18</v>
      </c>
      <c r="CE2665">
        <v>177</v>
      </c>
      <c r="CF2665">
        <v>0</v>
      </c>
      <c r="CG2665">
        <v>0</v>
      </c>
      <c r="CH2665">
        <v>0</v>
      </c>
    </row>
    <row r="2666" spans="1:86" x14ac:dyDescent="0.75">
      <c r="A2666" s="1">
        <v>44299</v>
      </c>
      <c r="B2666" t="s">
        <v>6</v>
      </c>
      <c r="C2666">
        <v>101</v>
      </c>
      <c r="D2666">
        <v>525.70000000000005</v>
      </c>
      <c r="E2666">
        <v>454.6</v>
      </c>
      <c r="F2666">
        <v>980.3</v>
      </c>
      <c r="I2666" s="1">
        <v>44299</v>
      </c>
      <c r="J2666" t="s">
        <v>6</v>
      </c>
      <c r="K2666">
        <v>107</v>
      </c>
      <c r="L2666">
        <v>25.5</v>
      </c>
      <c r="M2666">
        <v>49.5</v>
      </c>
      <c r="N2666">
        <v>75</v>
      </c>
      <c r="Q2666" s="1">
        <v>44299</v>
      </c>
      <c r="R2666" t="s">
        <v>7</v>
      </c>
      <c r="S2666">
        <v>151</v>
      </c>
      <c r="T2666">
        <v>2.8</v>
      </c>
      <c r="U2666">
        <v>1.9</v>
      </c>
      <c r="V2666">
        <v>4.7</v>
      </c>
      <c r="Y2666" s="1">
        <v>44299</v>
      </c>
      <c r="Z2666" t="s">
        <v>8</v>
      </c>
      <c r="AA2666">
        <v>157</v>
      </c>
      <c r="AB2666">
        <v>3.1</v>
      </c>
      <c r="AC2666">
        <v>1.1000000000000001</v>
      </c>
      <c r="AD2666">
        <v>4.2</v>
      </c>
      <c r="AG2666" s="1">
        <v>44299</v>
      </c>
      <c r="AH2666" t="s">
        <v>28</v>
      </c>
      <c r="AI2666">
        <v>169</v>
      </c>
      <c r="AJ2666">
        <v>0</v>
      </c>
      <c r="AK2666">
        <v>0</v>
      </c>
      <c r="AL2666">
        <v>0</v>
      </c>
      <c r="AO2666" s="1">
        <v>44299</v>
      </c>
      <c r="AP2666" t="s">
        <v>14</v>
      </c>
      <c r="AQ2666">
        <v>170</v>
      </c>
      <c r="AR2666">
        <v>0</v>
      </c>
      <c r="AS2666">
        <v>0</v>
      </c>
      <c r="AT2666">
        <v>0</v>
      </c>
      <c r="AW2666" s="1">
        <v>44299</v>
      </c>
      <c r="AX2666" t="s">
        <v>15</v>
      </c>
      <c r="AY2666">
        <v>171</v>
      </c>
      <c r="AZ2666">
        <v>0</v>
      </c>
      <c r="BA2666">
        <v>0</v>
      </c>
      <c r="BB2666">
        <v>0</v>
      </c>
      <c r="BE2666" s="1">
        <v>44299</v>
      </c>
      <c r="BF2666" t="s">
        <v>16</v>
      </c>
      <c r="BG2666">
        <v>173</v>
      </c>
      <c r="BH2666">
        <v>0</v>
      </c>
      <c r="BI2666">
        <v>0</v>
      </c>
      <c r="BJ2666">
        <v>0</v>
      </c>
      <c r="BM2666" s="1">
        <v>44299</v>
      </c>
      <c r="BN2666" t="s">
        <v>17</v>
      </c>
      <c r="BO2666">
        <v>175</v>
      </c>
      <c r="BP2666">
        <v>1.2</v>
      </c>
      <c r="BQ2666">
        <v>0.1</v>
      </c>
      <c r="BR2666">
        <v>1.3</v>
      </c>
      <c r="BU2666" s="1">
        <v>44299</v>
      </c>
      <c r="BV2666" t="s">
        <v>17</v>
      </c>
      <c r="BW2666">
        <v>176</v>
      </c>
      <c r="BX2666">
        <v>3.8</v>
      </c>
      <c r="BY2666">
        <v>0.6</v>
      </c>
      <c r="BZ2666">
        <v>4.4000000000000004</v>
      </c>
      <c r="CC2666" s="1">
        <v>44299</v>
      </c>
      <c r="CD2666" t="s">
        <v>18</v>
      </c>
      <c r="CE2666">
        <v>177</v>
      </c>
      <c r="CF2666">
        <v>0</v>
      </c>
      <c r="CG2666">
        <v>0</v>
      </c>
      <c r="CH2666">
        <v>0</v>
      </c>
    </row>
    <row r="2667" spans="1:86" x14ac:dyDescent="0.75">
      <c r="A2667" s="1">
        <v>44300</v>
      </c>
      <c r="B2667" t="s">
        <v>6</v>
      </c>
      <c r="C2667">
        <v>101</v>
      </c>
      <c r="D2667">
        <v>525.9</v>
      </c>
      <c r="E2667">
        <v>454.4</v>
      </c>
      <c r="F2667">
        <v>980.3</v>
      </c>
      <c r="I2667" s="1">
        <v>44300</v>
      </c>
      <c r="J2667" t="s">
        <v>6</v>
      </c>
      <c r="K2667">
        <v>107</v>
      </c>
      <c r="L2667">
        <v>25.5</v>
      </c>
      <c r="M2667">
        <v>49.5</v>
      </c>
      <c r="N2667">
        <v>75</v>
      </c>
      <c r="Q2667" s="1">
        <v>44300</v>
      </c>
      <c r="R2667" t="s">
        <v>7</v>
      </c>
      <c r="S2667">
        <v>151</v>
      </c>
      <c r="T2667">
        <v>2.8</v>
      </c>
      <c r="U2667">
        <v>1.9</v>
      </c>
      <c r="V2667">
        <v>4.7</v>
      </c>
      <c r="Y2667" s="1">
        <v>44300</v>
      </c>
      <c r="Z2667" t="s">
        <v>8</v>
      </c>
      <c r="AA2667">
        <v>157</v>
      </c>
      <c r="AB2667">
        <v>3.1</v>
      </c>
      <c r="AC2667">
        <v>1.1000000000000001</v>
      </c>
      <c r="AD2667">
        <v>4.2</v>
      </c>
      <c r="AG2667" s="1">
        <v>44300</v>
      </c>
      <c r="AH2667" t="s">
        <v>28</v>
      </c>
      <c r="AI2667">
        <v>169</v>
      </c>
      <c r="AJ2667">
        <v>0</v>
      </c>
      <c r="AK2667">
        <v>0</v>
      </c>
      <c r="AL2667">
        <v>0</v>
      </c>
      <c r="AO2667" s="1">
        <v>44300</v>
      </c>
      <c r="AP2667" t="s">
        <v>14</v>
      </c>
      <c r="AQ2667">
        <v>170</v>
      </c>
      <c r="AR2667">
        <v>0</v>
      </c>
      <c r="AS2667">
        <v>0</v>
      </c>
      <c r="AT2667">
        <v>0</v>
      </c>
      <c r="AW2667" s="1">
        <v>44300</v>
      </c>
      <c r="AX2667" t="s">
        <v>15</v>
      </c>
      <c r="AY2667">
        <v>171</v>
      </c>
      <c r="AZ2667">
        <v>0</v>
      </c>
      <c r="BA2667">
        <v>0</v>
      </c>
      <c r="BB2667">
        <v>0</v>
      </c>
      <c r="BE2667" s="1">
        <v>44300</v>
      </c>
      <c r="BF2667" t="s">
        <v>16</v>
      </c>
      <c r="BG2667">
        <v>173</v>
      </c>
      <c r="BH2667">
        <v>0</v>
      </c>
      <c r="BI2667">
        <v>0</v>
      </c>
      <c r="BJ2667">
        <v>0</v>
      </c>
      <c r="BM2667" s="1">
        <v>44300</v>
      </c>
      <c r="BN2667" t="s">
        <v>17</v>
      </c>
      <c r="BO2667">
        <v>175</v>
      </c>
      <c r="BP2667">
        <v>1.2</v>
      </c>
      <c r="BQ2667">
        <v>0.1</v>
      </c>
      <c r="BR2667">
        <v>1.3</v>
      </c>
      <c r="BU2667" s="1">
        <v>44300</v>
      </c>
      <c r="BV2667" t="s">
        <v>17</v>
      </c>
      <c r="BW2667">
        <v>176</v>
      </c>
      <c r="BX2667">
        <v>3.8</v>
      </c>
      <c r="BY2667">
        <v>0.6</v>
      </c>
      <c r="BZ2667">
        <v>4.4000000000000004</v>
      </c>
      <c r="CC2667" s="1">
        <v>44300</v>
      </c>
      <c r="CD2667" t="s">
        <v>18</v>
      </c>
      <c r="CE2667">
        <v>177</v>
      </c>
      <c r="CF2667">
        <v>0</v>
      </c>
      <c r="CG2667">
        <v>0</v>
      </c>
      <c r="CH2667">
        <v>0</v>
      </c>
    </row>
    <row r="2668" spans="1:86" x14ac:dyDescent="0.75">
      <c r="A2668" s="1">
        <v>44301</v>
      </c>
      <c r="B2668" t="s">
        <v>6</v>
      </c>
      <c r="C2668">
        <v>101</v>
      </c>
      <c r="D2668">
        <v>526.1</v>
      </c>
      <c r="E2668">
        <v>454.2</v>
      </c>
      <c r="F2668">
        <v>980.3</v>
      </c>
      <c r="I2668" s="1">
        <v>44301</v>
      </c>
      <c r="J2668" t="s">
        <v>6</v>
      </c>
      <c r="K2668">
        <v>107</v>
      </c>
      <c r="L2668">
        <v>25.5</v>
      </c>
      <c r="M2668">
        <v>49.4</v>
      </c>
      <c r="N2668">
        <v>74.900000000000006</v>
      </c>
      <c r="Q2668" s="1">
        <v>44301</v>
      </c>
      <c r="R2668" t="s">
        <v>7</v>
      </c>
      <c r="S2668">
        <v>151</v>
      </c>
      <c r="T2668">
        <v>2.8</v>
      </c>
      <c r="U2668">
        <v>1.9</v>
      </c>
      <c r="V2668">
        <v>4.7</v>
      </c>
      <c r="Y2668" s="1">
        <v>44301</v>
      </c>
      <c r="Z2668" t="s">
        <v>8</v>
      </c>
      <c r="AA2668">
        <v>157</v>
      </c>
      <c r="AB2668">
        <v>3.1</v>
      </c>
      <c r="AC2668">
        <v>1.1000000000000001</v>
      </c>
      <c r="AD2668">
        <v>4.2</v>
      </c>
      <c r="AG2668" s="1">
        <v>44301</v>
      </c>
      <c r="AH2668" t="s">
        <v>28</v>
      </c>
      <c r="AI2668">
        <v>169</v>
      </c>
      <c r="AJ2668">
        <v>0</v>
      </c>
      <c r="AK2668">
        <v>0</v>
      </c>
      <c r="AL2668">
        <v>0</v>
      </c>
      <c r="AO2668" s="1">
        <v>44301</v>
      </c>
      <c r="AP2668" t="s">
        <v>14</v>
      </c>
      <c r="AQ2668">
        <v>170</v>
      </c>
      <c r="AR2668">
        <v>0</v>
      </c>
      <c r="AS2668">
        <v>0</v>
      </c>
      <c r="AT2668">
        <v>0</v>
      </c>
      <c r="AW2668" s="1">
        <v>44301</v>
      </c>
      <c r="AX2668" t="s">
        <v>15</v>
      </c>
      <c r="AY2668">
        <v>171</v>
      </c>
      <c r="AZ2668">
        <v>0</v>
      </c>
      <c r="BA2668">
        <v>0</v>
      </c>
      <c r="BB2668">
        <v>0</v>
      </c>
      <c r="BE2668" s="1">
        <v>44301</v>
      </c>
      <c r="BF2668" t="s">
        <v>16</v>
      </c>
      <c r="BG2668">
        <v>173</v>
      </c>
      <c r="BH2668">
        <v>0</v>
      </c>
      <c r="BI2668">
        <v>0</v>
      </c>
      <c r="BJ2668">
        <v>0</v>
      </c>
      <c r="BM2668" s="1">
        <v>44301</v>
      </c>
      <c r="BN2668" t="s">
        <v>17</v>
      </c>
      <c r="BO2668">
        <v>175</v>
      </c>
      <c r="BP2668">
        <v>1.2</v>
      </c>
      <c r="BQ2668">
        <v>0.1</v>
      </c>
      <c r="BR2668">
        <v>1.3</v>
      </c>
      <c r="BU2668" s="1">
        <v>44301</v>
      </c>
      <c r="BV2668" t="s">
        <v>17</v>
      </c>
      <c r="BW2668">
        <v>176</v>
      </c>
      <c r="BX2668">
        <v>3.8</v>
      </c>
      <c r="BY2668">
        <v>0.6</v>
      </c>
      <c r="BZ2668">
        <v>4.4000000000000004</v>
      </c>
      <c r="CC2668" s="1">
        <v>44301</v>
      </c>
      <c r="CD2668" t="s">
        <v>18</v>
      </c>
      <c r="CE2668">
        <v>177</v>
      </c>
      <c r="CF2668">
        <v>0</v>
      </c>
      <c r="CG2668">
        <v>0</v>
      </c>
      <c r="CH2668">
        <v>0</v>
      </c>
    </row>
    <row r="2669" spans="1:86" x14ac:dyDescent="0.75">
      <c r="A2669" s="1">
        <v>44302</v>
      </c>
      <c r="B2669" t="s">
        <v>6</v>
      </c>
      <c r="C2669">
        <v>101</v>
      </c>
      <c r="D2669">
        <v>526.1</v>
      </c>
      <c r="E2669">
        <v>454.3</v>
      </c>
      <c r="F2669">
        <v>980.4</v>
      </c>
      <c r="I2669" s="1">
        <v>44302</v>
      </c>
      <c r="J2669" t="s">
        <v>6</v>
      </c>
      <c r="K2669">
        <v>107</v>
      </c>
      <c r="L2669">
        <v>25.5</v>
      </c>
      <c r="M2669">
        <v>49.5</v>
      </c>
      <c r="N2669">
        <v>75</v>
      </c>
      <c r="Q2669" s="1">
        <v>44302</v>
      </c>
      <c r="R2669" t="s">
        <v>7</v>
      </c>
      <c r="S2669">
        <v>151</v>
      </c>
      <c r="T2669">
        <v>2.8</v>
      </c>
      <c r="U2669">
        <v>2.2000000000000002</v>
      </c>
      <c r="V2669">
        <v>5</v>
      </c>
      <c r="Y2669" s="1">
        <v>44302</v>
      </c>
      <c r="Z2669" t="s">
        <v>8</v>
      </c>
      <c r="AA2669">
        <v>157</v>
      </c>
      <c r="AB2669">
        <v>3.1</v>
      </c>
      <c r="AC2669">
        <v>1.1000000000000001</v>
      </c>
      <c r="AD2669">
        <v>4.2</v>
      </c>
      <c r="AG2669" s="1">
        <v>44302</v>
      </c>
      <c r="AH2669" t="s">
        <v>28</v>
      </c>
      <c r="AI2669">
        <v>169</v>
      </c>
      <c r="AJ2669">
        <v>0</v>
      </c>
      <c r="AK2669">
        <v>0</v>
      </c>
      <c r="AL2669">
        <v>0</v>
      </c>
      <c r="AO2669" s="1">
        <v>44302</v>
      </c>
      <c r="AP2669" t="s">
        <v>14</v>
      </c>
      <c r="AQ2669">
        <v>170</v>
      </c>
      <c r="AR2669">
        <v>0</v>
      </c>
      <c r="AS2669">
        <v>0</v>
      </c>
      <c r="AT2669">
        <v>0</v>
      </c>
      <c r="AW2669" s="1">
        <v>44302</v>
      </c>
      <c r="AX2669" t="s">
        <v>15</v>
      </c>
      <c r="AY2669">
        <v>171</v>
      </c>
      <c r="AZ2669">
        <v>0</v>
      </c>
      <c r="BA2669">
        <v>0</v>
      </c>
      <c r="BB2669">
        <v>0</v>
      </c>
      <c r="BE2669" s="1">
        <v>44302</v>
      </c>
      <c r="BF2669" t="s">
        <v>16</v>
      </c>
      <c r="BG2669">
        <v>173</v>
      </c>
      <c r="BH2669">
        <v>0</v>
      </c>
      <c r="BI2669">
        <v>0</v>
      </c>
      <c r="BJ2669">
        <v>0</v>
      </c>
      <c r="BM2669" s="1">
        <v>44302</v>
      </c>
      <c r="BN2669" t="s">
        <v>17</v>
      </c>
      <c r="BO2669">
        <v>175</v>
      </c>
      <c r="BP2669">
        <v>1.2</v>
      </c>
      <c r="BQ2669">
        <v>0.1</v>
      </c>
      <c r="BR2669">
        <v>1.3</v>
      </c>
      <c r="BU2669" s="1">
        <v>44302</v>
      </c>
      <c r="BV2669" t="s">
        <v>17</v>
      </c>
      <c r="BW2669">
        <v>176</v>
      </c>
      <c r="BX2669">
        <v>3.8</v>
      </c>
      <c r="BY2669">
        <v>0.6</v>
      </c>
      <c r="BZ2669">
        <v>4.4000000000000004</v>
      </c>
      <c r="CC2669" s="1">
        <v>44302</v>
      </c>
      <c r="CD2669" t="s">
        <v>18</v>
      </c>
      <c r="CE2669">
        <v>177</v>
      </c>
      <c r="CF2669">
        <v>0</v>
      </c>
      <c r="CG2669">
        <v>0</v>
      </c>
      <c r="CH2669">
        <v>0</v>
      </c>
    </row>
    <row r="2670" spans="1:86" x14ac:dyDescent="0.75">
      <c r="A2670" s="1">
        <v>44303</v>
      </c>
      <c r="B2670" t="s">
        <v>6</v>
      </c>
      <c r="C2670">
        <v>101</v>
      </c>
      <c r="D2670">
        <v>526</v>
      </c>
      <c r="E2670">
        <v>454.3</v>
      </c>
      <c r="F2670">
        <v>980.3</v>
      </c>
      <c r="I2670" s="1">
        <v>44303</v>
      </c>
      <c r="J2670" t="s">
        <v>6</v>
      </c>
      <c r="K2670">
        <v>107</v>
      </c>
      <c r="L2670">
        <v>25.5</v>
      </c>
      <c r="M2670">
        <v>49.5</v>
      </c>
      <c r="N2670">
        <v>75</v>
      </c>
      <c r="Q2670" s="1">
        <v>44303</v>
      </c>
      <c r="R2670" t="s">
        <v>7</v>
      </c>
      <c r="S2670">
        <v>151</v>
      </c>
      <c r="T2670">
        <v>2.8</v>
      </c>
      <c r="U2670">
        <v>2.2000000000000002</v>
      </c>
      <c r="V2670">
        <v>5</v>
      </c>
      <c r="Y2670" s="1">
        <v>44303</v>
      </c>
      <c r="Z2670" t="s">
        <v>8</v>
      </c>
      <c r="AA2670">
        <v>157</v>
      </c>
      <c r="AB2670">
        <v>3.1</v>
      </c>
      <c r="AC2670">
        <v>1.1000000000000001</v>
      </c>
      <c r="AD2670">
        <v>4.2</v>
      </c>
      <c r="AG2670" s="1">
        <v>44303</v>
      </c>
      <c r="AH2670" t="s">
        <v>28</v>
      </c>
      <c r="AI2670">
        <v>169</v>
      </c>
      <c r="AJ2670">
        <v>0</v>
      </c>
      <c r="AK2670">
        <v>0</v>
      </c>
      <c r="AL2670">
        <v>0</v>
      </c>
      <c r="AO2670" s="1">
        <v>44303</v>
      </c>
      <c r="AP2670" t="s">
        <v>14</v>
      </c>
      <c r="AQ2670">
        <v>170</v>
      </c>
      <c r="AR2670">
        <v>0</v>
      </c>
      <c r="AS2670">
        <v>0</v>
      </c>
      <c r="AT2670">
        <v>0</v>
      </c>
      <c r="AW2670" s="1">
        <v>44303</v>
      </c>
      <c r="AX2670" t="s">
        <v>15</v>
      </c>
      <c r="AY2670">
        <v>171</v>
      </c>
      <c r="AZ2670">
        <v>0</v>
      </c>
      <c r="BA2670">
        <v>0</v>
      </c>
      <c r="BB2670">
        <v>0</v>
      </c>
      <c r="BE2670" s="1">
        <v>44303</v>
      </c>
      <c r="BF2670" t="s">
        <v>16</v>
      </c>
      <c r="BG2670">
        <v>173</v>
      </c>
      <c r="BH2670">
        <v>0</v>
      </c>
      <c r="BI2670">
        <v>0</v>
      </c>
      <c r="BJ2670">
        <v>0</v>
      </c>
      <c r="BM2670" s="1">
        <v>44303</v>
      </c>
      <c r="BN2670" t="s">
        <v>17</v>
      </c>
      <c r="BO2670">
        <v>175</v>
      </c>
      <c r="BP2670">
        <v>1.2</v>
      </c>
      <c r="BQ2670">
        <v>0.1</v>
      </c>
      <c r="BR2670">
        <v>1.3</v>
      </c>
      <c r="BU2670" s="1">
        <v>44303</v>
      </c>
      <c r="BV2670" t="s">
        <v>17</v>
      </c>
      <c r="BW2670">
        <v>176</v>
      </c>
      <c r="BX2670">
        <v>3.8</v>
      </c>
      <c r="BY2670">
        <v>0.6</v>
      </c>
      <c r="BZ2670">
        <v>4.4000000000000004</v>
      </c>
      <c r="CC2670" s="1">
        <v>44303</v>
      </c>
      <c r="CD2670" t="s">
        <v>18</v>
      </c>
      <c r="CE2670">
        <v>177</v>
      </c>
      <c r="CF2670">
        <v>0</v>
      </c>
      <c r="CG2670">
        <v>0</v>
      </c>
      <c r="CH2670">
        <v>0</v>
      </c>
    </row>
    <row r="2671" spans="1:86" x14ac:dyDescent="0.75">
      <c r="A2671" s="1">
        <v>44304</v>
      </c>
      <c r="B2671" t="s">
        <v>6</v>
      </c>
      <c r="C2671">
        <v>101</v>
      </c>
      <c r="D2671">
        <v>526</v>
      </c>
      <c r="E2671">
        <v>454.3</v>
      </c>
      <c r="F2671">
        <v>980.3</v>
      </c>
      <c r="I2671" s="1">
        <v>44304</v>
      </c>
      <c r="J2671" t="s">
        <v>6</v>
      </c>
      <c r="K2671">
        <v>107</v>
      </c>
      <c r="L2671">
        <v>25.5</v>
      </c>
      <c r="M2671">
        <v>49.5</v>
      </c>
      <c r="N2671">
        <v>75</v>
      </c>
      <c r="Q2671" s="1">
        <v>44304</v>
      </c>
      <c r="R2671" t="s">
        <v>7</v>
      </c>
      <c r="S2671">
        <v>151</v>
      </c>
      <c r="T2671">
        <v>2.8</v>
      </c>
      <c r="U2671">
        <v>2.2000000000000002</v>
      </c>
      <c r="V2671">
        <v>5</v>
      </c>
      <c r="Y2671" s="1">
        <v>44304</v>
      </c>
      <c r="Z2671" t="s">
        <v>8</v>
      </c>
      <c r="AA2671">
        <v>157</v>
      </c>
      <c r="AB2671">
        <v>3.1</v>
      </c>
      <c r="AC2671">
        <v>1.1000000000000001</v>
      </c>
      <c r="AD2671">
        <v>4.2</v>
      </c>
      <c r="AG2671" s="1">
        <v>44304</v>
      </c>
      <c r="AH2671" t="s">
        <v>28</v>
      </c>
      <c r="AI2671">
        <v>169</v>
      </c>
      <c r="AJ2671">
        <v>0</v>
      </c>
      <c r="AK2671">
        <v>0</v>
      </c>
      <c r="AL2671">
        <v>0</v>
      </c>
      <c r="AO2671" s="1">
        <v>44304</v>
      </c>
      <c r="AP2671" t="s">
        <v>14</v>
      </c>
      <c r="AQ2671">
        <v>170</v>
      </c>
      <c r="AR2671">
        <v>0</v>
      </c>
      <c r="AS2671">
        <v>0</v>
      </c>
      <c r="AT2671">
        <v>0</v>
      </c>
      <c r="AW2671" s="1">
        <v>44304</v>
      </c>
      <c r="AX2671" t="s">
        <v>15</v>
      </c>
      <c r="AY2671">
        <v>171</v>
      </c>
      <c r="AZ2671">
        <v>0</v>
      </c>
      <c r="BA2671">
        <v>0</v>
      </c>
      <c r="BB2671">
        <v>0</v>
      </c>
      <c r="BE2671" s="1">
        <v>44304</v>
      </c>
      <c r="BF2671" t="s">
        <v>16</v>
      </c>
      <c r="BG2671">
        <v>173</v>
      </c>
      <c r="BH2671">
        <v>0</v>
      </c>
      <c r="BI2671">
        <v>0</v>
      </c>
      <c r="BJ2671">
        <v>0</v>
      </c>
      <c r="BM2671" s="1">
        <v>44304</v>
      </c>
      <c r="BN2671" t="s">
        <v>17</v>
      </c>
      <c r="BO2671">
        <v>175</v>
      </c>
      <c r="BP2671">
        <v>1.2</v>
      </c>
      <c r="BQ2671">
        <v>0.1</v>
      </c>
      <c r="BR2671">
        <v>1.3</v>
      </c>
      <c r="BU2671" s="1">
        <v>44304</v>
      </c>
      <c r="BV2671" t="s">
        <v>17</v>
      </c>
      <c r="BW2671">
        <v>176</v>
      </c>
      <c r="BX2671">
        <v>3.8</v>
      </c>
      <c r="BY2671">
        <v>0.6</v>
      </c>
      <c r="BZ2671">
        <v>4.4000000000000004</v>
      </c>
      <c r="CC2671" s="1">
        <v>44304</v>
      </c>
      <c r="CD2671" t="s">
        <v>18</v>
      </c>
      <c r="CE2671">
        <v>177</v>
      </c>
      <c r="CF2671">
        <v>0</v>
      </c>
      <c r="CG2671">
        <v>0</v>
      </c>
      <c r="CH2671">
        <v>0</v>
      </c>
    </row>
    <row r="2672" spans="1:86" x14ac:dyDescent="0.75">
      <c r="A2672" s="1">
        <v>44305</v>
      </c>
      <c r="B2672" t="s">
        <v>6</v>
      </c>
      <c r="C2672">
        <v>101</v>
      </c>
      <c r="D2672">
        <v>526</v>
      </c>
      <c r="E2672">
        <v>454.3</v>
      </c>
      <c r="F2672">
        <v>980.3</v>
      </c>
      <c r="I2672" s="1">
        <v>44305</v>
      </c>
      <c r="J2672" t="s">
        <v>6</v>
      </c>
      <c r="K2672">
        <v>107</v>
      </c>
      <c r="L2672">
        <v>25.5</v>
      </c>
      <c r="M2672">
        <v>49.5</v>
      </c>
      <c r="N2672">
        <v>75</v>
      </c>
      <c r="Q2672" s="1">
        <v>44305</v>
      </c>
      <c r="R2672" t="s">
        <v>7</v>
      </c>
      <c r="S2672">
        <v>151</v>
      </c>
      <c r="T2672">
        <v>2.8</v>
      </c>
      <c r="U2672">
        <v>2.2000000000000002</v>
      </c>
      <c r="V2672">
        <v>5</v>
      </c>
      <c r="Y2672" s="1">
        <v>44305</v>
      </c>
      <c r="Z2672" t="s">
        <v>8</v>
      </c>
      <c r="AA2672">
        <v>157</v>
      </c>
      <c r="AB2672">
        <v>3.1</v>
      </c>
      <c r="AC2672">
        <v>1.1000000000000001</v>
      </c>
      <c r="AD2672">
        <v>4.2</v>
      </c>
      <c r="AG2672" s="1">
        <v>44305</v>
      </c>
      <c r="AH2672" t="s">
        <v>28</v>
      </c>
      <c r="AI2672">
        <v>169</v>
      </c>
      <c r="AJ2672">
        <v>0</v>
      </c>
      <c r="AK2672">
        <v>0</v>
      </c>
      <c r="AL2672">
        <v>0</v>
      </c>
      <c r="AO2672" s="1">
        <v>44305</v>
      </c>
      <c r="AP2672" t="s">
        <v>14</v>
      </c>
      <c r="AQ2672">
        <v>170</v>
      </c>
      <c r="AR2672">
        <v>0</v>
      </c>
      <c r="AS2672">
        <v>0</v>
      </c>
      <c r="AT2672">
        <v>0</v>
      </c>
      <c r="AW2672" s="1">
        <v>44305</v>
      </c>
      <c r="AX2672" t="s">
        <v>15</v>
      </c>
      <c r="AY2672">
        <v>171</v>
      </c>
      <c r="AZ2672">
        <v>0</v>
      </c>
      <c r="BA2672">
        <v>0</v>
      </c>
      <c r="BB2672">
        <v>0</v>
      </c>
      <c r="BE2672" s="1">
        <v>44305</v>
      </c>
      <c r="BF2672" t="s">
        <v>16</v>
      </c>
      <c r="BG2672">
        <v>173</v>
      </c>
      <c r="BH2672">
        <v>0</v>
      </c>
      <c r="BI2672">
        <v>0</v>
      </c>
      <c r="BJ2672">
        <v>0</v>
      </c>
      <c r="BM2672" s="1">
        <v>44305</v>
      </c>
      <c r="BN2672" t="s">
        <v>17</v>
      </c>
      <c r="BO2672">
        <v>175</v>
      </c>
      <c r="BP2672">
        <v>1.2</v>
      </c>
      <c r="BQ2672">
        <v>0.1</v>
      </c>
      <c r="BR2672">
        <v>1.3</v>
      </c>
      <c r="BU2672" s="1">
        <v>44305</v>
      </c>
      <c r="BV2672" t="s">
        <v>17</v>
      </c>
      <c r="BW2672">
        <v>176</v>
      </c>
      <c r="BX2672">
        <v>3.8</v>
      </c>
      <c r="BY2672">
        <v>0.6</v>
      </c>
      <c r="BZ2672">
        <v>4.4000000000000004</v>
      </c>
      <c r="CC2672" s="1">
        <v>44305</v>
      </c>
      <c r="CD2672" t="s">
        <v>18</v>
      </c>
      <c r="CE2672">
        <v>177</v>
      </c>
      <c r="CF2672">
        <v>0</v>
      </c>
      <c r="CG2672">
        <v>0</v>
      </c>
      <c r="CH2672">
        <v>0</v>
      </c>
    </row>
    <row r="2673" spans="1:86" x14ac:dyDescent="0.75">
      <c r="A2673" s="1">
        <v>44306</v>
      </c>
      <c r="B2673" t="s">
        <v>6</v>
      </c>
      <c r="C2673">
        <v>101</v>
      </c>
      <c r="D2673">
        <v>526</v>
      </c>
      <c r="E2673">
        <v>454.3</v>
      </c>
      <c r="F2673">
        <v>980.3</v>
      </c>
      <c r="I2673" s="1">
        <v>44306</v>
      </c>
      <c r="J2673" t="s">
        <v>6</v>
      </c>
      <c r="K2673">
        <v>107</v>
      </c>
      <c r="L2673">
        <v>25.4</v>
      </c>
      <c r="M2673">
        <v>49.5</v>
      </c>
      <c r="N2673">
        <v>74.900000000000006</v>
      </c>
      <c r="Q2673" s="1">
        <v>44306</v>
      </c>
      <c r="R2673" t="s">
        <v>7</v>
      </c>
      <c r="S2673">
        <v>151</v>
      </c>
      <c r="T2673">
        <v>2.8</v>
      </c>
      <c r="U2673">
        <v>2.2000000000000002</v>
      </c>
      <c r="V2673">
        <v>5</v>
      </c>
      <c r="Y2673" s="1">
        <v>44306</v>
      </c>
      <c r="Z2673" t="s">
        <v>8</v>
      </c>
      <c r="AA2673">
        <v>157</v>
      </c>
      <c r="AB2673">
        <v>3.1</v>
      </c>
      <c r="AC2673">
        <v>1.1000000000000001</v>
      </c>
      <c r="AD2673">
        <v>4.2</v>
      </c>
      <c r="AG2673" s="1">
        <v>44306</v>
      </c>
      <c r="AH2673" t="s">
        <v>28</v>
      </c>
      <c r="AI2673">
        <v>169</v>
      </c>
      <c r="AJ2673">
        <v>0</v>
      </c>
      <c r="AK2673">
        <v>0</v>
      </c>
      <c r="AL2673">
        <v>0</v>
      </c>
      <c r="AO2673" s="1">
        <v>44306</v>
      </c>
      <c r="AP2673" t="s">
        <v>14</v>
      </c>
      <c r="AQ2673">
        <v>170</v>
      </c>
      <c r="AR2673">
        <v>0</v>
      </c>
      <c r="AS2673">
        <v>0</v>
      </c>
      <c r="AT2673">
        <v>0</v>
      </c>
      <c r="AW2673" s="1">
        <v>44306</v>
      </c>
      <c r="AX2673" t="s">
        <v>15</v>
      </c>
      <c r="AY2673">
        <v>171</v>
      </c>
      <c r="AZ2673">
        <v>0</v>
      </c>
      <c r="BA2673">
        <v>0</v>
      </c>
      <c r="BB2673">
        <v>0</v>
      </c>
      <c r="BE2673" s="1">
        <v>44306</v>
      </c>
      <c r="BF2673" t="s">
        <v>16</v>
      </c>
      <c r="BG2673">
        <v>173</v>
      </c>
      <c r="BH2673">
        <v>0</v>
      </c>
      <c r="BI2673">
        <v>0</v>
      </c>
      <c r="BJ2673">
        <v>0</v>
      </c>
      <c r="BM2673" s="1">
        <v>44306</v>
      </c>
      <c r="BN2673" t="s">
        <v>17</v>
      </c>
      <c r="BO2673">
        <v>175</v>
      </c>
      <c r="BP2673">
        <v>1.2</v>
      </c>
      <c r="BQ2673">
        <v>0.1</v>
      </c>
      <c r="BR2673">
        <v>1.3</v>
      </c>
      <c r="BU2673" s="1">
        <v>44306</v>
      </c>
      <c r="BV2673" t="s">
        <v>17</v>
      </c>
      <c r="BW2673">
        <v>176</v>
      </c>
      <c r="BX2673">
        <v>3.8</v>
      </c>
      <c r="BY2673">
        <v>0.6</v>
      </c>
      <c r="BZ2673">
        <v>4.4000000000000004</v>
      </c>
      <c r="CC2673" s="1">
        <v>44306</v>
      </c>
      <c r="CD2673" t="s">
        <v>18</v>
      </c>
      <c r="CE2673">
        <v>177</v>
      </c>
      <c r="CF2673">
        <v>0</v>
      </c>
      <c r="CG2673">
        <v>0</v>
      </c>
      <c r="CH2673">
        <v>0</v>
      </c>
    </row>
    <row r="2674" spans="1:86" x14ac:dyDescent="0.75">
      <c r="A2674" s="1">
        <v>44307</v>
      </c>
      <c r="B2674" t="s">
        <v>6</v>
      </c>
      <c r="C2674">
        <v>101</v>
      </c>
      <c r="D2674">
        <v>526.20000000000005</v>
      </c>
      <c r="E2674">
        <v>454.1</v>
      </c>
      <c r="F2674">
        <v>980.3</v>
      </c>
      <c r="I2674" s="1">
        <v>44307</v>
      </c>
      <c r="J2674" t="s">
        <v>6</v>
      </c>
      <c r="K2674">
        <v>107</v>
      </c>
      <c r="L2674">
        <v>25.4</v>
      </c>
      <c r="M2674">
        <v>49.5</v>
      </c>
      <c r="N2674">
        <v>74.900000000000006</v>
      </c>
      <c r="Q2674" s="1">
        <v>44307</v>
      </c>
      <c r="R2674" t="s">
        <v>7</v>
      </c>
      <c r="S2674">
        <v>151</v>
      </c>
      <c r="T2674">
        <v>2.8</v>
      </c>
      <c r="U2674">
        <v>2.2000000000000002</v>
      </c>
      <c r="V2674">
        <v>5</v>
      </c>
      <c r="Y2674" s="1">
        <v>44307</v>
      </c>
      <c r="Z2674" t="s">
        <v>8</v>
      </c>
      <c r="AA2674">
        <v>157</v>
      </c>
      <c r="AB2674">
        <v>3.1</v>
      </c>
      <c r="AC2674">
        <v>1.1000000000000001</v>
      </c>
      <c r="AD2674">
        <v>4.2</v>
      </c>
      <c r="AG2674" s="1">
        <v>44307</v>
      </c>
      <c r="AH2674" t="s">
        <v>28</v>
      </c>
      <c r="AI2674">
        <v>169</v>
      </c>
      <c r="AJ2674">
        <v>0</v>
      </c>
      <c r="AK2674">
        <v>0</v>
      </c>
      <c r="AL2674">
        <v>0</v>
      </c>
      <c r="AO2674" s="1">
        <v>44307</v>
      </c>
      <c r="AP2674" t="s">
        <v>14</v>
      </c>
      <c r="AQ2674">
        <v>170</v>
      </c>
      <c r="AR2674">
        <v>0</v>
      </c>
      <c r="AS2674">
        <v>0</v>
      </c>
      <c r="AT2674">
        <v>0</v>
      </c>
      <c r="AW2674" s="1">
        <v>44307</v>
      </c>
      <c r="AX2674" t="s">
        <v>15</v>
      </c>
      <c r="AY2674">
        <v>171</v>
      </c>
      <c r="AZ2674">
        <v>0</v>
      </c>
      <c r="BA2674">
        <v>0</v>
      </c>
      <c r="BB2674">
        <v>0</v>
      </c>
      <c r="BE2674" s="1">
        <v>44307</v>
      </c>
      <c r="BF2674" t="s">
        <v>16</v>
      </c>
      <c r="BG2674">
        <v>173</v>
      </c>
      <c r="BH2674">
        <v>0</v>
      </c>
      <c r="BI2674">
        <v>0</v>
      </c>
      <c r="BJ2674">
        <v>0</v>
      </c>
      <c r="BM2674" s="1">
        <v>44307</v>
      </c>
      <c r="BN2674" t="s">
        <v>17</v>
      </c>
      <c r="BO2674">
        <v>175</v>
      </c>
      <c r="BP2674">
        <v>1.2</v>
      </c>
      <c r="BQ2674">
        <v>0.1</v>
      </c>
      <c r="BR2674">
        <v>1.3</v>
      </c>
      <c r="BU2674" s="1">
        <v>44307</v>
      </c>
      <c r="BV2674" t="s">
        <v>17</v>
      </c>
      <c r="BW2674">
        <v>176</v>
      </c>
      <c r="BX2674">
        <v>3.8</v>
      </c>
      <c r="BY2674">
        <v>0.6</v>
      </c>
      <c r="BZ2674">
        <v>4.4000000000000004</v>
      </c>
      <c r="CC2674" s="1">
        <v>44307</v>
      </c>
      <c r="CD2674" t="s">
        <v>18</v>
      </c>
      <c r="CE2674">
        <v>177</v>
      </c>
      <c r="CF2674">
        <v>0</v>
      </c>
      <c r="CG2674">
        <v>0</v>
      </c>
      <c r="CH2674">
        <v>0</v>
      </c>
    </row>
    <row r="2675" spans="1:86" x14ac:dyDescent="0.75">
      <c r="A2675" s="1">
        <v>44308</v>
      </c>
      <c r="B2675" t="s">
        <v>6</v>
      </c>
      <c r="C2675">
        <v>101</v>
      </c>
      <c r="D2675">
        <v>526.4</v>
      </c>
      <c r="E2675">
        <v>453.9</v>
      </c>
      <c r="F2675">
        <v>980.3</v>
      </c>
      <c r="I2675" s="1">
        <v>44308</v>
      </c>
      <c r="J2675" t="s">
        <v>6</v>
      </c>
      <c r="K2675">
        <v>107</v>
      </c>
      <c r="L2675">
        <v>25.5</v>
      </c>
      <c r="M2675">
        <v>49.4</v>
      </c>
      <c r="N2675">
        <v>74.900000000000006</v>
      </c>
      <c r="Q2675" s="1">
        <v>44308</v>
      </c>
      <c r="R2675" t="s">
        <v>7</v>
      </c>
      <c r="S2675">
        <v>151</v>
      </c>
      <c r="T2675">
        <v>2.8</v>
      </c>
      <c r="U2675">
        <v>2.2000000000000002</v>
      </c>
      <c r="V2675">
        <v>5</v>
      </c>
      <c r="Y2675" s="1">
        <v>44308</v>
      </c>
      <c r="Z2675" t="s">
        <v>8</v>
      </c>
      <c r="AA2675">
        <v>157</v>
      </c>
      <c r="AB2675">
        <v>3.1</v>
      </c>
      <c r="AC2675">
        <v>1.1000000000000001</v>
      </c>
      <c r="AD2675">
        <v>4.2</v>
      </c>
      <c r="AG2675" s="1">
        <v>44308</v>
      </c>
      <c r="AH2675" t="s">
        <v>28</v>
      </c>
      <c r="AI2675">
        <v>169</v>
      </c>
      <c r="AJ2675">
        <v>0</v>
      </c>
      <c r="AK2675">
        <v>0</v>
      </c>
      <c r="AL2675">
        <v>0</v>
      </c>
      <c r="AO2675" s="1">
        <v>44308</v>
      </c>
      <c r="AP2675" t="s">
        <v>14</v>
      </c>
      <c r="AQ2675">
        <v>170</v>
      </c>
      <c r="AR2675">
        <v>0</v>
      </c>
      <c r="AS2675">
        <v>0</v>
      </c>
      <c r="AT2675">
        <v>0</v>
      </c>
      <c r="AW2675" s="1">
        <v>44308</v>
      </c>
      <c r="AX2675" t="s">
        <v>15</v>
      </c>
      <c r="AY2675">
        <v>171</v>
      </c>
      <c r="AZ2675">
        <v>0</v>
      </c>
      <c r="BA2675">
        <v>0</v>
      </c>
      <c r="BB2675">
        <v>0</v>
      </c>
      <c r="BE2675" s="1">
        <v>44308</v>
      </c>
      <c r="BF2675" t="s">
        <v>16</v>
      </c>
      <c r="BG2675">
        <v>173</v>
      </c>
      <c r="BH2675">
        <v>0</v>
      </c>
      <c r="BI2675">
        <v>0</v>
      </c>
      <c r="BJ2675">
        <v>0</v>
      </c>
      <c r="BM2675" s="1">
        <v>44308</v>
      </c>
      <c r="BN2675" t="s">
        <v>17</v>
      </c>
      <c r="BO2675">
        <v>175</v>
      </c>
      <c r="BP2675">
        <v>1.2</v>
      </c>
      <c r="BQ2675">
        <v>0.1</v>
      </c>
      <c r="BR2675">
        <v>1.3</v>
      </c>
      <c r="BU2675" s="1">
        <v>44308</v>
      </c>
      <c r="BV2675" t="s">
        <v>17</v>
      </c>
      <c r="BW2675">
        <v>176</v>
      </c>
      <c r="BX2675">
        <v>3.8</v>
      </c>
      <c r="BY2675">
        <v>0.6</v>
      </c>
      <c r="BZ2675">
        <v>4.4000000000000004</v>
      </c>
      <c r="CC2675" s="1">
        <v>44308</v>
      </c>
      <c r="CD2675" t="s">
        <v>18</v>
      </c>
      <c r="CE2675">
        <v>177</v>
      </c>
      <c r="CF2675">
        <v>0</v>
      </c>
      <c r="CG2675">
        <v>0</v>
      </c>
      <c r="CH2675">
        <v>0</v>
      </c>
    </row>
    <row r="2676" spans="1:86" x14ac:dyDescent="0.75">
      <c r="A2676" s="1">
        <v>44309</v>
      </c>
      <c r="B2676" t="s">
        <v>6</v>
      </c>
      <c r="C2676">
        <v>101</v>
      </c>
      <c r="D2676">
        <v>526.4</v>
      </c>
      <c r="E2676">
        <v>454.4</v>
      </c>
      <c r="F2676">
        <v>980.8</v>
      </c>
      <c r="I2676" s="1">
        <v>44309</v>
      </c>
      <c r="J2676" t="s">
        <v>6</v>
      </c>
      <c r="K2676">
        <v>107</v>
      </c>
      <c r="L2676">
        <v>25.4</v>
      </c>
      <c r="M2676">
        <v>49.6</v>
      </c>
      <c r="N2676">
        <v>75</v>
      </c>
      <c r="Q2676" s="1">
        <v>44309</v>
      </c>
      <c r="R2676" t="s">
        <v>7</v>
      </c>
      <c r="S2676">
        <v>151</v>
      </c>
      <c r="T2676">
        <v>2.8</v>
      </c>
      <c r="U2676">
        <v>2.2000000000000002</v>
      </c>
      <c r="V2676">
        <v>5</v>
      </c>
      <c r="Y2676" s="1">
        <v>44309</v>
      </c>
      <c r="Z2676" t="s">
        <v>8</v>
      </c>
      <c r="AA2676">
        <v>157</v>
      </c>
      <c r="AB2676">
        <v>3.1</v>
      </c>
      <c r="AC2676">
        <v>1.1000000000000001</v>
      </c>
      <c r="AD2676">
        <v>4.2</v>
      </c>
      <c r="AG2676" s="1">
        <v>44309</v>
      </c>
      <c r="AH2676" t="s">
        <v>28</v>
      </c>
      <c r="AI2676">
        <v>169</v>
      </c>
      <c r="AJ2676">
        <v>0</v>
      </c>
      <c r="AK2676">
        <v>0</v>
      </c>
      <c r="AL2676">
        <v>0</v>
      </c>
      <c r="AO2676" s="1">
        <v>44309</v>
      </c>
      <c r="AP2676" t="s">
        <v>14</v>
      </c>
      <c r="AQ2676">
        <v>170</v>
      </c>
      <c r="AR2676">
        <v>0</v>
      </c>
      <c r="AS2676">
        <v>0</v>
      </c>
      <c r="AT2676">
        <v>0</v>
      </c>
      <c r="AW2676" s="1">
        <v>44309</v>
      </c>
      <c r="AX2676" t="s">
        <v>15</v>
      </c>
      <c r="AY2676">
        <v>171</v>
      </c>
      <c r="AZ2676">
        <v>0</v>
      </c>
      <c r="BA2676">
        <v>0</v>
      </c>
      <c r="BB2676">
        <v>0</v>
      </c>
      <c r="BE2676" s="1">
        <v>44309</v>
      </c>
      <c r="BF2676" t="s">
        <v>16</v>
      </c>
      <c r="BG2676">
        <v>173</v>
      </c>
      <c r="BH2676">
        <v>0</v>
      </c>
      <c r="BI2676">
        <v>0</v>
      </c>
      <c r="BJ2676">
        <v>0</v>
      </c>
      <c r="BM2676" s="1">
        <v>44309</v>
      </c>
      <c r="BN2676" t="s">
        <v>17</v>
      </c>
      <c r="BO2676">
        <v>175</v>
      </c>
      <c r="BP2676">
        <v>1.2</v>
      </c>
      <c r="BQ2676">
        <v>0.1</v>
      </c>
      <c r="BR2676">
        <v>1.3</v>
      </c>
      <c r="BU2676" s="1">
        <v>44309</v>
      </c>
      <c r="BV2676" t="s">
        <v>17</v>
      </c>
      <c r="BW2676">
        <v>176</v>
      </c>
      <c r="BX2676">
        <v>3.8</v>
      </c>
      <c r="BY2676">
        <v>0.6</v>
      </c>
      <c r="BZ2676">
        <v>4.4000000000000004</v>
      </c>
      <c r="CC2676" s="1">
        <v>44309</v>
      </c>
      <c r="CD2676" t="s">
        <v>18</v>
      </c>
      <c r="CE2676">
        <v>177</v>
      </c>
      <c r="CF2676">
        <v>0</v>
      </c>
      <c r="CG2676">
        <v>0</v>
      </c>
      <c r="CH2676">
        <v>0</v>
      </c>
    </row>
    <row r="2677" spans="1:86" x14ac:dyDescent="0.75">
      <c r="A2677" s="1">
        <v>44310</v>
      </c>
      <c r="B2677" t="s">
        <v>6</v>
      </c>
      <c r="C2677">
        <v>101</v>
      </c>
      <c r="D2677">
        <v>526.4</v>
      </c>
      <c r="E2677">
        <v>454.6</v>
      </c>
      <c r="F2677">
        <v>981</v>
      </c>
      <c r="I2677" s="1">
        <v>44310</v>
      </c>
      <c r="J2677" t="s">
        <v>6</v>
      </c>
      <c r="K2677">
        <v>107</v>
      </c>
      <c r="L2677">
        <v>25.4</v>
      </c>
      <c r="M2677">
        <v>49.5</v>
      </c>
      <c r="N2677">
        <v>74.900000000000006</v>
      </c>
      <c r="Q2677" s="1">
        <v>44310</v>
      </c>
      <c r="R2677" t="s">
        <v>7</v>
      </c>
      <c r="S2677">
        <v>151</v>
      </c>
      <c r="T2677">
        <v>2.8</v>
      </c>
      <c r="U2677">
        <v>2.2000000000000002</v>
      </c>
      <c r="V2677">
        <v>5</v>
      </c>
      <c r="Y2677" s="1">
        <v>44310</v>
      </c>
      <c r="Z2677" t="s">
        <v>8</v>
      </c>
      <c r="AA2677">
        <v>157</v>
      </c>
      <c r="AB2677">
        <v>3.1</v>
      </c>
      <c r="AC2677">
        <v>1.1000000000000001</v>
      </c>
      <c r="AD2677">
        <v>4.2</v>
      </c>
      <c r="AG2677" s="1">
        <v>44310</v>
      </c>
      <c r="AH2677" t="s">
        <v>28</v>
      </c>
      <c r="AI2677">
        <v>169</v>
      </c>
      <c r="AJ2677">
        <v>0</v>
      </c>
      <c r="AK2677">
        <v>0</v>
      </c>
      <c r="AL2677">
        <v>0</v>
      </c>
      <c r="AO2677" s="1">
        <v>44310</v>
      </c>
      <c r="AP2677" t="s">
        <v>14</v>
      </c>
      <c r="AQ2677">
        <v>170</v>
      </c>
      <c r="AR2677">
        <v>0</v>
      </c>
      <c r="AS2677">
        <v>0</v>
      </c>
      <c r="AT2677">
        <v>0</v>
      </c>
      <c r="AW2677" s="1">
        <v>44310</v>
      </c>
      <c r="AX2677" t="s">
        <v>15</v>
      </c>
      <c r="AY2677">
        <v>171</v>
      </c>
      <c r="AZ2677">
        <v>0</v>
      </c>
      <c r="BA2677">
        <v>0</v>
      </c>
      <c r="BB2677">
        <v>0</v>
      </c>
      <c r="BE2677" s="1">
        <v>44310</v>
      </c>
      <c r="BF2677" t="s">
        <v>16</v>
      </c>
      <c r="BG2677">
        <v>173</v>
      </c>
      <c r="BH2677">
        <v>0</v>
      </c>
      <c r="BI2677">
        <v>0</v>
      </c>
      <c r="BJ2677">
        <v>0</v>
      </c>
      <c r="BM2677" s="1">
        <v>44310</v>
      </c>
      <c r="BN2677" t="s">
        <v>17</v>
      </c>
      <c r="BO2677">
        <v>175</v>
      </c>
      <c r="BP2677">
        <v>1.2</v>
      </c>
      <c r="BQ2677">
        <v>0.1</v>
      </c>
      <c r="BR2677">
        <v>1.3</v>
      </c>
      <c r="BU2677" s="1">
        <v>44310</v>
      </c>
      <c r="BV2677" t="s">
        <v>17</v>
      </c>
      <c r="BW2677">
        <v>176</v>
      </c>
      <c r="BX2677">
        <v>3.8</v>
      </c>
      <c r="BY2677">
        <v>0.6</v>
      </c>
      <c r="BZ2677">
        <v>4.4000000000000004</v>
      </c>
      <c r="CC2677" s="1">
        <v>44310</v>
      </c>
      <c r="CD2677" t="s">
        <v>18</v>
      </c>
      <c r="CE2677">
        <v>177</v>
      </c>
      <c r="CF2677">
        <v>0</v>
      </c>
      <c r="CG2677">
        <v>0</v>
      </c>
      <c r="CH2677">
        <v>0</v>
      </c>
    </row>
    <row r="2678" spans="1:86" x14ac:dyDescent="0.75">
      <c r="A2678" s="1">
        <v>44311</v>
      </c>
      <c r="B2678" t="s">
        <v>6</v>
      </c>
      <c r="C2678">
        <v>101</v>
      </c>
      <c r="D2678">
        <v>526.4</v>
      </c>
      <c r="E2678">
        <v>454.6</v>
      </c>
      <c r="F2678">
        <v>981</v>
      </c>
      <c r="I2678" s="1">
        <v>44311</v>
      </c>
      <c r="J2678" t="s">
        <v>6</v>
      </c>
      <c r="K2678">
        <v>107</v>
      </c>
      <c r="L2678">
        <v>25.4</v>
      </c>
      <c r="M2678">
        <v>49.5</v>
      </c>
      <c r="N2678">
        <v>74.900000000000006</v>
      </c>
      <c r="Q2678" s="1">
        <v>44311</v>
      </c>
      <c r="R2678" t="s">
        <v>7</v>
      </c>
      <c r="S2678">
        <v>151</v>
      </c>
      <c r="T2678">
        <v>2.8</v>
      </c>
      <c r="U2678">
        <v>2.2000000000000002</v>
      </c>
      <c r="V2678">
        <v>5</v>
      </c>
      <c r="Y2678" s="1">
        <v>44311</v>
      </c>
      <c r="Z2678" t="s">
        <v>8</v>
      </c>
      <c r="AA2678">
        <v>157</v>
      </c>
      <c r="AB2678">
        <v>3.1</v>
      </c>
      <c r="AC2678">
        <v>1.1000000000000001</v>
      </c>
      <c r="AD2678">
        <v>4.2</v>
      </c>
      <c r="AG2678" s="1">
        <v>44311</v>
      </c>
      <c r="AH2678" t="s">
        <v>28</v>
      </c>
      <c r="AI2678">
        <v>169</v>
      </c>
      <c r="AJ2678">
        <v>0</v>
      </c>
      <c r="AK2678">
        <v>0</v>
      </c>
      <c r="AL2678">
        <v>0</v>
      </c>
      <c r="AO2678" s="1">
        <v>44311</v>
      </c>
      <c r="AP2678" t="s">
        <v>14</v>
      </c>
      <c r="AQ2678">
        <v>170</v>
      </c>
      <c r="AR2678">
        <v>0</v>
      </c>
      <c r="AS2678">
        <v>0</v>
      </c>
      <c r="AT2678">
        <v>0</v>
      </c>
      <c r="AW2678" s="1">
        <v>44311</v>
      </c>
      <c r="AX2678" t="s">
        <v>15</v>
      </c>
      <c r="AY2678">
        <v>171</v>
      </c>
      <c r="AZ2678">
        <v>0</v>
      </c>
      <c r="BA2678">
        <v>0</v>
      </c>
      <c r="BB2678">
        <v>0</v>
      </c>
      <c r="BE2678" s="1">
        <v>44311</v>
      </c>
      <c r="BF2678" t="s">
        <v>16</v>
      </c>
      <c r="BG2678">
        <v>173</v>
      </c>
      <c r="BH2678">
        <v>0</v>
      </c>
      <c r="BI2678">
        <v>0</v>
      </c>
      <c r="BJ2678">
        <v>0</v>
      </c>
      <c r="BM2678" s="1">
        <v>44311</v>
      </c>
      <c r="BN2678" t="s">
        <v>17</v>
      </c>
      <c r="BO2678">
        <v>175</v>
      </c>
      <c r="BP2678">
        <v>1.2</v>
      </c>
      <c r="BQ2678">
        <v>0.1</v>
      </c>
      <c r="BR2678">
        <v>1.3</v>
      </c>
      <c r="BU2678" s="1">
        <v>44311</v>
      </c>
      <c r="BV2678" t="s">
        <v>17</v>
      </c>
      <c r="BW2678">
        <v>176</v>
      </c>
      <c r="BX2678">
        <v>3.8</v>
      </c>
      <c r="BY2678">
        <v>0.6</v>
      </c>
      <c r="BZ2678">
        <v>4.4000000000000004</v>
      </c>
      <c r="CC2678" s="1">
        <v>44311</v>
      </c>
      <c r="CD2678" t="s">
        <v>18</v>
      </c>
      <c r="CE2678">
        <v>177</v>
      </c>
      <c r="CF2678">
        <v>0</v>
      </c>
      <c r="CG2678">
        <v>0</v>
      </c>
      <c r="CH2678">
        <v>0</v>
      </c>
    </row>
    <row r="2679" spans="1:86" x14ac:dyDescent="0.75">
      <c r="A2679" s="1">
        <v>44312</v>
      </c>
      <c r="B2679" t="s">
        <v>6</v>
      </c>
      <c r="C2679">
        <v>101</v>
      </c>
      <c r="D2679">
        <v>526.5</v>
      </c>
      <c r="E2679">
        <v>454.5</v>
      </c>
      <c r="F2679">
        <v>981</v>
      </c>
      <c r="I2679" s="1">
        <v>44312</v>
      </c>
      <c r="J2679" t="s">
        <v>6</v>
      </c>
      <c r="K2679">
        <v>107</v>
      </c>
      <c r="L2679">
        <v>25.4</v>
      </c>
      <c r="M2679">
        <v>49.5</v>
      </c>
      <c r="N2679">
        <v>74.900000000000006</v>
      </c>
      <c r="Q2679" s="1">
        <v>44312</v>
      </c>
      <c r="R2679" t="s">
        <v>7</v>
      </c>
      <c r="S2679">
        <v>151</v>
      </c>
      <c r="T2679">
        <v>2.8</v>
      </c>
      <c r="U2679">
        <v>2.2000000000000002</v>
      </c>
      <c r="V2679">
        <v>5</v>
      </c>
      <c r="Y2679" s="1">
        <v>44312</v>
      </c>
      <c r="Z2679" t="s">
        <v>8</v>
      </c>
      <c r="AA2679">
        <v>157</v>
      </c>
      <c r="AB2679">
        <v>3.1</v>
      </c>
      <c r="AC2679">
        <v>1.1000000000000001</v>
      </c>
      <c r="AD2679">
        <v>4.2</v>
      </c>
      <c r="AG2679" s="1">
        <v>44312</v>
      </c>
      <c r="AH2679" t="s">
        <v>28</v>
      </c>
      <c r="AI2679">
        <v>169</v>
      </c>
      <c r="AJ2679">
        <v>0</v>
      </c>
      <c r="AK2679">
        <v>0</v>
      </c>
      <c r="AL2679">
        <v>0</v>
      </c>
      <c r="AO2679" s="1">
        <v>44312</v>
      </c>
      <c r="AP2679" t="s">
        <v>14</v>
      </c>
      <c r="AQ2679">
        <v>170</v>
      </c>
      <c r="AR2679">
        <v>0</v>
      </c>
      <c r="AS2679">
        <v>0</v>
      </c>
      <c r="AT2679">
        <v>0</v>
      </c>
      <c r="AW2679" s="1">
        <v>44312</v>
      </c>
      <c r="AX2679" t="s">
        <v>15</v>
      </c>
      <c r="AY2679">
        <v>171</v>
      </c>
      <c r="AZ2679">
        <v>0</v>
      </c>
      <c r="BA2679">
        <v>0</v>
      </c>
      <c r="BB2679">
        <v>0</v>
      </c>
      <c r="BE2679" s="1">
        <v>44312</v>
      </c>
      <c r="BF2679" t="s">
        <v>16</v>
      </c>
      <c r="BG2679">
        <v>173</v>
      </c>
      <c r="BH2679">
        <v>0</v>
      </c>
      <c r="BI2679">
        <v>0</v>
      </c>
      <c r="BJ2679">
        <v>0</v>
      </c>
      <c r="BM2679" s="1">
        <v>44312</v>
      </c>
      <c r="BN2679" t="s">
        <v>17</v>
      </c>
      <c r="BO2679">
        <v>175</v>
      </c>
      <c r="BP2679">
        <v>1.2</v>
      </c>
      <c r="BQ2679">
        <v>0.1</v>
      </c>
      <c r="BR2679">
        <v>1.3</v>
      </c>
      <c r="BU2679" s="1">
        <v>44312</v>
      </c>
      <c r="BV2679" t="s">
        <v>17</v>
      </c>
      <c r="BW2679">
        <v>176</v>
      </c>
      <c r="BX2679">
        <v>3.8</v>
      </c>
      <c r="BY2679">
        <v>0.6</v>
      </c>
      <c r="BZ2679">
        <v>4.4000000000000004</v>
      </c>
      <c r="CC2679" s="1">
        <v>44312</v>
      </c>
      <c r="CD2679" t="s">
        <v>18</v>
      </c>
      <c r="CE2679">
        <v>177</v>
      </c>
      <c r="CF2679">
        <v>0</v>
      </c>
      <c r="CG2679">
        <v>0</v>
      </c>
      <c r="CH2679">
        <v>0</v>
      </c>
    </row>
    <row r="2680" spans="1:86" x14ac:dyDescent="0.75">
      <c r="A2680" s="1">
        <v>44313</v>
      </c>
      <c r="B2680" t="s">
        <v>6</v>
      </c>
      <c r="C2680">
        <v>101</v>
      </c>
      <c r="D2680">
        <v>526.6</v>
      </c>
      <c r="E2680">
        <v>454.5</v>
      </c>
      <c r="F2680">
        <v>981.1</v>
      </c>
      <c r="I2680" s="1">
        <v>44313</v>
      </c>
      <c r="J2680" t="s">
        <v>6</v>
      </c>
      <c r="K2680">
        <v>107</v>
      </c>
      <c r="L2680">
        <v>25.3</v>
      </c>
      <c r="M2680">
        <v>49.6</v>
      </c>
      <c r="N2680">
        <v>74.900000000000006</v>
      </c>
      <c r="Q2680" s="1">
        <v>44313</v>
      </c>
      <c r="R2680" t="s">
        <v>7</v>
      </c>
      <c r="S2680">
        <v>151</v>
      </c>
      <c r="T2680">
        <v>2.8</v>
      </c>
      <c r="U2680">
        <v>2.2000000000000002</v>
      </c>
      <c r="V2680">
        <v>5</v>
      </c>
      <c r="Y2680" s="1">
        <v>44313</v>
      </c>
      <c r="Z2680" t="s">
        <v>8</v>
      </c>
      <c r="AA2680">
        <v>157</v>
      </c>
      <c r="AB2680">
        <v>3.1</v>
      </c>
      <c r="AC2680">
        <v>1.1000000000000001</v>
      </c>
      <c r="AD2680">
        <v>4.2</v>
      </c>
      <c r="AG2680" s="1">
        <v>44313</v>
      </c>
      <c r="AH2680" t="s">
        <v>28</v>
      </c>
      <c r="AI2680">
        <v>169</v>
      </c>
      <c r="AJ2680">
        <v>0</v>
      </c>
      <c r="AK2680">
        <v>0</v>
      </c>
      <c r="AL2680">
        <v>0</v>
      </c>
      <c r="AO2680" s="1">
        <v>44313</v>
      </c>
      <c r="AP2680" t="s">
        <v>14</v>
      </c>
      <c r="AQ2680">
        <v>170</v>
      </c>
      <c r="AR2680">
        <v>0</v>
      </c>
      <c r="AS2680">
        <v>0</v>
      </c>
      <c r="AT2680">
        <v>0</v>
      </c>
      <c r="AW2680" s="1">
        <v>44313</v>
      </c>
      <c r="AX2680" t="s">
        <v>15</v>
      </c>
      <c r="AY2680">
        <v>171</v>
      </c>
      <c r="AZ2680">
        <v>0</v>
      </c>
      <c r="BA2680">
        <v>0</v>
      </c>
      <c r="BB2680">
        <v>0</v>
      </c>
      <c r="BE2680" s="1">
        <v>44313</v>
      </c>
      <c r="BF2680" t="s">
        <v>16</v>
      </c>
      <c r="BG2680">
        <v>173</v>
      </c>
      <c r="BH2680">
        <v>0</v>
      </c>
      <c r="BI2680">
        <v>0</v>
      </c>
      <c r="BJ2680">
        <v>0</v>
      </c>
      <c r="BM2680" s="1">
        <v>44313</v>
      </c>
      <c r="BN2680" t="s">
        <v>17</v>
      </c>
      <c r="BO2680">
        <v>175</v>
      </c>
      <c r="BP2680">
        <v>1.2</v>
      </c>
      <c r="BQ2680">
        <v>0.1</v>
      </c>
      <c r="BR2680">
        <v>1.3</v>
      </c>
      <c r="BU2680" s="1">
        <v>44313</v>
      </c>
      <c r="BV2680" t="s">
        <v>17</v>
      </c>
      <c r="BW2680">
        <v>176</v>
      </c>
      <c r="BX2680">
        <v>3.8</v>
      </c>
      <c r="BY2680">
        <v>0.6</v>
      </c>
      <c r="BZ2680">
        <v>4.4000000000000004</v>
      </c>
      <c r="CC2680" s="1">
        <v>44313</v>
      </c>
      <c r="CD2680" t="s">
        <v>18</v>
      </c>
      <c r="CE2680">
        <v>177</v>
      </c>
      <c r="CF2680">
        <v>0</v>
      </c>
      <c r="CG2680">
        <v>0</v>
      </c>
      <c r="CH2680">
        <v>0</v>
      </c>
    </row>
    <row r="2681" spans="1:86" x14ac:dyDescent="0.75">
      <c r="A2681" s="1">
        <v>44314</v>
      </c>
      <c r="B2681" t="s">
        <v>6</v>
      </c>
      <c r="C2681">
        <v>101</v>
      </c>
      <c r="D2681">
        <v>526.6</v>
      </c>
      <c r="E2681">
        <v>454.6</v>
      </c>
      <c r="F2681">
        <v>981.2</v>
      </c>
      <c r="I2681" s="1">
        <v>44314</v>
      </c>
      <c r="J2681" t="s">
        <v>6</v>
      </c>
      <c r="K2681">
        <v>107</v>
      </c>
      <c r="L2681">
        <v>25.3</v>
      </c>
      <c r="M2681">
        <v>49.6</v>
      </c>
      <c r="N2681">
        <v>74.900000000000006</v>
      </c>
      <c r="Q2681" s="1">
        <v>44314</v>
      </c>
      <c r="R2681" t="s">
        <v>7</v>
      </c>
      <c r="S2681">
        <v>151</v>
      </c>
      <c r="T2681">
        <v>2.8</v>
      </c>
      <c r="U2681">
        <v>2.2999999999999998</v>
      </c>
      <c r="V2681">
        <v>5.0999999999999996</v>
      </c>
      <c r="Y2681" s="1">
        <v>44314</v>
      </c>
      <c r="Z2681" t="s">
        <v>8</v>
      </c>
      <c r="AA2681">
        <v>157</v>
      </c>
      <c r="AB2681">
        <v>3.1</v>
      </c>
      <c r="AC2681">
        <v>1.1000000000000001</v>
      </c>
      <c r="AD2681">
        <v>4.2</v>
      </c>
      <c r="AG2681" s="1">
        <v>44314</v>
      </c>
      <c r="AH2681" t="s">
        <v>28</v>
      </c>
      <c r="AI2681">
        <v>169</v>
      </c>
      <c r="AJ2681">
        <v>0</v>
      </c>
      <c r="AK2681">
        <v>0</v>
      </c>
      <c r="AL2681">
        <v>0</v>
      </c>
      <c r="AO2681" s="1">
        <v>44314</v>
      </c>
      <c r="AP2681" t="s">
        <v>14</v>
      </c>
      <c r="AQ2681">
        <v>170</v>
      </c>
      <c r="AR2681">
        <v>0</v>
      </c>
      <c r="AS2681">
        <v>0</v>
      </c>
      <c r="AT2681">
        <v>0</v>
      </c>
      <c r="AW2681" s="1">
        <v>44314</v>
      </c>
      <c r="AX2681" t="s">
        <v>15</v>
      </c>
      <c r="AY2681">
        <v>171</v>
      </c>
      <c r="AZ2681">
        <v>0</v>
      </c>
      <c r="BA2681">
        <v>0</v>
      </c>
      <c r="BB2681">
        <v>0</v>
      </c>
      <c r="BE2681" s="1">
        <v>44314</v>
      </c>
      <c r="BF2681" t="s">
        <v>16</v>
      </c>
      <c r="BG2681">
        <v>173</v>
      </c>
      <c r="BH2681">
        <v>0</v>
      </c>
      <c r="BI2681">
        <v>0</v>
      </c>
      <c r="BJ2681">
        <v>0</v>
      </c>
      <c r="BM2681" s="1">
        <v>44314</v>
      </c>
      <c r="BN2681" t="s">
        <v>17</v>
      </c>
      <c r="BO2681">
        <v>175</v>
      </c>
      <c r="BP2681">
        <v>1.2</v>
      </c>
      <c r="BQ2681">
        <v>0.1</v>
      </c>
      <c r="BR2681">
        <v>1.3</v>
      </c>
      <c r="BU2681" s="1">
        <v>44314</v>
      </c>
      <c r="BV2681" t="s">
        <v>17</v>
      </c>
      <c r="BW2681">
        <v>176</v>
      </c>
      <c r="BX2681">
        <v>3.8</v>
      </c>
      <c r="BY2681">
        <v>0.6</v>
      </c>
      <c r="BZ2681">
        <v>4.4000000000000004</v>
      </c>
      <c r="CC2681" s="1">
        <v>44314</v>
      </c>
      <c r="CD2681" t="s">
        <v>18</v>
      </c>
      <c r="CE2681">
        <v>177</v>
      </c>
      <c r="CF2681">
        <v>0</v>
      </c>
      <c r="CG2681">
        <v>0</v>
      </c>
      <c r="CH2681">
        <v>0</v>
      </c>
    </row>
    <row r="2682" spans="1:86" x14ac:dyDescent="0.75">
      <c r="A2682" s="1">
        <v>44315</v>
      </c>
      <c r="B2682" t="s">
        <v>6</v>
      </c>
      <c r="C2682">
        <v>101</v>
      </c>
      <c r="D2682">
        <v>526.5</v>
      </c>
      <c r="E2682">
        <v>454.8</v>
      </c>
      <c r="F2682">
        <v>981.3</v>
      </c>
      <c r="I2682" s="1">
        <v>44315</v>
      </c>
      <c r="J2682" t="s">
        <v>6</v>
      </c>
      <c r="K2682">
        <v>107</v>
      </c>
      <c r="L2682">
        <v>25.3</v>
      </c>
      <c r="M2682">
        <v>49.6</v>
      </c>
      <c r="N2682">
        <v>74.900000000000006</v>
      </c>
      <c r="Q2682" s="1">
        <v>44315</v>
      </c>
      <c r="R2682" t="s">
        <v>7</v>
      </c>
      <c r="S2682">
        <v>151</v>
      </c>
      <c r="T2682">
        <v>2.8</v>
      </c>
      <c r="U2682">
        <v>2.2999999999999998</v>
      </c>
      <c r="V2682">
        <v>5.0999999999999996</v>
      </c>
      <c r="Y2682" s="1">
        <v>44315</v>
      </c>
      <c r="Z2682" t="s">
        <v>8</v>
      </c>
      <c r="AA2682">
        <v>157</v>
      </c>
      <c r="AB2682">
        <v>3.1</v>
      </c>
      <c r="AC2682">
        <v>1.1000000000000001</v>
      </c>
      <c r="AD2682">
        <v>4.2</v>
      </c>
      <c r="AG2682" s="1">
        <v>44315</v>
      </c>
      <c r="AH2682" t="s">
        <v>28</v>
      </c>
      <c r="AI2682">
        <v>169</v>
      </c>
      <c r="AJ2682">
        <v>0</v>
      </c>
      <c r="AK2682">
        <v>0</v>
      </c>
      <c r="AL2682">
        <v>0</v>
      </c>
      <c r="AO2682" s="1">
        <v>44315</v>
      </c>
      <c r="AP2682" t="s">
        <v>14</v>
      </c>
      <c r="AQ2682">
        <v>170</v>
      </c>
      <c r="AR2682">
        <v>0</v>
      </c>
      <c r="AS2682">
        <v>0</v>
      </c>
      <c r="AT2682">
        <v>0</v>
      </c>
      <c r="AW2682" s="1">
        <v>44315</v>
      </c>
      <c r="AX2682" t="s">
        <v>15</v>
      </c>
      <c r="AY2682">
        <v>171</v>
      </c>
      <c r="AZ2682">
        <v>0</v>
      </c>
      <c r="BA2682">
        <v>0</v>
      </c>
      <c r="BB2682">
        <v>0</v>
      </c>
      <c r="BE2682" s="1">
        <v>44315</v>
      </c>
      <c r="BF2682" t="s">
        <v>16</v>
      </c>
      <c r="BG2682">
        <v>173</v>
      </c>
      <c r="BH2682">
        <v>0</v>
      </c>
      <c r="BI2682">
        <v>0</v>
      </c>
      <c r="BJ2682">
        <v>0</v>
      </c>
      <c r="BM2682" s="1">
        <v>44315</v>
      </c>
      <c r="BN2682" t="s">
        <v>17</v>
      </c>
      <c r="BO2682">
        <v>175</v>
      </c>
      <c r="BP2682">
        <v>1.2</v>
      </c>
      <c r="BQ2682">
        <v>0.1</v>
      </c>
      <c r="BR2682">
        <v>1.3</v>
      </c>
      <c r="BU2682" s="1">
        <v>44315</v>
      </c>
      <c r="BV2682" t="s">
        <v>17</v>
      </c>
      <c r="BW2682">
        <v>176</v>
      </c>
      <c r="BX2682">
        <v>3.8</v>
      </c>
      <c r="BY2682">
        <v>0.6</v>
      </c>
      <c r="BZ2682">
        <v>4.4000000000000004</v>
      </c>
      <c r="CC2682" s="1">
        <v>44315</v>
      </c>
      <c r="CD2682" t="s">
        <v>18</v>
      </c>
      <c r="CE2682">
        <v>177</v>
      </c>
      <c r="CF2682">
        <v>0</v>
      </c>
      <c r="CG2682">
        <v>0</v>
      </c>
      <c r="CH2682">
        <v>0</v>
      </c>
    </row>
    <row r="2683" spans="1:86" x14ac:dyDescent="0.75">
      <c r="A2683" s="1">
        <v>44316</v>
      </c>
      <c r="B2683" t="s">
        <v>6</v>
      </c>
      <c r="C2683">
        <v>101</v>
      </c>
      <c r="D2683">
        <v>526.4</v>
      </c>
      <c r="E2683">
        <v>455</v>
      </c>
      <c r="F2683">
        <v>981.4</v>
      </c>
      <c r="I2683" s="1">
        <v>44316</v>
      </c>
      <c r="J2683" t="s">
        <v>6</v>
      </c>
      <c r="K2683">
        <v>107</v>
      </c>
      <c r="L2683">
        <v>25.4</v>
      </c>
      <c r="M2683">
        <v>49.5</v>
      </c>
      <c r="N2683">
        <v>74.900000000000006</v>
      </c>
      <c r="Q2683" s="1">
        <v>44316</v>
      </c>
      <c r="R2683" t="s">
        <v>7</v>
      </c>
      <c r="S2683">
        <v>151</v>
      </c>
      <c r="T2683">
        <v>2.8</v>
      </c>
      <c r="U2683">
        <v>2.2999999999999998</v>
      </c>
      <c r="V2683">
        <v>5.0999999999999996</v>
      </c>
      <c r="Y2683" s="1">
        <v>44316</v>
      </c>
      <c r="Z2683" t="s">
        <v>8</v>
      </c>
      <c r="AA2683">
        <v>157</v>
      </c>
      <c r="AB2683">
        <v>3.1</v>
      </c>
      <c r="AC2683">
        <v>1</v>
      </c>
      <c r="AD2683">
        <v>4.0999999999999996</v>
      </c>
      <c r="AG2683" s="1">
        <v>44316</v>
      </c>
      <c r="AH2683" t="s">
        <v>28</v>
      </c>
      <c r="AI2683">
        <v>169</v>
      </c>
      <c r="AJ2683">
        <v>0</v>
      </c>
      <c r="AK2683">
        <v>0</v>
      </c>
      <c r="AL2683">
        <v>0</v>
      </c>
      <c r="AO2683" s="1">
        <v>44316</v>
      </c>
      <c r="AP2683" t="s">
        <v>14</v>
      </c>
      <c r="AQ2683">
        <v>170</v>
      </c>
      <c r="AR2683">
        <v>0</v>
      </c>
      <c r="AS2683">
        <v>0</v>
      </c>
      <c r="AT2683">
        <v>0</v>
      </c>
      <c r="AW2683" s="1">
        <v>44316</v>
      </c>
      <c r="AX2683" t="s">
        <v>15</v>
      </c>
      <c r="AY2683">
        <v>171</v>
      </c>
      <c r="AZ2683">
        <v>0</v>
      </c>
      <c r="BA2683">
        <v>0</v>
      </c>
      <c r="BB2683">
        <v>0</v>
      </c>
      <c r="BE2683" s="1">
        <v>44316</v>
      </c>
      <c r="BF2683" t="s">
        <v>16</v>
      </c>
      <c r="BG2683">
        <v>173</v>
      </c>
      <c r="BH2683">
        <v>0</v>
      </c>
      <c r="BI2683">
        <v>0</v>
      </c>
      <c r="BJ2683">
        <v>0</v>
      </c>
      <c r="BM2683" s="1">
        <v>44316</v>
      </c>
      <c r="BN2683" t="s">
        <v>17</v>
      </c>
      <c r="BO2683">
        <v>175</v>
      </c>
      <c r="BP2683">
        <v>1.2</v>
      </c>
      <c r="BQ2683">
        <v>0.1</v>
      </c>
      <c r="BR2683">
        <v>1.3</v>
      </c>
      <c r="BU2683" s="1">
        <v>44316</v>
      </c>
      <c r="BV2683" t="s">
        <v>17</v>
      </c>
      <c r="BW2683">
        <v>176</v>
      </c>
      <c r="BX2683">
        <v>3.8</v>
      </c>
      <c r="BY2683">
        <v>0.6</v>
      </c>
      <c r="BZ2683">
        <v>4.4000000000000004</v>
      </c>
      <c r="CC2683" s="1">
        <v>44316</v>
      </c>
      <c r="CD2683" t="s">
        <v>18</v>
      </c>
      <c r="CE2683">
        <v>177</v>
      </c>
      <c r="CF2683">
        <v>0</v>
      </c>
      <c r="CG2683">
        <v>0</v>
      </c>
      <c r="CH2683">
        <v>0</v>
      </c>
    </row>
    <row r="2684" spans="1:86" x14ac:dyDescent="0.75">
      <c r="A2684" s="1">
        <v>44317</v>
      </c>
      <c r="B2684" t="s">
        <v>6</v>
      </c>
      <c r="C2684">
        <v>101</v>
      </c>
      <c r="D2684">
        <v>526.29999999999995</v>
      </c>
      <c r="E2684">
        <v>454.9</v>
      </c>
      <c r="F2684">
        <v>981.2</v>
      </c>
      <c r="I2684" s="1">
        <v>44317</v>
      </c>
      <c r="J2684" t="s">
        <v>6</v>
      </c>
      <c r="K2684">
        <v>107</v>
      </c>
      <c r="L2684">
        <v>25.4</v>
      </c>
      <c r="M2684">
        <v>49.5</v>
      </c>
      <c r="N2684">
        <v>74.900000000000006</v>
      </c>
      <c r="Q2684" s="1">
        <v>44317</v>
      </c>
      <c r="R2684" t="s">
        <v>7</v>
      </c>
      <c r="S2684">
        <v>151</v>
      </c>
      <c r="T2684">
        <v>2.8</v>
      </c>
      <c r="U2684">
        <v>2.4</v>
      </c>
      <c r="V2684">
        <v>5.2</v>
      </c>
      <c r="Y2684" s="1">
        <v>44317</v>
      </c>
      <c r="Z2684" t="s">
        <v>8</v>
      </c>
      <c r="AA2684">
        <v>157</v>
      </c>
      <c r="AB2684">
        <v>3.1</v>
      </c>
      <c r="AC2684">
        <v>1</v>
      </c>
      <c r="AD2684">
        <v>4.0999999999999996</v>
      </c>
      <c r="AG2684" s="1">
        <v>44317</v>
      </c>
      <c r="AH2684" t="s">
        <v>28</v>
      </c>
      <c r="AI2684">
        <v>169</v>
      </c>
      <c r="AJ2684">
        <v>0</v>
      </c>
      <c r="AK2684">
        <v>0</v>
      </c>
      <c r="AL2684">
        <v>0</v>
      </c>
      <c r="AO2684" s="1">
        <v>44317</v>
      </c>
      <c r="AP2684" t="s">
        <v>14</v>
      </c>
      <c r="AQ2684">
        <v>170</v>
      </c>
      <c r="AR2684">
        <v>0</v>
      </c>
      <c r="AS2684">
        <v>0</v>
      </c>
      <c r="AT2684">
        <v>0</v>
      </c>
      <c r="AW2684" s="1">
        <v>44317</v>
      </c>
      <c r="AX2684" t="s">
        <v>15</v>
      </c>
      <c r="AY2684">
        <v>171</v>
      </c>
      <c r="AZ2684">
        <v>0</v>
      </c>
      <c r="BA2684">
        <v>0</v>
      </c>
      <c r="BB2684">
        <v>0</v>
      </c>
      <c r="BE2684" s="1">
        <v>44317</v>
      </c>
      <c r="BF2684" t="s">
        <v>16</v>
      </c>
      <c r="BG2684">
        <v>173</v>
      </c>
      <c r="BH2684">
        <v>0</v>
      </c>
      <c r="BI2684">
        <v>0</v>
      </c>
      <c r="BJ2684">
        <v>0</v>
      </c>
      <c r="BM2684" s="1">
        <v>44317</v>
      </c>
      <c r="BN2684" t="s">
        <v>17</v>
      </c>
      <c r="BO2684">
        <v>175</v>
      </c>
      <c r="BP2684">
        <v>1.2</v>
      </c>
      <c r="BQ2684">
        <v>0.1</v>
      </c>
      <c r="BR2684">
        <v>1.3</v>
      </c>
      <c r="BU2684" s="1">
        <v>44317</v>
      </c>
      <c r="BV2684" t="s">
        <v>17</v>
      </c>
      <c r="BW2684">
        <v>176</v>
      </c>
      <c r="BX2684">
        <v>3.8</v>
      </c>
      <c r="BY2684">
        <v>0.6</v>
      </c>
      <c r="BZ2684">
        <v>4.4000000000000004</v>
      </c>
      <c r="CC2684" s="1">
        <v>44317</v>
      </c>
      <c r="CD2684" t="s">
        <v>18</v>
      </c>
      <c r="CE2684">
        <v>177</v>
      </c>
      <c r="CF2684">
        <v>0</v>
      </c>
      <c r="CG2684">
        <v>0</v>
      </c>
      <c r="CH2684">
        <v>0</v>
      </c>
    </row>
    <row r="2685" spans="1:86" x14ac:dyDescent="0.75">
      <c r="A2685" s="1">
        <v>44318</v>
      </c>
      <c r="B2685" t="s">
        <v>6</v>
      </c>
      <c r="C2685">
        <v>101</v>
      </c>
      <c r="D2685">
        <v>526.29999999999995</v>
      </c>
      <c r="E2685">
        <v>454.9</v>
      </c>
      <c r="F2685">
        <v>981.2</v>
      </c>
      <c r="I2685" s="1">
        <v>44318</v>
      </c>
      <c r="J2685" t="s">
        <v>6</v>
      </c>
      <c r="K2685">
        <v>107</v>
      </c>
      <c r="L2685">
        <v>25.4</v>
      </c>
      <c r="M2685">
        <v>49.5</v>
      </c>
      <c r="N2685">
        <v>74.900000000000006</v>
      </c>
      <c r="Q2685" s="1">
        <v>44318</v>
      </c>
      <c r="R2685" t="s">
        <v>7</v>
      </c>
      <c r="S2685">
        <v>151</v>
      </c>
      <c r="T2685">
        <v>2.8</v>
      </c>
      <c r="U2685">
        <v>2.4</v>
      </c>
      <c r="V2685">
        <v>5.2</v>
      </c>
      <c r="Y2685" s="1">
        <v>44318</v>
      </c>
      <c r="Z2685" t="s">
        <v>8</v>
      </c>
      <c r="AA2685">
        <v>157</v>
      </c>
      <c r="AB2685">
        <v>3.1</v>
      </c>
      <c r="AC2685">
        <v>1</v>
      </c>
      <c r="AD2685">
        <v>4.0999999999999996</v>
      </c>
      <c r="AG2685" s="1">
        <v>44318</v>
      </c>
      <c r="AH2685" t="s">
        <v>28</v>
      </c>
      <c r="AI2685">
        <v>169</v>
      </c>
      <c r="AJ2685">
        <v>0</v>
      </c>
      <c r="AK2685">
        <v>0</v>
      </c>
      <c r="AL2685">
        <v>0</v>
      </c>
      <c r="AO2685" s="1">
        <v>44318</v>
      </c>
      <c r="AP2685" t="s">
        <v>14</v>
      </c>
      <c r="AQ2685">
        <v>170</v>
      </c>
      <c r="AR2685">
        <v>0</v>
      </c>
      <c r="AS2685">
        <v>0</v>
      </c>
      <c r="AT2685">
        <v>0</v>
      </c>
      <c r="AW2685" s="1">
        <v>44318</v>
      </c>
      <c r="AX2685" t="s">
        <v>15</v>
      </c>
      <c r="AY2685">
        <v>171</v>
      </c>
      <c r="AZ2685">
        <v>0</v>
      </c>
      <c r="BA2685">
        <v>0</v>
      </c>
      <c r="BB2685">
        <v>0</v>
      </c>
      <c r="BE2685" s="1">
        <v>44318</v>
      </c>
      <c r="BF2685" t="s">
        <v>16</v>
      </c>
      <c r="BG2685">
        <v>173</v>
      </c>
      <c r="BH2685">
        <v>0</v>
      </c>
      <c r="BI2685">
        <v>0</v>
      </c>
      <c r="BJ2685">
        <v>0</v>
      </c>
      <c r="BM2685" s="1">
        <v>44318</v>
      </c>
      <c r="BN2685" t="s">
        <v>17</v>
      </c>
      <c r="BO2685">
        <v>175</v>
      </c>
      <c r="BP2685">
        <v>1.2</v>
      </c>
      <c r="BQ2685">
        <v>0.1</v>
      </c>
      <c r="BR2685">
        <v>1.3</v>
      </c>
      <c r="BU2685" s="1">
        <v>44318</v>
      </c>
      <c r="BV2685" t="s">
        <v>17</v>
      </c>
      <c r="BW2685">
        <v>176</v>
      </c>
      <c r="BX2685">
        <v>3.8</v>
      </c>
      <c r="BY2685">
        <v>0.6</v>
      </c>
      <c r="BZ2685">
        <v>4.4000000000000004</v>
      </c>
      <c r="CC2685" s="1">
        <v>44318</v>
      </c>
      <c r="CD2685" t="s">
        <v>18</v>
      </c>
      <c r="CE2685">
        <v>177</v>
      </c>
      <c r="CF2685">
        <v>0</v>
      </c>
      <c r="CG2685">
        <v>0</v>
      </c>
      <c r="CH2685">
        <v>0</v>
      </c>
    </row>
    <row r="2686" spans="1:86" x14ac:dyDescent="0.75">
      <c r="A2686" s="1">
        <v>44319</v>
      </c>
      <c r="B2686" t="s">
        <v>6</v>
      </c>
      <c r="C2686">
        <v>101</v>
      </c>
      <c r="D2686">
        <v>526.29999999999995</v>
      </c>
      <c r="E2686">
        <v>454.9</v>
      </c>
      <c r="F2686">
        <v>981.2</v>
      </c>
      <c r="I2686" s="1">
        <v>44319</v>
      </c>
      <c r="J2686" t="s">
        <v>6</v>
      </c>
      <c r="K2686">
        <v>107</v>
      </c>
      <c r="L2686">
        <v>25.4</v>
      </c>
      <c r="M2686">
        <v>49.5</v>
      </c>
      <c r="N2686">
        <v>74.900000000000006</v>
      </c>
      <c r="Q2686" s="1">
        <v>44319</v>
      </c>
      <c r="R2686" t="s">
        <v>7</v>
      </c>
      <c r="S2686">
        <v>151</v>
      </c>
      <c r="T2686">
        <v>2.8</v>
      </c>
      <c r="U2686">
        <v>2.4</v>
      </c>
      <c r="V2686">
        <v>5.2</v>
      </c>
      <c r="Y2686" s="1">
        <v>44319</v>
      </c>
      <c r="Z2686" t="s">
        <v>8</v>
      </c>
      <c r="AA2686">
        <v>157</v>
      </c>
      <c r="AB2686">
        <v>3.1</v>
      </c>
      <c r="AC2686">
        <v>1</v>
      </c>
      <c r="AD2686">
        <v>4.0999999999999996</v>
      </c>
      <c r="AG2686" s="1">
        <v>44319</v>
      </c>
      <c r="AH2686" t="s">
        <v>28</v>
      </c>
      <c r="AI2686">
        <v>169</v>
      </c>
      <c r="AJ2686">
        <v>0</v>
      </c>
      <c r="AK2686">
        <v>0</v>
      </c>
      <c r="AL2686">
        <v>0</v>
      </c>
      <c r="AO2686" s="1">
        <v>44319</v>
      </c>
      <c r="AP2686" t="s">
        <v>14</v>
      </c>
      <c r="AQ2686">
        <v>170</v>
      </c>
      <c r="AR2686">
        <v>0</v>
      </c>
      <c r="AS2686">
        <v>0</v>
      </c>
      <c r="AT2686">
        <v>0</v>
      </c>
      <c r="AW2686" s="1">
        <v>44319</v>
      </c>
      <c r="AX2686" t="s">
        <v>15</v>
      </c>
      <c r="AY2686">
        <v>171</v>
      </c>
      <c r="AZ2686">
        <v>0</v>
      </c>
      <c r="BA2686">
        <v>0</v>
      </c>
      <c r="BB2686">
        <v>0</v>
      </c>
      <c r="BE2686" s="1">
        <v>44319</v>
      </c>
      <c r="BF2686" t="s">
        <v>16</v>
      </c>
      <c r="BG2686">
        <v>173</v>
      </c>
      <c r="BH2686">
        <v>0</v>
      </c>
      <c r="BI2686">
        <v>0</v>
      </c>
      <c r="BJ2686">
        <v>0</v>
      </c>
      <c r="BM2686" s="1">
        <v>44319</v>
      </c>
      <c r="BN2686" t="s">
        <v>17</v>
      </c>
      <c r="BO2686">
        <v>175</v>
      </c>
      <c r="BP2686">
        <v>1.2</v>
      </c>
      <c r="BQ2686">
        <v>0.1</v>
      </c>
      <c r="BR2686">
        <v>1.3</v>
      </c>
      <c r="BU2686" s="1">
        <v>44319</v>
      </c>
      <c r="BV2686" t="s">
        <v>17</v>
      </c>
      <c r="BW2686">
        <v>176</v>
      </c>
      <c r="BX2686">
        <v>3.8</v>
      </c>
      <c r="BY2686">
        <v>0.6</v>
      </c>
      <c r="BZ2686">
        <v>4.4000000000000004</v>
      </c>
      <c r="CC2686" s="1">
        <v>44319</v>
      </c>
      <c r="CD2686" t="s">
        <v>18</v>
      </c>
      <c r="CE2686">
        <v>177</v>
      </c>
      <c r="CF2686">
        <v>0</v>
      </c>
      <c r="CG2686">
        <v>0</v>
      </c>
      <c r="CH2686">
        <v>0</v>
      </c>
    </row>
    <row r="2687" spans="1:86" x14ac:dyDescent="0.75">
      <c r="A2687" s="1">
        <v>44320</v>
      </c>
      <c r="B2687" t="s">
        <v>6</v>
      </c>
      <c r="C2687">
        <v>101</v>
      </c>
      <c r="D2687">
        <v>526.29999999999995</v>
      </c>
      <c r="E2687">
        <v>454.8</v>
      </c>
      <c r="F2687">
        <v>981.1</v>
      </c>
      <c r="I2687" s="1">
        <v>44320</v>
      </c>
      <c r="J2687" t="s">
        <v>6</v>
      </c>
      <c r="K2687">
        <v>107</v>
      </c>
      <c r="L2687">
        <v>25.5</v>
      </c>
      <c r="M2687">
        <v>49.4</v>
      </c>
      <c r="N2687">
        <v>74.900000000000006</v>
      </c>
      <c r="Q2687" s="1">
        <v>44320</v>
      </c>
      <c r="R2687" t="s">
        <v>7</v>
      </c>
      <c r="S2687">
        <v>151</v>
      </c>
      <c r="T2687">
        <v>2.9</v>
      </c>
      <c r="U2687">
        <v>2.4</v>
      </c>
      <c r="V2687">
        <v>5.3</v>
      </c>
      <c r="Y2687" s="1">
        <v>44320</v>
      </c>
      <c r="Z2687" t="s">
        <v>8</v>
      </c>
      <c r="AA2687">
        <v>157</v>
      </c>
      <c r="AB2687">
        <v>3.1</v>
      </c>
      <c r="AC2687">
        <v>1</v>
      </c>
      <c r="AD2687">
        <v>4.0999999999999996</v>
      </c>
      <c r="AG2687" s="1">
        <v>44320</v>
      </c>
      <c r="AH2687" t="s">
        <v>28</v>
      </c>
      <c r="AI2687">
        <v>169</v>
      </c>
      <c r="AJ2687">
        <v>0</v>
      </c>
      <c r="AK2687">
        <v>0</v>
      </c>
      <c r="AL2687">
        <v>0</v>
      </c>
      <c r="AO2687" s="1">
        <v>44320</v>
      </c>
      <c r="AP2687" t="s">
        <v>14</v>
      </c>
      <c r="AQ2687">
        <v>170</v>
      </c>
      <c r="AR2687">
        <v>0</v>
      </c>
      <c r="AS2687">
        <v>0</v>
      </c>
      <c r="AT2687">
        <v>0</v>
      </c>
      <c r="AW2687" s="1">
        <v>44320</v>
      </c>
      <c r="AX2687" t="s">
        <v>15</v>
      </c>
      <c r="AY2687">
        <v>171</v>
      </c>
      <c r="AZ2687">
        <v>0</v>
      </c>
      <c r="BA2687">
        <v>0</v>
      </c>
      <c r="BB2687">
        <v>0</v>
      </c>
      <c r="BE2687" s="1">
        <v>44320</v>
      </c>
      <c r="BF2687" t="s">
        <v>16</v>
      </c>
      <c r="BG2687">
        <v>173</v>
      </c>
      <c r="BH2687">
        <v>0</v>
      </c>
      <c r="BI2687">
        <v>0</v>
      </c>
      <c r="BJ2687">
        <v>0</v>
      </c>
      <c r="BM2687" s="1">
        <v>44320</v>
      </c>
      <c r="BN2687" t="s">
        <v>17</v>
      </c>
      <c r="BO2687">
        <v>175</v>
      </c>
      <c r="BP2687">
        <v>1.2</v>
      </c>
      <c r="BQ2687">
        <v>0.1</v>
      </c>
      <c r="BR2687">
        <v>1.3</v>
      </c>
      <c r="BU2687" s="1">
        <v>44320</v>
      </c>
      <c r="BV2687" t="s">
        <v>17</v>
      </c>
      <c r="BW2687">
        <v>176</v>
      </c>
      <c r="BX2687">
        <v>3.8</v>
      </c>
      <c r="BY2687">
        <v>0.6</v>
      </c>
      <c r="BZ2687">
        <v>4.4000000000000004</v>
      </c>
      <c r="CC2687" s="1">
        <v>44320</v>
      </c>
      <c r="CD2687" t="s">
        <v>18</v>
      </c>
      <c r="CE2687">
        <v>177</v>
      </c>
      <c r="CF2687">
        <v>0</v>
      </c>
      <c r="CG2687">
        <v>0</v>
      </c>
      <c r="CH2687">
        <v>0</v>
      </c>
    </row>
    <row r="2688" spans="1:86" x14ac:dyDescent="0.75">
      <c r="A2688" s="1">
        <v>44321</v>
      </c>
      <c r="B2688" t="s">
        <v>6</v>
      </c>
      <c r="C2688">
        <v>101</v>
      </c>
      <c r="D2688">
        <v>526.1</v>
      </c>
      <c r="E2688">
        <v>454.9</v>
      </c>
      <c r="F2688">
        <v>981</v>
      </c>
      <c r="I2688" s="1">
        <v>44321</v>
      </c>
      <c r="J2688" t="s">
        <v>6</v>
      </c>
      <c r="K2688">
        <v>107</v>
      </c>
      <c r="L2688">
        <v>25.5</v>
      </c>
      <c r="M2688">
        <v>49.4</v>
      </c>
      <c r="N2688">
        <v>74.900000000000006</v>
      </c>
      <c r="Q2688" s="1">
        <v>44321</v>
      </c>
      <c r="R2688" t="s">
        <v>7</v>
      </c>
      <c r="S2688">
        <v>151</v>
      </c>
      <c r="T2688">
        <v>2.9</v>
      </c>
      <c r="U2688">
        <v>2.2999999999999998</v>
      </c>
      <c r="V2688">
        <v>5.2</v>
      </c>
      <c r="Y2688" s="1">
        <v>44321</v>
      </c>
      <c r="Z2688" t="s">
        <v>8</v>
      </c>
      <c r="AA2688">
        <v>157</v>
      </c>
      <c r="AB2688">
        <v>3.1</v>
      </c>
      <c r="AC2688">
        <v>1</v>
      </c>
      <c r="AD2688">
        <v>4.0999999999999996</v>
      </c>
      <c r="AG2688" s="1">
        <v>44321</v>
      </c>
      <c r="AH2688" t="s">
        <v>28</v>
      </c>
      <c r="AI2688">
        <v>169</v>
      </c>
      <c r="AJ2688">
        <v>0</v>
      </c>
      <c r="AK2688">
        <v>0</v>
      </c>
      <c r="AL2688">
        <v>0</v>
      </c>
      <c r="AO2688" s="1">
        <v>44321</v>
      </c>
      <c r="AP2688" t="s">
        <v>14</v>
      </c>
      <c r="AQ2688">
        <v>170</v>
      </c>
      <c r="AR2688">
        <v>0</v>
      </c>
      <c r="AS2688">
        <v>0</v>
      </c>
      <c r="AT2688">
        <v>0</v>
      </c>
      <c r="AW2688" s="1">
        <v>44321</v>
      </c>
      <c r="AX2688" t="s">
        <v>15</v>
      </c>
      <c r="AY2688">
        <v>171</v>
      </c>
      <c r="AZ2688">
        <v>0</v>
      </c>
      <c r="BA2688">
        <v>0</v>
      </c>
      <c r="BB2688">
        <v>0</v>
      </c>
      <c r="BE2688" s="1">
        <v>44321</v>
      </c>
      <c r="BF2688" t="s">
        <v>16</v>
      </c>
      <c r="BG2688">
        <v>173</v>
      </c>
      <c r="BH2688">
        <v>0</v>
      </c>
      <c r="BI2688">
        <v>0</v>
      </c>
      <c r="BJ2688">
        <v>0</v>
      </c>
      <c r="BM2688" s="1">
        <v>44321</v>
      </c>
      <c r="BN2688" t="s">
        <v>17</v>
      </c>
      <c r="BO2688">
        <v>175</v>
      </c>
      <c r="BP2688">
        <v>1.2</v>
      </c>
      <c r="BQ2688">
        <v>0.1</v>
      </c>
      <c r="BR2688">
        <v>1.3</v>
      </c>
      <c r="BU2688" s="1">
        <v>44321</v>
      </c>
      <c r="BV2688" t="s">
        <v>17</v>
      </c>
      <c r="BW2688">
        <v>176</v>
      </c>
      <c r="BX2688">
        <v>3.8</v>
      </c>
      <c r="BY2688">
        <v>0.6</v>
      </c>
      <c r="BZ2688">
        <v>4.4000000000000004</v>
      </c>
      <c r="CC2688" s="1">
        <v>44321</v>
      </c>
      <c r="CD2688" t="s">
        <v>18</v>
      </c>
      <c r="CE2688">
        <v>177</v>
      </c>
      <c r="CF2688">
        <v>0</v>
      </c>
      <c r="CG2688">
        <v>0</v>
      </c>
      <c r="CH2688">
        <v>0</v>
      </c>
    </row>
    <row r="2689" spans="1:86" x14ac:dyDescent="0.75">
      <c r="A2689" s="1">
        <v>44322</v>
      </c>
      <c r="B2689" t="s">
        <v>6</v>
      </c>
      <c r="C2689">
        <v>101</v>
      </c>
      <c r="D2689">
        <v>526.5</v>
      </c>
      <c r="E2689">
        <v>454.7</v>
      </c>
      <c r="F2689">
        <v>981.2</v>
      </c>
      <c r="I2689" s="1">
        <v>44322</v>
      </c>
      <c r="J2689" t="s">
        <v>6</v>
      </c>
      <c r="K2689">
        <v>107</v>
      </c>
      <c r="L2689">
        <v>25.5</v>
      </c>
      <c r="M2689">
        <v>49.4</v>
      </c>
      <c r="N2689">
        <v>74.900000000000006</v>
      </c>
      <c r="Q2689" s="1">
        <v>44322</v>
      </c>
      <c r="R2689" t="s">
        <v>7</v>
      </c>
      <c r="S2689">
        <v>151</v>
      </c>
      <c r="T2689">
        <v>2.9</v>
      </c>
      <c r="U2689">
        <v>2.4</v>
      </c>
      <c r="V2689">
        <v>5.3</v>
      </c>
      <c r="Y2689" s="1">
        <v>44322</v>
      </c>
      <c r="Z2689" t="s">
        <v>8</v>
      </c>
      <c r="AA2689">
        <v>157</v>
      </c>
      <c r="AB2689">
        <v>3.1</v>
      </c>
      <c r="AC2689">
        <v>1</v>
      </c>
      <c r="AD2689">
        <v>4.0999999999999996</v>
      </c>
      <c r="AG2689" s="1">
        <v>44322</v>
      </c>
      <c r="AH2689" t="s">
        <v>28</v>
      </c>
      <c r="AI2689">
        <v>169</v>
      </c>
      <c r="AJ2689">
        <v>0</v>
      </c>
      <c r="AK2689">
        <v>0</v>
      </c>
      <c r="AL2689">
        <v>0</v>
      </c>
      <c r="AO2689" s="1">
        <v>44322</v>
      </c>
      <c r="AP2689" t="s">
        <v>14</v>
      </c>
      <c r="AQ2689">
        <v>170</v>
      </c>
      <c r="AR2689">
        <v>0</v>
      </c>
      <c r="AS2689">
        <v>0</v>
      </c>
      <c r="AT2689">
        <v>0</v>
      </c>
      <c r="AW2689" s="1">
        <v>44322</v>
      </c>
      <c r="AX2689" t="s">
        <v>15</v>
      </c>
      <c r="AY2689">
        <v>171</v>
      </c>
      <c r="AZ2689">
        <v>0</v>
      </c>
      <c r="BA2689">
        <v>0</v>
      </c>
      <c r="BB2689">
        <v>0</v>
      </c>
      <c r="BE2689" s="1">
        <v>44322</v>
      </c>
      <c r="BF2689" t="s">
        <v>16</v>
      </c>
      <c r="BG2689">
        <v>173</v>
      </c>
      <c r="BH2689">
        <v>0</v>
      </c>
      <c r="BI2689">
        <v>0</v>
      </c>
      <c r="BJ2689">
        <v>0</v>
      </c>
      <c r="BM2689" s="1">
        <v>44322</v>
      </c>
      <c r="BN2689" t="s">
        <v>17</v>
      </c>
      <c r="BO2689">
        <v>175</v>
      </c>
      <c r="BP2689">
        <v>1.2</v>
      </c>
      <c r="BQ2689">
        <v>0.1</v>
      </c>
      <c r="BR2689">
        <v>1.3</v>
      </c>
      <c r="BU2689" s="1">
        <v>44322</v>
      </c>
      <c r="BV2689" t="s">
        <v>17</v>
      </c>
      <c r="BW2689">
        <v>176</v>
      </c>
      <c r="BX2689">
        <v>3.8</v>
      </c>
      <c r="BY2689">
        <v>0.6</v>
      </c>
      <c r="BZ2689">
        <v>4.4000000000000004</v>
      </c>
      <c r="CC2689" s="1">
        <v>44322</v>
      </c>
      <c r="CD2689" t="s">
        <v>18</v>
      </c>
      <c r="CE2689">
        <v>177</v>
      </c>
      <c r="CF2689">
        <v>0</v>
      </c>
      <c r="CG2689">
        <v>0</v>
      </c>
      <c r="CH2689">
        <v>0</v>
      </c>
    </row>
    <row r="2690" spans="1:86" x14ac:dyDescent="0.75">
      <c r="A2690" s="1">
        <v>44323</v>
      </c>
      <c r="B2690" t="s">
        <v>6</v>
      </c>
      <c r="C2690">
        <v>101</v>
      </c>
      <c r="D2690">
        <v>527.4</v>
      </c>
      <c r="E2690">
        <v>454.7</v>
      </c>
      <c r="F2690">
        <v>982.1</v>
      </c>
      <c r="I2690" s="1">
        <v>44323</v>
      </c>
      <c r="J2690" t="s">
        <v>6</v>
      </c>
      <c r="K2690">
        <v>107</v>
      </c>
      <c r="L2690">
        <v>25.5</v>
      </c>
      <c r="M2690">
        <v>49.4</v>
      </c>
      <c r="N2690">
        <v>74.900000000000006</v>
      </c>
      <c r="Q2690" s="1">
        <v>44323</v>
      </c>
      <c r="R2690" t="s">
        <v>7</v>
      </c>
      <c r="S2690">
        <v>151</v>
      </c>
      <c r="T2690">
        <v>2.8</v>
      </c>
      <c r="U2690">
        <v>2.5</v>
      </c>
      <c r="V2690">
        <v>5.3</v>
      </c>
      <c r="Y2690" s="1">
        <v>44323</v>
      </c>
      <c r="Z2690" t="s">
        <v>8</v>
      </c>
      <c r="AA2690">
        <v>157</v>
      </c>
      <c r="AB2690">
        <v>3.1</v>
      </c>
      <c r="AC2690">
        <v>1</v>
      </c>
      <c r="AD2690">
        <v>4.0999999999999996</v>
      </c>
      <c r="AG2690" s="1">
        <v>44323</v>
      </c>
      <c r="AH2690" t="s">
        <v>28</v>
      </c>
      <c r="AI2690">
        <v>169</v>
      </c>
      <c r="AJ2690">
        <v>0</v>
      </c>
      <c r="AK2690">
        <v>0</v>
      </c>
      <c r="AL2690">
        <v>0</v>
      </c>
      <c r="AO2690" s="1">
        <v>44323</v>
      </c>
      <c r="AP2690" t="s">
        <v>14</v>
      </c>
      <c r="AQ2690">
        <v>170</v>
      </c>
      <c r="AR2690">
        <v>0</v>
      </c>
      <c r="AS2690">
        <v>0</v>
      </c>
      <c r="AT2690">
        <v>0</v>
      </c>
      <c r="AW2690" s="1">
        <v>44323</v>
      </c>
      <c r="AX2690" t="s">
        <v>15</v>
      </c>
      <c r="AY2690">
        <v>171</v>
      </c>
      <c r="AZ2690">
        <v>0</v>
      </c>
      <c r="BA2690">
        <v>0</v>
      </c>
      <c r="BB2690">
        <v>0</v>
      </c>
      <c r="BE2690" s="1">
        <v>44323</v>
      </c>
      <c r="BF2690" t="s">
        <v>16</v>
      </c>
      <c r="BG2690">
        <v>173</v>
      </c>
      <c r="BH2690">
        <v>0</v>
      </c>
      <c r="BI2690">
        <v>0</v>
      </c>
      <c r="BJ2690">
        <v>0</v>
      </c>
      <c r="BM2690" s="1">
        <v>44323</v>
      </c>
      <c r="BN2690" t="s">
        <v>17</v>
      </c>
      <c r="BO2690">
        <v>175</v>
      </c>
      <c r="BP2690">
        <v>1.2</v>
      </c>
      <c r="BQ2690">
        <v>0.1</v>
      </c>
      <c r="BR2690">
        <v>1.3</v>
      </c>
      <c r="BU2690" s="1">
        <v>44323</v>
      </c>
      <c r="BV2690" t="s">
        <v>17</v>
      </c>
      <c r="BW2690">
        <v>176</v>
      </c>
      <c r="BX2690">
        <v>3.8</v>
      </c>
      <c r="BY2690">
        <v>0.6</v>
      </c>
      <c r="BZ2690">
        <v>4.4000000000000004</v>
      </c>
      <c r="CC2690" s="1">
        <v>44323</v>
      </c>
      <c r="CD2690" t="s">
        <v>18</v>
      </c>
      <c r="CE2690">
        <v>177</v>
      </c>
      <c r="CF2690">
        <v>0</v>
      </c>
      <c r="CG2690">
        <v>0</v>
      </c>
      <c r="CH2690">
        <v>0</v>
      </c>
    </row>
    <row r="2691" spans="1:86" x14ac:dyDescent="0.75">
      <c r="A2691" s="1">
        <v>44324</v>
      </c>
      <c r="B2691" t="s">
        <v>6</v>
      </c>
      <c r="C2691">
        <v>101</v>
      </c>
      <c r="D2691">
        <v>526.6</v>
      </c>
      <c r="E2691">
        <v>454.5</v>
      </c>
      <c r="F2691">
        <v>981.1</v>
      </c>
      <c r="I2691" s="1">
        <v>44324</v>
      </c>
      <c r="J2691" t="s">
        <v>6</v>
      </c>
      <c r="K2691">
        <v>107</v>
      </c>
      <c r="L2691">
        <v>25.5</v>
      </c>
      <c r="M2691">
        <v>49.4</v>
      </c>
      <c r="N2691">
        <v>74.900000000000006</v>
      </c>
      <c r="Q2691" s="1">
        <v>44324</v>
      </c>
      <c r="R2691" t="s">
        <v>7</v>
      </c>
      <c r="S2691">
        <v>151</v>
      </c>
      <c r="T2691">
        <v>2.9</v>
      </c>
      <c r="U2691">
        <v>2.6</v>
      </c>
      <c r="V2691">
        <v>5.5</v>
      </c>
      <c r="Y2691" s="1">
        <v>44324</v>
      </c>
      <c r="Z2691" t="s">
        <v>8</v>
      </c>
      <c r="AA2691">
        <v>157</v>
      </c>
      <c r="AB2691">
        <v>3.1</v>
      </c>
      <c r="AC2691">
        <v>1</v>
      </c>
      <c r="AD2691">
        <v>4.0999999999999996</v>
      </c>
      <c r="AG2691" s="1">
        <v>44324</v>
      </c>
      <c r="AH2691" t="s">
        <v>28</v>
      </c>
      <c r="AI2691">
        <v>169</v>
      </c>
      <c r="AJ2691">
        <v>0</v>
      </c>
      <c r="AK2691">
        <v>0</v>
      </c>
      <c r="AL2691">
        <v>0</v>
      </c>
      <c r="AO2691" s="1">
        <v>44324</v>
      </c>
      <c r="AP2691" t="s">
        <v>14</v>
      </c>
      <c r="AQ2691">
        <v>170</v>
      </c>
      <c r="AR2691">
        <v>0</v>
      </c>
      <c r="AS2691">
        <v>0</v>
      </c>
      <c r="AT2691">
        <v>0</v>
      </c>
      <c r="AW2691" s="1">
        <v>44324</v>
      </c>
      <c r="AX2691" t="s">
        <v>15</v>
      </c>
      <c r="AY2691">
        <v>171</v>
      </c>
      <c r="AZ2691">
        <v>0</v>
      </c>
      <c r="BA2691">
        <v>0</v>
      </c>
      <c r="BB2691">
        <v>0</v>
      </c>
      <c r="BE2691" s="1">
        <v>44324</v>
      </c>
      <c r="BF2691" t="s">
        <v>16</v>
      </c>
      <c r="BG2691">
        <v>173</v>
      </c>
      <c r="BH2691">
        <v>0</v>
      </c>
      <c r="BI2691">
        <v>0</v>
      </c>
      <c r="BJ2691">
        <v>0</v>
      </c>
      <c r="BM2691" s="1">
        <v>44324</v>
      </c>
      <c r="BN2691" t="s">
        <v>17</v>
      </c>
      <c r="BO2691">
        <v>175</v>
      </c>
      <c r="BP2691">
        <v>1.2</v>
      </c>
      <c r="BQ2691">
        <v>0.1</v>
      </c>
      <c r="BR2691">
        <v>1.3</v>
      </c>
      <c r="BU2691" s="1">
        <v>44324</v>
      </c>
      <c r="BV2691" t="s">
        <v>17</v>
      </c>
      <c r="BW2691">
        <v>176</v>
      </c>
      <c r="BX2691">
        <v>3.8</v>
      </c>
      <c r="BY2691">
        <v>0.6</v>
      </c>
      <c r="BZ2691">
        <v>4.4000000000000004</v>
      </c>
      <c r="CC2691" s="1">
        <v>44324</v>
      </c>
      <c r="CD2691" t="s">
        <v>18</v>
      </c>
      <c r="CE2691">
        <v>177</v>
      </c>
      <c r="CF2691">
        <v>0</v>
      </c>
      <c r="CG2691">
        <v>0</v>
      </c>
      <c r="CH2691">
        <v>0</v>
      </c>
    </row>
    <row r="2692" spans="1:86" x14ac:dyDescent="0.75">
      <c r="A2692" s="1">
        <v>44325</v>
      </c>
      <c r="B2692" t="s">
        <v>6</v>
      </c>
      <c r="C2692">
        <v>101</v>
      </c>
      <c r="D2692">
        <v>526.6</v>
      </c>
      <c r="E2692">
        <v>454.5</v>
      </c>
      <c r="F2692">
        <v>981.1</v>
      </c>
      <c r="I2692" s="1">
        <v>44325</v>
      </c>
      <c r="J2692" t="s">
        <v>6</v>
      </c>
      <c r="K2692">
        <v>107</v>
      </c>
      <c r="L2692">
        <v>25.5</v>
      </c>
      <c r="M2692">
        <v>49.4</v>
      </c>
      <c r="N2692">
        <v>74.900000000000006</v>
      </c>
      <c r="Q2692" s="1">
        <v>44325</v>
      </c>
      <c r="R2692" t="s">
        <v>7</v>
      </c>
      <c r="S2692">
        <v>151</v>
      </c>
      <c r="T2692">
        <v>2.9</v>
      </c>
      <c r="U2692">
        <v>2.6</v>
      </c>
      <c r="V2692">
        <v>5.5</v>
      </c>
      <c r="Y2692" s="1">
        <v>44325</v>
      </c>
      <c r="Z2692" t="s">
        <v>8</v>
      </c>
      <c r="AA2692">
        <v>157</v>
      </c>
      <c r="AB2692">
        <v>3.1</v>
      </c>
      <c r="AC2692">
        <v>1</v>
      </c>
      <c r="AD2692">
        <v>4.0999999999999996</v>
      </c>
      <c r="AG2692" s="1">
        <v>44325</v>
      </c>
      <c r="AH2692" t="s">
        <v>28</v>
      </c>
      <c r="AI2692">
        <v>169</v>
      </c>
      <c r="AJ2692">
        <v>0</v>
      </c>
      <c r="AK2692">
        <v>0</v>
      </c>
      <c r="AL2692">
        <v>0</v>
      </c>
      <c r="AO2692" s="1">
        <v>44325</v>
      </c>
      <c r="AP2692" t="s">
        <v>14</v>
      </c>
      <c r="AQ2692">
        <v>170</v>
      </c>
      <c r="AR2692">
        <v>0</v>
      </c>
      <c r="AS2692">
        <v>0</v>
      </c>
      <c r="AT2692">
        <v>0</v>
      </c>
      <c r="AW2692" s="1">
        <v>44325</v>
      </c>
      <c r="AX2692" t="s">
        <v>15</v>
      </c>
      <c r="AY2692">
        <v>171</v>
      </c>
      <c r="AZ2692">
        <v>0</v>
      </c>
      <c r="BA2692">
        <v>0</v>
      </c>
      <c r="BB2692">
        <v>0</v>
      </c>
      <c r="BE2692" s="1">
        <v>44325</v>
      </c>
      <c r="BF2692" t="s">
        <v>16</v>
      </c>
      <c r="BG2692">
        <v>173</v>
      </c>
      <c r="BH2692">
        <v>0</v>
      </c>
      <c r="BI2692">
        <v>0</v>
      </c>
      <c r="BJ2692">
        <v>0</v>
      </c>
      <c r="BM2692" s="1">
        <v>44325</v>
      </c>
      <c r="BN2692" t="s">
        <v>17</v>
      </c>
      <c r="BO2692">
        <v>175</v>
      </c>
      <c r="BP2692">
        <v>1.2</v>
      </c>
      <c r="BQ2692">
        <v>0.1</v>
      </c>
      <c r="BR2692">
        <v>1.3</v>
      </c>
      <c r="BU2692" s="1">
        <v>44325</v>
      </c>
      <c r="BV2692" t="s">
        <v>17</v>
      </c>
      <c r="BW2692">
        <v>176</v>
      </c>
      <c r="BX2692">
        <v>3.8</v>
      </c>
      <c r="BY2692">
        <v>0.6</v>
      </c>
      <c r="BZ2692">
        <v>4.4000000000000004</v>
      </c>
      <c r="CC2692" s="1">
        <v>44325</v>
      </c>
      <c r="CD2692" t="s">
        <v>18</v>
      </c>
      <c r="CE2692">
        <v>177</v>
      </c>
      <c r="CF2692">
        <v>0</v>
      </c>
      <c r="CG2692">
        <v>0</v>
      </c>
      <c r="CH2692">
        <v>0</v>
      </c>
    </row>
    <row r="2693" spans="1:86" x14ac:dyDescent="0.75">
      <c r="A2693" s="1">
        <v>44326</v>
      </c>
      <c r="B2693" t="s">
        <v>6</v>
      </c>
      <c r="C2693">
        <v>101</v>
      </c>
      <c r="D2693">
        <v>526.79999999999995</v>
      </c>
      <c r="E2693">
        <v>454.4</v>
      </c>
      <c r="F2693">
        <v>981.2</v>
      </c>
      <c r="I2693" s="1">
        <v>44326</v>
      </c>
      <c r="J2693" t="s">
        <v>6</v>
      </c>
      <c r="K2693">
        <v>107</v>
      </c>
      <c r="L2693">
        <v>25.5</v>
      </c>
      <c r="M2693">
        <v>49.4</v>
      </c>
      <c r="N2693">
        <v>74.900000000000006</v>
      </c>
      <c r="Q2693" s="1">
        <v>44326</v>
      </c>
      <c r="R2693" t="s">
        <v>7</v>
      </c>
      <c r="S2693">
        <v>151</v>
      </c>
      <c r="T2693">
        <v>3</v>
      </c>
      <c r="U2693">
        <v>2.5</v>
      </c>
      <c r="V2693">
        <v>5.5</v>
      </c>
      <c r="Y2693" s="1">
        <v>44326</v>
      </c>
      <c r="Z2693" t="s">
        <v>8</v>
      </c>
      <c r="AA2693">
        <v>157</v>
      </c>
      <c r="AB2693">
        <v>3.1</v>
      </c>
      <c r="AC2693">
        <v>1</v>
      </c>
      <c r="AD2693">
        <v>4.0999999999999996</v>
      </c>
      <c r="AG2693" s="1">
        <v>44326</v>
      </c>
      <c r="AH2693" t="s">
        <v>28</v>
      </c>
      <c r="AI2693">
        <v>169</v>
      </c>
      <c r="AJ2693">
        <v>0</v>
      </c>
      <c r="AK2693">
        <v>0</v>
      </c>
      <c r="AL2693">
        <v>0</v>
      </c>
      <c r="AO2693" s="1">
        <v>44326</v>
      </c>
      <c r="AP2693" t="s">
        <v>14</v>
      </c>
      <c r="AQ2693">
        <v>170</v>
      </c>
      <c r="AR2693">
        <v>0</v>
      </c>
      <c r="AS2693">
        <v>0</v>
      </c>
      <c r="AT2693">
        <v>0</v>
      </c>
      <c r="AW2693" s="1">
        <v>44326</v>
      </c>
      <c r="AX2693" t="s">
        <v>15</v>
      </c>
      <c r="AY2693">
        <v>171</v>
      </c>
      <c r="AZ2693">
        <v>0</v>
      </c>
      <c r="BA2693">
        <v>0</v>
      </c>
      <c r="BB2693">
        <v>0</v>
      </c>
      <c r="BE2693" s="1">
        <v>44326</v>
      </c>
      <c r="BF2693" t="s">
        <v>16</v>
      </c>
      <c r="BG2693">
        <v>173</v>
      </c>
      <c r="BH2693">
        <v>0</v>
      </c>
      <c r="BI2693">
        <v>0</v>
      </c>
      <c r="BJ2693">
        <v>0</v>
      </c>
      <c r="BM2693" s="1">
        <v>44326</v>
      </c>
      <c r="BN2693" t="s">
        <v>17</v>
      </c>
      <c r="BO2693">
        <v>175</v>
      </c>
      <c r="BP2693">
        <v>1.2</v>
      </c>
      <c r="BQ2693">
        <v>0.1</v>
      </c>
      <c r="BR2693">
        <v>1.3</v>
      </c>
      <c r="BU2693" s="1">
        <v>44326</v>
      </c>
      <c r="BV2693" t="s">
        <v>17</v>
      </c>
      <c r="BW2693">
        <v>176</v>
      </c>
      <c r="BX2693">
        <v>3.8</v>
      </c>
      <c r="BY2693">
        <v>0.6</v>
      </c>
      <c r="BZ2693">
        <v>4.4000000000000004</v>
      </c>
      <c r="CC2693" s="1">
        <v>44326</v>
      </c>
      <c r="CD2693" t="s">
        <v>18</v>
      </c>
      <c r="CE2693">
        <v>177</v>
      </c>
      <c r="CF2693">
        <v>0</v>
      </c>
      <c r="CG2693">
        <v>0</v>
      </c>
      <c r="CH2693">
        <v>0</v>
      </c>
    </row>
    <row r="2694" spans="1:86" x14ac:dyDescent="0.75">
      <c r="A2694" s="1">
        <v>44327</v>
      </c>
      <c r="B2694" t="s">
        <v>6</v>
      </c>
      <c r="C2694">
        <v>101</v>
      </c>
      <c r="D2694">
        <v>527.4</v>
      </c>
      <c r="E2694">
        <v>453.7</v>
      </c>
      <c r="F2694">
        <v>981.1</v>
      </c>
      <c r="I2694" s="1">
        <v>44327</v>
      </c>
      <c r="J2694" t="s">
        <v>6</v>
      </c>
      <c r="K2694">
        <v>107</v>
      </c>
      <c r="L2694">
        <v>25.4</v>
      </c>
      <c r="M2694">
        <v>49.4</v>
      </c>
      <c r="N2694">
        <v>74.8</v>
      </c>
      <c r="Q2694" s="1">
        <v>44327</v>
      </c>
      <c r="R2694" t="s">
        <v>7</v>
      </c>
      <c r="S2694">
        <v>151</v>
      </c>
      <c r="T2694">
        <v>3</v>
      </c>
      <c r="U2694">
        <v>2.4</v>
      </c>
      <c r="V2694">
        <v>5.4</v>
      </c>
      <c r="Y2694" s="1">
        <v>44327</v>
      </c>
      <c r="Z2694" t="s">
        <v>8</v>
      </c>
      <c r="AA2694">
        <v>157</v>
      </c>
      <c r="AB2694">
        <v>3.2</v>
      </c>
      <c r="AC2694">
        <v>1</v>
      </c>
      <c r="AD2694">
        <v>4.2</v>
      </c>
      <c r="AG2694" s="1">
        <v>44327</v>
      </c>
      <c r="AH2694" t="s">
        <v>28</v>
      </c>
      <c r="AI2694">
        <v>169</v>
      </c>
      <c r="AJ2694">
        <v>0</v>
      </c>
      <c r="AK2694">
        <v>0</v>
      </c>
      <c r="AL2694">
        <v>0</v>
      </c>
      <c r="AO2694" s="1">
        <v>44327</v>
      </c>
      <c r="AP2694" t="s">
        <v>14</v>
      </c>
      <c r="AQ2694">
        <v>170</v>
      </c>
      <c r="AR2694">
        <v>0</v>
      </c>
      <c r="AS2694">
        <v>0</v>
      </c>
      <c r="AT2694">
        <v>0</v>
      </c>
      <c r="AW2694" s="1">
        <v>44327</v>
      </c>
      <c r="AX2694" t="s">
        <v>15</v>
      </c>
      <c r="AY2694">
        <v>171</v>
      </c>
      <c r="AZ2694">
        <v>0</v>
      </c>
      <c r="BA2694">
        <v>0</v>
      </c>
      <c r="BB2694">
        <v>0</v>
      </c>
      <c r="BE2694" s="1">
        <v>44327</v>
      </c>
      <c r="BF2694" t="s">
        <v>16</v>
      </c>
      <c r="BG2694">
        <v>173</v>
      </c>
      <c r="BH2694">
        <v>0</v>
      </c>
      <c r="BI2694">
        <v>0</v>
      </c>
      <c r="BJ2694">
        <v>0</v>
      </c>
      <c r="BM2694" s="1">
        <v>44327</v>
      </c>
      <c r="BN2694" t="s">
        <v>17</v>
      </c>
      <c r="BO2694">
        <v>175</v>
      </c>
      <c r="BP2694">
        <v>1.2</v>
      </c>
      <c r="BQ2694">
        <v>0.1</v>
      </c>
      <c r="BR2694">
        <v>1.3</v>
      </c>
      <c r="BU2694" s="1">
        <v>44327</v>
      </c>
      <c r="BV2694" t="s">
        <v>17</v>
      </c>
      <c r="BW2694">
        <v>176</v>
      </c>
      <c r="BX2694">
        <v>3.8</v>
      </c>
      <c r="BY2694">
        <v>0.6</v>
      </c>
      <c r="BZ2694">
        <v>4.4000000000000004</v>
      </c>
      <c r="CC2694" s="1">
        <v>44327</v>
      </c>
      <c r="CD2694" t="s">
        <v>18</v>
      </c>
      <c r="CE2694">
        <v>177</v>
      </c>
      <c r="CF2694">
        <v>0</v>
      </c>
      <c r="CG2694">
        <v>0</v>
      </c>
      <c r="CH2694">
        <v>0</v>
      </c>
    </row>
    <row r="2695" spans="1:86" x14ac:dyDescent="0.75">
      <c r="A2695" s="1">
        <v>44328</v>
      </c>
      <c r="B2695" t="s">
        <v>6</v>
      </c>
      <c r="C2695">
        <v>101</v>
      </c>
      <c r="D2695">
        <v>527.4</v>
      </c>
      <c r="E2695">
        <v>453.6</v>
      </c>
      <c r="F2695">
        <v>981</v>
      </c>
      <c r="I2695" s="1">
        <v>44328</v>
      </c>
      <c r="J2695" t="s">
        <v>6</v>
      </c>
      <c r="K2695">
        <v>107</v>
      </c>
      <c r="L2695">
        <v>25.4</v>
      </c>
      <c r="M2695">
        <v>49.4</v>
      </c>
      <c r="N2695">
        <v>74.8</v>
      </c>
      <c r="Q2695" s="1">
        <v>44328</v>
      </c>
      <c r="R2695" t="s">
        <v>7</v>
      </c>
      <c r="S2695">
        <v>151</v>
      </c>
      <c r="T2695">
        <v>3</v>
      </c>
      <c r="U2695">
        <v>2.4</v>
      </c>
      <c r="V2695">
        <v>5.4</v>
      </c>
      <c r="Y2695" s="1">
        <v>44328</v>
      </c>
      <c r="Z2695" t="s">
        <v>8</v>
      </c>
      <c r="AA2695">
        <v>157</v>
      </c>
      <c r="AB2695">
        <v>3.2</v>
      </c>
      <c r="AC2695">
        <v>1</v>
      </c>
      <c r="AD2695">
        <v>4.2</v>
      </c>
      <c r="AG2695" s="1">
        <v>44328</v>
      </c>
      <c r="AH2695" t="s">
        <v>28</v>
      </c>
      <c r="AI2695">
        <v>169</v>
      </c>
      <c r="AJ2695">
        <v>0</v>
      </c>
      <c r="AK2695">
        <v>0</v>
      </c>
      <c r="AL2695">
        <v>0</v>
      </c>
      <c r="AO2695" s="1">
        <v>44328</v>
      </c>
      <c r="AP2695" t="s">
        <v>14</v>
      </c>
      <c r="AQ2695">
        <v>170</v>
      </c>
      <c r="AR2695">
        <v>0</v>
      </c>
      <c r="AS2695">
        <v>0</v>
      </c>
      <c r="AT2695">
        <v>0</v>
      </c>
      <c r="AW2695" s="1">
        <v>44328</v>
      </c>
      <c r="AX2695" t="s">
        <v>15</v>
      </c>
      <c r="AY2695">
        <v>171</v>
      </c>
      <c r="AZ2695">
        <v>0</v>
      </c>
      <c r="BA2695">
        <v>0</v>
      </c>
      <c r="BB2695">
        <v>0</v>
      </c>
      <c r="BE2695" s="1">
        <v>44328</v>
      </c>
      <c r="BF2695" t="s">
        <v>16</v>
      </c>
      <c r="BG2695">
        <v>173</v>
      </c>
      <c r="BH2695">
        <v>0</v>
      </c>
      <c r="BI2695">
        <v>0</v>
      </c>
      <c r="BJ2695">
        <v>0</v>
      </c>
      <c r="BM2695" s="1">
        <v>44328</v>
      </c>
      <c r="BN2695" t="s">
        <v>17</v>
      </c>
      <c r="BO2695">
        <v>175</v>
      </c>
      <c r="BP2695">
        <v>1.2</v>
      </c>
      <c r="BQ2695">
        <v>0.1</v>
      </c>
      <c r="BR2695">
        <v>1.3</v>
      </c>
      <c r="BU2695" s="1">
        <v>44328</v>
      </c>
      <c r="BV2695" t="s">
        <v>17</v>
      </c>
      <c r="BW2695">
        <v>176</v>
      </c>
      <c r="BX2695">
        <v>3.8</v>
      </c>
      <c r="BY2695">
        <v>0.6</v>
      </c>
      <c r="BZ2695">
        <v>4.4000000000000004</v>
      </c>
      <c r="CC2695" s="1">
        <v>44328</v>
      </c>
      <c r="CD2695" t="s">
        <v>18</v>
      </c>
      <c r="CE2695">
        <v>177</v>
      </c>
      <c r="CF2695">
        <v>0</v>
      </c>
      <c r="CG2695">
        <v>0</v>
      </c>
      <c r="CH2695">
        <v>0</v>
      </c>
    </row>
    <row r="2696" spans="1:86" x14ac:dyDescent="0.75">
      <c r="A2696" s="1">
        <v>44329</v>
      </c>
      <c r="B2696" t="s">
        <v>6</v>
      </c>
      <c r="C2696">
        <v>101</v>
      </c>
      <c r="D2696">
        <v>526.70000000000005</v>
      </c>
      <c r="E2696">
        <v>453.6</v>
      </c>
      <c r="F2696">
        <v>980.3</v>
      </c>
      <c r="I2696" s="1">
        <v>44329</v>
      </c>
      <c r="J2696" t="s">
        <v>6</v>
      </c>
      <c r="K2696">
        <v>107</v>
      </c>
      <c r="L2696">
        <v>25.4</v>
      </c>
      <c r="M2696">
        <v>49.4</v>
      </c>
      <c r="N2696">
        <v>74.8</v>
      </c>
      <c r="Q2696" s="1">
        <v>44329</v>
      </c>
      <c r="R2696" t="s">
        <v>7</v>
      </c>
      <c r="S2696">
        <v>151</v>
      </c>
      <c r="T2696">
        <v>3</v>
      </c>
      <c r="U2696">
        <v>2.2000000000000002</v>
      </c>
      <c r="V2696">
        <v>5.2</v>
      </c>
      <c r="Y2696" s="1">
        <v>44329</v>
      </c>
      <c r="Z2696" t="s">
        <v>8</v>
      </c>
      <c r="AA2696">
        <v>157</v>
      </c>
      <c r="AB2696">
        <v>3.4</v>
      </c>
      <c r="AC2696">
        <v>1</v>
      </c>
      <c r="AD2696">
        <v>4.4000000000000004</v>
      </c>
      <c r="AG2696" s="1">
        <v>44329</v>
      </c>
      <c r="AH2696" t="s">
        <v>28</v>
      </c>
      <c r="AI2696">
        <v>169</v>
      </c>
      <c r="AJ2696">
        <v>0</v>
      </c>
      <c r="AK2696">
        <v>0</v>
      </c>
      <c r="AL2696">
        <v>0</v>
      </c>
      <c r="AO2696" s="1">
        <v>44329</v>
      </c>
      <c r="AP2696" t="s">
        <v>14</v>
      </c>
      <c r="AQ2696">
        <v>170</v>
      </c>
      <c r="AR2696">
        <v>0</v>
      </c>
      <c r="AS2696">
        <v>0</v>
      </c>
      <c r="AT2696">
        <v>0</v>
      </c>
      <c r="AW2696" s="1">
        <v>44329</v>
      </c>
      <c r="AX2696" t="s">
        <v>15</v>
      </c>
      <c r="AY2696">
        <v>171</v>
      </c>
      <c r="AZ2696">
        <v>0</v>
      </c>
      <c r="BA2696">
        <v>0</v>
      </c>
      <c r="BB2696">
        <v>0</v>
      </c>
      <c r="BE2696" s="1">
        <v>44329</v>
      </c>
      <c r="BF2696" t="s">
        <v>16</v>
      </c>
      <c r="BG2696">
        <v>173</v>
      </c>
      <c r="BH2696">
        <v>0</v>
      </c>
      <c r="BI2696">
        <v>0</v>
      </c>
      <c r="BJ2696">
        <v>0</v>
      </c>
      <c r="BM2696" s="1">
        <v>44329</v>
      </c>
      <c r="BN2696" t="s">
        <v>17</v>
      </c>
      <c r="BO2696">
        <v>175</v>
      </c>
      <c r="BP2696">
        <v>1.2</v>
      </c>
      <c r="BQ2696">
        <v>0.1</v>
      </c>
      <c r="BR2696">
        <v>1.3</v>
      </c>
      <c r="BU2696" s="1">
        <v>44329</v>
      </c>
      <c r="BV2696" t="s">
        <v>17</v>
      </c>
      <c r="BW2696">
        <v>176</v>
      </c>
      <c r="BX2696">
        <v>3.8</v>
      </c>
      <c r="BY2696">
        <v>0.6</v>
      </c>
      <c r="BZ2696">
        <v>4.4000000000000004</v>
      </c>
      <c r="CC2696" s="1">
        <v>44329</v>
      </c>
      <c r="CD2696" t="s">
        <v>18</v>
      </c>
      <c r="CE2696">
        <v>177</v>
      </c>
      <c r="CF2696">
        <v>0</v>
      </c>
      <c r="CG2696">
        <v>0</v>
      </c>
      <c r="CH2696">
        <v>0</v>
      </c>
    </row>
    <row r="2697" spans="1:86" x14ac:dyDescent="0.75">
      <c r="A2697" s="1">
        <v>44330</v>
      </c>
      <c r="B2697" t="s">
        <v>6</v>
      </c>
      <c r="C2697">
        <v>101</v>
      </c>
      <c r="D2697">
        <v>526.9</v>
      </c>
      <c r="E2697">
        <v>453.5</v>
      </c>
      <c r="F2697">
        <v>980.4</v>
      </c>
      <c r="I2697" s="1">
        <v>44330</v>
      </c>
      <c r="J2697" t="s">
        <v>6</v>
      </c>
      <c r="K2697">
        <v>107</v>
      </c>
      <c r="L2697">
        <v>25.4</v>
      </c>
      <c r="M2697">
        <v>49.4</v>
      </c>
      <c r="N2697">
        <v>74.8</v>
      </c>
      <c r="Q2697" s="1">
        <v>44330</v>
      </c>
      <c r="R2697" t="s">
        <v>7</v>
      </c>
      <c r="S2697">
        <v>151</v>
      </c>
      <c r="T2697">
        <v>3</v>
      </c>
      <c r="U2697">
        <v>2.2000000000000002</v>
      </c>
      <c r="V2697">
        <v>5.2</v>
      </c>
      <c r="Y2697" s="1">
        <v>44330</v>
      </c>
      <c r="Z2697" t="s">
        <v>8</v>
      </c>
      <c r="AA2697">
        <v>157</v>
      </c>
      <c r="AB2697">
        <v>3.6</v>
      </c>
      <c r="AC2697">
        <v>1</v>
      </c>
      <c r="AD2697">
        <v>4.5999999999999996</v>
      </c>
      <c r="AG2697" s="1">
        <v>44330</v>
      </c>
      <c r="AH2697" t="s">
        <v>28</v>
      </c>
      <c r="AI2697">
        <v>169</v>
      </c>
      <c r="AJ2697">
        <v>0</v>
      </c>
      <c r="AK2697">
        <v>0</v>
      </c>
      <c r="AL2697">
        <v>0</v>
      </c>
      <c r="AO2697" s="1">
        <v>44330</v>
      </c>
      <c r="AP2697" t="s">
        <v>14</v>
      </c>
      <c r="AQ2697">
        <v>170</v>
      </c>
      <c r="AR2697">
        <v>0</v>
      </c>
      <c r="AS2697">
        <v>0</v>
      </c>
      <c r="AT2697">
        <v>0</v>
      </c>
      <c r="AW2697" s="1">
        <v>44330</v>
      </c>
      <c r="AX2697" t="s">
        <v>15</v>
      </c>
      <c r="AY2697">
        <v>171</v>
      </c>
      <c r="AZ2697">
        <v>0</v>
      </c>
      <c r="BA2697">
        <v>0</v>
      </c>
      <c r="BB2697">
        <v>0</v>
      </c>
      <c r="BE2697" s="1">
        <v>44330</v>
      </c>
      <c r="BF2697" t="s">
        <v>16</v>
      </c>
      <c r="BG2697">
        <v>173</v>
      </c>
      <c r="BH2697">
        <v>0</v>
      </c>
      <c r="BI2697">
        <v>0</v>
      </c>
      <c r="BJ2697">
        <v>0</v>
      </c>
      <c r="BM2697" s="1">
        <v>44330</v>
      </c>
      <c r="BN2697" t="s">
        <v>17</v>
      </c>
      <c r="BO2697">
        <v>175</v>
      </c>
      <c r="BP2697">
        <v>1.2</v>
      </c>
      <c r="BQ2697">
        <v>0.1</v>
      </c>
      <c r="BR2697">
        <v>1.3</v>
      </c>
      <c r="BU2697" s="1">
        <v>44330</v>
      </c>
      <c r="BV2697" t="s">
        <v>17</v>
      </c>
      <c r="BW2697">
        <v>176</v>
      </c>
      <c r="BX2697">
        <v>3.8</v>
      </c>
      <c r="BY2697">
        <v>0.6</v>
      </c>
      <c r="BZ2697">
        <v>4.4000000000000004</v>
      </c>
      <c r="CC2697" s="1">
        <v>44330</v>
      </c>
      <c r="CD2697" t="s">
        <v>18</v>
      </c>
      <c r="CE2697">
        <v>177</v>
      </c>
      <c r="CF2697">
        <v>0</v>
      </c>
      <c r="CG2697">
        <v>0</v>
      </c>
      <c r="CH2697">
        <v>0</v>
      </c>
    </row>
    <row r="2698" spans="1:86" x14ac:dyDescent="0.75">
      <c r="A2698" s="1">
        <v>44331</v>
      </c>
      <c r="B2698" t="s">
        <v>6</v>
      </c>
      <c r="C2698">
        <v>101</v>
      </c>
      <c r="D2698">
        <v>527</v>
      </c>
      <c r="E2698">
        <v>454</v>
      </c>
      <c r="F2698">
        <v>981</v>
      </c>
      <c r="I2698" s="1">
        <v>44331</v>
      </c>
      <c r="J2698" t="s">
        <v>6</v>
      </c>
      <c r="K2698">
        <v>107</v>
      </c>
      <c r="L2698">
        <v>25.4</v>
      </c>
      <c r="M2698">
        <v>49.4</v>
      </c>
      <c r="N2698">
        <v>74.8</v>
      </c>
      <c r="Q2698" s="1">
        <v>44331</v>
      </c>
      <c r="R2698" t="s">
        <v>7</v>
      </c>
      <c r="S2698">
        <v>151</v>
      </c>
      <c r="T2698">
        <v>3</v>
      </c>
      <c r="U2698">
        <v>2.2000000000000002</v>
      </c>
      <c r="V2698">
        <v>5.2</v>
      </c>
      <c r="Y2698" s="1">
        <v>44331</v>
      </c>
      <c r="Z2698" t="s">
        <v>8</v>
      </c>
      <c r="AA2698">
        <v>157</v>
      </c>
      <c r="AB2698">
        <v>3.6</v>
      </c>
      <c r="AC2698">
        <v>1</v>
      </c>
      <c r="AD2698">
        <v>4.5999999999999996</v>
      </c>
      <c r="AG2698" s="1">
        <v>44331</v>
      </c>
      <c r="AH2698" t="s">
        <v>28</v>
      </c>
      <c r="AI2698">
        <v>169</v>
      </c>
      <c r="AJ2698">
        <v>0</v>
      </c>
      <c r="AK2698">
        <v>0</v>
      </c>
      <c r="AL2698">
        <v>0</v>
      </c>
      <c r="AO2698" s="1">
        <v>44331</v>
      </c>
      <c r="AP2698" t="s">
        <v>14</v>
      </c>
      <c r="AQ2698">
        <v>170</v>
      </c>
      <c r="AR2698">
        <v>0</v>
      </c>
      <c r="AS2698">
        <v>0</v>
      </c>
      <c r="AT2698">
        <v>0</v>
      </c>
      <c r="AW2698" s="1">
        <v>44331</v>
      </c>
      <c r="AX2698" t="s">
        <v>15</v>
      </c>
      <c r="AY2698">
        <v>171</v>
      </c>
      <c r="AZ2698">
        <v>0</v>
      </c>
      <c r="BA2698">
        <v>0</v>
      </c>
      <c r="BB2698">
        <v>0</v>
      </c>
      <c r="BE2698" s="1">
        <v>44331</v>
      </c>
      <c r="BF2698" t="s">
        <v>16</v>
      </c>
      <c r="BG2698">
        <v>173</v>
      </c>
      <c r="BH2698">
        <v>0</v>
      </c>
      <c r="BI2698">
        <v>0</v>
      </c>
      <c r="BJ2698">
        <v>0</v>
      </c>
      <c r="BM2698" s="1">
        <v>44331</v>
      </c>
      <c r="BN2698" t="s">
        <v>17</v>
      </c>
      <c r="BO2698">
        <v>175</v>
      </c>
      <c r="BP2698">
        <v>1.2</v>
      </c>
      <c r="BQ2698">
        <v>0.1</v>
      </c>
      <c r="BR2698">
        <v>1.3</v>
      </c>
      <c r="BU2698" s="1">
        <v>44331</v>
      </c>
      <c r="BV2698" t="s">
        <v>17</v>
      </c>
      <c r="BW2698">
        <v>176</v>
      </c>
      <c r="BX2698">
        <v>3.8</v>
      </c>
      <c r="BY2698">
        <v>0.6</v>
      </c>
      <c r="BZ2698">
        <v>4.4000000000000004</v>
      </c>
      <c r="CC2698" s="1">
        <v>44331</v>
      </c>
      <c r="CD2698" t="s">
        <v>18</v>
      </c>
      <c r="CE2698">
        <v>177</v>
      </c>
      <c r="CF2698">
        <v>0</v>
      </c>
      <c r="CG2698">
        <v>0</v>
      </c>
      <c r="CH2698">
        <v>0</v>
      </c>
    </row>
    <row r="2699" spans="1:86" x14ac:dyDescent="0.75">
      <c r="A2699" s="1">
        <v>44332</v>
      </c>
      <c r="B2699" t="s">
        <v>6</v>
      </c>
      <c r="C2699">
        <v>101</v>
      </c>
      <c r="D2699">
        <v>527</v>
      </c>
      <c r="E2699">
        <v>454</v>
      </c>
      <c r="F2699">
        <v>981</v>
      </c>
      <c r="I2699" s="1">
        <v>44332</v>
      </c>
      <c r="J2699" t="s">
        <v>6</v>
      </c>
      <c r="K2699">
        <v>107</v>
      </c>
      <c r="L2699">
        <v>25.4</v>
      </c>
      <c r="M2699">
        <v>49.4</v>
      </c>
      <c r="N2699">
        <v>74.8</v>
      </c>
      <c r="Q2699" s="1">
        <v>44332</v>
      </c>
      <c r="R2699" t="s">
        <v>7</v>
      </c>
      <c r="S2699">
        <v>151</v>
      </c>
      <c r="T2699">
        <v>3</v>
      </c>
      <c r="U2699">
        <v>2.2000000000000002</v>
      </c>
      <c r="V2699">
        <v>5.2</v>
      </c>
      <c r="Y2699" s="1">
        <v>44332</v>
      </c>
      <c r="Z2699" t="s">
        <v>8</v>
      </c>
      <c r="AA2699">
        <v>157</v>
      </c>
      <c r="AB2699">
        <v>3.6</v>
      </c>
      <c r="AC2699">
        <v>1</v>
      </c>
      <c r="AD2699">
        <v>4.5999999999999996</v>
      </c>
      <c r="AG2699" s="1">
        <v>44332</v>
      </c>
      <c r="AH2699" t="s">
        <v>28</v>
      </c>
      <c r="AI2699">
        <v>169</v>
      </c>
      <c r="AJ2699">
        <v>0</v>
      </c>
      <c r="AK2699">
        <v>0</v>
      </c>
      <c r="AL2699">
        <v>0</v>
      </c>
      <c r="AO2699" s="1">
        <v>44332</v>
      </c>
      <c r="AP2699" t="s">
        <v>14</v>
      </c>
      <c r="AQ2699">
        <v>170</v>
      </c>
      <c r="AR2699">
        <v>0</v>
      </c>
      <c r="AS2699">
        <v>0</v>
      </c>
      <c r="AT2699">
        <v>0</v>
      </c>
      <c r="AW2699" s="1">
        <v>44332</v>
      </c>
      <c r="AX2699" t="s">
        <v>15</v>
      </c>
      <c r="AY2699">
        <v>171</v>
      </c>
      <c r="AZ2699">
        <v>0</v>
      </c>
      <c r="BA2699">
        <v>0</v>
      </c>
      <c r="BB2699">
        <v>0</v>
      </c>
      <c r="BE2699" s="1">
        <v>44332</v>
      </c>
      <c r="BF2699" t="s">
        <v>16</v>
      </c>
      <c r="BG2699">
        <v>173</v>
      </c>
      <c r="BH2699">
        <v>0</v>
      </c>
      <c r="BI2699">
        <v>0</v>
      </c>
      <c r="BJ2699">
        <v>0</v>
      </c>
      <c r="BM2699" s="1">
        <v>44332</v>
      </c>
      <c r="BN2699" t="s">
        <v>17</v>
      </c>
      <c r="BO2699">
        <v>175</v>
      </c>
      <c r="BP2699">
        <v>1.2</v>
      </c>
      <c r="BQ2699">
        <v>0.1</v>
      </c>
      <c r="BR2699">
        <v>1.3</v>
      </c>
      <c r="BU2699" s="1">
        <v>44332</v>
      </c>
      <c r="BV2699" t="s">
        <v>17</v>
      </c>
      <c r="BW2699">
        <v>176</v>
      </c>
      <c r="BX2699">
        <v>3.8</v>
      </c>
      <c r="BY2699">
        <v>0.6</v>
      </c>
      <c r="BZ2699">
        <v>4.4000000000000004</v>
      </c>
      <c r="CC2699" s="1">
        <v>44332</v>
      </c>
      <c r="CD2699" t="s">
        <v>18</v>
      </c>
      <c r="CE2699">
        <v>177</v>
      </c>
      <c r="CF2699">
        <v>0</v>
      </c>
      <c r="CG2699">
        <v>0</v>
      </c>
      <c r="CH2699">
        <v>0</v>
      </c>
    </row>
    <row r="2700" spans="1:86" x14ac:dyDescent="0.75">
      <c r="A2700" s="1">
        <v>44333</v>
      </c>
      <c r="B2700" t="s">
        <v>6</v>
      </c>
      <c r="C2700">
        <v>101</v>
      </c>
      <c r="D2700">
        <v>526.79999999999995</v>
      </c>
      <c r="E2700">
        <v>454.2</v>
      </c>
      <c r="F2700">
        <v>981</v>
      </c>
      <c r="I2700" s="1">
        <v>44333</v>
      </c>
      <c r="J2700" t="s">
        <v>6</v>
      </c>
      <c r="K2700">
        <v>107</v>
      </c>
      <c r="L2700">
        <v>25.4</v>
      </c>
      <c r="M2700">
        <v>49.4</v>
      </c>
      <c r="N2700">
        <v>74.8</v>
      </c>
      <c r="Q2700" s="1">
        <v>44333</v>
      </c>
      <c r="R2700" t="s">
        <v>7</v>
      </c>
      <c r="S2700">
        <v>151</v>
      </c>
      <c r="T2700">
        <v>3</v>
      </c>
      <c r="U2700">
        <v>2.2000000000000002</v>
      </c>
      <c r="V2700">
        <v>5.2</v>
      </c>
      <c r="Y2700" s="1">
        <v>44333</v>
      </c>
      <c r="Z2700" t="s">
        <v>8</v>
      </c>
      <c r="AA2700">
        <v>157</v>
      </c>
      <c r="AB2700">
        <v>3.6</v>
      </c>
      <c r="AC2700">
        <v>1</v>
      </c>
      <c r="AD2700">
        <v>4.5999999999999996</v>
      </c>
      <c r="AG2700" s="1">
        <v>44333</v>
      </c>
      <c r="AH2700" t="s">
        <v>28</v>
      </c>
      <c r="AI2700">
        <v>169</v>
      </c>
      <c r="AJ2700">
        <v>0</v>
      </c>
      <c r="AK2700">
        <v>0</v>
      </c>
      <c r="AL2700">
        <v>0</v>
      </c>
      <c r="AO2700" s="1">
        <v>44333</v>
      </c>
      <c r="AP2700" t="s">
        <v>14</v>
      </c>
      <c r="AQ2700">
        <v>170</v>
      </c>
      <c r="AR2700">
        <v>0</v>
      </c>
      <c r="AS2700">
        <v>0</v>
      </c>
      <c r="AT2700">
        <v>0</v>
      </c>
      <c r="AW2700" s="1">
        <v>44333</v>
      </c>
      <c r="AX2700" t="s">
        <v>15</v>
      </c>
      <c r="AY2700">
        <v>171</v>
      </c>
      <c r="AZ2700">
        <v>0</v>
      </c>
      <c r="BA2700">
        <v>0</v>
      </c>
      <c r="BB2700">
        <v>0</v>
      </c>
      <c r="BE2700" s="1">
        <v>44333</v>
      </c>
      <c r="BF2700" t="s">
        <v>16</v>
      </c>
      <c r="BG2700">
        <v>173</v>
      </c>
      <c r="BH2700">
        <v>0</v>
      </c>
      <c r="BI2700">
        <v>0</v>
      </c>
      <c r="BJ2700">
        <v>0</v>
      </c>
      <c r="BM2700" s="1">
        <v>44333</v>
      </c>
      <c r="BN2700" t="s">
        <v>17</v>
      </c>
      <c r="BO2700">
        <v>175</v>
      </c>
      <c r="BP2700">
        <v>1.2</v>
      </c>
      <c r="BQ2700">
        <v>0.1</v>
      </c>
      <c r="BR2700">
        <v>1.3</v>
      </c>
      <c r="BU2700" s="1">
        <v>44333</v>
      </c>
      <c r="BV2700" t="s">
        <v>17</v>
      </c>
      <c r="BW2700">
        <v>176</v>
      </c>
      <c r="BX2700">
        <v>3.8</v>
      </c>
      <c r="BY2700">
        <v>0.6</v>
      </c>
      <c r="BZ2700">
        <v>4.4000000000000004</v>
      </c>
      <c r="CC2700" s="1">
        <v>44333</v>
      </c>
      <c r="CD2700" t="s">
        <v>18</v>
      </c>
      <c r="CE2700">
        <v>177</v>
      </c>
      <c r="CF2700">
        <v>0</v>
      </c>
      <c r="CG2700">
        <v>0</v>
      </c>
      <c r="CH2700">
        <v>0</v>
      </c>
    </row>
    <row r="2701" spans="1:86" x14ac:dyDescent="0.75">
      <c r="A2701" s="1">
        <v>44334</v>
      </c>
      <c r="B2701" t="s">
        <v>6</v>
      </c>
      <c r="C2701">
        <v>101</v>
      </c>
      <c r="D2701">
        <v>526</v>
      </c>
      <c r="E2701">
        <v>453.8</v>
      </c>
      <c r="F2701">
        <v>979.8</v>
      </c>
      <c r="I2701" s="1">
        <v>44334</v>
      </c>
      <c r="J2701" t="s">
        <v>6</v>
      </c>
      <c r="K2701">
        <v>107</v>
      </c>
      <c r="L2701">
        <v>25.4</v>
      </c>
      <c r="M2701">
        <v>49.4</v>
      </c>
      <c r="N2701">
        <v>74.8</v>
      </c>
      <c r="Q2701" s="1">
        <v>44334</v>
      </c>
      <c r="R2701" t="s">
        <v>7</v>
      </c>
      <c r="S2701">
        <v>151</v>
      </c>
      <c r="T2701">
        <v>3.1</v>
      </c>
      <c r="U2701">
        <v>2.2000000000000002</v>
      </c>
      <c r="V2701">
        <v>5.3</v>
      </c>
      <c r="Y2701" s="1">
        <v>44334</v>
      </c>
      <c r="Z2701" t="s">
        <v>8</v>
      </c>
      <c r="AA2701">
        <v>157</v>
      </c>
      <c r="AB2701">
        <v>3.7</v>
      </c>
      <c r="AC2701">
        <v>1</v>
      </c>
      <c r="AD2701">
        <v>4.7</v>
      </c>
      <c r="AG2701" s="1">
        <v>44334</v>
      </c>
      <c r="AH2701" t="s">
        <v>28</v>
      </c>
      <c r="AI2701">
        <v>169</v>
      </c>
      <c r="AJ2701">
        <v>0</v>
      </c>
      <c r="AK2701">
        <v>0</v>
      </c>
      <c r="AL2701">
        <v>0</v>
      </c>
      <c r="AO2701" s="1">
        <v>44334</v>
      </c>
      <c r="AP2701" t="s">
        <v>14</v>
      </c>
      <c r="AQ2701">
        <v>170</v>
      </c>
      <c r="AR2701">
        <v>0</v>
      </c>
      <c r="AS2701">
        <v>0</v>
      </c>
      <c r="AT2701">
        <v>0</v>
      </c>
      <c r="AW2701" s="1">
        <v>44334</v>
      </c>
      <c r="AX2701" t="s">
        <v>15</v>
      </c>
      <c r="AY2701">
        <v>171</v>
      </c>
      <c r="AZ2701">
        <v>0</v>
      </c>
      <c r="BA2701">
        <v>0</v>
      </c>
      <c r="BB2701">
        <v>0</v>
      </c>
      <c r="BE2701" s="1">
        <v>44334</v>
      </c>
      <c r="BF2701" t="s">
        <v>16</v>
      </c>
      <c r="BG2701">
        <v>173</v>
      </c>
      <c r="BH2701">
        <v>0</v>
      </c>
      <c r="BI2701">
        <v>0</v>
      </c>
      <c r="BJ2701">
        <v>0</v>
      </c>
      <c r="BM2701" s="1">
        <v>44334</v>
      </c>
      <c r="BN2701" t="s">
        <v>17</v>
      </c>
      <c r="BO2701">
        <v>175</v>
      </c>
      <c r="BP2701">
        <v>1.2</v>
      </c>
      <c r="BQ2701">
        <v>0.1</v>
      </c>
      <c r="BR2701">
        <v>1.3</v>
      </c>
      <c r="BU2701" s="1">
        <v>44334</v>
      </c>
      <c r="BV2701" t="s">
        <v>17</v>
      </c>
      <c r="BW2701">
        <v>176</v>
      </c>
      <c r="BX2701">
        <v>3.8</v>
      </c>
      <c r="BY2701">
        <v>0.6</v>
      </c>
      <c r="BZ2701">
        <v>4.4000000000000004</v>
      </c>
      <c r="CC2701" s="1">
        <v>44334</v>
      </c>
      <c r="CD2701" t="s">
        <v>18</v>
      </c>
      <c r="CE2701">
        <v>177</v>
      </c>
      <c r="CF2701">
        <v>0</v>
      </c>
      <c r="CG2701">
        <v>0</v>
      </c>
      <c r="CH2701">
        <v>0</v>
      </c>
    </row>
    <row r="2702" spans="1:86" x14ac:dyDescent="0.75">
      <c r="A2702" s="1">
        <v>44335</v>
      </c>
      <c r="B2702" t="s">
        <v>6</v>
      </c>
      <c r="C2702">
        <v>101</v>
      </c>
      <c r="D2702">
        <v>526.1</v>
      </c>
      <c r="E2702">
        <v>453.9</v>
      </c>
      <c r="F2702">
        <v>980</v>
      </c>
      <c r="I2702" s="1">
        <v>44335</v>
      </c>
      <c r="J2702" t="s">
        <v>6</v>
      </c>
      <c r="K2702">
        <v>107</v>
      </c>
      <c r="L2702">
        <v>25.4</v>
      </c>
      <c r="M2702">
        <v>49.4</v>
      </c>
      <c r="N2702">
        <v>74.8</v>
      </c>
      <c r="Q2702" s="1">
        <v>44335</v>
      </c>
      <c r="R2702" t="s">
        <v>7</v>
      </c>
      <c r="S2702">
        <v>151</v>
      </c>
      <c r="T2702">
        <v>3.1</v>
      </c>
      <c r="U2702">
        <v>2.2000000000000002</v>
      </c>
      <c r="V2702">
        <v>5.3</v>
      </c>
      <c r="Y2702" s="1">
        <v>44335</v>
      </c>
      <c r="Z2702" t="s">
        <v>8</v>
      </c>
      <c r="AA2702">
        <v>157</v>
      </c>
      <c r="AB2702">
        <v>3.7</v>
      </c>
      <c r="AC2702">
        <v>1</v>
      </c>
      <c r="AD2702">
        <v>4.7</v>
      </c>
      <c r="AG2702" s="1">
        <v>44335</v>
      </c>
      <c r="AH2702" t="s">
        <v>28</v>
      </c>
      <c r="AI2702">
        <v>169</v>
      </c>
      <c r="AJ2702">
        <v>0</v>
      </c>
      <c r="AK2702">
        <v>0</v>
      </c>
      <c r="AL2702">
        <v>0</v>
      </c>
      <c r="AO2702" s="1">
        <v>44335</v>
      </c>
      <c r="AP2702" t="s">
        <v>14</v>
      </c>
      <c r="AQ2702">
        <v>170</v>
      </c>
      <c r="AR2702">
        <v>0</v>
      </c>
      <c r="AS2702">
        <v>0</v>
      </c>
      <c r="AT2702">
        <v>0</v>
      </c>
      <c r="AW2702" s="1">
        <v>44335</v>
      </c>
      <c r="AX2702" t="s">
        <v>15</v>
      </c>
      <c r="AY2702">
        <v>171</v>
      </c>
      <c r="AZ2702">
        <v>0</v>
      </c>
      <c r="BA2702">
        <v>0</v>
      </c>
      <c r="BB2702">
        <v>0</v>
      </c>
      <c r="BE2702" s="1">
        <v>44335</v>
      </c>
      <c r="BF2702" t="s">
        <v>16</v>
      </c>
      <c r="BG2702">
        <v>173</v>
      </c>
      <c r="BH2702">
        <v>0</v>
      </c>
      <c r="BI2702">
        <v>0</v>
      </c>
      <c r="BJ2702">
        <v>0</v>
      </c>
      <c r="BM2702" s="1">
        <v>44335</v>
      </c>
      <c r="BN2702" t="s">
        <v>17</v>
      </c>
      <c r="BO2702">
        <v>175</v>
      </c>
      <c r="BP2702">
        <v>1.2</v>
      </c>
      <c r="BQ2702">
        <v>0.1</v>
      </c>
      <c r="BR2702">
        <v>1.3</v>
      </c>
      <c r="BU2702" s="1">
        <v>44335</v>
      </c>
      <c r="BV2702" t="s">
        <v>17</v>
      </c>
      <c r="BW2702">
        <v>176</v>
      </c>
      <c r="BX2702">
        <v>3.8</v>
      </c>
      <c r="BY2702">
        <v>0.6</v>
      </c>
      <c r="BZ2702">
        <v>4.4000000000000004</v>
      </c>
      <c r="CC2702" s="1">
        <v>44335</v>
      </c>
      <c r="CD2702" t="s">
        <v>18</v>
      </c>
      <c r="CE2702">
        <v>177</v>
      </c>
      <c r="CF2702">
        <v>0</v>
      </c>
      <c r="CG2702">
        <v>0</v>
      </c>
      <c r="CH2702">
        <v>0</v>
      </c>
    </row>
    <row r="2703" spans="1:86" x14ac:dyDescent="0.75">
      <c r="A2703" s="1">
        <v>44336</v>
      </c>
      <c r="B2703" t="s">
        <v>6</v>
      </c>
      <c r="C2703">
        <v>101</v>
      </c>
      <c r="D2703">
        <v>526.1</v>
      </c>
      <c r="E2703">
        <v>453.1</v>
      </c>
      <c r="F2703">
        <v>979.2</v>
      </c>
      <c r="I2703" s="1">
        <v>44336</v>
      </c>
      <c r="J2703" t="s">
        <v>6</v>
      </c>
      <c r="K2703">
        <v>107</v>
      </c>
      <c r="L2703">
        <v>25.4</v>
      </c>
      <c r="M2703">
        <v>49.4</v>
      </c>
      <c r="N2703">
        <v>74.8</v>
      </c>
      <c r="Q2703" s="1">
        <v>44336</v>
      </c>
      <c r="R2703" t="s">
        <v>7</v>
      </c>
      <c r="S2703">
        <v>151</v>
      </c>
      <c r="T2703">
        <v>2.9</v>
      </c>
      <c r="U2703">
        <v>2.5</v>
      </c>
      <c r="V2703">
        <v>5.4</v>
      </c>
      <c r="Y2703" s="1">
        <v>44336</v>
      </c>
      <c r="Z2703" t="s">
        <v>8</v>
      </c>
      <c r="AA2703">
        <v>157</v>
      </c>
      <c r="AB2703">
        <v>3.7</v>
      </c>
      <c r="AC2703">
        <v>1</v>
      </c>
      <c r="AD2703">
        <v>4.7</v>
      </c>
      <c r="AG2703" s="1">
        <v>44336</v>
      </c>
      <c r="AH2703" t="s">
        <v>28</v>
      </c>
      <c r="AI2703">
        <v>169</v>
      </c>
      <c r="AJ2703">
        <v>0</v>
      </c>
      <c r="AK2703">
        <v>0</v>
      </c>
      <c r="AL2703">
        <v>0</v>
      </c>
      <c r="AO2703" s="1">
        <v>44336</v>
      </c>
      <c r="AP2703" t="s">
        <v>14</v>
      </c>
      <c r="AQ2703">
        <v>170</v>
      </c>
      <c r="AR2703">
        <v>0</v>
      </c>
      <c r="AS2703">
        <v>0</v>
      </c>
      <c r="AT2703">
        <v>0</v>
      </c>
      <c r="AW2703" s="1">
        <v>44336</v>
      </c>
      <c r="AX2703" t="s">
        <v>15</v>
      </c>
      <c r="AY2703">
        <v>171</v>
      </c>
      <c r="AZ2703">
        <v>0</v>
      </c>
      <c r="BA2703">
        <v>0</v>
      </c>
      <c r="BB2703">
        <v>0</v>
      </c>
      <c r="BE2703" s="1">
        <v>44336</v>
      </c>
      <c r="BF2703" t="s">
        <v>16</v>
      </c>
      <c r="BG2703">
        <v>173</v>
      </c>
      <c r="BH2703">
        <v>0</v>
      </c>
      <c r="BI2703">
        <v>0</v>
      </c>
      <c r="BJ2703">
        <v>0</v>
      </c>
      <c r="BM2703" s="1">
        <v>44336</v>
      </c>
      <c r="BN2703" t="s">
        <v>17</v>
      </c>
      <c r="BO2703">
        <v>175</v>
      </c>
      <c r="BP2703">
        <v>1.2</v>
      </c>
      <c r="BQ2703">
        <v>0.1</v>
      </c>
      <c r="BR2703">
        <v>1.3</v>
      </c>
      <c r="BU2703" s="1">
        <v>44336</v>
      </c>
      <c r="BV2703" t="s">
        <v>17</v>
      </c>
      <c r="BW2703">
        <v>176</v>
      </c>
      <c r="BX2703">
        <v>3.8</v>
      </c>
      <c r="BY2703">
        <v>0.6</v>
      </c>
      <c r="BZ2703">
        <v>4.4000000000000004</v>
      </c>
      <c r="CC2703" s="1">
        <v>44336</v>
      </c>
      <c r="CD2703" t="s">
        <v>18</v>
      </c>
      <c r="CE2703">
        <v>177</v>
      </c>
      <c r="CF2703">
        <v>0</v>
      </c>
      <c r="CG2703">
        <v>0</v>
      </c>
      <c r="CH2703">
        <v>0</v>
      </c>
    </row>
    <row r="2704" spans="1:86" x14ac:dyDescent="0.75">
      <c r="A2704" s="1">
        <v>44337</v>
      </c>
      <c r="B2704" t="s">
        <v>6</v>
      </c>
      <c r="C2704">
        <v>101</v>
      </c>
      <c r="D2704">
        <v>526.5</v>
      </c>
      <c r="E2704">
        <v>452.5</v>
      </c>
      <c r="F2704">
        <v>979</v>
      </c>
      <c r="I2704" s="1">
        <v>44337</v>
      </c>
      <c r="J2704" t="s">
        <v>6</v>
      </c>
      <c r="K2704">
        <v>107</v>
      </c>
      <c r="L2704">
        <v>25.4</v>
      </c>
      <c r="M2704">
        <v>49.4</v>
      </c>
      <c r="N2704">
        <v>74.8</v>
      </c>
      <c r="Q2704" s="1">
        <v>44337</v>
      </c>
      <c r="R2704" t="s">
        <v>7</v>
      </c>
      <c r="S2704">
        <v>151</v>
      </c>
      <c r="T2704">
        <v>3.1</v>
      </c>
      <c r="U2704">
        <v>2.5</v>
      </c>
      <c r="V2704">
        <v>5.6</v>
      </c>
      <c r="Y2704" s="1">
        <v>44337</v>
      </c>
      <c r="Z2704" t="s">
        <v>8</v>
      </c>
      <c r="AA2704">
        <v>157</v>
      </c>
      <c r="AB2704">
        <v>3.3</v>
      </c>
      <c r="AC2704">
        <v>1</v>
      </c>
      <c r="AD2704">
        <v>4.3</v>
      </c>
      <c r="AG2704" s="1">
        <v>44337</v>
      </c>
      <c r="AH2704" t="s">
        <v>28</v>
      </c>
      <c r="AI2704">
        <v>169</v>
      </c>
      <c r="AJ2704">
        <v>0</v>
      </c>
      <c r="AK2704">
        <v>0</v>
      </c>
      <c r="AL2704">
        <v>0</v>
      </c>
      <c r="AO2704" s="1">
        <v>44337</v>
      </c>
      <c r="AP2704" t="s">
        <v>14</v>
      </c>
      <c r="AQ2704">
        <v>170</v>
      </c>
      <c r="AR2704">
        <v>0</v>
      </c>
      <c r="AS2704">
        <v>0</v>
      </c>
      <c r="AT2704">
        <v>0</v>
      </c>
      <c r="AW2704" s="1">
        <v>44337</v>
      </c>
      <c r="AX2704" t="s">
        <v>15</v>
      </c>
      <c r="AY2704">
        <v>171</v>
      </c>
      <c r="AZ2704">
        <v>0</v>
      </c>
      <c r="BA2704">
        <v>0</v>
      </c>
      <c r="BB2704">
        <v>0</v>
      </c>
      <c r="BE2704" s="1">
        <v>44337</v>
      </c>
      <c r="BF2704" t="s">
        <v>16</v>
      </c>
      <c r="BG2704">
        <v>173</v>
      </c>
      <c r="BH2704">
        <v>0</v>
      </c>
      <c r="BI2704">
        <v>0</v>
      </c>
      <c r="BJ2704">
        <v>0</v>
      </c>
      <c r="BM2704" s="1">
        <v>44337</v>
      </c>
      <c r="BN2704" t="s">
        <v>17</v>
      </c>
      <c r="BO2704">
        <v>175</v>
      </c>
      <c r="BP2704">
        <v>1.2</v>
      </c>
      <c r="BQ2704">
        <v>0.1</v>
      </c>
      <c r="BR2704">
        <v>1.3</v>
      </c>
      <c r="BU2704" s="1">
        <v>44337</v>
      </c>
      <c r="BV2704" t="s">
        <v>17</v>
      </c>
      <c r="BW2704">
        <v>176</v>
      </c>
      <c r="BX2704">
        <v>3.8</v>
      </c>
      <c r="BY2704">
        <v>0.6</v>
      </c>
      <c r="BZ2704">
        <v>4.4000000000000004</v>
      </c>
      <c r="CC2704" s="1">
        <v>44337</v>
      </c>
      <c r="CD2704" t="s">
        <v>18</v>
      </c>
      <c r="CE2704">
        <v>177</v>
      </c>
      <c r="CF2704">
        <v>0</v>
      </c>
      <c r="CG2704">
        <v>0</v>
      </c>
      <c r="CH2704">
        <v>0</v>
      </c>
    </row>
    <row r="2705" spans="1:86" x14ac:dyDescent="0.75">
      <c r="A2705" s="1">
        <v>44338</v>
      </c>
      <c r="B2705" t="s">
        <v>6</v>
      </c>
      <c r="C2705">
        <v>101</v>
      </c>
      <c r="D2705">
        <v>525.9</v>
      </c>
      <c r="E2705">
        <v>452.6</v>
      </c>
      <c r="F2705">
        <v>978.5</v>
      </c>
      <c r="I2705" s="1">
        <v>44338</v>
      </c>
      <c r="J2705" t="s">
        <v>6</v>
      </c>
      <c r="K2705">
        <v>107</v>
      </c>
      <c r="L2705">
        <v>25.4</v>
      </c>
      <c r="M2705">
        <v>49.4</v>
      </c>
      <c r="N2705">
        <v>74.8</v>
      </c>
      <c r="Q2705" s="1">
        <v>44338</v>
      </c>
      <c r="R2705" t="s">
        <v>7</v>
      </c>
      <c r="S2705">
        <v>151</v>
      </c>
      <c r="T2705">
        <v>3.1</v>
      </c>
      <c r="U2705">
        <v>2.5</v>
      </c>
      <c r="V2705">
        <v>5.6</v>
      </c>
      <c r="Y2705" s="1">
        <v>44338</v>
      </c>
      <c r="Z2705" t="s">
        <v>8</v>
      </c>
      <c r="AA2705">
        <v>157</v>
      </c>
      <c r="AB2705">
        <v>3.3</v>
      </c>
      <c r="AC2705">
        <v>1</v>
      </c>
      <c r="AD2705">
        <v>4.3</v>
      </c>
      <c r="AG2705" s="1">
        <v>44338</v>
      </c>
      <c r="AH2705" t="s">
        <v>28</v>
      </c>
      <c r="AI2705">
        <v>169</v>
      </c>
      <c r="AJ2705">
        <v>0</v>
      </c>
      <c r="AK2705">
        <v>0</v>
      </c>
      <c r="AL2705">
        <v>0</v>
      </c>
      <c r="AO2705" s="1">
        <v>44338</v>
      </c>
      <c r="AP2705" t="s">
        <v>14</v>
      </c>
      <c r="AQ2705">
        <v>170</v>
      </c>
      <c r="AR2705">
        <v>0</v>
      </c>
      <c r="AS2705">
        <v>0</v>
      </c>
      <c r="AT2705">
        <v>0</v>
      </c>
      <c r="AW2705" s="1">
        <v>44338</v>
      </c>
      <c r="AX2705" t="s">
        <v>15</v>
      </c>
      <c r="AY2705">
        <v>171</v>
      </c>
      <c r="AZ2705">
        <v>0</v>
      </c>
      <c r="BA2705">
        <v>0</v>
      </c>
      <c r="BB2705">
        <v>0</v>
      </c>
      <c r="BE2705" s="1">
        <v>44338</v>
      </c>
      <c r="BF2705" t="s">
        <v>16</v>
      </c>
      <c r="BG2705">
        <v>173</v>
      </c>
      <c r="BH2705">
        <v>0</v>
      </c>
      <c r="BI2705">
        <v>0</v>
      </c>
      <c r="BJ2705">
        <v>0</v>
      </c>
      <c r="BM2705" s="1">
        <v>44338</v>
      </c>
      <c r="BN2705" t="s">
        <v>17</v>
      </c>
      <c r="BO2705">
        <v>175</v>
      </c>
      <c r="BP2705">
        <v>1.2</v>
      </c>
      <c r="BQ2705">
        <v>0.1</v>
      </c>
      <c r="BR2705">
        <v>1.3</v>
      </c>
      <c r="BU2705" s="1">
        <v>44338</v>
      </c>
      <c r="BV2705" t="s">
        <v>17</v>
      </c>
      <c r="BW2705">
        <v>176</v>
      </c>
      <c r="BX2705">
        <v>3.8</v>
      </c>
      <c r="BY2705">
        <v>0.6</v>
      </c>
      <c r="BZ2705">
        <v>4.4000000000000004</v>
      </c>
      <c r="CC2705" s="1">
        <v>44338</v>
      </c>
      <c r="CD2705" t="s">
        <v>18</v>
      </c>
      <c r="CE2705">
        <v>177</v>
      </c>
      <c r="CF2705">
        <v>0</v>
      </c>
      <c r="CG2705">
        <v>0</v>
      </c>
      <c r="CH2705">
        <v>0</v>
      </c>
    </row>
    <row r="2706" spans="1:86" x14ac:dyDescent="0.75">
      <c r="A2706" s="1">
        <v>44339</v>
      </c>
      <c r="B2706" t="s">
        <v>6</v>
      </c>
      <c r="C2706">
        <v>101</v>
      </c>
      <c r="D2706">
        <v>525.9</v>
      </c>
      <c r="E2706">
        <v>452.6</v>
      </c>
      <c r="F2706">
        <v>978.5</v>
      </c>
      <c r="I2706" s="1">
        <v>44339</v>
      </c>
      <c r="J2706" t="s">
        <v>6</v>
      </c>
      <c r="K2706">
        <v>107</v>
      </c>
      <c r="L2706">
        <v>25.4</v>
      </c>
      <c r="M2706">
        <v>49.4</v>
      </c>
      <c r="N2706">
        <v>74.8</v>
      </c>
      <c r="Q2706" s="1">
        <v>44339</v>
      </c>
      <c r="R2706" t="s">
        <v>7</v>
      </c>
      <c r="S2706">
        <v>151</v>
      </c>
      <c r="T2706">
        <v>3.1</v>
      </c>
      <c r="U2706">
        <v>2.5</v>
      </c>
      <c r="V2706">
        <v>5.6</v>
      </c>
      <c r="Y2706" s="1">
        <v>44339</v>
      </c>
      <c r="Z2706" t="s">
        <v>8</v>
      </c>
      <c r="AA2706">
        <v>157</v>
      </c>
      <c r="AB2706">
        <v>3.3</v>
      </c>
      <c r="AC2706">
        <v>1</v>
      </c>
      <c r="AD2706">
        <v>4.3</v>
      </c>
      <c r="AG2706" s="1">
        <v>44339</v>
      </c>
      <c r="AH2706" t="s">
        <v>28</v>
      </c>
      <c r="AI2706">
        <v>169</v>
      </c>
      <c r="AJ2706">
        <v>0</v>
      </c>
      <c r="AK2706">
        <v>0</v>
      </c>
      <c r="AL2706">
        <v>0</v>
      </c>
      <c r="AO2706" s="1">
        <v>44339</v>
      </c>
      <c r="AP2706" t="s">
        <v>14</v>
      </c>
      <c r="AQ2706">
        <v>170</v>
      </c>
      <c r="AR2706">
        <v>0</v>
      </c>
      <c r="AS2706">
        <v>0</v>
      </c>
      <c r="AT2706">
        <v>0</v>
      </c>
      <c r="AW2706" s="1">
        <v>44339</v>
      </c>
      <c r="AX2706" t="s">
        <v>15</v>
      </c>
      <c r="AY2706">
        <v>171</v>
      </c>
      <c r="AZ2706">
        <v>0</v>
      </c>
      <c r="BA2706">
        <v>0</v>
      </c>
      <c r="BB2706">
        <v>0</v>
      </c>
      <c r="BE2706" s="1">
        <v>44339</v>
      </c>
      <c r="BF2706" t="s">
        <v>16</v>
      </c>
      <c r="BG2706">
        <v>173</v>
      </c>
      <c r="BH2706">
        <v>0</v>
      </c>
      <c r="BI2706">
        <v>0</v>
      </c>
      <c r="BJ2706">
        <v>0</v>
      </c>
      <c r="BM2706" s="1">
        <v>44339</v>
      </c>
      <c r="BN2706" t="s">
        <v>17</v>
      </c>
      <c r="BO2706">
        <v>175</v>
      </c>
      <c r="BP2706">
        <v>1.2</v>
      </c>
      <c r="BQ2706">
        <v>0.1</v>
      </c>
      <c r="BR2706">
        <v>1.3</v>
      </c>
      <c r="BU2706" s="1">
        <v>44339</v>
      </c>
      <c r="BV2706" t="s">
        <v>17</v>
      </c>
      <c r="BW2706">
        <v>176</v>
      </c>
      <c r="BX2706">
        <v>3.8</v>
      </c>
      <c r="BY2706">
        <v>0.6</v>
      </c>
      <c r="BZ2706">
        <v>4.4000000000000004</v>
      </c>
      <c r="CC2706" s="1">
        <v>44339</v>
      </c>
      <c r="CD2706" t="s">
        <v>18</v>
      </c>
      <c r="CE2706">
        <v>177</v>
      </c>
      <c r="CF2706">
        <v>0</v>
      </c>
      <c r="CG2706">
        <v>0</v>
      </c>
      <c r="CH2706">
        <v>0</v>
      </c>
    </row>
    <row r="2707" spans="1:86" x14ac:dyDescent="0.75">
      <c r="A2707" s="1">
        <v>44340</v>
      </c>
      <c r="B2707" t="s">
        <v>6</v>
      </c>
      <c r="C2707">
        <v>101</v>
      </c>
      <c r="D2707">
        <v>526</v>
      </c>
      <c r="E2707">
        <v>452.6</v>
      </c>
      <c r="F2707">
        <v>978.6</v>
      </c>
      <c r="I2707" s="1">
        <v>44340</v>
      </c>
      <c r="J2707" t="s">
        <v>6</v>
      </c>
      <c r="K2707">
        <v>107</v>
      </c>
      <c r="L2707">
        <v>25.4</v>
      </c>
      <c r="M2707">
        <v>49.4</v>
      </c>
      <c r="N2707">
        <v>74.8</v>
      </c>
      <c r="Q2707" s="1">
        <v>44340</v>
      </c>
      <c r="R2707" t="s">
        <v>7</v>
      </c>
      <c r="S2707">
        <v>151</v>
      </c>
      <c r="T2707">
        <v>3.1</v>
      </c>
      <c r="U2707">
        <v>2.5</v>
      </c>
      <c r="V2707">
        <v>5.6</v>
      </c>
      <c r="Y2707" s="1">
        <v>44340</v>
      </c>
      <c r="Z2707" t="s">
        <v>8</v>
      </c>
      <c r="AA2707">
        <v>157</v>
      </c>
      <c r="AB2707">
        <v>3.3</v>
      </c>
      <c r="AC2707">
        <v>1</v>
      </c>
      <c r="AD2707">
        <v>4.3</v>
      </c>
      <c r="AG2707" s="1">
        <v>44340</v>
      </c>
      <c r="AH2707" t="s">
        <v>28</v>
      </c>
      <c r="AI2707">
        <v>169</v>
      </c>
      <c r="AJ2707">
        <v>0</v>
      </c>
      <c r="AK2707">
        <v>0</v>
      </c>
      <c r="AL2707">
        <v>0</v>
      </c>
      <c r="AO2707" s="1">
        <v>44340</v>
      </c>
      <c r="AP2707" t="s">
        <v>14</v>
      </c>
      <c r="AQ2707">
        <v>170</v>
      </c>
      <c r="AR2707">
        <v>0</v>
      </c>
      <c r="AS2707">
        <v>0</v>
      </c>
      <c r="AT2707">
        <v>0</v>
      </c>
      <c r="AW2707" s="1">
        <v>44340</v>
      </c>
      <c r="AX2707" t="s">
        <v>15</v>
      </c>
      <c r="AY2707">
        <v>171</v>
      </c>
      <c r="AZ2707">
        <v>0</v>
      </c>
      <c r="BA2707">
        <v>0</v>
      </c>
      <c r="BB2707">
        <v>0</v>
      </c>
      <c r="BE2707" s="1">
        <v>44340</v>
      </c>
      <c r="BF2707" t="s">
        <v>16</v>
      </c>
      <c r="BG2707">
        <v>173</v>
      </c>
      <c r="BH2707">
        <v>0</v>
      </c>
      <c r="BI2707">
        <v>0</v>
      </c>
      <c r="BJ2707">
        <v>0</v>
      </c>
      <c r="BM2707" s="1">
        <v>44340</v>
      </c>
      <c r="BN2707" t="s">
        <v>17</v>
      </c>
      <c r="BO2707">
        <v>175</v>
      </c>
      <c r="BP2707">
        <v>1.2</v>
      </c>
      <c r="BQ2707">
        <v>0.1</v>
      </c>
      <c r="BR2707">
        <v>1.3</v>
      </c>
      <c r="BU2707" s="1">
        <v>44340</v>
      </c>
      <c r="BV2707" t="s">
        <v>17</v>
      </c>
      <c r="BW2707">
        <v>176</v>
      </c>
      <c r="BX2707">
        <v>3.8</v>
      </c>
      <c r="BY2707">
        <v>0.6</v>
      </c>
      <c r="BZ2707">
        <v>4.4000000000000004</v>
      </c>
      <c r="CC2707" s="1">
        <v>44340</v>
      </c>
      <c r="CD2707" t="s">
        <v>18</v>
      </c>
      <c r="CE2707">
        <v>177</v>
      </c>
      <c r="CF2707">
        <v>0</v>
      </c>
      <c r="CG2707">
        <v>0</v>
      </c>
      <c r="CH2707">
        <v>0</v>
      </c>
    </row>
    <row r="2708" spans="1:86" x14ac:dyDescent="0.75">
      <c r="A2708" s="1">
        <v>44341</v>
      </c>
      <c r="B2708" t="s">
        <v>6</v>
      </c>
      <c r="C2708">
        <v>101</v>
      </c>
      <c r="D2708">
        <v>526.79999999999995</v>
      </c>
      <c r="E2708">
        <v>452.1</v>
      </c>
      <c r="F2708">
        <v>978.9</v>
      </c>
      <c r="I2708" s="1">
        <v>44341</v>
      </c>
      <c r="J2708" t="s">
        <v>6</v>
      </c>
      <c r="K2708">
        <v>107</v>
      </c>
      <c r="L2708">
        <v>25.4</v>
      </c>
      <c r="M2708">
        <v>49.4</v>
      </c>
      <c r="N2708">
        <v>74.8</v>
      </c>
      <c r="Q2708" s="1">
        <v>44341</v>
      </c>
      <c r="R2708" t="s">
        <v>7</v>
      </c>
      <c r="S2708">
        <v>151</v>
      </c>
      <c r="T2708">
        <v>3.1</v>
      </c>
      <c r="U2708">
        <v>2.5</v>
      </c>
      <c r="V2708">
        <v>5.6</v>
      </c>
      <c r="Y2708" s="1">
        <v>44341</v>
      </c>
      <c r="Z2708" t="s">
        <v>8</v>
      </c>
      <c r="AA2708">
        <v>157</v>
      </c>
      <c r="AB2708">
        <v>3.3</v>
      </c>
      <c r="AC2708">
        <v>1</v>
      </c>
      <c r="AD2708">
        <v>4.3</v>
      </c>
      <c r="AG2708" s="1">
        <v>44341</v>
      </c>
      <c r="AH2708" t="s">
        <v>28</v>
      </c>
      <c r="AI2708">
        <v>169</v>
      </c>
      <c r="AJ2708">
        <v>0</v>
      </c>
      <c r="AK2708">
        <v>0</v>
      </c>
      <c r="AL2708">
        <v>0</v>
      </c>
      <c r="AO2708" s="1">
        <v>44341</v>
      </c>
      <c r="AP2708" t="s">
        <v>14</v>
      </c>
      <c r="AQ2708">
        <v>170</v>
      </c>
      <c r="AR2708">
        <v>0</v>
      </c>
      <c r="AS2708">
        <v>0</v>
      </c>
      <c r="AT2708">
        <v>0</v>
      </c>
      <c r="AW2708" s="1">
        <v>44341</v>
      </c>
      <c r="AX2708" t="s">
        <v>15</v>
      </c>
      <c r="AY2708">
        <v>171</v>
      </c>
      <c r="AZ2708">
        <v>0</v>
      </c>
      <c r="BA2708">
        <v>0</v>
      </c>
      <c r="BB2708">
        <v>0</v>
      </c>
      <c r="BE2708" s="1">
        <v>44341</v>
      </c>
      <c r="BF2708" t="s">
        <v>16</v>
      </c>
      <c r="BG2708">
        <v>173</v>
      </c>
      <c r="BH2708">
        <v>0</v>
      </c>
      <c r="BI2708">
        <v>0</v>
      </c>
      <c r="BJ2708">
        <v>0</v>
      </c>
      <c r="BM2708" s="1">
        <v>44341</v>
      </c>
      <c r="BN2708" t="s">
        <v>17</v>
      </c>
      <c r="BO2708">
        <v>175</v>
      </c>
      <c r="BP2708">
        <v>1.2</v>
      </c>
      <c r="BQ2708">
        <v>0.1</v>
      </c>
      <c r="BR2708">
        <v>1.3</v>
      </c>
      <c r="BU2708" s="1">
        <v>44341</v>
      </c>
      <c r="BV2708" t="s">
        <v>17</v>
      </c>
      <c r="BW2708">
        <v>176</v>
      </c>
      <c r="BX2708">
        <v>3.8</v>
      </c>
      <c r="BY2708">
        <v>0.6</v>
      </c>
      <c r="BZ2708">
        <v>4.4000000000000004</v>
      </c>
      <c r="CC2708" s="1">
        <v>44341</v>
      </c>
      <c r="CD2708" t="s">
        <v>18</v>
      </c>
      <c r="CE2708">
        <v>177</v>
      </c>
      <c r="CF2708">
        <v>0</v>
      </c>
      <c r="CG2708">
        <v>0</v>
      </c>
      <c r="CH2708">
        <v>0</v>
      </c>
    </row>
    <row r="2709" spans="1:86" x14ac:dyDescent="0.75">
      <c r="A2709" s="1">
        <v>44342</v>
      </c>
      <c r="B2709" t="s">
        <v>6</v>
      </c>
      <c r="C2709">
        <v>101</v>
      </c>
      <c r="D2709">
        <v>527</v>
      </c>
      <c r="E2709">
        <v>451.9</v>
      </c>
      <c r="F2709">
        <v>978.9</v>
      </c>
      <c r="I2709" s="1">
        <v>44342</v>
      </c>
      <c r="J2709" t="s">
        <v>6</v>
      </c>
      <c r="K2709">
        <v>107</v>
      </c>
      <c r="L2709">
        <v>25.4</v>
      </c>
      <c r="M2709">
        <v>49.4</v>
      </c>
      <c r="N2709">
        <v>74.8</v>
      </c>
      <c r="Q2709" s="1">
        <v>44342</v>
      </c>
      <c r="R2709" t="s">
        <v>7</v>
      </c>
      <c r="S2709">
        <v>151</v>
      </c>
      <c r="T2709">
        <v>3.1</v>
      </c>
      <c r="U2709">
        <v>2.5</v>
      </c>
      <c r="V2709">
        <v>5.6</v>
      </c>
      <c r="Y2709" s="1">
        <v>44342</v>
      </c>
      <c r="Z2709" t="s">
        <v>8</v>
      </c>
      <c r="AA2709">
        <v>157</v>
      </c>
      <c r="AB2709">
        <v>3.3</v>
      </c>
      <c r="AC2709">
        <v>1</v>
      </c>
      <c r="AD2709">
        <v>4.3</v>
      </c>
      <c r="AG2709" s="1">
        <v>44342</v>
      </c>
      <c r="AH2709" t="s">
        <v>28</v>
      </c>
      <c r="AI2709">
        <v>169</v>
      </c>
      <c r="AJ2709">
        <v>0</v>
      </c>
      <c r="AK2709">
        <v>0</v>
      </c>
      <c r="AL2709">
        <v>0</v>
      </c>
      <c r="AO2709" s="1">
        <v>44342</v>
      </c>
      <c r="AP2709" t="s">
        <v>14</v>
      </c>
      <c r="AQ2709">
        <v>170</v>
      </c>
      <c r="AR2709">
        <v>0</v>
      </c>
      <c r="AS2709">
        <v>0</v>
      </c>
      <c r="AT2709">
        <v>0</v>
      </c>
      <c r="AW2709" s="1">
        <v>44342</v>
      </c>
      <c r="AX2709" t="s">
        <v>15</v>
      </c>
      <c r="AY2709">
        <v>171</v>
      </c>
      <c r="AZ2709">
        <v>0</v>
      </c>
      <c r="BA2709">
        <v>0</v>
      </c>
      <c r="BB2709">
        <v>0</v>
      </c>
      <c r="BE2709" s="1">
        <v>44342</v>
      </c>
      <c r="BF2709" t="s">
        <v>16</v>
      </c>
      <c r="BG2709">
        <v>173</v>
      </c>
      <c r="BH2709">
        <v>0</v>
      </c>
      <c r="BI2709">
        <v>0</v>
      </c>
      <c r="BJ2709">
        <v>0</v>
      </c>
      <c r="BM2709" s="1">
        <v>44342</v>
      </c>
      <c r="BN2709" t="s">
        <v>17</v>
      </c>
      <c r="BO2709">
        <v>175</v>
      </c>
      <c r="BP2709">
        <v>1.2</v>
      </c>
      <c r="BQ2709">
        <v>0.1</v>
      </c>
      <c r="BR2709">
        <v>1.3</v>
      </c>
      <c r="BU2709" s="1">
        <v>44342</v>
      </c>
      <c r="BV2709" t="s">
        <v>17</v>
      </c>
      <c r="BW2709">
        <v>176</v>
      </c>
      <c r="BX2709">
        <v>3.8</v>
      </c>
      <c r="BY2709">
        <v>0.6</v>
      </c>
      <c r="BZ2709">
        <v>4.4000000000000004</v>
      </c>
      <c r="CC2709" s="1">
        <v>44342</v>
      </c>
      <c r="CD2709" t="s">
        <v>18</v>
      </c>
      <c r="CE2709">
        <v>177</v>
      </c>
      <c r="CF2709">
        <v>0</v>
      </c>
      <c r="CG2709">
        <v>0</v>
      </c>
      <c r="CH2709">
        <v>0</v>
      </c>
    </row>
    <row r="2710" spans="1:86" x14ac:dyDescent="0.75">
      <c r="A2710" s="1">
        <v>44343</v>
      </c>
      <c r="B2710" t="s">
        <v>6</v>
      </c>
      <c r="C2710">
        <v>101</v>
      </c>
      <c r="D2710">
        <v>527.20000000000005</v>
      </c>
      <c r="E2710">
        <v>452.7</v>
      </c>
      <c r="F2710">
        <v>979.9</v>
      </c>
      <c r="I2710" s="1">
        <v>44343</v>
      </c>
      <c r="J2710" t="s">
        <v>6</v>
      </c>
      <c r="K2710">
        <v>107</v>
      </c>
      <c r="L2710">
        <v>25.4</v>
      </c>
      <c r="M2710">
        <v>49.4</v>
      </c>
      <c r="N2710">
        <v>74.8</v>
      </c>
      <c r="Q2710" s="1">
        <v>44343</v>
      </c>
      <c r="R2710" t="s">
        <v>7</v>
      </c>
      <c r="S2710">
        <v>151</v>
      </c>
      <c r="T2710">
        <v>3</v>
      </c>
      <c r="U2710">
        <v>2.9</v>
      </c>
      <c r="V2710">
        <v>5.9</v>
      </c>
      <c r="Y2710" s="1">
        <v>44343</v>
      </c>
      <c r="Z2710" t="s">
        <v>8</v>
      </c>
      <c r="AA2710">
        <v>157</v>
      </c>
      <c r="AB2710">
        <v>3.3</v>
      </c>
      <c r="AC2710">
        <v>1</v>
      </c>
      <c r="AD2710">
        <v>4.3</v>
      </c>
      <c r="AG2710" s="1">
        <v>44343</v>
      </c>
      <c r="AH2710" t="s">
        <v>28</v>
      </c>
      <c r="AI2710">
        <v>169</v>
      </c>
      <c r="AJ2710">
        <v>0</v>
      </c>
      <c r="AK2710">
        <v>0</v>
      </c>
      <c r="AL2710">
        <v>0</v>
      </c>
      <c r="AO2710" s="1">
        <v>44343</v>
      </c>
      <c r="AP2710" t="s">
        <v>14</v>
      </c>
      <c r="AQ2710">
        <v>170</v>
      </c>
      <c r="AR2710">
        <v>0</v>
      </c>
      <c r="AS2710">
        <v>0</v>
      </c>
      <c r="AT2710">
        <v>0</v>
      </c>
      <c r="AW2710" s="1">
        <v>44343</v>
      </c>
      <c r="AX2710" t="s">
        <v>15</v>
      </c>
      <c r="AY2710">
        <v>171</v>
      </c>
      <c r="AZ2710">
        <v>0</v>
      </c>
      <c r="BA2710">
        <v>0</v>
      </c>
      <c r="BB2710">
        <v>0</v>
      </c>
      <c r="BE2710" s="1">
        <v>44343</v>
      </c>
      <c r="BF2710" t="s">
        <v>16</v>
      </c>
      <c r="BG2710">
        <v>173</v>
      </c>
      <c r="BH2710">
        <v>0</v>
      </c>
      <c r="BI2710">
        <v>0</v>
      </c>
      <c r="BJ2710">
        <v>0</v>
      </c>
      <c r="BM2710" s="1">
        <v>44343</v>
      </c>
      <c r="BN2710" t="s">
        <v>17</v>
      </c>
      <c r="BO2710">
        <v>175</v>
      </c>
      <c r="BP2710">
        <v>1.2</v>
      </c>
      <c r="BQ2710">
        <v>0.1</v>
      </c>
      <c r="BR2710">
        <v>1.3</v>
      </c>
      <c r="BU2710" s="1">
        <v>44343</v>
      </c>
      <c r="BV2710" t="s">
        <v>17</v>
      </c>
      <c r="BW2710">
        <v>176</v>
      </c>
      <c r="BX2710">
        <v>3.8</v>
      </c>
      <c r="BY2710">
        <v>0.6</v>
      </c>
      <c r="BZ2710">
        <v>4.4000000000000004</v>
      </c>
      <c r="CC2710" s="1">
        <v>44343</v>
      </c>
      <c r="CD2710" t="s">
        <v>18</v>
      </c>
      <c r="CE2710">
        <v>177</v>
      </c>
      <c r="CF2710">
        <v>0</v>
      </c>
      <c r="CG2710">
        <v>0</v>
      </c>
      <c r="CH2710">
        <v>0</v>
      </c>
    </row>
    <row r="2711" spans="1:86" x14ac:dyDescent="0.75">
      <c r="A2711" s="1">
        <v>44344</v>
      </c>
      <c r="B2711" t="s">
        <v>6</v>
      </c>
      <c r="C2711">
        <v>101</v>
      </c>
      <c r="D2711">
        <v>527.79999999999995</v>
      </c>
      <c r="E2711">
        <v>452.4</v>
      </c>
      <c r="F2711">
        <v>980.2</v>
      </c>
      <c r="I2711" s="1">
        <v>44344</v>
      </c>
      <c r="J2711" t="s">
        <v>6</v>
      </c>
      <c r="K2711">
        <v>107</v>
      </c>
      <c r="L2711">
        <v>25.4</v>
      </c>
      <c r="M2711">
        <v>49.5</v>
      </c>
      <c r="N2711">
        <v>74.900000000000006</v>
      </c>
      <c r="Q2711" s="1">
        <v>44344</v>
      </c>
      <c r="R2711" t="s">
        <v>7</v>
      </c>
      <c r="S2711">
        <v>151</v>
      </c>
      <c r="T2711">
        <v>3.3</v>
      </c>
      <c r="U2711">
        <v>2.9</v>
      </c>
      <c r="V2711">
        <v>6.2</v>
      </c>
      <c r="Y2711" s="1">
        <v>44344</v>
      </c>
      <c r="Z2711" t="s">
        <v>8</v>
      </c>
      <c r="AA2711">
        <v>157</v>
      </c>
      <c r="AB2711">
        <v>3.3</v>
      </c>
      <c r="AC2711">
        <v>1</v>
      </c>
      <c r="AD2711">
        <v>4.3</v>
      </c>
      <c r="AG2711" s="1">
        <v>44344</v>
      </c>
      <c r="AH2711" t="s">
        <v>28</v>
      </c>
      <c r="AI2711">
        <v>169</v>
      </c>
      <c r="AJ2711">
        <v>0</v>
      </c>
      <c r="AK2711">
        <v>0</v>
      </c>
      <c r="AL2711">
        <v>0</v>
      </c>
      <c r="AO2711" s="1">
        <v>44344</v>
      </c>
      <c r="AP2711" t="s">
        <v>14</v>
      </c>
      <c r="AQ2711">
        <v>170</v>
      </c>
      <c r="AR2711">
        <v>0</v>
      </c>
      <c r="AS2711">
        <v>0</v>
      </c>
      <c r="AT2711">
        <v>0</v>
      </c>
      <c r="AW2711" s="1">
        <v>44344</v>
      </c>
      <c r="AX2711" t="s">
        <v>15</v>
      </c>
      <c r="AY2711">
        <v>171</v>
      </c>
      <c r="AZ2711">
        <v>0</v>
      </c>
      <c r="BA2711">
        <v>0</v>
      </c>
      <c r="BB2711">
        <v>0</v>
      </c>
      <c r="BE2711" s="1">
        <v>44344</v>
      </c>
      <c r="BF2711" t="s">
        <v>16</v>
      </c>
      <c r="BG2711">
        <v>173</v>
      </c>
      <c r="BH2711">
        <v>0</v>
      </c>
      <c r="BI2711">
        <v>0</v>
      </c>
      <c r="BJ2711">
        <v>0</v>
      </c>
      <c r="BM2711" s="1">
        <v>44344</v>
      </c>
      <c r="BN2711" t="s">
        <v>17</v>
      </c>
      <c r="BO2711">
        <v>175</v>
      </c>
      <c r="BP2711">
        <v>1.2</v>
      </c>
      <c r="BQ2711">
        <v>0.1</v>
      </c>
      <c r="BR2711">
        <v>1.3</v>
      </c>
      <c r="BU2711" s="1">
        <v>44344</v>
      </c>
      <c r="BV2711" t="s">
        <v>17</v>
      </c>
      <c r="BW2711">
        <v>176</v>
      </c>
      <c r="BX2711">
        <v>3.8</v>
      </c>
      <c r="BY2711">
        <v>0.6</v>
      </c>
      <c r="BZ2711">
        <v>4.4000000000000004</v>
      </c>
      <c r="CC2711" s="1">
        <v>44344</v>
      </c>
      <c r="CD2711" t="s">
        <v>18</v>
      </c>
      <c r="CE2711">
        <v>177</v>
      </c>
      <c r="CF2711">
        <v>0</v>
      </c>
      <c r="CG2711">
        <v>0</v>
      </c>
      <c r="CH2711">
        <v>0</v>
      </c>
    </row>
    <row r="2712" spans="1:86" x14ac:dyDescent="0.75">
      <c r="A2712" s="1">
        <v>44345</v>
      </c>
      <c r="B2712" t="s">
        <v>6</v>
      </c>
      <c r="C2712">
        <v>101</v>
      </c>
      <c r="D2712">
        <v>528.1</v>
      </c>
      <c r="E2712">
        <v>452.7</v>
      </c>
      <c r="F2712">
        <v>980.8</v>
      </c>
      <c r="I2712" s="1">
        <v>44345</v>
      </c>
      <c r="J2712" t="s">
        <v>6</v>
      </c>
      <c r="K2712">
        <v>107</v>
      </c>
      <c r="L2712">
        <v>25.4</v>
      </c>
      <c r="M2712">
        <v>49.4</v>
      </c>
      <c r="N2712">
        <v>74.8</v>
      </c>
      <c r="Q2712" s="1">
        <v>44345</v>
      </c>
      <c r="R2712" t="s">
        <v>7</v>
      </c>
      <c r="S2712">
        <v>151</v>
      </c>
      <c r="T2712">
        <v>3.4</v>
      </c>
      <c r="U2712">
        <v>2.9</v>
      </c>
      <c r="V2712">
        <v>6.3</v>
      </c>
      <c r="Y2712" s="1">
        <v>44345</v>
      </c>
      <c r="Z2712" t="s">
        <v>8</v>
      </c>
      <c r="AA2712">
        <v>157</v>
      </c>
      <c r="AB2712">
        <v>3.2</v>
      </c>
      <c r="AC2712">
        <v>1</v>
      </c>
      <c r="AD2712">
        <v>4.2</v>
      </c>
      <c r="AG2712" s="1">
        <v>44345</v>
      </c>
      <c r="AH2712" t="s">
        <v>28</v>
      </c>
      <c r="AI2712">
        <v>169</v>
      </c>
      <c r="AJ2712">
        <v>0</v>
      </c>
      <c r="AK2712">
        <v>0</v>
      </c>
      <c r="AL2712">
        <v>0</v>
      </c>
      <c r="AO2712" s="1">
        <v>44345</v>
      </c>
      <c r="AP2712" t="s">
        <v>14</v>
      </c>
      <c r="AQ2712">
        <v>170</v>
      </c>
      <c r="AR2712">
        <v>0</v>
      </c>
      <c r="AS2712">
        <v>0</v>
      </c>
      <c r="AT2712">
        <v>0</v>
      </c>
      <c r="AW2712" s="1">
        <v>44345</v>
      </c>
      <c r="AX2712" t="s">
        <v>15</v>
      </c>
      <c r="AY2712">
        <v>171</v>
      </c>
      <c r="AZ2712">
        <v>0</v>
      </c>
      <c r="BA2712">
        <v>0</v>
      </c>
      <c r="BB2712">
        <v>0</v>
      </c>
      <c r="BE2712" s="1">
        <v>44345</v>
      </c>
      <c r="BF2712" t="s">
        <v>16</v>
      </c>
      <c r="BG2712">
        <v>173</v>
      </c>
      <c r="BH2712">
        <v>0</v>
      </c>
      <c r="BI2712">
        <v>0</v>
      </c>
      <c r="BJ2712">
        <v>0</v>
      </c>
      <c r="BM2712" s="1">
        <v>44345</v>
      </c>
      <c r="BN2712" t="s">
        <v>17</v>
      </c>
      <c r="BO2712">
        <v>175</v>
      </c>
      <c r="BP2712">
        <v>1.2</v>
      </c>
      <c r="BQ2712">
        <v>0.1</v>
      </c>
      <c r="BR2712">
        <v>1.3</v>
      </c>
      <c r="BU2712" s="1">
        <v>44345</v>
      </c>
      <c r="BV2712" t="s">
        <v>17</v>
      </c>
      <c r="BW2712">
        <v>176</v>
      </c>
      <c r="BX2712">
        <v>3.8</v>
      </c>
      <c r="BY2712">
        <v>0.6</v>
      </c>
      <c r="BZ2712">
        <v>4.4000000000000004</v>
      </c>
      <c r="CC2712" s="1">
        <v>44345</v>
      </c>
      <c r="CD2712" t="s">
        <v>18</v>
      </c>
      <c r="CE2712">
        <v>177</v>
      </c>
      <c r="CF2712">
        <v>0</v>
      </c>
      <c r="CG2712">
        <v>0</v>
      </c>
      <c r="CH2712">
        <v>0</v>
      </c>
    </row>
    <row r="2713" spans="1:86" x14ac:dyDescent="0.75">
      <c r="A2713" s="1">
        <v>44346</v>
      </c>
      <c r="B2713" t="s">
        <v>6</v>
      </c>
      <c r="C2713">
        <v>101</v>
      </c>
      <c r="D2713">
        <v>528.1</v>
      </c>
      <c r="E2713">
        <v>452.7</v>
      </c>
      <c r="F2713">
        <v>980.8</v>
      </c>
      <c r="I2713" s="1">
        <v>44346</v>
      </c>
      <c r="J2713" t="s">
        <v>6</v>
      </c>
      <c r="K2713">
        <v>107</v>
      </c>
      <c r="L2713">
        <v>25.4</v>
      </c>
      <c r="M2713">
        <v>49.4</v>
      </c>
      <c r="N2713">
        <v>74.8</v>
      </c>
      <c r="Q2713" s="1">
        <v>44346</v>
      </c>
      <c r="R2713" t="s">
        <v>7</v>
      </c>
      <c r="S2713">
        <v>151</v>
      </c>
      <c r="T2713">
        <v>3.4</v>
      </c>
      <c r="U2713">
        <v>2.9</v>
      </c>
      <c r="V2713">
        <v>6.3</v>
      </c>
      <c r="Y2713" s="1">
        <v>44346</v>
      </c>
      <c r="Z2713" t="s">
        <v>8</v>
      </c>
      <c r="AA2713">
        <v>157</v>
      </c>
      <c r="AB2713">
        <v>3.2</v>
      </c>
      <c r="AC2713">
        <v>1</v>
      </c>
      <c r="AD2713">
        <v>4.2</v>
      </c>
      <c r="AG2713" s="1">
        <v>44346</v>
      </c>
      <c r="AH2713" t="s">
        <v>28</v>
      </c>
      <c r="AI2713">
        <v>169</v>
      </c>
      <c r="AJ2713">
        <v>0</v>
      </c>
      <c r="AK2713">
        <v>0</v>
      </c>
      <c r="AL2713">
        <v>0</v>
      </c>
      <c r="AO2713" s="1">
        <v>44346</v>
      </c>
      <c r="AP2713" t="s">
        <v>14</v>
      </c>
      <c r="AQ2713">
        <v>170</v>
      </c>
      <c r="AR2713">
        <v>0</v>
      </c>
      <c r="AS2713">
        <v>0</v>
      </c>
      <c r="AT2713">
        <v>0</v>
      </c>
      <c r="AW2713" s="1">
        <v>44346</v>
      </c>
      <c r="AX2713" t="s">
        <v>15</v>
      </c>
      <c r="AY2713">
        <v>171</v>
      </c>
      <c r="AZ2713">
        <v>0</v>
      </c>
      <c r="BA2713">
        <v>0</v>
      </c>
      <c r="BB2713">
        <v>0</v>
      </c>
      <c r="BE2713" s="1">
        <v>44346</v>
      </c>
      <c r="BF2713" t="s">
        <v>16</v>
      </c>
      <c r="BG2713">
        <v>173</v>
      </c>
      <c r="BH2713">
        <v>0</v>
      </c>
      <c r="BI2713">
        <v>0</v>
      </c>
      <c r="BJ2713">
        <v>0</v>
      </c>
      <c r="BM2713" s="1">
        <v>44346</v>
      </c>
      <c r="BN2713" t="s">
        <v>17</v>
      </c>
      <c r="BO2713">
        <v>175</v>
      </c>
      <c r="BP2713">
        <v>1.2</v>
      </c>
      <c r="BQ2713">
        <v>0.1</v>
      </c>
      <c r="BR2713">
        <v>1.3</v>
      </c>
      <c r="BU2713" s="1">
        <v>44346</v>
      </c>
      <c r="BV2713" t="s">
        <v>17</v>
      </c>
      <c r="BW2713">
        <v>176</v>
      </c>
      <c r="BX2713">
        <v>3.8</v>
      </c>
      <c r="BY2713">
        <v>0.6</v>
      </c>
      <c r="BZ2713">
        <v>4.4000000000000004</v>
      </c>
      <c r="CC2713" s="1">
        <v>44346</v>
      </c>
      <c r="CD2713" t="s">
        <v>18</v>
      </c>
      <c r="CE2713">
        <v>177</v>
      </c>
      <c r="CF2713">
        <v>0</v>
      </c>
      <c r="CG2713">
        <v>0</v>
      </c>
      <c r="CH2713">
        <v>0</v>
      </c>
    </row>
    <row r="2714" spans="1:86" x14ac:dyDescent="0.75">
      <c r="A2714" s="1">
        <v>44347</v>
      </c>
      <c r="B2714" t="s">
        <v>6</v>
      </c>
      <c r="C2714">
        <v>101</v>
      </c>
      <c r="D2714">
        <v>528.1</v>
      </c>
      <c r="E2714">
        <v>452.7</v>
      </c>
      <c r="F2714">
        <v>980.8</v>
      </c>
      <c r="I2714" s="1">
        <v>44347</v>
      </c>
      <c r="J2714" t="s">
        <v>6</v>
      </c>
      <c r="K2714">
        <v>107</v>
      </c>
      <c r="L2714">
        <v>25.4</v>
      </c>
      <c r="M2714">
        <v>49.4</v>
      </c>
      <c r="N2714">
        <v>74.8</v>
      </c>
      <c r="Q2714" s="1">
        <v>44347</v>
      </c>
      <c r="R2714" t="s">
        <v>7</v>
      </c>
      <c r="S2714">
        <v>151</v>
      </c>
      <c r="T2714">
        <v>3.4</v>
      </c>
      <c r="U2714">
        <v>2.9</v>
      </c>
      <c r="V2714">
        <v>6.3</v>
      </c>
      <c r="Y2714" s="1">
        <v>44347</v>
      </c>
      <c r="Z2714" t="s">
        <v>8</v>
      </c>
      <c r="AA2714">
        <v>157</v>
      </c>
      <c r="AB2714">
        <v>3.2</v>
      </c>
      <c r="AC2714">
        <v>1</v>
      </c>
      <c r="AD2714">
        <v>4.2</v>
      </c>
      <c r="AG2714" s="1">
        <v>44347</v>
      </c>
      <c r="AH2714" t="s">
        <v>28</v>
      </c>
      <c r="AI2714">
        <v>169</v>
      </c>
      <c r="AJ2714">
        <v>0</v>
      </c>
      <c r="AK2714">
        <v>0</v>
      </c>
      <c r="AL2714">
        <v>0</v>
      </c>
      <c r="AO2714" s="1">
        <v>44347</v>
      </c>
      <c r="AP2714" t="s">
        <v>14</v>
      </c>
      <c r="AQ2714">
        <v>170</v>
      </c>
      <c r="AR2714">
        <v>0</v>
      </c>
      <c r="AS2714">
        <v>0</v>
      </c>
      <c r="AT2714">
        <v>0</v>
      </c>
      <c r="AW2714" s="1">
        <v>44347</v>
      </c>
      <c r="AX2714" t="s">
        <v>15</v>
      </c>
      <c r="AY2714">
        <v>171</v>
      </c>
      <c r="AZ2714">
        <v>0</v>
      </c>
      <c r="BA2714">
        <v>0</v>
      </c>
      <c r="BB2714">
        <v>0</v>
      </c>
      <c r="BE2714" s="1">
        <v>44347</v>
      </c>
      <c r="BF2714" t="s">
        <v>16</v>
      </c>
      <c r="BG2714">
        <v>173</v>
      </c>
      <c r="BH2714">
        <v>0</v>
      </c>
      <c r="BI2714">
        <v>0</v>
      </c>
      <c r="BJ2714">
        <v>0</v>
      </c>
      <c r="BM2714" s="1">
        <v>44347</v>
      </c>
      <c r="BN2714" t="s">
        <v>17</v>
      </c>
      <c r="BO2714">
        <v>175</v>
      </c>
      <c r="BP2714">
        <v>1.2</v>
      </c>
      <c r="BQ2714">
        <v>0.1</v>
      </c>
      <c r="BR2714">
        <v>1.3</v>
      </c>
      <c r="BU2714" s="1">
        <v>44347</v>
      </c>
      <c r="BV2714" t="s">
        <v>17</v>
      </c>
      <c r="BW2714">
        <v>176</v>
      </c>
      <c r="BX2714">
        <v>3.8</v>
      </c>
      <c r="BY2714">
        <v>0.6</v>
      </c>
      <c r="BZ2714">
        <v>4.4000000000000004</v>
      </c>
      <c r="CC2714" s="1">
        <v>44347</v>
      </c>
      <c r="CD2714" t="s">
        <v>18</v>
      </c>
      <c r="CE2714">
        <v>177</v>
      </c>
      <c r="CF2714">
        <v>0</v>
      </c>
      <c r="CG2714">
        <v>0</v>
      </c>
      <c r="CH2714">
        <v>0</v>
      </c>
    </row>
    <row r="2715" spans="1:86" x14ac:dyDescent="0.75">
      <c r="A2715" s="1">
        <v>44348</v>
      </c>
      <c r="B2715" t="s">
        <v>6</v>
      </c>
      <c r="C2715">
        <v>101</v>
      </c>
      <c r="D2715">
        <v>491.9</v>
      </c>
      <c r="E2715">
        <v>404.5</v>
      </c>
      <c r="F2715">
        <v>896.4</v>
      </c>
      <c r="I2715" s="1">
        <v>44348</v>
      </c>
      <c r="J2715" t="s">
        <v>6</v>
      </c>
      <c r="K2715">
        <v>107</v>
      </c>
      <c r="L2715">
        <v>24.4</v>
      </c>
      <c r="M2715">
        <v>50.1</v>
      </c>
      <c r="N2715">
        <v>74.5</v>
      </c>
      <c r="Q2715" s="1">
        <v>44348</v>
      </c>
      <c r="R2715" t="s">
        <v>7</v>
      </c>
      <c r="S2715">
        <v>151</v>
      </c>
      <c r="T2715">
        <v>3.5</v>
      </c>
      <c r="U2715">
        <v>2.2000000000000002</v>
      </c>
      <c r="V2715">
        <v>5.7</v>
      </c>
      <c r="Y2715" s="1">
        <v>44348</v>
      </c>
      <c r="Z2715" t="s">
        <v>8</v>
      </c>
      <c r="AA2715">
        <v>157</v>
      </c>
      <c r="AB2715">
        <v>3</v>
      </c>
      <c r="AC2715">
        <v>1</v>
      </c>
      <c r="AD2715">
        <v>4</v>
      </c>
      <c r="AG2715" s="1">
        <v>44348</v>
      </c>
      <c r="AH2715" t="s">
        <v>28</v>
      </c>
      <c r="AI2715">
        <v>169</v>
      </c>
      <c r="AJ2715">
        <v>0</v>
      </c>
      <c r="AK2715">
        <v>0</v>
      </c>
      <c r="AL2715">
        <v>0</v>
      </c>
      <c r="AO2715" s="1">
        <v>44348</v>
      </c>
      <c r="AP2715" t="s">
        <v>14</v>
      </c>
      <c r="AQ2715">
        <v>170</v>
      </c>
      <c r="AR2715">
        <v>0</v>
      </c>
      <c r="AS2715">
        <v>0</v>
      </c>
      <c r="AT2715">
        <v>0</v>
      </c>
      <c r="AW2715" s="1">
        <v>44348</v>
      </c>
      <c r="AX2715" t="s">
        <v>15</v>
      </c>
      <c r="AY2715">
        <v>171</v>
      </c>
      <c r="AZ2715">
        <v>0</v>
      </c>
      <c r="BA2715">
        <v>0</v>
      </c>
      <c r="BB2715">
        <v>0</v>
      </c>
      <c r="BE2715" s="1">
        <v>44348</v>
      </c>
      <c r="BF2715" t="s">
        <v>16</v>
      </c>
      <c r="BG2715">
        <v>173</v>
      </c>
      <c r="BH2715">
        <v>0</v>
      </c>
      <c r="BI2715">
        <v>0</v>
      </c>
      <c r="BJ2715">
        <v>0</v>
      </c>
      <c r="BM2715" s="1">
        <v>44348</v>
      </c>
      <c r="BN2715" t="s">
        <v>17</v>
      </c>
      <c r="BO2715">
        <v>175</v>
      </c>
      <c r="BP2715">
        <v>1.3</v>
      </c>
      <c r="BQ2715">
        <v>0.1</v>
      </c>
      <c r="BR2715">
        <v>1.4</v>
      </c>
      <c r="BU2715" s="1">
        <v>44348</v>
      </c>
      <c r="BV2715" t="s">
        <v>17</v>
      </c>
      <c r="BW2715">
        <v>176</v>
      </c>
      <c r="BX2715">
        <v>3.8</v>
      </c>
      <c r="BY2715">
        <v>0.5</v>
      </c>
      <c r="BZ2715">
        <v>4.3</v>
      </c>
      <c r="CC2715" s="1">
        <v>44348</v>
      </c>
      <c r="CD2715" t="s">
        <v>18</v>
      </c>
      <c r="CE2715">
        <v>177</v>
      </c>
      <c r="CF2715">
        <v>0</v>
      </c>
      <c r="CG2715">
        <v>0</v>
      </c>
      <c r="CH2715">
        <v>0</v>
      </c>
    </row>
    <row r="2716" spans="1:86" x14ac:dyDescent="0.75">
      <c r="A2716" s="1">
        <v>44349</v>
      </c>
      <c r="B2716" t="s">
        <v>6</v>
      </c>
      <c r="C2716">
        <v>101</v>
      </c>
      <c r="D2716">
        <v>492.5</v>
      </c>
      <c r="E2716">
        <v>403.5</v>
      </c>
      <c r="F2716">
        <v>896</v>
      </c>
      <c r="I2716" s="1">
        <v>44349</v>
      </c>
      <c r="J2716" t="s">
        <v>6</v>
      </c>
      <c r="K2716">
        <v>107</v>
      </c>
      <c r="L2716">
        <v>24.4</v>
      </c>
      <c r="M2716">
        <v>50.1</v>
      </c>
      <c r="N2716">
        <v>74.5</v>
      </c>
      <c r="Q2716" s="1">
        <v>44349</v>
      </c>
      <c r="R2716" t="s">
        <v>7</v>
      </c>
      <c r="S2716">
        <v>151</v>
      </c>
      <c r="T2716">
        <v>3.2</v>
      </c>
      <c r="U2716">
        <v>2.2000000000000002</v>
      </c>
      <c r="V2716">
        <v>5.4</v>
      </c>
      <c r="Y2716" s="1">
        <v>44349</v>
      </c>
      <c r="Z2716" t="s">
        <v>8</v>
      </c>
      <c r="AA2716">
        <v>157</v>
      </c>
      <c r="AB2716">
        <v>3</v>
      </c>
      <c r="AC2716">
        <v>1</v>
      </c>
      <c r="AD2716">
        <v>4</v>
      </c>
      <c r="AG2716" s="1">
        <v>44349</v>
      </c>
      <c r="AH2716" t="s">
        <v>28</v>
      </c>
      <c r="AI2716">
        <v>169</v>
      </c>
      <c r="AJ2716">
        <v>0</v>
      </c>
      <c r="AK2716">
        <v>0</v>
      </c>
      <c r="AL2716">
        <v>0</v>
      </c>
      <c r="AO2716" s="1">
        <v>44349</v>
      </c>
      <c r="AP2716" t="s">
        <v>14</v>
      </c>
      <c r="AQ2716">
        <v>170</v>
      </c>
      <c r="AR2716">
        <v>0</v>
      </c>
      <c r="AS2716">
        <v>0</v>
      </c>
      <c r="AT2716">
        <v>0</v>
      </c>
      <c r="AW2716" s="1">
        <v>44349</v>
      </c>
      <c r="AX2716" t="s">
        <v>15</v>
      </c>
      <c r="AY2716">
        <v>171</v>
      </c>
      <c r="AZ2716">
        <v>0</v>
      </c>
      <c r="BA2716">
        <v>0</v>
      </c>
      <c r="BB2716">
        <v>0</v>
      </c>
      <c r="BE2716" s="1">
        <v>44349</v>
      </c>
      <c r="BF2716" t="s">
        <v>16</v>
      </c>
      <c r="BG2716">
        <v>173</v>
      </c>
      <c r="BH2716">
        <v>0</v>
      </c>
      <c r="BI2716">
        <v>0</v>
      </c>
      <c r="BJ2716">
        <v>0</v>
      </c>
      <c r="BM2716" s="1">
        <v>44349</v>
      </c>
      <c r="BN2716" t="s">
        <v>17</v>
      </c>
      <c r="BO2716">
        <v>175</v>
      </c>
      <c r="BP2716">
        <v>1.3</v>
      </c>
      <c r="BQ2716">
        <v>0.1</v>
      </c>
      <c r="BR2716">
        <v>1.4</v>
      </c>
      <c r="BU2716" s="1">
        <v>44349</v>
      </c>
      <c r="BV2716" t="s">
        <v>17</v>
      </c>
      <c r="BW2716">
        <v>176</v>
      </c>
      <c r="BX2716">
        <v>3.8</v>
      </c>
      <c r="BY2716">
        <v>0.5</v>
      </c>
      <c r="BZ2716">
        <v>4.3</v>
      </c>
      <c r="CC2716" s="1">
        <v>44349</v>
      </c>
      <c r="CD2716" t="s">
        <v>18</v>
      </c>
      <c r="CE2716">
        <v>177</v>
      </c>
      <c r="CF2716">
        <v>0</v>
      </c>
      <c r="CG2716">
        <v>0</v>
      </c>
      <c r="CH2716">
        <v>0</v>
      </c>
    </row>
    <row r="2717" spans="1:86" x14ac:dyDescent="0.75">
      <c r="A2717" s="1">
        <v>44350</v>
      </c>
      <c r="B2717" t="s">
        <v>6</v>
      </c>
      <c r="C2717">
        <v>101</v>
      </c>
      <c r="D2717">
        <v>492.6</v>
      </c>
      <c r="E2717">
        <v>403.2</v>
      </c>
      <c r="F2717">
        <v>895.8</v>
      </c>
      <c r="I2717" s="1">
        <v>44350</v>
      </c>
      <c r="J2717" t="s">
        <v>6</v>
      </c>
      <c r="K2717">
        <v>107</v>
      </c>
      <c r="L2717">
        <v>24.4</v>
      </c>
      <c r="M2717">
        <v>50.1</v>
      </c>
      <c r="N2717">
        <v>74.5</v>
      </c>
      <c r="Q2717" s="1">
        <v>44350</v>
      </c>
      <c r="R2717" t="s">
        <v>7</v>
      </c>
      <c r="S2717">
        <v>151</v>
      </c>
      <c r="T2717">
        <v>3.2</v>
      </c>
      <c r="U2717">
        <v>2.2000000000000002</v>
      </c>
      <c r="V2717">
        <v>5.4</v>
      </c>
      <c r="Y2717" s="1">
        <v>44350</v>
      </c>
      <c r="Z2717" t="s">
        <v>8</v>
      </c>
      <c r="AA2717">
        <v>157</v>
      </c>
      <c r="AB2717">
        <v>3</v>
      </c>
      <c r="AC2717">
        <v>1</v>
      </c>
      <c r="AD2717">
        <v>4</v>
      </c>
      <c r="AG2717" s="1">
        <v>44350</v>
      </c>
      <c r="AH2717" t="s">
        <v>28</v>
      </c>
      <c r="AI2717">
        <v>169</v>
      </c>
      <c r="AJ2717">
        <v>0</v>
      </c>
      <c r="AK2717">
        <v>0</v>
      </c>
      <c r="AL2717">
        <v>0</v>
      </c>
      <c r="AO2717" s="1">
        <v>44350</v>
      </c>
      <c r="AP2717" t="s">
        <v>14</v>
      </c>
      <c r="AQ2717">
        <v>170</v>
      </c>
      <c r="AR2717">
        <v>0</v>
      </c>
      <c r="AS2717">
        <v>0</v>
      </c>
      <c r="AT2717">
        <v>0</v>
      </c>
      <c r="AW2717" s="1">
        <v>44350</v>
      </c>
      <c r="AX2717" t="s">
        <v>15</v>
      </c>
      <c r="AY2717">
        <v>171</v>
      </c>
      <c r="AZ2717">
        <v>0</v>
      </c>
      <c r="BA2717">
        <v>0</v>
      </c>
      <c r="BB2717">
        <v>0</v>
      </c>
      <c r="BE2717" s="1">
        <v>44350</v>
      </c>
      <c r="BF2717" t="s">
        <v>16</v>
      </c>
      <c r="BG2717">
        <v>173</v>
      </c>
      <c r="BH2717">
        <v>0</v>
      </c>
      <c r="BI2717">
        <v>0</v>
      </c>
      <c r="BJ2717">
        <v>0</v>
      </c>
      <c r="BM2717" s="1">
        <v>44350</v>
      </c>
      <c r="BN2717" t="s">
        <v>17</v>
      </c>
      <c r="BO2717">
        <v>175</v>
      </c>
      <c r="BP2717">
        <v>1.3</v>
      </c>
      <c r="BQ2717">
        <v>0.1</v>
      </c>
      <c r="BR2717">
        <v>1.4</v>
      </c>
      <c r="BU2717" s="1">
        <v>44350</v>
      </c>
      <c r="BV2717" t="s">
        <v>17</v>
      </c>
      <c r="BW2717">
        <v>176</v>
      </c>
      <c r="BX2717">
        <v>3.8</v>
      </c>
      <c r="BY2717">
        <v>0.5</v>
      </c>
      <c r="BZ2717">
        <v>4.3</v>
      </c>
      <c r="CC2717" s="1">
        <v>44350</v>
      </c>
      <c r="CD2717" t="s">
        <v>18</v>
      </c>
      <c r="CE2717">
        <v>177</v>
      </c>
      <c r="CF2717">
        <v>0</v>
      </c>
      <c r="CG2717">
        <v>0</v>
      </c>
      <c r="CH2717">
        <v>0</v>
      </c>
    </row>
    <row r="2718" spans="1:86" x14ac:dyDescent="0.75">
      <c r="A2718" s="1">
        <v>44351</v>
      </c>
      <c r="B2718" t="s">
        <v>6</v>
      </c>
      <c r="C2718">
        <v>101</v>
      </c>
      <c r="D2718">
        <v>492.7</v>
      </c>
      <c r="E2718">
        <v>403.2</v>
      </c>
      <c r="F2718">
        <v>895.9</v>
      </c>
      <c r="I2718" s="1">
        <v>44351</v>
      </c>
      <c r="J2718" t="s">
        <v>6</v>
      </c>
      <c r="K2718">
        <v>107</v>
      </c>
      <c r="L2718">
        <v>24.4</v>
      </c>
      <c r="M2718">
        <v>50.1</v>
      </c>
      <c r="N2718">
        <v>74.5</v>
      </c>
      <c r="Q2718" s="1">
        <v>44351</v>
      </c>
      <c r="R2718" t="s">
        <v>7</v>
      </c>
      <c r="S2718">
        <v>151</v>
      </c>
      <c r="T2718">
        <v>3</v>
      </c>
      <c r="U2718">
        <v>1.9</v>
      </c>
      <c r="V2718">
        <v>4.9000000000000004</v>
      </c>
      <c r="Y2718" s="1">
        <v>44351</v>
      </c>
      <c r="Z2718" t="s">
        <v>8</v>
      </c>
      <c r="AA2718">
        <v>157</v>
      </c>
      <c r="AB2718">
        <v>3</v>
      </c>
      <c r="AC2718">
        <v>1</v>
      </c>
      <c r="AD2718">
        <v>4</v>
      </c>
      <c r="AG2718" s="1">
        <v>44351</v>
      </c>
      <c r="AH2718" t="s">
        <v>28</v>
      </c>
      <c r="AI2718">
        <v>169</v>
      </c>
      <c r="AJ2718">
        <v>0</v>
      </c>
      <c r="AK2718">
        <v>0</v>
      </c>
      <c r="AL2718">
        <v>0</v>
      </c>
      <c r="AO2718" s="1">
        <v>44351</v>
      </c>
      <c r="AP2718" t="s">
        <v>14</v>
      </c>
      <c r="AQ2718">
        <v>170</v>
      </c>
      <c r="AR2718">
        <v>0</v>
      </c>
      <c r="AS2718">
        <v>0</v>
      </c>
      <c r="AT2718">
        <v>0</v>
      </c>
      <c r="AW2718" s="1">
        <v>44351</v>
      </c>
      <c r="AX2718" t="s">
        <v>15</v>
      </c>
      <c r="AY2718">
        <v>171</v>
      </c>
      <c r="AZ2718">
        <v>0</v>
      </c>
      <c r="BA2718">
        <v>0</v>
      </c>
      <c r="BB2718">
        <v>0</v>
      </c>
      <c r="BE2718" s="1">
        <v>44351</v>
      </c>
      <c r="BF2718" t="s">
        <v>16</v>
      </c>
      <c r="BG2718">
        <v>173</v>
      </c>
      <c r="BH2718">
        <v>0</v>
      </c>
      <c r="BI2718">
        <v>0</v>
      </c>
      <c r="BJ2718">
        <v>0</v>
      </c>
      <c r="BM2718" s="1">
        <v>44351</v>
      </c>
      <c r="BN2718" t="s">
        <v>17</v>
      </c>
      <c r="BO2718">
        <v>175</v>
      </c>
      <c r="BP2718">
        <v>1.3</v>
      </c>
      <c r="BQ2718">
        <v>0.1</v>
      </c>
      <c r="BR2718">
        <v>1.4</v>
      </c>
      <c r="BU2718" s="1">
        <v>44351</v>
      </c>
      <c r="BV2718" t="s">
        <v>17</v>
      </c>
      <c r="BW2718">
        <v>176</v>
      </c>
      <c r="BX2718">
        <v>3.8</v>
      </c>
      <c r="BY2718">
        <v>0.5</v>
      </c>
      <c r="BZ2718">
        <v>4.3</v>
      </c>
      <c r="CC2718" s="1">
        <v>44351</v>
      </c>
      <c r="CD2718" t="s">
        <v>18</v>
      </c>
      <c r="CE2718">
        <v>177</v>
      </c>
      <c r="CF2718">
        <v>0</v>
      </c>
      <c r="CG2718">
        <v>0</v>
      </c>
      <c r="CH2718">
        <v>0</v>
      </c>
    </row>
    <row r="2719" spans="1:86" x14ac:dyDescent="0.75">
      <c r="A2719" s="1">
        <v>44352</v>
      </c>
      <c r="B2719" t="s">
        <v>6</v>
      </c>
      <c r="C2719">
        <v>101</v>
      </c>
      <c r="D2719">
        <v>492.7</v>
      </c>
      <c r="E2719">
        <v>403.5</v>
      </c>
      <c r="F2719">
        <v>896.2</v>
      </c>
      <c r="I2719" s="1">
        <v>44352</v>
      </c>
      <c r="J2719" t="s">
        <v>6</v>
      </c>
      <c r="K2719">
        <v>107</v>
      </c>
      <c r="L2719">
        <v>24.4</v>
      </c>
      <c r="M2719">
        <v>50.1</v>
      </c>
      <c r="N2719">
        <v>74.5</v>
      </c>
      <c r="Q2719" s="1">
        <v>44352</v>
      </c>
      <c r="R2719" t="s">
        <v>7</v>
      </c>
      <c r="S2719">
        <v>151</v>
      </c>
      <c r="T2719">
        <v>3</v>
      </c>
      <c r="U2719">
        <v>1.9</v>
      </c>
      <c r="V2719">
        <v>4.9000000000000004</v>
      </c>
      <c r="Y2719" s="1">
        <v>44352</v>
      </c>
      <c r="Z2719" t="s">
        <v>8</v>
      </c>
      <c r="AA2719">
        <v>157</v>
      </c>
      <c r="AB2719">
        <v>3</v>
      </c>
      <c r="AC2719">
        <v>1</v>
      </c>
      <c r="AD2719">
        <v>4</v>
      </c>
      <c r="AG2719" s="1">
        <v>44352</v>
      </c>
      <c r="AH2719" t="s">
        <v>28</v>
      </c>
      <c r="AI2719">
        <v>169</v>
      </c>
      <c r="AJ2719">
        <v>0</v>
      </c>
      <c r="AK2719">
        <v>0</v>
      </c>
      <c r="AL2719">
        <v>0</v>
      </c>
      <c r="AO2719" s="1">
        <v>44352</v>
      </c>
      <c r="AP2719" t="s">
        <v>14</v>
      </c>
      <c r="AQ2719">
        <v>170</v>
      </c>
      <c r="AR2719">
        <v>0</v>
      </c>
      <c r="AS2719">
        <v>0</v>
      </c>
      <c r="AT2719">
        <v>0</v>
      </c>
      <c r="AW2719" s="1">
        <v>44352</v>
      </c>
      <c r="AX2719" t="s">
        <v>15</v>
      </c>
      <c r="AY2719">
        <v>171</v>
      </c>
      <c r="AZ2719">
        <v>0</v>
      </c>
      <c r="BA2719">
        <v>0</v>
      </c>
      <c r="BB2719">
        <v>0</v>
      </c>
      <c r="BE2719" s="1">
        <v>44352</v>
      </c>
      <c r="BF2719" t="s">
        <v>16</v>
      </c>
      <c r="BG2719">
        <v>173</v>
      </c>
      <c r="BH2719">
        <v>0</v>
      </c>
      <c r="BI2719">
        <v>0</v>
      </c>
      <c r="BJ2719">
        <v>0</v>
      </c>
      <c r="BM2719" s="1">
        <v>44352</v>
      </c>
      <c r="BN2719" t="s">
        <v>17</v>
      </c>
      <c r="BO2719">
        <v>175</v>
      </c>
      <c r="BP2719">
        <v>1.3</v>
      </c>
      <c r="BQ2719">
        <v>0.1</v>
      </c>
      <c r="BR2719">
        <v>1.4</v>
      </c>
      <c r="BU2719" s="1">
        <v>44352</v>
      </c>
      <c r="BV2719" t="s">
        <v>17</v>
      </c>
      <c r="BW2719">
        <v>176</v>
      </c>
      <c r="BX2719">
        <v>3.8</v>
      </c>
      <c r="BY2719">
        <v>0.5</v>
      </c>
      <c r="BZ2719">
        <v>4.3</v>
      </c>
      <c r="CC2719" s="1">
        <v>44352</v>
      </c>
      <c r="CD2719" t="s">
        <v>18</v>
      </c>
      <c r="CE2719">
        <v>177</v>
      </c>
      <c r="CF2719">
        <v>0</v>
      </c>
      <c r="CG2719">
        <v>0</v>
      </c>
      <c r="CH2719">
        <v>0</v>
      </c>
    </row>
    <row r="2720" spans="1:86" x14ac:dyDescent="0.75">
      <c r="A2720" s="1">
        <v>44353</v>
      </c>
      <c r="B2720" t="s">
        <v>6</v>
      </c>
      <c r="C2720">
        <v>101</v>
      </c>
      <c r="D2720">
        <v>492.7</v>
      </c>
      <c r="E2720">
        <v>403.5</v>
      </c>
      <c r="F2720">
        <v>896.2</v>
      </c>
      <c r="I2720" s="1">
        <v>44353</v>
      </c>
      <c r="J2720" t="s">
        <v>6</v>
      </c>
      <c r="K2720">
        <v>107</v>
      </c>
      <c r="L2720">
        <v>24.4</v>
      </c>
      <c r="M2720">
        <v>50.1</v>
      </c>
      <c r="N2720">
        <v>74.5</v>
      </c>
      <c r="Q2720" s="1">
        <v>44353</v>
      </c>
      <c r="R2720" t="s">
        <v>7</v>
      </c>
      <c r="S2720">
        <v>151</v>
      </c>
      <c r="T2720">
        <v>3</v>
      </c>
      <c r="U2720">
        <v>1.9</v>
      </c>
      <c r="V2720">
        <v>4.9000000000000004</v>
      </c>
      <c r="Y2720" s="1">
        <v>44353</v>
      </c>
      <c r="Z2720" t="s">
        <v>8</v>
      </c>
      <c r="AA2720">
        <v>157</v>
      </c>
      <c r="AB2720">
        <v>3</v>
      </c>
      <c r="AC2720">
        <v>1</v>
      </c>
      <c r="AD2720">
        <v>4</v>
      </c>
      <c r="AG2720" s="1">
        <v>44353</v>
      </c>
      <c r="AH2720" t="s">
        <v>28</v>
      </c>
      <c r="AI2720">
        <v>169</v>
      </c>
      <c r="AJ2720">
        <v>0</v>
      </c>
      <c r="AK2720">
        <v>0</v>
      </c>
      <c r="AL2720">
        <v>0</v>
      </c>
      <c r="AO2720" s="1">
        <v>44353</v>
      </c>
      <c r="AP2720" t="s">
        <v>14</v>
      </c>
      <c r="AQ2720">
        <v>170</v>
      </c>
      <c r="AR2720">
        <v>0</v>
      </c>
      <c r="AS2720">
        <v>0</v>
      </c>
      <c r="AT2720">
        <v>0</v>
      </c>
      <c r="AW2720" s="1">
        <v>44353</v>
      </c>
      <c r="AX2720" t="s">
        <v>15</v>
      </c>
      <c r="AY2720">
        <v>171</v>
      </c>
      <c r="AZ2720">
        <v>0</v>
      </c>
      <c r="BA2720">
        <v>0</v>
      </c>
      <c r="BB2720">
        <v>0</v>
      </c>
      <c r="BE2720" s="1">
        <v>44353</v>
      </c>
      <c r="BF2720" t="s">
        <v>16</v>
      </c>
      <c r="BG2720">
        <v>173</v>
      </c>
      <c r="BH2720">
        <v>0</v>
      </c>
      <c r="BI2720">
        <v>0</v>
      </c>
      <c r="BJ2720">
        <v>0</v>
      </c>
      <c r="BM2720" s="1">
        <v>44353</v>
      </c>
      <c r="BN2720" t="s">
        <v>17</v>
      </c>
      <c r="BO2720">
        <v>175</v>
      </c>
      <c r="BP2720">
        <v>1.3</v>
      </c>
      <c r="BQ2720">
        <v>0.1</v>
      </c>
      <c r="BR2720">
        <v>1.4</v>
      </c>
      <c r="BU2720" s="1">
        <v>44353</v>
      </c>
      <c r="BV2720" t="s">
        <v>17</v>
      </c>
      <c r="BW2720">
        <v>176</v>
      </c>
      <c r="BX2720">
        <v>3.8</v>
      </c>
      <c r="BY2720">
        <v>0.5</v>
      </c>
      <c r="BZ2720">
        <v>4.3</v>
      </c>
      <c r="CC2720" s="1">
        <v>44353</v>
      </c>
      <c r="CD2720" t="s">
        <v>18</v>
      </c>
      <c r="CE2720">
        <v>177</v>
      </c>
      <c r="CF2720">
        <v>0</v>
      </c>
      <c r="CG2720">
        <v>0</v>
      </c>
      <c r="CH2720">
        <v>0</v>
      </c>
    </row>
    <row r="2721" spans="1:86" x14ac:dyDescent="0.75">
      <c r="A2721" s="1">
        <v>44354</v>
      </c>
      <c r="B2721" t="s">
        <v>6</v>
      </c>
      <c r="C2721">
        <v>101</v>
      </c>
      <c r="D2721">
        <v>492.8</v>
      </c>
      <c r="E2721">
        <v>403.4</v>
      </c>
      <c r="F2721">
        <v>896.2</v>
      </c>
      <c r="I2721" s="1">
        <v>44354</v>
      </c>
      <c r="J2721" t="s">
        <v>6</v>
      </c>
      <c r="K2721">
        <v>107</v>
      </c>
      <c r="L2721">
        <v>24.4</v>
      </c>
      <c r="M2721">
        <v>50.1</v>
      </c>
      <c r="N2721">
        <v>74.5</v>
      </c>
      <c r="Q2721" s="1">
        <v>44354</v>
      </c>
      <c r="R2721" t="s">
        <v>7</v>
      </c>
      <c r="S2721">
        <v>151</v>
      </c>
      <c r="T2721">
        <v>3</v>
      </c>
      <c r="U2721">
        <v>1.9</v>
      </c>
      <c r="V2721">
        <v>4.9000000000000004</v>
      </c>
      <c r="Y2721" s="1">
        <v>44354</v>
      </c>
      <c r="Z2721" t="s">
        <v>8</v>
      </c>
      <c r="AA2721">
        <v>157</v>
      </c>
      <c r="AB2721">
        <v>3</v>
      </c>
      <c r="AC2721">
        <v>1</v>
      </c>
      <c r="AD2721">
        <v>4</v>
      </c>
      <c r="AG2721" s="1">
        <v>44354</v>
      </c>
      <c r="AH2721" t="s">
        <v>28</v>
      </c>
      <c r="AI2721">
        <v>169</v>
      </c>
      <c r="AJ2721">
        <v>0</v>
      </c>
      <c r="AK2721">
        <v>0</v>
      </c>
      <c r="AL2721">
        <v>0</v>
      </c>
      <c r="AO2721" s="1">
        <v>44354</v>
      </c>
      <c r="AP2721" t="s">
        <v>14</v>
      </c>
      <c r="AQ2721">
        <v>170</v>
      </c>
      <c r="AR2721">
        <v>0</v>
      </c>
      <c r="AS2721">
        <v>0</v>
      </c>
      <c r="AT2721">
        <v>0</v>
      </c>
      <c r="AW2721" s="1">
        <v>44354</v>
      </c>
      <c r="AX2721" t="s">
        <v>15</v>
      </c>
      <c r="AY2721">
        <v>171</v>
      </c>
      <c r="AZ2721">
        <v>0</v>
      </c>
      <c r="BA2721">
        <v>0</v>
      </c>
      <c r="BB2721">
        <v>0</v>
      </c>
      <c r="BE2721" s="1">
        <v>44354</v>
      </c>
      <c r="BF2721" t="s">
        <v>16</v>
      </c>
      <c r="BG2721">
        <v>173</v>
      </c>
      <c r="BH2721">
        <v>0</v>
      </c>
      <c r="BI2721">
        <v>0</v>
      </c>
      <c r="BJ2721">
        <v>0</v>
      </c>
      <c r="BM2721" s="1">
        <v>44354</v>
      </c>
      <c r="BN2721" t="s">
        <v>17</v>
      </c>
      <c r="BO2721">
        <v>175</v>
      </c>
      <c r="BP2721">
        <v>1.3</v>
      </c>
      <c r="BQ2721">
        <v>0.1</v>
      </c>
      <c r="BR2721">
        <v>1.4</v>
      </c>
      <c r="BU2721" s="1">
        <v>44354</v>
      </c>
      <c r="BV2721" t="s">
        <v>17</v>
      </c>
      <c r="BW2721">
        <v>176</v>
      </c>
      <c r="BX2721">
        <v>3.8</v>
      </c>
      <c r="BY2721">
        <v>0.5</v>
      </c>
      <c r="BZ2721">
        <v>4.3</v>
      </c>
      <c r="CC2721" s="1">
        <v>44354</v>
      </c>
      <c r="CD2721" t="s">
        <v>18</v>
      </c>
      <c r="CE2721">
        <v>177</v>
      </c>
      <c r="CF2721">
        <v>0</v>
      </c>
      <c r="CG2721">
        <v>0</v>
      </c>
      <c r="CH2721">
        <v>0</v>
      </c>
    </row>
    <row r="2722" spans="1:86" x14ac:dyDescent="0.75">
      <c r="A2722" s="1">
        <v>44355</v>
      </c>
      <c r="B2722" t="s">
        <v>6</v>
      </c>
      <c r="C2722">
        <v>101</v>
      </c>
      <c r="D2722">
        <v>493</v>
      </c>
      <c r="E2722">
        <v>403.2</v>
      </c>
      <c r="F2722">
        <v>896.2</v>
      </c>
      <c r="I2722" s="1">
        <v>44355</v>
      </c>
      <c r="J2722" t="s">
        <v>6</v>
      </c>
      <c r="K2722">
        <v>107</v>
      </c>
      <c r="L2722">
        <v>24.4</v>
      </c>
      <c r="M2722">
        <v>50.1</v>
      </c>
      <c r="N2722">
        <v>74.5</v>
      </c>
      <c r="Q2722" s="1">
        <v>44355</v>
      </c>
      <c r="R2722" t="s">
        <v>7</v>
      </c>
      <c r="S2722">
        <v>151</v>
      </c>
      <c r="T2722">
        <v>3</v>
      </c>
      <c r="U2722">
        <v>1.9</v>
      </c>
      <c r="V2722">
        <v>4.9000000000000004</v>
      </c>
      <c r="Y2722" s="1">
        <v>44355</v>
      </c>
      <c r="Z2722" t="s">
        <v>8</v>
      </c>
      <c r="AA2722">
        <v>157</v>
      </c>
      <c r="AB2722">
        <v>3</v>
      </c>
      <c r="AC2722">
        <v>1</v>
      </c>
      <c r="AD2722">
        <v>4</v>
      </c>
      <c r="AG2722" s="1">
        <v>44355</v>
      </c>
      <c r="AH2722" t="s">
        <v>28</v>
      </c>
      <c r="AI2722">
        <v>169</v>
      </c>
      <c r="AJ2722">
        <v>0</v>
      </c>
      <c r="AK2722">
        <v>0</v>
      </c>
      <c r="AL2722">
        <v>0</v>
      </c>
      <c r="AO2722" s="1">
        <v>44355</v>
      </c>
      <c r="AP2722" t="s">
        <v>14</v>
      </c>
      <c r="AQ2722">
        <v>170</v>
      </c>
      <c r="AR2722">
        <v>0</v>
      </c>
      <c r="AS2722">
        <v>0</v>
      </c>
      <c r="AT2722">
        <v>0</v>
      </c>
      <c r="AW2722" s="1">
        <v>44355</v>
      </c>
      <c r="AX2722" t="s">
        <v>15</v>
      </c>
      <c r="AY2722">
        <v>171</v>
      </c>
      <c r="AZ2722">
        <v>0</v>
      </c>
      <c r="BA2722">
        <v>0</v>
      </c>
      <c r="BB2722">
        <v>0</v>
      </c>
      <c r="BE2722" s="1">
        <v>44355</v>
      </c>
      <c r="BF2722" t="s">
        <v>16</v>
      </c>
      <c r="BG2722">
        <v>173</v>
      </c>
      <c r="BH2722">
        <v>0</v>
      </c>
      <c r="BI2722">
        <v>0</v>
      </c>
      <c r="BJ2722">
        <v>0</v>
      </c>
      <c r="BM2722" s="1">
        <v>44355</v>
      </c>
      <c r="BN2722" t="s">
        <v>17</v>
      </c>
      <c r="BO2722">
        <v>175</v>
      </c>
      <c r="BP2722">
        <v>1.3</v>
      </c>
      <c r="BQ2722">
        <v>0.1</v>
      </c>
      <c r="BR2722">
        <v>1.4</v>
      </c>
      <c r="BU2722" s="1">
        <v>44355</v>
      </c>
      <c r="BV2722" t="s">
        <v>17</v>
      </c>
      <c r="BW2722">
        <v>176</v>
      </c>
      <c r="BX2722">
        <v>3.8</v>
      </c>
      <c r="BY2722">
        <v>0.5</v>
      </c>
      <c r="BZ2722">
        <v>4.3</v>
      </c>
      <c r="CC2722" s="1">
        <v>44355</v>
      </c>
      <c r="CD2722" t="s">
        <v>18</v>
      </c>
      <c r="CE2722">
        <v>177</v>
      </c>
      <c r="CF2722">
        <v>0</v>
      </c>
      <c r="CG2722">
        <v>0</v>
      </c>
      <c r="CH2722">
        <v>0</v>
      </c>
    </row>
    <row r="2723" spans="1:86" x14ac:dyDescent="0.75">
      <c r="A2723" s="1">
        <v>44356</v>
      </c>
      <c r="B2723" t="s">
        <v>6</v>
      </c>
      <c r="C2723">
        <v>101</v>
      </c>
      <c r="D2723">
        <v>493.1</v>
      </c>
      <c r="E2723">
        <v>403.3</v>
      </c>
      <c r="F2723">
        <v>896.4</v>
      </c>
      <c r="I2723" s="1">
        <v>44356</v>
      </c>
      <c r="J2723" t="s">
        <v>6</v>
      </c>
      <c r="K2723">
        <v>107</v>
      </c>
      <c r="L2723">
        <v>24.4</v>
      </c>
      <c r="M2723">
        <v>50</v>
      </c>
      <c r="N2723">
        <v>74.400000000000006</v>
      </c>
      <c r="Q2723" s="1">
        <v>44356</v>
      </c>
      <c r="R2723" t="s">
        <v>7</v>
      </c>
      <c r="S2723">
        <v>151</v>
      </c>
      <c r="T2723">
        <v>3</v>
      </c>
      <c r="U2723">
        <v>1.9</v>
      </c>
      <c r="V2723">
        <v>4.9000000000000004</v>
      </c>
      <c r="Y2723" s="1">
        <v>44356</v>
      </c>
      <c r="Z2723" t="s">
        <v>8</v>
      </c>
      <c r="AA2723">
        <v>157</v>
      </c>
      <c r="AB2723">
        <v>3</v>
      </c>
      <c r="AC2723">
        <v>1</v>
      </c>
      <c r="AD2723">
        <v>4</v>
      </c>
      <c r="AG2723" s="1">
        <v>44356</v>
      </c>
      <c r="AH2723" t="s">
        <v>28</v>
      </c>
      <c r="AI2723">
        <v>169</v>
      </c>
      <c r="AJ2723">
        <v>0</v>
      </c>
      <c r="AK2723">
        <v>0</v>
      </c>
      <c r="AL2723">
        <v>0</v>
      </c>
      <c r="AO2723" s="1">
        <v>44356</v>
      </c>
      <c r="AP2723" t="s">
        <v>14</v>
      </c>
      <c r="AQ2723">
        <v>170</v>
      </c>
      <c r="AR2723">
        <v>0</v>
      </c>
      <c r="AS2723">
        <v>0</v>
      </c>
      <c r="AT2723">
        <v>0</v>
      </c>
      <c r="AW2723" s="1">
        <v>44356</v>
      </c>
      <c r="AX2723" t="s">
        <v>15</v>
      </c>
      <c r="AY2723">
        <v>171</v>
      </c>
      <c r="AZ2723">
        <v>0</v>
      </c>
      <c r="BA2723">
        <v>0</v>
      </c>
      <c r="BB2723">
        <v>0</v>
      </c>
      <c r="BE2723" s="1">
        <v>44356</v>
      </c>
      <c r="BF2723" t="s">
        <v>16</v>
      </c>
      <c r="BG2723">
        <v>173</v>
      </c>
      <c r="BH2723">
        <v>0</v>
      </c>
      <c r="BI2723">
        <v>0</v>
      </c>
      <c r="BJ2723">
        <v>0</v>
      </c>
      <c r="BM2723" s="1">
        <v>44356</v>
      </c>
      <c r="BN2723" t="s">
        <v>17</v>
      </c>
      <c r="BO2723">
        <v>175</v>
      </c>
      <c r="BP2723">
        <v>1.3</v>
      </c>
      <c r="BQ2723">
        <v>0.1</v>
      </c>
      <c r="BR2723">
        <v>1.4</v>
      </c>
      <c r="BU2723" s="1">
        <v>44356</v>
      </c>
      <c r="BV2723" t="s">
        <v>17</v>
      </c>
      <c r="BW2723">
        <v>176</v>
      </c>
      <c r="BX2723">
        <v>3.8</v>
      </c>
      <c r="BY2723">
        <v>0.5</v>
      </c>
      <c r="BZ2723">
        <v>4.3</v>
      </c>
      <c r="CC2723" s="1">
        <v>44356</v>
      </c>
      <c r="CD2723" t="s">
        <v>18</v>
      </c>
      <c r="CE2723">
        <v>177</v>
      </c>
      <c r="CF2723">
        <v>0</v>
      </c>
      <c r="CG2723">
        <v>0</v>
      </c>
      <c r="CH2723">
        <v>0</v>
      </c>
    </row>
    <row r="2724" spans="1:86" x14ac:dyDescent="0.75">
      <c r="A2724" s="1">
        <v>44357</v>
      </c>
      <c r="B2724" t="s">
        <v>6</v>
      </c>
      <c r="C2724">
        <v>101</v>
      </c>
      <c r="D2724">
        <v>493.1</v>
      </c>
      <c r="E2724">
        <v>403.1</v>
      </c>
      <c r="F2724">
        <v>896.2</v>
      </c>
      <c r="I2724" s="1">
        <v>44357</v>
      </c>
      <c r="J2724" t="s">
        <v>6</v>
      </c>
      <c r="K2724">
        <v>107</v>
      </c>
      <c r="L2724">
        <v>24.4</v>
      </c>
      <c r="M2724">
        <v>50.1</v>
      </c>
      <c r="N2724">
        <v>74.5</v>
      </c>
      <c r="Q2724" s="1">
        <v>44357</v>
      </c>
      <c r="R2724" t="s">
        <v>7</v>
      </c>
      <c r="S2724">
        <v>151</v>
      </c>
      <c r="T2724">
        <v>3</v>
      </c>
      <c r="U2724">
        <v>1.9</v>
      </c>
      <c r="V2724">
        <v>4.9000000000000004</v>
      </c>
      <c r="Y2724" s="1">
        <v>44357</v>
      </c>
      <c r="Z2724" t="s">
        <v>8</v>
      </c>
      <c r="AA2724">
        <v>157</v>
      </c>
      <c r="AB2724">
        <v>3</v>
      </c>
      <c r="AC2724">
        <v>1</v>
      </c>
      <c r="AD2724">
        <v>4</v>
      </c>
      <c r="AG2724" s="1">
        <v>44357</v>
      </c>
      <c r="AH2724" t="s">
        <v>28</v>
      </c>
      <c r="AI2724">
        <v>169</v>
      </c>
      <c r="AJ2724">
        <v>0</v>
      </c>
      <c r="AK2724">
        <v>0</v>
      </c>
      <c r="AL2724">
        <v>0</v>
      </c>
      <c r="AO2724" s="1">
        <v>44357</v>
      </c>
      <c r="AP2724" t="s">
        <v>14</v>
      </c>
      <c r="AQ2724">
        <v>170</v>
      </c>
      <c r="AR2724">
        <v>0</v>
      </c>
      <c r="AS2724">
        <v>0</v>
      </c>
      <c r="AT2724">
        <v>0</v>
      </c>
      <c r="AW2724" s="1">
        <v>44357</v>
      </c>
      <c r="AX2724" t="s">
        <v>15</v>
      </c>
      <c r="AY2724">
        <v>171</v>
      </c>
      <c r="AZ2724">
        <v>0</v>
      </c>
      <c r="BA2724">
        <v>0</v>
      </c>
      <c r="BB2724">
        <v>0</v>
      </c>
      <c r="BE2724" s="1">
        <v>44357</v>
      </c>
      <c r="BF2724" t="s">
        <v>16</v>
      </c>
      <c r="BG2724">
        <v>173</v>
      </c>
      <c r="BH2724">
        <v>0</v>
      </c>
      <c r="BI2724">
        <v>0</v>
      </c>
      <c r="BJ2724">
        <v>0</v>
      </c>
      <c r="BM2724" s="1">
        <v>44357</v>
      </c>
      <c r="BN2724" t="s">
        <v>17</v>
      </c>
      <c r="BO2724">
        <v>175</v>
      </c>
      <c r="BP2724">
        <v>1.3</v>
      </c>
      <c r="BQ2724">
        <v>0.1</v>
      </c>
      <c r="BR2724">
        <v>1.4</v>
      </c>
      <c r="BU2724" s="1">
        <v>44357</v>
      </c>
      <c r="BV2724" t="s">
        <v>17</v>
      </c>
      <c r="BW2724">
        <v>176</v>
      </c>
      <c r="BX2724">
        <v>3.8</v>
      </c>
      <c r="BY2724">
        <v>0.5</v>
      </c>
      <c r="BZ2724">
        <v>4.3</v>
      </c>
      <c r="CC2724" s="1">
        <v>44357</v>
      </c>
      <c r="CD2724" t="s">
        <v>18</v>
      </c>
      <c r="CE2724">
        <v>177</v>
      </c>
      <c r="CF2724">
        <v>0</v>
      </c>
      <c r="CG2724">
        <v>0</v>
      </c>
      <c r="CH2724">
        <v>0</v>
      </c>
    </row>
    <row r="2725" spans="1:86" x14ac:dyDescent="0.75">
      <c r="A2725" s="1">
        <v>44358</v>
      </c>
      <c r="B2725" t="s">
        <v>6</v>
      </c>
      <c r="C2725">
        <v>101</v>
      </c>
      <c r="D2725">
        <v>493.3</v>
      </c>
      <c r="E2725">
        <v>402.8</v>
      </c>
      <c r="F2725">
        <v>896.1</v>
      </c>
      <c r="I2725" s="1">
        <v>44358</v>
      </c>
      <c r="J2725" t="s">
        <v>6</v>
      </c>
      <c r="K2725">
        <v>107</v>
      </c>
      <c r="L2725">
        <v>24.4</v>
      </c>
      <c r="M2725">
        <v>50</v>
      </c>
      <c r="N2725">
        <v>74.400000000000006</v>
      </c>
      <c r="Q2725" s="1">
        <v>44358</v>
      </c>
      <c r="R2725" t="s">
        <v>7</v>
      </c>
      <c r="S2725">
        <v>151</v>
      </c>
      <c r="T2725">
        <v>3</v>
      </c>
      <c r="U2725">
        <v>1.9</v>
      </c>
      <c r="V2725">
        <v>4.9000000000000004</v>
      </c>
      <c r="Y2725" s="1">
        <v>44358</v>
      </c>
      <c r="Z2725" t="s">
        <v>8</v>
      </c>
      <c r="AA2725">
        <v>157</v>
      </c>
      <c r="AB2725">
        <v>3</v>
      </c>
      <c r="AC2725">
        <v>1</v>
      </c>
      <c r="AD2725">
        <v>4</v>
      </c>
      <c r="AG2725" s="1">
        <v>44358</v>
      </c>
      <c r="AH2725" t="s">
        <v>28</v>
      </c>
      <c r="AI2725">
        <v>169</v>
      </c>
      <c r="AJ2725">
        <v>0</v>
      </c>
      <c r="AK2725">
        <v>0</v>
      </c>
      <c r="AL2725">
        <v>0</v>
      </c>
      <c r="AO2725" s="1">
        <v>44358</v>
      </c>
      <c r="AP2725" t="s">
        <v>14</v>
      </c>
      <c r="AQ2725">
        <v>170</v>
      </c>
      <c r="AR2725">
        <v>0</v>
      </c>
      <c r="AS2725">
        <v>0</v>
      </c>
      <c r="AT2725">
        <v>0</v>
      </c>
      <c r="AW2725" s="1">
        <v>44358</v>
      </c>
      <c r="AX2725" t="s">
        <v>15</v>
      </c>
      <c r="AY2725">
        <v>171</v>
      </c>
      <c r="AZ2725">
        <v>0</v>
      </c>
      <c r="BA2725">
        <v>0</v>
      </c>
      <c r="BB2725">
        <v>0</v>
      </c>
      <c r="BE2725" s="1">
        <v>44358</v>
      </c>
      <c r="BF2725" t="s">
        <v>16</v>
      </c>
      <c r="BG2725">
        <v>173</v>
      </c>
      <c r="BH2725">
        <v>0</v>
      </c>
      <c r="BI2725">
        <v>0</v>
      </c>
      <c r="BJ2725">
        <v>0</v>
      </c>
      <c r="BM2725" s="1">
        <v>44358</v>
      </c>
      <c r="BN2725" t="s">
        <v>17</v>
      </c>
      <c r="BO2725">
        <v>175</v>
      </c>
      <c r="BP2725">
        <v>1.3</v>
      </c>
      <c r="BQ2725">
        <v>0.1</v>
      </c>
      <c r="BR2725">
        <v>1.4</v>
      </c>
      <c r="BU2725" s="1">
        <v>44358</v>
      </c>
      <c r="BV2725" t="s">
        <v>17</v>
      </c>
      <c r="BW2725">
        <v>176</v>
      </c>
      <c r="BX2725">
        <v>3.8</v>
      </c>
      <c r="BY2725">
        <v>0.5</v>
      </c>
      <c r="BZ2725">
        <v>4.3</v>
      </c>
      <c r="CC2725" s="1">
        <v>44358</v>
      </c>
      <c r="CD2725" t="s">
        <v>18</v>
      </c>
      <c r="CE2725">
        <v>177</v>
      </c>
      <c r="CF2725">
        <v>0</v>
      </c>
      <c r="CG2725">
        <v>0</v>
      </c>
      <c r="CH2725">
        <v>0</v>
      </c>
    </row>
    <row r="2726" spans="1:86" x14ac:dyDescent="0.75">
      <c r="A2726" s="1">
        <v>44359</v>
      </c>
      <c r="B2726" t="s">
        <v>6</v>
      </c>
      <c r="C2726">
        <v>101</v>
      </c>
      <c r="D2726">
        <v>493.3</v>
      </c>
      <c r="E2726">
        <v>402.9</v>
      </c>
      <c r="F2726">
        <v>896.2</v>
      </c>
      <c r="I2726" s="1">
        <v>44359</v>
      </c>
      <c r="J2726" t="s">
        <v>6</v>
      </c>
      <c r="K2726">
        <v>107</v>
      </c>
      <c r="L2726">
        <v>24.4</v>
      </c>
      <c r="M2726">
        <v>50</v>
      </c>
      <c r="N2726">
        <v>74.400000000000006</v>
      </c>
      <c r="Q2726" s="1">
        <v>44359</v>
      </c>
      <c r="R2726" t="s">
        <v>7</v>
      </c>
      <c r="S2726">
        <v>151</v>
      </c>
      <c r="T2726">
        <v>3</v>
      </c>
      <c r="U2726">
        <v>1.9</v>
      </c>
      <c r="V2726">
        <v>4.9000000000000004</v>
      </c>
      <c r="Y2726" s="1">
        <v>44359</v>
      </c>
      <c r="Z2726" t="s">
        <v>8</v>
      </c>
      <c r="AA2726">
        <v>157</v>
      </c>
      <c r="AB2726">
        <v>3</v>
      </c>
      <c r="AC2726">
        <v>1</v>
      </c>
      <c r="AD2726">
        <v>4</v>
      </c>
      <c r="AG2726" s="1">
        <v>44359</v>
      </c>
      <c r="AH2726" t="s">
        <v>28</v>
      </c>
      <c r="AI2726">
        <v>169</v>
      </c>
      <c r="AJ2726">
        <v>0</v>
      </c>
      <c r="AK2726">
        <v>0</v>
      </c>
      <c r="AL2726">
        <v>0</v>
      </c>
      <c r="AO2726" s="1">
        <v>44359</v>
      </c>
      <c r="AP2726" t="s">
        <v>14</v>
      </c>
      <c r="AQ2726">
        <v>170</v>
      </c>
      <c r="AR2726">
        <v>0</v>
      </c>
      <c r="AS2726">
        <v>0</v>
      </c>
      <c r="AT2726">
        <v>0</v>
      </c>
      <c r="AW2726" s="1">
        <v>44359</v>
      </c>
      <c r="AX2726" t="s">
        <v>15</v>
      </c>
      <c r="AY2726">
        <v>171</v>
      </c>
      <c r="AZ2726">
        <v>0</v>
      </c>
      <c r="BA2726">
        <v>0</v>
      </c>
      <c r="BB2726">
        <v>0</v>
      </c>
      <c r="BE2726" s="1">
        <v>44359</v>
      </c>
      <c r="BF2726" t="s">
        <v>16</v>
      </c>
      <c r="BG2726">
        <v>173</v>
      </c>
      <c r="BH2726">
        <v>0</v>
      </c>
      <c r="BI2726">
        <v>0</v>
      </c>
      <c r="BJ2726">
        <v>0</v>
      </c>
      <c r="BM2726" s="1">
        <v>44359</v>
      </c>
      <c r="BN2726" t="s">
        <v>17</v>
      </c>
      <c r="BO2726">
        <v>175</v>
      </c>
      <c r="BP2726">
        <v>1.3</v>
      </c>
      <c r="BQ2726">
        <v>0.1</v>
      </c>
      <c r="BR2726">
        <v>1.4</v>
      </c>
      <c r="BU2726" s="1">
        <v>44359</v>
      </c>
      <c r="BV2726" t="s">
        <v>17</v>
      </c>
      <c r="BW2726">
        <v>176</v>
      </c>
      <c r="BX2726">
        <v>3.8</v>
      </c>
      <c r="BY2726">
        <v>0.5</v>
      </c>
      <c r="BZ2726">
        <v>4.3</v>
      </c>
      <c r="CC2726" s="1">
        <v>44359</v>
      </c>
      <c r="CD2726" t="s">
        <v>18</v>
      </c>
      <c r="CE2726">
        <v>177</v>
      </c>
      <c r="CF2726">
        <v>0</v>
      </c>
      <c r="CG2726">
        <v>0</v>
      </c>
      <c r="CH2726">
        <v>0</v>
      </c>
    </row>
    <row r="2727" spans="1:86" x14ac:dyDescent="0.75">
      <c r="A2727" s="1">
        <v>44360</v>
      </c>
      <c r="B2727" t="s">
        <v>6</v>
      </c>
      <c r="C2727">
        <v>101</v>
      </c>
      <c r="D2727">
        <v>493.3</v>
      </c>
      <c r="E2727">
        <v>402.9</v>
      </c>
      <c r="F2727">
        <v>896.2</v>
      </c>
      <c r="I2727" s="1">
        <v>44360</v>
      </c>
      <c r="J2727" t="s">
        <v>6</v>
      </c>
      <c r="K2727">
        <v>107</v>
      </c>
      <c r="L2727">
        <v>24.4</v>
      </c>
      <c r="M2727">
        <v>50</v>
      </c>
      <c r="N2727">
        <v>74.400000000000006</v>
      </c>
      <c r="Q2727" s="1">
        <v>44360</v>
      </c>
      <c r="R2727" t="s">
        <v>7</v>
      </c>
      <c r="S2727">
        <v>151</v>
      </c>
      <c r="T2727">
        <v>3</v>
      </c>
      <c r="U2727">
        <v>1.9</v>
      </c>
      <c r="V2727">
        <v>4.9000000000000004</v>
      </c>
      <c r="Y2727" s="1">
        <v>44360</v>
      </c>
      <c r="Z2727" t="s">
        <v>8</v>
      </c>
      <c r="AA2727">
        <v>157</v>
      </c>
      <c r="AB2727">
        <v>3</v>
      </c>
      <c r="AC2727">
        <v>1</v>
      </c>
      <c r="AD2727">
        <v>4</v>
      </c>
      <c r="AG2727" s="1">
        <v>44360</v>
      </c>
      <c r="AH2727" t="s">
        <v>28</v>
      </c>
      <c r="AI2727">
        <v>169</v>
      </c>
      <c r="AJ2727">
        <v>0</v>
      </c>
      <c r="AK2727">
        <v>0</v>
      </c>
      <c r="AL2727">
        <v>0</v>
      </c>
      <c r="AO2727" s="1">
        <v>44360</v>
      </c>
      <c r="AP2727" t="s">
        <v>14</v>
      </c>
      <c r="AQ2727">
        <v>170</v>
      </c>
      <c r="AR2727">
        <v>0</v>
      </c>
      <c r="AS2727">
        <v>0</v>
      </c>
      <c r="AT2727">
        <v>0</v>
      </c>
      <c r="AW2727" s="1">
        <v>44360</v>
      </c>
      <c r="AX2727" t="s">
        <v>15</v>
      </c>
      <c r="AY2727">
        <v>171</v>
      </c>
      <c r="AZ2727">
        <v>0</v>
      </c>
      <c r="BA2727">
        <v>0</v>
      </c>
      <c r="BB2727">
        <v>0</v>
      </c>
      <c r="BE2727" s="1">
        <v>44360</v>
      </c>
      <c r="BF2727" t="s">
        <v>16</v>
      </c>
      <c r="BG2727">
        <v>173</v>
      </c>
      <c r="BH2727">
        <v>0</v>
      </c>
      <c r="BI2727">
        <v>0</v>
      </c>
      <c r="BJ2727">
        <v>0</v>
      </c>
      <c r="BM2727" s="1">
        <v>44360</v>
      </c>
      <c r="BN2727" t="s">
        <v>17</v>
      </c>
      <c r="BO2727">
        <v>175</v>
      </c>
      <c r="BP2727">
        <v>1.3</v>
      </c>
      <c r="BQ2727">
        <v>0.1</v>
      </c>
      <c r="BR2727">
        <v>1.4</v>
      </c>
      <c r="BU2727" s="1">
        <v>44360</v>
      </c>
      <c r="BV2727" t="s">
        <v>17</v>
      </c>
      <c r="BW2727">
        <v>176</v>
      </c>
      <c r="BX2727">
        <v>3.8</v>
      </c>
      <c r="BY2727">
        <v>0.5</v>
      </c>
      <c r="BZ2727">
        <v>4.3</v>
      </c>
      <c r="CC2727" s="1">
        <v>44360</v>
      </c>
      <c r="CD2727" t="s">
        <v>18</v>
      </c>
      <c r="CE2727">
        <v>177</v>
      </c>
      <c r="CF2727">
        <v>0</v>
      </c>
      <c r="CG2727">
        <v>0</v>
      </c>
      <c r="CH2727">
        <v>0</v>
      </c>
    </row>
    <row r="2728" spans="1:86" x14ac:dyDescent="0.75">
      <c r="A2728" s="1">
        <v>44361</v>
      </c>
      <c r="B2728" t="s">
        <v>6</v>
      </c>
      <c r="C2728">
        <v>101</v>
      </c>
      <c r="D2728">
        <v>493.4</v>
      </c>
      <c r="E2728">
        <v>402.7</v>
      </c>
      <c r="F2728">
        <v>896.1</v>
      </c>
      <c r="I2728" s="1">
        <v>44361</v>
      </c>
      <c r="J2728" t="s">
        <v>6</v>
      </c>
      <c r="K2728">
        <v>107</v>
      </c>
      <c r="L2728">
        <v>24.4</v>
      </c>
      <c r="M2728">
        <v>50</v>
      </c>
      <c r="N2728">
        <v>74.400000000000006</v>
      </c>
      <c r="Q2728" s="1">
        <v>44361</v>
      </c>
      <c r="R2728" t="s">
        <v>7</v>
      </c>
      <c r="S2728">
        <v>151</v>
      </c>
      <c r="T2728">
        <v>3</v>
      </c>
      <c r="U2728">
        <v>1.9</v>
      </c>
      <c r="V2728">
        <v>4.9000000000000004</v>
      </c>
      <c r="Y2728" s="1">
        <v>44361</v>
      </c>
      <c r="Z2728" t="s">
        <v>8</v>
      </c>
      <c r="AA2728">
        <v>157</v>
      </c>
      <c r="AB2728">
        <v>3</v>
      </c>
      <c r="AC2728">
        <v>1</v>
      </c>
      <c r="AD2728">
        <v>4</v>
      </c>
      <c r="AG2728" s="1">
        <v>44361</v>
      </c>
      <c r="AH2728" t="s">
        <v>28</v>
      </c>
      <c r="AI2728">
        <v>169</v>
      </c>
      <c r="AJ2728">
        <v>0</v>
      </c>
      <c r="AK2728">
        <v>0</v>
      </c>
      <c r="AL2728">
        <v>0</v>
      </c>
      <c r="AO2728" s="1">
        <v>44361</v>
      </c>
      <c r="AP2728" t="s">
        <v>14</v>
      </c>
      <c r="AQ2728">
        <v>170</v>
      </c>
      <c r="AR2728">
        <v>0</v>
      </c>
      <c r="AS2728">
        <v>0</v>
      </c>
      <c r="AT2728">
        <v>0</v>
      </c>
      <c r="AW2728" s="1">
        <v>44361</v>
      </c>
      <c r="AX2728" t="s">
        <v>15</v>
      </c>
      <c r="AY2728">
        <v>171</v>
      </c>
      <c r="AZ2728">
        <v>0</v>
      </c>
      <c r="BA2728">
        <v>0</v>
      </c>
      <c r="BB2728">
        <v>0</v>
      </c>
      <c r="BE2728" s="1">
        <v>44361</v>
      </c>
      <c r="BF2728" t="s">
        <v>16</v>
      </c>
      <c r="BG2728">
        <v>173</v>
      </c>
      <c r="BH2728">
        <v>0</v>
      </c>
      <c r="BI2728">
        <v>0</v>
      </c>
      <c r="BJ2728">
        <v>0</v>
      </c>
      <c r="BM2728" s="1">
        <v>44361</v>
      </c>
      <c r="BN2728" t="s">
        <v>17</v>
      </c>
      <c r="BO2728">
        <v>175</v>
      </c>
      <c r="BP2728">
        <v>1.3</v>
      </c>
      <c r="BQ2728">
        <v>0.1</v>
      </c>
      <c r="BR2728">
        <v>1.4</v>
      </c>
      <c r="BU2728" s="1">
        <v>44361</v>
      </c>
      <c r="BV2728" t="s">
        <v>17</v>
      </c>
      <c r="BW2728">
        <v>176</v>
      </c>
      <c r="BX2728">
        <v>3.8</v>
      </c>
      <c r="BY2728">
        <v>0.5</v>
      </c>
      <c r="BZ2728">
        <v>4.3</v>
      </c>
      <c r="CC2728" s="1">
        <v>44361</v>
      </c>
      <c r="CD2728" t="s">
        <v>18</v>
      </c>
      <c r="CE2728">
        <v>177</v>
      </c>
      <c r="CF2728">
        <v>0</v>
      </c>
      <c r="CG2728">
        <v>0</v>
      </c>
      <c r="CH2728">
        <v>0</v>
      </c>
    </row>
    <row r="2729" spans="1:86" x14ac:dyDescent="0.75">
      <c r="A2729" s="1">
        <v>44362</v>
      </c>
      <c r="B2729" t="s">
        <v>6</v>
      </c>
      <c r="C2729">
        <v>101</v>
      </c>
      <c r="D2729">
        <v>493.6</v>
      </c>
      <c r="E2729">
        <v>402.6</v>
      </c>
      <c r="F2729">
        <v>896.2</v>
      </c>
      <c r="I2729" s="1">
        <v>44362</v>
      </c>
      <c r="J2729" t="s">
        <v>6</v>
      </c>
      <c r="K2729">
        <v>107</v>
      </c>
      <c r="L2729">
        <v>24.4</v>
      </c>
      <c r="M2729">
        <v>50</v>
      </c>
      <c r="N2729">
        <v>74.400000000000006</v>
      </c>
      <c r="Q2729" s="1">
        <v>44362</v>
      </c>
      <c r="R2729" t="s">
        <v>7</v>
      </c>
      <c r="S2729">
        <v>151</v>
      </c>
      <c r="T2729">
        <v>3</v>
      </c>
      <c r="U2729">
        <v>1.9</v>
      </c>
      <c r="V2729">
        <v>4.9000000000000004</v>
      </c>
      <c r="Y2729" s="1">
        <v>44362</v>
      </c>
      <c r="Z2729" t="s">
        <v>8</v>
      </c>
      <c r="AA2729">
        <v>157</v>
      </c>
      <c r="AB2729">
        <v>3</v>
      </c>
      <c r="AC2729">
        <v>1</v>
      </c>
      <c r="AD2729">
        <v>4</v>
      </c>
      <c r="AG2729" s="1">
        <v>44362</v>
      </c>
      <c r="AH2729" t="s">
        <v>28</v>
      </c>
      <c r="AI2729">
        <v>169</v>
      </c>
      <c r="AJ2729">
        <v>0</v>
      </c>
      <c r="AK2729">
        <v>0</v>
      </c>
      <c r="AL2729">
        <v>0</v>
      </c>
      <c r="AO2729" s="1">
        <v>44362</v>
      </c>
      <c r="AP2729" t="s">
        <v>14</v>
      </c>
      <c r="AQ2729">
        <v>170</v>
      </c>
      <c r="AR2729">
        <v>0</v>
      </c>
      <c r="AS2729">
        <v>0</v>
      </c>
      <c r="AT2729">
        <v>0</v>
      </c>
      <c r="AW2729" s="1">
        <v>44362</v>
      </c>
      <c r="AX2729" t="s">
        <v>15</v>
      </c>
      <c r="AY2729">
        <v>171</v>
      </c>
      <c r="AZ2729">
        <v>0</v>
      </c>
      <c r="BA2729">
        <v>0</v>
      </c>
      <c r="BB2729">
        <v>0</v>
      </c>
      <c r="BE2729" s="1">
        <v>44362</v>
      </c>
      <c r="BF2729" t="s">
        <v>16</v>
      </c>
      <c r="BG2729">
        <v>173</v>
      </c>
      <c r="BH2729">
        <v>0</v>
      </c>
      <c r="BI2729">
        <v>0</v>
      </c>
      <c r="BJ2729">
        <v>0</v>
      </c>
      <c r="BM2729" s="1">
        <v>44362</v>
      </c>
      <c r="BN2729" t="s">
        <v>17</v>
      </c>
      <c r="BO2729">
        <v>175</v>
      </c>
      <c r="BP2729">
        <v>1.3</v>
      </c>
      <c r="BQ2729">
        <v>0.1</v>
      </c>
      <c r="BR2729">
        <v>1.4</v>
      </c>
      <c r="BU2729" s="1">
        <v>44362</v>
      </c>
      <c r="BV2729" t="s">
        <v>17</v>
      </c>
      <c r="BW2729">
        <v>176</v>
      </c>
      <c r="BX2729">
        <v>3.8</v>
      </c>
      <c r="BY2729">
        <v>0.5</v>
      </c>
      <c r="BZ2729">
        <v>4.3</v>
      </c>
      <c r="CC2729" s="1">
        <v>44362</v>
      </c>
      <c r="CD2729" t="s">
        <v>18</v>
      </c>
      <c r="CE2729">
        <v>177</v>
      </c>
      <c r="CF2729">
        <v>0</v>
      </c>
      <c r="CG2729">
        <v>0</v>
      </c>
      <c r="CH2729">
        <v>0</v>
      </c>
    </row>
    <row r="2730" spans="1:86" x14ac:dyDescent="0.75">
      <c r="A2730" s="1">
        <v>44363</v>
      </c>
      <c r="B2730" t="s">
        <v>6</v>
      </c>
      <c r="C2730">
        <v>101</v>
      </c>
      <c r="D2730">
        <v>493.6</v>
      </c>
      <c r="E2730">
        <v>402.6</v>
      </c>
      <c r="F2730">
        <v>896.2</v>
      </c>
      <c r="I2730" s="1">
        <v>44363</v>
      </c>
      <c r="J2730" t="s">
        <v>6</v>
      </c>
      <c r="K2730">
        <v>107</v>
      </c>
      <c r="L2730">
        <v>24.4</v>
      </c>
      <c r="M2730">
        <v>50</v>
      </c>
      <c r="N2730">
        <v>74.400000000000006</v>
      </c>
      <c r="Q2730" s="1">
        <v>44363</v>
      </c>
      <c r="R2730" t="s">
        <v>7</v>
      </c>
      <c r="S2730">
        <v>151</v>
      </c>
      <c r="T2730">
        <v>3</v>
      </c>
      <c r="U2730">
        <v>1.9</v>
      </c>
      <c r="V2730">
        <v>4.9000000000000004</v>
      </c>
      <c r="Y2730" s="1">
        <v>44363</v>
      </c>
      <c r="Z2730" t="s">
        <v>8</v>
      </c>
      <c r="AA2730">
        <v>157</v>
      </c>
      <c r="AB2730">
        <v>3</v>
      </c>
      <c r="AC2730">
        <v>1</v>
      </c>
      <c r="AD2730">
        <v>4</v>
      </c>
      <c r="AG2730" s="1">
        <v>44363</v>
      </c>
      <c r="AH2730" t="s">
        <v>28</v>
      </c>
      <c r="AI2730">
        <v>169</v>
      </c>
      <c r="AJ2730">
        <v>0</v>
      </c>
      <c r="AK2730">
        <v>0</v>
      </c>
      <c r="AL2730">
        <v>0</v>
      </c>
      <c r="AO2730" s="1">
        <v>44363</v>
      </c>
      <c r="AP2730" t="s">
        <v>14</v>
      </c>
      <c r="AQ2730">
        <v>170</v>
      </c>
      <c r="AR2730">
        <v>0</v>
      </c>
      <c r="AS2730">
        <v>0</v>
      </c>
      <c r="AT2730">
        <v>0</v>
      </c>
      <c r="AW2730" s="1">
        <v>44363</v>
      </c>
      <c r="AX2730" t="s">
        <v>15</v>
      </c>
      <c r="AY2730">
        <v>171</v>
      </c>
      <c r="AZ2730">
        <v>0</v>
      </c>
      <c r="BA2730">
        <v>0</v>
      </c>
      <c r="BB2730">
        <v>0</v>
      </c>
      <c r="BE2730" s="1">
        <v>44363</v>
      </c>
      <c r="BF2730" t="s">
        <v>16</v>
      </c>
      <c r="BG2730">
        <v>173</v>
      </c>
      <c r="BH2730">
        <v>0</v>
      </c>
      <c r="BI2730">
        <v>0</v>
      </c>
      <c r="BJ2730">
        <v>0</v>
      </c>
      <c r="BM2730" s="1">
        <v>44363</v>
      </c>
      <c r="BN2730" t="s">
        <v>17</v>
      </c>
      <c r="BO2730">
        <v>175</v>
      </c>
      <c r="BP2730">
        <v>1.3</v>
      </c>
      <c r="BQ2730">
        <v>0.1</v>
      </c>
      <c r="BR2730">
        <v>1.4</v>
      </c>
      <c r="BU2730" s="1">
        <v>44363</v>
      </c>
      <c r="BV2730" t="s">
        <v>17</v>
      </c>
      <c r="BW2730">
        <v>176</v>
      </c>
      <c r="BX2730">
        <v>3.8</v>
      </c>
      <c r="BY2730">
        <v>0.5</v>
      </c>
      <c r="BZ2730">
        <v>4.3</v>
      </c>
      <c r="CC2730" s="1">
        <v>44363</v>
      </c>
      <c r="CD2730" t="s">
        <v>18</v>
      </c>
      <c r="CE2730">
        <v>177</v>
      </c>
      <c r="CF2730">
        <v>0</v>
      </c>
      <c r="CG2730">
        <v>0</v>
      </c>
      <c r="CH2730">
        <v>0</v>
      </c>
    </row>
    <row r="2731" spans="1:86" x14ac:dyDescent="0.75">
      <c r="A2731" s="1">
        <v>44364</v>
      </c>
      <c r="B2731" t="s">
        <v>6</v>
      </c>
      <c r="C2731">
        <v>101</v>
      </c>
      <c r="D2731">
        <v>493.6</v>
      </c>
      <c r="E2731">
        <v>402.5</v>
      </c>
      <c r="F2731">
        <v>896.1</v>
      </c>
      <c r="I2731" s="1">
        <v>44364</v>
      </c>
      <c r="J2731" t="s">
        <v>6</v>
      </c>
      <c r="K2731">
        <v>107</v>
      </c>
      <c r="L2731">
        <v>24.4</v>
      </c>
      <c r="M2731">
        <v>50</v>
      </c>
      <c r="N2731">
        <v>74.400000000000006</v>
      </c>
      <c r="Q2731" s="1">
        <v>44364</v>
      </c>
      <c r="R2731" t="s">
        <v>7</v>
      </c>
      <c r="S2731">
        <v>151</v>
      </c>
      <c r="T2731">
        <v>3</v>
      </c>
      <c r="U2731">
        <v>1.9</v>
      </c>
      <c r="V2731">
        <v>4.9000000000000004</v>
      </c>
      <c r="Y2731" s="1">
        <v>44364</v>
      </c>
      <c r="Z2731" t="s">
        <v>8</v>
      </c>
      <c r="AA2731">
        <v>157</v>
      </c>
      <c r="AB2731">
        <v>3</v>
      </c>
      <c r="AC2731">
        <v>1</v>
      </c>
      <c r="AD2731">
        <v>4</v>
      </c>
      <c r="AG2731" s="1">
        <v>44364</v>
      </c>
      <c r="AH2731" t="s">
        <v>28</v>
      </c>
      <c r="AI2731">
        <v>169</v>
      </c>
      <c r="AJ2731">
        <v>0</v>
      </c>
      <c r="AK2731">
        <v>0</v>
      </c>
      <c r="AL2731">
        <v>0</v>
      </c>
      <c r="AO2731" s="1">
        <v>44364</v>
      </c>
      <c r="AP2731" t="s">
        <v>14</v>
      </c>
      <c r="AQ2731">
        <v>170</v>
      </c>
      <c r="AR2731">
        <v>0</v>
      </c>
      <c r="AS2731">
        <v>0</v>
      </c>
      <c r="AT2731">
        <v>0</v>
      </c>
      <c r="AW2731" s="1">
        <v>44364</v>
      </c>
      <c r="AX2731" t="s">
        <v>15</v>
      </c>
      <c r="AY2731">
        <v>171</v>
      </c>
      <c r="AZ2731">
        <v>0</v>
      </c>
      <c r="BA2731">
        <v>0</v>
      </c>
      <c r="BB2731">
        <v>0</v>
      </c>
      <c r="BE2731" s="1">
        <v>44364</v>
      </c>
      <c r="BF2731" t="s">
        <v>16</v>
      </c>
      <c r="BG2731">
        <v>173</v>
      </c>
      <c r="BH2731">
        <v>0</v>
      </c>
      <c r="BI2731">
        <v>0</v>
      </c>
      <c r="BJ2731">
        <v>0</v>
      </c>
      <c r="BM2731" s="1">
        <v>44364</v>
      </c>
      <c r="BN2731" t="s">
        <v>17</v>
      </c>
      <c r="BO2731">
        <v>175</v>
      </c>
      <c r="BP2731">
        <v>1.3</v>
      </c>
      <c r="BQ2731">
        <v>0.1</v>
      </c>
      <c r="BR2731">
        <v>1.4</v>
      </c>
      <c r="BU2731" s="1">
        <v>44364</v>
      </c>
      <c r="BV2731" t="s">
        <v>17</v>
      </c>
      <c r="BW2731">
        <v>176</v>
      </c>
      <c r="BX2731">
        <v>3.8</v>
      </c>
      <c r="BY2731">
        <v>0.5</v>
      </c>
      <c r="BZ2731">
        <v>4.3</v>
      </c>
      <c r="CC2731" s="1">
        <v>44364</v>
      </c>
      <c r="CD2731" t="s">
        <v>18</v>
      </c>
      <c r="CE2731">
        <v>177</v>
      </c>
      <c r="CF2731">
        <v>0</v>
      </c>
      <c r="CG2731">
        <v>0</v>
      </c>
      <c r="CH2731">
        <v>0</v>
      </c>
    </row>
    <row r="2732" spans="1:86" x14ac:dyDescent="0.75">
      <c r="A2732" s="1">
        <v>44365</v>
      </c>
      <c r="B2732" t="s">
        <v>6</v>
      </c>
      <c r="C2732">
        <v>101</v>
      </c>
      <c r="D2732">
        <v>493.8</v>
      </c>
      <c r="E2732">
        <v>402.4</v>
      </c>
      <c r="F2732">
        <v>896.2</v>
      </c>
      <c r="I2732" s="1">
        <v>44365</v>
      </c>
      <c r="J2732" t="s">
        <v>6</v>
      </c>
      <c r="K2732">
        <v>107</v>
      </c>
      <c r="L2732">
        <v>24.4</v>
      </c>
      <c r="M2732">
        <v>50</v>
      </c>
      <c r="N2732">
        <v>74.400000000000006</v>
      </c>
      <c r="Q2732" s="1">
        <v>44365</v>
      </c>
      <c r="R2732" t="s">
        <v>7</v>
      </c>
      <c r="S2732">
        <v>151</v>
      </c>
      <c r="T2732">
        <v>2.6</v>
      </c>
      <c r="U2732">
        <v>1.8</v>
      </c>
      <c r="V2732">
        <v>4.4000000000000004</v>
      </c>
      <c r="Y2732" s="1">
        <v>44365</v>
      </c>
      <c r="Z2732" t="s">
        <v>8</v>
      </c>
      <c r="AA2732">
        <v>157</v>
      </c>
      <c r="AB2732">
        <v>3</v>
      </c>
      <c r="AC2732">
        <v>1</v>
      </c>
      <c r="AD2732">
        <v>4</v>
      </c>
      <c r="AG2732" s="1">
        <v>44365</v>
      </c>
      <c r="AH2732" t="s">
        <v>28</v>
      </c>
      <c r="AI2732">
        <v>169</v>
      </c>
      <c r="AJ2732">
        <v>0</v>
      </c>
      <c r="AK2732">
        <v>0</v>
      </c>
      <c r="AL2732">
        <v>0</v>
      </c>
      <c r="AO2732" s="1">
        <v>44365</v>
      </c>
      <c r="AP2732" t="s">
        <v>14</v>
      </c>
      <c r="AQ2732">
        <v>170</v>
      </c>
      <c r="AR2732">
        <v>0</v>
      </c>
      <c r="AS2732">
        <v>0</v>
      </c>
      <c r="AT2732">
        <v>0</v>
      </c>
      <c r="AW2732" s="1">
        <v>44365</v>
      </c>
      <c r="AX2732" t="s">
        <v>15</v>
      </c>
      <c r="AY2732">
        <v>171</v>
      </c>
      <c r="AZ2732">
        <v>0</v>
      </c>
      <c r="BA2732">
        <v>0</v>
      </c>
      <c r="BB2732">
        <v>0</v>
      </c>
      <c r="BE2732" s="1">
        <v>44365</v>
      </c>
      <c r="BF2732" t="s">
        <v>16</v>
      </c>
      <c r="BG2732">
        <v>173</v>
      </c>
      <c r="BH2732">
        <v>0</v>
      </c>
      <c r="BI2732">
        <v>0</v>
      </c>
      <c r="BJ2732">
        <v>0</v>
      </c>
      <c r="BM2732" s="1">
        <v>44365</v>
      </c>
      <c r="BN2732" t="s">
        <v>17</v>
      </c>
      <c r="BO2732">
        <v>175</v>
      </c>
      <c r="BP2732">
        <v>1.3</v>
      </c>
      <c r="BQ2732">
        <v>0.1</v>
      </c>
      <c r="BR2732">
        <v>1.4</v>
      </c>
      <c r="BU2732" s="1">
        <v>44365</v>
      </c>
      <c r="BV2732" t="s">
        <v>17</v>
      </c>
      <c r="BW2732">
        <v>176</v>
      </c>
      <c r="BX2732">
        <v>3.8</v>
      </c>
      <c r="BY2732">
        <v>0.5</v>
      </c>
      <c r="BZ2732">
        <v>4.3</v>
      </c>
      <c r="CC2732" s="1">
        <v>44365</v>
      </c>
      <c r="CD2732" t="s">
        <v>18</v>
      </c>
      <c r="CE2732">
        <v>177</v>
      </c>
      <c r="CF2732">
        <v>0</v>
      </c>
      <c r="CG2732">
        <v>0</v>
      </c>
      <c r="CH2732">
        <v>0</v>
      </c>
    </row>
    <row r="2733" spans="1:86" x14ac:dyDescent="0.75">
      <c r="A2733" s="1">
        <v>44366</v>
      </c>
      <c r="B2733" t="s">
        <v>6</v>
      </c>
      <c r="C2733">
        <v>101</v>
      </c>
      <c r="D2733">
        <v>493.7</v>
      </c>
      <c r="E2733">
        <v>402.5</v>
      </c>
      <c r="F2733">
        <v>896.2</v>
      </c>
      <c r="I2733" s="1">
        <v>44366</v>
      </c>
      <c r="J2733" t="s">
        <v>6</v>
      </c>
      <c r="K2733">
        <v>107</v>
      </c>
      <c r="L2733">
        <v>24.4</v>
      </c>
      <c r="M2733">
        <v>50</v>
      </c>
      <c r="N2733">
        <v>74.400000000000006</v>
      </c>
      <c r="Q2733" s="1">
        <v>44366</v>
      </c>
      <c r="R2733" t="s">
        <v>7</v>
      </c>
      <c r="S2733">
        <v>151</v>
      </c>
      <c r="T2733">
        <v>2.6</v>
      </c>
      <c r="U2733">
        <v>1.8</v>
      </c>
      <c r="V2733">
        <v>4.4000000000000004</v>
      </c>
      <c r="Y2733" s="1">
        <v>44366</v>
      </c>
      <c r="Z2733" t="s">
        <v>8</v>
      </c>
      <c r="AA2733">
        <v>157</v>
      </c>
      <c r="AB2733">
        <v>3</v>
      </c>
      <c r="AC2733">
        <v>1</v>
      </c>
      <c r="AD2733">
        <v>4</v>
      </c>
      <c r="AG2733" s="1">
        <v>44366</v>
      </c>
      <c r="AH2733" t="s">
        <v>28</v>
      </c>
      <c r="AI2733">
        <v>169</v>
      </c>
      <c r="AJ2733">
        <v>0</v>
      </c>
      <c r="AK2733">
        <v>0</v>
      </c>
      <c r="AL2733">
        <v>0</v>
      </c>
      <c r="AO2733" s="1">
        <v>44366</v>
      </c>
      <c r="AP2733" t="s">
        <v>14</v>
      </c>
      <c r="AQ2733">
        <v>170</v>
      </c>
      <c r="AR2733">
        <v>0</v>
      </c>
      <c r="AS2733">
        <v>0</v>
      </c>
      <c r="AT2733">
        <v>0</v>
      </c>
      <c r="AW2733" s="1">
        <v>44366</v>
      </c>
      <c r="AX2733" t="s">
        <v>15</v>
      </c>
      <c r="AY2733">
        <v>171</v>
      </c>
      <c r="AZ2733">
        <v>0</v>
      </c>
      <c r="BA2733">
        <v>0</v>
      </c>
      <c r="BB2733">
        <v>0</v>
      </c>
      <c r="BE2733" s="1">
        <v>44366</v>
      </c>
      <c r="BF2733" t="s">
        <v>16</v>
      </c>
      <c r="BG2733">
        <v>173</v>
      </c>
      <c r="BH2733">
        <v>0</v>
      </c>
      <c r="BI2733">
        <v>0</v>
      </c>
      <c r="BJ2733">
        <v>0</v>
      </c>
      <c r="BM2733" s="1">
        <v>44366</v>
      </c>
      <c r="BN2733" t="s">
        <v>17</v>
      </c>
      <c r="BO2733">
        <v>175</v>
      </c>
      <c r="BP2733">
        <v>1.3</v>
      </c>
      <c r="BQ2733">
        <v>0.1</v>
      </c>
      <c r="BR2733">
        <v>1.4</v>
      </c>
      <c r="BU2733" s="1">
        <v>44366</v>
      </c>
      <c r="BV2733" t="s">
        <v>17</v>
      </c>
      <c r="BW2733">
        <v>176</v>
      </c>
      <c r="BX2733">
        <v>3.8</v>
      </c>
      <c r="BY2733">
        <v>0.5</v>
      </c>
      <c r="BZ2733">
        <v>4.3</v>
      </c>
      <c r="CC2733" s="1">
        <v>44366</v>
      </c>
      <c r="CD2733" t="s">
        <v>18</v>
      </c>
      <c r="CE2733">
        <v>177</v>
      </c>
      <c r="CF2733">
        <v>0</v>
      </c>
      <c r="CG2733">
        <v>0</v>
      </c>
      <c r="CH2733">
        <v>0</v>
      </c>
    </row>
    <row r="2734" spans="1:86" x14ac:dyDescent="0.75">
      <c r="A2734" s="1">
        <v>44367</v>
      </c>
      <c r="B2734" t="s">
        <v>6</v>
      </c>
      <c r="C2734">
        <v>101</v>
      </c>
      <c r="D2734">
        <v>493.7</v>
      </c>
      <c r="E2734">
        <v>402.5</v>
      </c>
      <c r="F2734">
        <v>896.2</v>
      </c>
      <c r="I2734" s="1">
        <v>44367</v>
      </c>
      <c r="J2734" t="s">
        <v>6</v>
      </c>
      <c r="K2734">
        <v>107</v>
      </c>
      <c r="L2734">
        <v>24.4</v>
      </c>
      <c r="M2734">
        <v>50</v>
      </c>
      <c r="N2734">
        <v>74.400000000000006</v>
      </c>
      <c r="Q2734" s="1">
        <v>44367</v>
      </c>
      <c r="R2734" t="s">
        <v>7</v>
      </c>
      <c r="S2734">
        <v>151</v>
      </c>
      <c r="T2734">
        <v>2.6</v>
      </c>
      <c r="U2734">
        <v>1.8</v>
      </c>
      <c r="V2734">
        <v>4.4000000000000004</v>
      </c>
      <c r="Y2734" s="1">
        <v>44367</v>
      </c>
      <c r="Z2734" t="s">
        <v>8</v>
      </c>
      <c r="AA2734">
        <v>157</v>
      </c>
      <c r="AB2734">
        <v>3</v>
      </c>
      <c r="AC2734">
        <v>1</v>
      </c>
      <c r="AD2734">
        <v>4</v>
      </c>
      <c r="AG2734" s="1">
        <v>44367</v>
      </c>
      <c r="AH2734" t="s">
        <v>28</v>
      </c>
      <c r="AI2734">
        <v>169</v>
      </c>
      <c r="AJ2734">
        <v>0</v>
      </c>
      <c r="AK2734">
        <v>0</v>
      </c>
      <c r="AL2734">
        <v>0</v>
      </c>
      <c r="AO2734" s="1">
        <v>44367</v>
      </c>
      <c r="AP2734" t="s">
        <v>14</v>
      </c>
      <c r="AQ2734">
        <v>170</v>
      </c>
      <c r="AR2734">
        <v>0</v>
      </c>
      <c r="AS2734">
        <v>0</v>
      </c>
      <c r="AT2734">
        <v>0</v>
      </c>
      <c r="AW2734" s="1">
        <v>44367</v>
      </c>
      <c r="AX2734" t="s">
        <v>15</v>
      </c>
      <c r="AY2734">
        <v>171</v>
      </c>
      <c r="AZ2734">
        <v>0</v>
      </c>
      <c r="BA2734">
        <v>0</v>
      </c>
      <c r="BB2734">
        <v>0</v>
      </c>
      <c r="BE2734" s="1">
        <v>44367</v>
      </c>
      <c r="BF2734" t="s">
        <v>16</v>
      </c>
      <c r="BG2734">
        <v>173</v>
      </c>
      <c r="BH2734">
        <v>0</v>
      </c>
      <c r="BI2734">
        <v>0</v>
      </c>
      <c r="BJ2734">
        <v>0</v>
      </c>
      <c r="BM2734" s="1">
        <v>44367</v>
      </c>
      <c r="BN2734" t="s">
        <v>17</v>
      </c>
      <c r="BO2734">
        <v>175</v>
      </c>
      <c r="BP2734">
        <v>1.3</v>
      </c>
      <c r="BQ2734">
        <v>0.1</v>
      </c>
      <c r="BR2734">
        <v>1.4</v>
      </c>
      <c r="BU2734" s="1">
        <v>44367</v>
      </c>
      <c r="BV2734" t="s">
        <v>17</v>
      </c>
      <c r="BW2734">
        <v>176</v>
      </c>
      <c r="BX2734">
        <v>3.8</v>
      </c>
      <c r="BY2734">
        <v>0.5</v>
      </c>
      <c r="BZ2734">
        <v>4.3</v>
      </c>
      <c r="CC2734" s="1">
        <v>44367</v>
      </c>
      <c r="CD2734" t="s">
        <v>18</v>
      </c>
      <c r="CE2734">
        <v>177</v>
      </c>
      <c r="CF2734">
        <v>0</v>
      </c>
      <c r="CG2734">
        <v>0</v>
      </c>
      <c r="CH2734">
        <v>0</v>
      </c>
    </row>
    <row r="2735" spans="1:86" x14ac:dyDescent="0.75">
      <c r="A2735" s="1">
        <v>44368</v>
      </c>
      <c r="B2735" t="s">
        <v>6</v>
      </c>
      <c r="C2735">
        <v>101</v>
      </c>
      <c r="D2735">
        <v>493.8</v>
      </c>
      <c r="E2735">
        <v>402.4</v>
      </c>
      <c r="F2735">
        <v>896.2</v>
      </c>
      <c r="I2735" s="1">
        <v>44368</v>
      </c>
      <c r="J2735" t="s">
        <v>6</v>
      </c>
      <c r="K2735">
        <v>107</v>
      </c>
      <c r="L2735">
        <v>24.4</v>
      </c>
      <c r="M2735">
        <v>50</v>
      </c>
      <c r="N2735">
        <v>74.400000000000006</v>
      </c>
      <c r="Q2735" s="1">
        <v>44368</v>
      </c>
      <c r="R2735" t="s">
        <v>7</v>
      </c>
      <c r="S2735">
        <v>151</v>
      </c>
      <c r="T2735">
        <v>2.6</v>
      </c>
      <c r="U2735">
        <v>1.8</v>
      </c>
      <c r="V2735">
        <v>4.4000000000000004</v>
      </c>
      <c r="Y2735" s="1">
        <v>44368</v>
      </c>
      <c r="Z2735" t="s">
        <v>8</v>
      </c>
      <c r="AA2735">
        <v>157</v>
      </c>
      <c r="AB2735">
        <v>3</v>
      </c>
      <c r="AC2735">
        <v>1</v>
      </c>
      <c r="AD2735">
        <v>4</v>
      </c>
      <c r="AG2735" s="1">
        <v>44368</v>
      </c>
      <c r="AH2735" t="s">
        <v>28</v>
      </c>
      <c r="AI2735">
        <v>169</v>
      </c>
      <c r="AJ2735">
        <v>0</v>
      </c>
      <c r="AK2735">
        <v>0</v>
      </c>
      <c r="AL2735">
        <v>0</v>
      </c>
      <c r="AO2735" s="1">
        <v>44368</v>
      </c>
      <c r="AP2735" t="s">
        <v>14</v>
      </c>
      <c r="AQ2735">
        <v>170</v>
      </c>
      <c r="AR2735">
        <v>0</v>
      </c>
      <c r="AS2735">
        <v>0</v>
      </c>
      <c r="AT2735">
        <v>0</v>
      </c>
      <c r="AW2735" s="1">
        <v>44368</v>
      </c>
      <c r="AX2735" t="s">
        <v>15</v>
      </c>
      <c r="AY2735">
        <v>171</v>
      </c>
      <c r="AZ2735">
        <v>0</v>
      </c>
      <c r="BA2735">
        <v>0</v>
      </c>
      <c r="BB2735">
        <v>0</v>
      </c>
      <c r="BE2735" s="1">
        <v>44368</v>
      </c>
      <c r="BF2735" t="s">
        <v>16</v>
      </c>
      <c r="BG2735">
        <v>173</v>
      </c>
      <c r="BH2735">
        <v>0</v>
      </c>
      <c r="BI2735">
        <v>0</v>
      </c>
      <c r="BJ2735">
        <v>0</v>
      </c>
      <c r="BM2735" s="1">
        <v>44368</v>
      </c>
      <c r="BN2735" t="s">
        <v>17</v>
      </c>
      <c r="BO2735">
        <v>175</v>
      </c>
      <c r="BP2735">
        <v>1.3</v>
      </c>
      <c r="BQ2735">
        <v>0.1</v>
      </c>
      <c r="BR2735">
        <v>1.4</v>
      </c>
      <c r="BU2735" s="1">
        <v>44368</v>
      </c>
      <c r="BV2735" t="s">
        <v>17</v>
      </c>
      <c r="BW2735">
        <v>176</v>
      </c>
      <c r="BX2735">
        <v>3.8</v>
      </c>
      <c r="BY2735">
        <v>0.5</v>
      </c>
      <c r="BZ2735">
        <v>4.3</v>
      </c>
      <c r="CC2735" s="1">
        <v>44368</v>
      </c>
      <c r="CD2735" t="s">
        <v>18</v>
      </c>
      <c r="CE2735">
        <v>177</v>
      </c>
      <c r="CF2735">
        <v>0</v>
      </c>
      <c r="CG2735">
        <v>0</v>
      </c>
      <c r="CH2735">
        <v>0</v>
      </c>
    </row>
    <row r="2736" spans="1:86" x14ac:dyDescent="0.75">
      <c r="A2736" s="1">
        <v>44369</v>
      </c>
      <c r="B2736" t="s">
        <v>6</v>
      </c>
      <c r="C2736">
        <v>101</v>
      </c>
      <c r="D2736">
        <v>493.6</v>
      </c>
      <c r="E2736">
        <v>402.5</v>
      </c>
      <c r="F2736">
        <v>896.1</v>
      </c>
      <c r="I2736" s="1">
        <v>44369</v>
      </c>
      <c r="J2736" t="s">
        <v>6</v>
      </c>
      <c r="K2736">
        <v>107</v>
      </c>
      <c r="L2736">
        <v>24.4</v>
      </c>
      <c r="M2736">
        <v>50</v>
      </c>
      <c r="N2736">
        <v>74.400000000000006</v>
      </c>
      <c r="Q2736" s="1">
        <v>44369</v>
      </c>
      <c r="R2736" t="s">
        <v>7</v>
      </c>
      <c r="S2736">
        <v>151</v>
      </c>
      <c r="T2736">
        <v>2.6</v>
      </c>
      <c r="U2736">
        <v>1.8</v>
      </c>
      <c r="V2736">
        <v>4.4000000000000004</v>
      </c>
      <c r="Y2736" s="1">
        <v>44369</v>
      </c>
      <c r="Z2736" t="s">
        <v>8</v>
      </c>
      <c r="AA2736">
        <v>157</v>
      </c>
      <c r="AB2736">
        <v>3</v>
      </c>
      <c r="AC2736">
        <v>1</v>
      </c>
      <c r="AD2736">
        <v>4</v>
      </c>
      <c r="AG2736" s="1">
        <v>44369</v>
      </c>
      <c r="AH2736" t="s">
        <v>28</v>
      </c>
      <c r="AI2736">
        <v>169</v>
      </c>
      <c r="AJ2736">
        <v>0</v>
      </c>
      <c r="AK2736">
        <v>0</v>
      </c>
      <c r="AL2736">
        <v>0</v>
      </c>
      <c r="AO2736" s="1">
        <v>44369</v>
      </c>
      <c r="AP2736" t="s">
        <v>14</v>
      </c>
      <c r="AQ2736">
        <v>170</v>
      </c>
      <c r="AR2736">
        <v>0</v>
      </c>
      <c r="AS2736">
        <v>0</v>
      </c>
      <c r="AT2736">
        <v>0</v>
      </c>
      <c r="AW2736" s="1">
        <v>44369</v>
      </c>
      <c r="AX2736" t="s">
        <v>15</v>
      </c>
      <c r="AY2736">
        <v>171</v>
      </c>
      <c r="AZ2736">
        <v>0</v>
      </c>
      <c r="BA2736">
        <v>0</v>
      </c>
      <c r="BB2736">
        <v>0</v>
      </c>
      <c r="BE2736" s="1">
        <v>44369</v>
      </c>
      <c r="BF2736" t="s">
        <v>16</v>
      </c>
      <c r="BG2736">
        <v>173</v>
      </c>
      <c r="BH2736">
        <v>0</v>
      </c>
      <c r="BI2736">
        <v>0</v>
      </c>
      <c r="BJ2736">
        <v>0</v>
      </c>
      <c r="BM2736" s="1">
        <v>44369</v>
      </c>
      <c r="BN2736" t="s">
        <v>17</v>
      </c>
      <c r="BO2736">
        <v>175</v>
      </c>
      <c r="BP2736">
        <v>1.3</v>
      </c>
      <c r="BQ2736">
        <v>0.1</v>
      </c>
      <c r="BR2736">
        <v>1.4</v>
      </c>
      <c r="BU2736" s="1">
        <v>44369</v>
      </c>
      <c r="BV2736" t="s">
        <v>17</v>
      </c>
      <c r="BW2736">
        <v>176</v>
      </c>
      <c r="BX2736">
        <v>3.8</v>
      </c>
      <c r="BY2736">
        <v>0.5</v>
      </c>
      <c r="BZ2736">
        <v>4.3</v>
      </c>
      <c r="CC2736" s="1">
        <v>44369</v>
      </c>
      <c r="CD2736" t="s">
        <v>18</v>
      </c>
      <c r="CE2736">
        <v>177</v>
      </c>
      <c r="CF2736">
        <v>0</v>
      </c>
      <c r="CG2736">
        <v>0</v>
      </c>
      <c r="CH2736">
        <v>0</v>
      </c>
    </row>
    <row r="2737" spans="1:86" x14ac:dyDescent="0.75">
      <c r="A2737" s="1">
        <v>44370</v>
      </c>
      <c r="B2737" t="s">
        <v>6</v>
      </c>
      <c r="C2737">
        <v>101</v>
      </c>
      <c r="D2737">
        <v>493.6</v>
      </c>
      <c r="E2737">
        <v>402.5</v>
      </c>
      <c r="F2737">
        <v>896.1</v>
      </c>
      <c r="I2737" s="1">
        <v>44370</v>
      </c>
      <c r="J2737" t="s">
        <v>6</v>
      </c>
      <c r="K2737">
        <v>107</v>
      </c>
      <c r="L2737">
        <v>24.4</v>
      </c>
      <c r="M2737">
        <v>50</v>
      </c>
      <c r="N2737">
        <v>74.400000000000006</v>
      </c>
      <c r="Q2737" s="1">
        <v>44370</v>
      </c>
      <c r="R2737" t="s">
        <v>7</v>
      </c>
      <c r="S2737">
        <v>151</v>
      </c>
      <c r="T2737">
        <v>2.6</v>
      </c>
      <c r="U2737">
        <v>1.8</v>
      </c>
      <c r="V2737">
        <v>4.4000000000000004</v>
      </c>
      <c r="Y2737" s="1">
        <v>44370</v>
      </c>
      <c r="Z2737" t="s">
        <v>8</v>
      </c>
      <c r="AA2737">
        <v>157</v>
      </c>
      <c r="AB2737">
        <v>3</v>
      </c>
      <c r="AC2737">
        <v>1</v>
      </c>
      <c r="AD2737">
        <v>4</v>
      </c>
      <c r="AG2737" s="1">
        <v>44370</v>
      </c>
      <c r="AH2737" t="s">
        <v>28</v>
      </c>
      <c r="AI2737">
        <v>169</v>
      </c>
      <c r="AJ2737">
        <v>0</v>
      </c>
      <c r="AK2737">
        <v>0</v>
      </c>
      <c r="AL2737">
        <v>0</v>
      </c>
      <c r="AO2737" s="1">
        <v>44370</v>
      </c>
      <c r="AP2737" t="s">
        <v>14</v>
      </c>
      <c r="AQ2737">
        <v>170</v>
      </c>
      <c r="AR2737">
        <v>0</v>
      </c>
      <c r="AS2737">
        <v>0</v>
      </c>
      <c r="AT2737">
        <v>0</v>
      </c>
      <c r="AW2737" s="1">
        <v>44370</v>
      </c>
      <c r="AX2737" t="s">
        <v>15</v>
      </c>
      <c r="AY2737">
        <v>171</v>
      </c>
      <c r="AZ2737">
        <v>0</v>
      </c>
      <c r="BA2737">
        <v>0</v>
      </c>
      <c r="BB2737">
        <v>0</v>
      </c>
      <c r="BE2737" s="1">
        <v>44370</v>
      </c>
      <c r="BF2737" t="s">
        <v>16</v>
      </c>
      <c r="BG2737">
        <v>173</v>
      </c>
      <c r="BH2737">
        <v>0</v>
      </c>
      <c r="BI2737">
        <v>0</v>
      </c>
      <c r="BJ2737">
        <v>0</v>
      </c>
      <c r="BM2737" s="1">
        <v>44370</v>
      </c>
      <c r="BN2737" t="s">
        <v>17</v>
      </c>
      <c r="BO2737">
        <v>175</v>
      </c>
      <c r="BP2737">
        <v>1.3</v>
      </c>
      <c r="BQ2737">
        <v>0.1</v>
      </c>
      <c r="BR2737">
        <v>1.4</v>
      </c>
      <c r="BU2737" s="1">
        <v>44370</v>
      </c>
      <c r="BV2737" t="s">
        <v>17</v>
      </c>
      <c r="BW2737">
        <v>176</v>
      </c>
      <c r="BX2737">
        <v>3.8</v>
      </c>
      <c r="BY2737">
        <v>0.5</v>
      </c>
      <c r="BZ2737">
        <v>4.3</v>
      </c>
      <c r="CC2737" s="1">
        <v>44370</v>
      </c>
      <c r="CD2737" t="s">
        <v>18</v>
      </c>
      <c r="CE2737">
        <v>177</v>
      </c>
      <c r="CF2737">
        <v>0</v>
      </c>
      <c r="CG2737">
        <v>0</v>
      </c>
      <c r="CH2737">
        <v>0</v>
      </c>
    </row>
    <row r="2738" spans="1:86" x14ac:dyDescent="0.75">
      <c r="A2738" s="1">
        <v>44371</v>
      </c>
      <c r="B2738" t="s">
        <v>6</v>
      </c>
      <c r="C2738">
        <v>101</v>
      </c>
      <c r="D2738">
        <v>493.6</v>
      </c>
      <c r="E2738">
        <v>402.6</v>
      </c>
      <c r="F2738">
        <v>896.2</v>
      </c>
      <c r="I2738" s="1">
        <v>44371</v>
      </c>
      <c r="J2738" t="s">
        <v>6</v>
      </c>
      <c r="K2738">
        <v>107</v>
      </c>
      <c r="L2738">
        <v>24.4</v>
      </c>
      <c r="M2738">
        <v>50</v>
      </c>
      <c r="N2738">
        <v>74.400000000000006</v>
      </c>
      <c r="Q2738" s="1">
        <v>44371</v>
      </c>
      <c r="R2738" t="s">
        <v>7</v>
      </c>
      <c r="S2738">
        <v>151</v>
      </c>
      <c r="T2738">
        <v>2.8</v>
      </c>
      <c r="U2738">
        <v>2.1</v>
      </c>
      <c r="V2738">
        <v>4.9000000000000004</v>
      </c>
      <c r="Y2738" s="1">
        <v>44371</v>
      </c>
      <c r="Z2738" t="s">
        <v>8</v>
      </c>
      <c r="AA2738">
        <v>157</v>
      </c>
      <c r="AB2738">
        <v>3</v>
      </c>
      <c r="AC2738">
        <v>1</v>
      </c>
      <c r="AD2738">
        <v>4</v>
      </c>
      <c r="AG2738" s="1">
        <v>44371</v>
      </c>
      <c r="AH2738" t="s">
        <v>28</v>
      </c>
      <c r="AI2738">
        <v>169</v>
      </c>
      <c r="AJ2738">
        <v>0</v>
      </c>
      <c r="AK2738">
        <v>0</v>
      </c>
      <c r="AL2738">
        <v>0</v>
      </c>
      <c r="AO2738" s="1">
        <v>44371</v>
      </c>
      <c r="AP2738" t="s">
        <v>14</v>
      </c>
      <c r="AQ2738">
        <v>170</v>
      </c>
      <c r="AR2738">
        <v>0</v>
      </c>
      <c r="AS2738">
        <v>0</v>
      </c>
      <c r="AT2738">
        <v>0</v>
      </c>
      <c r="AW2738" s="1">
        <v>44371</v>
      </c>
      <c r="AX2738" t="s">
        <v>15</v>
      </c>
      <c r="AY2738">
        <v>171</v>
      </c>
      <c r="AZ2738">
        <v>0</v>
      </c>
      <c r="BA2738">
        <v>0</v>
      </c>
      <c r="BB2738">
        <v>0</v>
      </c>
      <c r="BE2738" s="1">
        <v>44371</v>
      </c>
      <c r="BF2738" t="s">
        <v>16</v>
      </c>
      <c r="BG2738">
        <v>173</v>
      </c>
      <c r="BH2738">
        <v>0</v>
      </c>
      <c r="BI2738">
        <v>0</v>
      </c>
      <c r="BJ2738">
        <v>0</v>
      </c>
      <c r="BM2738" s="1">
        <v>44371</v>
      </c>
      <c r="BN2738" t="s">
        <v>17</v>
      </c>
      <c r="BO2738">
        <v>175</v>
      </c>
      <c r="BP2738">
        <v>1.3</v>
      </c>
      <c r="BQ2738">
        <v>0.1</v>
      </c>
      <c r="BR2738">
        <v>1.4</v>
      </c>
      <c r="BU2738" s="1">
        <v>44371</v>
      </c>
      <c r="BV2738" t="s">
        <v>17</v>
      </c>
      <c r="BW2738">
        <v>176</v>
      </c>
      <c r="BX2738">
        <v>3.8</v>
      </c>
      <c r="BY2738">
        <v>0.5</v>
      </c>
      <c r="BZ2738">
        <v>4.3</v>
      </c>
      <c r="CC2738" s="1">
        <v>44371</v>
      </c>
      <c r="CD2738" t="s">
        <v>18</v>
      </c>
      <c r="CE2738">
        <v>177</v>
      </c>
      <c r="CF2738">
        <v>0</v>
      </c>
      <c r="CG2738">
        <v>0</v>
      </c>
      <c r="CH2738">
        <v>0</v>
      </c>
    </row>
    <row r="2739" spans="1:86" x14ac:dyDescent="0.75">
      <c r="A2739" s="1">
        <v>44372</v>
      </c>
      <c r="B2739" t="s">
        <v>6</v>
      </c>
      <c r="C2739">
        <v>101</v>
      </c>
      <c r="D2739">
        <v>493.7</v>
      </c>
      <c r="E2739">
        <v>402.5</v>
      </c>
      <c r="F2739">
        <v>896.2</v>
      </c>
      <c r="I2739" s="1">
        <v>44372</v>
      </c>
      <c r="J2739" t="s">
        <v>6</v>
      </c>
      <c r="K2739">
        <v>107</v>
      </c>
      <c r="L2739">
        <v>24.4</v>
      </c>
      <c r="M2739">
        <v>50</v>
      </c>
      <c r="N2739">
        <v>74.400000000000006</v>
      </c>
      <c r="Q2739" s="1">
        <v>44372</v>
      </c>
      <c r="R2739" t="s">
        <v>7</v>
      </c>
      <c r="S2739">
        <v>151</v>
      </c>
      <c r="T2739">
        <v>2.8</v>
      </c>
      <c r="U2739">
        <v>2.1</v>
      </c>
      <c r="V2739">
        <v>4.9000000000000004</v>
      </c>
      <c r="Y2739" s="1">
        <v>44372</v>
      </c>
      <c r="Z2739" t="s">
        <v>8</v>
      </c>
      <c r="AA2739">
        <v>157</v>
      </c>
      <c r="AB2739">
        <v>3</v>
      </c>
      <c r="AC2739">
        <v>1</v>
      </c>
      <c r="AD2739">
        <v>4</v>
      </c>
      <c r="AG2739" s="1">
        <v>44372</v>
      </c>
      <c r="AH2739" t="s">
        <v>28</v>
      </c>
      <c r="AI2739">
        <v>169</v>
      </c>
      <c r="AJ2739">
        <v>0</v>
      </c>
      <c r="AK2739">
        <v>0</v>
      </c>
      <c r="AL2739">
        <v>0</v>
      </c>
      <c r="AO2739" s="1">
        <v>44372</v>
      </c>
      <c r="AP2739" t="s">
        <v>14</v>
      </c>
      <c r="AQ2739">
        <v>170</v>
      </c>
      <c r="AR2739">
        <v>0</v>
      </c>
      <c r="AS2739">
        <v>0</v>
      </c>
      <c r="AT2739">
        <v>0</v>
      </c>
      <c r="AW2739" s="1">
        <v>44372</v>
      </c>
      <c r="AX2739" t="s">
        <v>15</v>
      </c>
      <c r="AY2739">
        <v>171</v>
      </c>
      <c r="AZ2739">
        <v>0</v>
      </c>
      <c r="BA2739">
        <v>0</v>
      </c>
      <c r="BB2739">
        <v>0</v>
      </c>
      <c r="BE2739" s="1">
        <v>44372</v>
      </c>
      <c r="BF2739" t="s">
        <v>16</v>
      </c>
      <c r="BG2739">
        <v>173</v>
      </c>
      <c r="BH2739">
        <v>0</v>
      </c>
      <c r="BI2739">
        <v>0</v>
      </c>
      <c r="BJ2739">
        <v>0</v>
      </c>
      <c r="BM2739" s="1">
        <v>44372</v>
      </c>
      <c r="BN2739" t="s">
        <v>17</v>
      </c>
      <c r="BO2739">
        <v>175</v>
      </c>
      <c r="BP2739">
        <v>1.3</v>
      </c>
      <c r="BQ2739">
        <v>0.1</v>
      </c>
      <c r="BR2739">
        <v>1.4</v>
      </c>
      <c r="BU2739" s="1">
        <v>44372</v>
      </c>
      <c r="BV2739" t="s">
        <v>17</v>
      </c>
      <c r="BW2739">
        <v>176</v>
      </c>
      <c r="BX2739">
        <v>3.8</v>
      </c>
      <c r="BY2739">
        <v>0.5</v>
      </c>
      <c r="BZ2739">
        <v>4.3</v>
      </c>
      <c r="CC2739" s="1">
        <v>44372</v>
      </c>
      <c r="CD2739" t="s">
        <v>18</v>
      </c>
      <c r="CE2739">
        <v>177</v>
      </c>
      <c r="CF2739">
        <v>0</v>
      </c>
      <c r="CG2739">
        <v>0</v>
      </c>
      <c r="CH2739">
        <v>0</v>
      </c>
    </row>
    <row r="2740" spans="1:86" x14ac:dyDescent="0.75">
      <c r="A2740" s="1">
        <v>44373</v>
      </c>
      <c r="B2740" t="s">
        <v>6</v>
      </c>
      <c r="C2740">
        <v>101</v>
      </c>
      <c r="D2740">
        <v>493.6</v>
      </c>
      <c r="E2740">
        <v>402.6</v>
      </c>
      <c r="F2740">
        <v>896.2</v>
      </c>
      <c r="I2740" s="1">
        <v>44373</v>
      </c>
      <c r="J2740" t="s">
        <v>6</v>
      </c>
      <c r="K2740">
        <v>107</v>
      </c>
      <c r="L2740">
        <v>24.4</v>
      </c>
      <c r="M2740">
        <v>50</v>
      </c>
      <c r="N2740">
        <v>74.400000000000006</v>
      </c>
      <c r="Q2740" s="1">
        <v>44373</v>
      </c>
      <c r="R2740" t="s">
        <v>7</v>
      </c>
      <c r="S2740">
        <v>151</v>
      </c>
      <c r="T2740">
        <v>2.8</v>
      </c>
      <c r="U2740">
        <v>2.1</v>
      </c>
      <c r="V2740">
        <v>4.9000000000000004</v>
      </c>
      <c r="Y2740" s="1">
        <v>44373</v>
      </c>
      <c r="Z2740" t="s">
        <v>8</v>
      </c>
      <c r="AA2740">
        <v>157</v>
      </c>
      <c r="AB2740">
        <v>3</v>
      </c>
      <c r="AC2740">
        <v>1</v>
      </c>
      <c r="AD2740">
        <v>4</v>
      </c>
      <c r="AG2740" s="1">
        <v>44373</v>
      </c>
      <c r="AH2740" t="s">
        <v>28</v>
      </c>
      <c r="AI2740">
        <v>169</v>
      </c>
      <c r="AJ2740">
        <v>0</v>
      </c>
      <c r="AK2740">
        <v>0</v>
      </c>
      <c r="AL2740">
        <v>0</v>
      </c>
      <c r="AO2740" s="1">
        <v>44373</v>
      </c>
      <c r="AP2740" t="s">
        <v>14</v>
      </c>
      <c r="AQ2740">
        <v>170</v>
      </c>
      <c r="AR2740">
        <v>0</v>
      </c>
      <c r="AS2740">
        <v>0</v>
      </c>
      <c r="AT2740">
        <v>0</v>
      </c>
      <c r="AW2740" s="1">
        <v>44373</v>
      </c>
      <c r="AX2740" t="s">
        <v>15</v>
      </c>
      <c r="AY2740">
        <v>171</v>
      </c>
      <c r="AZ2740">
        <v>0</v>
      </c>
      <c r="BA2740">
        <v>0</v>
      </c>
      <c r="BB2740">
        <v>0</v>
      </c>
      <c r="BE2740" s="1">
        <v>44373</v>
      </c>
      <c r="BF2740" t="s">
        <v>16</v>
      </c>
      <c r="BG2740">
        <v>173</v>
      </c>
      <c r="BH2740">
        <v>0</v>
      </c>
      <c r="BI2740">
        <v>0</v>
      </c>
      <c r="BJ2740">
        <v>0</v>
      </c>
      <c r="BM2740" s="1">
        <v>44373</v>
      </c>
      <c r="BN2740" t="s">
        <v>17</v>
      </c>
      <c r="BO2740">
        <v>175</v>
      </c>
      <c r="BP2740">
        <v>1.3</v>
      </c>
      <c r="BQ2740">
        <v>0.1</v>
      </c>
      <c r="BR2740">
        <v>1.4</v>
      </c>
      <c r="BU2740" s="1">
        <v>44373</v>
      </c>
      <c r="BV2740" t="s">
        <v>17</v>
      </c>
      <c r="BW2740">
        <v>176</v>
      </c>
      <c r="BX2740">
        <v>3.8</v>
      </c>
      <c r="BY2740">
        <v>0.5</v>
      </c>
      <c r="BZ2740">
        <v>4.3</v>
      </c>
      <c r="CC2740" s="1">
        <v>44373</v>
      </c>
      <c r="CD2740" t="s">
        <v>18</v>
      </c>
      <c r="CE2740">
        <v>177</v>
      </c>
      <c r="CF2740">
        <v>0</v>
      </c>
      <c r="CG2740">
        <v>0</v>
      </c>
      <c r="CH2740">
        <v>0</v>
      </c>
    </row>
    <row r="2741" spans="1:86" x14ac:dyDescent="0.75">
      <c r="A2741" s="1">
        <v>44374</v>
      </c>
      <c r="B2741" t="s">
        <v>6</v>
      </c>
      <c r="C2741">
        <v>101</v>
      </c>
      <c r="D2741">
        <v>493.6</v>
      </c>
      <c r="E2741">
        <v>402.6</v>
      </c>
      <c r="F2741">
        <v>896.2</v>
      </c>
      <c r="I2741" s="1">
        <v>44374</v>
      </c>
      <c r="J2741" t="s">
        <v>6</v>
      </c>
      <c r="K2741">
        <v>107</v>
      </c>
      <c r="L2741">
        <v>24.4</v>
      </c>
      <c r="M2741">
        <v>50</v>
      </c>
      <c r="N2741">
        <v>74.400000000000006</v>
      </c>
      <c r="Q2741" s="1">
        <v>44374</v>
      </c>
      <c r="R2741" t="s">
        <v>7</v>
      </c>
      <c r="S2741">
        <v>151</v>
      </c>
      <c r="T2741">
        <v>2.8</v>
      </c>
      <c r="U2741">
        <v>2.1</v>
      </c>
      <c r="V2741">
        <v>4.9000000000000004</v>
      </c>
      <c r="Y2741" s="1">
        <v>44374</v>
      </c>
      <c r="Z2741" t="s">
        <v>8</v>
      </c>
      <c r="AA2741">
        <v>157</v>
      </c>
      <c r="AB2741">
        <v>3</v>
      </c>
      <c r="AC2741">
        <v>1</v>
      </c>
      <c r="AD2741">
        <v>4</v>
      </c>
      <c r="AG2741" s="1">
        <v>44374</v>
      </c>
      <c r="AH2741" t="s">
        <v>28</v>
      </c>
      <c r="AI2741">
        <v>169</v>
      </c>
      <c r="AJ2741">
        <v>0</v>
      </c>
      <c r="AK2741">
        <v>0</v>
      </c>
      <c r="AL2741">
        <v>0</v>
      </c>
      <c r="AO2741" s="1">
        <v>44374</v>
      </c>
      <c r="AP2741" t="s">
        <v>14</v>
      </c>
      <c r="AQ2741">
        <v>170</v>
      </c>
      <c r="AR2741">
        <v>0</v>
      </c>
      <c r="AS2741">
        <v>0</v>
      </c>
      <c r="AT2741">
        <v>0</v>
      </c>
      <c r="AW2741" s="1">
        <v>44374</v>
      </c>
      <c r="AX2741" t="s">
        <v>15</v>
      </c>
      <c r="AY2741">
        <v>171</v>
      </c>
      <c r="AZ2741">
        <v>0</v>
      </c>
      <c r="BA2741">
        <v>0</v>
      </c>
      <c r="BB2741">
        <v>0</v>
      </c>
      <c r="BE2741" s="1">
        <v>44374</v>
      </c>
      <c r="BF2741" t="s">
        <v>16</v>
      </c>
      <c r="BG2741">
        <v>173</v>
      </c>
      <c r="BH2741">
        <v>0</v>
      </c>
      <c r="BI2741">
        <v>0</v>
      </c>
      <c r="BJ2741">
        <v>0</v>
      </c>
      <c r="BM2741" s="1">
        <v>44374</v>
      </c>
      <c r="BN2741" t="s">
        <v>17</v>
      </c>
      <c r="BO2741">
        <v>175</v>
      </c>
      <c r="BP2741">
        <v>1.3</v>
      </c>
      <c r="BQ2741">
        <v>0.1</v>
      </c>
      <c r="BR2741">
        <v>1.4</v>
      </c>
      <c r="BU2741" s="1">
        <v>44374</v>
      </c>
      <c r="BV2741" t="s">
        <v>17</v>
      </c>
      <c r="BW2741">
        <v>176</v>
      </c>
      <c r="BX2741">
        <v>3.8</v>
      </c>
      <c r="BY2741">
        <v>0.5</v>
      </c>
      <c r="BZ2741">
        <v>4.3</v>
      </c>
      <c r="CC2741" s="1">
        <v>44374</v>
      </c>
      <c r="CD2741" t="s">
        <v>18</v>
      </c>
      <c r="CE2741">
        <v>177</v>
      </c>
      <c r="CF2741">
        <v>0</v>
      </c>
      <c r="CG2741">
        <v>0</v>
      </c>
      <c r="CH2741">
        <v>0</v>
      </c>
    </row>
    <row r="2742" spans="1:86" x14ac:dyDescent="0.75">
      <c r="A2742" s="1">
        <v>44375</v>
      </c>
      <c r="B2742" t="s">
        <v>6</v>
      </c>
      <c r="C2742">
        <v>101</v>
      </c>
      <c r="D2742">
        <v>493.6</v>
      </c>
      <c r="E2742">
        <v>402.7</v>
      </c>
      <c r="F2742">
        <v>896.3</v>
      </c>
      <c r="I2742" s="1">
        <v>44375</v>
      </c>
      <c r="J2742" t="s">
        <v>6</v>
      </c>
      <c r="K2742">
        <v>107</v>
      </c>
      <c r="L2742">
        <v>24.4</v>
      </c>
      <c r="M2742">
        <v>50</v>
      </c>
      <c r="N2742">
        <v>74.400000000000006</v>
      </c>
      <c r="Q2742" s="1">
        <v>44375</v>
      </c>
      <c r="R2742" t="s">
        <v>7</v>
      </c>
      <c r="S2742">
        <v>151</v>
      </c>
      <c r="T2742">
        <v>2.8</v>
      </c>
      <c r="U2742">
        <v>2.1</v>
      </c>
      <c r="V2742">
        <v>4.9000000000000004</v>
      </c>
      <c r="Y2742" s="1">
        <v>44375</v>
      </c>
      <c r="Z2742" t="s">
        <v>8</v>
      </c>
      <c r="AA2742">
        <v>157</v>
      </c>
      <c r="AB2742">
        <v>3</v>
      </c>
      <c r="AC2742">
        <v>1</v>
      </c>
      <c r="AD2742">
        <v>4</v>
      </c>
      <c r="AG2742" s="1">
        <v>44375</v>
      </c>
      <c r="AH2742" t="s">
        <v>28</v>
      </c>
      <c r="AI2742">
        <v>169</v>
      </c>
      <c r="AJ2742">
        <v>0</v>
      </c>
      <c r="AK2742">
        <v>0</v>
      </c>
      <c r="AL2742">
        <v>0</v>
      </c>
      <c r="AO2742" s="1">
        <v>44375</v>
      </c>
      <c r="AP2742" t="s">
        <v>14</v>
      </c>
      <c r="AQ2742">
        <v>170</v>
      </c>
      <c r="AR2742">
        <v>0</v>
      </c>
      <c r="AS2742">
        <v>0</v>
      </c>
      <c r="AT2742">
        <v>0</v>
      </c>
      <c r="AW2742" s="1">
        <v>44375</v>
      </c>
      <c r="AX2742" t="s">
        <v>15</v>
      </c>
      <c r="AY2742">
        <v>171</v>
      </c>
      <c r="AZ2742">
        <v>0</v>
      </c>
      <c r="BA2742">
        <v>0</v>
      </c>
      <c r="BB2742">
        <v>0</v>
      </c>
      <c r="BE2742" s="1">
        <v>44375</v>
      </c>
      <c r="BF2742" t="s">
        <v>16</v>
      </c>
      <c r="BG2742">
        <v>173</v>
      </c>
      <c r="BH2742">
        <v>0</v>
      </c>
      <c r="BI2742">
        <v>0</v>
      </c>
      <c r="BJ2742">
        <v>0</v>
      </c>
      <c r="BM2742" s="1">
        <v>44375</v>
      </c>
      <c r="BN2742" t="s">
        <v>17</v>
      </c>
      <c r="BO2742">
        <v>175</v>
      </c>
      <c r="BP2742">
        <v>1.3</v>
      </c>
      <c r="BQ2742">
        <v>0.1</v>
      </c>
      <c r="BR2742">
        <v>1.4</v>
      </c>
      <c r="BU2742" s="1">
        <v>44375</v>
      </c>
      <c r="BV2742" t="s">
        <v>17</v>
      </c>
      <c r="BW2742">
        <v>176</v>
      </c>
      <c r="BX2742">
        <v>3.8</v>
      </c>
      <c r="BY2742">
        <v>0.5</v>
      </c>
      <c r="BZ2742">
        <v>4.3</v>
      </c>
      <c r="CC2742" s="1">
        <v>44375</v>
      </c>
      <c r="CD2742" t="s">
        <v>18</v>
      </c>
      <c r="CE2742">
        <v>177</v>
      </c>
      <c r="CF2742">
        <v>0</v>
      </c>
      <c r="CG2742">
        <v>0</v>
      </c>
      <c r="CH2742">
        <v>0</v>
      </c>
    </row>
    <row r="2743" spans="1:86" x14ac:dyDescent="0.75">
      <c r="A2743" s="1">
        <v>44376</v>
      </c>
      <c r="B2743" t="s">
        <v>6</v>
      </c>
      <c r="C2743">
        <v>101</v>
      </c>
      <c r="D2743">
        <v>493.5</v>
      </c>
      <c r="E2743">
        <v>402.5</v>
      </c>
      <c r="F2743">
        <v>896</v>
      </c>
      <c r="I2743" s="1">
        <v>44376</v>
      </c>
      <c r="J2743" t="s">
        <v>6</v>
      </c>
      <c r="K2743">
        <v>107</v>
      </c>
      <c r="L2743">
        <v>24.4</v>
      </c>
      <c r="M2743">
        <v>50</v>
      </c>
      <c r="N2743">
        <v>74.400000000000006</v>
      </c>
      <c r="Q2743" s="1">
        <v>44376</v>
      </c>
      <c r="R2743" t="s">
        <v>7</v>
      </c>
      <c r="S2743">
        <v>151</v>
      </c>
      <c r="T2743">
        <v>2.8</v>
      </c>
      <c r="U2743">
        <v>2.1</v>
      </c>
      <c r="V2743">
        <v>4.9000000000000004</v>
      </c>
      <c r="Y2743" s="1">
        <v>44376</v>
      </c>
      <c r="Z2743" t="s">
        <v>8</v>
      </c>
      <c r="AA2743">
        <v>157</v>
      </c>
      <c r="AB2743">
        <v>3</v>
      </c>
      <c r="AC2743">
        <v>1</v>
      </c>
      <c r="AD2743">
        <v>4</v>
      </c>
      <c r="AG2743" s="1">
        <v>44376</v>
      </c>
      <c r="AH2743" t="s">
        <v>28</v>
      </c>
      <c r="AI2743">
        <v>169</v>
      </c>
      <c r="AJ2743">
        <v>0</v>
      </c>
      <c r="AK2743">
        <v>0</v>
      </c>
      <c r="AL2743">
        <v>0</v>
      </c>
      <c r="AO2743" s="1">
        <v>44376</v>
      </c>
      <c r="AP2743" t="s">
        <v>14</v>
      </c>
      <c r="AQ2743">
        <v>170</v>
      </c>
      <c r="AR2743">
        <v>0</v>
      </c>
      <c r="AS2743">
        <v>0</v>
      </c>
      <c r="AT2743">
        <v>0</v>
      </c>
      <c r="AW2743" s="1">
        <v>44376</v>
      </c>
      <c r="AX2743" t="s">
        <v>15</v>
      </c>
      <c r="AY2743">
        <v>171</v>
      </c>
      <c r="AZ2743">
        <v>0</v>
      </c>
      <c r="BA2743">
        <v>0</v>
      </c>
      <c r="BB2743">
        <v>0</v>
      </c>
      <c r="BE2743" s="1">
        <v>44376</v>
      </c>
      <c r="BF2743" t="s">
        <v>16</v>
      </c>
      <c r="BG2743">
        <v>173</v>
      </c>
      <c r="BH2743">
        <v>0</v>
      </c>
      <c r="BI2743">
        <v>0</v>
      </c>
      <c r="BJ2743">
        <v>0</v>
      </c>
      <c r="BM2743" s="1">
        <v>44376</v>
      </c>
      <c r="BN2743" t="s">
        <v>17</v>
      </c>
      <c r="BO2743">
        <v>175</v>
      </c>
      <c r="BP2743">
        <v>1.3</v>
      </c>
      <c r="BQ2743">
        <v>0.1</v>
      </c>
      <c r="BR2743">
        <v>1.4</v>
      </c>
      <c r="BU2743" s="1">
        <v>44376</v>
      </c>
      <c r="BV2743" t="s">
        <v>17</v>
      </c>
      <c r="BW2743">
        <v>176</v>
      </c>
      <c r="BX2743">
        <v>3.8</v>
      </c>
      <c r="BY2743">
        <v>0.5</v>
      </c>
      <c r="BZ2743">
        <v>4.3</v>
      </c>
      <c r="CC2743" s="1">
        <v>44376</v>
      </c>
      <c r="CD2743" t="s">
        <v>18</v>
      </c>
      <c r="CE2743">
        <v>177</v>
      </c>
      <c r="CF2743">
        <v>0</v>
      </c>
      <c r="CG2743">
        <v>0</v>
      </c>
      <c r="CH2743">
        <v>0</v>
      </c>
    </row>
    <row r="2744" spans="1:86" x14ac:dyDescent="0.75">
      <c r="A2744" s="1">
        <v>44377</v>
      </c>
      <c r="B2744" t="s">
        <v>6</v>
      </c>
      <c r="C2744">
        <v>101</v>
      </c>
      <c r="D2744">
        <v>493.3</v>
      </c>
      <c r="E2744">
        <v>402.7</v>
      </c>
      <c r="F2744">
        <v>896</v>
      </c>
      <c r="I2744" s="1">
        <v>44377</v>
      </c>
      <c r="J2744" t="s">
        <v>6</v>
      </c>
      <c r="K2744">
        <v>107</v>
      </c>
      <c r="L2744">
        <v>24.4</v>
      </c>
      <c r="M2744">
        <v>50</v>
      </c>
      <c r="N2744">
        <v>74.400000000000006</v>
      </c>
      <c r="Q2744" s="1">
        <v>44377</v>
      </c>
      <c r="R2744" t="s">
        <v>7</v>
      </c>
      <c r="S2744">
        <v>151</v>
      </c>
      <c r="T2744">
        <v>2.8</v>
      </c>
      <c r="U2744">
        <v>2.1</v>
      </c>
      <c r="V2744">
        <v>4.9000000000000004</v>
      </c>
      <c r="Y2744" s="1">
        <v>44377</v>
      </c>
      <c r="Z2744" t="s">
        <v>8</v>
      </c>
      <c r="AA2744">
        <v>157</v>
      </c>
      <c r="AB2744">
        <v>3</v>
      </c>
      <c r="AC2744">
        <v>1</v>
      </c>
      <c r="AD2744">
        <v>4</v>
      </c>
      <c r="AG2744" s="1">
        <v>44377</v>
      </c>
      <c r="AH2744" t="s">
        <v>28</v>
      </c>
      <c r="AI2744">
        <v>169</v>
      </c>
      <c r="AJ2744">
        <v>0</v>
      </c>
      <c r="AK2744">
        <v>0</v>
      </c>
      <c r="AL2744">
        <v>0</v>
      </c>
      <c r="AO2744" s="1">
        <v>44377</v>
      </c>
      <c r="AP2744" t="s">
        <v>14</v>
      </c>
      <c r="AQ2744">
        <v>170</v>
      </c>
      <c r="AR2744">
        <v>0</v>
      </c>
      <c r="AS2744">
        <v>0</v>
      </c>
      <c r="AT2744">
        <v>0</v>
      </c>
      <c r="AW2744" s="1">
        <v>44377</v>
      </c>
      <c r="AX2744" t="s">
        <v>15</v>
      </c>
      <c r="AY2744">
        <v>171</v>
      </c>
      <c r="AZ2744">
        <v>0</v>
      </c>
      <c r="BA2744">
        <v>0</v>
      </c>
      <c r="BB2744">
        <v>0</v>
      </c>
      <c r="BE2744" s="1">
        <v>44377</v>
      </c>
      <c r="BF2744" t="s">
        <v>16</v>
      </c>
      <c r="BG2744">
        <v>173</v>
      </c>
      <c r="BH2744">
        <v>0</v>
      </c>
      <c r="BI2744">
        <v>0</v>
      </c>
      <c r="BJ2744">
        <v>0</v>
      </c>
      <c r="BM2744" s="1">
        <v>44377</v>
      </c>
      <c r="BN2744" t="s">
        <v>17</v>
      </c>
      <c r="BO2744">
        <v>175</v>
      </c>
      <c r="BP2744">
        <v>1.3</v>
      </c>
      <c r="BQ2744">
        <v>0.1</v>
      </c>
      <c r="BR2744">
        <v>1.4</v>
      </c>
      <c r="BU2744" s="1">
        <v>44377</v>
      </c>
      <c r="BV2744" t="s">
        <v>17</v>
      </c>
      <c r="BW2744">
        <v>176</v>
      </c>
      <c r="BX2744">
        <v>3.8</v>
      </c>
      <c r="BY2744">
        <v>0.5</v>
      </c>
      <c r="BZ2744">
        <v>4.3</v>
      </c>
      <c r="CC2744" s="1">
        <v>44377</v>
      </c>
      <c r="CD2744" t="s">
        <v>18</v>
      </c>
      <c r="CE2744">
        <v>177</v>
      </c>
      <c r="CF2744">
        <v>0</v>
      </c>
      <c r="CG2744">
        <v>0</v>
      </c>
      <c r="CH2744">
        <v>0</v>
      </c>
    </row>
    <row r="2745" spans="1:86" x14ac:dyDescent="0.75">
      <c r="A2745" s="1">
        <v>44378</v>
      </c>
      <c r="B2745" t="s">
        <v>6</v>
      </c>
      <c r="C2745">
        <v>101</v>
      </c>
      <c r="D2745">
        <v>493.2</v>
      </c>
      <c r="E2745">
        <v>402.9</v>
      </c>
      <c r="F2745">
        <v>896.1</v>
      </c>
      <c r="I2745" s="1">
        <v>44378</v>
      </c>
      <c r="J2745" t="s">
        <v>6</v>
      </c>
      <c r="K2745">
        <v>107</v>
      </c>
      <c r="L2745">
        <v>24.4</v>
      </c>
      <c r="M2745">
        <v>50</v>
      </c>
      <c r="N2745">
        <v>74.400000000000006</v>
      </c>
      <c r="Q2745" s="1">
        <v>44378</v>
      </c>
      <c r="R2745" t="s">
        <v>7</v>
      </c>
      <c r="S2745">
        <v>151</v>
      </c>
      <c r="T2745">
        <v>2.8</v>
      </c>
      <c r="U2745">
        <v>2.1</v>
      </c>
      <c r="V2745">
        <v>4.9000000000000004</v>
      </c>
      <c r="Y2745" s="1">
        <v>44378</v>
      </c>
      <c r="Z2745" t="s">
        <v>8</v>
      </c>
      <c r="AA2745">
        <v>157</v>
      </c>
      <c r="AB2745">
        <v>3</v>
      </c>
      <c r="AC2745">
        <v>1</v>
      </c>
      <c r="AD2745">
        <v>4</v>
      </c>
      <c r="AG2745" s="1">
        <v>44378</v>
      </c>
      <c r="AH2745" t="s">
        <v>28</v>
      </c>
      <c r="AI2745">
        <v>169</v>
      </c>
      <c r="AJ2745">
        <v>0</v>
      </c>
      <c r="AK2745">
        <v>0</v>
      </c>
      <c r="AL2745">
        <v>0</v>
      </c>
      <c r="AO2745" s="1">
        <v>44378</v>
      </c>
      <c r="AP2745" t="s">
        <v>14</v>
      </c>
      <c r="AQ2745">
        <v>170</v>
      </c>
      <c r="AR2745">
        <v>0</v>
      </c>
      <c r="AS2745">
        <v>0</v>
      </c>
      <c r="AT2745">
        <v>0</v>
      </c>
      <c r="AW2745" s="1">
        <v>44378</v>
      </c>
      <c r="AX2745" t="s">
        <v>15</v>
      </c>
      <c r="AY2745">
        <v>171</v>
      </c>
      <c r="AZ2745">
        <v>0</v>
      </c>
      <c r="BA2745">
        <v>0</v>
      </c>
      <c r="BB2745">
        <v>0</v>
      </c>
      <c r="BE2745" s="1">
        <v>44378</v>
      </c>
      <c r="BF2745" t="s">
        <v>16</v>
      </c>
      <c r="BG2745">
        <v>173</v>
      </c>
      <c r="BH2745">
        <v>0</v>
      </c>
      <c r="BI2745">
        <v>0</v>
      </c>
      <c r="BJ2745">
        <v>0</v>
      </c>
      <c r="BM2745" s="1">
        <v>44378</v>
      </c>
      <c r="BN2745" t="s">
        <v>17</v>
      </c>
      <c r="BO2745">
        <v>175</v>
      </c>
      <c r="BP2745">
        <v>1.3</v>
      </c>
      <c r="BQ2745">
        <v>0.1</v>
      </c>
      <c r="BR2745">
        <v>1.4</v>
      </c>
      <c r="BU2745" s="1">
        <v>44378</v>
      </c>
      <c r="BV2745" t="s">
        <v>17</v>
      </c>
      <c r="BW2745">
        <v>176</v>
      </c>
      <c r="BX2745">
        <v>3.8</v>
      </c>
      <c r="BY2745">
        <v>0.5</v>
      </c>
      <c r="BZ2745">
        <v>4.3</v>
      </c>
      <c r="CC2745" s="1">
        <v>44378</v>
      </c>
      <c r="CD2745" t="s">
        <v>18</v>
      </c>
      <c r="CE2745">
        <v>177</v>
      </c>
      <c r="CF2745">
        <v>0</v>
      </c>
      <c r="CG2745">
        <v>0</v>
      </c>
      <c r="CH2745">
        <v>0</v>
      </c>
    </row>
    <row r="2746" spans="1:86" x14ac:dyDescent="0.75">
      <c r="A2746" s="1">
        <v>44379</v>
      </c>
      <c r="B2746" t="s">
        <v>6</v>
      </c>
      <c r="C2746">
        <v>101</v>
      </c>
      <c r="D2746">
        <v>493.5</v>
      </c>
      <c r="E2746">
        <v>403</v>
      </c>
      <c r="F2746">
        <v>896.5</v>
      </c>
      <c r="I2746" s="1">
        <v>44379</v>
      </c>
      <c r="J2746" t="s">
        <v>6</v>
      </c>
      <c r="K2746">
        <v>107</v>
      </c>
      <c r="L2746">
        <v>24.4</v>
      </c>
      <c r="M2746">
        <v>50</v>
      </c>
      <c r="N2746">
        <v>74.400000000000006</v>
      </c>
      <c r="Q2746" s="1">
        <v>44379</v>
      </c>
      <c r="R2746" t="s">
        <v>7</v>
      </c>
      <c r="S2746">
        <v>151</v>
      </c>
      <c r="T2746">
        <v>2.8</v>
      </c>
      <c r="U2746">
        <v>2.1</v>
      </c>
      <c r="V2746">
        <v>4.9000000000000004</v>
      </c>
      <c r="Y2746" s="1">
        <v>44379</v>
      </c>
      <c r="Z2746" t="s">
        <v>8</v>
      </c>
      <c r="AA2746">
        <v>157</v>
      </c>
      <c r="AB2746">
        <v>3</v>
      </c>
      <c r="AC2746">
        <v>1</v>
      </c>
      <c r="AD2746">
        <v>4</v>
      </c>
      <c r="AG2746" s="1">
        <v>44379</v>
      </c>
      <c r="AH2746" t="s">
        <v>28</v>
      </c>
      <c r="AI2746">
        <v>169</v>
      </c>
      <c r="AJ2746">
        <v>0</v>
      </c>
      <c r="AK2746">
        <v>0</v>
      </c>
      <c r="AL2746">
        <v>0</v>
      </c>
      <c r="AO2746" s="1">
        <v>44379</v>
      </c>
      <c r="AP2746" t="s">
        <v>14</v>
      </c>
      <c r="AQ2746">
        <v>170</v>
      </c>
      <c r="AR2746">
        <v>0</v>
      </c>
      <c r="AS2746">
        <v>0</v>
      </c>
      <c r="AT2746">
        <v>0</v>
      </c>
      <c r="AW2746" s="1">
        <v>44379</v>
      </c>
      <c r="AX2746" t="s">
        <v>15</v>
      </c>
      <c r="AY2746">
        <v>171</v>
      </c>
      <c r="AZ2746">
        <v>0</v>
      </c>
      <c r="BA2746">
        <v>0</v>
      </c>
      <c r="BB2746">
        <v>0</v>
      </c>
      <c r="BE2746" s="1">
        <v>44379</v>
      </c>
      <c r="BF2746" t="s">
        <v>16</v>
      </c>
      <c r="BG2746">
        <v>173</v>
      </c>
      <c r="BH2746">
        <v>0</v>
      </c>
      <c r="BI2746">
        <v>0</v>
      </c>
      <c r="BJ2746">
        <v>0</v>
      </c>
      <c r="BM2746" s="1">
        <v>44379</v>
      </c>
      <c r="BN2746" t="s">
        <v>17</v>
      </c>
      <c r="BO2746">
        <v>175</v>
      </c>
      <c r="BP2746">
        <v>1.3</v>
      </c>
      <c r="BQ2746">
        <v>0.1</v>
      </c>
      <c r="BR2746">
        <v>1.4</v>
      </c>
      <c r="BU2746" s="1">
        <v>44379</v>
      </c>
      <c r="BV2746" t="s">
        <v>17</v>
      </c>
      <c r="BW2746">
        <v>176</v>
      </c>
      <c r="BX2746">
        <v>3.8</v>
      </c>
      <c r="BY2746">
        <v>0.5</v>
      </c>
      <c r="BZ2746">
        <v>4.3</v>
      </c>
      <c r="CC2746" s="1">
        <v>44379</v>
      </c>
      <c r="CD2746" t="s">
        <v>18</v>
      </c>
      <c r="CE2746">
        <v>177</v>
      </c>
      <c r="CF2746">
        <v>0</v>
      </c>
      <c r="CG2746">
        <v>0</v>
      </c>
      <c r="CH2746">
        <v>0</v>
      </c>
    </row>
    <row r="2747" spans="1:86" x14ac:dyDescent="0.75">
      <c r="A2747" s="1">
        <v>44380</v>
      </c>
      <c r="B2747" t="s">
        <v>6</v>
      </c>
      <c r="C2747">
        <v>101</v>
      </c>
      <c r="D2747">
        <v>493.2</v>
      </c>
      <c r="E2747">
        <v>403.4</v>
      </c>
      <c r="F2747">
        <v>896.6</v>
      </c>
      <c r="I2747" s="1">
        <v>44380</v>
      </c>
      <c r="J2747" t="s">
        <v>6</v>
      </c>
      <c r="K2747">
        <v>107</v>
      </c>
      <c r="L2747">
        <v>24.4</v>
      </c>
      <c r="M2747">
        <v>50</v>
      </c>
      <c r="N2747">
        <v>74.400000000000006</v>
      </c>
      <c r="Q2747" s="1">
        <v>44380</v>
      </c>
      <c r="R2747" t="s">
        <v>7</v>
      </c>
      <c r="S2747">
        <v>151</v>
      </c>
      <c r="T2747">
        <v>2.8</v>
      </c>
      <c r="U2747">
        <v>2.1</v>
      </c>
      <c r="V2747">
        <v>4.9000000000000004</v>
      </c>
      <c r="Y2747" s="1">
        <v>44380</v>
      </c>
      <c r="Z2747" t="s">
        <v>8</v>
      </c>
      <c r="AA2747">
        <v>157</v>
      </c>
      <c r="AB2747">
        <v>3</v>
      </c>
      <c r="AC2747">
        <v>1</v>
      </c>
      <c r="AD2747">
        <v>4</v>
      </c>
      <c r="AG2747" s="1">
        <v>44380</v>
      </c>
      <c r="AH2747" t="s">
        <v>28</v>
      </c>
      <c r="AI2747">
        <v>169</v>
      </c>
      <c r="AJ2747">
        <v>0</v>
      </c>
      <c r="AK2747">
        <v>0</v>
      </c>
      <c r="AL2747">
        <v>0</v>
      </c>
      <c r="AO2747" s="1">
        <v>44380</v>
      </c>
      <c r="AP2747" t="s">
        <v>14</v>
      </c>
      <c r="AQ2747">
        <v>170</v>
      </c>
      <c r="AR2747">
        <v>0</v>
      </c>
      <c r="AS2747">
        <v>0</v>
      </c>
      <c r="AT2747">
        <v>0</v>
      </c>
      <c r="AW2747" s="1">
        <v>44380</v>
      </c>
      <c r="AX2747" t="s">
        <v>15</v>
      </c>
      <c r="AY2747">
        <v>171</v>
      </c>
      <c r="AZ2747">
        <v>0</v>
      </c>
      <c r="BA2747">
        <v>0</v>
      </c>
      <c r="BB2747">
        <v>0</v>
      </c>
      <c r="BE2747" s="1">
        <v>44380</v>
      </c>
      <c r="BF2747" t="s">
        <v>16</v>
      </c>
      <c r="BG2747">
        <v>173</v>
      </c>
      <c r="BH2747">
        <v>0</v>
      </c>
      <c r="BI2747">
        <v>0</v>
      </c>
      <c r="BJ2747">
        <v>0</v>
      </c>
      <c r="BM2747" s="1">
        <v>44380</v>
      </c>
      <c r="BN2747" t="s">
        <v>17</v>
      </c>
      <c r="BO2747">
        <v>175</v>
      </c>
      <c r="BP2747">
        <v>1.3</v>
      </c>
      <c r="BQ2747">
        <v>0.1</v>
      </c>
      <c r="BR2747">
        <v>1.4</v>
      </c>
      <c r="BU2747" s="1">
        <v>44380</v>
      </c>
      <c r="BV2747" t="s">
        <v>17</v>
      </c>
      <c r="BW2747">
        <v>176</v>
      </c>
      <c r="BX2747">
        <v>3.8</v>
      </c>
      <c r="BY2747">
        <v>0.5</v>
      </c>
      <c r="BZ2747">
        <v>4.3</v>
      </c>
      <c r="CC2747" s="1">
        <v>44380</v>
      </c>
      <c r="CD2747" t="s">
        <v>18</v>
      </c>
      <c r="CE2747">
        <v>177</v>
      </c>
      <c r="CF2747">
        <v>0</v>
      </c>
      <c r="CG2747">
        <v>0</v>
      </c>
      <c r="CH2747">
        <v>0</v>
      </c>
    </row>
    <row r="2748" spans="1:86" x14ac:dyDescent="0.75">
      <c r="A2748" s="1">
        <v>44381</v>
      </c>
      <c r="B2748" t="s">
        <v>6</v>
      </c>
      <c r="C2748">
        <v>101</v>
      </c>
      <c r="D2748">
        <v>493.2</v>
      </c>
      <c r="E2748">
        <v>403.4</v>
      </c>
      <c r="F2748">
        <v>896.6</v>
      </c>
      <c r="I2748" s="1">
        <v>44381</v>
      </c>
      <c r="J2748" t="s">
        <v>6</v>
      </c>
      <c r="K2748">
        <v>107</v>
      </c>
      <c r="L2748">
        <v>24.4</v>
      </c>
      <c r="M2748">
        <v>50</v>
      </c>
      <c r="N2748">
        <v>74.400000000000006</v>
      </c>
      <c r="Q2748" s="1">
        <v>44381</v>
      </c>
      <c r="R2748" t="s">
        <v>7</v>
      </c>
      <c r="S2748">
        <v>151</v>
      </c>
      <c r="T2748">
        <v>2.8</v>
      </c>
      <c r="U2748">
        <v>2.1</v>
      </c>
      <c r="V2748">
        <v>4.9000000000000004</v>
      </c>
      <c r="Y2748" s="1">
        <v>44381</v>
      </c>
      <c r="Z2748" t="s">
        <v>8</v>
      </c>
      <c r="AA2748">
        <v>157</v>
      </c>
      <c r="AB2748">
        <v>3</v>
      </c>
      <c r="AC2748">
        <v>1</v>
      </c>
      <c r="AD2748">
        <v>4</v>
      </c>
      <c r="AG2748" s="1">
        <v>44381</v>
      </c>
      <c r="AH2748" t="s">
        <v>28</v>
      </c>
      <c r="AI2748">
        <v>169</v>
      </c>
      <c r="AJ2748">
        <v>0</v>
      </c>
      <c r="AK2748">
        <v>0</v>
      </c>
      <c r="AL2748">
        <v>0</v>
      </c>
      <c r="AO2748" s="1">
        <v>44381</v>
      </c>
      <c r="AP2748" t="s">
        <v>14</v>
      </c>
      <c r="AQ2748">
        <v>170</v>
      </c>
      <c r="AR2748">
        <v>0</v>
      </c>
      <c r="AS2748">
        <v>0</v>
      </c>
      <c r="AT2748">
        <v>0</v>
      </c>
      <c r="AW2748" s="1">
        <v>44381</v>
      </c>
      <c r="AX2748" t="s">
        <v>15</v>
      </c>
      <c r="AY2748">
        <v>171</v>
      </c>
      <c r="AZ2748">
        <v>0</v>
      </c>
      <c r="BA2748">
        <v>0</v>
      </c>
      <c r="BB2748">
        <v>0</v>
      </c>
      <c r="BE2748" s="1">
        <v>44381</v>
      </c>
      <c r="BF2748" t="s">
        <v>16</v>
      </c>
      <c r="BG2748">
        <v>173</v>
      </c>
      <c r="BH2748">
        <v>0</v>
      </c>
      <c r="BI2748">
        <v>0</v>
      </c>
      <c r="BJ2748">
        <v>0</v>
      </c>
      <c r="BM2748" s="1">
        <v>44381</v>
      </c>
      <c r="BN2748" t="s">
        <v>17</v>
      </c>
      <c r="BO2748">
        <v>175</v>
      </c>
      <c r="BP2748">
        <v>1.3</v>
      </c>
      <c r="BQ2748">
        <v>0.1</v>
      </c>
      <c r="BR2748">
        <v>1.4</v>
      </c>
      <c r="BU2748" s="1">
        <v>44381</v>
      </c>
      <c r="BV2748" t="s">
        <v>17</v>
      </c>
      <c r="BW2748">
        <v>176</v>
      </c>
      <c r="BX2748">
        <v>3.8</v>
      </c>
      <c r="BY2748">
        <v>0.5</v>
      </c>
      <c r="BZ2748">
        <v>4.3</v>
      </c>
      <c r="CC2748" s="1">
        <v>44381</v>
      </c>
      <c r="CD2748" t="s">
        <v>18</v>
      </c>
      <c r="CE2748">
        <v>177</v>
      </c>
      <c r="CF2748">
        <v>0</v>
      </c>
      <c r="CG2748">
        <v>0</v>
      </c>
      <c r="CH2748">
        <v>0</v>
      </c>
    </row>
    <row r="2749" spans="1:86" x14ac:dyDescent="0.75">
      <c r="A2749" s="1">
        <v>44382</v>
      </c>
      <c r="B2749" t="s">
        <v>6</v>
      </c>
      <c r="C2749">
        <v>101</v>
      </c>
      <c r="D2749">
        <v>493.2</v>
      </c>
      <c r="E2749">
        <v>403.4</v>
      </c>
      <c r="F2749">
        <v>896.6</v>
      </c>
      <c r="I2749" s="1">
        <v>44382</v>
      </c>
      <c r="J2749" t="s">
        <v>6</v>
      </c>
      <c r="K2749">
        <v>107</v>
      </c>
      <c r="L2749">
        <v>24.4</v>
      </c>
      <c r="M2749">
        <v>50</v>
      </c>
      <c r="N2749">
        <v>74.400000000000006</v>
      </c>
      <c r="Q2749" s="1">
        <v>44382</v>
      </c>
      <c r="R2749" t="s">
        <v>7</v>
      </c>
      <c r="S2749">
        <v>151</v>
      </c>
      <c r="T2749">
        <v>2.8</v>
      </c>
      <c r="U2749">
        <v>2.1</v>
      </c>
      <c r="V2749">
        <v>4.9000000000000004</v>
      </c>
      <c r="Y2749" s="1">
        <v>44382</v>
      </c>
      <c r="Z2749" t="s">
        <v>8</v>
      </c>
      <c r="AA2749">
        <v>157</v>
      </c>
      <c r="AB2749">
        <v>3</v>
      </c>
      <c r="AC2749">
        <v>1</v>
      </c>
      <c r="AD2749">
        <v>4</v>
      </c>
      <c r="AG2749" s="1">
        <v>44382</v>
      </c>
      <c r="AH2749" t="s">
        <v>28</v>
      </c>
      <c r="AI2749">
        <v>169</v>
      </c>
      <c r="AJ2749">
        <v>0</v>
      </c>
      <c r="AK2749">
        <v>0</v>
      </c>
      <c r="AL2749">
        <v>0</v>
      </c>
      <c r="AO2749" s="1">
        <v>44382</v>
      </c>
      <c r="AP2749" t="s">
        <v>14</v>
      </c>
      <c r="AQ2749">
        <v>170</v>
      </c>
      <c r="AR2749">
        <v>0</v>
      </c>
      <c r="AS2749">
        <v>0</v>
      </c>
      <c r="AT2749">
        <v>0</v>
      </c>
      <c r="AW2749" s="1">
        <v>44382</v>
      </c>
      <c r="AX2749" t="s">
        <v>15</v>
      </c>
      <c r="AY2749">
        <v>171</v>
      </c>
      <c r="AZ2749">
        <v>0</v>
      </c>
      <c r="BA2749">
        <v>0</v>
      </c>
      <c r="BB2749">
        <v>0</v>
      </c>
      <c r="BE2749" s="1">
        <v>44382</v>
      </c>
      <c r="BF2749" t="s">
        <v>16</v>
      </c>
      <c r="BG2749">
        <v>173</v>
      </c>
      <c r="BH2749">
        <v>0</v>
      </c>
      <c r="BI2749">
        <v>0</v>
      </c>
      <c r="BJ2749">
        <v>0</v>
      </c>
      <c r="BM2749" s="1">
        <v>44382</v>
      </c>
      <c r="BN2749" t="s">
        <v>17</v>
      </c>
      <c r="BO2749">
        <v>175</v>
      </c>
      <c r="BP2749">
        <v>1.3</v>
      </c>
      <c r="BQ2749">
        <v>0.1</v>
      </c>
      <c r="BR2749">
        <v>1.4</v>
      </c>
      <c r="BU2749" s="1">
        <v>44382</v>
      </c>
      <c r="BV2749" t="s">
        <v>17</v>
      </c>
      <c r="BW2749">
        <v>176</v>
      </c>
      <c r="BX2749">
        <v>3.8</v>
      </c>
      <c r="BY2749">
        <v>0.5</v>
      </c>
      <c r="BZ2749">
        <v>4.3</v>
      </c>
      <c r="CC2749" s="1">
        <v>44382</v>
      </c>
      <c r="CD2749" t="s">
        <v>18</v>
      </c>
      <c r="CE2749">
        <v>177</v>
      </c>
      <c r="CF2749">
        <v>0</v>
      </c>
      <c r="CG2749">
        <v>0</v>
      </c>
      <c r="CH2749">
        <v>0</v>
      </c>
    </row>
    <row r="2750" spans="1:86" x14ac:dyDescent="0.75">
      <c r="A2750" s="1">
        <v>44383</v>
      </c>
      <c r="B2750" t="s">
        <v>6</v>
      </c>
      <c r="C2750">
        <v>101</v>
      </c>
      <c r="D2750">
        <v>493.2</v>
      </c>
      <c r="E2750">
        <v>403.4</v>
      </c>
      <c r="F2750">
        <v>896.6</v>
      </c>
      <c r="I2750" s="1">
        <v>44383</v>
      </c>
      <c r="J2750" t="s">
        <v>6</v>
      </c>
      <c r="K2750">
        <v>107</v>
      </c>
      <c r="L2750">
        <v>24.4</v>
      </c>
      <c r="M2750">
        <v>50</v>
      </c>
      <c r="N2750">
        <v>74.400000000000006</v>
      </c>
      <c r="Q2750" s="1">
        <v>44383</v>
      </c>
      <c r="R2750" t="s">
        <v>7</v>
      </c>
      <c r="S2750">
        <v>151</v>
      </c>
      <c r="T2750">
        <v>2.8</v>
      </c>
      <c r="U2750">
        <v>2.1</v>
      </c>
      <c r="V2750">
        <v>4.9000000000000004</v>
      </c>
      <c r="Y2750" s="1">
        <v>44383</v>
      </c>
      <c r="Z2750" t="s">
        <v>8</v>
      </c>
      <c r="AA2750">
        <v>157</v>
      </c>
      <c r="AB2750">
        <v>3</v>
      </c>
      <c r="AC2750">
        <v>1</v>
      </c>
      <c r="AD2750">
        <v>4</v>
      </c>
      <c r="AG2750" s="1">
        <v>44383</v>
      </c>
      <c r="AH2750" t="s">
        <v>28</v>
      </c>
      <c r="AI2750">
        <v>169</v>
      </c>
      <c r="AJ2750">
        <v>0</v>
      </c>
      <c r="AK2750">
        <v>0</v>
      </c>
      <c r="AL2750">
        <v>0</v>
      </c>
      <c r="AO2750" s="1">
        <v>44383</v>
      </c>
      <c r="AP2750" t="s">
        <v>14</v>
      </c>
      <c r="AQ2750">
        <v>170</v>
      </c>
      <c r="AR2750">
        <v>0</v>
      </c>
      <c r="AS2750">
        <v>0</v>
      </c>
      <c r="AT2750">
        <v>0</v>
      </c>
      <c r="AW2750" s="1">
        <v>44383</v>
      </c>
      <c r="AX2750" t="s">
        <v>15</v>
      </c>
      <c r="AY2750">
        <v>171</v>
      </c>
      <c r="AZ2750">
        <v>0</v>
      </c>
      <c r="BA2750">
        <v>0</v>
      </c>
      <c r="BB2750">
        <v>0</v>
      </c>
      <c r="BE2750" s="1">
        <v>44383</v>
      </c>
      <c r="BF2750" t="s">
        <v>16</v>
      </c>
      <c r="BG2750">
        <v>173</v>
      </c>
      <c r="BH2750">
        <v>0</v>
      </c>
      <c r="BI2750">
        <v>0</v>
      </c>
      <c r="BJ2750">
        <v>0</v>
      </c>
      <c r="BM2750" s="1">
        <v>44383</v>
      </c>
      <c r="BN2750" t="s">
        <v>17</v>
      </c>
      <c r="BO2750">
        <v>175</v>
      </c>
      <c r="BP2750">
        <v>1.3</v>
      </c>
      <c r="BQ2750">
        <v>0.1</v>
      </c>
      <c r="BR2750">
        <v>1.4</v>
      </c>
      <c r="BU2750" s="1">
        <v>44383</v>
      </c>
      <c r="BV2750" t="s">
        <v>17</v>
      </c>
      <c r="BW2750">
        <v>176</v>
      </c>
      <c r="BX2750">
        <v>3.8</v>
      </c>
      <c r="BY2750">
        <v>0.5</v>
      </c>
      <c r="BZ2750">
        <v>4.3</v>
      </c>
      <c r="CC2750" s="1">
        <v>44383</v>
      </c>
      <c r="CD2750" t="s">
        <v>18</v>
      </c>
      <c r="CE2750">
        <v>177</v>
      </c>
      <c r="CF2750">
        <v>0</v>
      </c>
      <c r="CG2750">
        <v>0</v>
      </c>
      <c r="CH2750">
        <v>0</v>
      </c>
    </row>
    <row r="2751" spans="1:86" x14ac:dyDescent="0.75">
      <c r="A2751" s="1">
        <v>44384</v>
      </c>
      <c r="B2751" t="s">
        <v>6</v>
      </c>
      <c r="C2751">
        <v>101</v>
      </c>
      <c r="D2751">
        <v>493.3</v>
      </c>
      <c r="E2751">
        <v>403.3</v>
      </c>
      <c r="F2751">
        <v>896.6</v>
      </c>
      <c r="I2751" s="1">
        <v>44384</v>
      </c>
      <c r="J2751" t="s">
        <v>6</v>
      </c>
      <c r="K2751">
        <v>107</v>
      </c>
      <c r="L2751">
        <v>24.4</v>
      </c>
      <c r="M2751">
        <v>50</v>
      </c>
      <c r="N2751">
        <v>74.400000000000006</v>
      </c>
      <c r="Q2751" s="1">
        <v>44384</v>
      </c>
      <c r="R2751" t="s">
        <v>7</v>
      </c>
      <c r="S2751">
        <v>151</v>
      </c>
      <c r="T2751">
        <v>2.8</v>
      </c>
      <c r="U2751">
        <v>2.1</v>
      </c>
      <c r="V2751">
        <v>4.9000000000000004</v>
      </c>
      <c r="Y2751" s="1">
        <v>44384</v>
      </c>
      <c r="Z2751" t="s">
        <v>8</v>
      </c>
      <c r="AA2751">
        <v>157</v>
      </c>
      <c r="AB2751">
        <v>3</v>
      </c>
      <c r="AC2751">
        <v>1</v>
      </c>
      <c r="AD2751">
        <v>4</v>
      </c>
      <c r="AG2751" s="1">
        <v>44384</v>
      </c>
      <c r="AH2751" t="s">
        <v>28</v>
      </c>
      <c r="AI2751">
        <v>169</v>
      </c>
      <c r="AJ2751">
        <v>0</v>
      </c>
      <c r="AK2751">
        <v>0</v>
      </c>
      <c r="AL2751">
        <v>0</v>
      </c>
      <c r="AO2751" s="1">
        <v>44384</v>
      </c>
      <c r="AP2751" t="s">
        <v>14</v>
      </c>
      <c r="AQ2751">
        <v>170</v>
      </c>
      <c r="AR2751">
        <v>0</v>
      </c>
      <c r="AS2751">
        <v>0</v>
      </c>
      <c r="AT2751">
        <v>0</v>
      </c>
      <c r="AW2751" s="1">
        <v>44384</v>
      </c>
      <c r="AX2751" t="s">
        <v>15</v>
      </c>
      <c r="AY2751">
        <v>171</v>
      </c>
      <c r="AZ2751">
        <v>0</v>
      </c>
      <c r="BA2751">
        <v>0</v>
      </c>
      <c r="BB2751">
        <v>0</v>
      </c>
      <c r="BE2751" s="1">
        <v>44384</v>
      </c>
      <c r="BF2751" t="s">
        <v>16</v>
      </c>
      <c r="BG2751">
        <v>173</v>
      </c>
      <c r="BH2751">
        <v>0</v>
      </c>
      <c r="BI2751">
        <v>0</v>
      </c>
      <c r="BJ2751">
        <v>0</v>
      </c>
      <c r="BM2751" s="1">
        <v>44384</v>
      </c>
      <c r="BN2751" t="s">
        <v>17</v>
      </c>
      <c r="BO2751">
        <v>175</v>
      </c>
      <c r="BP2751">
        <v>1.3</v>
      </c>
      <c r="BQ2751">
        <v>0.1</v>
      </c>
      <c r="BR2751">
        <v>1.4</v>
      </c>
      <c r="BU2751" s="1">
        <v>44384</v>
      </c>
      <c r="BV2751" t="s">
        <v>17</v>
      </c>
      <c r="BW2751">
        <v>176</v>
      </c>
      <c r="BX2751">
        <v>3.8</v>
      </c>
      <c r="BY2751">
        <v>0.5</v>
      </c>
      <c r="BZ2751">
        <v>4.3</v>
      </c>
      <c r="CC2751" s="1">
        <v>44384</v>
      </c>
      <c r="CD2751" t="s">
        <v>18</v>
      </c>
      <c r="CE2751">
        <v>177</v>
      </c>
      <c r="CF2751">
        <v>0</v>
      </c>
      <c r="CG2751">
        <v>0</v>
      </c>
      <c r="CH2751">
        <v>0</v>
      </c>
    </row>
    <row r="2752" spans="1:86" x14ac:dyDescent="0.75">
      <c r="A2752" s="1">
        <v>44385</v>
      </c>
      <c r="B2752" t="s">
        <v>6</v>
      </c>
      <c r="C2752">
        <v>101</v>
      </c>
      <c r="D2752">
        <v>493</v>
      </c>
      <c r="E2752">
        <v>403.5</v>
      </c>
      <c r="F2752">
        <v>896.5</v>
      </c>
      <c r="I2752" s="1">
        <v>44385</v>
      </c>
      <c r="J2752" t="s">
        <v>6</v>
      </c>
      <c r="K2752">
        <v>107</v>
      </c>
      <c r="L2752">
        <v>24.4</v>
      </c>
      <c r="M2752">
        <v>50</v>
      </c>
      <c r="N2752">
        <v>74.400000000000006</v>
      </c>
      <c r="Q2752" s="1">
        <v>44385</v>
      </c>
      <c r="R2752" t="s">
        <v>7</v>
      </c>
      <c r="S2752">
        <v>151</v>
      </c>
      <c r="T2752">
        <v>2.8</v>
      </c>
      <c r="U2752">
        <v>2.1</v>
      </c>
      <c r="V2752">
        <v>4.9000000000000004</v>
      </c>
      <c r="Y2752" s="1">
        <v>44385</v>
      </c>
      <c r="Z2752" t="s">
        <v>8</v>
      </c>
      <c r="AA2752">
        <v>157</v>
      </c>
      <c r="AB2752">
        <v>3</v>
      </c>
      <c r="AC2752">
        <v>1</v>
      </c>
      <c r="AD2752">
        <v>4</v>
      </c>
      <c r="AG2752" s="1">
        <v>44385</v>
      </c>
      <c r="AH2752" t="s">
        <v>28</v>
      </c>
      <c r="AI2752">
        <v>169</v>
      </c>
      <c r="AJ2752">
        <v>0</v>
      </c>
      <c r="AK2752">
        <v>0</v>
      </c>
      <c r="AL2752">
        <v>0</v>
      </c>
      <c r="AO2752" s="1">
        <v>44385</v>
      </c>
      <c r="AP2752" t="s">
        <v>14</v>
      </c>
      <c r="AQ2752">
        <v>170</v>
      </c>
      <c r="AR2752">
        <v>0</v>
      </c>
      <c r="AS2752">
        <v>0</v>
      </c>
      <c r="AT2752">
        <v>0</v>
      </c>
      <c r="AW2752" s="1">
        <v>44385</v>
      </c>
      <c r="AX2752" t="s">
        <v>15</v>
      </c>
      <c r="AY2752">
        <v>171</v>
      </c>
      <c r="AZ2752">
        <v>0</v>
      </c>
      <c r="BA2752">
        <v>0</v>
      </c>
      <c r="BB2752">
        <v>0</v>
      </c>
      <c r="BE2752" s="1">
        <v>44385</v>
      </c>
      <c r="BF2752" t="s">
        <v>16</v>
      </c>
      <c r="BG2752">
        <v>173</v>
      </c>
      <c r="BH2752">
        <v>0</v>
      </c>
      <c r="BI2752">
        <v>0</v>
      </c>
      <c r="BJ2752">
        <v>0</v>
      </c>
      <c r="BM2752" s="1">
        <v>44385</v>
      </c>
      <c r="BN2752" t="s">
        <v>17</v>
      </c>
      <c r="BO2752">
        <v>175</v>
      </c>
      <c r="BP2752">
        <v>1.3</v>
      </c>
      <c r="BQ2752">
        <v>0.1</v>
      </c>
      <c r="BR2752">
        <v>1.4</v>
      </c>
      <c r="BU2752" s="1">
        <v>44385</v>
      </c>
      <c r="BV2752" t="s">
        <v>17</v>
      </c>
      <c r="BW2752">
        <v>176</v>
      </c>
      <c r="BX2752">
        <v>3.8</v>
      </c>
      <c r="BY2752">
        <v>0.5</v>
      </c>
      <c r="BZ2752">
        <v>4.3</v>
      </c>
      <c r="CC2752" s="1">
        <v>44385</v>
      </c>
      <c r="CD2752" t="s">
        <v>18</v>
      </c>
      <c r="CE2752">
        <v>177</v>
      </c>
      <c r="CF2752">
        <v>0</v>
      </c>
      <c r="CG2752">
        <v>0</v>
      </c>
      <c r="CH2752">
        <v>0</v>
      </c>
    </row>
    <row r="2753" spans="1:86" x14ac:dyDescent="0.75">
      <c r="A2753" s="1">
        <v>44386</v>
      </c>
      <c r="B2753" t="s">
        <v>6</v>
      </c>
      <c r="C2753">
        <v>101</v>
      </c>
      <c r="D2753">
        <v>493.2</v>
      </c>
      <c r="E2753">
        <v>403.3</v>
      </c>
      <c r="F2753">
        <v>896.5</v>
      </c>
      <c r="I2753" s="1">
        <v>44386</v>
      </c>
      <c r="J2753" t="s">
        <v>6</v>
      </c>
      <c r="K2753">
        <v>107</v>
      </c>
      <c r="L2753">
        <v>24.4</v>
      </c>
      <c r="M2753">
        <v>50</v>
      </c>
      <c r="N2753">
        <v>74.400000000000006</v>
      </c>
      <c r="Q2753" s="1">
        <v>44386</v>
      </c>
      <c r="R2753" t="s">
        <v>7</v>
      </c>
      <c r="S2753">
        <v>151</v>
      </c>
      <c r="T2753">
        <v>2.8</v>
      </c>
      <c r="U2753">
        <v>2.1</v>
      </c>
      <c r="V2753">
        <v>4.9000000000000004</v>
      </c>
      <c r="Y2753" s="1">
        <v>44386</v>
      </c>
      <c r="Z2753" t="s">
        <v>8</v>
      </c>
      <c r="AA2753">
        <v>157</v>
      </c>
      <c r="AB2753">
        <v>3</v>
      </c>
      <c r="AC2753">
        <v>1</v>
      </c>
      <c r="AD2753">
        <v>4</v>
      </c>
      <c r="AG2753" s="1">
        <v>44386</v>
      </c>
      <c r="AH2753" t="s">
        <v>28</v>
      </c>
      <c r="AI2753">
        <v>169</v>
      </c>
      <c r="AJ2753">
        <v>0</v>
      </c>
      <c r="AK2753">
        <v>0</v>
      </c>
      <c r="AL2753">
        <v>0</v>
      </c>
      <c r="AO2753" s="1">
        <v>44386</v>
      </c>
      <c r="AP2753" t="s">
        <v>14</v>
      </c>
      <c r="AQ2753">
        <v>170</v>
      </c>
      <c r="AR2753">
        <v>0</v>
      </c>
      <c r="AS2753">
        <v>0</v>
      </c>
      <c r="AT2753">
        <v>0</v>
      </c>
      <c r="AW2753" s="1">
        <v>44386</v>
      </c>
      <c r="AX2753" t="s">
        <v>15</v>
      </c>
      <c r="AY2753">
        <v>171</v>
      </c>
      <c r="AZ2753">
        <v>0</v>
      </c>
      <c r="BA2753">
        <v>0</v>
      </c>
      <c r="BB2753">
        <v>0</v>
      </c>
      <c r="BE2753" s="1">
        <v>44386</v>
      </c>
      <c r="BF2753" t="s">
        <v>16</v>
      </c>
      <c r="BG2753">
        <v>173</v>
      </c>
      <c r="BH2753">
        <v>0</v>
      </c>
      <c r="BI2753">
        <v>0</v>
      </c>
      <c r="BJ2753">
        <v>0</v>
      </c>
      <c r="BM2753" s="1">
        <v>44386</v>
      </c>
      <c r="BN2753" t="s">
        <v>17</v>
      </c>
      <c r="BO2753">
        <v>175</v>
      </c>
      <c r="BP2753">
        <v>1.3</v>
      </c>
      <c r="BQ2753">
        <v>0.1</v>
      </c>
      <c r="BR2753">
        <v>1.4</v>
      </c>
      <c r="BU2753" s="1">
        <v>44386</v>
      </c>
      <c r="BV2753" t="s">
        <v>17</v>
      </c>
      <c r="BW2753">
        <v>176</v>
      </c>
      <c r="BX2753">
        <v>3.8</v>
      </c>
      <c r="BY2753">
        <v>0.5</v>
      </c>
      <c r="BZ2753">
        <v>4.3</v>
      </c>
      <c r="CC2753" s="1">
        <v>44386</v>
      </c>
      <c r="CD2753" t="s">
        <v>18</v>
      </c>
      <c r="CE2753">
        <v>177</v>
      </c>
      <c r="CF2753">
        <v>0</v>
      </c>
      <c r="CG2753">
        <v>0</v>
      </c>
      <c r="CH2753">
        <v>0</v>
      </c>
    </row>
    <row r="2754" spans="1:86" x14ac:dyDescent="0.75">
      <c r="A2754" s="1">
        <v>44387</v>
      </c>
      <c r="B2754" t="s">
        <v>6</v>
      </c>
      <c r="C2754">
        <v>101</v>
      </c>
      <c r="D2754">
        <v>493</v>
      </c>
      <c r="E2754">
        <v>403.6</v>
      </c>
      <c r="F2754">
        <v>896.6</v>
      </c>
      <c r="I2754" s="1">
        <v>44387</v>
      </c>
      <c r="J2754" t="s">
        <v>6</v>
      </c>
      <c r="K2754">
        <v>107</v>
      </c>
      <c r="L2754">
        <v>24.3</v>
      </c>
      <c r="M2754">
        <v>50</v>
      </c>
      <c r="N2754">
        <v>74.3</v>
      </c>
      <c r="Q2754" s="1">
        <v>44387</v>
      </c>
      <c r="R2754" t="s">
        <v>7</v>
      </c>
      <c r="S2754">
        <v>151</v>
      </c>
      <c r="T2754">
        <v>2.8</v>
      </c>
      <c r="U2754">
        <v>2.1</v>
      </c>
      <c r="V2754">
        <v>4.9000000000000004</v>
      </c>
      <c r="Y2754" s="1">
        <v>44387</v>
      </c>
      <c r="Z2754" t="s">
        <v>8</v>
      </c>
      <c r="AA2754">
        <v>157</v>
      </c>
      <c r="AB2754">
        <v>3</v>
      </c>
      <c r="AC2754">
        <v>1</v>
      </c>
      <c r="AD2754">
        <v>4</v>
      </c>
      <c r="AG2754" s="1">
        <v>44387</v>
      </c>
      <c r="AH2754" t="s">
        <v>28</v>
      </c>
      <c r="AI2754">
        <v>169</v>
      </c>
      <c r="AJ2754">
        <v>0</v>
      </c>
      <c r="AK2754">
        <v>0</v>
      </c>
      <c r="AL2754">
        <v>0</v>
      </c>
      <c r="AO2754" s="1">
        <v>44387</v>
      </c>
      <c r="AP2754" t="s">
        <v>14</v>
      </c>
      <c r="AQ2754">
        <v>170</v>
      </c>
      <c r="AR2754">
        <v>0</v>
      </c>
      <c r="AS2754">
        <v>0</v>
      </c>
      <c r="AT2754">
        <v>0</v>
      </c>
      <c r="AW2754" s="1">
        <v>44387</v>
      </c>
      <c r="AX2754" t="s">
        <v>15</v>
      </c>
      <c r="AY2754">
        <v>171</v>
      </c>
      <c r="AZ2754">
        <v>0</v>
      </c>
      <c r="BA2754">
        <v>0</v>
      </c>
      <c r="BB2754">
        <v>0</v>
      </c>
      <c r="BE2754" s="1">
        <v>44387</v>
      </c>
      <c r="BF2754" t="s">
        <v>16</v>
      </c>
      <c r="BG2754">
        <v>173</v>
      </c>
      <c r="BH2754">
        <v>0</v>
      </c>
      <c r="BI2754">
        <v>0</v>
      </c>
      <c r="BJ2754">
        <v>0</v>
      </c>
      <c r="BM2754" s="1">
        <v>44387</v>
      </c>
      <c r="BN2754" t="s">
        <v>17</v>
      </c>
      <c r="BO2754">
        <v>175</v>
      </c>
      <c r="BP2754">
        <v>1.3</v>
      </c>
      <c r="BQ2754">
        <v>0.1</v>
      </c>
      <c r="BR2754">
        <v>1.4</v>
      </c>
      <c r="BU2754" s="1">
        <v>44387</v>
      </c>
      <c r="BV2754" t="s">
        <v>17</v>
      </c>
      <c r="BW2754">
        <v>176</v>
      </c>
      <c r="BX2754">
        <v>3.8</v>
      </c>
      <c r="BY2754">
        <v>0.5</v>
      </c>
      <c r="BZ2754">
        <v>4.3</v>
      </c>
      <c r="CC2754" s="1">
        <v>44387</v>
      </c>
      <c r="CD2754" t="s">
        <v>18</v>
      </c>
      <c r="CE2754">
        <v>177</v>
      </c>
      <c r="CF2754">
        <v>0</v>
      </c>
      <c r="CG2754">
        <v>0</v>
      </c>
      <c r="CH2754">
        <v>0</v>
      </c>
    </row>
    <row r="2755" spans="1:86" x14ac:dyDescent="0.75">
      <c r="A2755" s="1">
        <v>44388</v>
      </c>
      <c r="B2755" t="s">
        <v>6</v>
      </c>
      <c r="C2755">
        <v>101</v>
      </c>
      <c r="D2755">
        <v>493</v>
      </c>
      <c r="E2755">
        <v>403.6</v>
      </c>
      <c r="F2755">
        <v>896.6</v>
      </c>
      <c r="I2755" s="1">
        <v>44388</v>
      </c>
      <c r="J2755" t="s">
        <v>6</v>
      </c>
      <c r="K2755">
        <v>107</v>
      </c>
      <c r="L2755">
        <v>24.3</v>
      </c>
      <c r="M2755">
        <v>50</v>
      </c>
      <c r="N2755">
        <v>74.3</v>
      </c>
      <c r="Q2755" s="1">
        <v>44388</v>
      </c>
      <c r="R2755" t="s">
        <v>7</v>
      </c>
      <c r="S2755">
        <v>151</v>
      </c>
      <c r="T2755">
        <v>2.8</v>
      </c>
      <c r="U2755">
        <v>2.1</v>
      </c>
      <c r="V2755">
        <v>4.9000000000000004</v>
      </c>
      <c r="Y2755" s="1">
        <v>44388</v>
      </c>
      <c r="Z2755" t="s">
        <v>8</v>
      </c>
      <c r="AA2755">
        <v>157</v>
      </c>
      <c r="AB2755">
        <v>3</v>
      </c>
      <c r="AC2755">
        <v>1</v>
      </c>
      <c r="AD2755">
        <v>4</v>
      </c>
      <c r="AG2755" s="1">
        <v>44388</v>
      </c>
      <c r="AH2755" t="s">
        <v>28</v>
      </c>
      <c r="AI2755">
        <v>169</v>
      </c>
      <c r="AJ2755">
        <v>0</v>
      </c>
      <c r="AK2755">
        <v>0</v>
      </c>
      <c r="AL2755">
        <v>0</v>
      </c>
      <c r="AO2755" s="1">
        <v>44388</v>
      </c>
      <c r="AP2755" t="s">
        <v>14</v>
      </c>
      <c r="AQ2755">
        <v>170</v>
      </c>
      <c r="AR2755">
        <v>0</v>
      </c>
      <c r="AS2755">
        <v>0</v>
      </c>
      <c r="AT2755">
        <v>0</v>
      </c>
      <c r="AW2755" s="1">
        <v>44388</v>
      </c>
      <c r="AX2755" t="s">
        <v>15</v>
      </c>
      <c r="AY2755">
        <v>171</v>
      </c>
      <c r="AZ2755">
        <v>0</v>
      </c>
      <c r="BA2755">
        <v>0</v>
      </c>
      <c r="BB2755">
        <v>0</v>
      </c>
      <c r="BE2755" s="1">
        <v>44388</v>
      </c>
      <c r="BF2755" t="s">
        <v>16</v>
      </c>
      <c r="BG2755">
        <v>173</v>
      </c>
      <c r="BH2755">
        <v>0</v>
      </c>
      <c r="BI2755">
        <v>0</v>
      </c>
      <c r="BJ2755">
        <v>0</v>
      </c>
      <c r="BM2755" s="1">
        <v>44388</v>
      </c>
      <c r="BN2755" t="s">
        <v>17</v>
      </c>
      <c r="BO2755">
        <v>175</v>
      </c>
      <c r="BP2755">
        <v>1.3</v>
      </c>
      <c r="BQ2755">
        <v>0.1</v>
      </c>
      <c r="BR2755">
        <v>1.4</v>
      </c>
      <c r="BU2755" s="1">
        <v>44388</v>
      </c>
      <c r="BV2755" t="s">
        <v>17</v>
      </c>
      <c r="BW2755">
        <v>176</v>
      </c>
      <c r="BX2755">
        <v>3.8</v>
      </c>
      <c r="BY2755">
        <v>0.5</v>
      </c>
      <c r="BZ2755">
        <v>4.3</v>
      </c>
      <c r="CC2755" s="1">
        <v>44388</v>
      </c>
      <c r="CD2755" t="s">
        <v>18</v>
      </c>
      <c r="CE2755">
        <v>177</v>
      </c>
      <c r="CF2755">
        <v>0</v>
      </c>
      <c r="CG2755">
        <v>0</v>
      </c>
      <c r="CH2755">
        <v>0</v>
      </c>
    </row>
    <row r="2756" spans="1:86" x14ac:dyDescent="0.75">
      <c r="A2756" s="1">
        <v>44389</v>
      </c>
      <c r="B2756" t="s">
        <v>6</v>
      </c>
      <c r="C2756">
        <v>101</v>
      </c>
      <c r="D2756">
        <v>493.2</v>
      </c>
      <c r="E2756">
        <v>403.4</v>
      </c>
      <c r="F2756">
        <v>896.6</v>
      </c>
      <c r="I2756" s="1">
        <v>44389</v>
      </c>
      <c r="J2756" t="s">
        <v>6</v>
      </c>
      <c r="K2756">
        <v>107</v>
      </c>
      <c r="L2756">
        <v>24.3</v>
      </c>
      <c r="M2756">
        <v>50</v>
      </c>
      <c r="N2756">
        <v>74.3</v>
      </c>
      <c r="Q2756" s="1">
        <v>44389</v>
      </c>
      <c r="R2756" t="s">
        <v>7</v>
      </c>
      <c r="S2756">
        <v>151</v>
      </c>
      <c r="T2756">
        <v>2.8</v>
      </c>
      <c r="U2756">
        <v>2.1</v>
      </c>
      <c r="V2756">
        <v>4.9000000000000004</v>
      </c>
      <c r="Y2756" s="1">
        <v>44389</v>
      </c>
      <c r="Z2756" t="s">
        <v>8</v>
      </c>
      <c r="AA2756">
        <v>157</v>
      </c>
      <c r="AB2756">
        <v>3</v>
      </c>
      <c r="AC2756">
        <v>1</v>
      </c>
      <c r="AD2756">
        <v>4</v>
      </c>
      <c r="AG2756" s="1">
        <v>44389</v>
      </c>
      <c r="AH2756" t="s">
        <v>28</v>
      </c>
      <c r="AI2756">
        <v>169</v>
      </c>
      <c r="AJ2756">
        <v>0</v>
      </c>
      <c r="AK2756">
        <v>0</v>
      </c>
      <c r="AL2756">
        <v>0</v>
      </c>
      <c r="AO2756" s="1">
        <v>44389</v>
      </c>
      <c r="AP2756" t="s">
        <v>14</v>
      </c>
      <c r="AQ2756">
        <v>170</v>
      </c>
      <c r="AR2756">
        <v>0</v>
      </c>
      <c r="AS2756">
        <v>0</v>
      </c>
      <c r="AT2756">
        <v>0</v>
      </c>
      <c r="AW2756" s="1">
        <v>44389</v>
      </c>
      <c r="AX2756" t="s">
        <v>15</v>
      </c>
      <c r="AY2756">
        <v>171</v>
      </c>
      <c r="AZ2756">
        <v>0</v>
      </c>
      <c r="BA2756">
        <v>0</v>
      </c>
      <c r="BB2756">
        <v>0</v>
      </c>
      <c r="BE2756" s="1">
        <v>44389</v>
      </c>
      <c r="BF2756" t="s">
        <v>16</v>
      </c>
      <c r="BG2756">
        <v>173</v>
      </c>
      <c r="BH2756">
        <v>0</v>
      </c>
      <c r="BI2756">
        <v>0</v>
      </c>
      <c r="BJ2756">
        <v>0</v>
      </c>
      <c r="BM2756" s="1">
        <v>44389</v>
      </c>
      <c r="BN2756" t="s">
        <v>17</v>
      </c>
      <c r="BO2756">
        <v>175</v>
      </c>
      <c r="BP2756">
        <v>1.3</v>
      </c>
      <c r="BQ2756">
        <v>0.1</v>
      </c>
      <c r="BR2756">
        <v>1.4</v>
      </c>
      <c r="BU2756" s="1">
        <v>44389</v>
      </c>
      <c r="BV2756" t="s">
        <v>17</v>
      </c>
      <c r="BW2756">
        <v>176</v>
      </c>
      <c r="BX2756">
        <v>3.8</v>
      </c>
      <c r="BY2756">
        <v>0.5</v>
      </c>
      <c r="BZ2756">
        <v>4.3</v>
      </c>
      <c r="CC2756" s="1">
        <v>44389</v>
      </c>
      <c r="CD2756" t="s">
        <v>18</v>
      </c>
      <c r="CE2756">
        <v>177</v>
      </c>
      <c r="CF2756">
        <v>0</v>
      </c>
      <c r="CG2756">
        <v>0</v>
      </c>
      <c r="CH2756">
        <v>0</v>
      </c>
    </row>
    <row r="2757" spans="1:86" x14ac:dyDescent="0.75">
      <c r="A2757" s="1">
        <v>44390</v>
      </c>
      <c r="B2757" t="s">
        <v>6</v>
      </c>
      <c r="C2757">
        <v>101</v>
      </c>
      <c r="D2757">
        <v>492.5</v>
      </c>
      <c r="E2757">
        <v>404.4</v>
      </c>
      <c r="F2757">
        <v>896.9</v>
      </c>
      <c r="I2757" s="1">
        <v>44390</v>
      </c>
      <c r="J2757" t="s">
        <v>6</v>
      </c>
      <c r="K2757">
        <v>107</v>
      </c>
      <c r="L2757">
        <v>24.3</v>
      </c>
      <c r="M2757">
        <v>50</v>
      </c>
      <c r="N2757">
        <v>74.3</v>
      </c>
      <c r="Q2757" s="1">
        <v>44390</v>
      </c>
      <c r="R2757" t="s">
        <v>7</v>
      </c>
      <c r="S2757">
        <v>151</v>
      </c>
      <c r="T2757">
        <v>2.8</v>
      </c>
      <c r="U2757">
        <v>2.1</v>
      </c>
      <c r="V2757">
        <v>4.9000000000000004</v>
      </c>
      <c r="Y2757" s="1">
        <v>44390</v>
      </c>
      <c r="Z2757" t="s">
        <v>8</v>
      </c>
      <c r="AA2757">
        <v>157</v>
      </c>
      <c r="AB2757">
        <v>3</v>
      </c>
      <c r="AC2757">
        <v>1</v>
      </c>
      <c r="AD2757">
        <v>4</v>
      </c>
      <c r="AG2757" s="1">
        <v>44390</v>
      </c>
      <c r="AH2757" t="s">
        <v>28</v>
      </c>
      <c r="AI2757">
        <v>169</v>
      </c>
      <c r="AJ2757">
        <v>0</v>
      </c>
      <c r="AK2757">
        <v>0</v>
      </c>
      <c r="AL2757">
        <v>0</v>
      </c>
      <c r="AO2757" s="1">
        <v>44390</v>
      </c>
      <c r="AP2757" t="s">
        <v>14</v>
      </c>
      <c r="AQ2757">
        <v>170</v>
      </c>
      <c r="AR2757">
        <v>0</v>
      </c>
      <c r="AS2757">
        <v>0</v>
      </c>
      <c r="AT2757">
        <v>0</v>
      </c>
      <c r="AW2757" s="1">
        <v>44390</v>
      </c>
      <c r="AX2757" t="s">
        <v>15</v>
      </c>
      <c r="AY2757">
        <v>171</v>
      </c>
      <c r="AZ2757">
        <v>0</v>
      </c>
      <c r="BA2757">
        <v>0</v>
      </c>
      <c r="BB2757">
        <v>0</v>
      </c>
      <c r="BE2757" s="1">
        <v>44390</v>
      </c>
      <c r="BF2757" t="s">
        <v>16</v>
      </c>
      <c r="BG2757">
        <v>173</v>
      </c>
      <c r="BH2757">
        <v>0</v>
      </c>
      <c r="BI2757">
        <v>0</v>
      </c>
      <c r="BJ2757">
        <v>0</v>
      </c>
      <c r="BM2757" s="1">
        <v>44390</v>
      </c>
      <c r="BN2757" t="s">
        <v>17</v>
      </c>
      <c r="BO2757">
        <v>175</v>
      </c>
      <c r="BP2757">
        <v>1.3</v>
      </c>
      <c r="BQ2757">
        <v>0.1</v>
      </c>
      <c r="BR2757">
        <v>1.4</v>
      </c>
      <c r="BU2757" s="1">
        <v>44390</v>
      </c>
      <c r="BV2757" t="s">
        <v>17</v>
      </c>
      <c r="BW2757">
        <v>176</v>
      </c>
      <c r="BX2757">
        <v>3.8</v>
      </c>
      <c r="BY2757">
        <v>0.5</v>
      </c>
      <c r="BZ2757">
        <v>4.3</v>
      </c>
      <c r="CC2757" s="1">
        <v>44390</v>
      </c>
      <c r="CD2757" t="s">
        <v>18</v>
      </c>
      <c r="CE2757">
        <v>177</v>
      </c>
      <c r="CF2757">
        <v>0</v>
      </c>
      <c r="CG2757">
        <v>0</v>
      </c>
      <c r="CH2757">
        <v>0</v>
      </c>
    </row>
    <row r="2758" spans="1:86" x14ac:dyDescent="0.75">
      <c r="A2758" s="1">
        <v>44391</v>
      </c>
      <c r="B2758" t="s">
        <v>6</v>
      </c>
      <c r="C2758">
        <v>101</v>
      </c>
      <c r="D2758">
        <v>492.4</v>
      </c>
      <c r="E2758">
        <v>404.4</v>
      </c>
      <c r="F2758">
        <v>896.8</v>
      </c>
      <c r="I2758" s="1">
        <v>44391</v>
      </c>
      <c r="J2758" t="s">
        <v>6</v>
      </c>
      <c r="K2758">
        <v>107</v>
      </c>
      <c r="L2758">
        <v>24.3</v>
      </c>
      <c r="M2758">
        <v>50</v>
      </c>
      <c r="N2758">
        <v>74.3</v>
      </c>
      <c r="Q2758" s="1">
        <v>44391</v>
      </c>
      <c r="R2758" t="s">
        <v>7</v>
      </c>
      <c r="S2758">
        <v>151</v>
      </c>
      <c r="T2758">
        <v>2.8</v>
      </c>
      <c r="U2758">
        <v>2.1</v>
      </c>
      <c r="V2758">
        <v>4.9000000000000004</v>
      </c>
      <c r="Y2758" s="1">
        <v>44391</v>
      </c>
      <c r="Z2758" t="s">
        <v>8</v>
      </c>
      <c r="AA2758">
        <v>157</v>
      </c>
      <c r="AB2758">
        <v>3</v>
      </c>
      <c r="AC2758">
        <v>1</v>
      </c>
      <c r="AD2758">
        <v>4</v>
      </c>
      <c r="AG2758" s="1">
        <v>44391</v>
      </c>
      <c r="AH2758" t="s">
        <v>28</v>
      </c>
      <c r="AI2758">
        <v>169</v>
      </c>
      <c r="AJ2758">
        <v>0</v>
      </c>
      <c r="AK2758">
        <v>0</v>
      </c>
      <c r="AL2758">
        <v>0</v>
      </c>
      <c r="AO2758" s="1">
        <v>44391</v>
      </c>
      <c r="AP2758" t="s">
        <v>14</v>
      </c>
      <c r="AQ2758">
        <v>170</v>
      </c>
      <c r="AR2758">
        <v>0</v>
      </c>
      <c r="AS2758">
        <v>0</v>
      </c>
      <c r="AT2758">
        <v>0</v>
      </c>
      <c r="AW2758" s="1">
        <v>44391</v>
      </c>
      <c r="AX2758" t="s">
        <v>15</v>
      </c>
      <c r="AY2758">
        <v>171</v>
      </c>
      <c r="AZ2758">
        <v>0</v>
      </c>
      <c r="BA2758">
        <v>0</v>
      </c>
      <c r="BB2758">
        <v>0</v>
      </c>
      <c r="BE2758" s="1">
        <v>44391</v>
      </c>
      <c r="BF2758" t="s">
        <v>16</v>
      </c>
      <c r="BG2758">
        <v>173</v>
      </c>
      <c r="BH2758">
        <v>0</v>
      </c>
      <c r="BI2758">
        <v>0</v>
      </c>
      <c r="BJ2758">
        <v>0</v>
      </c>
      <c r="BM2758" s="1">
        <v>44391</v>
      </c>
      <c r="BN2758" t="s">
        <v>17</v>
      </c>
      <c r="BO2758">
        <v>175</v>
      </c>
      <c r="BP2758">
        <v>1.3</v>
      </c>
      <c r="BQ2758">
        <v>0.1</v>
      </c>
      <c r="BR2758">
        <v>1.4</v>
      </c>
      <c r="BU2758" s="1">
        <v>44391</v>
      </c>
      <c r="BV2758" t="s">
        <v>17</v>
      </c>
      <c r="BW2758">
        <v>176</v>
      </c>
      <c r="BX2758">
        <v>3.8</v>
      </c>
      <c r="BY2758">
        <v>0.5</v>
      </c>
      <c r="BZ2758">
        <v>4.3</v>
      </c>
      <c r="CC2758" s="1">
        <v>44391</v>
      </c>
      <c r="CD2758" t="s">
        <v>18</v>
      </c>
      <c r="CE2758">
        <v>177</v>
      </c>
      <c r="CF2758">
        <v>0</v>
      </c>
      <c r="CG2758">
        <v>0</v>
      </c>
      <c r="CH2758">
        <v>0</v>
      </c>
    </row>
    <row r="2759" spans="1:86" x14ac:dyDescent="0.75">
      <c r="A2759" s="1">
        <v>44392</v>
      </c>
      <c r="B2759" t="s">
        <v>6</v>
      </c>
      <c r="C2759">
        <v>101</v>
      </c>
      <c r="D2759">
        <v>492.3</v>
      </c>
      <c r="E2759">
        <v>404.6</v>
      </c>
      <c r="F2759">
        <v>896.9</v>
      </c>
      <c r="I2759" s="1">
        <v>44392</v>
      </c>
      <c r="J2759" t="s">
        <v>6</v>
      </c>
      <c r="K2759">
        <v>107</v>
      </c>
      <c r="L2759">
        <v>24.3</v>
      </c>
      <c r="M2759">
        <v>50.1</v>
      </c>
      <c r="N2759">
        <v>74.400000000000006</v>
      </c>
      <c r="Q2759" s="1">
        <v>44392</v>
      </c>
      <c r="R2759" t="s">
        <v>7</v>
      </c>
      <c r="S2759">
        <v>151</v>
      </c>
      <c r="T2759">
        <v>2.8</v>
      </c>
      <c r="U2759">
        <v>2.1</v>
      </c>
      <c r="V2759">
        <v>4.9000000000000004</v>
      </c>
      <c r="Y2759" s="1">
        <v>44392</v>
      </c>
      <c r="Z2759" t="s">
        <v>8</v>
      </c>
      <c r="AA2759">
        <v>157</v>
      </c>
      <c r="AB2759">
        <v>3</v>
      </c>
      <c r="AC2759">
        <v>1</v>
      </c>
      <c r="AD2759">
        <v>4</v>
      </c>
      <c r="AG2759" s="1">
        <v>44392</v>
      </c>
      <c r="AH2759" t="s">
        <v>28</v>
      </c>
      <c r="AI2759">
        <v>169</v>
      </c>
      <c r="AJ2759">
        <v>0</v>
      </c>
      <c r="AK2759">
        <v>0</v>
      </c>
      <c r="AL2759">
        <v>0</v>
      </c>
      <c r="AO2759" s="1">
        <v>44392</v>
      </c>
      <c r="AP2759" t="s">
        <v>14</v>
      </c>
      <c r="AQ2759">
        <v>170</v>
      </c>
      <c r="AR2759">
        <v>0</v>
      </c>
      <c r="AS2759">
        <v>0</v>
      </c>
      <c r="AT2759">
        <v>0</v>
      </c>
      <c r="AW2759" s="1">
        <v>44392</v>
      </c>
      <c r="AX2759" t="s">
        <v>15</v>
      </c>
      <c r="AY2759">
        <v>171</v>
      </c>
      <c r="AZ2759">
        <v>0</v>
      </c>
      <c r="BA2759">
        <v>0</v>
      </c>
      <c r="BB2759">
        <v>0</v>
      </c>
      <c r="BE2759" s="1">
        <v>44392</v>
      </c>
      <c r="BF2759" t="s">
        <v>16</v>
      </c>
      <c r="BG2759">
        <v>173</v>
      </c>
      <c r="BH2759">
        <v>0</v>
      </c>
      <c r="BI2759">
        <v>0</v>
      </c>
      <c r="BJ2759">
        <v>0</v>
      </c>
      <c r="BM2759" s="1">
        <v>44392</v>
      </c>
      <c r="BN2759" t="s">
        <v>17</v>
      </c>
      <c r="BO2759">
        <v>175</v>
      </c>
      <c r="BP2759">
        <v>1.3</v>
      </c>
      <c r="BQ2759">
        <v>0.1</v>
      </c>
      <c r="BR2759">
        <v>1.4</v>
      </c>
      <c r="BU2759" s="1">
        <v>44392</v>
      </c>
      <c r="BV2759" t="s">
        <v>17</v>
      </c>
      <c r="BW2759">
        <v>176</v>
      </c>
      <c r="BX2759">
        <v>3.8</v>
      </c>
      <c r="BY2759">
        <v>0.5</v>
      </c>
      <c r="BZ2759">
        <v>4.3</v>
      </c>
      <c r="CC2759" s="1">
        <v>44392</v>
      </c>
      <c r="CD2759" t="s">
        <v>18</v>
      </c>
      <c r="CE2759">
        <v>177</v>
      </c>
      <c r="CF2759">
        <v>0</v>
      </c>
      <c r="CG2759">
        <v>0</v>
      </c>
      <c r="CH2759">
        <v>0</v>
      </c>
    </row>
    <row r="2760" spans="1:86" x14ac:dyDescent="0.75">
      <c r="A2760" s="1">
        <v>44393</v>
      </c>
      <c r="B2760" t="s">
        <v>6</v>
      </c>
      <c r="C2760">
        <v>101</v>
      </c>
      <c r="D2760">
        <v>492.4</v>
      </c>
      <c r="E2760">
        <v>404.5</v>
      </c>
      <c r="F2760">
        <v>896.9</v>
      </c>
      <c r="I2760" s="1">
        <v>44393</v>
      </c>
      <c r="J2760" t="s">
        <v>6</v>
      </c>
      <c r="K2760">
        <v>107</v>
      </c>
      <c r="L2760">
        <v>24.3</v>
      </c>
      <c r="M2760">
        <v>50.1</v>
      </c>
      <c r="N2760">
        <v>74.400000000000006</v>
      </c>
      <c r="Q2760" s="1">
        <v>44393</v>
      </c>
      <c r="R2760" t="s">
        <v>7</v>
      </c>
      <c r="S2760">
        <v>151</v>
      </c>
      <c r="T2760">
        <v>2.8</v>
      </c>
      <c r="U2760">
        <v>2.1</v>
      </c>
      <c r="V2760">
        <v>4.9000000000000004</v>
      </c>
      <c r="Y2760" s="1">
        <v>44393</v>
      </c>
      <c r="Z2760" t="s">
        <v>8</v>
      </c>
      <c r="AA2760">
        <v>157</v>
      </c>
      <c r="AB2760">
        <v>3</v>
      </c>
      <c r="AC2760">
        <v>1</v>
      </c>
      <c r="AD2760">
        <v>4</v>
      </c>
      <c r="AG2760" s="1">
        <v>44393</v>
      </c>
      <c r="AH2760" t="s">
        <v>28</v>
      </c>
      <c r="AI2760">
        <v>169</v>
      </c>
      <c r="AJ2760">
        <v>0</v>
      </c>
      <c r="AK2760">
        <v>0</v>
      </c>
      <c r="AL2760">
        <v>0</v>
      </c>
      <c r="AO2760" s="1">
        <v>44393</v>
      </c>
      <c r="AP2760" t="s">
        <v>14</v>
      </c>
      <c r="AQ2760">
        <v>170</v>
      </c>
      <c r="AR2760">
        <v>0</v>
      </c>
      <c r="AS2760">
        <v>0</v>
      </c>
      <c r="AT2760">
        <v>0</v>
      </c>
      <c r="AW2760" s="1">
        <v>44393</v>
      </c>
      <c r="AX2760" t="s">
        <v>15</v>
      </c>
      <c r="AY2760">
        <v>171</v>
      </c>
      <c r="AZ2760">
        <v>0</v>
      </c>
      <c r="BA2760">
        <v>0</v>
      </c>
      <c r="BB2760">
        <v>0</v>
      </c>
      <c r="BE2760" s="1">
        <v>44393</v>
      </c>
      <c r="BF2760" t="s">
        <v>16</v>
      </c>
      <c r="BG2760">
        <v>173</v>
      </c>
      <c r="BH2760">
        <v>0</v>
      </c>
      <c r="BI2760">
        <v>0</v>
      </c>
      <c r="BJ2760">
        <v>0</v>
      </c>
      <c r="BM2760" s="1">
        <v>44393</v>
      </c>
      <c r="BN2760" t="s">
        <v>17</v>
      </c>
      <c r="BO2760">
        <v>175</v>
      </c>
      <c r="BP2760">
        <v>1.3</v>
      </c>
      <c r="BQ2760">
        <v>0.1</v>
      </c>
      <c r="BR2760">
        <v>1.4</v>
      </c>
      <c r="BU2760" s="1">
        <v>44393</v>
      </c>
      <c r="BV2760" t="s">
        <v>17</v>
      </c>
      <c r="BW2760">
        <v>176</v>
      </c>
      <c r="BX2760">
        <v>3.8</v>
      </c>
      <c r="BY2760">
        <v>0.5</v>
      </c>
      <c r="BZ2760">
        <v>4.3</v>
      </c>
      <c r="CC2760" s="1">
        <v>44393</v>
      </c>
      <c r="CD2760" t="s">
        <v>18</v>
      </c>
      <c r="CE2760">
        <v>177</v>
      </c>
      <c r="CF2760">
        <v>0</v>
      </c>
      <c r="CG2760">
        <v>0</v>
      </c>
      <c r="CH2760">
        <v>0</v>
      </c>
    </row>
    <row r="2761" spans="1:86" x14ac:dyDescent="0.75">
      <c r="A2761" s="1">
        <v>44394</v>
      </c>
      <c r="B2761" t="s">
        <v>6</v>
      </c>
      <c r="C2761">
        <v>101</v>
      </c>
      <c r="D2761">
        <v>492.2</v>
      </c>
      <c r="E2761">
        <v>404.7</v>
      </c>
      <c r="F2761">
        <v>896.9</v>
      </c>
      <c r="I2761" s="1">
        <v>44394</v>
      </c>
      <c r="J2761" t="s">
        <v>6</v>
      </c>
      <c r="K2761">
        <v>107</v>
      </c>
      <c r="L2761">
        <v>24.3</v>
      </c>
      <c r="M2761">
        <v>50</v>
      </c>
      <c r="N2761">
        <v>74.3</v>
      </c>
      <c r="Q2761" s="1">
        <v>44394</v>
      </c>
      <c r="R2761" t="s">
        <v>7</v>
      </c>
      <c r="S2761">
        <v>151</v>
      </c>
      <c r="T2761">
        <v>2.8</v>
      </c>
      <c r="U2761">
        <v>2.1</v>
      </c>
      <c r="V2761">
        <v>4.9000000000000004</v>
      </c>
      <c r="Y2761" s="1">
        <v>44394</v>
      </c>
      <c r="Z2761" t="s">
        <v>8</v>
      </c>
      <c r="AA2761">
        <v>157</v>
      </c>
      <c r="AB2761">
        <v>3</v>
      </c>
      <c r="AC2761">
        <v>1</v>
      </c>
      <c r="AD2761">
        <v>4</v>
      </c>
      <c r="AG2761" s="1">
        <v>44394</v>
      </c>
      <c r="AH2761" t="s">
        <v>28</v>
      </c>
      <c r="AI2761">
        <v>169</v>
      </c>
      <c r="AJ2761">
        <v>0</v>
      </c>
      <c r="AK2761">
        <v>0</v>
      </c>
      <c r="AL2761">
        <v>0</v>
      </c>
      <c r="AO2761" s="1">
        <v>44394</v>
      </c>
      <c r="AP2761" t="s">
        <v>14</v>
      </c>
      <c r="AQ2761">
        <v>170</v>
      </c>
      <c r="AR2761">
        <v>0</v>
      </c>
      <c r="AS2761">
        <v>0</v>
      </c>
      <c r="AT2761">
        <v>0</v>
      </c>
      <c r="AW2761" s="1">
        <v>44394</v>
      </c>
      <c r="AX2761" t="s">
        <v>15</v>
      </c>
      <c r="AY2761">
        <v>171</v>
      </c>
      <c r="AZ2761">
        <v>0</v>
      </c>
      <c r="BA2761">
        <v>0</v>
      </c>
      <c r="BB2761">
        <v>0</v>
      </c>
      <c r="BE2761" s="1">
        <v>44394</v>
      </c>
      <c r="BF2761" t="s">
        <v>16</v>
      </c>
      <c r="BG2761">
        <v>173</v>
      </c>
      <c r="BH2761">
        <v>0</v>
      </c>
      <c r="BI2761">
        <v>0</v>
      </c>
      <c r="BJ2761">
        <v>0</v>
      </c>
      <c r="BM2761" s="1">
        <v>44394</v>
      </c>
      <c r="BN2761" t="s">
        <v>17</v>
      </c>
      <c r="BO2761">
        <v>175</v>
      </c>
      <c r="BP2761">
        <v>1.3</v>
      </c>
      <c r="BQ2761">
        <v>0.1</v>
      </c>
      <c r="BR2761">
        <v>1.4</v>
      </c>
      <c r="BU2761" s="1">
        <v>44394</v>
      </c>
      <c r="BV2761" t="s">
        <v>17</v>
      </c>
      <c r="BW2761">
        <v>176</v>
      </c>
      <c r="BX2761">
        <v>3.8</v>
      </c>
      <c r="BY2761">
        <v>0.5</v>
      </c>
      <c r="BZ2761">
        <v>4.3</v>
      </c>
      <c r="CC2761" s="1">
        <v>44394</v>
      </c>
      <c r="CD2761" t="s">
        <v>18</v>
      </c>
      <c r="CE2761">
        <v>177</v>
      </c>
      <c r="CF2761">
        <v>0</v>
      </c>
      <c r="CG2761">
        <v>0</v>
      </c>
      <c r="CH2761">
        <v>0</v>
      </c>
    </row>
    <row r="2762" spans="1:86" x14ac:dyDescent="0.75">
      <c r="A2762" s="1">
        <v>44395</v>
      </c>
      <c r="B2762" t="s">
        <v>6</v>
      </c>
      <c r="C2762">
        <v>101</v>
      </c>
      <c r="D2762">
        <v>492.2</v>
      </c>
      <c r="E2762">
        <v>404.7</v>
      </c>
      <c r="F2762">
        <v>896.9</v>
      </c>
      <c r="I2762" s="1">
        <v>44395</v>
      </c>
      <c r="J2762" t="s">
        <v>6</v>
      </c>
      <c r="K2762">
        <v>107</v>
      </c>
      <c r="L2762">
        <v>24.3</v>
      </c>
      <c r="M2762">
        <v>50</v>
      </c>
      <c r="N2762">
        <v>74.3</v>
      </c>
      <c r="Q2762" s="1">
        <v>44395</v>
      </c>
      <c r="R2762" t="s">
        <v>7</v>
      </c>
      <c r="S2762">
        <v>151</v>
      </c>
      <c r="T2762">
        <v>2.8</v>
      </c>
      <c r="U2762">
        <v>2.1</v>
      </c>
      <c r="V2762">
        <v>4.9000000000000004</v>
      </c>
      <c r="Y2762" s="1">
        <v>44395</v>
      </c>
      <c r="Z2762" t="s">
        <v>8</v>
      </c>
      <c r="AA2762">
        <v>157</v>
      </c>
      <c r="AB2762">
        <v>3</v>
      </c>
      <c r="AC2762">
        <v>1</v>
      </c>
      <c r="AD2762">
        <v>4</v>
      </c>
      <c r="AG2762" s="1">
        <v>44395</v>
      </c>
      <c r="AH2762" t="s">
        <v>28</v>
      </c>
      <c r="AI2762">
        <v>169</v>
      </c>
      <c r="AJ2762">
        <v>0</v>
      </c>
      <c r="AK2762">
        <v>0</v>
      </c>
      <c r="AL2762">
        <v>0</v>
      </c>
      <c r="AO2762" s="1">
        <v>44395</v>
      </c>
      <c r="AP2762" t="s">
        <v>14</v>
      </c>
      <c r="AQ2762">
        <v>170</v>
      </c>
      <c r="AR2762">
        <v>0</v>
      </c>
      <c r="AS2762">
        <v>0</v>
      </c>
      <c r="AT2762">
        <v>0</v>
      </c>
      <c r="AW2762" s="1">
        <v>44395</v>
      </c>
      <c r="AX2762" t="s">
        <v>15</v>
      </c>
      <c r="AY2762">
        <v>171</v>
      </c>
      <c r="AZ2762">
        <v>0</v>
      </c>
      <c r="BA2762">
        <v>0</v>
      </c>
      <c r="BB2762">
        <v>0</v>
      </c>
      <c r="BE2762" s="1">
        <v>44395</v>
      </c>
      <c r="BF2762" t="s">
        <v>16</v>
      </c>
      <c r="BG2762">
        <v>173</v>
      </c>
      <c r="BH2762">
        <v>0</v>
      </c>
      <c r="BI2762">
        <v>0</v>
      </c>
      <c r="BJ2762">
        <v>0</v>
      </c>
      <c r="BM2762" s="1">
        <v>44395</v>
      </c>
      <c r="BN2762" t="s">
        <v>17</v>
      </c>
      <c r="BO2762">
        <v>175</v>
      </c>
      <c r="BP2762">
        <v>1.3</v>
      </c>
      <c r="BQ2762">
        <v>0.1</v>
      </c>
      <c r="BR2762">
        <v>1.4</v>
      </c>
      <c r="BU2762" s="1">
        <v>44395</v>
      </c>
      <c r="BV2762" t="s">
        <v>17</v>
      </c>
      <c r="BW2762">
        <v>176</v>
      </c>
      <c r="BX2762">
        <v>3.8</v>
      </c>
      <c r="BY2762">
        <v>0.5</v>
      </c>
      <c r="BZ2762">
        <v>4.3</v>
      </c>
      <c r="CC2762" s="1">
        <v>44395</v>
      </c>
      <c r="CD2762" t="s">
        <v>18</v>
      </c>
      <c r="CE2762">
        <v>177</v>
      </c>
      <c r="CF2762">
        <v>0</v>
      </c>
      <c r="CG2762">
        <v>0</v>
      </c>
      <c r="CH2762">
        <v>0</v>
      </c>
    </row>
    <row r="2763" spans="1:86" x14ac:dyDescent="0.75">
      <c r="A2763" s="1">
        <v>44396</v>
      </c>
      <c r="B2763" t="s">
        <v>6</v>
      </c>
      <c r="C2763">
        <v>101</v>
      </c>
      <c r="D2763">
        <v>492.3</v>
      </c>
      <c r="E2763">
        <v>404.6</v>
      </c>
      <c r="F2763">
        <v>896.9</v>
      </c>
      <c r="I2763" s="1">
        <v>44396</v>
      </c>
      <c r="J2763" t="s">
        <v>6</v>
      </c>
      <c r="K2763">
        <v>107</v>
      </c>
      <c r="L2763">
        <v>24.3</v>
      </c>
      <c r="M2763">
        <v>50</v>
      </c>
      <c r="N2763">
        <v>74.3</v>
      </c>
      <c r="Q2763" s="1">
        <v>44396</v>
      </c>
      <c r="R2763" t="s">
        <v>7</v>
      </c>
      <c r="S2763">
        <v>151</v>
      </c>
      <c r="T2763">
        <v>2.8</v>
      </c>
      <c r="U2763">
        <v>2.1</v>
      </c>
      <c r="V2763">
        <v>4.9000000000000004</v>
      </c>
      <c r="Y2763" s="1">
        <v>44396</v>
      </c>
      <c r="Z2763" t="s">
        <v>8</v>
      </c>
      <c r="AA2763">
        <v>157</v>
      </c>
      <c r="AB2763">
        <v>3</v>
      </c>
      <c r="AC2763">
        <v>1</v>
      </c>
      <c r="AD2763">
        <v>4</v>
      </c>
      <c r="AG2763" s="1">
        <v>44396</v>
      </c>
      <c r="AH2763" t="s">
        <v>28</v>
      </c>
      <c r="AI2763">
        <v>169</v>
      </c>
      <c r="AJ2763">
        <v>0</v>
      </c>
      <c r="AK2763">
        <v>0</v>
      </c>
      <c r="AL2763">
        <v>0</v>
      </c>
      <c r="AO2763" s="1">
        <v>44396</v>
      </c>
      <c r="AP2763" t="s">
        <v>14</v>
      </c>
      <c r="AQ2763">
        <v>170</v>
      </c>
      <c r="AR2763">
        <v>0</v>
      </c>
      <c r="AS2763">
        <v>0</v>
      </c>
      <c r="AT2763">
        <v>0</v>
      </c>
      <c r="AW2763" s="1">
        <v>44396</v>
      </c>
      <c r="AX2763" t="s">
        <v>15</v>
      </c>
      <c r="AY2763">
        <v>171</v>
      </c>
      <c r="AZ2763">
        <v>0</v>
      </c>
      <c r="BA2763">
        <v>0</v>
      </c>
      <c r="BB2763">
        <v>0</v>
      </c>
      <c r="BE2763" s="1">
        <v>44396</v>
      </c>
      <c r="BF2763" t="s">
        <v>16</v>
      </c>
      <c r="BG2763">
        <v>173</v>
      </c>
      <c r="BH2763">
        <v>0</v>
      </c>
      <c r="BI2763">
        <v>0</v>
      </c>
      <c r="BJ2763">
        <v>0</v>
      </c>
      <c r="BM2763" s="1">
        <v>44396</v>
      </c>
      <c r="BN2763" t="s">
        <v>17</v>
      </c>
      <c r="BO2763">
        <v>175</v>
      </c>
      <c r="BP2763">
        <v>1.3</v>
      </c>
      <c r="BQ2763">
        <v>0.1</v>
      </c>
      <c r="BR2763">
        <v>1.4</v>
      </c>
      <c r="BU2763" s="1">
        <v>44396</v>
      </c>
      <c r="BV2763" t="s">
        <v>17</v>
      </c>
      <c r="BW2763">
        <v>176</v>
      </c>
      <c r="BX2763">
        <v>3.8</v>
      </c>
      <c r="BY2763">
        <v>0.5</v>
      </c>
      <c r="BZ2763">
        <v>4.3</v>
      </c>
      <c r="CC2763" s="1">
        <v>44396</v>
      </c>
      <c r="CD2763" t="s">
        <v>18</v>
      </c>
      <c r="CE2763">
        <v>177</v>
      </c>
      <c r="CF2763">
        <v>0</v>
      </c>
      <c r="CG2763">
        <v>0</v>
      </c>
      <c r="CH2763">
        <v>0</v>
      </c>
    </row>
    <row r="2764" spans="1:86" x14ac:dyDescent="0.75">
      <c r="A2764" s="1">
        <v>44397</v>
      </c>
      <c r="B2764" t="s">
        <v>6</v>
      </c>
      <c r="C2764">
        <v>101</v>
      </c>
      <c r="D2764">
        <v>492.4</v>
      </c>
      <c r="E2764">
        <v>404.6</v>
      </c>
      <c r="F2764">
        <v>897</v>
      </c>
      <c r="I2764" s="1">
        <v>44397</v>
      </c>
      <c r="J2764" t="s">
        <v>6</v>
      </c>
      <c r="K2764">
        <v>107</v>
      </c>
      <c r="L2764">
        <v>24.3</v>
      </c>
      <c r="M2764">
        <v>50</v>
      </c>
      <c r="N2764">
        <v>74.3</v>
      </c>
      <c r="Q2764" s="1">
        <v>44397</v>
      </c>
      <c r="R2764" t="s">
        <v>7</v>
      </c>
      <c r="S2764">
        <v>151</v>
      </c>
      <c r="T2764">
        <v>2.8</v>
      </c>
      <c r="U2764">
        <v>2.1</v>
      </c>
      <c r="V2764">
        <v>4.9000000000000004</v>
      </c>
      <c r="Y2764" s="1">
        <v>44397</v>
      </c>
      <c r="Z2764" t="s">
        <v>8</v>
      </c>
      <c r="AA2764">
        <v>157</v>
      </c>
      <c r="AB2764">
        <v>3</v>
      </c>
      <c r="AC2764">
        <v>1</v>
      </c>
      <c r="AD2764">
        <v>4</v>
      </c>
      <c r="AG2764" s="1">
        <v>44397</v>
      </c>
      <c r="AH2764" t="s">
        <v>28</v>
      </c>
      <c r="AI2764">
        <v>169</v>
      </c>
      <c r="AJ2764">
        <v>0</v>
      </c>
      <c r="AK2764">
        <v>0</v>
      </c>
      <c r="AL2764">
        <v>0</v>
      </c>
      <c r="AO2764" s="1">
        <v>44397</v>
      </c>
      <c r="AP2764" t="s">
        <v>14</v>
      </c>
      <c r="AQ2764">
        <v>170</v>
      </c>
      <c r="AR2764">
        <v>0</v>
      </c>
      <c r="AS2764">
        <v>0</v>
      </c>
      <c r="AT2764">
        <v>0</v>
      </c>
      <c r="AW2764" s="1">
        <v>44397</v>
      </c>
      <c r="AX2764" t="s">
        <v>15</v>
      </c>
      <c r="AY2764">
        <v>171</v>
      </c>
      <c r="AZ2764">
        <v>0</v>
      </c>
      <c r="BA2764">
        <v>0</v>
      </c>
      <c r="BB2764">
        <v>0</v>
      </c>
      <c r="BE2764" s="1">
        <v>44397</v>
      </c>
      <c r="BF2764" t="s">
        <v>16</v>
      </c>
      <c r="BG2764">
        <v>173</v>
      </c>
      <c r="BH2764">
        <v>0</v>
      </c>
      <c r="BI2764">
        <v>0</v>
      </c>
      <c r="BJ2764">
        <v>0</v>
      </c>
      <c r="BM2764" s="1">
        <v>44397</v>
      </c>
      <c r="BN2764" t="s">
        <v>17</v>
      </c>
      <c r="BO2764">
        <v>175</v>
      </c>
      <c r="BP2764">
        <v>1.3</v>
      </c>
      <c r="BQ2764">
        <v>0.1</v>
      </c>
      <c r="BR2764">
        <v>1.4</v>
      </c>
      <c r="BU2764" s="1">
        <v>44397</v>
      </c>
      <c r="BV2764" t="s">
        <v>17</v>
      </c>
      <c r="BW2764">
        <v>176</v>
      </c>
      <c r="BX2764">
        <v>3.8</v>
      </c>
      <c r="BY2764">
        <v>0.5</v>
      </c>
      <c r="BZ2764">
        <v>4.3</v>
      </c>
      <c r="CC2764" s="1">
        <v>44397</v>
      </c>
      <c r="CD2764" t="s">
        <v>18</v>
      </c>
      <c r="CE2764">
        <v>177</v>
      </c>
      <c r="CF2764">
        <v>0</v>
      </c>
      <c r="CG2764">
        <v>0</v>
      </c>
      <c r="CH2764">
        <v>0</v>
      </c>
    </row>
    <row r="2765" spans="1:86" x14ac:dyDescent="0.75">
      <c r="A2765" s="1">
        <v>44398</v>
      </c>
      <c r="B2765" t="s">
        <v>6</v>
      </c>
      <c r="C2765">
        <v>101</v>
      </c>
      <c r="D2765">
        <v>492.3</v>
      </c>
      <c r="E2765">
        <v>404.7</v>
      </c>
      <c r="F2765">
        <v>897</v>
      </c>
      <c r="I2765" s="1">
        <v>44398</v>
      </c>
      <c r="J2765" t="s">
        <v>6</v>
      </c>
      <c r="K2765">
        <v>107</v>
      </c>
      <c r="L2765">
        <v>24.3</v>
      </c>
      <c r="M2765">
        <v>50</v>
      </c>
      <c r="N2765">
        <v>74.3</v>
      </c>
      <c r="Q2765" s="1">
        <v>44398</v>
      </c>
      <c r="R2765" t="s">
        <v>7</v>
      </c>
      <c r="S2765">
        <v>151</v>
      </c>
      <c r="T2765">
        <v>2.8</v>
      </c>
      <c r="U2765">
        <v>2.1</v>
      </c>
      <c r="V2765">
        <v>4.9000000000000004</v>
      </c>
      <c r="Y2765" s="1">
        <v>44398</v>
      </c>
      <c r="Z2765" t="s">
        <v>8</v>
      </c>
      <c r="AA2765">
        <v>157</v>
      </c>
      <c r="AB2765">
        <v>3</v>
      </c>
      <c r="AC2765">
        <v>1</v>
      </c>
      <c r="AD2765">
        <v>4</v>
      </c>
      <c r="AG2765" s="1">
        <v>44398</v>
      </c>
      <c r="AH2765" t="s">
        <v>28</v>
      </c>
      <c r="AI2765">
        <v>169</v>
      </c>
      <c r="AJ2765">
        <v>0</v>
      </c>
      <c r="AK2765">
        <v>0</v>
      </c>
      <c r="AL2765">
        <v>0</v>
      </c>
      <c r="AO2765" s="1">
        <v>44398</v>
      </c>
      <c r="AP2765" t="s">
        <v>14</v>
      </c>
      <c r="AQ2765">
        <v>170</v>
      </c>
      <c r="AR2765">
        <v>0</v>
      </c>
      <c r="AS2765">
        <v>0</v>
      </c>
      <c r="AT2765">
        <v>0</v>
      </c>
      <c r="AW2765" s="1">
        <v>44398</v>
      </c>
      <c r="AX2765" t="s">
        <v>15</v>
      </c>
      <c r="AY2765">
        <v>171</v>
      </c>
      <c r="AZ2765">
        <v>0</v>
      </c>
      <c r="BA2765">
        <v>0</v>
      </c>
      <c r="BB2765">
        <v>0</v>
      </c>
      <c r="BE2765" s="1">
        <v>44398</v>
      </c>
      <c r="BF2765" t="s">
        <v>16</v>
      </c>
      <c r="BG2765">
        <v>173</v>
      </c>
      <c r="BH2765">
        <v>0</v>
      </c>
      <c r="BI2765">
        <v>0</v>
      </c>
      <c r="BJ2765">
        <v>0</v>
      </c>
      <c r="BM2765" s="1">
        <v>44398</v>
      </c>
      <c r="BN2765" t="s">
        <v>17</v>
      </c>
      <c r="BO2765">
        <v>175</v>
      </c>
      <c r="BP2765">
        <v>1.3</v>
      </c>
      <c r="BQ2765">
        <v>0.1</v>
      </c>
      <c r="BR2765">
        <v>1.4</v>
      </c>
      <c r="BU2765" s="1">
        <v>44398</v>
      </c>
      <c r="BV2765" t="s">
        <v>17</v>
      </c>
      <c r="BW2765">
        <v>176</v>
      </c>
      <c r="BX2765">
        <v>3.8</v>
      </c>
      <c r="BY2765">
        <v>0.5</v>
      </c>
      <c r="BZ2765">
        <v>4.3</v>
      </c>
      <c r="CC2765" s="1">
        <v>44398</v>
      </c>
      <c r="CD2765" t="s">
        <v>18</v>
      </c>
      <c r="CE2765">
        <v>177</v>
      </c>
      <c r="CF2765">
        <v>0</v>
      </c>
      <c r="CG2765">
        <v>0</v>
      </c>
      <c r="CH2765">
        <v>0</v>
      </c>
    </row>
    <row r="2766" spans="1:86" x14ac:dyDescent="0.75">
      <c r="A2766" s="1">
        <v>44399</v>
      </c>
      <c r="B2766" t="s">
        <v>6</v>
      </c>
      <c r="C2766">
        <v>101</v>
      </c>
      <c r="D2766">
        <v>492.3</v>
      </c>
      <c r="E2766">
        <v>404.8</v>
      </c>
      <c r="F2766">
        <v>897.1</v>
      </c>
      <c r="I2766" s="1">
        <v>44399</v>
      </c>
      <c r="J2766" t="s">
        <v>6</v>
      </c>
      <c r="K2766">
        <v>107</v>
      </c>
      <c r="L2766">
        <v>24.3</v>
      </c>
      <c r="M2766">
        <v>50</v>
      </c>
      <c r="N2766">
        <v>74.3</v>
      </c>
      <c r="Q2766" s="1">
        <v>44399</v>
      </c>
      <c r="R2766" t="s">
        <v>7</v>
      </c>
      <c r="S2766">
        <v>151</v>
      </c>
      <c r="T2766">
        <v>2.8</v>
      </c>
      <c r="U2766">
        <v>2.1</v>
      </c>
      <c r="V2766">
        <v>4.9000000000000004</v>
      </c>
      <c r="Y2766" s="1">
        <v>44399</v>
      </c>
      <c r="Z2766" t="s">
        <v>8</v>
      </c>
      <c r="AA2766">
        <v>157</v>
      </c>
      <c r="AB2766">
        <v>3</v>
      </c>
      <c r="AC2766">
        <v>1</v>
      </c>
      <c r="AD2766">
        <v>4</v>
      </c>
      <c r="AG2766" s="1">
        <v>44399</v>
      </c>
      <c r="AH2766" t="s">
        <v>28</v>
      </c>
      <c r="AI2766">
        <v>169</v>
      </c>
      <c r="AJ2766">
        <v>0</v>
      </c>
      <c r="AK2766">
        <v>0</v>
      </c>
      <c r="AL2766">
        <v>0</v>
      </c>
      <c r="AO2766" s="1">
        <v>44399</v>
      </c>
      <c r="AP2766" t="s">
        <v>14</v>
      </c>
      <c r="AQ2766">
        <v>170</v>
      </c>
      <c r="AR2766">
        <v>0</v>
      </c>
      <c r="AS2766">
        <v>0</v>
      </c>
      <c r="AT2766">
        <v>0</v>
      </c>
      <c r="AW2766" s="1">
        <v>44399</v>
      </c>
      <c r="AX2766" t="s">
        <v>15</v>
      </c>
      <c r="AY2766">
        <v>171</v>
      </c>
      <c r="AZ2766">
        <v>0</v>
      </c>
      <c r="BA2766">
        <v>0</v>
      </c>
      <c r="BB2766">
        <v>0</v>
      </c>
      <c r="BE2766" s="1">
        <v>44399</v>
      </c>
      <c r="BF2766" t="s">
        <v>16</v>
      </c>
      <c r="BG2766">
        <v>173</v>
      </c>
      <c r="BH2766">
        <v>0</v>
      </c>
      <c r="BI2766">
        <v>0</v>
      </c>
      <c r="BJ2766">
        <v>0</v>
      </c>
      <c r="BM2766" s="1">
        <v>44399</v>
      </c>
      <c r="BN2766" t="s">
        <v>17</v>
      </c>
      <c r="BO2766">
        <v>175</v>
      </c>
      <c r="BP2766">
        <v>1.3</v>
      </c>
      <c r="BQ2766">
        <v>0.1</v>
      </c>
      <c r="BR2766">
        <v>1.4</v>
      </c>
      <c r="BU2766" s="1">
        <v>44399</v>
      </c>
      <c r="BV2766" t="s">
        <v>17</v>
      </c>
      <c r="BW2766">
        <v>176</v>
      </c>
      <c r="BX2766">
        <v>3.8</v>
      </c>
      <c r="BY2766">
        <v>0.5</v>
      </c>
      <c r="BZ2766">
        <v>4.3</v>
      </c>
      <c r="CC2766" s="1">
        <v>44399</v>
      </c>
      <c r="CD2766" t="s">
        <v>18</v>
      </c>
      <c r="CE2766">
        <v>177</v>
      </c>
      <c r="CF2766">
        <v>0</v>
      </c>
      <c r="CG2766">
        <v>0</v>
      </c>
      <c r="CH2766">
        <v>0</v>
      </c>
    </row>
    <row r="2767" spans="1:86" x14ac:dyDescent="0.75">
      <c r="A2767" s="1">
        <v>44400</v>
      </c>
      <c r="B2767" t="s">
        <v>6</v>
      </c>
      <c r="C2767">
        <v>101</v>
      </c>
      <c r="D2767">
        <v>492.3</v>
      </c>
      <c r="E2767">
        <v>404.8</v>
      </c>
      <c r="F2767">
        <v>897.1</v>
      </c>
      <c r="I2767" s="1">
        <v>44400</v>
      </c>
      <c r="J2767" t="s">
        <v>6</v>
      </c>
      <c r="K2767">
        <v>107</v>
      </c>
      <c r="L2767">
        <v>24.3</v>
      </c>
      <c r="M2767">
        <v>50.1</v>
      </c>
      <c r="N2767">
        <v>74.400000000000006</v>
      </c>
      <c r="Q2767" s="1">
        <v>44400</v>
      </c>
      <c r="R2767" t="s">
        <v>7</v>
      </c>
      <c r="S2767">
        <v>151</v>
      </c>
      <c r="T2767">
        <v>2.8</v>
      </c>
      <c r="U2767">
        <v>2.1</v>
      </c>
      <c r="V2767">
        <v>4.9000000000000004</v>
      </c>
      <c r="Y2767" s="1">
        <v>44400</v>
      </c>
      <c r="Z2767" t="s">
        <v>8</v>
      </c>
      <c r="AA2767">
        <v>157</v>
      </c>
      <c r="AB2767">
        <v>3</v>
      </c>
      <c r="AC2767">
        <v>1</v>
      </c>
      <c r="AD2767">
        <v>4</v>
      </c>
      <c r="AG2767" s="1">
        <v>44400</v>
      </c>
      <c r="AH2767" t="s">
        <v>28</v>
      </c>
      <c r="AI2767">
        <v>169</v>
      </c>
      <c r="AJ2767">
        <v>0</v>
      </c>
      <c r="AK2767">
        <v>0</v>
      </c>
      <c r="AL2767">
        <v>0</v>
      </c>
      <c r="AO2767" s="1">
        <v>44400</v>
      </c>
      <c r="AP2767" t="s">
        <v>14</v>
      </c>
      <c r="AQ2767">
        <v>170</v>
      </c>
      <c r="AR2767">
        <v>0</v>
      </c>
      <c r="AS2767">
        <v>0</v>
      </c>
      <c r="AT2767">
        <v>0</v>
      </c>
      <c r="AW2767" s="1">
        <v>44400</v>
      </c>
      <c r="AX2767" t="s">
        <v>15</v>
      </c>
      <c r="AY2767">
        <v>171</v>
      </c>
      <c r="AZ2767">
        <v>0</v>
      </c>
      <c r="BA2767">
        <v>0</v>
      </c>
      <c r="BB2767">
        <v>0</v>
      </c>
      <c r="BE2767" s="1">
        <v>44400</v>
      </c>
      <c r="BF2767" t="s">
        <v>16</v>
      </c>
      <c r="BG2767">
        <v>173</v>
      </c>
      <c r="BH2767">
        <v>0</v>
      </c>
      <c r="BI2767">
        <v>0</v>
      </c>
      <c r="BJ2767">
        <v>0</v>
      </c>
      <c r="BM2767" s="1">
        <v>44400</v>
      </c>
      <c r="BN2767" t="s">
        <v>17</v>
      </c>
      <c r="BO2767">
        <v>175</v>
      </c>
      <c r="BP2767">
        <v>1.3</v>
      </c>
      <c r="BQ2767">
        <v>0.1</v>
      </c>
      <c r="BR2767">
        <v>1.4</v>
      </c>
      <c r="BU2767" s="1">
        <v>44400</v>
      </c>
      <c r="BV2767" t="s">
        <v>17</v>
      </c>
      <c r="BW2767">
        <v>176</v>
      </c>
      <c r="BX2767">
        <v>3.8</v>
      </c>
      <c r="BY2767">
        <v>0.5</v>
      </c>
      <c r="BZ2767">
        <v>4.3</v>
      </c>
      <c r="CC2767" s="1">
        <v>44400</v>
      </c>
      <c r="CD2767" t="s">
        <v>18</v>
      </c>
      <c r="CE2767">
        <v>177</v>
      </c>
      <c r="CF2767">
        <v>0</v>
      </c>
      <c r="CG2767">
        <v>0</v>
      </c>
      <c r="CH2767">
        <v>0</v>
      </c>
    </row>
    <row r="2768" spans="1:86" x14ac:dyDescent="0.75">
      <c r="A2768" s="1">
        <v>44401</v>
      </c>
      <c r="B2768" t="s">
        <v>6</v>
      </c>
      <c r="C2768">
        <v>101</v>
      </c>
      <c r="D2768">
        <v>492.3</v>
      </c>
      <c r="E2768">
        <v>405.1</v>
      </c>
      <c r="F2768">
        <v>897.4</v>
      </c>
      <c r="I2768" s="1">
        <v>44401</v>
      </c>
      <c r="J2768" t="s">
        <v>6</v>
      </c>
      <c r="K2768">
        <v>107</v>
      </c>
      <c r="L2768">
        <v>24.3</v>
      </c>
      <c r="M2768">
        <v>50.1</v>
      </c>
      <c r="N2768">
        <v>74.400000000000006</v>
      </c>
      <c r="Q2768" s="1">
        <v>44401</v>
      </c>
      <c r="R2768" t="s">
        <v>7</v>
      </c>
      <c r="S2768">
        <v>151</v>
      </c>
      <c r="T2768">
        <v>2.8</v>
      </c>
      <c r="U2768">
        <v>2.1</v>
      </c>
      <c r="V2768">
        <v>4.9000000000000004</v>
      </c>
      <c r="Y2768" s="1">
        <v>44401</v>
      </c>
      <c r="Z2768" t="s">
        <v>8</v>
      </c>
      <c r="AA2768">
        <v>157</v>
      </c>
      <c r="AB2768">
        <v>3</v>
      </c>
      <c r="AC2768">
        <v>1</v>
      </c>
      <c r="AD2768">
        <v>4</v>
      </c>
      <c r="AG2768" s="1">
        <v>44401</v>
      </c>
      <c r="AH2768" t="s">
        <v>28</v>
      </c>
      <c r="AI2768">
        <v>169</v>
      </c>
      <c r="AJ2768">
        <v>0</v>
      </c>
      <c r="AK2768">
        <v>0</v>
      </c>
      <c r="AL2768">
        <v>0</v>
      </c>
      <c r="AO2768" s="1">
        <v>44401</v>
      </c>
      <c r="AP2768" t="s">
        <v>14</v>
      </c>
      <c r="AQ2768">
        <v>170</v>
      </c>
      <c r="AR2768">
        <v>0</v>
      </c>
      <c r="AS2768">
        <v>0</v>
      </c>
      <c r="AT2768">
        <v>0</v>
      </c>
      <c r="AW2768" s="1">
        <v>44401</v>
      </c>
      <c r="AX2768" t="s">
        <v>15</v>
      </c>
      <c r="AY2768">
        <v>171</v>
      </c>
      <c r="AZ2768">
        <v>0</v>
      </c>
      <c r="BA2768">
        <v>0</v>
      </c>
      <c r="BB2768">
        <v>0</v>
      </c>
      <c r="BE2768" s="1">
        <v>44401</v>
      </c>
      <c r="BF2768" t="s">
        <v>16</v>
      </c>
      <c r="BG2768">
        <v>173</v>
      </c>
      <c r="BH2768">
        <v>0</v>
      </c>
      <c r="BI2768">
        <v>0</v>
      </c>
      <c r="BJ2768">
        <v>0</v>
      </c>
      <c r="BM2768" s="1">
        <v>44401</v>
      </c>
      <c r="BN2768" t="s">
        <v>17</v>
      </c>
      <c r="BO2768">
        <v>175</v>
      </c>
      <c r="BP2768">
        <v>1.3</v>
      </c>
      <c r="BQ2768">
        <v>0.1</v>
      </c>
      <c r="BR2768">
        <v>1.4</v>
      </c>
      <c r="BU2768" s="1">
        <v>44401</v>
      </c>
      <c r="BV2768" t="s">
        <v>17</v>
      </c>
      <c r="BW2768">
        <v>176</v>
      </c>
      <c r="BX2768">
        <v>3.8</v>
      </c>
      <c r="BY2768">
        <v>0.5</v>
      </c>
      <c r="BZ2768">
        <v>4.3</v>
      </c>
      <c r="CC2768" s="1">
        <v>44401</v>
      </c>
      <c r="CD2768" t="s">
        <v>18</v>
      </c>
      <c r="CE2768">
        <v>177</v>
      </c>
      <c r="CF2768">
        <v>0</v>
      </c>
      <c r="CG2768">
        <v>0</v>
      </c>
      <c r="CH2768">
        <v>0</v>
      </c>
    </row>
    <row r="2769" spans="1:86" x14ac:dyDescent="0.75">
      <c r="A2769" s="1">
        <v>44402</v>
      </c>
      <c r="B2769" t="s">
        <v>6</v>
      </c>
      <c r="C2769">
        <v>101</v>
      </c>
      <c r="D2769">
        <v>492.3</v>
      </c>
      <c r="E2769">
        <v>405.1</v>
      </c>
      <c r="F2769">
        <v>897.4</v>
      </c>
      <c r="I2769" s="1">
        <v>44402</v>
      </c>
      <c r="J2769" t="s">
        <v>6</v>
      </c>
      <c r="K2769">
        <v>107</v>
      </c>
      <c r="L2769">
        <v>24.3</v>
      </c>
      <c r="M2769">
        <v>50.1</v>
      </c>
      <c r="N2769">
        <v>74.400000000000006</v>
      </c>
      <c r="Q2769" s="1">
        <v>44402</v>
      </c>
      <c r="R2769" t="s">
        <v>7</v>
      </c>
      <c r="S2769">
        <v>151</v>
      </c>
      <c r="T2769">
        <v>2.8</v>
      </c>
      <c r="U2769">
        <v>2.1</v>
      </c>
      <c r="V2769">
        <v>4.9000000000000004</v>
      </c>
      <c r="Y2769" s="1">
        <v>44402</v>
      </c>
      <c r="Z2769" t="s">
        <v>8</v>
      </c>
      <c r="AA2769">
        <v>157</v>
      </c>
      <c r="AB2769">
        <v>3</v>
      </c>
      <c r="AC2769">
        <v>1</v>
      </c>
      <c r="AD2769">
        <v>4</v>
      </c>
      <c r="AG2769" s="1">
        <v>44402</v>
      </c>
      <c r="AH2769" t="s">
        <v>28</v>
      </c>
      <c r="AI2769">
        <v>169</v>
      </c>
      <c r="AJ2769">
        <v>0</v>
      </c>
      <c r="AK2769">
        <v>0</v>
      </c>
      <c r="AL2769">
        <v>0</v>
      </c>
      <c r="AO2769" s="1">
        <v>44402</v>
      </c>
      <c r="AP2769" t="s">
        <v>14</v>
      </c>
      <c r="AQ2769">
        <v>170</v>
      </c>
      <c r="AR2769">
        <v>0</v>
      </c>
      <c r="AS2769">
        <v>0</v>
      </c>
      <c r="AT2769">
        <v>0</v>
      </c>
      <c r="AW2769" s="1">
        <v>44402</v>
      </c>
      <c r="AX2769" t="s">
        <v>15</v>
      </c>
      <c r="AY2769">
        <v>171</v>
      </c>
      <c r="AZ2769">
        <v>0</v>
      </c>
      <c r="BA2769">
        <v>0</v>
      </c>
      <c r="BB2769">
        <v>0</v>
      </c>
      <c r="BE2769" s="1">
        <v>44402</v>
      </c>
      <c r="BF2769" t="s">
        <v>16</v>
      </c>
      <c r="BG2769">
        <v>173</v>
      </c>
      <c r="BH2769">
        <v>0</v>
      </c>
      <c r="BI2769">
        <v>0</v>
      </c>
      <c r="BJ2769">
        <v>0</v>
      </c>
      <c r="BM2769" s="1">
        <v>44402</v>
      </c>
      <c r="BN2769" t="s">
        <v>17</v>
      </c>
      <c r="BO2769">
        <v>175</v>
      </c>
      <c r="BP2769">
        <v>1.3</v>
      </c>
      <c r="BQ2769">
        <v>0.1</v>
      </c>
      <c r="BR2769">
        <v>1.4</v>
      </c>
      <c r="BU2769" s="1">
        <v>44402</v>
      </c>
      <c r="BV2769" t="s">
        <v>17</v>
      </c>
      <c r="BW2769">
        <v>176</v>
      </c>
      <c r="BX2769">
        <v>3.8</v>
      </c>
      <c r="BY2769">
        <v>0.5</v>
      </c>
      <c r="BZ2769">
        <v>4.3</v>
      </c>
      <c r="CC2769" s="1">
        <v>44402</v>
      </c>
      <c r="CD2769" t="s">
        <v>18</v>
      </c>
      <c r="CE2769">
        <v>177</v>
      </c>
      <c r="CF2769">
        <v>0</v>
      </c>
      <c r="CG2769">
        <v>0</v>
      </c>
      <c r="CH2769">
        <v>0</v>
      </c>
    </row>
    <row r="2770" spans="1:86" x14ac:dyDescent="0.75">
      <c r="A2770" s="1">
        <v>44403</v>
      </c>
      <c r="B2770" t="s">
        <v>6</v>
      </c>
      <c r="C2770">
        <v>101</v>
      </c>
      <c r="D2770">
        <v>492.5</v>
      </c>
      <c r="E2770">
        <v>404.9</v>
      </c>
      <c r="F2770">
        <v>897.4</v>
      </c>
      <c r="I2770" s="1">
        <v>44403</v>
      </c>
      <c r="J2770" t="s">
        <v>6</v>
      </c>
      <c r="K2770">
        <v>107</v>
      </c>
      <c r="L2770">
        <v>24.3</v>
      </c>
      <c r="M2770">
        <v>50</v>
      </c>
      <c r="N2770">
        <v>74.3</v>
      </c>
      <c r="Q2770" s="1">
        <v>44403</v>
      </c>
      <c r="R2770" t="s">
        <v>7</v>
      </c>
      <c r="S2770">
        <v>151</v>
      </c>
      <c r="T2770">
        <v>2.9</v>
      </c>
      <c r="U2770">
        <v>2.1</v>
      </c>
      <c r="V2770">
        <v>5</v>
      </c>
      <c r="Y2770" s="1">
        <v>44403</v>
      </c>
      <c r="Z2770" t="s">
        <v>8</v>
      </c>
      <c r="AA2770">
        <v>157</v>
      </c>
      <c r="AB2770">
        <v>3</v>
      </c>
      <c r="AC2770">
        <v>1</v>
      </c>
      <c r="AD2770">
        <v>4</v>
      </c>
      <c r="AG2770" s="1">
        <v>44403</v>
      </c>
      <c r="AH2770" t="s">
        <v>28</v>
      </c>
      <c r="AI2770">
        <v>169</v>
      </c>
      <c r="AJ2770">
        <v>0</v>
      </c>
      <c r="AK2770">
        <v>0</v>
      </c>
      <c r="AL2770">
        <v>0</v>
      </c>
      <c r="AO2770" s="1">
        <v>44403</v>
      </c>
      <c r="AP2770" t="s">
        <v>14</v>
      </c>
      <c r="AQ2770">
        <v>170</v>
      </c>
      <c r="AR2770">
        <v>0</v>
      </c>
      <c r="AS2770">
        <v>0</v>
      </c>
      <c r="AT2770">
        <v>0</v>
      </c>
      <c r="AW2770" s="1">
        <v>44403</v>
      </c>
      <c r="AX2770" t="s">
        <v>15</v>
      </c>
      <c r="AY2770">
        <v>171</v>
      </c>
      <c r="AZ2770">
        <v>0</v>
      </c>
      <c r="BA2770">
        <v>0</v>
      </c>
      <c r="BB2770">
        <v>0</v>
      </c>
      <c r="BE2770" s="1">
        <v>44403</v>
      </c>
      <c r="BF2770" t="s">
        <v>16</v>
      </c>
      <c r="BG2770">
        <v>173</v>
      </c>
      <c r="BH2770">
        <v>0</v>
      </c>
      <c r="BI2770">
        <v>0</v>
      </c>
      <c r="BJ2770">
        <v>0</v>
      </c>
      <c r="BM2770" s="1">
        <v>44403</v>
      </c>
      <c r="BN2770" t="s">
        <v>17</v>
      </c>
      <c r="BO2770">
        <v>175</v>
      </c>
      <c r="BP2770">
        <v>1.3</v>
      </c>
      <c r="BQ2770">
        <v>0.1</v>
      </c>
      <c r="BR2770">
        <v>1.4</v>
      </c>
      <c r="BU2770" s="1">
        <v>44403</v>
      </c>
      <c r="BV2770" t="s">
        <v>17</v>
      </c>
      <c r="BW2770">
        <v>176</v>
      </c>
      <c r="BX2770">
        <v>3.8</v>
      </c>
      <c r="BY2770">
        <v>0.5</v>
      </c>
      <c r="BZ2770">
        <v>4.3</v>
      </c>
      <c r="CC2770" s="1">
        <v>44403</v>
      </c>
      <c r="CD2770" t="s">
        <v>18</v>
      </c>
      <c r="CE2770">
        <v>177</v>
      </c>
      <c r="CF2770">
        <v>0</v>
      </c>
      <c r="CG2770">
        <v>0</v>
      </c>
      <c r="CH2770">
        <v>0</v>
      </c>
    </row>
    <row r="2771" spans="1:86" x14ac:dyDescent="0.75">
      <c r="A2771" s="1">
        <v>44404</v>
      </c>
      <c r="B2771" t="s">
        <v>6</v>
      </c>
      <c r="C2771">
        <v>101</v>
      </c>
      <c r="D2771">
        <v>492.4</v>
      </c>
      <c r="E2771">
        <v>405</v>
      </c>
      <c r="F2771">
        <v>897.4</v>
      </c>
      <c r="I2771" s="1">
        <v>44404</v>
      </c>
      <c r="J2771" t="s">
        <v>6</v>
      </c>
      <c r="K2771">
        <v>107</v>
      </c>
      <c r="L2771">
        <v>24.3</v>
      </c>
      <c r="M2771">
        <v>50</v>
      </c>
      <c r="N2771">
        <v>74.3</v>
      </c>
      <c r="Q2771" s="1">
        <v>44404</v>
      </c>
      <c r="R2771" t="s">
        <v>7</v>
      </c>
      <c r="S2771">
        <v>151</v>
      </c>
      <c r="T2771">
        <v>2.9</v>
      </c>
      <c r="U2771">
        <v>2.1</v>
      </c>
      <c r="V2771">
        <v>5</v>
      </c>
      <c r="Y2771" s="1">
        <v>44404</v>
      </c>
      <c r="Z2771" t="s">
        <v>8</v>
      </c>
      <c r="AA2771">
        <v>157</v>
      </c>
      <c r="AB2771">
        <v>3</v>
      </c>
      <c r="AC2771">
        <v>1</v>
      </c>
      <c r="AD2771">
        <v>4</v>
      </c>
      <c r="AG2771" s="1">
        <v>44404</v>
      </c>
      <c r="AH2771" t="s">
        <v>28</v>
      </c>
      <c r="AI2771">
        <v>169</v>
      </c>
      <c r="AJ2771">
        <v>0</v>
      </c>
      <c r="AK2771">
        <v>0</v>
      </c>
      <c r="AL2771">
        <v>0</v>
      </c>
      <c r="AO2771" s="1">
        <v>44404</v>
      </c>
      <c r="AP2771" t="s">
        <v>14</v>
      </c>
      <c r="AQ2771">
        <v>170</v>
      </c>
      <c r="AR2771">
        <v>0</v>
      </c>
      <c r="AS2771">
        <v>0</v>
      </c>
      <c r="AT2771">
        <v>0</v>
      </c>
      <c r="AW2771" s="1">
        <v>44404</v>
      </c>
      <c r="AX2771" t="s">
        <v>15</v>
      </c>
      <c r="AY2771">
        <v>171</v>
      </c>
      <c r="AZ2771">
        <v>0</v>
      </c>
      <c r="BA2771">
        <v>0</v>
      </c>
      <c r="BB2771">
        <v>0</v>
      </c>
      <c r="BE2771" s="1">
        <v>44404</v>
      </c>
      <c r="BF2771" t="s">
        <v>16</v>
      </c>
      <c r="BG2771">
        <v>173</v>
      </c>
      <c r="BH2771">
        <v>0</v>
      </c>
      <c r="BI2771">
        <v>0</v>
      </c>
      <c r="BJ2771">
        <v>0</v>
      </c>
      <c r="BM2771" s="1">
        <v>44404</v>
      </c>
      <c r="BN2771" t="s">
        <v>17</v>
      </c>
      <c r="BO2771">
        <v>175</v>
      </c>
      <c r="BP2771">
        <v>1.3</v>
      </c>
      <c r="BQ2771">
        <v>0.1</v>
      </c>
      <c r="BR2771">
        <v>1.4</v>
      </c>
      <c r="BU2771" s="1">
        <v>44404</v>
      </c>
      <c r="BV2771" t="s">
        <v>17</v>
      </c>
      <c r="BW2771">
        <v>176</v>
      </c>
      <c r="BX2771">
        <v>3.8</v>
      </c>
      <c r="BY2771">
        <v>0.5</v>
      </c>
      <c r="BZ2771">
        <v>4.3</v>
      </c>
      <c r="CC2771" s="1">
        <v>44404</v>
      </c>
      <c r="CD2771" t="s">
        <v>18</v>
      </c>
      <c r="CE2771">
        <v>177</v>
      </c>
      <c r="CF2771">
        <v>0</v>
      </c>
      <c r="CG2771">
        <v>0</v>
      </c>
      <c r="CH2771">
        <v>0</v>
      </c>
    </row>
    <row r="2772" spans="1:86" x14ac:dyDescent="0.75">
      <c r="A2772" s="1">
        <v>44405</v>
      </c>
      <c r="B2772" t="s">
        <v>6</v>
      </c>
      <c r="C2772">
        <v>101</v>
      </c>
      <c r="D2772">
        <v>492.4</v>
      </c>
      <c r="E2772">
        <v>405</v>
      </c>
      <c r="F2772">
        <v>897.4</v>
      </c>
      <c r="I2772" s="1">
        <v>44405</v>
      </c>
      <c r="J2772" t="s">
        <v>6</v>
      </c>
      <c r="K2772">
        <v>107</v>
      </c>
      <c r="L2772">
        <v>24.3</v>
      </c>
      <c r="M2772">
        <v>50.1</v>
      </c>
      <c r="N2772">
        <v>74.400000000000006</v>
      </c>
      <c r="Q2772" s="1">
        <v>44405</v>
      </c>
      <c r="R2772" t="s">
        <v>7</v>
      </c>
      <c r="S2772">
        <v>151</v>
      </c>
      <c r="T2772">
        <v>2.9</v>
      </c>
      <c r="U2772">
        <v>2</v>
      </c>
      <c r="V2772">
        <v>4.9000000000000004</v>
      </c>
      <c r="Y2772" s="1">
        <v>44405</v>
      </c>
      <c r="Z2772" t="s">
        <v>8</v>
      </c>
      <c r="AA2772">
        <v>157</v>
      </c>
      <c r="AB2772">
        <v>3</v>
      </c>
      <c r="AC2772">
        <v>1</v>
      </c>
      <c r="AD2772">
        <v>4</v>
      </c>
      <c r="AG2772" s="1">
        <v>44405</v>
      </c>
      <c r="AH2772" t="s">
        <v>28</v>
      </c>
      <c r="AI2772">
        <v>169</v>
      </c>
      <c r="AJ2772">
        <v>0</v>
      </c>
      <c r="AK2772">
        <v>0</v>
      </c>
      <c r="AL2772">
        <v>0</v>
      </c>
      <c r="AO2772" s="1">
        <v>44405</v>
      </c>
      <c r="AP2772" t="s">
        <v>14</v>
      </c>
      <c r="AQ2772">
        <v>170</v>
      </c>
      <c r="AR2772">
        <v>0</v>
      </c>
      <c r="AS2772">
        <v>0</v>
      </c>
      <c r="AT2772">
        <v>0</v>
      </c>
      <c r="AW2772" s="1">
        <v>44405</v>
      </c>
      <c r="AX2772" t="s">
        <v>15</v>
      </c>
      <c r="AY2772">
        <v>171</v>
      </c>
      <c r="AZ2772">
        <v>0</v>
      </c>
      <c r="BA2772">
        <v>0</v>
      </c>
      <c r="BB2772">
        <v>0</v>
      </c>
      <c r="BE2772" s="1">
        <v>44405</v>
      </c>
      <c r="BF2772" t="s">
        <v>16</v>
      </c>
      <c r="BG2772">
        <v>173</v>
      </c>
      <c r="BH2772">
        <v>0</v>
      </c>
      <c r="BI2772">
        <v>0</v>
      </c>
      <c r="BJ2772">
        <v>0</v>
      </c>
      <c r="BM2772" s="1">
        <v>44405</v>
      </c>
      <c r="BN2772" t="s">
        <v>17</v>
      </c>
      <c r="BO2772">
        <v>175</v>
      </c>
      <c r="BP2772">
        <v>1.3</v>
      </c>
      <c r="BQ2772">
        <v>0.1</v>
      </c>
      <c r="BR2772">
        <v>1.4</v>
      </c>
      <c r="BU2772" s="1">
        <v>44405</v>
      </c>
      <c r="BV2772" t="s">
        <v>17</v>
      </c>
      <c r="BW2772">
        <v>176</v>
      </c>
      <c r="BX2772">
        <v>3.8</v>
      </c>
      <c r="BY2772">
        <v>0.5</v>
      </c>
      <c r="BZ2772">
        <v>4.3</v>
      </c>
      <c r="CC2772" s="1">
        <v>44405</v>
      </c>
      <c r="CD2772" t="s">
        <v>18</v>
      </c>
      <c r="CE2772">
        <v>177</v>
      </c>
      <c r="CF2772">
        <v>0</v>
      </c>
      <c r="CG2772">
        <v>0</v>
      </c>
      <c r="CH2772">
        <v>0</v>
      </c>
    </row>
    <row r="2773" spans="1:86" x14ac:dyDescent="0.75">
      <c r="A2773" s="1">
        <v>44406</v>
      </c>
      <c r="B2773" t="s">
        <v>6</v>
      </c>
      <c r="C2773">
        <v>101</v>
      </c>
      <c r="D2773">
        <v>492.4</v>
      </c>
      <c r="E2773">
        <v>405</v>
      </c>
      <c r="F2773">
        <v>897.4</v>
      </c>
      <c r="I2773" s="1">
        <v>44406</v>
      </c>
      <c r="J2773" t="s">
        <v>6</v>
      </c>
      <c r="K2773">
        <v>107</v>
      </c>
      <c r="L2773">
        <v>24.3</v>
      </c>
      <c r="M2773">
        <v>50.1</v>
      </c>
      <c r="N2773">
        <v>74.400000000000006</v>
      </c>
      <c r="Q2773" s="1">
        <v>44406</v>
      </c>
      <c r="R2773" t="s">
        <v>7</v>
      </c>
      <c r="S2773">
        <v>151</v>
      </c>
      <c r="T2773">
        <v>2.9</v>
      </c>
      <c r="U2773">
        <v>2</v>
      </c>
      <c r="V2773">
        <v>4.9000000000000004</v>
      </c>
      <c r="Y2773" s="1">
        <v>44406</v>
      </c>
      <c r="Z2773" t="s">
        <v>8</v>
      </c>
      <c r="AA2773">
        <v>157</v>
      </c>
      <c r="AB2773">
        <v>3</v>
      </c>
      <c r="AC2773">
        <v>1</v>
      </c>
      <c r="AD2773">
        <v>4</v>
      </c>
      <c r="AG2773" s="1">
        <v>44406</v>
      </c>
      <c r="AH2773" t="s">
        <v>28</v>
      </c>
      <c r="AI2773">
        <v>169</v>
      </c>
      <c r="AJ2773">
        <v>0</v>
      </c>
      <c r="AK2773">
        <v>0</v>
      </c>
      <c r="AL2773">
        <v>0</v>
      </c>
      <c r="AO2773" s="1">
        <v>44406</v>
      </c>
      <c r="AP2773" t="s">
        <v>14</v>
      </c>
      <c r="AQ2773">
        <v>170</v>
      </c>
      <c r="AR2773">
        <v>0</v>
      </c>
      <c r="AS2773">
        <v>0</v>
      </c>
      <c r="AT2773">
        <v>0</v>
      </c>
      <c r="AW2773" s="1">
        <v>44406</v>
      </c>
      <c r="AX2773" t="s">
        <v>15</v>
      </c>
      <c r="AY2773">
        <v>171</v>
      </c>
      <c r="AZ2773">
        <v>0</v>
      </c>
      <c r="BA2773">
        <v>0</v>
      </c>
      <c r="BB2773">
        <v>0</v>
      </c>
      <c r="BE2773" s="1">
        <v>44406</v>
      </c>
      <c r="BF2773" t="s">
        <v>16</v>
      </c>
      <c r="BG2773">
        <v>173</v>
      </c>
      <c r="BH2773">
        <v>0</v>
      </c>
      <c r="BI2773">
        <v>0</v>
      </c>
      <c r="BJ2773">
        <v>0</v>
      </c>
      <c r="BM2773" s="1">
        <v>44406</v>
      </c>
      <c r="BN2773" t="s">
        <v>17</v>
      </c>
      <c r="BO2773">
        <v>175</v>
      </c>
      <c r="BP2773">
        <v>1.3</v>
      </c>
      <c r="BQ2773">
        <v>0.1</v>
      </c>
      <c r="BR2773">
        <v>1.4</v>
      </c>
      <c r="BU2773" s="1">
        <v>44406</v>
      </c>
      <c r="BV2773" t="s">
        <v>17</v>
      </c>
      <c r="BW2773">
        <v>176</v>
      </c>
      <c r="BX2773">
        <v>3.8</v>
      </c>
      <c r="BY2773">
        <v>0.5</v>
      </c>
      <c r="BZ2773">
        <v>4.3</v>
      </c>
      <c r="CC2773" s="1">
        <v>44406</v>
      </c>
      <c r="CD2773" t="s">
        <v>18</v>
      </c>
      <c r="CE2773">
        <v>177</v>
      </c>
      <c r="CF2773">
        <v>0</v>
      </c>
      <c r="CG2773">
        <v>0</v>
      </c>
      <c r="CH2773">
        <v>0</v>
      </c>
    </row>
    <row r="2774" spans="1:86" x14ac:dyDescent="0.75">
      <c r="A2774" s="1">
        <v>44407</v>
      </c>
      <c r="B2774" t="s">
        <v>6</v>
      </c>
      <c r="C2774">
        <v>101</v>
      </c>
      <c r="D2774">
        <v>492.4</v>
      </c>
      <c r="E2774">
        <v>405</v>
      </c>
      <c r="F2774">
        <v>897.4</v>
      </c>
      <c r="I2774" s="1">
        <v>44407</v>
      </c>
      <c r="J2774" t="s">
        <v>6</v>
      </c>
      <c r="K2774">
        <v>107</v>
      </c>
      <c r="L2774">
        <v>24.3</v>
      </c>
      <c r="M2774">
        <v>50</v>
      </c>
      <c r="N2774">
        <v>74.3</v>
      </c>
      <c r="Q2774" s="1">
        <v>44407</v>
      </c>
      <c r="R2774" t="s">
        <v>7</v>
      </c>
      <c r="S2774">
        <v>151</v>
      </c>
      <c r="T2774">
        <v>2.9</v>
      </c>
      <c r="U2774">
        <v>2</v>
      </c>
      <c r="V2774">
        <v>4.9000000000000004</v>
      </c>
      <c r="Y2774" s="1">
        <v>44407</v>
      </c>
      <c r="Z2774" t="s">
        <v>8</v>
      </c>
      <c r="AA2774">
        <v>157</v>
      </c>
      <c r="AB2774">
        <v>3</v>
      </c>
      <c r="AC2774">
        <v>1</v>
      </c>
      <c r="AD2774">
        <v>4</v>
      </c>
      <c r="AG2774" s="1">
        <v>44407</v>
      </c>
      <c r="AH2774" t="s">
        <v>28</v>
      </c>
      <c r="AI2774">
        <v>169</v>
      </c>
      <c r="AJ2774">
        <v>0</v>
      </c>
      <c r="AK2774">
        <v>0</v>
      </c>
      <c r="AL2774">
        <v>0</v>
      </c>
      <c r="AO2774" s="1">
        <v>44407</v>
      </c>
      <c r="AP2774" t="s">
        <v>14</v>
      </c>
      <c r="AQ2774">
        <v>170</v>
      </c>
      <c r="AR2774">
        <v>0</v>
      </c>
      <c r="AS2774">
        <v>0</v>
      </c>
      <c r="AT2774">
        <v>0</v>
      </c>
      <c r="AW2774" s="1">
        <v>44407</v>
      </c>
      <c r="AX2774" t="s">
        <v>15</v>
      </c>
      <c r="AY2774">
        <v>171</v>
      </c>
      <c r="AZ2774">
        <v>0</v>
      </c>
      <c r="BA2774">
        <v>0</v>
      </c>
      <c r="BB2774">
        <v>0</v>
      </c>
      <c r="BE2774" s="1">
        <v>44407</v>
      </c>
      <c r="BF2774" t="s">
        <v>16</v>
      </c>
      <c r="BG2774">
        <v>173</v>
      </c>
      <c r="BH2774">
        <v>0</v>
      </c>
      <c r="BI2774">
        <v>0</v>
      </c>
      <c r="BJ2774">
        <v>0</v>
      </c>
      <c r="BM2774" s="1">
        <v>44407</v>
      </c>
      <c r="BN2774" t="s">
        <v>17</v>
      </c>
      <c r="BO2774">
        <v>175</v>
      </c>
      <c r="BP2774">
        <v>1.3</v>
      </c>
      <c r="BQ2774">
        <v>0.1</v>
      </c>
      <c r="BR2774">
        <v>1.4</v>
      </c>
      <c r="BU2774" s="1">
        <v>44407</v>
      </c>
      <c r="BV2774" t="s">
        <v>17</v>
      </c>
      <c r="BW2774">
        <v>176</v>
      </c>
      <c r="BX2774">
        <v>3.8</v>
      </c>
      <c r="BY2774">
        <v>0.5</v>
      </c>
      <c r="BZ2774">
        <v>4.3</v>
      </c>
      <c r="CC2774" s="1">
        <v>44407</v>
      </c>
      <c r="CD2774" t="s">
        <v>18</v>
      </c>
      <c r="CE2774">
        <v>177</v>
      </c>
      <c r="CF2774">
        <v>0</v>
      </c>
      <c r="CG2774">
        <v>0</v>
      </c>
      <c r="CH2774">
        <v>0</v>
      </c>
    </row>
    <row r="2775" spans="1:86" x14ac:dyDescent="0.75">
      <c r="A2775" s="1">
        <v>44408</v>
      </c>
      <c r="B2775" t="s">
        <v>6</v>
      </c>
      <c r="C2775">
        <v>101</v>
      </c>
      <c r="D2775">
        <v>492.2</v>
      </c>
      <c r="E2775">
        <v>405.1</v>
      </c>
      <c r="F2775">
        <v>897.3</v>
      </c>
      <c r="I2775" s="1">
        <v>44408</v>
      </c>
      <c r="J2775" t="s">
        <v>6</v>
      </c>
      <c r="K2775">
        <v>107</v>
      </c>
      <c r="L2775">
        <v>24.3</v>
      </c>
      <c r="M2775">
        <v>50</v>
      </c>
      <c r="N2775">
        <v>74.3</v>
      </c>
      <c r="Q2775" s="1">
        <v>44408</v>
      </c>
      <c r="R2775" t="s">
        <v>7</v>
      </c>
      <c r="S2775">
        <v>151</v>
      </c>
      <c r="T2775">
        <v>2.9</v>
      </c>
      <c r="U2775">
        <v>2</v>
      </c>
      <c r="V2775">
        <v>4.9000000000000004</v>
      </c>
      <c r="Y2775" s="1">
        <v>44408</v>
      </c>
      <c r="Z2775" t="s">
        <v>8</v>
      </c>
      <c r="AA2775">
        <v>157</v>
      </c>
      <c r="AB2775">
        <v>3</v>
      </c>
      <c r="AC2775">
        <v>1</v>
      </c>
      <c r="AD2775">
        <v>4</v>
      </c>
      <c r="AG2775" s="1">
        <v>44408</v>
      </c>
      <c r="AH2775" t="s">
        <v>28</v>
      </c>
      <c r="AI2775">
        <v>169</v>
      </c>
      <c r="AJ2775">
        <v>0</v>
      </c>
      <c r="AK2775">
        <v>0</v>
      </c>
      <c r="AL2775">
        <v>0</v>
      </c>
      <c r="AO2775" s="1">
        <v>44408</v>
      </c>
      <c r="AP2775" t="s">
        <v>14</v>
      </c>
      <c r="AQ2775">
        <v>170</v>
      </c>
      <c r="AR2775">
        <v>0</v>
      </c>
      <c r="AS2775">
        <v>0</v>
      </c>
      <c r="AT2775">
        <v>0</v>
      </c>
      <c r="AW2775" s="1">
        <v>44408</v>
      </c>
      <c r="AX2775" t="s">
        <v>15</v>
      </c>
      <c r="AY2775">
        <v>171</v>
      </c>
      <c r="AZ2775">
        <v>0</v>
      </c>
      <c r="BA2775">
        <v>0</v>
      </c>
      <c r="BB2775">
        <v>0</v>
      </c>
      <c r="BE2775" s="1">
        <v>44408</v>
      </c>
      <c r="BF2775" t="s">
        <v>16</v>
      </c>
      <c r="BG2775">
        <v>173</v>
      </c>
      <c r="BH2775">
        <v>0</v>
      </c>
      <c r="BI2775">
        <v>0</v>
      </c>
      <c r="BJ2775">
        <v>0</v>
      </c>
      <c r="BM2775" s="1">
        <v>44408</v>
      </c>
      <c r="BN2775" t="s">
        <v>17</v>
      </c>
      <c r="BO2775">
        <v>175</v>
      </c>
      <c r="BP2775">
        <v>1.3</v>
      </c>
      <c r="BQ2775">
        <v>0.1</v>
      </c>
      <c r="BR2775">
        <v>1.4</v>
      </c>
      <c r="BU2775" s="1">
        <v>44408</v>
      </c>
      <c r="BV2775" t="s">
        <v>17</v>
      </c>
      <c r="BW2775">
        <v>176</v>
      </c>
      <c r="BX2775">
        <v>3.8</v>
      </c>
      <c r="BY2775">
        <v>0.5</v>
      </c>
      <c r="BZ2775">
        <v>4.3</v>
      </c>
      <c r="CC2775" s="1">
        <v>44408</v>
      </c>
      <c r="CD2775" t="s">
        <v>18</v>
      </c>
      <c r="CE2775">
        <v>177</v>
      </c>
      <c r="CF2775">
        <v>0</v>
      </c>
      <c r="CG2775">
        <v>0</v>
      </c>
      <c r="CH2775">
        <v>0</v>
      </c>
    </row>
    <row r="2776" spans="1:86" x14ac:dyDescent="0.75">
      <c r="A2776" s="1">
        <v>44409</v>
      </c>
      <c r="B2776" t="s">
        <v>6</v>
      </c>
      <c r="C2776">
        <v>101</v>
      </c>
      <c r="D2776">
        <v>492.2</v>
      </c>
      <c r="E2776">
        <v>405.1</v>
      </c>
      <c r="F2776">
        <v>897.3</v>
      </c>
      <c r="I2776" s="1">
        <v>44409</v>
      </c>
      <c r="J2776" t="s">
        <v>6</v>
      </c>
      <c r="K2776">
        <v>107</v>
      </c>
      <c r="L2776">
        <v>24.3</v>
      </c>
      <c r="M2776">
        <v>50</v>
      </c>
      <c r="N2776">
        <v>74.3</v>
      </c>
      <c r="Q2776" s="1">
        <v>44409</v>
      </c>
      <c r="R2776" t="s">
        <v>7</v>
      </c>
      <c r="S2776">
        <v>151</v>
      </c>
      <c r="T2776">
        <v>2.9</v>
      </c>
      <c r="U2776">
        <v>2</v>
      </c>
      <c r="V2776">
        <v>4.9000000000000004</v>
      </c>
      <c r="Y2776" s="1">
        <v>44409</v>
      </c>
      <c r="Z2776" t="s">
        <v>8</v>
      </c>
      <c r="AA2776">
        <v>157</v>
      </c>
      <c r="AB2776">
        <v>3</v>
      </c>
      <c r="AC2776">
        <v>1</v>
      </c>
      <c r="AD2776">
        <v>4</v>
      </c>
      <c r="AG2776" s="1">
        <v>44409</v>
      </c>
      <c r="AH2776" t="s">
        <v>28</v>
      </c>
      <c r="AI2776">
        <v>169</v>
      </c>
      <c r="AJ2776">
        <v>0</v>
      </c>
      <c r="AK2776">
        <v>0</v>
      </c>
      <c r="AL2776">
        <v>0</v>
      </c>
      <c r="AO2776" s="1">
        <v>44409</v>
      </c>
      <c r="AP2776" t="s">
        <v>14</v>
      </c>
      <c r="AQ2776">
        <v>170</v>
      </c>
      <c r="AR2776">
        <v>0</v>
      </c>
      <c r="AS2776">
        <v>0</v>
      </c>
      <c r="AT2776">
        <v>0</v>
      </c>
      <c r="AW2776" s="1">
        <v>44409</v>
      </c>
      <c r="AX2776" t="s">
        <v>15</v>
      </c>
      <c r="AY2776">
        <v>171</v>
      </c>
      <c r="AZ2776">
        <v>0</v>
      </c>
      <c r="BA2776">
        <v>0</v>
      </c>
      <c r="BB2776">
        <v>0</v>
      </c>
      <c r="BE2776" s="1">
        <v>44409</v>
      </c>
      <c r="BF2776" t="s">
        <v>16</v>
      </c>
      <c r="BG2776">
        <v>173</v>
      </c>
      <c r="BH2776">
        <v>0</v>
      </c>
      <c r="BI2776">
        <v>0</v>
      </c>
      <c r="BJ2776">
        <v>0</v>
      </c>
      <c r="BM2776" s="1">
        <v>44409</v>
      </c>
      <c r="BN2776" t="s">
        <v>17</v>
      </c>
      <c r="BO2776">
        <v>175</v>
      </c>
      <c r="BP2776">
        <v>1.3</v>
      </c>
      <c r="BQ2776">
        <v>0.1</v>
      </c>
      <c r="BR2776">
        <v>1.4</v>
      </c>
      <c r="BU2776" s="1">
        <v>44409</v>
      </c>
      <c r="BV2776" t="s">
        <v>17</v>
      </c>
      <c r="BW2776">
        <v>176</v>
      </c>
      <c r="BX2776">
        <v>3.8</v>
      </c>
      <c r="BY2776">
        <v>0.5</v>
      </c>
      <c r="BZ2776">
        <v>4.3</v>
      </c>
      <c r="CC2776" s="1">
        <v>44409</v>
      </c>
      <c r="CD2776" t="s">
        <v>18</v>
      </c>
      <c r="CE2776">
        <v>177</v>
      </c>
      <c r="CF2776">
        <v>0</v>
      </c>
      <c r="CG2776">
        <v>0</v>
      </c>
      <c r="CH2776">
        <v>0</v>
      </c>
    </row>
    <row r="2777" spans="1:86" x14ac:dyDescent="0.75">
      <c r="A2777" s="1">
        <v>44410</v>
      </c>
      <c r="B2777" t="s">
        <v>6</v>
      </c>
      <c r="C2777">
        <v>101</v>
      </c>
      <c r="D2777">
        <v>492.2</v>
      </c>
      <c r="E2777">
        <v>405.1</v>
      </c>
      <c r="F2777">
        <v>897.3</v>
      </c>
      <c r="I2777" s="1">
        <v>44410</v>
      </c>
      <c r="J2777" t="s">
        <v>6</v>
      </c>
      <c r="K2777">
        <v>107</v>
      </c>
      <c r="L2777">
        <v>24.3</v>
      </c>
      <c r="M2777">
        <v>50</v>
      </c>
      <c r="N2777">
        <v>74.3</v>
      </c>
      <c r="Q2777" s="1">
        <v>44410</v>
      </c>
      <c r="R2777" t="s">
        <v>7</v>
      </c>
      <c r="S2777">
        <v>151</v>
      </c>
      <c r="T2777">
        <v>2.9</v>
      </c>
      <c r="U2777">
        <v>2</v>
      </c>
      <c r="V2777">
        <v>4.9000000000000004</v>
      </c>
      <c r="Y2777" s="1">
        <v>44410</v>
      </c>
      <c r="Z2777" t="s">
        <v>8</v>
      </c>
      <c r="AA2777">
        <v>157</v>
      </c>
      <c r="AB2777">
        <v>3</v>
      </c>
      <c r="AC2777">
        <v>1</v>
      </c>
      <c r="AD2777">
        <v>4</v>
      </c>
      <c r="AG2777" s="1">
        <v>44410</v>
      </c>
      <c r="AH2777" t="s">
        <v>28</v>
      </c>
      <c r="AI2777">
        <v>169</v>
      </c>
      <c r="AJ2777">
        <v>0</v>
      </c>
      <c r="AK2777">
        <v>0</v>
      </c>
      <c r="AL2777">
        <v>0</v>
      </c>
      <c r="AO2777" s="1">
        <v>44410</v>
      </c>
      <c r="AP2777" t="s">
        <v>14</v>
      </c>
      <c r="AQ2777">
        <v>170</v>
      </c>
      <c r="AR2777">
        <v>0</v>
      </c>
      <c r="AS2777">
        <v>0</v>
      </c>
      <c r="AT2777">
        <v>0</v>
      </c>
      <c r="AW2777" s="1">
        <v>44410</v>
      </c>
      <c r="AX2777" t="s">
        <v>15</v>
      </c>
      <c r="AY2777">
        <v>171</v>
      </c>
      <c r="AZ2777">
        <v>0</v>
      </c>
      <c r="BA2777">
        <v>0</v>
      </c>
      <c r="BB2777">
        <v>0</v>
      </c>
      <c r="BE2777" s="1">
        <v>44410</v>
      </c>
      <c r="BF2777" t="s">
        <v>16</v>
      </c>
      <c r="BG2777">
        <v>173</v>
      </c>
      <c r="BH2777">
        <v>0</v>
      </c>
      <c r="BI2777">
        <v>0</v>
      </c>
      <c r="BJ2777">
        <v>0</v>
      </c>
      <c r="BM2777" s="1">
        <v>44410</v>
      </c>
      <c r="BN2777" t="s">
        <v>17</v>
      </c>
      <c r="BO2777">
        <v>175</v>
      </c>
      <c r="BP2777">
        <v>1.3</v>
      </c>
      <c r="BQ2777">
        <v>0.1</v>
      </c>
      <c r="BR2777">
        <v>1.4</v>
      </c>
      <c r="BU2777" s="1">
        <v>44410</v>
      </c>
      <c r="BV2777" t="s">
        <v>17</v>
      </c>
      <c r="BW2777">
        <v>176</v>
      </c>
      <c r="BX2777">
        <v>3.8</v>
      </c>
      <c r="BY2777">
        <v>0.5</v>
      </c>
      <c r="BZ2777">
        <v>4.3</v>
      </c>
      <c r="CC2777" s="1">
        <v>44410</v>
      </c>
      <c r="CD2777" t="s">
        <v>18</v>
      </c>
      <c r="CE2777">
        <v>177</v>
      </c>
      <c r="CF2777">
        <v>0</v>
      </c>
      <c r="CG2777">
        <v>0</v>
      </c>
      <c r="CH2777">
        <v>0</v>
      </c>
    </row>
    <row r="2778" spans="1:86" x14ac:dyDescent="0.75">
      <c r="A2778" s="1">
        <v>44411</v>
      </c>
      <c r="B2778" t="s">
        <v>6</v>
      </c>
      <c r="C2778">
        <v>101</v>
      </c>
      <c r="D2778">
        <v>492.2</v>
      </c>
      <c r="E2778">
        <v>405.2</v>
      </c>
      <c r="F2778">
        <v>897.4</v>
      </c>
      <c r="I2778" s="1">
        <v>44411</v>
      </c>
      <c r="J2778" t="s">
        <v>6</v>
      </c>
      <c r="K2778">
        <v>107</v>
      </c>
      <c r="L2778">
        <v>24.3</v>
      </c>
      <c r="M2778">
        <v>50.1</v>
      </c>
      <c r="N2778">
        <v>74.400000000000006</v>
      </c>
      <c r="Q2778" s="1">
        <v>44411</v>
      </c>
      <c r="R2778" t="s">
        <v>7</v>
      </c>
      <c r="S2778">
        <v>151</v>
      </c>
      <c r="T2778">
        <v>2.9</v>
      </c>
      <c r="U2778">
        <v>2</v>
      </c>
      <c r="V2778">
        <v>4.9000000000000004</v>
      </c>
      <c r="Y2778" s="1">
        <v>44411</v>
      </c>
      <c r="Z2778" t="s">
        <v>8</v>
      </c>
      <c r="AA2778">
        <v>157</v>
      </c>
      <c r="AB2778">
        <v>3</v>
      </c>
      <c r="AC2778">
        <v>1</v>
      </c>
      <c r="AD2778">
        <v>4</v>
      </c>
      <c r="AG2778" s="1">
        <v>44411</v>
      </c>
      <c r="AH2778" t="s">
        <v>28</v>
      </c>
      <c r="AI2778">
        <v>169</v>
      </c>
      <c r="AJ2778">
        <v>0</v>
      </c>
      <c r="AK2778">
        <v>0</v>
      </c>
      <c r="AL2778">
        <v>0</v>
      </c>
      <c r="AO2778" s="1">
        <v>44411</v>
      </c>
      <c r="AP2778" t="s">
        <v>14</v>
      </c>
      <c r="AQ2778">
        <v>170</v>
      </c>
      <c r="AR2778">
        <v>0</v>
      </c>
      <c r="AS2778">
        <v>0</v>
      </c>
      <c r="AT2778">
        <v>0</v>
      </c>
      <c r="AW2778" s="1">
        <v>44411</v>
      </c>
      <c r="AX2778" t="s">
        <v>15</v>
      </c>
      <c r="AY2778">
        <v>171</v>
      </c>
      <c r="AZ2778">
        <v>0</v>
      </c>
      <c r="BA2778">
        <v>0</v>
      </c>
      <c r="BB2778">
        <v>0</v>
      </c>
      <c r="BE2778" s="1">
        <v>44411</v>
      </c>
      <c r="BF2778" t="s">
        <v>16</v>
      </c>
      <c r="BG2778">
        <v>173</v>
      </c>
      <c r="BH2778">
        <v>0</v>
      </c>
      <c r="BI2778">
        <v>0</v>
      </c>
      <c r="BJ2778">
        <v>0</v>
      </c>
      <c r="BM2778" s="1">
        <v>44411</v>
      </c>
      <c r="BN2778" t="s">
        <v>17</v>
      </c>
      <c r="BO2778">
        <v>175</v>
      </c>
      <c r="BP2778">
        <v>1.3</v>
      </c>
      <c r="BQ2778">
        <v>0.1</v>
      </c>
      <c r="BR2778">
        <v>1.4</v>
      </c>
      <c r="BU2778" s="1">
        <v>44411</v>
      </c>
      <c r="BV2778" t="s">
        <v>17</v>
      </c>
      <c r="BW2778">
        <v>176</v>
      </c>
      <c r="BX2778">
        <v>3.8</v>
      </c>
      <c r="BY2778">
        <v>0.5</v>
      </c>
      <c r="BZ2778">
        <v>4.3</v>
      </c>
      <c r="CC2778" s="1">
        <v>44411</v>
      </c>
      <c r="CD2778" t="s">
        <v>18</v>
      </c>
      <c r="CE2778">
        <v>177</v>
      </c>
      <c r="CF2778">
        <v>0</v>
      </c>
      <c r="CG2778">
        <v>0</v>
      </c>
      <c r="CH2778">
        <v>0</v>
      </c>
    </row>
    <row r="2779" spans="1:86" x14ac:dyDescent="0.75">
      <c r="A2779" s="1">
        <v>44412</v>
      </c>
      <c r="B2779" t="s">
        <v>6</v>
      </c>
      <c r="C2779">
        <v>101</v>
      </c>
      <c r="D2779">
        <v>491.8</v>
      </c>
      <c r="E2779">
        <v>405.4</v>
      </c>
      <c r="F2779">
        <v>897.2</v>
      </c>
      <c r="I2779" s="1">
        <v>44412</v>
      </c>
      <c r="J2779" t="s">
        <v>6</v>
      </c>
      <c r="K2779">
        <v>107</v>
      </c>
      <c r="L2779">
        <v>24.5</v>
      </c>
      <c r="M2779">
        <v>49.8</v>
      </c>
      <c r="N2779">
        <v>74.3</v>
      </c>
      <c r="Q2779" s="1">
        <v>44412</v>
      </c>
      <c r="R2779" t="s">
        <v>7</v>
      </c>
      <c r="S2779">
        <v>151</v>
      </c>
      <c r="T2779">
        <v>2.9</v>
      </c>
      <c r="U2779">
        <v>2</v>
      </c>
      <c r="V2779">
        <v>4.9000000000000004</v>
      </c>
      <c r="Y2779" s="1">
        <v>44412</v>
      </c>
      <c r="Z2779" t="s">
        <v>8</v>
      </c>
      <c r="AA2779">
        <v>157</v>
      </c>
      <c r="AB2779">
        <v>3</v>
      </c>
      <c r="AC2779">
        <v>1</v>
      </c>
      <c r="AD2779">
        <v>4</v>
      </c>
      <c r="AG2779" s="1">
        <v>44412</v>
      </c>
      <c r="AH2779" t="s">
        <v>28</v>
      </c>
      <c r="AI2779">
        <v>169</v>
      </c>
      <c r="AJ2779">
        <v>0</v>
      </c>
      <c r="AK2779">
        <v>0</v>
      </c>
      <c r="AL2779">
        <v>0</v>
      </c>
      <c r="AO2779" s="1">
        <v>44412</v>
      </c>
      <c r="AP2779" t="s">
        <v>14</v>
      </c>
      <c r="AQ2779">
        <v>170</v>
      </c>
      <c r="AR2779">
        <v>0</v>
      </c>
      <c r="AS2779">
        <v>0</v>
      </c>
      <c r="AT2779">
        <v>0</v>
      </c>
      <c r="AW2779" s="1">
        <v>44412</v>
      </c>
      <c r="AX2779" t="s">
        <v>15</v>
      </c>
      <c r="AY2779">
        <v>171</v>
      </c>
      <c r="AZ2779">
        <v>0</v>
      </c>
      <c r="BA2779">
        <v>0</v>
      </c>
      <c r="BB2779">
        <v>0</v>
      </c>
      <c r="BE2779" s="1">
        <v>44412</v>
      </c>
      <c r="BF2779" t="s">
        <v>16</v>
      </c>
      <c r="BG2779">
        <v>173</v>
      </c>
      <c r="BH2779">
        <v>0</v>
      </c>
      <c r="BI2779">
        <v>0</v>
      </c>
      <c r="BJ2779">
        <v>0</v>
      </c>
      <c r="BM2779" s="1">
        <v>44412</v>
      </c>
      <c r="BN2779" t="s">
        <v>17</v>
      </c>
      <c r="BO2779">
        <v>175</v>
      </c>
      <c r="BP2779">
        <v>1.3</v>
      </c>
      <c r="BQ2779">
        <v>0.1</v>
      </c>
      <c r="BR2779">
        <v>1.4</v>
      </c>
      <c r="BU2779" s="1">
        <v>44412</v>
      </c>
      <c r="BV2779" t="s">
        <v>17</v>
      </c>
      <c r="BW2779">
        <v>176</v>
      </c>
      <c r="BX2779">
        <v>3.8</v>
      </c>
      <c r="BY2779">
        <v>0.5</v>
      </c>
      <c r="BZ2779">
        <v>4.3</v>
      </c>
      <c r="CC2779" s="1">
        <v>44412</v>
      </c>
      <c r="CD2779" t="s">
        <v>18</v>
      </c>
      <c r="CE2779">
        <v>177</v>
      </c>
      <c r="CF2779">
        <v>0</v>
      </c>
      <c r="CG2779">
        <v>0</v>
      </c>
      <c r="CH2779">
        <v>0</v>
      </c>
    </row>
    <row r="2780" spans="1:86" x14ac:dyDescent="0.75">
      <c r="A2780" s="1">
        <v>44413</v>
      </c>
      <c r="B2780" t="s">
        <v>6</v>
      </c>
      <c r="C2780">
        <v>101</v>
      </c>
      <c r="D2780">
        <v>491.7</v>
      </c>
      <c r="E2780">
        <v>405.6</v>
      </c>
      <c r="F2780">
        <v>897.3</v>
      </c>
      <c r="I2780" s="1">
        <v>44413</v>
      </c>
      <c r="J2780" t="s">
        <v>6</v>
      </c>
      <c r="K2780">
        <v>107</v>
      </c>
      <c r="L2780">
        <v>24.5</v>
      </c>
      <c r="M2780">
        <v>49.8</v>
      </c>
      <c r="N2780">
        <v>74.3</v>
      </c>
      <c r="Q2780" s="1">
        <v>44413</v>
      </c>
      <c r="R2780" t="s">
        <v>7</v>
      </c>
      <c r="S2780">
        <v>151</v>
      </c>
      <c r="T2780">
        <v>2.9</v>
      </c>
      <c r="U2780">
        <v>2</v>
      </c>
      <c r="V2780">
        <v>4.9000000000000004</v>
      </c>
      <c r="Y2780" s="1">
        <v>44413</v>
      </c>
      <c r="Z2780" t="s">
        <v>8</v>
      </c>
      <c r="AA2780">
        <v>157</v>
      </c>
      <c r="AB2780">
        <v>3</v>
      </c>
      <c r="AC2780">
        <v>1</v>
      </c>
      <c r="AD2780">
        <v>4</v>
      </c>
      <c r="AG2780" s="1">
        <v>44413</v>
      </c>
      <c r="AH2780" t="s">
        <v>28</v>
      </c>
      <c r="AI2780">
        <v>169</v>
      </c>
      <c r="AJ2780">
        <v>0</v>
      </c>
      <c r="AK2780">
        <v>0</v>
      </c>
      <c r="AL2780">
        <v>0</v>
      </c>
      <c r="AO2780" s="1">
        <v>44413</v>
      </c>
      <c r="AP2780" t="s">
        <v>14</v>
      </c>
      <c r="AQ2780">
        <v>170</v>
      </c>
      <c r="AR2780">
        <v>0</v>
      </c>
      <c r="AS2780">
        <v>0</v>
      </c>
      <c r="AT2780">
        <v>0</v>
      </c>
      <c r="AW2780" s="1">
        <v>44413</v>
      </c>
      <c r="AX2780" t="s">
        <v>15</v>
      </c>
      <c r="AY2780">
        <v>171</v>
      </c>
      <c r="AZ2780">
        <v>0</v>
      </c>
      <c r="BA2780">
        <v>0</v>
      </c>
      <c r="BB2780">
        <v>0</v>
      </c>
      <c r="BE2780" s="1">
        <v>44413</v>
      </c>
      <c r="BF2780" t="s">
        <v>16</v>
      </c>
      <c r="BG2780">
        <v>173</v>
      </c>
      <c r="BH2780">
        <v>0</v>
      </c>
      <c r="BI2780">
        <v>0</v>
      </c>
      <c r="BJ2780">
        <v>0</v>
      </c>
      <c r="BM2780" s="1">
        <v>44413</v>
      </c>
      <c r="BN2780" t="s">
        <v>17</v>
      </c>
      <c r="BO2780">
        <v>175</v>
      </c>
      <c r="BP2780">
        <v>1.3</v>
      </c>
      <c r="BQ2780">
        <v>0.1</v>
      </c>
      <c r="BR2780">
        <v>1.4</v>
      </c>
      <c r="BU2780" s="1">
        <v>44413</v>
      </c>
      <c r="BV2780" t="s">
        <v>17</v>
      </c>
      <c r="BW2780">
        <v>176</v>
      </c>
      <c r="BX2780">
        <v>3.8</v>
      </c>
      <c r="BY2780">
        <v>0.5</v>
      </c>
      <c r="BZ2780">
        <v>4.3</v>
      </c>
      <c r="CC2780" s="1">
        <v>44413</v>
      </c>
      <c r="CD2780" t="s">
        <v>18</v>
      </c>
      <c r="CE2780">
        <v>177</v>
      </c>
      <c r="CF2780">
        <v>0</v>
      </c>
      <c r="CG2780">
        <v>0</v>
      </c>
      <c r="CH2780">
        <v>0</v>
      </c>
    </row>
    <row r="2781" spans="1:86" x14ac:dyDescent="0.75">
      <c r="A2781" s="1">
        <v>44414</v>
      </c>
      <c r="B2781" t="s">
        <v>6</v>
      </c>
      <c r="C2781">
        <v>101</v>
      </c>
      <c r="D2781">
        <v>491.5</v>
      </c>
      <c r="E2781">
        <v>405.8</v>
      </c>
      <c r="F2781">
        <v>897.3</v>
      </c>
      <c r="I2781" s="1">
        <v>44414</v>
      </c>
      <c r="J2781" t="s">
        <v>6</v>
      </c>
      <c r="K2781">
        <v>107</v>
      </c>
      <c r="L2781">
        <v>24.5</v>
      </c>
      <c r="M2781">
        <v>49.8</v>
      </c>
      <c r="N2781">
        <v>74.3</v>
      </c>
      <c r="Q2781" s="1">
        <v>44414</v>
      </c>
      <c r="R2781" t="s">
        <v>7</v>
      </c>
      <c r="S2781">
        <v>151</v>
      </c>
      <c r="T2781">
        <v>2.9</v>
      </c>
      <c r="U2781">
        <v>2</v>
      </c>
      <c r="V2781">
        <v>4.9000000000000004</v>
      </c>
      <c r="Y2781" s="1">
        <v>44414</v>
      </c>
      <c r="Z2781" t="s">
        <v>8</v>
      </c>
      <c r="AA2781">
        <v>157</v>
      </c>
      <c r="AB2781">
        <v>3</v>
      </c>
      <c r="AC2781">
        <v>1</v>
      </c>
      <c r="AD2781">
        <v>4</v>
      </c>
      <c r="AG2781" s="1">
        <v>44414</v>
      </c>
      <c r="AH2781" t="s">
        <v>28</v>
      </c>
      <c r="AI2781">
        <v>169</v>
      </c>
      <c r="AJ2781">
        <v>0</v>
      </c>
      <c r="AK2781">
        <v>0</v>
      </c>
      <c r="AL2781">
        <v>0</v>
      </c>
      <c r="AO2781" s="1">
        <v>44414</v>
      </c>
      <c r="AP2781" t="s">
        <v>14</v>
      </c>
      <c r="AQ2781">
        <v>170</v>
      </c>
      <c r="AR2781">
        <v>0</v>
      </c>
      <c r="AS2781">
        <v>0</v>
      </c>
      <c r="AT2781">
        <v>0</v>
      </c>
      <c r="AW2781" s="1">
        <v>44414</v>
      </c>
      <c r="AX2781" t="s">
        <v>15</v>
      </c>
      <c r="AY2781">
        <v>171</v>
      </c>
      <c r="AZ2781">
        <v>0</v>
      </c>
      <c r="BA2781">
        <v>0</v>
      </c>
      <c r="BB2781">
        <v>0</v>
      </c>
      <c r="BE2781" s="1">
        <v>44414</v>
      </c>
      <c r="BF2781" t="s">
        <v>16</v>
      </c>
      <c r="BG2781">
        <v>173</v>
      </c>
      <c r="BH2781">
        <v>0</v>
      </c>
      <c r="BI2781">
        <v>0</v>
      </c>
      <c r="BJ2781">
        <v>0</v>
      </c>
      <c r="BM2781" s="1">
        <v>44414</v>
      </c>
      <c r="BN2781" t="s">
        <v>17</v>
      </c>
      <c r="BO2781">
        <v>175</v>
      </c>
      <c r="BP2781">
        <v>1.3</v>
      </c>
      <c r="BQ2781">
        <v>0.1</v>
      </c>
      <c r="BR2781">
        <v>1.4</v>
      </c>
      <c r="BU2781" s="1">
        <v>44414</v>
      </c>
      <c r="BV2781" t="s">
        <v>17</v>
      </c>
      <c r="BW2781">
        <v>176</v>
      </c>
      <c r="BX2781">
        <v>3.8</v>
      </c>
      <c r="BY2781">
        <v>0.5</v>
      </c>
      <c r="BZ2781">
        <v>4.3</v>
      </c>
      <c r="CC2781" s="1">
        <v>44414</v>
      </c>
      <c r="CD2781" t="s">
        <v>18</v>
      </c>
      <c r="CE2781">
        <v>177</v>
      </c>
      <c r="CF2781">
        <v>0</v>
      </c>
      <c r="CG2781">
        <v>0</v>
      </c>
      <c r="CH2781">
        <v>0</v>
      </c>
    </row>
    <row r="2782" spans="1:86" x14ac:dyDescent="0.75">
      <c r="A2782" s="1">
        <v>44415</v>
      </c>
      <c r="B2782" t="s">
        <v>6</v>
      </c>
      <c r="C2782">
        <v>101</v>
      </c>
      <c r="D2782">
        <v>491.4</v>
      </c>
      <c r="E2782">
        <v>405.8</v>
      </c>
      <c r="F2782">
        <v>897.2</v>
      </c>
      <c r="I2782" s="1">
        <v>44415</v>
      </c>
      <c r="J2782" t="s">
        <v>6</v>
      </c>
      <c r="K2782">
        <v>107</v>
      </c>
      <c r="L2782">
        <v>24.5</v>
      </c>
      <c r="M2782">
        <v>49.8</v>
      </c>
      <c r="N2782">
        <v>74.3</v>
      </c>
      <c r="Q2782" s="1">
        <v>44415</v>
      </c>
      <c r="R2782" t="s">
        <v>7</v>
      </c>
      <c r="S2782">
        <v>151</v>
      </c>
      <c r="T2782">
        <v>2.9</v>
      </c>
      <c r="U2782">
        <v>2</v>
      </c>
      <c r="V2782">
        <v>4.9000000000000004</v>
      </c>
      <c r="Y2782" s="1">
        <v>44415</v>
      </c>
      <c r="Z2782" t="s">
        <v>8</v>
      </c>
      <c r="AA2782">
        <v>157</v>
      </c>
      <c r="AB2782">
        <v>3</v>
      </c>
      <c r="AC2782">
        <v>1</v>
      </c>
      <c r="AD2782">
        <v>4</v>
      </c>
      <c r="AG2782" s="1">
        <v>44415</v>
      </c>
      <c r="AH2782" t="s">
        <v>28</v>
      </c>
      <c r="AI2782">
        <v>169</v>
      </c>
      <c r="AJ2782">
        <v>0</v>
      </c>
      <c r="AK2782">
        <v>0</v>
      </c>
      <c r="AL2782">
        <v>0</v>
      </c>
      <c r="AO2782" s="1">
        <v>44415</v>
      </c>
      <c r="AP2782" t="s">
        <v>14</v>
      </c>
      <c r="AQ2782">
        <v>170</v>
      </c>
      <c r="AR2782">
        <v>0</v>
      </c>
      <c r="AS2782">
        <v>0</v>
      </c>
      <c r="AT2782">
        <v>0</v>
      </c>
      <c r="AW2782" s="1">
        <v>44415</v>
      </c>
      <c r="AX2782" t="s">
        <v>15</v>
      </c>
      <c r="AY2782">
        <v>171</v>
      </c>
      <c r="AZ2782">
        <v>0</v>
      </c>
      <c r="BA2782">
        <v>0</v>
      </c>
      <c r="BB2782">
        <v>0</v>
      </c>
      <c r="BE2782" s="1">
        <v>44415</v>
      </c>
      <c r="BF2782" t="s">
        <v>16</v>
      </c>
      <c r="BG2782">
        <v>173</v>
      </c>
      <c r="BH2782">
        <v>0</v>
      </c>
      <c r="BI2782">
        <v>0</v>
      </c>
      <c r="BJ2782">
        <v>0</v>
      </c>
      <c r="BM2782" s="1">
        <v>44415</v>
      </c>
      <c r="BN2782" t="s">
        <v>17</v>
      </c>
      <c r="BO2782">
        <v>175</v>
      </c>
      <c r="BP2782">
        <v>1.3</v>
      </c>
      <c r="BQ2782">
        <v>0.1</v>
      </c>
      <c r="BR2782">
        <v>1.4</v>
      </c>
      <c r="BU2782" s="1">
        <v>44415</v>
      </c>
      <c r="BV2782" t="s">
        <v>17</v>
      </c>
      <c r="BW2782">
        <v>176</v>
      </c>
      <c r="BX2782">
        <v>3.8</v>
      </c>
      <c r="BY2782">
        <v>0.5</v>
      </c>
      <c r="BZ2782">
        <v>4.3</v>
      </c>
      <c r="CC2782" s="1">
        <v>44415</v>
      </c>
      <c r="CD2782" t="s">
        <v>18</v>
      </c>
      <c r="CE2782">
        <v>177</v>
      </c>
      <c r="CF2782">
        <v>0</v>
      </c>
      <c r="CG2782">
        <v>0</v>
      </c>
      <c r="CH2782">
        <v>0</v>
      </c>
    </row>
    <row r="2783" spans="1:86" x14ac:dyDescent="0.75">
      <c r="A2783" s="1">
        <v>44416</v>
      </c>
      <c r="B2783" t="s">
        <v>6</v>
      </c>
      <c r="C2783">
        <v>101</v>
      </c>
      <c r="D2783">
        <v>491.4</v>
      </c>
      <c r="E2783">
        <v>405.8</v>
      </c>
      <c r="F2783">
        <v>897.2</v>
      </c>
      <c r="I2783" s="1">
        <v>44416</v>
      </c>
      <c r="J2783" t="s">
        <v>6</v>
      </c>
      <c r="K2783">
        <v>107</v>
      </c>
      <c r="L2783">
        <v>24.5</v>
      </c>
      <c r="M2783">
        <v>49.8</v>
      </c>
      <c r="N2783">
        <v>74.3</v>
      </c>
      <c r="Q2783" s="1">
        <v>44416</v>
      </c>
      <c r="R2783" t="s">
        <v>7</v>
      </c>
      <c r="S2783">
        <v>151</v>
      </c>
      <c r="T2783">
        <v>2.9</v>
      </c>
      <c r="U2783">
        <v>2</v>
      </c>
      <c r="V2783">
        <v>4.9000000000000004</v>
      </c>
      <c r="Y2783" s="1">
        <v>44416</v>
      </c>
      <c r="Z2783" t="s">
        <v>8</v>
      </c>
      <c r="AA2783">
        <v>157</v>
      </c>
      <c r="AB2783">
        <v>3</v>
      </c>
      <c r="AC2783">
        <v>1</v>
      </c>
      <c r="AD2783">
        <v>4</v>
      </c>
      <c r="AG2783" s="1">
        <v>44416</v>
      </c>
      <c r="AH2783" t="s">
        <v>28</v>
      </c>
      <c r="AI2783">
        <v>169</v>
      </c>
      <c r="AJ2783">
        <v>0</v>
      </c>
      <c r="AK2783">
        <v>0</v>
      </c>
      <c r="AL2783">
        <v>0</v>
      </c>
      <c r="AO2783" s="1">
        <v>44416</v>
      </c>
      <c r="AP2783" t="s">
        <v>14</v>
      </c>
      <c r="AQ2783">
        <v>170</v>
      </c>
      <c r="AR2783">
        <v>0</v>
      </c>
      <c r="AS2783">
        <v>0</v>
      </c>
      <c r="AT2783">
        <v>0</v>
      </c>
      <c r="AW2783" s="1">
        <v>44416</v>
      </c>
      <c r="AX2783" t="s">
        <v>15</v>
      </c>
      <c r="AY2783">
        <v>171</v>
      </c>
      <c r="AZ2783">
        <v>0</v>
      </c>
      <c r="BA2783">
        <v>0</v>
      </c>
      <c r="BB2783">
        <v>0</v>
      </c>
      <c r="BE2783" s="1">
        <v>44416</v>
      </c>
      <c r="BF2783" t="s">
        <v>16</v>
      </c>
      <c r="BG2783">
        <v>173</v>
      </c>
      <c r="BH2783">
        <v>0</v>
      </c>
      <c r="BI2783">
        <v>0</v>
      </c>
      <c r="BJ2783">
        <v>0</v>
      </c>
      <c r="BM2783" s="1">
        <v>44416</v>
      </c>
      <c r="BN2783" t="s">
        <v>17</v>
      </c>
      <c r="BO2783">
        <v>175</v>
      </c>
      <c r="BP2783">
        <v>1.3</v>
      </c>
      <c r="BQ2783">
        <v>0.1</v>
      </c>
      <c r="BR2783">
        <v>1.4</v>
      </c>
      <c r="BU2783" s="1">
        <v>44416</v>
      </c>
      <c r="BV2783" t="s">
        <v>17</v>
      </c>
      <c r="BW2783">
        <v>176</v>
      </c>
      <c r="BX2783">
        <v>3.8</v>
      </c>
      <c r="BY2783">
        <v>0.5</v>
      </c>
      <c r="BZ2783">
        <v>4.3</v>
      </c>
      <c r="CC2783" s="1">
        <v>44416</v>
      </c>
      <c r="CD2783" t="s">
        <v>18</v>
      </c>
      <c r="CE2783">
        <v>177</v>
      </c>
      <c r="CF2783">
        <v>0</v>
      </c>
      <c r="CG2783">
        <v>0</v>
      </c>
      <c r="CH2783">
        <v>0</v>
      </c>
    </row>
    <row r="2784" spans="1:86" x14ac:dyDescent="0.75">
      <c r="A2784" s="1">
        <v>44417</v>
      </c>
      <c r="B2784" t="s">
        <v>6</v>
      </c>
      <c r="C2784">
        <v>101</v>
      </c>
      <c r="D2784">
        <v>491.3</v>
      </c>
      <c r="E2784">
        <v>405.9</v>
      </c>
      <c r="F2784">
        <v>897.2</v>
      </c>
      <c r="I2784" s="1">
        <v>44417</v>
      </c>
      <c r="J2784" t="s">
        <v>6</v>
      </c>
      <c r="K2784">
        <v>107</v>
      </c>
      <c r="L2784">
        <v>24.5</v>
      </c>
      <c r="M2784">
        <v>49.8</v>
      </c>
      <c r="N2784">
        <v>74.3</v>
      </c>
      <c r="Q2784" s="1">
        <v>44417</v>
      </c>
      <c r="R2784" t="s">
        <v>7</v>
      </c>
      <c r="S2784">
        <v>151</v>
      </c>
      <c r="T2784">
        <v>2.9</v>
      </c>
      <c r="U2784">
        <v>2</v>
      </c>
      <c r="V2784">
        <v>4.9000000000000004</v>
      </c>
      <c r="Y2784" s="1">
        <v>44417</v>
      </c>
      <c r="Z2784" t="s">
        <v>8</v>
      </c>
      <c r="AA2784">
        <v>157</v>
      </c>
      <c r="AB2784">
        <v>3</v>
      </c>
      <c r="AC2784">
        <v>1</v>
      </c>
      <c r="AD2784">
        <v>4</v>
      </c>
      <c r="AG2784" s="1">
        <v>44417</v>
      </c>
      <c r="AH2784" t="s">
        <v>28</v>
      </c>
      <c r="AI2784">
        <v>169</v>
      </c>
      <c r="AJ2784">
        <v>0</v>
      </c>
      <c r="AK2784">
        <v>0</v>
      </c>
      <c r="AL2784">
        <v>0</v>
      </c>
      <c r="AO2784" s="1">
        <v>44417</v>
      </c>
      <c r="AP2784" t="s">
        <v>14</v>
      </c>
      <c r="AQ2784">
        <v>170</v>
      </c>
      <c r="AR2784">
        <v>0</v>
      </c>
      <c r="AS2784">
        <v>0</v>
      </c>
      <c r="AT2784">
        <v>0</v>
      </c>
      <c r="AW2784" s="1">
        <v>44417</v>
      </c>
      <c r="AX2784" t="s">
        <v>15</v>
      </c>
      <c r="AY2784">
        <v>171</v>
      </c>
      <c r="AZ2784">
        <v>0</v>
      </c>
      <c r="BA2784">
        <v>0</v>
      </c>
      <c r="BB2784">
        <v>0</v>
      </c>
      <c r="BE2784" s="1">
        <v>44417</v>
      </c>
      <c r="BF2784" t="s">
        <v>16</v>
      </c>
      <c r="BG2784">
        <v>173</v>
      </c>
      <c r="BH2784">
        <v>0</v>
      </c>
      <c r="BI2784">
        <v>0</v>
      </c>
      <c r="BJ2784">
        <v>0</v>
      </c>
      <c r="BM2784" s="1">
        <v>44417</v>
      </c>
      <c r="BN2784" t="s">
        <v>17</v>
      </c>
      <c r="BO2784">
        <v>175</v>
      </c>
      <c r="BP2784">
        <v>1.3</v>
      </c>
      <c r="BQ2784">
        <v>0.1</v>
      </c>
      <c r="BR2784">
        <v>1.4</v>
      </c>
      <c r="BU2784" s="1">
        <v>44417</v>
      </c>
      <c r="BV2784" t="s">
        <v>17</v>
      </c>
      <c r="BW2784">
        <v>176</v>
      </c>
      <c r="BX2784">
        <v>3.8</v>
      </c>
      <c r="BY2784">
        <v>0.5</v>
      </c>
      <c r="BZ2784">
        <v>4.3</v>
      </c>
      <c r="CC2784" s="1">
        <v>44417</v>
      </c>
      <c r="CD2784" t="s">
        <v>18</v>
      </c>
      <c r="CE2784">
        <v>177</v>
      </c>
      <c r="CF2784">
        <v>0</v>
      </c>
      <c r="CG2784">
        <v>0</v>
      </c>
      <c r="CH2784">
        <v>0</v>
      </c>
    </row>
    <row r="2785" spans="1:86" x14ac:dyDescent="0.75">
      <c r="A2785" s="1">
        <v>44418</v>
      </c>
      <c r="B2785" t="s">
        <v>6</v>
      </c>
      <c r="C2785">
        <v>101</v>
      </c>
      <c r="D2785">
        <v>490.9</v>
      </c>
      <c r="E2785">
        <v>406.3</v>
      </c>
      <c r="F2785">
        <v>897.2</v>
      </c>
      <c r="I2785" s="1">
        <v>44418</v>
      </c>
      <c r="J2785" t="s">
        <v>6</v>
      </c>
      <c r="K2785">
        <v>107</v>
      </c>
      <c r="L2785">
        <v>24.5</v>
      </c>
      <c r="M2785">
        <v>49.8</v>
      </c>
      <c r="N2785">
        <v>74.3</v>
      </c>
      <c r="Q2785" s="1">
        <v>44418</v>
      </c>
      <c r="R2785" t="s">
        <v>7</v>
      </c>
      <c r="S2785">
        <v>151</v>
      </c>
      <c r="T2785">
        <v>2.9</v>
      </c>
      <c r="U2785">
        <v>2</v>
      </c>
      <c r="V2785">
        <v>4.9000000000000004</v>
      </c>
      <c r="Y2785" s="1">
        <v>44418</v>
      </c>
      <c r="Z2785" t="s">
        <v>8</v>
      </c>
      <c r="AA2785">
        <v>157</v>
      </c>
      <c r="AB2785">
        <v>3</v>
      </c>
      <c r="AC2785">
        <v>1</v>
      </c>
      <c r="AD2785">
        <v>4</v>
      </c>
      <c r="AG2785" s="1">
        <v>44418</v>
      </c>
      <c r="AH2785" t="s">
        <v>28</v>
      </c>
      <c r="AI2785">
        <v>169</v>
      </c>
      <c r="AJ2785">
        <v>0</v>
      </c>
      <c r="AK2785">
        <v>0</v>
      </c>
      <c r="AL2785">
        <v>0</v>
      </c>
      <c r="AO2785" s="1">
        <v>44418</v>
      </c>
      <c r="AP2785" t="s">
        <v>14</v>
      </c>
      <c r="AQ2785">
        <v>170</v>
      </c>
      <c r="AR2785">
        <v>0</v>
      </c>
      <c r="AS2785">
        <v>0</v>
      </c>
      <c r="AT2785">
        <v>0</v>
      </c>
      <c r="AW2785" s="1">
        <v>44418</v>
      </c>
      <c r="AX2785" t="s">
        <v>15</v>
      </c>
      <c r="AY2785">
        <v>171</v>
      </c>
      <c r="AZ2785">
        <v>0</v>
      </c>
      <c r="BA2785">
        <v>0</v>
      </c>
      <c r="BB2785">
        <v>0</v>
      </c>
      <c r="BE2785" s="1">
        <v>44418</v>
      </c>
      <c r="BF2785" t="s">
        <v>16</v>
      </c>
      <c r="BG2785">
        <v>173</v>
      </c>
      <c r="BH2785">
        <v>0</v>
      </c>
      <c r="BI2785">
        <v>0</v>
      </c>
      <c r="BJ2785">
        <v>0</v>
      </c>
      <c r="BM2785" s="1">
        <v>44418</v>
      </c>
      <c r="BN2785" t="s">
        <v>17</v>
      </c>
      <c r="BO2785">
        <v>175</v>
      </c>
      <c r="BP2785">
        <v>1.3</v>
      </c>
      <c r="BQ2785">
        <v>0.1</v>
      </c>
      <c r="BR2785">
        <v>1.4</v>
      </c>
      <c r="BU2785" s="1">
        <v>44418</v>
      </c>
      <c r="BV2785" t="s">
        <v>17</v>
      </c>
      <c r="BW2785">
        <v>176</v>
      </c>
      <c r="BX2785">
        <v>3.8</v>
      </c>
      <c r="BY2785">
        <v>0.5</v>
      </c>
      <c r="BZ2785">
        <v>4.3</v>
      </c>
      <c r="CC2785" s="1">
        <v>44418</v>
      </c>
      <c r="CD2785" t="s">
        <v>18</v>
      </c>
      <c r="CE2785">
        <v>177</v>
      </c>
      <c r="CF2785">
        <v>0</v>
      </c>
      <c r="CG2785">
        <v>0</v>
      </c>
      <c r="CH2785">
        <v>0</v>
      </c>
    </row>
    <row r="2786" spans="1:86" x14ac:dyDescent="0.75">
      <c r="A2786" s="1">
        <v>44419</v>
      </c>
      <c r="B2786" t="s">
        <v>6</v>
      </c>
      <c r="C2786">
        <v>101</v>
      </c>
      <c r="D2786">
        <v>490.8</v>
      </c>
      <c r="E2786">
        <v>406.5</v>
      </c>
      <c r="F2786">
        <v>897.3</v>
      </c>
      <c r="I2786" s="1">
        <v>44419</v>
      </c>
      <c r="J2786" t="s">
        <v>6</v>
      </c>
      <c r="K2786">
        <v>107</v>
      </c>
      <c r="L2786">
        <v>24.5</v>
      </c>
      <c r="M2786">
        <v>49.9</v>
      </c>
      <c r="N2786">
        <v>74.400000000000006</v>
      </c>
      <c r="Q2786" s="1">
        <v>44419</v>
      </c>
      <c r="R2786" t="s">
        <v>7</v>
      </c>
      <c r="S2786">
        <v>151</v>
      </c>
      <c r="T2786">
        <v>2.9</v>
      </c>
      <c r="U2786">
        <v>2</v>
      </c>
      <c r="V2786">
        <v>4.9000000000000004</v>
      </c>
      <c r="Y2786" s="1">
        <v>44419</v>
      </c>
      <c r="Z2786" t="s">
        <v>8</v>
      </c>
      <c r="AA2786">
        <v>157</v>
      </c>
      <c r="AB2786">
        <v>3</v>
      </c>
      <c r="AC2786">
        <v>1</v>
      </c>
      <c r="AD2786">
        <v>4</v>
      </c>
      <c r="AG2786" s="1">
        <v>44419</v>
      </c>
      <c r="AH2786" t="s">
        <v>28</v>
      </c>
      <c r="AI2786">
        <v>169</v>
      </c>
      <c r="AJ2786">
        <v>0</v>
      </c>
      <c r="AK2786">
        <v>0</v>
      </c>
      <c r="AL2786">
        <v>0</v>
      </c>
      <c r="AO2786" s="1">
        <v>44419</v>
      </c>
      <c r="AP2786" t="s">
        <v>14</v>
      </c>
      <c r="AQ2786">
        <v>170</v>
      </c>
      <c r="AR2786">
        <v>0</v>
      </c>
      <c r="AS2786">
        <v>0</v>
      </c>
      <c r="AT2786">
        <v>0</v>
      </c>
      <c r="AW2786" s="1">
        <v>44419</v>
      </c>
      <c r="AX2786" t="s">
        <v>15</v>
      </c>
      <c r="AY2786">
        <v>171</v>
      </c>
      <c r="AZ2786">
        <v>0</v>
      </c>
      <c r="BA2786">
        <v>0</v>
      </c>
      <c r="BB2786">
        <v>0</v>
      </c>
      <c r="BE2786" s="1">
        <v>44419</v>
      </c>
      <c r="BF2786" t="s">
        <v>16</v>
      </c>
      <c r="BG2786">
        <v>173</v>
      </c>
      <c r="BH2786">
        <v>0</v>
      </c>
      <c r="BI2786">
        <v>0</v>
      </c>
      <c r="BJ2786">
        <v>0</v>
      </c>
      <c r="BM2786" s="1">
        <v>44419</v>
      </c>
      <c r="BN2786" t="s">
        <v>17</v>
      </c>
      <c r="BO2786">
        <v>175</v>
      </c>
      <c r="BP2786">
        <v>1.3</v>
      </c>
      <c r="BQ2786">
        <v>0.1</v>
      </c>
      <c r="BR2786">
        <v>1.4</v>
      </c>
      <c r="BU2786" s="1">
        <v>44419</v>
      </c>
      <c r="BV2786" t="s">
        <v>17</v>
      </c>
      <c r="BW2786">
        <v>176</v>
      </c>
      <c r="BX2786">
        <v>3.8</v>
      </c>
      <c r="BY2786">
        <v>0.5</v>
      </c>
      <c r="BZ2786">
        <v>4.3</v>
      </c>
      <c r="CC2786" s="1">
        <v>44419</v>
      </c>
      <c r="CD2786" t="s">
        <v>18</v>
      </c>
      <c r="CE2786">
        <v>177</v>
      </c>
      <c r="CF2786">
        <v>0</v>
      </c>
      <c r="CG2786">
        <v>0</v>
      </c>
      <c r="CH2786">
        <v>0</v>
      </c>
    </row>
    <row r="2787" spans="1:86" x14ac:dyDescent="0.75">
      <c r="A2787" s="1">
        <v>44420</v>
      </c>
      <c r="B2787" t="s">
        <v>6</v>
      </c>
      <c r="C2787">
        <v>101</v>
      </c>
      <c r="D2787">
        <v>490.7</v>
      </c>
      <c r="E2787">
        <v>406.5</v>
      </c>
      <c r="F2787">
        <v>897.2</v>
      </c>
      <c r="I2787" s="1">
        <v>44420</v>
      </c>
      <c r="J2787" t="s">
        <v>6</v>
      </c>
      <c r="K2787">
        <v>107</v>
      </c>
      <c r="L2787">
        <v>24.5</v>
      </c>
      <c r="M2787">
        <v>49.9</v>
      </c>
      <c r="N2787">
        <v>74.400000000000006</v>
      </c>
      <c r="Q2787" s="1">
        <v>44420</v>
      </c>
      <c r="R2787" t="s">
        <v>7</v>
      </c>
      <c r="S2787">
        <v>151</v>
      </c>
      <c r="T2787">
        <v>2.9</v>
      </c>
      <c r="U2787">
        <v>2</v>
      </c>
      <c r="V2787">
        <v>4.9000000000000004</v>
      </c>
      <c r="Y2787" s="1">
        <v>44420</v>
      </c>
      <c r="Z2787" t="s">
        <v>8</v>
      </c>
      <c r="AA2787">
        <v>157</v>
      </c>
      <c r="AB2787">
        <v>3</v>
      </c>
      <c r="AC2787">
        <v>1</v>
      </c>
      <c r="AD2787">
        <v>4</v>
      </c>
      <c r="AG2787" s="1">
        <v>44420</v>
      </c>
      <c r="AH2787" t="s">
        <v>28</v>
      </c>
      <c r="AI2787">
        <v>169</v>
      </c>
      <c r="AJ2787">
        <v>0</v>
      </c>
      <c r="AK2787">
        <v>0</v>
      </c>
      <c r="AL2787">
        <v>0</v>
      </c>
      <c r="AO2787" s="1">
        <v>44420</v>
      </c>
      <c r="AP2787" t="s">
        <v>14</v>
      </c>
      <c r="AQ2787">
        <v>170</v>
      </c>
      <c r="AR2787">
        <v>0</v>
      </c>
      <c r="AS2787">
        <v>0</v>
      </c>
      <c r="AT2787">
        <v>0</v>
      </c>
      <c r="AW2787" s="1">
        <v>44420</v>
      </c>
      <c r="AX2787" t="s">
        <v>15</v>
      </c>
      <c r="AY2787">
        <v>171</v>
      </c>
      <c r="AZ2787">
        <v>0</v>
      </c>
      <c r="BA2787">
        <v>0</v>
      </c>
      <c r="BB2787">
        <v>0</v>
      </c>
      <c r="BE2787" s="1">
        <v>44420</v>
      </c>
      <c r="BF2787" t="s">
        <v>16</v>
      </c>
      <c r="BG2787">
        <v>173</v>
      </c>
      <c r="BH2787">
        <v>0</v>
      </c>
      <c r="BI2787">
        <v>0</v>
      </c>
      <c r="BJ2787">
        <v>0</v>
      </c>
      <c r="BM2787" s="1">
        <v>44420</v>
      </c>
      <c r="BN2787" t="s">
        <v>17</v>
      </c>
      <c r="BO2787">
        <v>175</v>
      </c>
      <c r="BP2787">
        <v>1.3</v>
      </c>
      <c r="BQ2787">
        <v>0.1</v>
      </c>
      <c r="BR2787">
        <v>1.4</v>
      </c>
      <c r="BU2787" s="1">
        <v>44420</v>
      </c>
      <c r="BV2787" t="s">
        <v>17</v>
      </c>
      <c r="BW2787">
        <v>176</v>
      </c>
      <c r="BX2787">
        <v>3.8</v>
      </c>
      <c r="BY2787">
        <v>0.5</v>
      </c>
      <c r="BZ2787">
        <v>4.3</v>
      </c>
      <c r="CC2787" s="1">
        <v>44420</v>
      </c>
      <c r="CD2787" t="s">
        <v>18</v>
      </c>
      <c r="CE2787">
        <v>177</v>
      </c>
      <c r="CF2787">
        <v>0</v>
      </c>
      <c r="CG2787">
        <v>0</v>
      </c>
      <c r="CH2787">
        <v>0</v>
      </c>
    </row>
    <row r="2788" spans="1:86" x14ac:dyDescent="0.75">
      <c r="A2788" s="1">
        <v>44421</v>
      </c>
      <c r="B2788" t="s">
        <v>6</v>
      </c>
      <c r="C2788">
        <v>101</v>
      </c>
      <c r="D2788">
        <v>490.4</v>
      </c>
      <c r="E2788">
        <v>406.7</v>
      </c>
      <c r="F2788">
        <v>897.1</v>
      </c>
      <c r="I2788" s="1">
        <v>44421</v>
      </c>
      <c r="J2788" t="s">
        <v>6</v>
      </c>
      <c r="K2788">
        <v>107</v>
      </c>
      <c r="L2788">
        <v>24.5</v>
      </c>
      <c r="M2788">
        <v>49.9</v>
      </c>
      <c r="N2788">
        <v>74.400000000000006</v>
      </c>
      <c r="Q2788" s="1">
        <v>44421</v>
      </c>
      <c r="R2788" t="s">
        <v>7</v>
      </c>
      <c r="S2788">
        <v>151</v>
      </c>
      <c r="T2788">
        <v>2.9</v>
      </c>
      <c r="U2788">
        <v>2</v>
      </c>
      <c r="V2788">
        <v>4.9000000000000004</v>
      </c>
      <c r="Y2788" s="1">
        <v>44421</v>
      </c>
      <c r="Z2788" t="s">
        <v>8</v>
      </c>
      <c r="AA2788">
        <v>157</v>
      </c>
      <c r="AB2788">
        <v>3</v>
      </c>
      <c r="AC2788">
        <v>1</v>
      </c>
      <c r="AD2788">
        <v>4</v>
      </c>
      <c r="AG2788" s="1">
        <v>44421</v>
      </c>
      <c r="AH2788" t="s">
        <v>28</v>
      </c>
      <c r="AI2788">
        <v>169</v>
      </c>
      <c r="AJ2788">
        <v>0</v>
      </c>
      <c r="AK2788">
        <v>0</v>
      </c>
      <c r="AL2788">
        <v>0</v>
      </c>
      <c r="AO2788" s="1">
        <v>44421</v>
      </c>
      <c r="AP2788" t="s">
        <v>14</v>
      </c>
      <c r="AQ2788">
        <v>170</v>
      </c>
      <c r="AR2788">
        <v>0</v>
      </c>
      <c r="AS2788">
        <v>0</v>
      </c>
      <c r="AT2788">
        <v>0</v>
      </c>
      <c r="AW2788" s="1">
        <v>44421</v>
      </c>
      <c r="AX2788" t="s">
        <v>15</v>
      </c>
      <c r="AY2788">
        <v>171</v>
      </c>
      <c r="AZ2788">
        <v>0</v>
      </c>
      <c r="BA2788">
        <v>0</v>
      </c>
      <c r="BB2788">
        <v>0</v>
      </c>
      <c r="BE2788" s="1">
        <v>44421</v>
      </c>
      <c r="BF2788" t="s">
        <v>16</v>
      </c>
      <c r="BG2788">
        <v>173</v>
      </c>
      <c r="BH2788">
        <v>0</v>
      </c>
      <c r="BI2788">
        <v>0</v>
      </c>
      <c r="BJ2788">
        <v>0</v>
      </c>
      <c r="BM2788" s="1">
        <v>44421</v>
      </c>
      <c r="BN2788" t="s">
        <v>17</v>
      </c>
      <c r="BO2788">
        <v>175</v>
      </c>
      <c r="BP2788">
        <v>1.3</v>
      </c>
      <c r="BQ2788">
        <v>0.1</v>
      </c>
      <c r="BR2788">
        <v>1.4</v>
      </c>
      <c r="BU2788" s="1">
        <v>44421</v>
      </c>
      <c r="BV2788" t="s">
        <v>17</v>
      </c>
      <c r="BW2788">
        <v>176</v>
      </c>
      <c r="BX2788">
        <v>3.8</v>
      </c>
      <c r="BY2788">
        <v>0.5</v>
      </c>
      <c r="BZ2788">
        <v>4.3</v>
      </c>
      <c r="CC2788" s="1">
        <v>44421</v>
      </c>
      <c r="CD2788" t="s">
        <v>18</v>
      </c>
      <c r="CE2788">
        <v>177</v>
      </c>
      <c r="CF2788">
        <v>0</v>
      </c>
      <c r="CG2788">
        <v>0</v>
      </c>
      <c r="CH2788">
        <v>0</v>
      </c>
    </row>
    <row r="2789" spans="1:86" x14ac:dyDescent="0.75">
      <c r="A2789" s="1">
        <v>44422</v>
      </c>
      <c r="B2789" t="s">
        <v>6</v>
      </c>
      <c r="C2789">
        <v>101</v>
      </c>
      <c r="D2789">
        <v>490.3</v>
      </c>
      <c r="E2789">
        <v>406.8</v>
      </c>
      <c r="F2789">
        <v>897.1</v>
      </c>
      <c r="I2789" s="1">
        <v>44422</v>
      </c>
      <c r="J2789" t="s">
        <v>6</v>
      </c>
      <c r="K2789">
        <v>107</v>
      </c>
      <c r="L2789">
        <v>24.5</v>
      </c>
      <c r="M2789">
        <v>49.9</v>
      </c>
      <c r="N2789">
        <v>74.400000000000006</v>
      </c>
      <c r="Q2789" s="1">
        <v>44422</v>
      </c>
      <c r="R2789" t="s">
        <v>7</v>
      </c>
      <c r="S2789">
        <v>151</v>
      </c>
      <c r="T2789">
        <v>2.9</v>
      </c>
      <c r="U2789">
        <v>2</v>
      </c>
      <c r="V2789">
        <v>4.9000000000000004</v>
      </c>
      <c r="Y2789" s="1">
        <v>44422</v>
      </c>
      <c r="Z2789" t="s">
        <v>8</v>
      </c>
      <c r="AA2789">
        <v>157</v>
      </c>
      <c r="AB2789">
        <v>3</v>
      </c>
      <c r="AC2789">
        <v>1</v>
      </c>
      <c r="AD2789">
        <v>4</v>
      </c>
      <c r="AG2789" s="1">
        <v>44422</v>
      </c>
      <c r="AH2789" t="s">
        <v>28</v>
      </c>
      <c r="AI2789">
        <v>169</v>
      </c>
      <c r="AJ2789">
        <v>0</v>
      </c>
      <c r="AK2789">
        <v>0</v>
      </c>
      <c r="AL2789">
        <v>0</v>
      </c>
      <c r="AO2789" s="1">
        <v>44422</v>
      </c>
      <c r="AP2789" t="s">
        <v>14</v>
      </c>
      <c r="AQ2789">
        <v>170</v>
      </c>
      <c r="AR2789">
        <v>0</v>
      </c>
      <c r="AS2789">
        <v>0</v>
      </c>
      <c r="AT2789">
        <v>0</v>
      </c>
      <c r="AW2789" s="1">
        <v>44422</v>
      </c>
      <c r="AX2789" t="s">
        <v>15</v>
      </c>
      <c r="AY2789">
        <v>171</v>
      </c>
      <c r="AZ2789">
        <v>0</v>
      </c>
      <c r="BA2789">
        <v>0</v>
      </c>
      <c r="BB2789">
        <v>0</v>
      </c>
      <c r="BE2789" s="1">
        <v>44422</v>
      </c>
      <c r="BF2789" t="s">
        <v>16</v>
      </c>
      <c r="BG2789">
        <v>173</v>
      </c>
      <c r="BH2789">
        <v>0</v>
      </c>
      <c r="BI2789">
        <v>0</v>
      </c>
      <c r="BJ2789">
        <v>0</v>
      </c>
      <c r="BM2789" s="1">
        <v>44422</v>
      </c>
      <c r="BN2789" t="s">
        <v>17</v>
      </c>
      <c r="BO2789">
        <v>175</v>
      </c>
      <c r="BP2789">
        <v>1.3</v>
      </c>
      <c r="BQ2789">
        <v>0.1</v>
      </c>
      <c r="BR2789">
        <v>1.4</v>
      </c>
      <c r="BU2789" s="1">
        <v>44422</v>
      </c>
      <c r="BV2789" t="s">
        <v>17</v>
      </c>
      <c r="BW2789">
        <v>176</v>
      </c>
      <c r="BX2789">
        <v>3.8</v>
      </c>
      <c r="BY2789">
        <v>0.5</v>
      </c>
      <c r="BZ2789">
        <v>4.3</v>
      </c>
      <c r="CC2789" s="1">
        <v>44422</v>
      </c>
      <c r="CD2789" t="s">
        <v>18</v>
      </c>
      <c r="CE2789">
        <v>177</v>
      </c>
      <c r="CF2789">
        <v>0</v>
      </c>
      <c r="CG2789">
        <v>0</v>
      </c>
      <c r="CH2789">
        <v>0</v>
      </c>
    </row>
    <row r="2790" spans="1:86" x14ac:dyDescent="0.75">
      <c r="A2790" s="1">
        <v>44423</v>
      </c>
      <c r="B2790" t="s">
        <v>6</v>
      </c>
      <c r="C2790">
        <v>101</v>
      </c>
      <c r="D2790">
        <v>490.3</v>
      </c>
      <c r="E2790">
        <v>406.8</v>
      </c>
      <c r="F2790">
        <v>897.1</v>
      </c>
      <c r="I2790" s="1">
        <v>44423</v>
      </c>
      <c r="J2790" t="s">
        <v>6</v>
      </c>
      <c r="K2790">
        <v>107</v>
      </c>
      <c r="L2790">
        <v>24.5</v>
      </c>
      <c r="M2790">
        <v>49.9</v>
      </c>
      <c r="N2790">
        <v>74.400000000000006</v>
      </c>
      <c r="Q2790" s="1">
        <v>44423</v>
      </c>
      <c r="R2790" t="s">
        <v>7</v>
      </c>
      <c r="S2790">
        <v>151</v>
      </c>
      <c r="T2790">
        <v>2.9</v>
      </c>
      <c r="U2790">
        <v>2</v>
      </c>
      <c r="V2790">
        <v>4.9000000000000004</v>
      </c>
      <c r="Y2790" s="1">
        <v>44423</v>
      </c>
      <c r="Z2790" t="s">
        <v>8</v>
      </c>
      <c r="AA2790">
        <v>157</v>
      </c>
      <c r="AB2790">
        <v>3</v>
      </c>
      <c r="AC2790">
        <v>1</v>
      </c>
      <c r="AD2790">
        <v>4</v>
      </c>
      <c r="AG2790" s="1">
        <v>44423</v>
      </c>
      <c r="AH2790" t="s">
        <v>28</v>
      </c>
      <c r="AI2790">
        <v>169</v>
      </c>
      <c r="AJ2790">
        <v>0</v>
      </c>
      <c r="AK2790">
        <v>0</v>
      </c>
      <c r="AL2790">
        <v>0</v>
      </c>
      <c r="AO2790" s="1">
        <v>44423</v>
      </c>
      <c r="AP2790" t="s">
        <v>14</v>
      </c>
      <c r="AQ2790">
        <v>170</v>
      </c>
      <c r="AR2790">
        <v>0</v>
      </c>
      <c r="AS2790">
        <v>0</v>
      </c>
      <c r="AT2790">
        <v>0</v>
      </c>
      <c r="AW2790" s="1">
        <v>44423</v>
      </c>
      <c r="AX2790" t="s">
        <v>15</v>
      </c>
      <c r="AY2790">
        <v>171</v>
      </c>
      <c r="AZ2790">
        <v>0</v>
      </c>
      <c r="BA2790">
        <v>0</v>
      </c>
      <c r="BB2790">
        <v>0</v>
      </c>
      <c r="BE2790" s="1">
        <v>44423</v>
      </c>
      <c r="BF2790" t="s">
        <v>16</v>
      </c>
      <c r="BG2790">
        <v>173</v>
      </c>
      <c r="BH2790">
        <v>0</v>
      </c>
      <c r="BI2790">
        <v>0</v>
      </c>
      <c r="BJ2790">
        <v>0</v>
      </c>
      <c r="BM2790" s="1">
        <v>44423</v>
      </c>
      <c r="BN2790" t="s">
        <v>17</v>
      </c>
      <c r="BO2790">
        <v>175</v>
      </c>
      <c r="BP2790">
        <v>1.3</v>
      </c>
      <c r="BQ2790">
        <v>0.1</v>
      </c>
      <c r="BR2790">
        <v>1.4</v>
      </c>
      <c r="BU2790" s="1">
        <v>44423</v>
      </c>
      <c r="BV2790" t="s">
        <v>17</v>
      </c>
      <c r="BW2790">
        <v>176</v>
      </c>
      <c r="BX2790">
        <v>3.8</v>
      </c>
      <c r="BY2790">
        <v>0.5</v>
      </c>
      <c r="BZ2790">
        <v>4.3</v>
      </c>
      <c r="CC2790" s="1">
        <v>44423</v>
      </c>
      <c r="CD2790" t="s">
        <v>18</v>
      </c>
      <c r="CE2790">
        <v>177</v>
      </c>
      <c r="CF2790">
        <v>0</v>
      </c>
      <c r="CG2790">
        <v>0</v>
      </c>
      <c r="CH2790">
        <v>0</v>
      </c>
    </row>
    <row r="2791" spans="1:86" x14ac:dyDescent="0.75">
      <c r="A2791" s="1">
        <v>44424</v>
      </c>
      <c r="B2791" t="s">
        <v>6</v>
      </c>
      <c r="C2791">
        <v>101</v>
      </c>
      <c r="D2791">
        <v>490.3</v>
      </c>
      <c r="E2791">
        <v>406.8</v>
      </c>
      <c r="F2791">
        <v>897.1</v>
      </c>
      <c r="I2791" s="1">
        <v>44424</v>
      </c>
      <c r="J2791" t="s">
        <v>6</v>
      </c>
      <c r="K2791">
        <v>107</v>
      </c>
      <c r="L2791">
        <v>24.4</v>
      </c>
      <c r="M2791">
        <v>49.9</v>
      </c>
      <c r="N2791">
        <v>74.3</v>
      </c>
      <c r="Q2791" s="1">
        <v>44424</v>
      </c>
      <c r="R2791" t="s">
        <v>7</v>
      </c>
      <c r="S2791">
        <v>151</v>
      </c>
      <c r="T2791">
        <v>2.9</v>
      </c>
      <c r="U2791">
        <v>2</v>
      </c>
      <c r="V2791">
        <v>4.9000000000000004</v>
      </c>
      <c r="Y2791" s="1">
        <v>44424</v>
      </c>
      <c r="Z2791" t="s">
        <v>8</v>
      </c>
      <c r="AA2791">
        <v>157</v>
      </c>
      <c r="AB2791">
        <v>3</v>
      </c>
      <c r="AC2791">
        <v>1</v>
      </c>
      <c r="AD2791">
        <v>4</v>
      </c>
      <c r="AG2791" s="1">
        <v>44424</v>
      </c>
      <c r="AH2791" t="s">
        <v>28</v>
      </c>
      <c r="AI2791">
        <v>169</v>
      </c>
      <c r="AJ2791">
        <v>0</v>
      </c>
      <c r="AK2791">
        <v>0</v>
      </c>
      <c r="AL2791">
        <v>0</v>
      </c>
      <c r="AO2791" s="1">
        <v>44424</v>
      </c>
      <c r="AP2791" t="s">
        <v>14</v>
      </c>
      <c r="AQ2791">
        <v>170</v>
      </c>
      <c r="AR2791">
        <v>0</v>
      </c>
      <c r="AS2791">
        <v>0</v>
      </c>
      <c r="AT2791">
        <v>0</v>
      </c>
      <c r="AW2791" s="1">
        <v>44424</v>
      </c>
      <c r="AX2791" t="s">
        <v>15</v>
      </c>
      <c r="AY2791">
        <v>171</v>
      </c>
      <c r="AZ2791">
        <v>0</v>
      </c>
      <c r="BA2791">
        <v>0</v>
      </c>
      <c r="BB2791">
        <v>0</v>
      </c>
      <c r="BE2791" s="1">
        <v>44424</v>
      </c>
      <c r="BF2791" t="s">
        <v>16</v>
      </c>
      <c r="BG2791">
        <v>173</v>
      </c>
      <c r="BH2791">
        <v>0</v>
      </c>
      <c r="BI2791">
        <v>0</v>
      </c>
      <c r="BJ2791">
        <v>0</v>
      </c>
      <c r="BM2791" s="1">
        <v>44424</v>
      </c>
      <c r="BN2791" t="s">
        <v>17</v>
      </c>
      <c r="BO2791">
        <v>175</v>
      </c>
      <c r="BP2791">
        <v>1.3</v>
      </c>
      <c r="BQ2791">
        <v>0.1</v>
      </c>
      <c r="BR2791">
        <v>1.4</v>
      </c>
      <c r="BU2791" s="1">
        <v>44424</v>
      </c>
      <c r="BV2791" t="s">
        <v>17</v>
      </c>
      <c r="BW2791">
        <v>176</v>
      </c>
      <c r="BX2791">
        <v>3.8</v>
      </c>
      <c r="BY2791">
        <v>0.5</v>
      </c>
      <c r="BZ2791">
        <v>4.3</v>
      </c>
      <c r="CC2791" s="1">
        <v>44424</v>
      </c>
      <c r="CD2791" t="s">
        <v>18</v>
      </c>
      <c r="CE2791">
        <v>177</v>
      </c>
      <c r="CF2791">
        <v>0</v>
      </c>
      <c r="CG2791">
        <v>0</v>
      </c>
      <c r="CH2791">
        <v>0</v>
      </c>
    </row>
    <row r="2792" spans="1:86" x14ac:dyDescent="0.75">
      <c r="A2792" s="1">
        <v>44425</v>
      </c>
      <c r="B2792" t="s">
        <v>6</v>
      </c>
      <c r="C2792">
        <v>101</v>
      </c>
      <c r="D2792">
        <v>490.1</v>
      </c>
      <c r="E2792">
        <v>407.1</v>
      </c>
      <c r="F2792">
        <v>897.2</v>
      </c>
      <c r="I2792" s="1">
        <v>44425</v>
      </c>
      <c r="J2792" t="s">
        <v>6</v>
      </c>
      <c r="K2792">
        <v>107</v>
      </c>
      <c r="L2792">
        <v>24.4</v>
      </c>
      <c r="M2792">
        <v>49.9</v>
      </c>
      <c r="N2792">
        <v>74.3</v>
      </c>
      <c r="Q2792" s="1">
        <v>44425</v>
      </c>
      <c r="R2792" t="s">
        <v>7</v>
      </c>
      <c r="S2792">
        <v>151</v>
      </c>
      <c r="T2792">
        <v>2.9</v>
      </c>
      <c r="U2792">
        <v>2</v>
      </c>
      <c r="V2792">
        <v>4.9000000000000004</v>
      </c>
      <c r="Y2792" s="1">
        <v>44425</v>
      </c>
      <c r="Z2792" t="s">
        <v>8</v>
      </c>
      <c r="AA2792">
        <v>157</v>
      </c>
      <c r="AB2792">
        <v>3</v>
      </c>
      <c r="AC2792">
        <v>1</v>
      </c>
      <c r="AD2792">
        <v>4</v>
      </c>
      <c r="AG2792" s="1">
        <v>44425</v>
      </c>
      <c r="AH2792" t="s">
        <v>28</v>
      </c>
      <c r="AI2792">
        <v>169</v>
      </c>
      <c r="AJ2792">
        <v>0</v>
      </c>
      <c r="AK2792">
        <v>0</v>
      </c>
      <c r="AL2792">
        <v>0</v>
      </c>
      <c r="AO2792" s="1">
        <v>44425</v>
      </c>
      <c r="AP2792" t="s">
        <v>14</v>
      </c>
      <c r="AQ2792">
        <v>170</v>
      </c>
      <c r="AR2792">
        <v>0</v>
      </c>
      <c r="AS2792">
        <v>0</v>
      </c>
      <c r="AT2792">
        <v>0</v>
      </c>
      <c r="AW2792" s="1">
        <v>44425</v>
      </c>
      <c r="AX2792" t="s">
        <v>15</v>
      </c>
      <c r="AY2792">
        <v>171</v>
      </c>
      <c r="AZ2792">
        <v>0</v>
      </c>
      <c r="BA2792">
        <v>0</v>
      </c>
      <c r="BB2792">
        <v>0</v>
      </c>
      <c r="BE2792" s="1">
        <v>44425</v>
      </c>
      <c r="BF2792" t="s">
        <v>16</v>
      </c>
      <c r="BG2792">
        <v>173</v>
      </c>
      <c r="BH2792">
        <v>0</v>
      </c>
      <c r="BI2792">
        <v>0</v>
      </c>
      <c r="BJ2792">
        <v>0</v>
      </c>
      <c r="BM2792" s="1">
        <v>44425</v>
      </c>
      <c r="BN2792" t="s">
        <v>17</v>
      </c>
      <c r="BO2792">
        <v>175</v>
      </c>
      <c r="BP2792">
        <v>1.3</v>
      </c>
      <c r="BQ2792">
        <v>0.1</v>
      </c>
      <c r="BR2792">
        <v>1.4</v>
      </c>
      <c r="BU2792" s="1">
        <v>44425</v>
      </c>
      <c r="BV2792" t="s">
        <v>17</v>
      </c>
      <c r="BW2792">
        <v>176</v>
      </c>
      <c r="BX2792">
        <v>3.8</v>
      </c>
      <c r="BY2792">
        <v>0.5</v>
      </c>
      <c r="BZ2792">
        <v>4.3</v>
      </c>
      <c r="CC2792" s="1">
        <v>44425</v>
      </c>
      <c r="CD2792" t="s">
        <v>18</v>
      </c>
      <c r="CE2792">
        <v>177</v>
      </c>
      <c r="CF2792">
        <v>0</v>
      </c>
      <c r="CG2792">
        <v>0</v>
      </c>
      <c r="CH2792">
        <v>0</v>
      </c>
    </row>
    <row r="2793" spans="1:86" x14ac:dyDescent="0.75">
      <c r="A2793" s="1">
        <v>44426</v>
      </c>
      <c r="B2793" t="s">
        <v>6</v>
      </c>
      <c r="C2793">
        <v>101</v>
      </c>
      <c r="D2793">
        <v>490</v>
      </c>
      <c r="E2793">
        <v>407.2</v>
      </c>
      <c r="F2793">
        <v>897.2</v>
      </c>
      <c r="I2793" s="1">
        <v>44426</v>
      </c>
      <c r="J2793" t="s">
        <v>6</v>
      </c>
      <c r="K2793">
        <v>107</v>
      </c>
      <c r="L2793">
        <v>24.4</v>
      </c>
      <c r="M2793">
        <v>49.9</v>
      </c>
      <c r="N2793">
        <v>74.3</v>
      </c>
      <c r="Q2793" s="1">
        <v>44426</v>
      </c>
      <c r="R2793" t="s">
        <v>7</v>
      </c>
      <c r="S2793">
        <v>151</v>
      </c>
      <c r="T2793">
        <v>2.9</v>
      </c>
      <c r="U2793">
        <v>2</v>
      </c>
      <c r="V2793">
        <v>4.9000000000000004</v>
      </c>
      <c r="Y2793" s="1">
        <v>44426</v>
      </c>
      <c r="Z2793" t="s">
        <v>8</v>
      </c>
      <c r="AA2793">
        <v>157</v>
      </c>
      <c r="AB2793">
        <v>3</v>
      </c>
      <c r="AC2793">
        <v>1</v>
      </c>
      <c r="AD2793">
        <v>4</v>
      </c>
      <c r="AG2793" s="1">
        <v>44426</v>
      </c>
      <c r="AH2793" t="s">
        <v>28</v>
      </c>
      <c r="AI2793">
        <v>169</v>
      </c>
      <c r="AJ2793">
        <v>0</v>
      </c>
      <c r="AK2793">
        <v>0</v>
      </c>
      <c r="AL2793">
        <v>0</v>
      </c>
      <c r="AO2793" s="1">
        <v>44426</v>
      </c>
      <c r="AP2793" t="s">
        <v>14</v>
      </c>
      <c r="AQ2793">
        <v>170</v>
      </c>
      <c r="AR2793">
        <v>0</v>
      </c>
      <c r="AS2793">
        <v>0</v>
      </c>
      <c r="AT2793">
        <v>0</v>
      </c>
      <c r="AW2793" s="1">
        <v>44426</v>
      </c>
      <c r="AX2793" t="s">
        <v>15</v>
      </c>
      <c r="AY2793">
        <v>171</v>
      </c>
      <c r="AZ2793">
        <v>0</v>
      </c>
      <c r="BA2793">
        <v>0</v>
      </c>
      <c r="BB2793">
        <v>0</v>
      </c>
      <c r="BE2793" s="1">
        <v>44426</v>
      </c>
      <c r="BF2793" t="s">
        <v>16</v>
      </c>
      <c r="BG2793">
        <v>173</v>
      </c>
      <c r="BH2793">
        <v>0</v>
      </c>
      <c r="BI2793">
        <v>0</v>
      </c>
      <c r="BJ2793">
        <v>0</v>
      </c>
      <c r="BM2793" s="1">
        <v>44426</v>
      </c>
      <c r="BN2793" t="s">
        <v>17</v>
      </c>
      <c r="BO2793">
        <v>175</v>
      </c>
      <c r="BP2793">
        <v>1.3</v>
      </c>
      <c r="BQ2793">
        <v>0.1</v>
      </c>
      <c r="BR2793">
        <v>1.4</v>
      </c>
      <c r="BU2793" s="1">
        <v>44426</v>
      </c>
      <c r="BV2793" t="s">
        <v>17</v>
      </c>
      <c r="BW2793">
        <v>176</v>
      </c>
      <c r="BX2793">
        <v>3.8</v>
      </c>
      <c r="BY2793">
        <v>0.5</v>
      </c>
      <c r="BZ2793">
        <v>4.3</v>
      </c>
      <c r="CC2793" s="1">
        <v>44426</v>
      </c>
      <c r="CD2793" t="s">
        <v>18</v>
      </c>
      <c r="CE2793">
        <v>177</v>
      </c>
      <c r="CF2793">
        <v>0</v>
      </c>
      <c r="CG2793">
        <v>0</v>
      </c>
      <c r="CH2793">
        <v>0</v>
      </c>
    </row>
    <row r="2794" spans="1:86" x14ac:dyDescent="0.75">
      <c r="A2794" s="1">
        <v>44427</v>
      </c>
      <c r="B2794" t="s">
        <v>6</v>
      </c>
      <c r="C2794">
        <v>101</v>
      </c>
      <c r="D2794">
        <v>489.9</v>
      </c>
      <c r="E2794">
        <v>407.3</v>
      </c>
      <c r="F2794">
        <v>897.2</v>
      </c>
      <c r="I2794" s="1">
        <v>44427</v>
      </c>
      <c r="J2794" t="s">
        <v>6</v>
      </c>
      <c r="K2794">
        <v>107</v>
      </c>
      <c r="L2794">
        <v>24.4</v>
      </c>
      <c r="M2794">
        <v>49.9</v>
      </c>
      <c r="N2794">
        <v>74.3</v>
      </c>
      <c r="Q2794" s="1">
        <v>44427</v>
      </c>
      <c r="R2794" t="s">
        <v>7</v>
      </c>
      <c r="S2794">
        <v>151</v>
      </c>
      <c r="T2794">
        <v>2.9</v>
      </c>
      <c r="U2794">
        <v>2</v>
      </c>
      <c r="V2794">
        <v>4.9000000000000004</v>
      </c>
      <c r="Y2794" s="1">
        <v>44427</v>
      </c>
      <c r="Z2794" t="s">
        <v>8</v>
      </c>
      <c r="AA2794">
        <v>157</v>
      </c>
      <c r="AB2794">
        <v>3</v>
      </c>
      <c r="AC2794">
        <v>1</v>
      </c>
      <c r="AD2794">
        <v>4</v>
      </c>
      <c r="AG2794" s="1">
        <v>44427</v>
      </c>
      <c r="AH2794" t="s">
        <v>28</v>
      </c>
      <c r="AI2794">
        <v>169</v>
      </c>
      <c r="AJ2794">
        <v>0</v>
      </c>
      <c r="AK2794">
        <v>0</v>
      </c>
      <c r="AL2794">
        <v>0</v>
      </c>
      <c r="AO2794" s="1">
        <v>44427</v>
      </c>
      <c r="AP2794" t="s">
        <v>14</v>
      </c>
      <c r="AQ2794">
        <v>170</v>
      </c>
      <c r="AR2794">
        <v>0</v>
      </c>
      <c r="AS2794">
        <v>0</v>
      </c>
      <c r="AT2794">
        <v>0</v>
      </c>
      <c r="AW2794" s="1">
        <v>44427</v>
      </c>
      <c r="AX2794" t="s">
        <v>15</v>
      </c>
      <c r="AY2794">
        <v>171</v>
      </c>
      <c r="AZ2794">
        <v>0</v>
      </c>
      <c r="BA2794">
        <v>0</v>
      </c>
      <c r="BB2794">
        <v>0</v>
      </c>
      <c r="BE2794" s="1">
        <v>44427</v>
      </c>
      <c r="BF2794" t="s">
        <v>16</v>
      </c>
      <c r="BG2794">
        <v>173</v>
      </c>
      <c r="BH2794">
        <v>0</v>
      </c>
      <c r="BI2794">
        <v>0</v>
      </c>
      <c r="BJ2794">
        <v>0</v>
      </c>
      <c r="BM2794" s="1">
        <v>44427</v>
      </c>
      <c r="BN2794" t="s">
        <v>17</v>
      </c>
      <c r="BO2794">
        <v>175</v>
      </c>
      <c r="BP2794">
        <v>1.3</v>
      </c>
      <c r="BQ2794">
        <v>0.1</v>
      </c>
      <c r="BR2794">
        <v>1.4</v>
      </c>
      <c r="BU2794" s="1">
        <v>44427</v>
      </c>
      <c r="BV2794" t="s">
        <v>17</v>
      </c>
      <c r="BW2794">
        <v>176</v>
      </c>
      <c r="BX2794">
        <v>3.8</v>
      </c>
      <c r="BY2794">
        <v>0.5</v>
      </c>
      <c r="BZ2794">
        <v>4.3</v>
      </c>
      <c r="CC2794" s="1">
        <v>44427</v>
      </c>
      <c r="CD2794" t="s">
        <v>18</v>
      </c>
      <c r="CE2794">
        <v>177</v>
      </c>
      <c r="CF2794">
        <v>0</v>
      </c>
      <c r="CG2794">
        <v>0</v>
      </c>
      <c r="CH2794">
        <v>0</v>
      </c>
    </row>
    <row r="2795" spans="1:86" x14ac:dyDescent="0.75">
      <c r="A2795" s="1">
        <v>44428</v>
      </c>
      <c r="B2795" t="s">
        <v>6</v>
      </c>
      <c r="C2795">
        <v>101</v>
      </c>
      <c r="D2795">
        <v>489.9</v>
      </c>
      <c r="E2795">
        <v>407.3</v>
      </c>
      <c r="F2795">
        <v>897.2</v>
      </c>
      <c r="I2795" s="1">
        <v>44428</v>
      </c>
      <c r="J2795" t="s">
        <v>6</v>
      </c>
      <c r="K2795">
        <v>107</v>
      </c>
      <c r="L2795">
        <v>24.4</v>
      </c>
      <c r="M2795">
        <v>49.9</v>
      </c>
      <c r="N2795">
        <v>74.3</v>
      </c>
      <c r="Q2795" s="1">
        <v>44428</v>
      </c>
      <c r="R2795" t="s">
        <v>7</v>
      </c>
      <c r="S2795">
        <v>151</v>
      </c>
      <c r="T2795">
        <v>2.9</v>
      </c>
      <c r="U2795">
        <v>2</v>
      </c>
      <c r="V2795">
        <v>4.9000000000000004</v>
      </c>
      <c r="Y2795" s="1">
        <v>44428</v>
      </c>
      <c r="Z2795" t="s">
        <v>8</v>
      </c>
      <c r="AA2795">
        <v>157</v>
      </c>
      <c r="AB2795">
        <v>3</v>
      </c>
      <c r="AC2795">
        <v>1</v>
      </c>
      <c r="AD2795">
        <v>4</v>
      </c>
      <c r="AG2795" s="1">
        <v>44428</v>
      </c>
      <c r="AH2795" t="s">
        <v>28</v>
      </c>
      <c r="AI2795">
        <v>169</v>
      </c>
      <c r="AJ2795">
        <v>0</v>
      </c>
      <c r="AK2795">
        <v>0</v>
      </c>
      <c r="AL2795">
        <v>0</v>
      </c>
      <c r="AO2795" s="1">
        <v>44428</v>
      </c>
      <c r="AP2795" t="s">
        <v>14</v>
      </c>
      <c r="AQ2795">
        <v>170</v>
      </c>
      <c r="AR2795">
        <v>0</v>
      </c>
      <c r="AS2795">
        <v>0</v>
      </c>
      <c r="AT2795">
        <v>0</v>
      </c>
      <c r="AW2795" s="1">
        <v>44428</v>
      </c>
      <c r="AX2795" t="s">
        <v>15</v>
      </c>
      <c r="AY2795">
        <v>171</v>
      </c>
      <c r="AZ2795">
        <v>0</v>
      </c>
      <c r="BA2795">
        <v>0</v>
      </c>
      <c r="BB2795">
        <v>0</v>
      </c>
      <c r="BE2795" s="1">
        <v>44428</v>
      </c>
      <c r="BF2795" t="s">
        <v>16</v>
      </c>
      <c r="BG2795">
        <v>173</v>
      </c>
      <c r="BH2795">
        <v>0</v>
      </c>
      <c r="BI2795">
        <v>0</v>
      </c>
      <c r="BJ2795">
        <v>0</v>
      </c>
      <c r="BM2795" s="1">
        <v>44428</v>
      </c>
      <c r="BN2795" t="s">
        <v>17</v>
      </c>
      <c r="BO2795">
        <v>175</v>
      </c>
      <c r="BP2795">
        <v>1.3</v>
      </c>
      <c r="BQ2795">
        <v>0.1</v>
      </c>
      <c r="BR2795">
        <v>1.4</v>
      </c>
      <c r="BU2795" s="1">
        <v>44428</v>
      </c>
      <c r="BV2795" t="s">
        <v>17</v>
      </c>
      <c r="BW2795">
        <v>176</v>
      </c>
      <c r="BX2795">
        <v>3.8</v>
      </c>
      <c r="BY2795">
        <v>0.5</v>
      </c>
      <c r="BZ2795">
        <v>4.3</v>
      </c>
      <c r="CC2795" s="1">
        <v>44428</v>
      </c>
      <c r="CD2795" t="s">
        <v>18</v>
      </c>
      <c r="CE2795">
        <v>177</v>
      </c>
      <c r="CF2795">
        <v>0</v>
      </c>
      <c r="CG2795">
        <v>0</v>
      </c>
      <c r="CH2795">
        <v>0</v>
      </c>
    </row>
    <row r="2796" spans="1:86" x14ac:dyDescent="0.75">
      <c r="A2796" s="1">
        <v>44429</v>
      </c>
      <c r="B2796" t="s">
        <v>6</v>
      </c>
      <c r="C2796">
        <v>101</v>
      </c>
      <c r="D2796">
        <v>489.8</v>
      </c>
      <c r="E2796">
        <v>407.3</v>
      </c>
      <c r="F2796">
        <v>897.1</v>
      </c>
      <c r="I2796" s="1">
        <v>44429</v>
      </c>
      <c r="J2796" t="s">
        <v>6</v>
      </c>
      <c r="K2796">
        <v>107</v>
      </c>
      <c r="L2796">
        <v>24.4</v>
      </c>
      <c r="M2796">
        <v>49.9</v>
      </c>
      <c r="N2796">
        <v>74.3</v>
      </c>
      <c r="Q2796" s="1">
        <v>44429</v>
      </c>
      <c r="R2796" t="s">
        <v>7</v>
      </c>
      <c r="S2796">
        <v>151</v>
      </c>
      <c r="T2796">
        <v>2.9</v>
      </c>
      <c r="U2796">
        <v>2</v>
      </c>
      <c r="V2796">
        <v>4.9000000000000004</v>
      </c>
      <c r="Y2796" s="1">
        <v>44429</v>
      </c>
      <c r="Z2796" t="s">
        <v>8</v>
      </c>
      <c r="AA2796">
        <v>157</v>
      </c>
      <c r="AB2796">
        <v>3</v>
      </c>
      <c r="AC2796">
        <v>1</v>
      </c>
      <c r="AD2796">
        <v>4</v>
      </c>
      <c r="AG2796" s="1">
        <v>44429</v>
      </c>
      <c r="AH2796" t="s">
        <v>28</v>
      </c>
      <c r="AI2796">
        <v>169</v>
      </c>
      <c r="AJ2796">
        <v>0</v>
      </c>
      <c r="AK2796">
        <v>0</v>
      </c>
      <c r="AL2796">
        <v>0</v>
      </c>
      <c r="AO2796" s="1">
        <v>44429</v>
      </c>
      <c r="AP2796" t="s">
        <v>14</v>
      </c>
      <c r="AQ2796">
        <v>170</v>
      </c>
      <c r="AR2796">
        <v>0</v>
      </c>
      <c r="AS2796">
        <v>0</v>
      </c>
      <c r="AT2796">
        <v>0</v>
      </c>
      <c r="AW2796" s="1">
        <v>44429</v>
      </c>
      <c r="AX2796" t="s">
        <v>15</v>
      </c>
      <c r="AY2796">
        <v>171</v>
      </c>
      <c r="AZ2796">
        <v>0</v>
      </c>
      <c r="BA2796">
        <v>0</v>
      </c>
      <c r="BB2796">
        <v>0</v>
      </c>
      <c r="BE2796" s="1">
        <v>44429</v>
      </c>
      <c r="BF2796" t="s">
        <v>16</v>
      </c>
      <c r="BG2796">
        <v>173</v>
      </c>
      <c r="BH2796">
        <v>0</v>
      </c>
      <c r="BI2796">
        <v>0</v>
      </c>
      <c r="BJ2796">
        <v>0</v>
      </c>
      <c r="BM2796" s="1">
        <v>44429</v>
      </c>
      <c r="BN2796" t="s">
        <v>17</v>
      </c>
      <c r="BO2796">
        <v>175</v>
      </c>
      <c r="BP2796">
        <v>1.3</v>
      </c>
      <c r="BQ2796">
        <v>0.1</v>
      </c>
      <c r="BR2796">
        <v>1.4</v>
      </c>
      <c r="BU2796" s="1">
        <v>44429</v>
      </c>
      <c r="BV2796" t="s">
        <v>17</v>
      </c>
      <c r="BW2796">
        <v>176</v>
      </c>
      <c r="BX2796">
        <v>3.8</v>
      </c>
      <c r="BY2796">
        <v>0.5</v>
      </c>
      <c r="BZ2796">
        <v>4.3</v>
      </c>
      <c r="CC2796" s="1">
        <v>44429</v>
      </c>
      <c r="CD2796" t="s">
        <v>18</v>
      </c>
      <c r="CE2796">
        <v>177</v>
      </c>
      <c r="CF2796">
        <v>0</v>
      </c>
      <c r="CG2796">
        <v>0</v>
      </c>
      <c r="CH2796">
        <v>0</v>
      </c>
    </row>
    <row r="2797" spans="1:86" x14ac:dyDescent="0.75">
      <c r="A2797" s="1">
        <v>44430</v>
      </c>
      <c r="B2797" t="s">
        <v>6</v>
      </c>
      <c r="C2797">
        <v>101</v>
      </c>
      <c r="D2797">
        <v>489.8</v>
      </c>
      <c r="E2797">
        <v>407.3</v>
      </c>
      <c r="F2797">
        <v>897.1</v>
      </c>
      <c r="I2797" s="1">
        <v>44430</v>
      </c>
      <c r="J2797" t="s">
        <v>6</v>
      </c>
      <c r="K2797">
        <v>107</v>
      </c>
      <c r="L2797">
        <v>24.4</v>
      </c>
      <c r="M2797">
        <v>49.9</v>
      </c>
      <c r="N2797">
        <v>74.3</v>
      </c>
      <c r="Q2797" s="1">
        <v>44430</v>
      </c>
      <c r="R2797" t="s">
        <v>7</v>
      </c>
      <c r="S2797">
        <v>151</v>
      </c>
      <c r="T2797">
        <v>2.9</v>
      </c>
      <c r="U2797">
        <v>2</v>
      </c>
      <c r="V2797">
        <v>4.9000000000000004</v>
      </c>
      <c r="Y2797" s="1">
        <v>44430</v>
      </c>
      <c r="Z2797" t="s">
        <v>8</v>
      </c>
      <c r="AA2797">
        <v>157</v>
      </c>
      <c r="AB2797">
        <v>3</v>
      </c>
      <c r="AC2797">
        <v>1</v>
      </c>
      <c r="AD2797">
        <v>4</v>
      </c>
      <c r="AG2797" s="1">
        <v>44430</v>
      </c>
      <c r="AH2797" t="s">
        <v>28</v>
      </c>
      <c r="AI2797">
        <v>169</v>
      </c>
      <c r="AJ2797">
        <v>0</v>
      </c>
      <c r="AK2797">
        <v>0</v>
      </c>
      <c r="AL2797">
        <v>0</v>
      </c>
      <c r="AO2797" s="1">
        <v>44430</v>
      </c>
      <c r="AP2797" t="s">
        <v>14</v>
      </c>
      <c r="AQ2797">
        <v>170</v>
      </c>
      <c r="AR2797">
        <v>0</v>
      </c>
      <c r="AS2797">
        <v>0</v>
      </c>
      <c r="AT2797">
        <v>0</v>
      </c>
      <c r="AW2797" s="1">
        <v>44430</v>
      </c>
      <c r="AX2797" t="s">
        <v>15</v>
      </c>
      <c r="AY2797">
        <v>171</v>
      </c>
      <c r="AZ2797">
        <v>0</v>
      </c>
      <c r="BA2797">
        <v>0</v>
      </c>
      <c r="BB2797">
        <v>0</v>
      </c>
      <c r="BE2797" s="1">
        <v>44430</v>
      </c>
      <c r="BF2797" t="s">
        <v>16</v>
      </c>
      <c r="BG2797">
        <v>173</v>
      </c>
      <c r="BH2797">
        <v>0</v>
      </c>
      <c r="BI2797">
        <v>0</v>
      </c>
      <c r="BJ2797">
        <v>0</v>
      </c>
      <c r="BM2797" s="1">
        <v>44430</v>
      </c>
      <c r="BN2797" t="s">
        <v>17</v>
      </c>
      <c r="BO2797">
        <v>175</v>
      </c>
      <c r="BP2797">
        <v>1.3</v>
      </c>
      <c r="BQ2797">
        <v>0.1</v>
      </c>
      <c r="BR2797">
        <v>1.4</v>
      </c>
      <c r="BU2797" s="1">
        <v>44430</v>
      </c>
      <c r="BV2797" t="s">
        <v>17</v>
      </c>
      <c r="BW2797">
        <v>176</v>
      </c>
      <c r="BX2797">
        <v>3.8</v>
      </c>
      <c r="BY2797">
        <v>0.5</v>
      </c>
      <c r="BZ2797">
        <v>4.3</v>
      </c>
      <c r="CC2797" s="1">
        <v>44430</v>
      </c>
      <c r="CD2797" t="s">
        <v>18</v>
      </c>
      <c r="CE2797">
        <v>177</v>
      </c>
      <c r="CF2797">
        <v>0</v>
      </c>
      <c r="CG2797">
        <v>0</v>
      </c>
      <c r="CH2797">
        <v>0</v>
      </c>
    </row>
    <row r="2798" spans="1:86" x14ac:dyDescent="0.75">
      <c r="A2798" s="1">
        <v>44431</v>
      </c>
      <c r="B2798" t="s">
        <v>6</v>
      </c>
      <c r="C2798">
        <v>101</v>
      </c>
      <c r="D2798">
        <v>489.9</v>
      </c>
      <c r="E2798">
        <v>407.2</v>
      </c>
      <c r="F2798">
        <v>897.1</v>
      </c>
      <c r="I2798" s="1">
        <v>44431</v>
      </c>
      <c r="J2798" t="s">
        <v>6</v>
      </c>
      <c r="K2798">
        <v>107</v>
      </c>
      <c r="L2798">
        <v>24.4</v>
      </c>
      <c r="M2798">
        <v>49.9</v>
      </c>
      <c r="N2798">
        <v>74.3</v>
      </c>
      <c r="Q2798" s="1">
        <v>44431</v>
      </c>
      <c r="R2798" t="s">
        <v>7</v>
      </c>
      <c r="S2798">
        <v>151</v>
      </c>
      <c r="T2798">
        <v>2.9</v>
      </c>
      <c r="U2798">
        <v>2</v>
      </c>
      <c r="V2798">
        <v>4.9000000000000004</v>
      </c>
      <c r="Y2798" s="1">
        <v>44431</v>
      </c>
      <c r="Z2798" t="s">
        <v>8</v>
      </c>
      <c r="AA2798">
        <v>157</v>
      </c>
      <c r="AB2798">
        <v>3</v>
      </c>
      <c r="AC2798">
        <v>1</v>
      </c>
      <c r="AD2798">
        <v>4</v>
      </c>
      <c r="AG2798" s="1">
        <v>44431</v>
      </c>
      <c r="AH2798" t="s">
        <v>28</v>
      </c>
      <c r="AI2798">
        <v>169</v>
      </c>
      <c r="AJ2798">
        <v>0</v>
      </c>
      <c r="AK2798">
        <v>0</v>
      </c>
      <c r="AL2798">
        <v>0</v>
      </c>
      <c r="AO2798" s="1">
        <v>44431</v>
      </c>
      <c r="AP2798" t="s">
        <v>14</v>
      </c>
      <c r="AQ2798">
        <v>170</v>
      </c>
      <c r="AR2798">
        <v>0</v>
      </c>
      <c r="AS2798">
        <v>0</v>
      </c>
      <c r="AT2798">
        <v>0</v>
      </c>
      <c r="AW2798" s="1">
        <v>44431</v>
      </c>
      <c r="AX2798" t="s">
        <v>15</v>
      </c>
      <c r="AY2798">
        <v>171</v>
      </c>
      <c r="AZ2798">
        <v>0</v>
      </c>
      <c r="BA2798">
        <v>0</v>
      </c>
      <c r="BB2798">
        <v>0</v>
      </c>
      <c r="BE2798" s="1">
        <v>44431</v>
      </c>
      <c r="BF2798" t="s">
        <v>16</v>
      </c>
      <c r="BG2798">
        <v>173</v>
      </c>
      <c r="BH2798">
        <v>0</v>
      </c>
      <c r="BI2798">
        <v>0</v>
      </c>
      <c r="BJ2798">
        <v>0</v>
      </c>
      <c r="BM2798" s="1">
        <v>44431</v>
      </c>
      <c r="BN2798" t="s">
        <v>17</v>
      </c>
      <c r="BO2798">
        <v>175</v>
      </c>
      <c r="BP2798">
        <v>1.3</v>
      </c>
      <c r="BQ2798">
        <v>0.1</v>
      </c>
      <c r="BR2798">
        <v>1.4</v>
      </c>
      <c r="BU2798" s="1">
        <v>44431</v>
      </c>
      <c r="BV2798" t="s">
        <v>17</v>
      </c>
      <c r="BW2798">
        <v>176</v>
      </c>
      <c r="BX2798">
        <v>3.8</v>
      </c>
      <c r="BY2798">
        <v>0.5</v>
      </c>
      <c r="BZ2798">
        <v>4.3</v>
      </c>
      <c r="CC2798" s="1">
        <v>44431</v>
      </c>
      <c r="CD2798" t="s">
        <v>18</v>
      </c>
      <c r="CE2798">
        <v>177</v>
      </c>
      <c r="CF2798">
        <v>0</v>
      </c>
      <c r="CG2798">
        <v>0</v>
      </c>
      <c r="CH2798">
        <v>0</v>
      </c>
    </row>
    <row r="2799" spans="1:86" x14ac:dyDescent="0.75">
      <c r="A2799" s="1">
        <v>44432</v>
      </c>
      <c r="B2799" t="s">
        <v>6</v>
      </c>
      <c r="C2799">
        <v>101</v>
      </c>
      <c r="D2799">
        <v>489.7</v>
      </c>
      <c r="E2799">
        <v>407.4</v>
      </c>
      <c r="F2799">
        <v>897.1</v>
      </c>
      <c r="I2799" s="1">
        <v>44432</v>
      </c>
      <c r="J2799" t="s">
        <v>6</v>
      </c>
      <c r="K2799">
        <v>107</v>
      </c>
      <c r="L2799">
        <v>24.4</v>
      </c>
      <c r="M2799">
        <v>49.9</v>
      </c>
      <c r="N2799">
        <v>74.3</v>
      </c>
      <c r="Q2799" s="1">
        <v>44432</v>
      </c>
      <c r="R2799" t="s">
        <v>7</v>
      </c>
      <c r="S2799">
        <v>151</v>
      </c>
      <c r="T2799">
        <v>2.9</v>
      </c>
      <c r="U2799">
        <v>2</v>
      </c>
      <c r="V2799">
        <v>4.9000000000000004</v>
      </c>
      <c r="Y2799" s="1">
        <v>44432</v>
      </c>
      <c r="Z2799" t="s">
        <v>8</v>
      </c>
      <c r="AA2799">
        <v>157</v>
      </c>
      <c r="AB2799">
        <v>3</v>
      </c>
      <c r="AC2799">
        <v>1</v>
      </c>
      <c r="AD2799">
        <v>4</v>
      </c>
      <c r="AG2799" s="1">
        <v>44432</v>
      </c>
      <c r="AH2799" t="s">
        <v>28</v>
      </c>
      <c r="AI2799">
        <v>169</v>
      </c>
      <c r="AJ2799">
        <v>0</v>
      </c>
      <c r="AK2799">
        <v>0</v>
      </c>
      <c r="AL2799">
        <v>0</v>
      </c>
      <c r="AO2799" s="1">
        <v>44432</v>
      </c>
      <c r="AP2799" t="s">
        <v>14</v>
      </c>
      <c r="AQ2799">
        <v>170</v>
      </c>
      <c r="AR2799">
        <v>0</v>
      </c>
      <c r="AS2799">
        <v>0</v>
      </c>
      <c r="AT2799">
        <v>0</v>
      </c>
      <c r="AW2799" s="1">
        <v>44432</v>
      </c>
      <c r="AX2799" t="s">
        <v>15</v>
      </c>
      <c r="AY2799">
        <v>171</v>
      </c>
      <c r="AZ2799">
        <v>0</v>
      </c>
      <c r="BA2799">
        <v>0</v>
      </c>
      <c r="BB2799">
        <v>0</v>
      </c>
      <c r="BE2799" s="1">
        <v>44432</v>
      </c>
      <c r="BF2799" t="s">
        <v>16</v>
      </c>
      <c r="BG2799">
        <v>173</v>
      </c>
      <c r="BH2799">
        <v>0</v>
      </c>
      <c r="BI2799">
        <v>0</v>
      </c>
      <c r="BJ2799">
        <v>0</v>
      </c>
      <c r="BM2799" s="1">
        <v>44432</v>
      </c>
      <c r="BN2799" t="s">
        <v>17</v>
      </c>
      <c r="BO2799">
        <v>175</v>
      </c>
      <c r="BP2799">
        <v>1.3</v>
      </c>
      <c r="BQ2799">
        <v>0.1</v>
      </c>
      <c r="BR2799">
        <v>1.4</v>
      </c>
      <c r="BU2799" s="1">
        <v>44432</v>
      </c>
      <c r="BV2799" t="s">
        <v>17</v>
      </c>
      <c r="BW2799">
        <v>176</v>
      </c>
      <c r="BX2799">
        <v>3.8</v>
      </c>
      <c r="BY2799">
        <v>0.5</v>
      </c>
      <c r="BZ2799">
        <v>4.3</v>
      </c>
      <c r="CC2799" s="1">
        <v>44432</v>
      </c>
      <c r="CD2799" t="s">
        <v>18</v>
      </c>
      <c r="CE2799">
        <v>177</v>
      </c>
      <c r="CF2799">
        <v>0</v>
      </c>
      <c r="CG2799">
        <v>0</v>
      </c>
      <c r="CH2799">
        <v>0</v>
      </c>
    </row>
    <row r="2800" spans="1:86" x14ac:dyDescent="0.75">
      <c r="A2800" s="1">
        <v>44433</v>
      </c>
      <c r="B2800" t="s">
        <v>6</v>
      </c>
      <c r="C2800">
        <v>101</v>
      </c>
      <c r="D2800">
        <v>489.6</v>
      </c>
      <c r="E2800">
        <v>407.5</v>
      </c>
      <c r="F2800">
        <v>897.1</v>
      </c>
      <c r="I2800" s="1">
        <v>44433</v>
      </c>
      <c r="J2800" t="s">
        <v>6</v>
      </c>
      <c r="K2800">
        <v>107</v>
      </c>
      <c r="L2800">
        <v>24.4</v>
      </c>
      <c r="M2800">
        <v>49.9</v>
      </c>
      <c r="N2800">
        <v>74.3</v>
      </c>
      <c r="Q2800" s="1">
        <v>44433</v>
      </c>
      <c r="R2800" t="s">
        <v>7</v>
      </c>
      <c r="S2800">
        <v>151</v>
      </c>
      <c r="T2800">
        <v>2.9</v>
      </c>
      <c r="U2800">
        <v>2</v>
      </c>
      <c r="V2800">
        <v>4.9000000000000004</v>
      </c>
      <c r="Y2800" s="1">
        <v>44433</v>
      </c>
      <c r="Z2800" t="s">
        <v>8</v>
      </c>
      <c r="AA2800">
        <v>157</v>
      </c>
      <c r="AB2800">
        <v>3</v>
      </c>
      <c r="AC2800">
        <v>1</v>
      </c>
      <c r="AD2800">
        <v>4</v>
      </c>
      <c r="AG2800" s="1">
        <v>44433</v>
      </c>
      <c r="AH2800" t="s">
        <v>28</v>
      </c>
      <c r="AI2800">
        <v>169</v>
      </c>
      <c r="AJ2800">
        <v>0</v>
      </c>
      <c r="AK2800">
        <v>0</v>
      </c>
      <c r="AL2800">
        <v>0</v>
      </c>
      <c r="AO2800" s="1">
        <v>44433</v>
      </c>
      <c r="AP2800" t="s">
        <v>14</v>
      </c>
      <c r="AQ2800">
        <v>170</v>
      </c>
      <c r="AR2800">
        <v>0</v>
      </c>
      <c r="AS2800">
        <v>0</v>
      </c>
      <c r="AT2800">
        <v>0</v>
      </c>
      <c r="AW2800" s="1">
        <v>44433</v>
      </c>
      <c r="AX2800" t="s">
        <v>15</v>
      </c>
      <c r="AY2800">
        <v>171</v>
      </c>
      <c r="AZ2800">
        <v>0</v>
      </c>
      <c r="BA2800">
        <v>0</v>
      </c>
      <c r="BB2800">
        <v>0</v>
      </c>
      <c r="BE2800" s="1">
        <v>44433</v>
      </c>
      <c r="BF2800" t="s">
        <v>16</v>
      </c>
      <c r="BG2800">
        <v>173</v>
      </c>
      <c r="BH2800">
        <v>0</v>
      </c>
      <c r="BI2800">
        <v>0</v>
      </c>
      <c r="BJ2800">
        <v>0</v>
      </c>
      <c r="BM2800" s="1">
        <v>44433</v>
      </c>
      <c r="BN2800" t="s">
        <v>17</v>
      </c>
      <c r="BO2800">
        <v>175</v>
      </c>
      <c r="BP2800">
        <v>1.3</v>
      </c>
      <c r="BQ2800">
        <v>0.1</v>
      </c>
      <c r="BR2800">
        <v>1.4</v>
      </c>
      <c r="BU2800" s="1">
        <v>44433</v>
      </c>
      <c r="BV2800" t="s">
        <v>17</v>
      </c>
      <c r="BW2800">
        <v>176</v>
      </c>
      <c r="BX2800">
        <v>3.8</v>
      </c>
      <c r="BY2800">
        <v>0.5</v>
      </c>
      <c r="BZ2800">
        <v>4.3</v>
      </c>
      <c r="CC2800" s="1">
        <v>44433</v>
      </c>
      <c r="CD2800" t="s">
        <v>18</v>
      </c>
      <c r="CE2800">
        <v>177</v>
      </c>
      <c r="CF2800">
        <v>0</v>
      </c>
      <c r="CG2800">
        <v>0</v>
      </c>
      <c r="CH2800">
        <v>0</v>
      </c>
    </row>
    <row r="2801" spans="1:86" x14ac:dyDescent="0.75">
      <c r="A2801" s="1">
        <v>44434</v>
      </c>
      <c r="B2801" t="s">
        <v>6</v>
      </c>
      <c r="C2801">
        <v>101</v>
      </c>
      <c r="D2801">
        <v>489.6</v>
      </c>
      <c r="E2801">
        <v>407.9</v>
      </c>
      <c r="F2801">
        <v>897.5</v>
      </c>
      <c r="I2801" s="1">
        <v>44434</v>
      </c>
      <c r="J2801" t="s">
        <v>6</v>
      </c>
      <c r="K2801">
        <v>107</v>
      </c>
      <c r="L2801">
        <v>24.4</v>
      </c>
      <c r="M2801">
        <v>49.9</v>
      </c>
      <c r="N2801">
        <v>74.3</v>
      </c>
      <c r="Q2801" s="1">
        <v>44434</v>
      </c>
      <c r="R2801" t="s">
        <v>7</v>
      </c>
      <c r="S2801">
        <v>151</v>
      </c>
      <c r="T2801">
        <v>2.9</v>
      </c>
      <c r="U2801">
        <v>2</v>
      </c>
      <c r="V2801">
        <v>4.9000000000000004</v>
      </c>
      <c r="Y2801" s="1">
        <v>44434</v>
      </c>
      <c r="Z2801" t="s">
        <v>8</v>
      </c>
      <c r="AA2801">
        <v>157</v>
      </c>
      <c r="AB2801">
        <v>3</v>
      </c>
      <c r="AC2801">
        <v>1</v>
      </c>
      <c r="AD2801">
        <v>4</v>
      </c>
      <c r="AG2801" s="1">
        <v>44434</v>
      </c>
      <c r="AH2801" t="s">
        <v>28</v>
      </c>
      <c r="AI2801">
        <v>169</v>
      </c>
      <c r="AJ2801">
        <v>0</v>
      </c>
      <c r="AK2801">
        <v>0</v>
      </c>
      <c r="AL2801">
        <v>0</v>
      </c>
      <c r="AO2801" s="1">
        <v>44434</v>
      </c>
      <c r="AP2801" t="s">
        <v>14</v>
      </c>
      <c r="AQ2801">
        <v>170</v>
      </c>
      <c r="AR2801">
        <v>0</v>
      </c>
      <c r="AS2801">
        <v>0</v>
      </c>
      <c r="AT2801">
        <v>0</v>
      </c>
      <c r="AW2801" s="1">
        <v>44434</v>
      </c>
      <c r="AX2801" t="s">
        <v>15</v>
      </c>
      <c r="AY2801">
        <v>171</v>
      </c>
      <c r="AZ2801">
        <v>0</v>
      </c>
      <c r="BA2801">
        <v>0</v>
      </c>
      <c r="BB2801">
        <v>0</v>
      </c>
      <c r="BE2801" s="1">
        <v>44434</v>
      </c>
      <c r="BF2801" t="s">
        <v>16</v>
      </c>
      <c r="BG2801">
        <v>173</v>
      </c>
      <c r="BH2801">
        <v>0</v>
      </c>
      <c r="BI2801">
        <v>0</v>
      </c>
      <c r="BJ2801">
        <v>0</v>
      </c>
      <c r="BM2801" s="1">
        <v>44434</v>
      </c>
      <c r="BN2801" t="s">
        <v>17</v>
      </c>
      <c r="BO2801">
        <v>175</v>
      </c>
      <c r="BP2801">
        <v>1.3</v>
      </c>
      <c r="BQ2801">
        <v>0.1</v>
      </c>
      <c r="BR2801">
        <v>1.4</v>
      </c>
      <c r="BU2801" s="1">
        <v>44434</v>
      </c>
      <c r="BV2801" t="s">
        <v>17</v>
      </c>
      <c r="BW2801">
        <v>176</v>
      </c>
      <c r="BX2801">
        <v>3.8</v>
      </c>
      <c r="BY2801">
        <v>0.5</v>
      </c>
      <c r="BZ2801">
        <v>4.3</v>
      </c>
      <c r="CC2801" s="1">
        <v>44434</v>
      </c>
      <c r="CD2801" t="s">
        <v>18</v>
      </c>
      <c r="CE2801">
        <v>177</v>
      </c>
      <c r="CF2801">
        <v>0</v>
      </c>
      <c r="CG2801">
        <v>0</v>
      </c>
      <c r="CH2801">
        <v>0</v>
      </c>
    </row>
    <row r="2802" spans="1:86" x14ac:dyDescent="0.75">
      <c r="A2802" s="1">
        <v>44435</v>
      </c>
      <c r="B2802" t="s">
        <v>6</v>
      </c>
      <c r="C2802">
        <v>101</v>
      </c>
      <c r="D2802">
        <v>489.7</v>
      </c>
      <c r="E2802">
        <v>407.8</v>
      </c>
      <c r="F2802">
        <v>897.5</v>
      </c>
      <c r="I2802" s="1">
        <v>44435</v>
      </c>
      <c r="J2802" t="s">
        <v>6</v>
      </c>
      <c r="K2802">
        <v>107</v>
      </c>
      <c r="L2802">
        <v>24.4</v>
      </c>
      <c r="M2802">
        <v>50</v>
      </c>
      <c r="N2802">
        <v>74.400000000000006</v>
      </c>
      <c r="Q2802" s="1">
        <v>44435</v>
      </c>
      <c r="R2802" t="s">
        <v>7</v>
      </c>
      <c r="S2802">
        <v>151</v>
      </c>
      <c r="T2802">
        <v>2.9</v>
      </c>
      <c r="U2802">
        <v>2</v>
      </c>
      <c r="V2802">
        <v>4.9000000000000004</v>
      </c>
      <c r="Y2802" s="1">
        <v>44435</v>
      </c>
      <c r="Z2802" t="s">
        <v>8</v>
      </c>
      <c r="AA2802">
        <v>157</v>
      </c>
      <c r="AB2802">
        <v>3</v>
      </c>
      <c r="AC2802">
        <v>1</v>
      </c>
      <c r="AD2802">
        <v>4</v>
      </c>
      <c r="AG2802" s="1">
        <v>44435</v>
      </c>
      <c r="AH2802" t="s">
        <v>28</v>
      </c>
      <c r="AI2802">
        <v>169</v>
      </c>
      <c r="AJ2802">
        <v>0</v>
      </c>
      <c r="AK2802">
        <v>0</v>
      </c>
      <c r="AL2802">
        <v>0</v>
      </c>
      <c r="AO2802" s="1">
        <v>44435</v>
      </c>
      <c r="AP2802" t="s">
        <v>14</v>
      </c>
      <c r="AQ2802">
        <v>170</v>
      </c>
      <c r="AR2802">
        <v>0</v>
      </c>
      <c r="AS2802">
        <v>0</v>
      </c>
      <c r="AT2802">
        <v>0</v>
      </c>
      <c r="AW2802" s="1">
        <v>44435</v>
      </c>
      <c r="AX2802" t="s">
        <v>15</v>
      </c>
      <c r="AY2802">
        <v>171</v>
      </c>
      <c r="AZ2802">
        <v>0</v>
      </c>
      <c r="BA2802">
        <v>0</v>
      </c>
      <c r="BB2802">
        <v>0</v>
      </c>
      <c r="BE2802" s="1">
        <v>44435</v>
      </c>
      <c r="BF2802" t="s">
        <v>16</v>
      </c>
      <c r="BG2802">
        <v>173</v>
      </c>
      <c r="BH2802">
        <v>0</v>
      </c>
      <c r="BI2802">
        <v>0</v>
      </c>
      <c r="BJ2802">
        <v>0</v>
      </c>
      <c r="BM2802" s="1">
        <v>44435</v>
      </c>
      <c r="BN2802" t="s">
        <v>17</v>
      </c>
      <c r="BO2802">
        <v>175</v>
      </c>
      <c r="BP2802">
        <v>1.3</v>
      </c>
      <c r="BQ2802">
        <v>0.1</v>
      </c>
      <c r="BR2802">
        <v>1.4</v>
      </c>
      <c r="BU2802" s="1">
        <v>44435</v>
      </c>
      <c r="BV2802" t="s">
        <v>17</v>
      </c>
      <c r="BW2802">
        <v>176</v>
      </c>
      <c r="BX2802">
        <v>3.8</v>
      </c>
      <c r="BY2802">
        <v>0.5</v>
      </c>
      <c r="BZ2802">
        <v>4.3</v>
      </c>
      <c r="CC2802" s="1">
        <v>44435</v>
      </c>
      <c r="CD2802" t="s">
        <v>18</v>
      </c>
      <c r="CE2802">
        <v>177</v>
      </c>
      <c r="CF2802">
        <v>0</v>
      </c>
      <c r="CG2802">
        <v>0</v>
      </c>
      <c r="CH2802">
        <v>0</v>
      </c>
    </row>
    <row r="2803" spans="1:86" x14ac:dyDescent="0.75">
      <c r="A2803" s="1">
        <v>44436</v>
      </c>
      <c r="B2803" t="s">
        <v>6</v>
      </c>
      <c r="C2803">
        <v>101</v>
      </c>
      <c r="D2803">
        <v>489.6</v>
      </c>
      <c r="E2803">
        <v>408</v>
      </c>
      <c r="F2803">
        <v>897.6</v>
      </c>
      <c r="I2803" s="1">
        <v>44436</v>
      </c>
      <c r="J2803" t="s">
        <v>6</v>
      </c>
      <c r="K2803">
        <v>107</v>
      </c>
      <c r="L2803">
        <v>24.4</v>
      </c>
      <c r="M2803">
        <v>50</v>
      </c>
      <c r="N2803">
        <v>74.400000000000006</v>
      </c>
      <c r="Q2803" s="1">
        <v>44436</v>
      </c>
      <c r="R2803" t="s">
        <v>7</v>
      </c>
      <c r="S2803">
        <v>151</v>
      </c>
      <c r="T2803">
        <v>2.9</v>
      </c>
      <c r="U2803">
        <v>2</v>
      </c>
      <c r="V2803">
        <v>4.9000000000000004</v>
      </c>
      <c r="Y2803" s="1">
        <v>44436</v>
      </c>
      <c r="Z2803" t="s">
        <v>8</v>
      </c>
      <c r="AA2803">
        <v>157</v>
      </c>
      <c r="AB2803">
        <v>3</v>
      </c>
      <c r="AC2803">
        <v>1</v>
      </c>
      <c r="AD2803">
        <v>4</v>
      </c>
      <c r="AG2803" s="1">
        <v>44436</v>
      </c>
      <c r="AH2803" t="s">
        <v>28</v>
      </c>
      <c r="AI2803">
        <v>169</v>
      </c>
      <c r="AJ2803">
        <v>0</v>
      </c>
      <c r="AK2803">
        <v>0</v>
      </c>
      <c r="AL2803">
        <v>0</v>
      </c>
      <c r="AO2803" s="1">
        <v>44436</v>
      </c>
      <c r="AP2803" t="s">
        <v>14</v>
      </c>
      <c r="AQ2803">
        <v>170</v>
      </c>
      <c r="AR2803">
        <v>0</v>
      </c>
      <c r="AS2803">
        <v>0</v>
      </c>
      <c r="AT2803">
        <v>0</v>
      </c>
      <c r="AW2803" s="1">
        <v>44436</v>
      </c>
      <c r="AX2803" t="s">
        <v>15</v>
      </c>
      <c r="AY2803">
        <v>171</v>
      </c>
      <c r="AZ2803">
        <v>0</v>
      </c>
      <c r="BA2803">
        <v>0</v>
      </c>
      <c r="BB2803">
        <v>0</v>
      </c>
      <c r="BE2803" s="1">
        <v>44436</v>
      </c>
      <c r="BF2803" t="s">
        <v>16</v>
      </c>
      <c r="BG2803">
        <v>173</v>
      </c>
      <c r="BH2803">
        <v>0</v>
      </c>
      <c r="BI2803">
        <v>0</v>
      </c>
      <c r="BJ2803">
        <v>0</v>
      </c>
      <c r="BM2803" s="1">
        <v>44436</v>
      </c>
      <c r="BN2803" t="s">
        <v>17</v>
      </c>
      <c r="BO2803">
        <v>175</v>
      </c>
      <c r="BP2803">
        <v>1.3</v>
      </c>
      <c r="BQ2803">
        <v>0.1</v>
      </c>
      <c r="BR2803">
        <v>1.4</v>
      </c>
      <c r="BU2803" s="1">
        <v>44436</v>
      </c>
      <c r="BV2803" t="s">
        <v>17</v>
      </c>
      <c r="BW2803">
        <v>176</v>
      </c>
      <c r="BX2803">
        <v>3.8</v>
      </c>
      <c r="BY2803">
        <v>0.5</v>
      </c>
      <c r="BZ2803">
        <v>4.3</v>
      </c>
      <c r="CC2803" s="1">
        <v>44436</v>
      </c>
      <c r="CD2803" t="s">
        <v>18</v>
      </c>
      <c r="CE2803">
        <v>177</v>
      </c>
      <c r="CF2803">
        <v>0</v>
      </c>
      <c r="CG2803">
        <v>0</v>
      </c>
      <c r="CH2803">
        <v>0</v>
      </c>
    </row>
    <row r="2804" spans="1:86" x14ac:dyDescent="0.75">
      <c r="A2804" s="1">
        <v>44437</v>
      </c>
      <c r="B2804" t="s">
        <v>6</v>
      </c>
      <c r="C2804">
        <v>101</v>
      </c>
      <c r="D2804">
        <v>489.6</v>
      </c>
      <c r="E2804">
        <v>408</v>
      </c>
      <c r="F2804">
        <v>897.6</v>
      </c>
      <c r="I2804" s="1">
        <v>44437</v>
      </c>
      <c r="J2804" t="s">
        <v>6</v>
      </c>
      <c r="K2804">
        <v>107</v>
      </c>
      <c r="L2804">
        <v>24.4</v>
      </c>
      <c r="M2804">
        <v>50</v>
      </c>
      <c r="N2804">
        <v>74.400000000000006</v>
      </c>
      <c r="Q2804" s="1">
        <v>44437</v>
      </c>
      <c r="R2804" t="s">
        <v>7</v>
      </c>
      <c r="S2804">
        <v>151</v>
      </c>
      <c r="T2804">
        <v>2.9</v>
      </c>
      <c r="U2804">
        <v>2</v>
      </c>
      <c r="V2804">
        <v>4.9000000000000004</v>
      </c>
      <c r="Y2804" s="1">
        <v>44437</v>
      </c>
      <c r="Z2804" t="s">
        <v>8</v>
      </c>
      <c r="AA2804">
        <v>157</v>
      </c>
      <c r="AB2804">
        <v>3</v>
      </c>
      <c r="AC2804">
        <v>1</v>
      </c>
      <c r="AD2804">
        <v>4</v>
      </c>
      <c r="AG2804" s="1">
        <v>44437</v>
      </c>
      <c r="AH2804" t="s">
        <v>28</v>
      </c>
      <c r="AI2804">
        <v>169</v>
      </c>
      <c r="AJ2804">
        <v>0</v>
      </c>
      <c r="AK2804">
        <v>0</v>
      </c>
      <c r="AL2804">
        <v>0</v>
      </c>
      <c r="AO2804" s="1">
        <v>44437</v>
      </c>
      <c r="AP2804" t="s">
        <v>14</v>
      </c>
      <c r="AQ2804">
        <v>170</v>
      </c>
      <c r="AR2804">
        <v>0</v>
      </c>
      <c r="AS2804">
        <v>0</v>
      </c>
      <c r="AT2804">
        <v>0</v>
      </c>
      <c r="AW2804" s="1">
        <v>44437</v>
      </c>
      <c r="AX2804" t="s">
        <v>15</v>
      </c>
      <c r="AY2804">
        <v>171</v>
      </c>
      <c r="AZ2804">
        <v>0</v>
      </c>
      <c r="BA2804">
        <v>0</v>
      </c>
      <c r="BB2804">
        <v>0</v>
      </c>
      <c r="BE2804" s="1">
        <v>44437</v>
      </c>
      <c r="BF2804" t="s">
        <v>16</v>
      </c>
      <c r="BG2804">
        <v>173</v>
      </c>
      <c r="BH2804">
        <v>0</v>
      </c>
      <c r="BI2804">
        <v>0</v>
      </c>
      <c r="BJ2804">
        <v>0</v>
      </c>
      <c r="BM2804" s="1">
        <v>44437</v>
      </c>
      <c r="BN2804" t="s">
        <v>17</v>
      </c>
      <c r="BO2804">
        <v>175</v>
      </c>
      <c r="BP2804">
        <v>1.3</v>
      </c>
      <c r="BQ2804">
        <v>0.1</v>
      </c>
      <c r="BR2804">
        <v>1.4</v>
      </c>
      <c r="BU2804" s="1">
        <v>44437</v>
      </c>
      <c r="BV2804" t="s">
        <v>17</v>
      </c>
      <c r="BW2804">
        <v>176</v>
      </c>
      <c r="BX2804">
        <v>3.8</v>
      </c>
      <c r="BY2804">
        <v>0.5</v>
      </c>
      <c r="BZ2804">
        <v>4.3</v>
      </c>
      <c r="CC2804" s="1">
        <v>44437</v>
      </c>
      <c r="CD2804" t="s">
        <v>18</v>
      </c>
      <c r="CE2804">
        <v>177</v>
      </c>
      <c r="CF2804">
        <v>0</v>
      </c>
      <c r="CG2804">
        <v>0</v>
      </c>
      <c r="CH2804">
        <v>0</v>
      </c>
    </row>
    <row r="2805" spans="1:86" x14ac:dyDescent="0.75">
      <c r="A2805" s="1">
        <v>44438</v>
      </c>
      <c r="B2805" t="s">
        <v>6</v>
      </c>
      <c r="C2805">
        <v>101</v>
      </c>
      <c r="D2805">
        <v>489.6</v>
      </c>
      <c r="E2805">
        <v>408.1</v>
      </c>
      <c r="F2805">
        <v>897.7</v>
      </c>
      <c r="I2805" s="1">
        <v>44438</v>
      </c>
      <c r="J2805" t="s">
        <v>6</v>
      </c>
      <c r="K2805">
        <v>107</v>
      </c>
      <c r="L2805">
        <v>24.4</v>
      </c>
      <c r="M2805">
        <v>50</v>
      </c>
      <c r="N2805">
        <v>74.400000000000006</v>
      </c>
      <c r="Q2805" s="1">
        <v>44438</v>
      </c>
      <c r="R2805" t="s">
        <v>7</v>
      </c>
      <c r="S2805">
        <v>151</v>
      </c>
      <c r="T2805">
        <v>2.9</v>
      </c>
      <c r="U2805">
        <v>2</v>
      </c>
      <c r="V2805">
        <v>4.9000000000000004</v>
      </c>
      <c r="Y2805" s="1">
        <v>44438</v>
      </c>
      <c r="Z2805" t="s">
        <v>8</v>
      </c>
      <c r="AA2805">
        <v>157</v>
      </c>
      <c r="AB2805">
        <v>3</v>
      </c>
      <c r="AC2805">
        <v>1</v>
      </c>
      <c r="AD2805">
        <v>4</v>
      </c>
      <c r="AG2805" s="1">
        <v>44438</v>
      </c>
      <c r="AH2805" t="s">
        <v>28</v>
      </c>
      <c r="AI2805">
        <v>169</v>
      </c>
      <c r="AJ2805">
        <v>0</v>
      </c>
      <c r="AK2805">
        <v>0</v>
      </c>
      <c r="AL2805">
        <v>0</v>
      </c>
      <c r="AO2805" s="1">
        <v>44438</v>
      </c>
      <c r="AP2805" t="s">
        <v>14</v>
      </c>
      <c r="AQ2805">
        <v>170</v>
      </c>
      <c r="AR2805">
        <v>0</v>
      </c>
      <c r="AS2805">
        <v>0</v>
      </c>
      <c r="AT2805">
        <v>0</v>
      </c>
      <c r="AW2805" s="1">
        <v>44438</v>
      </c>
      <c r="AX2805" t="s">
        <v>15</v>
      </c>
      <c r="AY2805">
        <v>171</v>
      </c>
      <c r="AZ2805">
        <v>0</v>
      </c>
      <c r="BA2805">
        <v>0</v>
      </c>
      <c r="BB2805">
        <v>0</v>
      </c>
      <c r="BE2805" s="1">
        <v>44438</v>
      </c>
      <c r="BF2805" t="s">
        <v>16</v>
      </c>
      <c r="BG2805">
        <v>173</v>
      </c>
      <c r="BH2805">
        <v>0</v>
      </c>
      <c r="BI2805">
        <v>0</v>
      </c>
      <c r="BJ2805">
        <v>0</v>
      </c>
      <c r="BM2805" s="1">
        <v>44438</v>
      </c>
      <c r="BN2805" t="s">
        <v>17</v>
      </c>
      <c r="BO2805">
        <v>175</v>
      </c>
      <c r="BP2805">
        <v>1.3</v>
      </c>
      <c r="BQ2805">
        <v>0.1</v>
      </c>
      <c r="BR2805">
        <v>1.4</v>
      </c>
      <c r="BU2805" s="1">
        <v>44438</v>
      </c>
      <c r="BV2805" t="s">
        <v>17</v>
      </c>
      <c r="BW2805">
        <v>176</v>
      </c>
      <c r="BX2805">
        <v>3.8</v>
      </c>
      <c r="BY2805">
        <v>0.5</v>
      </c>
      <c r="BZ2805">
        <v>4.3</v>
      </c>
      <c r="CC2805" s="1">
        <v>44438</v>
      </c>
      <c r="CD2805" t="s">
        <v>18</v>
      </c>
      <c r="CE2805">
        <v>177</v>
      </c>
      <c r="CF2805">
        <v>0</v>
      </c>
      <c r="CG2805">
        <v>0</v>
      </c>
      <c r="CH2805">
        <v>0</v>
      </c>
    </row>
    <row r="2806" spans="1:86" x14ac:dyDescent="0.75">
      <c r="A2806" s="1">
        <v>44439</v>
      </c>
      <c r="B2806" t="s">
        <v>6</v>
      </c>
      <c r="C2806">
        <v>101</v>
      </c>
      <c r="D2806">
        <v>489.4</v>
      </c>
      <c r="E2806">
        <v>408.1</v>
      </c>
      <c r="F2806">
        <v>897.5</v>
      </c>
      <c r="I2806" s="1">
        <v>44439</v>
      </c>
      <c r="J2806" t="s">
        <v>6</v>
      </c>
      <c r="K2806">
        <v>107</v>
      </c>
      <c r="L2806">
        <v>24.3</v>
      </c>
      <c r="M2806">
        <v>50</v>
      </c>
      <c r="N2806">
        <v>74.3</v>
      </c>
      <c r="Q2806" s="1">
        <v>44439</v>
      </c>
      <c r="R2806" t="s">
        <v>7</v>
      </c>
      <c r="S2806">
        <v>151</v>
      </c>
      <c r="T2806">
        <v>2.9</v>
      </c>
      <c r="U2806">
        <v>2</v>
      </c>
      <c r="V2806">
        <v>4.9000000000000004</v>
      </c>
      <c r="Y2806" s="1">
        <v>44439</v>
      </c>
      <c r="Z2806" t="s">
        <v>8</v>
      </c>
      <c r="AA2806">
        <v>157</v>
      </c>
      <c r="AB2806">
        <v>3</v>
      </c>
      <c r="AC2806">
        <v>1</v>
      </c>
      <c r="AD2806">
        <v>4</v>
      </c>
      <c r="AG2806" s="1">
        <v>44439</v>
      </c>
      <c r="AH2806" t="s">
        <v>28</v>
      </c>
      <c r="AI2806">
        <v>169</v>
      </c>
      <c r="AJ2806">
        <v>0</v>
      </c>
      <c r="AK2806">
        <v>0</v>
      </c>
      <c r="AL2806">
        <v>0</v>
      </c>
      <c r="AO2806" s="1">
        <v>44439</v>
      </c>
      <c r="AP2806" t="s">
        <v>14</v>
      </c>
      <c r="AQ2806">
        <v>170</v>
      </c>
      <c r="AR2806">
        <v>0</v>
      </c>
      <c r="AS2806">
        <v>0</v>
      </c>
      <c r="AT2806">
        <v>0</v>
      </c>
      <c r="AW2806" s="1">
        <v>44439</v>
      </c>
      <c r="AX2806" t="s">
        <v>15</v>
      </c>
      <c r="AY2806">
        <v>171</v>
      </c>
      <c r="AZ2806">
        <v>0</v>
      </c>
      <c r="BA2806">
        <v>0</v>
      </c>
      <c r="BB2806">
        <v>0</v>
      </c>
      <c r="BE2806" s="1">
        <v>44439</v>
      </c>
      <c r="BF2806" t="s">
        <v>16</v>
      </c>
      <c r="BG2806">
        <v>173</v>
      </c>
      <c r="BH2806">
        <v>0</v>
      </c>
      <c r="BI2806">
        <v>0</v>
      </c>
      <c r="BJ2806">
        <v>0</v>
      </c>
      <c r="BM2806" s="1">
        <v>44439</v>
      </c>
      <c r="BN2806" t="s">
        <v>17</v>
      </c>
      <c r="BO2806">
        <v>175</v>
      </c>
      <c r="BP2806">
        <v>1.3</v>
      </c>
      <c r="BQ2806">
        <v>0.1</v>
      </c>
      <c r="BR2806">
        <v>1.4</v>
      </c>
      <c r="BU2806" s="1">
        <v>44439</v>
      </c>
      <c r="BV2806" t="s">
        <v>17</v>
      </c>
      <c r="BW2806">
        <v>176</v>
      </c>
      <c r="BX2806">
        <v>3.8</v>
      </c>
      <c r="BY2806">
        <v>0.5</v>
      </c>
      <c r="BZ2806">
        <v>4.3</v>
      </c>
      <c r="CC2806" s="1">
        <v>44439</v>
      </c>
      <c r="CD2806" t="s">
        <v>18</v>
      </c>
      <c r="CE2806">
        <v>177</v>
      </c>
      <c r="CF2806">
        <v>0</v>
      </c>
      <c r="CG2806">
        <v>0</v>
      </c>
      <c r="CH2806">
        <v>0</v>
      </c>
    </row>
    <row r="2807" spans="1:86" x14ac:dyDescent="0.75">
      <c r="A2807" s="1">
        <v>44440</v>
      </c>
      <c r="B2807" t="s">
        <v>6</v>
      </c>
      <c r="C2807">
        <v>101</v>
      </c>
      <c r="D2807">
        <v>489.2</v>
      </c>
      <c r="E2807">
        <v>408.2</v>
      </c>
      <c r="F2807">
        <v>897.4</v>
      </c>
      <c r="I2807" s="1">
        <v>44440</v>
      </c>
      <c r="J2807" t="s">
        <v>6</v>
      </c>
      <c r="K2807">
        <v>107</v>
      </c>
      <c r="L2807">
        <v>24.3</v>
      </c>
      <c r="M2807">
        <v>50</v>
      </c>
      <c r="N2807">
        <v>74.3</v>
      </c>
      <c r="Q2807" s="1">
        <v>44440</v>
      </c>
      <c r="R2807" t="s">
        <v>7</v>
      </c>
      <c r="S2807">
        <v>151</v>
      </c>
      <c r="T2807">
        <v>2.9</v>
      </c>
      <c r="U2807">
        <v>2</v>
      </c>
      <c r="V2807">
        <v>4.9000000000000004</v>
      </c>
      <c r="Y2807" s="1">
        <v>44440</v>
      </c>
      <c r="Z2807" t="s">
        <v>8</v>
      </c>
      <c r="AA2807">
        <v>157</v>
      </c>
      <c r="AB2807">
        <v>3</v>
      </c>
      <c r="AC2807">
        <v>1</v>
      </c>
      <c r="AD2807">
        <v>4</v>
      </c>
      <c r="AG2807" s="1">
        <v>44440</v>
      </c>
      <c r="AH2807" t="s">
        <v>28</v>
      </c>
      <c r="AI2807">
        <v>169</v>
      </c>
      <c r="AJ2807">
        <v>0</v>
      </c>
      <c r="AK2807">
        <v>0</v>
      </c>
      <c r="AL2807">
        <v>0</v>
      </c>
      <c r="AO2807" s="1">
        <v>44440</v>
      </c>
      <c r="AP2807" t="s">
        <v>14</v>
      </c>
      <c r="AQ2807">
        <v>170</v>
      </c>
      <c r="AR2807">
        <v>0</v>
      </c>
      <c r="AS2807">
        <v>0</v>
      </c>
      <c r="AT2807">
        <v>0</v>
      </c>
      <c r="AW2807" s="1">
        <v>44440</v>
      </c>
      <c r="AX2807" t="s">
        <v>15</v>
      </c>
      <c r="AY2807">
        <v>171</v>
      </c>
      <c r="AZ2807">
        <v>0</v>
      </c>
      <c r="BA2807">
        <v>0</v>
      </c>
      <c r="BB2807">
        <v>0</v>
      </c>
      <c r="BE2807" s="1">
        <v>44440</v>
      </c>
      <c r="BF2807" t="s">
        <v>16</v>
      </c>
      <c r="BG2807">
        <v>173</v>
      </c>
      <c r="BH2807">
        <v>0</v>
      </c>
      <c r="BI2807">
        <v>0</v>
      </c>
      <c r="BJ2807">
        <v>0</v>
      </c>
      <c r="BM2807" s="1">
        <v>44440</v>
      </c>
      <c r="BN2807" t="s">
        <v>17</v>
      </c>
      <c r="BO2807">
        <v>175</v>
      </c>
      <c r="BP2807">
        <v>1.3</v>
      </c>
      <c r="BQ2807">
        <v>0.1</v>
      </c>
      <c r="BR2807">
        <v>1.4</v>
      </c>
      <c r="BU2807" s="1">
        <v>44440</v>
      </c>
      <c r="BV2807" t="s">
        <v>17</v>
      </c>
      <c r="BW2807">
        <v>176</v>
      </c>
      <c r="BX2807">
        <v>3.8</v>
      </c>
      <c r="BY2807">
        <v>0.5</v>
      </c>
      <c r="BZ2807">
        <v>4.3</v>
      </c>
      <c r="CC2807" s="1">
        <v>44440</v>
      </c>
      <c r="CD2807" t="s">
        <v>18</v>
      </c>
      <c r="CE2807">
        <v>177</v>
      </c>
      <c r="CF2807">
        <v>0</v>
      </c>
      <c r="CG2807">
        <v>0</v>
      </c>
      <c r="CH2807">
        <v>0</v>
      </c>
    </row>
    <row r="2808" spans="1:86" x14ac:dyDescent="0.75">
      <c r="A2808" s="1">
        <v>44441</v>
      </c>
      <c r="B2808" t="s">
        <v>6</v>
      </c>
      <c r="C2808">
        <v>101</v>
      </c>
      <c r="D2808">
        <v>489.4</v>
      </c>
      <c r="E2808">
        <v>408.1</v>
      </c>
      <c r="F2808">
        <v>897.5</v>
      </c>
      <c r="I2808" s="1">
        <v>44441</v>
      </c>
      <c r="J2808" t="s">
        <v>6</v>
      </c>
      <c r="K2808">
        <v>107</v>
      </c>
      <c r="L2808">
        <v>24.3</v>
      </c>
      <c r="M2808">
        <v>50</v>
      </c>
      <c r="N2808">
        <v>74.3</v>
      </c>
      <c r="Q2808" s="1">
        <v>44441</v>
      </c>
      <c r="R2808" t="s">
        <v>7</v>
      </c>
      <c r="S2808">
        <v>151</v>
      </c>
      <c r="T2808">
        <v>2.9</v>
      </c>
      <c r="U2808">
        <v>2</v>
      </c>
      <c r="V2808">
        <v>4.9000000000000004</v>
      </c>
      <c r="Y2808" s="1">
        <v>44441</v>
      </c>
      <c r="Z2808" t="s">
        <v>8</v>
      </c>
      <c r="AA2808">
        <v>157</v>
      </c>
      <c r="AB2808">
        <v>3</v>
      </c>
      <c r="AC2808">
        <v>1</v>
      </c>
      <c r="AD2808">
        <v>4</v>
      </c>
      <c r="AG2808" s="1">
        <v>44441</v>
      </c>
      <c r="AH2808" t="s">
        <v>28</v>
      </c>
      <c r="AI2808">
        <v>169</v>
      </c>
      <c r="AJ2808">
        <v>0</v>
      </c>
      <c r="AK2808">
        <v>0</v>
      </c>
      <c r="AL2808">
        <v>0</v>
      </c>
      <c r="AO2808" s="1">
        <v>44441</v>
      </c>
      <c r="AP2808" t="s">
        <v>14</v>
      </c>
      <c r="AQ2808">
        <v>170</v>
      </c>
      <c r="AR2808">
        <v>0</v>
      </c>
      <c r="AS2808">
        <v>0</v>
      </c>
      <c r="AT2808">
        <v>0</v>
      </c>
      <c r="AW2808" s="1">
        <v>44441</v>
      </c>
      <c r="AX2808" t="s">
        <v>15</v>
      </c>
      <c r="AY2808">
        <v>171</v>
      </c>
      <c r="AZ2808">
        <v>0</v>
      </c>
      <c r="BA2808">
        <v>0</v>
      </c>
      <c r="BB2808">
        <v>0</v>
      </c>
      <c r="BE2808" s="1">
        <v>44441</v>
      </c>
      <c r="BF2808" t="s">
        <v>16</v>
      </c>
      <c r="BG2808">
        <v>173</v>
      </c>
      <c r="BH2808">
        <v>0</v>
      </c>
      <c r="BI2808">
        <v>0</v>
      </c>
      <c r="BJ2808">
        <v>0</v>
      </c>
      <c r="BM2808" s="1">
        <v>44441</v>
      </c>
      <c r="BN2808" t="s">
        <v>17</v>
      </c>
      <c r="BO2808">
        <v>175</v>
      </c>
      <c r="BP2808">
        <v>1.3</v>
      </c>
      <c r="BQ2808">
        <v>0.1</v>
      </c>
      <c r="BR2808">
        <v>1.4</v>
      </c>
      <c r="BU2808" s="1">
        <v>44441</v>
      </c>
      <c r="BV2808" t="s">
        <v>17</v>
      </c>
      <c r="BW2808">
        <v>176</v>
      </c>
      <c r="BX2808">
        <v>3.8</v>
      </c>
      <c r="BY2808">
        <v>0.5</v>
      </c>
      <c r="BZ2808">
        <v>4.3</v>
      </c>
      <c r="CC2808" s="1">
        <v>44441</v>
      </c>
      <c r="CD2808" t="s">
        <v>18</v>
      </c>
      <c r="CE2808">
        <v>177</v>
      </c>
      <c r="CF2808">
        <v>0</v>
      </c>
      <c r="CG2808">
        <v>0</v>
      </c>
      <c r="CH2808">
        <v>0</v>
      </c>
    </row>
    <row r="2809" spans="1:86" x14ac:dyDescent="0.75">
      <c r="A2809" s="1">
        <v>44442</v>
      </c>
      <c r="B2809" t="s">
        <v>6</v>
      </c>
      <c r="C2809">
        <v>101</v>
      </c>
      <c r="D2809">
        <v>489.4</v>
      </c>
      <c r="E2809">
        <v>408.2</v>
      </c>
      <c r="F2809">
        <v>897.6</v>
      </c>
      <c r="I2809" s="1">
        <v>44442</v>
      </c>
      <c r="J2809" t="s">
        <v>6</v>
      </c>
      <c r="K2809">
        <v>107</v>
      </c>
      <c r="L2809">
        <v>24.3</v>
      </c>
      <c r="M2809">
        <v>49.9</v>
      </c>
      <c r="N2809">
        <v>74.2</v>
      </c>
      <c r="Q2809" s="1">
        <v>44442</v>
      </c>
      <c r="R2809" t="s">
        <v>7</v>
      </c>
      <c r="S2809">
        <v>151</v>
      </c>
      <c r="T2809">
        <v>2.9</v>
      </c>
      <c r="U2809">
        <v>2</v>
      </c>
      <c r="V2809">
        <v>4.9000000000000004</v>
      </c>
      <c r="Y2809" s="1">
        <v>44442</v>
      </c>
      <c r="Z2809" t="s">
        <v>8</v>
      </c>
      <c r="AA2809">
        <v>157</v>
      </c>
      <c r="AB2809">
        <v>3</v>
      </c>
      <c r="AC2809">
        <v>1</v>
      </c>
      <c r="AD2809">
        <v>4</v>
      </c>
      <c r="AG2809" s="1">
        <v>44442</v>
      </c>
      <c r="AH2809" t="s">
        <v>28</v>
      </c>
      <c r="AI2809">
        <v>169</v>
      </c>
      <c r="AJ2809">
        <v>0</v>
      </c>
      <c r="AK2809">
        <v>0</v>
      </c>
      <c r="AL2809">
        <v>0</v>
      </c>
      <c r="AO2809" s="1">
        <v>44442</v>
      </c>
      <c r="AP2809" t="s">
        <v>14</v>
      </c>
      <c r="AQ2809">
        <v>170</v>
      </c>
      <c r="AR2809">
        <v>0</v>
      </c>
      <c r="AS2809">
        <v>0</v>
      </c>
      <c r="AT2809">
        <v>0</v>
      </c>
      <c r="AW2809" s="1">
        <v>44442</v>
      </c>
      <c r="AX2809" t="s">
        <v>15</v>
      </c>
      <c r="AY2809">
        <v>171</v>
      </c>
      <c r="AZ2809">
        <v>0</v>
      </c>
      <c r="BA2809">
        <v>0</v>
      </c>
      <c r="BB2809">
        <v>0</v>
      </c>
      <c r="BE2809" s="1">
        <v>44442</v>
      </c>
      <c r="BF2809" t="s">
        <v>16</v>
      </c>
      <c r="BG2809">
        <v>173</v>
      </c>
      <c r="BH2809">
        <v>0</v>
      </c>
      <c r="BI2809">
        <v>0</v>
      </c>
      <c r="BJ2809">
        <v>0</v>
      </c>
      <c r="BM2809" s="1">
        <v>44442</v>
      </c>
      <c r="BN2809" t="s">
        <v>17</v>
      </c>
      <c r="BO2809">
        <v>175</v>
      </c>
      <c r="BP2809">
        <v>1.3</v>
      </c>
      <c r="BQ2809">
        <v>0.1</v>
      </c>
      <c r="BR2809">
        <v>1.4</v>
      </c>
      <c r="BU2809" s="1">
        <v>44442</v>
      </c>
      <c r="BV2809" t="s">
        <v>17</v>
      </c>
      <c r="BW2809">
        <v>176</v>
      </c>
      <c r="BX2809">
        <v>3.8</v>
      </c>
      <c r="BY2809">
        <v>0.5</v>
      </c>
      <c r="BZ2809">
        <v>4.3</v>
      </c>
      <c r="CC2809" s="1">
        <v>44442</v>
      </c>
      <c r="CD2809" t="s">
        <v>18</v>
      </c>
      <c r="CE2809">
        <v>177</v>
      </c>
      <c r="CF2809">
        <v>0</v>
      </c>
      <c r="CG2809">
        <v>0</v>
      </c>
      <c r="CH2809">
        <v>0</v>
      </c>
    </row>
    <row r="2810" spans="1:86" x14ac:dyDescent="0.75">
      <c r="A2810" s="1">
        <v>44443</v>
      </c>
      <c r="B2810" t="s">
        <v>6</v>
      </c>
      <c r="C2810">
        <v>101</v>
      </c>
      <c r="D2810">
        <v>489.3</v>
      </c>
      <c r="E2810">
        <v>408.3</v>
      </c>
      <c r="F2810">
        <v>897.6</v>
      </c>
      <c r="I2810" s="1">
        <v>44443</v>
      </c>
      <c r="J2810" t="s">
        <v>6</v>
      </c>
      <c r="K2810">
        <v>107</v>
      </c>
      <c r="L2810">
        <v>24.3</v>
      </c>
      <c r="M2810">
        <v>49.9</v>
      </c>
      <c r="N2810">
        <v>74.2</v>
      </c>
      <c r="Q2810" s="1">
        <v>44443</v>
      </c>
      <c r="R2810" t="s">
        <v>7</v>
      </c>
      <c r="S2810">
        <v>151</v>
      </c>
      <c r="T2810">
        <v>2.9</v>
      </c>
      <c r="U2810">
        <v>2</v>
      </c>
      <c r="V2810">
        <v>4.9000000000000004</v>
      </c>
      <c r="Y2810" s="1">
        <v>44443</v>
      </c>
      <c r="Z2810" t="s">
        <v>8</v>
      </c>
      <c r="AA2810">
        <v>157</v>
      </c>
      <c r="AB2810">
        <v>3</v>
      </c>
      <c r="AC2810">
        <v>1</v>
      </c>
      <c r="AD2810">
        <v>4</v>
      </c>
      <c r="AG2810" s="1">
        <v>44443</v>
      </c>
      <c r="AH2810" t="s">
        <v>28</v>
      </c>
      <c r="AI2810">
        <v>169</v>
      </c>
      <c r="AJ2810">
        <v>0</v>
      </c>
      <c r="AK2810">
        <v>0</v>
      </c>
      <c r="AL2810">
        <v>0</v>
      </c>
      <c r="AO2810" s="1">
        <v>44443</v>
      </c>
      <c r="AP2810" t="s">
        <v>14</v>
      </c>
      <c r="AQ2810">
        <v>170</v>
      </c>
      <c r="AR2810">
        <v>0</v>
      </c>
      <c r="AS2810">
        <v>0</v>
      </c>
      <c r="AT2810">
        <v>0</v>
      </c>
      <c r="AW2810" s="1">
        <v>44443</v>
      </c>
      <c r="AX2810" t="s">
        <v>15</v>
      </c>
      <c r="AY2810">
        <v>171</v>
      </c>
      <c r="AZ2810">
        <v>0</v>
      </c>
      <c r="BA2810">
        <v>0</v>
      </c>
      <c r="BB2810">
        <v>0</v>
      </c>
      <c r="BE2810" s="1">
        <v>44443</v>
      </c>
      <c r="BF2810" t="s">
        <v>16</v>
      </c>
      <c r="BG2810">
        <v>173</v>
      </c>
      <c r="BH2810">
        <v>0</v>
      </c>
      <c r="BI2810">
        <v>0</v>
      </c>
      <c r="BJ2810">
        <v>0</v>
      </c>
      <c r="BM2810" s="1">
        <v>44443</v>
      </c>
      <c r="BN2810" t="s">
        <v>17</v>
      </c>
      <c r="BO2810">
        <v>175</v>
      </c>
      <c r="BP2810">
        <v>1.3</v>
      </c>
      <c r="BQ2810">
        <v>0.1</v>
      </c>
      <c r="BR2810">
        <v>1.4</v>
      </c>
      <c r="BU2810" s="1">
        <v>44443</v>
      </c>
      <c r="BV2810" t="s">
        <v>17</v>
      </c>
      <c r="BW2810">
        <v>176</v>
      </c>
      <c r="BX2810">
        <v>3.8</v>
      </c>
      <c r="BY2810">
        <v>0.5</v>
      </c>
      <c r="BZ2810">
        <v>4.3</v>
      </c>
      <c r="CC2810" s="1">
        <v>44443</v>
      </c>
      <c r="CD2810" t="s">
        <v>18</v>
      </c>
      <c r="CE2810">
        <v>177</v>
      </c>
      <c r="CF2810">
        <v>0</v>
      </c>
      <c r="CG2810">
        <v>0</v>
      </c>
      <c r="CH2810">
        <v>0</v>
      </c>
    </row>
    <row r="2811" spans="1:86" x14ac:dyDescent="0.75">
      <c r="A2811" s="1">
        <v>44444</v>
      </c>
      <c r="B2811" t="s">
        <v>6</v>
      </c>
      <c r="C2811">
        <v>101</v>
      </c>
      <c r="D2811">
        <v>489.3</v>
      </c>
      <c r="E2811">
        <v>408.3</v>
      </c>
      <c r="F2811">
        <v>897.6</v>
      </c>
      <c r="I2811" s="1">
        <v>44444</v>
      </c>
      <c r="J2811" t="s">
        <v>6</v>
      </c>
      <c r="K2811">
        <v>107</v>
      </c>
      <c r="L2811">
        <v>24.3</v>
      </c>
      <c r="M2811">
        <v>49.9</v>
      </c>
      <c r="N2811">
        <v>74.2</v>
      </c>
      <c r="Q2811" s="1">
        <v>44444</v>
      </c>
      <c r="R2811" t="s">
        <v>7</v>
      </c>
      <c r="S2811">
        <v>151</v>
      </c>
      <c r="T2811">
        <v>2.9</v>
      </c>
      <c r="U2811">
        <v>2</v>
      </c>
      <c r="V2811">
        <v>4.9000000000000004</v>
      </c>
      <c r="Y2811" s="1">
        <v>44444</v>
      </c>
      <c r="Z2811" t="s">
        <v>8</v>
      </c>
      <c r="AA2811">
        <v>157</v>
      </c>
      <c r="AB2811">
        <v>3</v>
      </c>
      <c r="AC2811">
        <v>1</v>
      </c>
      <c r="AD2811">
        <v>4</v>
      </c>
      <c r="AG2811" s="1">
        <v>44444</v>
      </c>
      <c r="AH2811" t="s">
        <v>28</v>
      </c>
      <c r="AI2811">
        <v>169</v>
      </c>
      <c r="AJ2811">
        <v>0</v>
      </c>
      <c r="AK2811">
        <v>0</v>
      </c>
      <c r="AL2811">
        <v>0</v>
      </c>
      <c r="AO2811" s="1">
        <v>44444</v>
      </c>
      <c r="AP2811" t="s">
        <v>14</v>
      </c>
      <c r="AQ2811">
        <v>170</v>
      </c>
      <c r="AR2811">
        <v>0</v>
      </c>
      <c r="AS2811">
        <v>0</v>
      </c>
      <c r="AT2811">
        <v>0</v>
      </c>
      <c r="AW2811" s="1">
        <v>44444</v>
      </c>
      <c r="AX2811" t="s">
        <v>15</v>
      </c>
      <c r="AY2811">
        <v>171</v>
      </c>
      <c r="AZ2811">
        <v>0</v>
      </c>
      <c r="BA2811">
        <v>0</v>
      </c>
      <c r="BB2811">
        <v>0</v>
      </c>
      <c r="BE2811" s="1">
        <v>44444</v>
      </c>
      <c r="BF2811" t="s">
        <v>16</v>
      </c>
      <c r="BG2811">
        <v>173</v>
      </c>
      <c r="BH2811">
        <v>0</v>
      </c>
      <c r="BI2811">
        <v>0</v>
      </c>
      <c r="BJ2811">
        <v>0</v>
      </c>
      <c r="BM2811" s="1">
        <v>44444</v>
      </c>
      <c r="BN2811" t="s">
        <v>17</v>
      </c>
      <c r="BO2811">
        <v>175</v>
      </c>
      <c r="BP2811">
        <v>1.3</v>
      </c>
      <c r="BQ2811">
        <v>0.1</v>
      </c>
      <c r="BR2811">
        <v>1.4</v>
      </c>
      <c r="BU2811" s="1">
        <v>44444</v>
      </c>
      <c r="BV2811" t="s">
        <v>17</v>
      </c>
      <c r="BW2811">
        <v>176</v>
      </c>
      <c r="BX2811">
        <v>3.8</v>
      </c>
      <c r="BY2811">
        <v>0.5</v>
      </c>
      <c r="BZ2811">
        <v>4.3</v>
      </c>
      <c r="CC2811" s="1">
        <v>44444</v>
      </c>
      <c r="CD2811" t="s">
        <v>18</v>
      </c>
      <c r="CE2811">
        <v>177</v>
      </c>
      <c r="CF2811">
        <v>0</v>
      </c>
      <c r="CG2811">
        <v>0</v>
      </c>
      <c r="CH2811">
        <v>0</v>
      </c>
    </row>
    <row r="2812" spans="1:86" x14ac:dyDescent="0.75">
      <c r="A2812" s="1">
        <v>44445</v>
      </c>
      <c r="B2812" t="s">
        <v>6</v>
      </c>
      <c r="C2812">
        <v>101</v>
      </c>
      <c r="D2812">
        <v>489.3</v>
      </c>
      <c r="E2812">
        <v>408.3</v>
      </c>
      <c r="F2812">
        <v>897.6</v>
      </c>
      <c r="I2812" s="1">
        <v>44445</v>
      </c>
      <c r="J2812" t="s">
        <v>6</v>
      </c>
      <c r="K2812">
        <v>107</v>
      </c>
      <c r="L2812">
        <v>24.3</v>
      </c>
      <c r="M2812">
        <v>49.9</v>
      </c>
      <c r="N2812">
        <v>74.2</v>
      </c>
      <c r="Q2812" s="1">
        <v>44445</v>
      </c>
      <c r="R2812" t="s">
        <v>7</v>
      </c>
      <c r="S2812">
        <v>151</v>
      </c>
      <c r="T2812">
        <v>2.9</v>
      </c>
      <c r="U2812">
        <v>2</v>
      </c>
      <c r="V2812">
        <v>4.9000000000000004</v>
      </c>
      <c r="Y2812" s="1">
        <v>44445</v>
      </c>
      <c r="Z2812" t="s">
        <v>8</v>
      </c>
      <c r="AA2812">
        <v>157</v>
      </c>
      <c r="AB2812">
        <v>3</v>
      </c>
      <c r="AC2812">
        <v>1</v>
      </c>
      <c r="AD2812">
        <v>4</v>
      </c>
      <c r="AG2812" s="1">
        <v>44445</v>
      </c>
      <c r="AH2812" t="s">
        <v>28</v>
      </c>
      <c r="AI2812">
        <v>169</v>
      </c>
      <c r="AJ2812">
        <v>0</v>
      </c>
      <c r="AK2812">
        <v>0</v>
      </c>
      <c r="AL2812">
        <v>0</v>
      </c>
      <c r="AO2812" s="1">
        <v>44445</v>
      </c>
      <c r="AP2812" t="s">
        <v>14</v>
      </c>
      <c r="AQ2812">
        <v>170</v>
      </c>
      <c r="AR2812">
        <v>0</v>
      </c>
      <c r="AS2812">
        <v>0</v>
      </c>
      <c r="AT2812">
        <v>0</v>
      </c>
      <c r="AW2812" s="1">
        <v>44445</v>
      </c>
      <c r="AX2812" t="s">
        <v>15</v>
      </c>
      <c r="AY2812">
        <v>171</v>
      </c>
      <c r="AZ2812">
        <v>0</v>
      </c>
      <c r="BA2812">
        <v>0</v>
      </c>
      <c r="BB2812">
        <v>0</v>
      </c>
      <c r="BE2812" s="1">
        <v>44445</v>
      </c>
      <c r="BF2812" t="s">
        <v>16</v>
      </c>
      <c r="BG2812">
        <v>173</v>
      </c>
      <c r="BH2812">
        <v>0</v>
      </c>
      <c r="BI2812">
        <v>0</v>
      </c>
      <c r="BJ2812">
        <v>0</v>
      </c>
      <c r="BM2812" s="1">
        <v>44445</v>
      </c>
      <c r="BN2812" t="s">
        <v>17</v>
      </c>
      <c r="BO2812">
        <v>175</v>
      </c>
      <c r="BP2812">
        <v>1.3</v>
      </c>
      <c r="BQ2812">
        <v>0.1</v>
      </c>
      <c r="BR2812">
        <v>1.4</v>
      </c>
      <c r="BU2812" s="1">
        <v>44445</v>
      </c>
      <c r="BV2812" t="s">
        <v>17</v>
      </c>
      <c r="BW2812">
        <v>176</v>
      </c>
      <c r="BX2812">
        <v>3.8</v>
      </c>
      <c r="BY2812">
        <v>0.5</v>
      </c>
      <c r="BZ2812">
        <v>4.3</v>
      </c>
      <c r="CC2812" s="1">
        <v>44445</v>
      </c>
      <c r="CD2812" t="s">
        <v>18</v>
      </c>
      <c r="CE2812">
        <v>177</v>
      </c>
      <c r="CF2812">
        <v>0</v>
      </c>
      <c r="CG2812">
        <v>0</v>
      </c>
      <c r="CH2812">
        <v>0</v>
      </c>
    </row>
    <row r="2813" spans="1:86" x14ac:dyDescent="0.75">
      <c r="A2813" s="1">
        <v>44446</v>
      </c>
      <c r="B2813" t="s">
        <v>6</v>
      </c>
      <c r="C2813">
        <v>101</v>
      </c>
      <c r="D2813">
        <v>489.4</v>
      </c>
      <c r="E2813">
        <v>408.2</v>
      </c>
      <c r="F2813">
        <v>897.6</v>
      </c>
      <c r="I2813" s="1">
        <v>44446</v>
      </c>
      <c r="J2813" t="s">
        <v>6</v>
      </c>
      <c r="K2813">
        <v>107</v>
      </c>
      <c r="L2813">
        <v>24.3</v>
      </c>
      <c r="M2813">
        <v>49.9</v>
      </c>
      <c r="N2813">
        <v>74.2</v>
      </c>
      <c r="Q2813" s="1">
        <v>44446</v>
      </c>
      <c r="R2813" t="s">
        <v>7</v>
      </c>
      <c r="S2813">
        <v>151</v>
      </c>
      <c r="T2813">
        <v>2.9</v>
      </c>
      <c r="U2813">
        <v>2</v>
      </c>
      <c r="V2813">
        <v>4.9000000000000004</v>
      </c>
      <c r="Y2813" s="1">
        <v>44446</v>
      </c>
      <c r="Z2813" t="s">
        <v>8</v>
      </c>
      <c r="AA2813">
        <v>157</v>
      </c>
      <c r="AB2813">
        <v>3</v>
      </c>
      <c r="AC2813">
        <v>1</v>
      </c>
      <c r="AD2813">
        <v>4</v>
      </c>
      <c r="AG2813" s="1">
        <v>44446</v>
      </c>
      <c r="AH2813" t="s">
        <v>28</v>
      </c>
      <c r="AI2813">
        <v>169</v>
      </c>
      <c r="AJ2813">
        <v>0</v>
      </c>
      <c r="AK2813">
        <v>0</v>
      </c>
      <c r="AL2813">
        <v>0</v>
      </c>
      <c r="AO2813" s="1">
        <v>44446</v>
      </c>
      <c r="AP2813" t="s">
        <v>14</v>
      </c>
      <c r="AQ2813">
        <v>170</v>
      </c>
      <c r="AR2813">
        <v>0</v>
      </c>
      <c r="AS2813">
        <v>0</v>
      </c>
      <c r="AT2813">
        <v>0</v>
      </c>
      <c r="AW2813" s="1">
        <v>44446</v>
      </c>
      <c r="AX2813" t="s">
        <v>15</v>
      </c>
      <c r="AY2813">
        <v>171</v>
      </c>
      <c r="AZ2813">
        <v>0</v>
      </c>
      <c r="BA2813">
        <v>0</v>
      </c>
      <c r="BB2813">
        <v>0</v>
      </c>
      <c r="BE2813" s="1">
        <v>44446</v>
      </c>
      <c r="BF2813" t="s">
        <v>16</v>
      </c>
      <c r="BG2813">
        <v>173</v>
      </c>
      <c r="BH2813">
        <v>0</v>
      </c>
      <c r="BI2813">
        <v>0</v>
      </c>
      <c r="BJ2813">
        <v>0</v>
      </c>
      <c r="BM2813" s="1">
        <v>44446</v>
      </c>
      <c r="BN2813" t="s">
        <v>17</v>
      </c>
      <c r="BO2813">
        <v>175</v>
      </c>
      <c r="BP2813">
        <v>1.3</v>
      </c>
      <c r="BQ2813">
        <v>0.1</v>
      </c>
      <c r="BR2813">
        <v>1.4</v>
      </c>
      <c r="BU2813" s="1">
        <v>44446</v>
      </c>
      <c r="BV2813" t="s">
        <v>17</v>
      </c>
      <c r="BW2813">
        <v>176</v>
      </c>
      <c r="BX2813">
        <v>3.8</v>
      </c>
      <c r="BY2813">
        <v>0.5</v>
      </c>
      <c r="BZ2813">
        <v>4.3</v>
      </c>
      <c r="CC2813" s="1">
        <v>44446</v>
      </c>
      <c r="CD2813" t="s">
        <v>18</v>
      </c>
      <c r="CE2813">
        <v>177</v>
      </c>
      <c r="CF2813">
        <v>0</v>
      </c>
      <c r="CG2813">
        <v>0</v>
      </c>
      <c r="CH2813">
        <v>0</v>
      </c>
    </row>
    <row r="2814" spans="1:86" x14ac:dyDescent="0.75">
      <c r="A2814" s="1">
        <v>44447</v>
      </c>
      <c r="B2814" t="s">
        <v>6</v>
      </c>
      <c r="C2814">
        <v>101</v>
      </c>
      <c r="D2814">
        <v>489.3</v>
      </c>
      <c r="E2814">
        <v>408.5</v>
      </c>
      <c r="F2814">
        <v>897.8</v>
      </c>
      <c r="I2814" s="1">
        <v>44447</v>
      </c>
      <c r="J2814" t="s">
        <v>6</v>
      </c>
      <c r="K2814">
        <v>107</v>
      </c>
      <c r="L2814">
        <v>24.3</v>
      </c>
      <c r="M2814">
        <v>50</v>
      </c>
      <c r="N2814">
        <v>74.3</v>
      </c>
      <c r="Q2814" s="1">
        <v>44447</v>
      </c>
      <c r="R2814" t="s">
        <v>7</v>
      </c>
      <c r="S2814">
        <v>151</v>
      </c>
      <c r="T2814">
        <v>2.9</v>
      </c>
      <c r="U2814">
        <v>2</v>
      </c>
      <c r="V2814">
        <v>4.9000000000000004</v>
      </c>
      <c r="Y2814" s="1">
        <v>44447</v>
      </c>
      <c r="Z2814" t="s">
        <v>8</v>
      </c>
      <c r="AA2814">
        <v>157</v>
      </c>
      <c r="AB2814">
        <v>3</v>
      </c>
      <c r="AC2814">
        <v>1</v>
      </c>
      <c r="AD2814">
        <v>4</v>
      </c>
      <c r="AG2814" s="1">
        <v>44447</v>
      </c>
      <c r="AH2814" t="s">
        <v>28</v>
      </c>
      <c r="AI2814">
        <v>169</v>
      </c>
      <c r="AJ2814">
        <v>0</v>
      </c>
      <c r="AK2814">
        <v>0</v>
      </c>
      <c r="AL2814">
        <v>0</v>
      </c>
      <c r="AO2814" s="1">
        <v>44447</v>
      </c>
      <c r="AP2814" t="s">
        <v>14</v>
      </c>
      <c r="AQ2814">
        <v>170</v>
      </c>
      <c r="AR2814">
        <v>0</v>
      </c>
      <c r="AS2814">
        <v>0</v>
      </c>
      <c r="AT2814">
        <v>0</v>
      </c>
      <c r="AW2814" s="1">
        <v>44447</v>
      </c>
      <c r="AX2814" t="s">
        <v>15</v>
      </c>
      <c r="AY2814">
        <v>171</v>
      </c>
      <c r="AZ2814">
        <v>0</v>
      </c>
      <c r="BA2814">
        <v>0</v>
      </c>
      <c r="BB2814">
        <v>0</v>
      </c>
      <c r="BE2814" s="1">
        <v>44447</v>
      </c>
      <c r="BF2814" t="s">
        <v>16</v>
      </c>
      <c r="BG2814">
        <v>173</v>
      </c>
      <c r="BH2814">
        <v>0</v>
      </c>
      <c r="BI2814">
        <v>0</v>
      </c>
      <c r="BJ2814">
        <v>0</v>
      </c>
      <c r="BM2814" s="1">
        <v>44447</v>
      </c>
      <c r="BN2814" t="s">
        <v>17</v>
      </c>
      <c r="BO2814">
        <v>175</v>
      </c>
      <c r="BP2814">
        <v>1.3</v>
      </c>
      <c r="BQ2814">
        <v>0.1</v>
      </c>
      <c r="BR2814">
        <v>1.4</v>
      </c>
      <c r="BU2814" s="1">
        <v>44447</v>
      </c>
      <c r="BV2814" t="s">
        <v>17</v>
      </c>
      <c r="BW2814">
        <v>176</v>
      </c>
      <c r="BX2814">
        <v>3.8</v>
      </c>
      <c r="BY2814">
        <v>0.5</v>
      </c>
      <c r="BZ2814">
        <v>4.3</v>
      </c>
      <c r="CC2814" s="1">
        <v>44447</v>
      </c>
      <c r="CD2814" t="s">
        <v>18</v>
      </c>
      <c r="CE2814">
        <v>177</v>
      </c>
      <c r="CF2814">
        <v>0</v>
      </c>
      <c r="CG2814">
        <v>0</v>
      </c>
      <c r="CH2814">
        <v>0</v>
      </c>
    </row>
    <row r="2815" spans="1:86" x14ac:dyDescent="0.75">
      <c r="A2815" s="1">
        <v>44448</v>
      </c>
      <c r="B2815" t="s">
        <v>6</v>
      </c>
      <c r="C2815">
        <v>101</v>
      </c>
      <c r="D2815">
        <v>489.3</v>
      </c>
      <c r="E2815">
        <v>408.5</v>
      </c>
      <c r="F2815">
        <v>897.8</v>
      </c>
      <c r="I2815" s="1">
        <v>44448</v>
      </c>
      <c r="J2815" t="s">
        <v>6</v>
      </c>
      <c r="K2815">
        <v>107</v>
      </c>
      <c r="L2815">
        <v>24.3</v>
      </c>
      <c r="M2815">
        <v>50</v>
      </c>
      <c r="N2815">
        <v>74.3</v>
      </c>
      <c r="Q2815" s="1">
        <v>44448</v>
      </c>
      <c r="R2815" t="s">
        <v>7</v>
      </c>
      <c r="S2815">
        <v>151</v>
      </c>
      <c r="T2815">
        <v>2.9</v>
      </c>
      <c r="U2815">
        <v>2</v>
      </c>
      <c r="V2815">
        <v>4.9000000000000004</v>
      </c>
      <c r="Y2815" s="1">
        <v>44448</v>
      </c>
      <c r="Z2815" t="s">
        <v>8</v>
      </c>
      <c r="AA2815">
        <v>157</v>
      </c>
      <c r="AB2815">
        <v>3</v>
      </c>
      <c r="AC2815">
        <v>1</v>
      </c>
      <c r="AD2815">
        <v>4</v>
      </c>
      <c r="AG2815" s="1">
        <v>44448</v>
      </c>
      <c r="AH2815" t="s">
        <v>28</v>
      </c>
      <c r="AI2815">
        <v>169</v>
      </c>
      <c r="AJ2815">
        <v>0</v>
      </c>
      <c r="AK2815">
        <v>0</v>
      </c>
      <c r="AL2815">
        <v>0</v>
      </c>
      <c r="AO2815" s="1">
        <v>44448</v>
      </c>
      <c r="AP2815" t="s">
        <v>14</v>
      </c>
      <c r="AQ2815">
        <v>170</v>
      </c>
      <c r="AR2815">
        <v>0</v>
      </c>
      <c r="AS2815">
        <v>0</v>
      </c>
      <c r="AT2815">
        <v>0</v>
      </c>
      <c r="AW2815" s="1">
        <v>44448</v>
      </c>
      <c r="AX2815" t="s">
        <v>15</v>
      </c>
      <c r="AY2815">
        <v>171</v>
      </c>
      <c r="AZ2815">
        <v>0</v>
      </c>
      <c r="BA2815">
        <v>0</v>
      </c>
      <c r="BB2815">
        <v>0</v>
      </c>
      <c r="BE2815" s="1">
        <v>44448</v>
      </c>
      <c r="BF2815" t="s">
        <v>16</v>
      </c>
      <c r="BG2815">
        <v>173</v>
      </c>
      <c r="BH2815">
        <v>0</v>
      </c>
      <c r="BI2815">
        <v>0</v>
      </c>
      <c r="BJ2815">
        <v>0</v>
      </c>
      <c r="BM2815" s="1">
        <v>44448</v>
      </c>
      <c r="BN2815" t="s">
        <v>17</v>
      </c>
      <c r="BO2815">
        <v>175</v>
      </c>
      <c r="BP2815">
        <v>1.3</v>
      </c>
      <c r="BQ2815">
        <v>0.1</v>
      </c>
      <c r="BR2815">
        <v>1.4</v>
      </c>
      <c r="BU2815" s="1">
        <v>44448</v>
      </c>
      <c r="BV2815" t="s">
        <v>17</v>
      </c>
      <c r="BW2815">
        <v>176</v>
      </c>
      <c r="BX2815">
        <v>3.8</v>
      </c>
      <c r="BY2815">
        <v>0.5</v>
      </c>
      <c r="BZ2815">
        <v>4.3</v>
      </c>
      <c r="CC2815" s="1">
        <v>44448</v>
      </c>
      <c r="CD2815" t="s">
        <v>18</v>
      </c>
      <c r="CE2815">
        <v>177</v>
      </c>
      <c r="CF2815">
        <v>0</v>
      </c>
      <c r="CG2815">
        <v>0</v>
      </c>
      <c r="CH2815">
        <v>0</v>
      </c>
    </row>
    <row r="2816" spans="1:86" x14ac:dyDescent="0.75">
      <c r="A2816" s="1">
        <v>44449</v>
      </c>
      <c r="B2816" t="s">
        <v>6</v>
      </c>
      <c r="C2816">
        <v>101</v>
      </c>
      <c r="D2816">
        <v>489.3</v>
      </c>
      <c r="E2816">
        <v>408.5</v>
      </c>
      <c r="F2816">
        <v>897.8</v>
      </c>
      <c r="I2816" s="1">
        <v>44449</v>
      </c>
      <c r="J2816" t="s">
        <v>6</v>
      </c>
      <c r="K2816">
        <v>107</v>
      </c>
      <c r="L2816">
        <v>24.3</v>
      </c>
      <c r="M2816">
        <v>50</v>
      </c>
      <c r="N2816">
        <v>74.3</v>
      </c>
      <c r="Q2816" s="1">
        <v>44449</v>
      </c>
      <c r="R2816" t="s">
        <v>7</v>
      </c>
      <c r="S2816">
        <v>151</v>
      </c>
      <c r="T2816">
        <v>2.9</v>
      </c>
      <c r="U2816">
        <v>2</v>
      </c>
      <c r="V2816">
        <v>4.9000000000000004</v>
      </c>
      <c r="Y2816" s="1">
        <v>44449</v>
      </c>
      <c r="Z2816" t="s">
        <v>8</v>
      </c>
      <c r="AA2816">
        <v>157</v>
      </c>
      <c r="AB2816">
        <v>3</v>
      </c>
      <c r="AC2816">
        <v>1</v>
      </c>
      <c r="AD2816">
        <v>4</v>
      </c>
      <c r="AG2816" s="1">
        <v>44449</v>
      </c>
      <c r="AH2816" t="s">
        <v>28</v>
      </c>
      <c r="AI2816">
        <v>169</v>
      </c>
      <c r="AJ2816">
        <v>0</v>
      </c>
      <c r="AK2816">
        <v>0</v>
      </c>
      <c r="AL2816">
        <v>0</v>
      </c>
      <c r="AO2816" s="1">
        <v>44449</v>
      </c>
      <c r="AP2816" t="s">
        <v>14</v>
      </c>
      <c r="AQ2816">
        <v>170</v>
      </c>
      <c r="AR2816">
        <v>0</v>
      </c>
      <c r="AS2816">
        <v>0</v>
      </c>
      <c r="AT2816">
        <v>0</v>
      </c>
      <c r="AW2816" s="1">
        <v>44449</v>
      </c>
      <c r="AX2816" t="s">
        <v>15</v>
      </c>
      <c r="AY2816">
        <v>171</v>
      </c>
      <c r="AZ2816">
        <v>0</v>
      </c>
      <c r="BA2816">
        <v>0</v>
      </c>
      <c r="BB2816">
        <v>0</v>
      </c>
      <c r="BE2816" s="1">
        <v>44449</v>
      </c>
      <c r="BF2816" t="s">
        <v>16</v>
      </c>
      <c r="BG2816">
        <v>173</v>
      </c>
      <c r="BH2816">
        <v>0</v>
      </c>
      <c r="BI2816">
        <v>0</v>
      </c>
      <c r="BJ2816">
        <v>0</v>
      </c>
      <c r="BM2816" s="1">
        <v>44449</v>
      </c>
      <c r="BN2816" t="s">
        <v>17</v>
      </c>
      <c r="BO2816">
        <v>175</v>
      </c>
      <c r="BP2816">
        <v>1.3</v>
      </c>
      <c r="BQ2816">
        <v>0.1</v>
      </c>
      <c r="BR2816">
        <v>1.4</v>
      </c>
      <c r="BU2816" s="1">
        <v>44449</v>
      </c>
      <c r="BV2816" t="s">
        <v>17</v>
      </c>
      <c r="BW2816">
        <v>176</v>
      </c>
      <c r="BX2816">
        <v>3.8</v>
      </c>
      <c r="BY2816">
        <v>0.5</v>
      </c>
      <c r="BZ2816">
        <v>4.3</v>
      </c>
      <c r="CC2816" s="1">
        <v>44449</v>
      </c>
      <c r="CD2816" t="s">
        <v>18</v>
      </c>
      <c r="CE2816">
        <v>177</v>
      </c>
      <c r="CF2816">
        <v>0</v>
      </c>
      <c r="CG2816">
        <v>0</v>
      </c>
      <c r="CH2816">
        <v>0</v>
      </c>
    </row>
    <row r="2817" spans="1:86" x14ac:dyDescent="0.75">
      <c r="A2817" s="1">
        <v>44450</v>
      </c>
      <c r="B2817" t="s">
        <v>6</v>
      </c>
      <c r="C2817">
        <v>101</v>
      </c>
      <c r="D2817">
        <v>489.2</v>
      </c>
      <c r="E2817">
        <v>408.5</v>
      </c>
      <c r="F2817">
        <v>897.7</v>
      </c>
      <c r="I2817" s="1">
        <v>44450</v>
      </c>
      <c r="J2817" t="s">
        <v>6</v>
      </c>
      <c r="K2817">
        <v>107</v>
      </c>
      <c r="L2817">
        <v>24.3</v>
      </c>
      <c r="M2817">
        <v>50</v>
      </c>
      <c r="N2817">
        <v>74.3</v>
      </c>
      <c r="Q2817" s="1">
        <v>44450</v>
      </c>
      <c r="R2817" t="s">
        <v>7</v>
      </c>
      <c r="S2817">
        <v>151</v>
      </c>
      <c r="T2817">
        <v>2.9</v>
      </c>
      <c r="U2817">
        <v>2</v>
      </c>
      <c r="V2817">
        <v>4.9000000000000004</v>
      </c>
      <c r="Y2817" s="1">
        <v>44450</v>
      </c>
      <c r="Z2817" t="s">
        <v>8</v>
      </c>
      <c r="AA2817">
        <v>157</v>
      </c>
      <c r="AB2817">
        <v>3</v>
      </c>
      <c r="AC2817">
        <v>1</v>
      </c>
      <c r="AD2817">
        <v>4</v>
      </c>
      <c r="AG2817" s="1">
        <v>44450</v>
      </c>
      <c r="AH2817" t="s">
        <v>28</v>
      </c>
      <c r="AI2817">
        <v>169</v>
      </c>
      <c r="AJ2817">
        <v>0</v>
      </c>
      <c r="AK2817">
        <v>0</v>
      </c>
      <c r="AL2817">
        <v>0</v>
      </c>
      <c r="AO2817" s="1">
        <v>44450</v>
      </c>
      <c r="AP2817" t="s">
        <v>14</v>
      </c>
      <c r="AQ2817">
        <v>170</v>
      </c>
      <c r="AR2817">
        <v>0</v>
      </c>
      <c r="AS2817">
        <v>0</v>
      </c>
      <c r="AT2817">
        <v>0</v>
      </c>
      <c r="AW2817" s="1">
        <v>44450</v>
      </c>
      <c r="AX2817" t="s">
        <v>15</v>
      </c>
      <c r="AY2817">
        <v>171</v>
      </c>
      <c r="AZ2817">
        <v>0</v>
      </c>
      <c r="BA2817">
        <v>0</v>
      </c>
      <c r="BB2817">
        <v>0</v>
      </c>
      <c r="BE2817" s="1">
        <v>44450</v>
      </c>
      <c r="BF2817" t="s">
        <v>16</v>
      </c>
      <c r="BG2817">
        <v>173</v>
      </c>
      <c r="BH2817">
        <v>0</v>
      </c>
      <c r="BI2817">
        <v>0</v>
      </c>
      <c r="BJ2817">
        <v>0</v>
      </c>
      <c r="BM2817" s="1">
        <v>44450</v>
      </c>
      <c r="BN2817" t="s">
        <v>17</v>
      </c>
      <c r="BO2817">
        <v>175</v>
      </c>
      <c r="BP2817">
        <v>1.3</v>
      </c>
      <c r="BQ2817">
        <v>0.1</v>
      </c>
      <c r="BR2817">
        <v>1.4</v>
      </c>
      <c r="BU2817" s="1">
        <v>44450</v>
      </c>
      <c r="BV2817" t="s">
        <v>17</v>
      </c>
      <c r="BW2817">
        <v>176</v>
      </c>
      <c r="BX2817">
        <v>3.8</v>
      </c>
      <c r="BY2817">
        <v>0.5</v>
      </c>
      <c r="BZ2817">
        <v>4.3</v>
      </c>
      <c r="CC2817" s="1">
        <v>44450</v>
      </c>
      <c r="CD2817" t="s">
        <v>18</v>
      </c>
      <c r="CE2817">
        <v>177</v>
      </c>
      <c r="CF2817">
        <v>0</v>
      </c>
      <c r="CG2817">
        <v>0</v>
      </c>
      <c r="CH2817">
        <v>0</v>
      </c>
    </row>
    <row r="2818" spans="1:86" x14ac:dyDescent="0.75">
      <c r="A2818" s="1">
        <v>44451</v>
      </c>
      <c r="B2818" t="s">
        <v>6</v>
      </c>
      <c r="C2818">
        <v>101</v>
      </c>
      <c r="D2818">
        <v>489.2</v>
      </c>
      <c r="E2818">
        <v>408.5</v>
      </c>
      <c r="F2818">
        <v>897.7</v>
      </c>
      <c r="I2818" s="1">
        <v>44451</v>
      </c>
      <c r="J2818" t="s">
        <v>6</v>
      </c>
      <c r="K2818">
        <v>107</v>
      </c>
      <c r="L2818">
        <v>24.3</v>
      </c>
      <c r="M2818">
        <v>50</v>
      </c>
      <c r="N2818">
        <v>74.3</v>
      </c>
      <c r="Q2818" s="1">
        <v>44451</v>
      </c>
      <c r="R2818" t="s">
        <v>7</v>
      </c>
      <c r="S2818">
        <v>151</v>
      </c>
      <c r="T2818">
        <v>2.9</v>
      </c>
      <c r="U2818">
        <v>2</v>
      </c>
      <c r="V2818">
        <v>4.9000000000000004</v>
      </c>
      <c r="Y2818" s="1">
        <v>44451</v>
      </c>
      <c r="Z2818" t="s">
        <v>8</v>
      </c>
      <c r="AA2818">
        <v>157</v>
      </c>
      <c r="AB2818">
        <v>3</v>
      </c>
      <c r="AC2818">
        <v>1</v>
      </c>
      <c r="AD2818">
        <v>4</v>
      </c>
      <c r="AG2818" s="1">
        <v>44451</v>
      </c>
      <c r="AH2818" t="s">
        <v>28</v>
      </c>
      <c r="AI2818">
        <v>169</v>
      </c>
      <c r="AJ2818">
        <v>0</v>
      </c>
      <c r="AK2818">
        <v>0</v>
      </c>
      <c r="AL2818">
        <v>0</v>
      </c>
      <c r="AO2818" s="1">
        <v>44451</v>
      </c>
      <c r="AP2818" t="s">
        <v>14</v>
      </c>
      <c r="AQ2818">
        <v>170</v>
      </c>
      <c r="AR2818">
        <v>0</v>
      </c>
      <c r="AS2818">
        <v>0</v>
      </c>
      <c r="AT2818">
        <v>0</v>
      </c>
      <c r="AW2818" s="1">
        <v>44451</v>
      </c>
      <c r="AX2818" t="s">
        <v>15</v>
      </c>
      <c r="AY2818">
        <v>171</v>
      </c>
      <c r="AZ2818">
        <v>0</v>
      </c>
      <c r="BA2818">
        <v>0</v>
      </c>
      <c r="BB2818">
        <v>0</v>
      </c>
      <c r="BE2818" s="1">
        <v>44451</v>
      </c>
      <c r="BF2818" t="s">
        <v>16</v>
      </c>
      <c r="BG2818">
        <v>173</v>
      </c>
      <c r="BH2818">
        <v>0</v>
      </c>
      <c r="BI2818">
        <v>0</v>
      </c>
      <c r="BJ2818">
        <v>0</v>
      </c>
      <c r="BM2818" s="1">
        <v>44451</v>
      </c>
      <c r="BN2818" t="s">
        <v>17</v>
      </c>
      <c r="BO2818">
        <v>175</v>
      </c>
      <c r="BP2818">
        <v>1.3</v>
      </c>
      <c r="BQ2818">
        <v>0.1</v>
      </c>
      <c r="BR2818">
        <v>1.4</v>
      </c>
      <c r="BU2818" s="1">
        <v>44451</v>
      </c>
      <c r="BV2818" t="s">
        <v>17</v>
      </c>
      <c r="BW2818">
        <v>176</v>
      </c>
      <c r="BX2818">
        <v>3.8</v>
      </c>
      <c r="BY2818">
        <v>0.5</v>
      </c>
      <c r="BZ2818">
        <v>4.3</v>
      </c>
      <c r="CC2818" s="1">
        <v>44451</v>
      </c>
      <c r="CD2818" t="s">
        <v>18</v>
      </c>
      <c r="CE2818">
        <v>177</v>
      </c>
      <c r="CF2818">
        <v>0</v>
      </c>
      <c r="CG2818">
        <v>0</v>
      </c>
      <c r="CH2818">
        <v>0</v>
      </c>
    </row>
    <row r="2819" spans="1:86" x14ac:dyDescent="0.75">
      <c r="A2819" s="1">
        <v>44452</v>
      </c>
      <c r="B2819" t="s">
        <v>6</v>
      </c>
      <c r="C2819">
        <v>101</v>
      </c>
      <c r="D2819">
        <v>489</v>
      </c>
      <c r="E2819">
        <v>408.6</v>
      </c>
      <c r="F2819">
        <v>897.6</v>
      </c>
      <c r="I2819" s="1">
        <v>44452</v>
      </c>
      <c r="J2819" t="s">
        <v>6</v>
      </c>
      <c r="K2819">
        <v>107</v>
      </c>
      <c r="L2819">
        <v>24.3</v>
      </c>
      <c r="M2819">
        <v>50</v>
      </c>
      <c r="N2819">
        <v>74.3</v>
      </c>
      <c r="Q2819" s="1">
        <v>44452</v>
      </c>
      <c r="R2819" t="s">
        <v>7</v>
      </c>
      <c r="S2819">
        <v>151</v>
      </c>
      <c r="T2819">
        <v>2.9</v>
      </c>
      <c r="U2819">
        <v>2</v>
      </c>
      <c r="V2819">
        <v>4.9000000000000004</v>
      </c>
      <c r="Y2819" s="1">
        <v>44452</v>
      </c>
      <c r="Z2819" t="s">
        <v>8</v>
      </c>
      <c r="AA2819">
        <v>157</v>
      </c>
      <c r="AB2819">
        <v>3</v>
      </c>
      <c r="AC2819">
        <v>1</v>
      </c>
      <c r="AD2819">
        <v>4</v>
      </c>
      <c r="AG2819" s="1">
        <v>44452</v>
      </c>
      <c r="AH2819" t="s">
        <v>28</v>
      </c>
      <c r="AI2819">
        <v>169</v>
      </c>
      <c r="AJ2819">
        <v>0</v>
      </c>
      <c r="AK2819">
        <v>0</v>
      </c>
      <c r="AL2819">
        <v>0</v>
      </c>
      <c r="AO2819" s="1">
        <v>44452</v>
      </c>
      <c r="AP2819" t="s">
        <v>14</v>
      </c>
      <c r="AQ2819">
        <v>170</v>
      </c>
      <c r="AR2819">
        <v>0</v>
      </c>
      <c r="AS2819">
        <v>0</v>
      </c>
      <c r="AT2819">
        <v>0</v>
      </c>
      <c r="AW2819" s="1">
        <v>44452</v>
      </c>
      <c r="AX2819" t="s">
        <v>15</v>
      </c>
      <c r="AY2819">
        <v>171</v>
      </c>
      <c r="AZ2819">
        <v>0</v>
      </c>
      <c r="BA2819">
        <v>0</v>
      </c>
      <c r="BB2819">
        <v>0</v>
      </c>
      <c r="BE2819" s="1">
        <v>44452</v>
      </c>
      <c r="BF2819" t="s">
        <v>16</v>
      </c>
      <c r="BG2819">
        <v>173</v>
      </c>
      <c r="BH2819">
        <v>0</v>
      </c>
      <c r="BI2819">
        <v>0</v>
      </c>
      <c r="BJ2819">
        <v>0</v>
      </c>
      <c r="BM2819" s="1">
        <v>44452</v>
      </c>
      <c r="BN2819" t="s">
        <v>17</v>
      </c>
      <c r="BO2819">
        <v>175</v>
      </c>
      <c r="BP2819">
        <v>1.3</v>
      </c>
      <c r="BQ2819">
        <v>0.1</v>
      </c>
      <c r="BR2819">
        <v>1.4</v>
      </c>
      <c r="BU2819" s="1">
        <v>44452</v>
      </c>
      <c r="BV2819" t="s">
        <v>17</v>
      </c>
      <c r="BW2819">
        <v>176</v>
      </c>
      <c r="BX2819">
        <v>3.8</v>
      </c>
      <c r="BY2819">
        <v>0.5</v>
      </c>
      <c r="BZ2819">
        <v>4.3</v>
      </c>
      <c r="CC2819" s="1">
        <v>44452</v>
      </c>
      <c r="CD2819" t="s">
        <v>18</v>
      </c>
      <c r="CE2819">
        <v>177</v>
      </c>
      <c r="CF2819">
        <v>0</v>
      </c>
      <c r="CG2819">
        <v>0</v>
      </c>
      <c r="CH2819">
        <v>0</v>
      </c>
    </row>
    <row r="2820" spans="1:86" x14ac:dyDescent="0.75">
      <c r="A2820" s="1">
        <v>44453</v>
      </c>
      <c r="B2820" t="s">
        <v>6</v>
      </c>
      <c r="C2820">
        <v>101</v>
      </c>
      <c r="D2820">
        <v>488.9</v>
      </c>
      <c r="E2820">
        <v>408.6</v>
      </c>
      <c r="F2820">
        <v>897.5</v>
      </c>
      <c r="I2820" s="1">
        <v>44453</v>
      </c>
      <c r="J2820" t="s">
        <v>6</v>
      </c>
      <c r="K2820">
        <v>107</v>
      </c>
      <c r="L2820">
        <v>24.3</v>
      </c>
      <c r="M2820">
        <v>50</v>
      </c>
      <c r="N2820">
        <v>74.3</v>
      </c>
      <c r="Q2820" s="1">
        <v>44453</v>
      </c>
      <c r="R2820" t="s">
        <v>7</v>
      </c>
      <c r="S2820">
        <v>151</v>
      </c>
      <c r="T2820">
        <v>2.9</v>
      </c>
      <c r="U2820">
        <v>2</v>
      </c>
      <c r="V2820">
        <v>4.9000000000000004</v>
      </c>
      <c r="Y2820" s="1">
        <v>44453</v>
      </c>
      <c r="Z2820" t="s">
        <v>8</v>
      </c>
      <c r="AA2820">
        <v>157</v>
      </c>
      <c r="AB2820">
        <v>3</v>
      </c>
      <c r="AC2820">
        <v>1</v>
      </c>
      <c r="AD2820">
        <v>4</v>
      </c>
      <c r="AG2820" s="1">
        <v>44453</v>
      </c>
      <c r="AH2820" t="s">
        <v>28</v>
      </c>
      <c r="AI2820">
        <v>169</v>
      </c>
      <c r="AJ2820">
        <v>0</v>
      </c>
      <c r="AK2820">
        <v>0</v>
      </c>
      <c r="AL2820">
        <v>0</v>
      </c>
      <c r="AO2820" s="1">
        <v>44453</v>
      </c>
      <c r="AP2820" t="s">
        <v>14</v>
      </c>
      <c r="AQ2820">
        <v>170</v>
      </c>
      <c r="AR2820">
        <v>0</v>
      </c>
      <c r="AS2820">
        <v>0</v>
      </c>
      <c r="AT2820">
        <v>0</v>
      </c>
      <c r="AW2820" s="1">
        <v>44453</v>
      </c>
      <c r="AX2820" t="s">
        <v>15</v>
      </c>
      <c r="AY2820">
        <v>171</v>
      </c>
      <c r="AZ2820">
        <v>0</v>
      </c>
      <c r="BA2820">
        <v>0</v>
      </c>
      <c r="BB2820">
        <v>0</v>
      </c>
      <c r="BE2820" s="1">
        <v>44453</v>
      </c>
      <c r="BF2820" t="s">
        <v>16</v>
      </c>
      <c r="BG2820">
        <v>173</v>
      </c>
      <c r="BH2820">
        <v>0</v>
      </c>
      <c r="BI2820">
        <v>0</v>
      </c>
      <c r="BJ2820">
        <v>0</v>
      </c>
      <c r="BM2820" s="1">
        <v>44453</v>
      </c>
      <c r="BN2820" t="s">
        <v>17</v>
      </c>
      <c r="BO2820">
        <v>175</v>
      </c>
      <c r="BP2820">
        <v>1.3</v>
      </c>
      <c r="BQ2820">
        <v>0.1</v>
      </c>
      <c r="BR2820">
        <v>1.4</v>
      </c>
      <c r="BU2820" s="1">
        <v>44453</v>
      </c>
      <c r="BV2820" t="s">
        <v>17</v>
      </c>
      <c r="BW2820">
        <v>176</v>
      </c>
      <c r="BX2820">
        <v>3.8</v>
      </c>
      <c r="BY2820">
        <v>0.5</v>
      </c>
      <c r="BZ2820">
        <v>4.3</v>
      </c>
      <c r="CC2820" s="1">
        <v>44453</v>
      </c>
      <c r="CD2820" t="s">
        <v>18</v>
      </c>
      <c r="CE2820">
        <v>177</v>
      </c>
      <c r="CF2820">
        <v>0</v>
      </c>
      <c r="CG2820">
        <v>0</v>
      </c>
      <c r="CH2820">
        <v>0</v>
      </c>
    </row>
    <row r="2821" spans="1:86" x14ac:dyDescent="0.75">
      <c r="A2821" s="1">
        <v>44454</v>
      </c>
      <c r="B2821" t="s">
        <v>6</v>
      </c>
      <c r="C2821">
        <v>101</v>
      </c>
      <c r="D2821">
        <v>488.7</v>
      </c>
      <c r="E2821">
        <v>408.7</v>
      </c>
      <c r="F2821">
        <v>897.4</v>
      </c>
      <c r="I2821" s="1">
        <v>44454</v>
      </c>
      <c r="J2821" t="s">
        <v>6</v>
      </c>
      <c r="K2821">
        <v>107</v>
      </c>
      <c r="L2821">
        <v>24.3</v>
      </c>
      <c r="M2821">
        <v>50</v>
      </c>
      <c r="N2821">
        <v>74.3</v>
      </c>
      <c r="Q2821" s="1">
        <v>44454</v>
      </c>
      <c r="R2821" t="s">
        <v>7</v>
      </c>
      <c r="S2821">
        <v>151</v>
      </c>
      <c r="T2821">
        <v>2.9</v>
      </c>
      <c r="U2821">
        <v>2</v>
      </c>
      <c r="V2821">
        <v>4.9000000000000004</v>
      </c>
      <c r="Y2821" s="1">
        <v>44454</v>
      </c>
      <c r="Z2821" t="s">
        <v>8</v>
      </c>
      <c r="AA2821">
        <v>157</v>
      </c>
      <c r="AB2821">
        <v>3</v>
      </c>
      <c r="AC2821">
        <v>1</v>
      </c>
      <c r="AD2821">
        <v>4</v>
      </c>
      <c r="AG2821" s="1">
        <v>44454</v>
      </c>
      <c r="AH2821" t="s">
        <v>28</v>
      </c>
      <c r="AI2821">
        <v>169</v>
      </c>
      <c r="AJ2821">
        <v>0</v>
      </c>
      <c r="AK2821">
        <v>0</v>
      </c>
      <c r="AL2821">
        <v>0</v>
      </c>
      <c r="AO2821" s="1">
        <v>44454</v>
      </c>
      <c r="AP2821" t="s">
        <v>14</v>
      </c>
      <c r="AQ2821">
        <v>170</v>
      </c>
      <c r="AR2821">
        <v>0</v>
      </c>
      <c r="AS2821">
        <v>0</v>
      </c>
      <c r="AT2821">
        <v>0</v>
      </c>
      <c r="AW2821" s="1">
        <v>44454</v>
      </c>
      <c r="AX2821" t="s">
        <v>15</v>
      </c>
      <c r="AY2821">
        <v>171</v>
      </c>
      <c r="AZ2821">
        <v>0</v>
      </c>
      <c r="BA2821">
        <v>0</v>
      </c>
      <c r="BB2821">
        <v>0</v>
      </c>
      <c r="BE2821" s="1">
        <v>44454</v>
      </c>
      <c r="BF2821" t="s">
        <v>16</v>
      </c>
      <c r="BG2821">
        <v>173</v>
      </c>
      <c r="BH2821">
        <v>0</v>
      </c>
      <c r="BI2821">
        <v>0</v>
      </c>
      <c r="BJ2821">
        <v>0</v>
      </c>
      <c r="BM2821" s="1">
        <v>44454</v>
      </c>
      <c r="BN2821" t="s">
        <v>17</v>
      </c>
      <c r="BO2821">
        <v>175</v>
      </c>
      <c r="BP2821">
        <v>1.3</v>
      </c>
      <c r="BQ2821">
        <v>0.1</v>
      </c>
      <c r="BR2821">
        <v>1.4</v>
      </c>
      <c r="BU2821" s="1">
        <v>44454</v>
      </c>
      <c r="BV2821" t="s">
        <v>17</v>
      </c>
      <c r="BW2821">
        <v>176</v>
      </c>
      <c r="BX2821">
        <v>3.8</v>
      </c>
      <c r="BY2821">
        <v>0.5</v>
      </c>
      <c r="BZ2821">
        <v>4.3</v>
      </c>
      <c r="CC2821" s="1">
        <v>44454</v>
      </c>
      <c r="CD2821" t="s">
        <v>18</v>
      </c>
      <c r="CE2821">
        <v>177</v>
      </c>
      <c r="CF2821">
        <v>0</v>
      </c>
      <c r="CG2821">
        <v>0</v>
      </c>
      <c r="CH2821">
        <v>0</v>
      </c>
    </row>
    <row r="2822" spans="1:86" x14ac:dyDescent="0.75">
      <c r="A2822" s="1">
        <v>44455</v>
      </c>
      <c r="B2822" t="s">
        <v>6</v>
      </c>
      <c r="C2822">
        <v>101</v>
      </c>
      <c r="D2822">
        <v>488.6</v>
      </c>
      <c r="E2822">
        <v>408.7</v>
      </c>
      <c r="F2822">
        <v>897.3</v>
      </c>
      <c r="I2822" s="1">
        <v>44455</v>
      </c>
      <c r="J2822" t="s">
        <v>6</v>
      </c>
      <c r="K2822">
        <v>107</v>
      </c>
      <c r="L2822">
        <v>24.3</v>
      </c>
      <c r="M2822">
        <v>50</v>
      </c>
      <c r="N2822">
        <v>74.3</v>
      </c>
      <c r="Q2822" s="1">
        <v>44455</v>
      </c>
      <c r="R2822" t="s">
        <v>7</v>
      </c>
      <c r="S2822">
        <v>151</v>
      </c>
      <c r="T2822">
        <v>2.9</v>
      </c>
      <c r="U2822">
        <v>2</v>
      </c>
      <c r="V2822">
        <v>4.9000000000000004</v>
      </c>
      <c r="Y2822" s="1">
        <v>44455</v>
      </c>
      <c r="Z2822" t="s">
        <v>8</v>
      </c>
      <c r="AA2822">
        <v>157</v>
      </c>
      <c r="AB2822">
        <v>3</v>
      </c>
      <c r="AC2822">
        <v>1</v>
      </c>
      <c r="AD2822">
        <v>4</v>
      </c>
      <c r="AG2822" s="1">
        <v>44455</v>
      </c>
      <c r="AH2822" t="s">
        <v>28</v>
      </c>
      <c r="AI2822">
        <v>169</v>
      </c>
      <c r="AJ2822">
        <v>0</v>
      </c>
      <c r="AK2822">
        <v>0</v>
      </c>
      <c r="AL2822">
        <v>0</v>
      </c>
      <c r="AO2822" s="1">
        <v>44455</v>
      </c>
      <c r="AP2822" t="s">
        <v>14</v>
      </c>
      <c r="AQ2822">
        <v>170</v>
      </c>
      <c r="AR2822">
        <v>0</v>
      </c>
      <c r="AS2822">
        <v>0</v>
      </c>
      <c r="AT2822">
        <v>0</v>
      </c>
      <c r="AW2822" s="1">
        <v>44455</v>
      </c>
      <c r="AX2822" t="s">
        <v>15</v>
      </c>
      <c r="AY2822">
        <v>171</v>
      </c>
      <c r="AZ2822">
        <v>0</v>
      </c>
      <c r="BA2822">
        <v>0</v>
      </c>
      <c r="BB2822">
        <v>0</v>
      </c>
      <c r="BE2822" s="1">
        <v>44455</v>
      </c>
      <c r="BF2822" t="s">
        <v>16</v>
      </c>
      <c r="BG2822">
        <v>173</v>
      </c>
      <c r="BH2822">
        <v>0</v>
      </c>
      <c r="BI2822">
        <v>0</v>
      </c>
      <c r="BJ2822">
        <v>0</v>
      </c>
      <c r="BM2822" s="1">
        <v>44455</v>
      </c>
      <c r="BN2822" t="s">
        <v>17</v>
      </c>
      <c r="BO2822">
        <v>175</v>
      </c>
      <c r="BP2822">
        <v>1.3</v>
      </c>
      <c r="BQ2822">
        <v>0.1</v>
      </c>
      <c r="BR2822">
        <v>1.4</v>
      </c>
      <c r="BU2822" s="1">
        <v>44455</v>
      </c>
      <c r="BV2822" t="s">
        <v>17</v>
      </c>
      <c r="BW2822">
        <v>176</v>
      </c>
      <c r="BX2822">
        <v>3.8</v>
      </c>
      <c r="BY2822">
        <v>0.5</v>
      </c>
      <c r="BZ2822">
        <v>4.3</v>
      </c>
      <c r="CC2822" s="1">
        <v>44455</v>
      </c>
      <c r="CD2822" t="s">
        <v>18</v>
      </c>
      <c r="CE2822">
        <v>177</v>
      </c>
      <c r="CF2822">
        <v>0</v>
      </c>
      <c r="CG2822">
        <v>0</v>
      </c>
      <c r="CH2822">
        <v>0</v>
      </c>
    </row>
    <row r="2823" spans="1:86" x14ac:dyDescent="0.75">
      <c r="A2823" s="1">
        <v>44456</v>
      </c>
      <c r="B2823" t="s">
        <v>6</v>
      </c>
      <c r="C2823">
        <v>101</v>
      </c>
      <c r="D2823">
        <v>488.7</v>
      </c>
      <c r="E2823">
        <v>408.7</v>
      </c>
      <c r="F2823">
        <v>897.4</v>
      </c>
      <c r="I2823" s="1">
        <v>44456</v>
      </c>
      <c r="J2823" t="s">
        <v>6</v>
      </c>
      <c r="K2823">
        <v>107</v>
      </c>
      <c r="L2823">
        <v>24.3</v>
      </c>
      <c r="M2823">
        <v>50</v>
      </c>
      <c r="N2823">
        <v>74.3</v>
      </c>
      <c r="Q2823" s="1">
        <v>44456</v>
      </c>
      <c r="R2823" t="s">
        <v>7</v>
      </c>
      <c r="S2823">
        <v>151</v>
      </c>
      <c r="T2823">
        <v>2.9</v>
      </c>
      <c r="U2823">
        <v>2</v>
      </c>
      <c r="V2823">
        <v>4.9000000000000004</v>
      </c>
      <c r="Y2823" s="1">
        <v>44456</v>
      </c>
      <c r="Z2823" t="s">
        <v>8</v>
      </c>
      <c r="AA2823">
        <v>157</v>
      </c>
      <c r="AB2823">
        <v>3</v>
      </c>
      <c r="AC2823">
        <v>1</v>
      </c>
      <c r="AD2823">
        <v>4</v>
      </c>
      <c r="AG2823" s="1">
        <v>44456</v>
      </c>
      <c r="AH2823" t="s">
        <v>28</v>
      </c>
      <c r="AI2823">
        <v>169</v>
      </c>
      <c r="AJ2823">
        <v>0</v>
      </c>
      <c r="AK2823">
        <v>0</v>
      </c>
      <c r="AL2823">
        <v>0</v>
      </c>
      <c r="AO2823" s="1">
        <v>44456</v>
      </c>
      <c r="AP2823" t="s">
        <v>14</v>
      </c>
      <c r="AQ2823">
        <v>170</v>
      </c>
      <c r="AR2823">
        <v>0</v>
      </c>
      <c r="AS2823">
        <v>0</v>
      </c>
      <c r="AT2823">
        <v>0</v>
      </c>
      <c r="AW2823" s="1">
        <v>44456</v>
      </c>
      <c r="AX2823" t="s">
        <v>15</v>
      </c>
      <c r="AY2823">
        <v>171</v>
      </c>
      <c r="AZ2823">
        <v>0</v>
      </c>
      <c r="BA2823">
        <v>0</v>
      </c>
      <c r="BB2823">
        <v>0</v>
      </c>
      <c r="BE2823" s="1">
        <v>44456</v>
      </c>
      <c r="BF2823" t="s">
        <v>16</v>
      </c>
      <c r="BG2823">
        <v>173</v>
      </c>
      <c r="BH2823">
        <v>0</v>
      </c>
      <c r="BI2823">
        <v>0</v>
      </c>
      <c r="BJ2823">
        <v>0</v>
      </c>
      <c r="BM2823" s="1">
        <v>44456</v>
      </c>
      <c r="BN2823" t="s">
        <v>17</v>
      </c>
      <c r="BO2823">
        <v>175</v>
      </c>
      <c r="BP2823">
        <v>1.3</v>
      </c>
      <c r="BQ2823">
        <v>0.1</v>
      </c>
      <c r="BR2823">
        <v>1.4</v>
      </c>
      <c r="BU2823" s="1">
        <v>44456</v>
      </c>
      <c r="BV2823" t="s">
        <v>17</v>
      </c>
      <c r="BW2823">
        <v>176</v>
      </c>
      <c r="BX2823">
        <v>3.8</v>
      </c>
      <c r="BY2823">
        <v>0.5</v>
      </c>
      <c r="BZ2823">
        <v>4.3</v>
      </c>
      <c r="CC2823" s="1">
        <v>44456</v>
      </c>
      <c r="CD2823" t="s">
        <v>18</v>
      </c>
      <c r="CE2823">
        <v>177</v>
      </c>
      <c r="CF2823">
        <v>0</v>
      </c>
      <c r="CG2823">
        <v>0</v>
      </c>
      <c r="CH2823">
        <v>0</v>
      </c>
    </row>
    <row r="2824" spans="1:86" x14ac:dyDescent="0.75">
      <c r="A2824" s="1">
        <v>44457</v>
      </c>
      <c r="B2824" t="s">
        <v>6</v>
      </c>
      <c r="C2824">
        <v>101</v>
      </c>
      <c r="D2824">
        <v>488.6</v>
      </c>
      <c r="E2824">
        <v>408.7</v>
      </c>
      <c r="F2824">
        <v>897.3</v>
      </c>
      <c r="I2824" s="1">
        <v>44457</v>
      </c>
      <c r="J2824" t="s">
        <v>6</v>
      </c>
      <c r="K2824">
        <v>107</v>
      </c>
      <c r="L2824">
        <v>24.3</v>
      </c>
      <c r="M2824">
        <v>50</v>
      </c>
      <c r="N2824">
        <v>74.3</v>
      </c>
      <c r="Q2824" s="1">
        <v>44457</v>
      </c>
      <c r="R2824" t="s">
        <v>7</v>
      </c>
      <c r="S2824">
        <v>151</v>
      </c>
      <c r="T2824">
        <v>2.9</v>
      </c>
      <c r="U2824">
        <v>2</v>
      </c>
      <c r="V2824">
        <v>4.9000000000000004</v>
      </c>
      <c r="Y2824" s="1">
        <v>44457</v>
      </c>
      <c r="Z2824" t="s">
        <v>8</v>
      </c>
      <c r="AA2824">
        <v>157</v>
      </c>
      <c r="AB2824">
        <v>3</v>
      </c>
      <c r="AC2824">
        <v>1</v>
      </c>
      <c r="AD2824">
        <v>4</v>
      </c>
      <c r="AG2824" s="1">
        <v>44457</v>
      </c>
      <c r="AH2824" t="s">
        <v>28</v>
      </c>
      <c r="AI2824">
        <v>169</v>
      </c>
      <c r="AJ2824">
        <v>0</v>
      </c>
      <c r="AK2824">
        <v>0</v>
      </c>
      <c r="AL2824">
        <v>0</v>
      </c>
      <c r="AO2824" s="1">
        <v>44457</v>
      </c>
      <c r="AP2824" t="s">
        <v>14</v>
      </c>
      <c r="AQ2824">
        <v>170</v>
      </c>
      <c r="AR2824">
        <v>0</v>
      </c>
      <c r="AS2824">
        <v>0</v>
      </c>
      <c r="AT2824">
        <v>0</v>
      </c>
      <c r="AW2824" s="1">
        <v>44457</v>
      </c>
      <c r="AX2824" t="s">
        <v>15</v>
      </c>
      <c r="AY2824">
        <v>171</v>
      </c>
      <c r="AZ2824">
        <v>0</v>
      </c>
      <c r="BA2824">
        <v>0</v>
      </c>
      <c r="BB2824">
        <v>0</v>
      </c>
      <c r="BE2824" s="1">
        <v>44457</v>
      </c>
      <c r="BF2824" t="s">
        <v>16</v>
      </c>
      <c r="BG2824">
        <v>173</v>
      </c>
      <c r="BH2824">
        <v>0</v>
      </c>
      <c r="BI2824">
        <v>0</v>
      </c>
      <c r="BJ2824">
        <v>0</v>
      </c>
      <c r="BM2824" s="1">
        <v>44457</v>
      </c>
      <c r="BN2824" t="s">
        <v>17</v>
      </c>
      <c r="BO2824">
        <v>175</v>
      </c>
      <c r="BP2824">
        <v>1.3</v>
      </c>
      <c r="BQ2824">
        <v>0.1</v>
      </c>
      <c r="BR2824">
        <v>1.4</v>
      </c>
      <c r="BU2824" s="1">
        <v>44457</v>
      </c>
      <c r="BV2824" t="s">
        <v>17</v>
      </c>
      <c r="BW2824">
        <v>176</v>
      </c>
      <c r="BX2824">
        <v>3.8</v>
      </c>
      <c r="BY2824">
        <v>0.5</v>
      </c>
      <c r="BZ2824">
        <v>4.3</v>
      </c>
      <c r="CC2824" s="1">
        <v>44457</v>
      </c>
      <c r="CD2824" t="s">
        <v>18</v>
      </c>
      <c r="CE2824">
        <v>177</v>
      </c>
      <c r="CF2824">
        <v>0</v>
      </c>
      <c r="CG2824">
        <v>0</v>
      </c>
      <c r="CH2824">
        <v>0</v>
      </c>
    </row>
    <row r="2825" spans="1:86" x14ac:dyDescent="0.75">
      <c r="A2825" s="1">
        <v>44458</v>
      </c>
      <c r="B2825" t="s">
        <v>6</v>
      </c>
      <c r="C2825">
        <v>101</v>
      </c>
      <c r="D2825">
        <v>488.6</v>
      </c>
      <c r="E2825">
        <v>408.7</v>
      </c>
      <c r="F2825">
        <v>897.3</v>
      </c>
      <c r="I2825" s="1">
        <v>44458</v>
      </c>
      <c r="J2825" t="s">
        <v>6</v>
      </c>
      <c r="K2825">
        <v>107</v>
      </c>
      <c r="L2825">
        <v>24.3</v>
      </c>
      <c r="M2825">
        <v>50</v>
      </c>
      <c r="N2825">
        <v>74.3</v>
      </c>
      <c r="Q2825" s="1">
        <v>44458</v>
      </c>
      <c r="R2825" t="s">
        <v>7</v>
      </c>
      <c r="S2825">
        <v>151</v>
      </c>
      <c r="T2825">
        <v>2.9</v>
      </c>
      <c r="U2825">
        <v>2</v>
      </c>
      <c r="V2825">
        <v>4.9000000000000004</v>
      </c>
      <c r="Y2825" s="1">
        <v>44458</v>
      </c>
      <c r="Z2825" t="s">
        <v>8</v>
      </c>
      <c r="AA2825">
        <v>157</v>
      </c>
      <c r="AB2825">
        <v>3</v>
      </c>
      <c r="AC2825">
        <v>1</v>
      </c>
      <c r="AD2825">
        <v>4</v>
      </c>
      <c r="AG2825" s="1">
        <v>44458</v>
      </c>
      <c r="AH2825" t="s">
        <v>28</v>
      </c>
      <c r="AI2825">
        <v>169</v>
      </c>
      <c r="AJ2825">
        <v>0</v>
      </c>
      <c r="AK2825">
        <v>0</v>
      </c>
      <c r="AL2825">
        <v>0</v>
      </c>
      <c r="AO2825" s="1">
        <v>44458</v>
      </c>
      <c r="AP2825" t="s">
        <v>14</v>
      </c>
      <c r="AQ2825">
        <v>170</v>
      </c>
      <c r="AR2825">
        <v>0</v>
      </c>
      <c r="AS2825">
        <v>0</v>
      </c>
      <c r="AT2825">
        <v>0</v>
      </c>
      <c r="AW2825" s="1">
        <v>44458</v>
      </c>
      <c r="AX2825" t="s">
        <v>15</v>
      </c>
      <c r="AY2825">
        <v>171</v>
      </c>
      <c r="AZ2825">
        <v>0</v>
      </c>
      <c r="BA2825">
        <v>0</v>
      </c>
      <c r="BB2825">
        <v>0</v>
      </c>
      <c r="BE2825" s="1">
        <v>44458</v>
      </c>
      <c r="BF2825" t="s">
        <v>16</v>
      </c>
      <c r="BG2825">
        <v>173</v>
      </c>
      <c r="BH2825">
        <v>0</v>
      </c>
      <c r="BI2825">
        <v>0</v>
      </c>
      <c r="BJ2825">
        <v>0</v>
      </c>
      <c r="BM2825" s="1">
        <v>44458</v>
      </c>
      <c r="BN2825" t="s">
        <v>17</v>
      </c>
      <c r="BO2825">
        <v>175</v>
      </c>
      <c r="BP2825">
        <v>1.3</v>
      </c>
      <c r="BQ2825">
        <v>0.1</v>
      </c>
      <c r="BR2825">
        <v>1.4</v>
      </c>
      <c r="BU2825" s="1">
        <v>44458</v>
      </c>
      <c r="BV2825" t="s">
        <v>17</v>
      </c>
      <c r="BW2825">
        <v>176</v>
      </c>
      <c r="BX2825">
        <v>3.8</v>
      </c>
      <c r="BY2825">
        <v>0.5</v>
      </c>
      <c r="BZ2825">
        <v>4.3</v>
      </c>
      <c r="CC2825" s="1">
        <v>44458</v>
      </c>
      <c r="CD2825" t="s">
        <v>18</v>
      </c>
      <c r="CE2825">
        <v>177</v>
      </c>
      <c r="CF2825">
        <v>0</v>
      </c>
      <c r="CG2825">
        <v>0</v>
      </c>
      <c r="CH2825">
        <v>0</v>
      </c>
    </row>
    <row r="2826" spans="1:86" x14ac:dyDescent="0.75">
      <c r="A2826" s="1">
        <v>44459</v>
      </c>
      <c r="B2826" t="s">
        <v>6</v>
      </c>
      <c r="C2826">
        <v>101</v>
      </c>
      <c r="D2826">
        <v>488.6</v>
      </c>
      <c r="E2826">
        <v>408.6</v>
      </c>
      <c r="F2826">
        <v>897.2</v>
      </c>
      <c r="I2826" s="1">
        <v>44459</v>
      </c>
      <c r="J2826" t="s">
        <v>6</v>
      </c>
      <c r="K2826">
        <v>107</v>
      </c>
      <c r="L2826">
        <v>24.3</v>
      </c>
      <c r="M2826">
        <v>50</v>
      </c>
      <c r="N2826">
        <v>74.3</v>
      </c>
      <c r="Q2826" s="1">
        <v>44459</v>
      </c>
      <c r="R2826" t="s">
        <v>7</v>
      </c>
      <c r="S2826">
        <v>151</v>
      </c>
      <c r="T2826">
        <v>2.9</v>
      </c>
      <c r="U2826">
        <v>2</v>
      </c>
      <c r="V2826">
        <v>4.9000000000000004</v>
      </c>
      <c r="Y2826" s="1">
        <v>44459</v>
      </c>
      <c r="Z2826" t="s">
        <v>8</v>
      </c>
      <c r="AA2826">
        <v>157</v>
      </c>
      <c r="AB2826">
        <v>3</v>
      </c>
      <c r="AC2826">
        <v>1</v>
      </c>
      <c r="AD2826">
        <v>4</v>
      </c>
      <c r="AG2826" s="1">
        <v>44459</v>
      </c>
      <c r="AH2826" t="s">
        <v>28</v>
      </c>
      <c r="AI2826">
        <v>169</v>
      </c>
      <c r="AJ2826">
        <v>0</v>
      </c>
      <c r="AK2826">
        <v>0</v>
      </c>
      <c r="AL2826">
        <v>0</v>
      </c>
      <c r="AO2826" s="1">
        <v>44459</v>
      </c>
      <c r="AP2826" t="s">
        <v>14</v>
      </c>
      <c r="AQ2826">
        <v>170</v>
      </c>
      <c r="AR2826">
        <v>0</v>
      </c>
      <c r="AS2826">
        <v>0</v>
      </c>
      <c r="AT2826">
        <v>0</v>
      </c>
      <c r="AW2826" s="1">
        <v>44459</v>
      </c>
      <c r="AX2826" t="s">
        <v>15</v>
      </c>
      <c r="AY2826">
        <v>171</v>
      </c>
      <c r="AZ2826">
        <v>0</v>
      </c>
      <c r="BA2826">
        <v>0</v>
      </c>
      <c r="BB2826">
        <v>0</v>
      </c>
      <c r="BE2826" s="1">
        <v>44459</v>
      </c>
      <c r="BF2826" t="s">
        <v>16</v>
      </c>
      <c r="BG2826">
        <v>173</v>
      </c>
      <c r="BH2826">
        <v>0</v>
      </c>
      <c r="BI2826">
        <v>0</v>
      </c>
      <c r="BJ2826">
        <v>0</v>
      </c>
      <c r="BM2826" s="1">
        <v>44459</v>
      </c>
      <c r="BN2826" t="s">
        <v>17</v>
      </c>
      <c r="BO2826">
        <v>175</v>
      </c>
      <c r="BP2826">
        <v>1.3</v>
      </c>
      <c r="BQ2826">
        <v>0.1</v>
      </c>
      <c r="BR2826">
        <v>1.4</v>
      </c>
      <c r="BU2826" s="1">
        <v>44459</v>
      </c>
      <c r="BV2826" t="s">
        <v>17</v>
      </c>
      <c r="BW2826">
        <v>176</v>
      </c>
      <c r="BX2826">
        <v>3.8</v>
      </c>
      <c r="BY2826">
        <v>0.5</v>
      </c>
      <c r="BZ2826">
        <v>4.3</v>
      </c>
      <c r="CC2826" s="1">
        <v>44459</v>
      </c>
      <c r="CD2826" t="s">
        <v>18</v>
      </c>
      <c r="CE2826">
        <v>177</v>
      </c>
      <c r="CF2826">
        <v>0</v>
      </c>
      <c r="CG2826">
        <v>0</v>
      </c>
      <c r="CH2826">
        <v>0</v>
      </c>
    </row>
    <row r="2827" spans="1:86" x14ac:dyDescent="0.75">
      <c r="A2827" s="1">
        <v>44460</v>
      </c>
      <c r="B2827" t="s">
        <v>6</v>
      </c>
      <c r="C2827">
        <v>101</v>
      </c>
      <c r="D2827">
        <v>488.5</v>
      </c>
      <c r="E2827">
        <v>408.8</v>
      </c>
      <c r="F2827">
        <v>897.3</v>
      </c>
      <c r="I2827" s="1">
        <v>44460</v>
      </c>
      <c r="J2827" t="s">
        <v>6</v>
      </c>
      <c r="K2827">
        <v>107</v>
      </c>
      <c r="L2827">
        <v>24.3</v>
      </c>
      <c r="M2827">
        <v>50</v>
      </c>
      <c r="N2827">
        <v>74.3</v>
      </c>
      <c r="Q2827" s="1">
        <v>44460</v>
      </c>
      <c r="R2827" t="s">
        <v>7</v>
      </c>
      <c r="S2827">
        <v>151</v>
      </c>
      <c r="T2827">
        <v>2.9</v>
      </c>
      <c r="U2827">
        <v>2</v>
      </c>
      <c r="V2827">
        <v>4.9000000000000004</v>
      </c>
      <c r="Y2827" s="1">
        <v>44460</v>
      </c>
      <c r="Z2827" t="s">
        <v>8</v>
      </c>
      <c r="AA2827">
        <v>157</v>
      </c>
      <c r="AB2827">
        <v>3</v>
      </c>
      <c r="AC2827">
        <v>1</v>
      </c>
      <c r="AD2827">
        <v>4</v>
      </c>
      <c r="AG2827" s="1">
        <v>44460</v>
      </c>
      <c r="AH2827" t="s">
        <v>28</v>
      </c>
      <c r="AI2827">
        <v>169</v>
      </c>
      <c r="AJ2827">
        <v>0</v>
      </c>
      <c r="AK2827">
        <v>0</v>
      </c>
      <c r="AL2827">
        <v>0</v>
      </c>
      <c r="AO2827" s="1">
        <v>44460</v>
      </c>
      <c r="AP2827" t="s">
        <v>14</v>
      </c>
      <c r="AQ2827">
        <v>170</v>
      </c>
      <c r="AR2827">
        <v>0</v>
      </c>
      <c r="AS2827">
        <v>0</v>
      </c>
      <c r="AT2827">
        <v>0</v>
      </c>
      <c r="AW2827" s="1">
        <v>44460</v>
      </c>
      <c r="AX2827" t="s">
        <v>15</v>
      </c>
      <c r="AY2827">
        <v>171</v>
      </c>
      <c r="AZ2827">
        <v>0</v>
      </c>
      <c r="BA2827">
        <v>0</v>
      </c>
      <c r="BB2827">
        <v>0</v>
      </c>
      <c r="BE2827" s="1">
        <v>44460</v>
      </c>
      <c r="BF2827" t="s">
        <v>16</v>
      </c>
      <c r="BG2827">
        <v>173</v>
      </c>
      <c r="BH2827">
        <v>0</v>
      </c>
      <c r="BI2827">
        <v>0</v>
      </c>
      <c r="BJ2827">
        <v>0</v>
      </c>
      <c r="BM2827" s="1">
        <v>44460</v>
      </c>
      <c r="BN2827" t="s">
        <v>17</v>
      </c>
      <c r="BO2827">
        <v>175</v>
      </c>
      <c r="BP2827">
        <v>1.3</v>
      </c>
      <c r="BQ2827">
        <v>0.1</v>
      </c>
      <c r="BR2827">
        <v>1.4</v>
      </c>
      <c r="BU2827" s="1">
        <v>44460</v>
      </c>
      <c r="BV2827" t="s">
        <v>17</v>
      </c>
      <c r="BW2827">
        <v>176</v>
      </c>
      <c r="BX2827">
        <v>3.8</v>
      </c>
      <c r="BY2827">
        <v>0.5</v>
      </c>
      <c r="BZ2827">
        <v>4.3</v>
      </c>
      <c r="CC2827" s="1">
        <v>44460</v>
      </c>
      <c r="CD2827" t="s">
        <v>18</v>
      </c>
      <c r="CE2827">
        <v>177</v>
      </c>
      <c r="CF2827">
        <v>0</v>
      </c>
      <c r="CG2827">
        <v>0</v>
      </c>
      <c r="CH2827">
        <v>0</v>
      </c>
    </row>
    <row r="2828" spans="1:86" x14ac:dyDescent="0.75">
      <c r="A2828" s="1">
        <v>44461</v>
      </c>
      <c r="B2828" t="s">
        <v>6</v>
      </c>
      <c r="C2828">
        <v>101</v>
      </c>
      <c r="D2828">
        <v>488.4</v>
      </c>
      <c r="E2828">
        <v>409</v>
      </c>
      <c r="F2828">
        <v>897.4</v>
      </c>
      <c r="I2828" s="1">
        <v>44461</v>
      </c>
      <c r="J2828" t="s">
        <v>6</v>
      </c>
      <c r="K2828">
        <v>107</v>
      </c>
      <c r="L2828">
        <v>24.3</v>
      </c>
      <c r="M2828">
        <v>50</v>
      </c>
      <c r="N2828">
        <v>74.3</v>
      </c>
      <c r="Q2828" s="1">
        <v>44461</v>
      </c>
      <c r="R2828" t="s">
        <v>7</v>
      </c>
      <c r="S2828">
        <v>151</v>
      </c>
      <c r="T2828">
        <v>2.9</v>
      </c>
      <c r="U2828">
        <v>2</v>
      </c>
      <c r="V2828">
        <v>4.9000000000000004</v>
      </c>
      <c r="Y2828" s="1">
        <v>44461</v>
      </c>
      <c r="Z2828" t="s">
        <v>8</v>
      </c>
      <c r="AA2828">
        <v>157</v>
      </c>
      <c r="AB2828">
        <v>3</v>
      </c>
      <c r="AC2828">
        <v>1</v>
      </c>
      <c r="AD2828">
        <v>4</v>
      </c>
      <c r="AG2828" s="1">
        <v>44461</v>
      </c>
      <c r="AH2828" t="s">
        <v>28</v>
      </c>
      <c r="AI2828">
        <v>169</v>
      </c>
      <c r="AJ2828">
        <v>0</v>
      </c>
      <c r="AK2828">
        <v>0</v>
      </c>
      <c r="AL2828">
        <v>0</v>
      </c>
      <c r="AO2828" s="1">
        <v>44461</v>
      </c>
      <c r="AP2828" t="s">
        <v>14</v>
      </c>
      <c r="AQ2828">
        <v>170</v>
      </c>
      <c r="AR2828">
        <v>0</v>
      </c>
      <c r="AS2828">
        <v>0</v>
      </c>
      <c r="AT2828">
        <v>0</v>
      </c>
      <c r="AW2828" s="1">
        <v>44461</v>
      </c>
      <c r="AX2828" t="s">
        <v>15</v>
      </c>
      <c r="AY2828">
        <v>171</v>
      </c>
      <c r="AZ2828">
        <v>0</v>
      </c>
      <c r="BA2828">
        <v>0</v>
      </c>
      <c r="BB2828">
        <v>0</v>
      </c>
      <c r="BE2828" s="1">
        <v>44461</v>
      </c>
      <c r="BF2828" t="s">
        <v>16</v>
      </c>
      <c r="BG2828">
        <v>173</v>
      </c>
      <c r="BH2828">
        <v>0</v>
      </c>
      <c r="BI2828">
        <v>0</v>
      </c>
      <c r="BJ2828">
        <v>0</v>
      </c>
      <c r="BM2828" s="1">
        <v>44461</v>
      </c>
      <c r="BN2828" t="s">
        <v>17</v>
      </c>
      <c r="BO2828">
        <v>175</v>
      </c>
      <c r="BP2828">
        <v>1.3</v>
      </c>
      <c r="BQ2828">
        <v>0.1</v>
      </c>
      <c r="BR2828">
        <v>1.4</v>
      </c>
      <c r="BU2828" s="1">
        <v>44461</v>
      </c>
      <c r="BV2828" t="s">
        <v>17</v>
      </c>
      <c r="BW2828">
        <v>176</v>
      </c>
      <c r="BX2828">
        <v>3.8</v>
      </c>
      <c r="BY2828">
        <v>0.5</v>
      </c>
      <c r="BZ2828">
        <v>4.3</v>
      </c>
      <c r="CC2828" s="1">
        <v>44461</v>
      </c>
      <c r="CD2828" t="s">
        <v>18</v>
      </c>
      <c r="CE2828">
        <v>177</v>
      </c>
      <c r="CF2828">
        <v>0</v>
      </c>
      <c r="CG2828">
        <v>0</v>
      </c>
      <c r="CH2828">
        <v>0</v>
      </c>
    </row>
    <row r="2829" spans="1:86" x14ac:dyDescent="0.75">
      <c r="A2829" s="1">
        <v>44462</v>
      </c>
      <c r="B2829" t="s">
        <v>6</v>
      </c>
      <c r="C2829">
        <v>101</v>
      </c>
      <c r="D2829">
        <v>488.3</v>
      </c>
      <c r="E2829">
        <v>409.1</v>
      </c>
      <c r="F2829">
        <v>897.4</v>
      </c>
      <c r="I2829" s="1">
        <v>44462</v>
      </c>
      <c r="J2829" t="s">
        <v>6</v>
      </c>
      <c r="K2829">
        <v>107</v>
      </c>
      <c r="L2829">
        <v>24.3</v>
      </c>
      <c r="M2829">
        <v>50</v>
      </c>
      <c r="N2829">
        <v>74.3</v>
      </c>
      <c r="Q2829" s="1">
        <v>44462</v>
      </c>
      <c r="R2829" t="s">
        <v>7</v>
      </c>
      <c r="S2829">
        <v>151</v>
      </c>
      <c r="T2829">
        <v>2.9</v>
      </c>
      <c r="U2829">
        <v>2</v>
      </c>
      <c r="V2829">
        <v>4.9000000000000004</v>
      </c>
      <c r="Y2829" s="1">
        <v>44462</v>
      </c>
      <c r="Z2829" t="s">
        <v>8</v>
      </c>
      <c r="AA2829">
        <v>157</v>
      </c>
      <c r="AB2829">
        <v>3</v>
      </c>
      <c r="AC2829">
        <v>1</v>
      </c>
      <c r="AD2829">
        <v>4</v>
      </c>
      <c r="AG2829" s="1">
        <v>44462</v>
      </c>
      <c r="AH2829" t="s">
        <v>28</v>
      </c>
      <c r="AI2829">
        <v>169</v>
      </c>
      <c r="AJ2829">
        <v>0</v>
      </c>
      <c r="AK2829">
        <v>0</v>
      </c>
      <c r="AL2829">
        <v>0</v>
      </c>
      <c r="AO2829" s="1">
        <v>44462</v>
      </c>
      <c r="AP2829" t="s">
        <v>14</v>
      </c>
      <c r="AQ2829">
        <v>170</v>
      </c>
      <c r="AR2829">
        <v>0</v>
      </c>
      <c r="AS2829">
        <v>0</v>
      </c>
      <c r="AT2829">
        <v>0</v>
      </c>
      <c r="AW2829" s="1">
        <v>44462</v>
      </c>
      <c r="AX2829" t="s">
        <v>15</v>
      </c>
      <c r="AY2829">
        <v>171</v>
      </c>
      <c r="AZ2829">
        <v>0</v>
      </c>
      <c r="BA2829">
        <v>0</v>
      </c>
      <c r="BB2829">
        <v>0</v>
      </c>
      <c r="BE2829" s="1">
        <v>44462</v>
      </c>
      <c r="BF2829" t="s">
        <v>16</v>
      </c>
      <c r="BG2829">
        <v>173</v>
      </c>
      <c r="BH2829">
        <v>0</v>
      </c>
      <c r="BI2829">
        <v>0</v>
      </c>
      <c r="BJ2829">
        <v>0</v>
      </c>
      <c r="BM2829" s="1">
        <v>44462</v>
      </c>
      <c r="BN2829" t="s">
        <v>17</v>
      </c>
      <c r="BO2829">
        <v>175</v>
      </c>
      <c r="BP2829">
        <v>1.3</v>
      </c>
      <c r="BQ2829">
        <v>0.1</v>
      </c>
      <c r="BR2829">
        <v>1.4</v>
      </c>
      <c r="BU2829" s="1">
        <v>44462</v>
      </c>
      <c r="BV2829" t="s">
        <v>17</v>
      </c>
      <c r="BW2829">
        <v>176</v>
      </c>
      <c r="BX2829">
        <v>3.8</v>
      </c>
      <c r="BY2829">
        <v>0.5</v>
      </c>
      <c r="BZ2829">
        <v>4.3</v>
      </c>
      <c r="CC2829" s="1">
        <v>44462</v>
      </c>
      <c r="CD2829" t="s">
        <v>18</v>
      </c>
      <c r="CE2829">
        <v>177</v>
      </c>
      <c r="CF2829">
        <v>0</v>
      </c>
      <c r="CG2829">
        <v>0</v>
      </c>
      <c r="CH2829">
        <v>0</v>
      </c>
    </row>
    <row r="2830" spans="1:86" x14ac:dyDescent="0.75">
      <c r="A2830" s="1">
        <v>44463</v>
      </c>
      <c r="B2830" t="s">
        <v>6</v>
      </c>
      <c r="C2830">
        <v>101</v>
      </c>
      <c r="D2830">
        <v>488.3</v>
      </c>
      <c r="E2830">
        <v>409.1</v>
      </c>
      <c r="F2830">
        <v>897.4</v>
      </c>
      <c r="I2830" s="1">
        <v>44463</v>
      </c>
      <c r="J2830" t="s">
        <v>6</v>
      </c>
      <c r="K2830">
        <v>107</v>
      </c>
      <c r="L2830">
        <v>24.3</v>
      </c>
      <c r="M2830">
        <v>50</v>
      </c>
      <c r="N2830">
        <v>74.3</v>
      </c>
      <c r="Q2830" s="1">
        <v>44463</v>
      </c>
      <c r="R2830" t="s">
        <v>7</v>
      </c>
      <c r="S2830">
        <v>151</v>
      </c>
      <c r="T2830">
        <v>2.9</v>
      </c>
      <c r="U2830">
        <v>2</v>
      </c>
      <c r="V2830">
        <v>4.9000000000000004</v>
      </c>
      <c r="Y2830" s="1">
        <v>44463</v>
      </c>
      <c r="Z2830" t="s">
        <v>8</v>
      </c>
      <c r="AA2830">
        <v>157</v>
      </c>
      <c r="AB2830">
        <v>3</v>
      </c>
      <c r="AC2830">
        <v>1</v>
      </c>
      <c r="AD2830">
        <v>4</v>
      </c>
      <c r="AG2830" s="1">
        <v>44463</v>
      </c>
      <c r="AH2830" t="s">
        <v>28</v>
      </c>
      <c r="AI2830">
        <v>169</v>
      </c>
      <c r="AJ2830">
        <v>0</v>
      </c>
      <c r="AK2830">
        <v>0</v>
      </c>
      <c r="AL2830">
        <v>0</v>
      </c>
      <c r="AO2830" s="1">
        <v>44463</v>
      </c>
      <c r="AP2830" t="s">
        <v>14</v>
      </c>
      <c r="AQ2830">
        <v>170</v>
      </c>
      <c r="AR2830">
        <v>0</v>
      </c>
      <c r="AS2830">
        <v>0</v>
      </c>
      <c r="AT2830">
        <v>0</v>
      </c>
      <c r="AW2830" s="1">
        <v>44463</v>
      </c>
      <c r="AX2830" t="s">
        <v>15</v>
      </c>
      <c r="AY2830">
        <v>171</v>
      </c>
      <c r="AZ2830">
        <v>0</v>
      </c>
      <c r="BA2830">
        <v>0</v>
      </c>
      <c r="BB2830">
        <v>0</v>
      </c>
      <c r="BE2830" s="1">
        <v>44463</v>
      </c>
      <c r="BF2830" t="s">
        <v>16</v>
      </c>
      <c r="BG2830">
        <v>173</v>
      </c>
      <c r="BH2830">
        <v>0</v>
      </c>
      <c r="BI2830">
        <v>0</v>
      </c>
      <c r="BJ2830">
        <v>0</v>
      </c>
      <c r="BM2830" s="1">
        <v>44463</v>
      </c>
      <c r="BN2830" t="s">
        <v>17</v>
      </c>
      <c r="BO2830">
        <v>175</v>
      </c>
      <c r="BP2830">
        <v>1.3</v>
      </c>
      <c r="BQ2830">
        <v>0.1</v>
      </c>
      <c r="BR2830">
        <v>1.4</v>
      </c>
      <c r="BU2830" s="1">
        <v>44463</v>
      </c>
      <c r="BV2830" t="s">
        <v>17</v>
      </c>
      <c r="BW2830">
        <v>176</v>
      </c>
      <c r="BX2830">
        <v>3.8</v>
      </c>
      <c r="BY2830">
        <v>0.5</v>
      </c>
      <c r="BZ2830">
        <v>4.3</v>
      </c>
      <c r="CC2830" s="1">
        <v>44463</v>
      </c>
      <c r="CD2830" t="s">
        <v>18</v>
      </c>
      <c r="CE2830">
        <v>177</v>
      </c>
      <c r="CF2830">
        <v>0</v>
      </c>
      <c r="CG2830">
        <v>0</v>
      </c>
      <c r="CH2830">
        <v>0</v>
      </c>
    </row>
    <row r="2831" spans="1:86" x14ac:dyDescent="0.75">
      <c r="A2831" s="1">
        <v>44464</v>
      </c>
      <c r="B2831" t="s">
        <v>6</v>
      </c>
      <c r="C2831">
        <v>101</v>
      </c>
      <c r="D2831">
        <v>488.3</v>
      </c>
      <c r="E2831">
        <v>409</v>
      </c>
      <c r="F2831">
        <v>897.3</v>
      </c>
      <c r="I2831" s="1">
        <v>44464</v>
      </c>
      <c r="J2831" t="s">
        <v>6</v>
      </c>
      <c r="K2831">
        <v>107</v>
      </c>
      <c r="L2831">
        <v>24.3</v>
      </c>
      <c r="M2831">
        <v>50</v>
      </c>
      <c r="N2831">
        <v>74.3</v>
      </c>
      <c r="Q2831" s="1">
        <v>44464</v>
      </c>
      <c r="R2831" t="s">
        <v>7</v>
      </c>
      <c r="S2831">
        <v>151</v>
      </c>
      <c r="T2831">
        <v>2.9</v>
      </c>
      <c r="U2831">
        <v>2</v>
      </c>
      <c r="V2831">
        <v>4.9000000000000004</v>
      </c>
      <c r="Y2831" s="1">
        <v>44464</v>
      </c>
      <c r="Z2831" t="s">
        <v>8</v>
      </c>
      <c r="AA2831">
        <v>157</v>
      </c>
      <c r="AB2831">
        <v>3</v>
      </c>
      <c r="AC2831">
        <v>1</v>
      </c>
      <c r="AD2831">
        <v>4</v>
      </c>
      <c r="AG2831" s="1">
        <v>44464</v>
      </c>
      <c r="AH2831" t="s">
        <v>28</v>
      </c>
      <c r="AI2831">
        <v>169</v>
      </c>
      <c r="AJ2831">
        <v>0</v>
      </c>
      <c r="AK2831">
        <v>0</v>
      </c>
      <c r="AL2831">
        <v>0</v>
      </c>
      <c r="AO2831" s="1">
        <v>44464</v>
      </c>
      <c r="AP2831" t="s">
        <v>14</v>
      </c>
      <c r="AQ2831">
        <v>170</v>
      </c>
      <c r="AR2831">
        <v>0</v>
      </c>
      <c r="AS2831">
        <v>0</v>
      </c>
      <c r="AT2831">
        <v>0</v>
      </c>
      <c r="AW2831" s="1">
        <v>44464</v>
      </c>
      <c r="AX2831" t="s">
        <v>15</v>
      </c>
      <c r="AY2831">
        <v>171</v>
      </c>
      <c r="AZ2831">
        <v>0</v>
      </c>
      <c r="BA2831">
        <v>0</v>
      </c>
      <c r="BB2831">
        <v>0</v>
      </c>
      <c r="BE2831" s="1">
        <v>44464</v>
      </c>
      <c r="BF2831" t="s">
        <v>16</v>
      </c>
      <c r="BG2831">
        <v>173</v>
      </c>
      <c r="BH2831">
        <v>0</v>
      </c>
      <c r="BI2831">
        <v>0</v>
      </c>
      <c r="BJ2831">
        <v>0</v>
      </c>
      <c r="BM2831" s="1">
        <v>44464</v>
      </c>
      <c r="BN2831" t="s">
        <v>17</v>
      </c>
      <c r="BO2831">
        <v>175</v>
      </c>
      <c r="BP2831">
        <v>1.3</v>
      </c>
      <c r="BQ2831">
        <v>0.1</v>
      </c>
      <c r="BR2831">
        <v>1.4</v>
      </c>
      <c r="BU2831" s="1">
        <v>44464</v>
      </c>
      <c r="BV2831" t="s">
        <v>17</v>
      </c>
      <c r="BW2831">
        <v>176</v>
      </c>
      <c r="BX2831">
        <v>3.8</v>
      </c>
      <c r="BY2831">
        <v>0.5</v>
      </c>
      <c r="BZ2831">
        <v>4.3</v>
      </c>
      <c r="CC2831" s="1">
        <v>44464</v>
      </c>
      <c r="CD2831" t="s">
        <v>18</v>
      </c>
      <c r="CE2831">
        <v>177</v>
      </c>
      <c r="CF2831">
        <v>0</v>
      </c>
      <c r="CG2831">
        <v>0</v>
      </c>
      <c r="CH2831">
        <v>0</v>
      </c>
    </row>
    <row r="2832" spans="1:86" x14ac:dyDescent="0.75">
      <c r="A2832" s="1">
        <v>44465</v>
      </c>
      <c r="B2832" t="s">
        <v>6</v>
      </c>
      <c r="C2832">
        <v>101</v>
      </c>
      <c r="D2832">
        <v>488.3</v>
      </c>
      <c r="E2832">
        <v>409</v>
      </c>
      <c r="F2832">
        <v>897.3</v>
      </c>
      <c r="I2832" s="1">
        <v>44465</v>
      </c>
      <c r="J2832" t="s">
        <v>6</v>
      </c>
      <c r="K2832">
        <v>107</v>
      </c>
      <c r="L2832">
        <v>24.3</v>
      </c>
      <c r="M2832">
        <v>50</v>
      </c>
      <c r="N2832">
        <v>74.3</v>
      </c>
      <c r="Q2832" s="1">
        <v>44465</v>
      </c>
      <c r="R2832" t="s">
        <v>7</v>
      </c>
      <c r="S2832">
        <v>151</v>
      </c>
      <c r="T2832">
        <v>2.9</v>
      </c>
      <c r="U2832">
        <v>2</v>
      </c>
      <c r="V2832">
        <v>4.9000000000000004</v>
      </c>
      <c r="Y2832" s="1">
        <v>44465</v>
      </c>
      <c r="Z2832" t="s">
        <v>8</v>
      </c>
      <c r="AA2832">
        <v>157</v>
      </c>
      <c r="AB2832">
        <v>3</v>
      </c>
      <c r="AC2832">
        <v>1</v>
      </c>
      <c r="AD2832">
        <v>4</v>
      </c>
      <c r="AG2832" s="1">
        <v>44465</v>
      </c>
      <c r="AH2832" t="s">
        <v>28</v>
      </c>
      <c r="AI2832">
        <v>169</v>
      </c>
      <c r="AJ2832">
        <v>0</v>
      </c>
      <c r="AK2832">
        <v>0</v>
      </c>
      <c r="AL2832">
        <v>0</v>
      </c>
      <c r="AO2832" s="1">
        <v>44465</v>
      </c>
      <c r="AP2832" t="s">
        <v>14</v>
      </c>
      <c r="AQ2832">
        <v>170</v>
      </c>
      <c r="AR2832">
        <v>0</v>
      </c>
      <c r="AS2832">
        <v>0</v>
      </c>
      <c r="AT2832">
        <v>0</v>
      </c>
      <c r="AW2832" s="1">
        <v>44465</v>
      </c>
      <c r="AX2832" t="s">
        <v>15</v>
      </c>
      <c r="AY2832">
        <v>171</v>
      </c>
      <c r="AZ2832">
        <v>0</v>
      </c>
      <c r="BA2832">
        <v>0</v>
      </c>
      <c r="BB2832">
        <v>0</v>
      </c>
      <c r="BE2832" s="1">
        <v>44465</v>
      </c>
      <c r="BF2832" t="s">
        <v>16</v>
      </c>
      <c r="BG2832">
        <v>173</v>
      </c>
      <c r="BH2832">
        <v>0</v>
      </c>
      <c r="BI2832">
        <v>0</v>
      </c>
      <c r="BJ2832">
        <v>0</v>
      </c>
      <c r="BM2832" s="1">
        <v>44465</v>
      </c>
      <c r="BN2832" t="s">
        <v>17</v>
      </c>
      <c r="BO2832">
        <v>175</v>
      </c>
      <c r="BP2832">
        <v>1.3</v>
      </c>
      <c r="BQ2832">
        <v>0.1</v>
      </c>
      <c r="BR2832">
        <v>1.4</v>
      </c>
      <c r="BU2832" s="1">
        <v>44465</v>
      </c>
      <c r="BV2832" t="s">
        <v>17</v>
      </c>
      <c r="BW2832">
        <v>176</v>
      </c>
      <c r="BX2832">
        <v>3.8</v>
      </c>
      <c r="BY2832">
        <v>0.5</v>
      </c>
      <c r="BZ2832">
        <v>4.3</v>
      </c>
      <c r="CC2832" s="1">
        <v>44465</v>
      </c>
      <c r="CD2832" t="s">
        <v>18</v>
      </c>
      <c r="CE2832">
        <v>177</v>
      </c>
      <c r="CF2832">
        <v>0</v>
      </c>
      <c r="CG2832">
        <v>0</v>
      </c>
      <c r="CH2832">
        <v>0</v>
      </c>
    </row>
    <row r="2833" spans="1:86" x14ac:dyDescent="0.75">
      <c r="A2833" s="1">
        <v>44466</v>
      </c>
      <c r="B2833" t="s">
        <v>6</v>
      </c>
      <c r="C2833">
        <v>101</v>
      </c>
      <c r="D2833">
        <v>488</v>
      </c>
      <c r="E2833">
        <v>409.3</v>
      </c>
      <c r="F2833">
        <v>897.3</v>
      </c>
      <c r="I2833" s="1">
        <v>44466</v>
      </c>
      <c r="J2833" t="s">
        <v>6</v>
      </c>
      <c r="K2833">
        <v>107</v>
      </c>
      <c r="L2833">
        <v>24.3</v>
      </c>
      <c r="M2833">
        <v>50</v>
      </c>
      <c r="N2833">
        <v>74.3</v>
      </c>
      <c r="Q2833" s="1">
        <v>44466</v>
      </c>
      <c r="R2833" t="s">
        <v>7</v>
      </c>
      <c r="S2833">
        <v>151</v>
      </c>
      <c r="T2833">
        <v>2.9</v>
      </c>
      <c r="U2833">
        <v>2</v>
      </c>
      <c r="V2833">
        <v>4.9000000000000004</v>
      </c>
      <c r="Y2833" s="1">
        <v>44466</v>
      </c>
      <c r="Z2833" t="s">
        <v>8</v>
      </c>
      <c r="AA2833">
        <v>157</v>
      </c>
      <c r="AB2833">
        <v>3</v>
      </c>
      <c r="AC2833">
        <v>1</v>
      </c>
      <c r="AD2833">
        <v>4</v>
      </c>
      <c r="AG2833" s="1">
        <v>44466</v>
      </c>
      <c r="AH2833" t="s">
        <v>28</v>
      </c>
      <c r="AI2833">
        <v>169</v>
      </c>
      <c r="AJ2833">
        <v>0</v>
      </c>
      <c r="AK2833">
        <v>0</v>
      </c>
      <c r="AL2833">
        <v>0</v>
      </c>
      <c r="AO2833" s="1">
        <v>44466</v>
      </c>
      <c r="AP2833" t="s">
        <v>14</v>
      </c>
      <c r="AQ2833">
        <v>170</v>
      </c>
      <c r="AR2833">
        <v>0</v>
      </c>
      <c r="AS2833">
        <v>0</v>
      </c>
      <c r="AT2833">
        <v>0</v>
      </c>
      <c r="AW2833" s="1">
        <v>44466</v>
      </c>
      <c r="AX2833" t="s">
        <v>15</v>
      </c>
      <c r="AY2833">
        <v>171</v>
      </c>
      <c r="AZ2833">
        <v>0</v>
      </c>
      <c r="BA2833">
        <v>0</v>
      </c>
      <c r="BB2833">
        <v>0</v>
      </c>
      <c r="BE2833" s="1">
        <v>44466</v>
      </c>
      <c r="BF2833" t="s">
        <v>16</v>
      </c>
      <c r="BG2833">
        <v>173</v>
      </c>
      <c r="BH2833">
        <v>0</v>
      </c>
      <c r="BI2833">
        <v>0</v>
      </c>
      <c r="BJ2833">
        <v>0</v>
      </c>
      <c r="BM2833" s="1">
        <v>44466</v>
      </c>
      <c r="BN2833" t="s">
        <v>17</v>
      </c>
      <c r="BO2833">
        <v>175</v>
      </c>
      <c r="BP2833">
        <v>1.3</v>
      </c>
      <c r="BQ2833">
        <v>0.1</v>
      </c>
      <c r="BR2833">
        <v>1.4</v>
      </c>
      <c r="BU2833" s="1">
        <v>44466</v>
      </c>
      <c r="BV2833" t="s">
        <v>17</v>
      </c>
      <c r="BW2833">
        <v>176</v>
      </c>
      <c r="BX2833">
        <v>3.8</v>
      </c>
      <c r="BY2833">
        <v>0.5</v>
      </c>
      <c r="BZ2833">
        <v>4.3</v>
      </c>
      <c r="CC2833" s="1">
        <v>44466</v>
      </c>
      <c r="CD2833" t="s">
        <v>18</v>
      </c>
      <c r="CE2833">
        <v>177</v>
      </c>
      <c r="CF2833">
        <v>0</v>
      </c>
      <c r="CG2833">
        <v>0</v>
      </c>
      <c r="CH2833">
        <v>0</v>
      </c>
    </row>
    <row r="2834" spans="1:86" x14ac:dyDescent="0.75">
      <c r="A2834" s="1">
        <v>44467</v>
      </c>
      <c r="B2834" t="s">
        <v>6</v>
      </c>
      <c r="C2834">
        <v>101</v>
      </c>
      <c r="D2834">
        <v>488.2</v>
      </c>
      <c r="E2834">
        <v>409.2</v>
      </c>
      <c r="F2834">
        <v>897.4</v>
      </c>
      <c r="I2834" s="1">
        <v>44467</v>
      </c>
      <c r="J2834" t="s">
        <v>6</v>
      </c>
      <c r="K2834">
        <v>107</v>
      </c>
      <c r="L2834">
        <v>24.2</v>
      </c>
      <c r="M2834">
        <v>50</v>
      </c>
      <c r="N2834">
        <v>74.2</v>
      </c>
      <c r="Q2834" s="1">
        <v>44467</v>
      </c>
      <c r="R2834" t="s">
        <v>7</v>
      </c>
      <c r="S2834">
        <v>151</v>
      </c>
      <c r="T2834">
        <v>2.9</v>
      </c>
      <c r="U2834">
        <v>2</v>
      </c>
      <c r="V2834">
        <v>4.9000000000000004</v>
      </c>
      <c r="Y2834" s="1">
        <v>44467</v>
      </c>
      <c r="Z2834" t="s">
        <v>8</v>
      </c>
      <c r="AA2834">
        <v>157</v>
      </c>
      <c r="AB2834">
        <v>3</v>
      </c>
      <c r="AC2834">
        <v>1</v>
      </c>
      <c r="AD2834">
        <v>4</v>
      </c>
      <c r="AG2834" s="1">
        <v>44467</v>
      </c>
      <c r="AH2834" t="s">
        <v>28</v>
      </c>
      <c r="AI2834">
        <v>169</v>
      </c>
      <c r="AJ2834">
        <v>0</v>
      </c>
      <c r="AK2834">
        <v>0</v>
      </c>
      <c r="AL2834">
        <v>0</v>
      </c>
      <c r="AO2834" s="1">
        <v>44467</v>
      </c>
      <c r="AP2834" t="s">
        <v>14</v>
      </c>
      <c r="AQ2834">
        <v>170</v>
      </c>
      <c r="AR2834">
        <v>0</v>
      </c>
      <c r="AS2834">
        <v>0</v>
      </c>
      <c r="AT2834">
        <v>0</v>
      </c>
      <c r="AW2834" s="1">
        <v>44467</v>
      </c>
      <c r="AX2834" t="s">
        <v>15</v>
      </c>
      <c r="AY2834">
        <v>171</v>
      </c>
      <c r="AZ2834">
        <v>0</v>
      </c>
      <c r="BA2834">
        <v>0</v>
      </c>
      <c r="BB2834">
        <v>0</v>
      </c>
      <c r="BE2834" s="1">
        <v>44467</v>
      </c>
      <c r="BF2834" t="s">
        <v>16</v>
      </c>
      <c r="BG2834">
        <v>173</v>
      </c>
      <c r="BH2834">
        <v>0</v>
      </c>
      <c r="BI2834">
        <v>0</v>
      </c>
      <c r="BJ2834">
        <v>0</v>
      </c>
      <c r="BM2834" s="1">
        <v>44467</v>
      </c>
      <c r="BN2834" t="s">
        <v>17</v>
      </c>
      <c r="BO2834">
        <v>175</v>
      </c>
      <c r="BP2834">
        <v>1.3</v>
      </c>
      <c r="BQ2834">
        <v>0.1</v>
      </c>
      <c r="BR2834">
        <v>1.4</v>
      </c>
      <c r="BU2834" s="1">
        <v>44467</v>
      </c>
      <c r="BV2834" t="s">
        <v>17</v>
      </c>
      <c r="BW2834">
        <v>176</v>
      </c>
      <c r="BX2834">
        <v>3.8</v>
      </c>
      <c r="BY2834">
        <v>0.5</v>
      </c>
      <c r="BZ2834">
        <v>4.3</v>
      </c>
      <c r="CC2834" s="1">
        <v>44467</v>
      </c>
      <c r="CD2834" t="s">
        <v>18</v>
      </c>
      <c r="CE2834">
        <v>177</v>
      </c>
      <c r="CF2834">
        <v>0</v>
      </c>
      <c r="CG2834">
        <v>0</v>
      </c>
      <c r="CH2834">
        <v>0</v>
      </c>
    </row>
    <row r="2835" spans="1:86" x14ac:dyDescent="0.75">
      <c r="A2835" s="1">
        <v>44468</v>
      </c>
      <c r="B2835" t="s">
        <v>6</v>
      </c>
      <c r="C2835">
        <v>101</v>
      </c>
      <c r="D2835">
        <v>488.4</v>
      </c>
      <c r="E2835">
        <v>409.2</v>
      </c>
      <c r="F2835">
        <v>897.6</v>
      </c>
      <c r="I2835" s="1">
        <v>44468</v>
      </c>
      <c r="J2835" t="s">
        <v>6</v>
      </c>
      <c r="K2835">
        <v>107</v>
      </c>
      <c r="L2835">
        <v>24.2</v>
      </c>
      <c r="M2835">
        <v>50</v>
      </c>
      <c r="N2835">
        <v>74.2</v>
      </c>
      <c r="Q2835" s="1">
        <v>44468</v>
      </c>
      <c r="R2835" t="s">
        <v>7</v>
      </c>
      <c r="S2835">
        <v>151</v>
      </c>
      <c r="T2835">
        <v>2.9</v>
      </c>
      <c r="U2835">
        <v>2</v>
      </c>
      <c r="V2835">
        <v>4.9000000000000004</v>
      </c>
      <c r="Y2835" s="1">
        <v>44468</v>
      </c>
      <c r="Z2835" t="s">
        <v>8</v>
      </c>
      <c r="AA2835">
        <v>157</v>
      </c>
      <c r="AB2835">
        <v>3</v>
      </c>
      <c r="AC2835">
        <v>1</v>
      </c>
      <c r="AD2835">
        <v>4</v>
      </c>
      <c r="AG2835" s="1">
        <v>44468</v>
      </c>
      <c r="AH2835" t="s">
        <v>28</v>
      </c>
      <c r="AI2835">
        <v>169</v>
      </c>
      <c r="AJ2835">
        <v>0</v>
      </c>
      <c r="AK2835">
        <v>0</v>
      </c>
      <c r="AL2835">
        <v>0</v>
      </c>
      <c r="AO2835" s="1">
        <v>44468</v>
      </c>
      <c r="AP2835" t="s">
        <v>14</v>
      </c>
      <c r="AQ2835">
        <v>170</v>
      </c>
      <c r="AR2835">
        <v>0</v>
      </c>
      <c r="AS2835">
        <v>0</v>
      </c>
      <c r="AT2835">
        <v>0</v>
      </c>
      <c r="AW2835" s="1">
        <v>44468</v>
      </c>
      <c r="AX2835" t="s">
        <v>15</v>
      </c>
      <c r="AY2835">
        <v>171</v>
      </c>
      <c r="AZ2835">
        <v>0</v>
      </c>
      <c r="BA2835">
        <v>0</v>
      </c>
      <c r="BB2835">
        <v>0</v>
      </c>
      <c r="BE2835" s="1">
        <v>44468</v>
      </c>
      <c r="BF2835" t="s">
        <v>16</v>
      </c>
      <c r="BG2835">
        <v>173</v>
      </c>
      <c r="BH2835">
        <v>0</v>
      </c>
      <c r="BI2835">
        <v>0</v>
      </c>
      <c r="BJ2835">
        <v>0</v>
      </c>
      <c r="BM2835" s="1">
        <v>44468</v>
      </c>
      <c r="BN2835" t="s">
        <v>17</v>
      </c>
      <c r="BO2835">
        <v>175</v>
      </c>
      <c r="BP2835">
        <v>1.3</v>
      </c>
      <c r="BQ2835">
        <v>0.1</v>
      </c>
      <c r="BR2835">
        <v>1.4</v>
      </c>
      <c r="BU2835" s="1">
        <v>44468</v>
      </c>
      <c r="BV2835" t="s">
        <v>17</v>
      </c>
      <c r="BW2835">
        <v>176</v>
      </c>
      <c r="BX2835">
        <v>3.8</v>
      </c>
      <c r="BY2835">
        <v>0.5</v>
      </c>
      <c r="BZ2835">
        <v>4.3</v>
      </c>
      <c r="CC2835" s="1">
        <v>44468</v>
      </c>
      <c r="CD2835" t="s">
        <v>18</v>
      </c>
      <c r="CE2835">
        <v>177</v>
      </c>
      <c r="CF2835">
        <v>0</v>
      </c>
      <c r="CG2835">
        <v>0</v>
      </c>
      <c r="CH2835">
        <v>0</v>
      </c>
    </row>
    <row r="2836" spans="1:86" x14ac:dyDescent="0.75">
      <c r="A2836" s="1">
        <v>44469</v>
      </c>
      <c r="B2836" t="s">
        <v>6</v>
      </c>
      <c r="C2836">
        <v>101</v>
      </c>
      <c r="D2836">
        <v>488.5</v>
      </c>
      <c r="E2836">
        <v>409.5</v>
      </c>
      <c r="F2836">
        <v>898</v>
      </c>
      <c r="I2836" s="1">
        <v>44469</v>
      </c>
      <c r="J2836" t="s">
        <v>6</v>
      </c>
      <c r="K2836">
        <v>107</v>
      </c>
      <c r="L2836">
        <v>24.2</v>
      </c>
      <c r="M2836">
        <v>50</v>
      </c>
      <c r="N2836">
        <v>74.2</v>
      </c>
      <c r="Q2836" s="1">
        <v>44469</v>
      </c>
      <c r="R2836" t="s">
        <v>7</v>
      </c>
      <c r="S2836">
        <v>151</v>
      </c>
      <c r="T2836">
        <v>2.9</v>
      </c>
      <c r="U2836">
        <v>2</v>
      </c>
      <c r="V2836">
        <v>4.9000000000000004</v>
      </c>
      <c r="Y2836" s="1">
        <v>44469</v>
      </c>
      <c r="Z2836" t="s">
        <v>8</v>
      </c>
      <c r="AA2836">
        <v>157</v>
      </c>
      <c r="AB2836">
        <v>3</v>
      </c>
      <c r="AC2836">
        <v>1</v>
      </c>
      <c r="AD2836">
        <v>4</v>
      </c>
      <c r="AG2836" s="1">
        <v>44469</v>
      </c>
      <c r="AH2836" t="s">
        <v>28</v>
      </c>
      <c r="AI2836">
        <v>169</v>
      </c>
      <c r="AJ2836">
        <v>0</v>
      </c>
      <c r="AK2836">
        <v>0</v>
      </c>
      <c r="AL2836">
        <v>0</v>
      </c>
      <c r="AO2836" s="1">
        <v>44469</v>
      </c>
      <c r="AP2836" t="s">
        <v>14</v>
      </c>
      <c r="AQ2836">
        <v>170</v>
      </c>
      <c r="AR2836">
        <v>0</v>
      </c>
      <c r="AS2836">
        <v>0</v>
      </c>
      <c r="AT2836">
        <v>0</v>
      </c>
      <c r="AW2836" s="1">
        <v>44469</v>
      </c>
      <c r="AX2836" t="s">
        <v>15</v>
      </c>
      <c r="AY2836">
        <v>171</v>
      </c>
      <c r="AZ2836">
        <v>0</v>
      </c>
      <c r="BA2836">
        <v>0</v>
      </c>
      <c r="BB2836">
        <v>0</v>
      </c>
      <c r="BE2836" s="1">
        <v>44469</v>
      </c>
      <c r="BF2836" t="s">
        <v>16</v>
      </c>
      <c r="BG2836">
        <v>173</v>
      </c>
      <c r="BH2836">
        <v>0</v>
      </c>
      <c r="BI2836">
        <v>0</v>
      </c>
      <c r="BJ2836">
        <v>0</v>
      </c>
      <c r="BM2836" s="1">
        <v>44469</v>
      </c>
      <c r="BN2836" t="s">
        <v>17</v>
      </c>
      <c r="BO2836">
        <v>175</v>
      </c>
      <c r="BP2836">
        <v>1.3</v>
      </c>
      <c r="BQ2836">
        <v>0.1</v>
      </c>
      <c r="BR2836">
        <v>1.4</v>
      </c>
      <c r="BU2836" s="1">
        <v>44469</v>
      </c>
      <c r="BV2836" t="s">
        <v>17</v>
      </c>
      <c r="BW2836">
        <v>176</v>
      </c>
      <c r="BX2836">
        <v>3.8</v>
      </c>
      <c r="BY2836">
        <v>0.5</v>
      </c>
      <c r="BZ2836">
        <v>4.3</v>
      </c>
      <c r="CC2836" s="1">
        <v>44469</v>
      </c>
      <c r="CD2836" t="s">
        <v>18</v>
      </c>
      <c r="CE2836">
        <v>177</v>
      </c>
      <c r="CF2836">
        <v>0</v>
      </c>
      <c r="CG2836">
        <v>0</v>
      </c>
      <c r="CH2836">
        <v>0</v>
      </c>
    </row>
    <row r="2837" spans="1:86" x14ac:dyDescent="0.75">
      <c r="A2837" s="1">
        <v>44470</v>
      </c>
      <c r="B2837" t="s">
        <v>6</v>
      </c>
      <c r="C2837">
        <v>101</v>
      </c>
      <c r="D2837">
        <v>488.1</v>
      </c>
      <c r="E2837">
        <v>410.1</v>
      </c>
      <c r="F2837">
        <v>898.2</v>
      </c>
      <c r="I2837" s="1">
        <v>44470</v>
      </c>
      <c r="J2837" t="s">
        <v>6</v>
      </c>
      <c r="K2837">
        <v>107</v>
      </c>
      <c r="L2837">
        <v>24.2</v>
      </c>
      <c r="M2837">
        <v>50</v>
      </c>
      <c r="N2837">
        <v>74.2</v>
      </c>
      <c r="Q2837" s="1">
        <v>44470</v>
      </c>
      <c r="R2837" t="s">
        <v>7</v>
      </c>
      <c r="S2837">
        <v>151</v>
      </c>
      <c r="T2837">
        <v>2.9</v>
      </c>
      <c r="U2837">
        <v>2</v>
      </c>
      <c r="V2837">
        <v>4.9000000000000004</v>
      </c>
      <c r="Y2837" s="1">
        <v>44470</v>
      </c>
      <c r="Z2837" t="s">
        <v>8</v>
      </c>
      <c r="AA2837">
        <v>157</v>
      </c>
      <c r="AB2837">
        <v>3</v>
      </c>
      <c r="AC2837">
        <v>1</v>
      </c>
      <c r="AD2837">
        <v>4</v>
      </c>
      <c r="AG2837" s="1">
        <v>44470</v>
      </c>
      <c r="AH2837" t="s">
        <v>28</v>
      </c>
      <c r="AI2837">
        <v>169</v>
      </c>
      <c r="AJ2837">
        <v>0</v>
      </c>
      <c r="AK2837">
        <v>0</v>
      </c>
      <c r="AL2837">
        <v>0</v>
      </c>
      <c r="AO2837" s="1">
        <v>44470</v>
      </c>
      <c r="AP2837" t="s">
        <v>14</v>
      </c>
      <c r="AQ2837">
        <v>170</v>
      </c>
      <c r="AR2837">
        <v>0</v>
      </c>
      <c r="AS2837">
        <v>0</v>
      </c>
      <c r="AT2837">
        <v>0</v>
      </c>
      <c r="AW2837" s="1">
        <v>44470</v>
      </c>
      <c r="AX2837" t="s">
        <v>15</v>
      </c>
      <c r="AY2837">
        <v>171</v>
      </c>
      <c r="AZ2837">
        <v>0</v>
      </c>
      <c r="BA2837">
        <v>0</v>
      </c>
      <c r="BB2837">
        <v>0</v>
      </c>
      <c r="BE2837" s="1">
        <v>44470</v>
      </c>
      <c r="BF2837" t="s">
        <v>16</v>
      </c>
      <c r="BG2837">
        <v>173</v>
      </c>
      <c r="BH2837">
        <v>0</v>
      </c>
      <c r="BI2837">
        <v>0</v>
      </c>
      <c r="BJ2837">
        <v>0</v>
      </c>
      <c r="BM2837" s="1">
        <v>44470</v>
      </c>
      <c r="BN2837" t="s">
        <v>17</v>
      </c>
      <c r="BO2837">
        <v>175</v>
      </c>
      <c r="BP2837">
        <v>1.3</v>
      </c>
      <c r="BQ2837">
        <v>0.1</v>
      </c>
      <c r="BR2837">
        <v>1.4</v>
      </c>
      <c r="BU2837" s="1">
        <v>44470</v>
      </c>
      <c r="BV2837" t="s">
        <v>17</v>
      </c>
      <c r="BW2837">
        <v>176</v>
      </c>
      <c r="BX2837">
        <v>3.8</v>
      </c>
      <c r="BY2837">
        <v>0.5</v>
      </c>
      <c r="BZ2837">
        <v>4.3</v>
      </c>
      <c r="CC2837" s="1">
        <v>44470</v>
      </c>
      <c r="CD2837" t="s">
        <v>18</v>
      </c>
      <c r="CE2837">
        <v>177</v>
      </c>
      <c r="CF2837">
        <v>0</v>
      </c>
      <c r="CG2837">
        <v>0</v>
      </c>
      <c r="CH2837">
        <v>0</v>
      </c>
    </row>
    <row r="2838" spans="1:86" x14ac:dyDescent="0.75">
      <c r="A2838" s="1">
        <v>44471</v>
      </c>
      <c r="B2838" t="s">
        <v>6</v>
      </c>
      <c r="C2838">
        <v>101</v>
      </c>
      <c r="D2838">
        <v>488</v>
      </c>
      <c r="E2838">
        <v>410</v>
      </c>
      <c r="F2838">
        <v>898</v>
      </c>
      <c r="I2838" s="1">
        <v>44471</v>
      </c>
      <c r="J2838" t="s">
        <v>6</v>
      </c>
      <c r="K2838">
        <v>107</v>
      </c>
      <c r="L2838">
        <v>24.2</v>
      </c>
      <c r="M2838">
        <v>50</v>
      </c>
      <c r="N2838">
        <v>74.2</v>
      </c>
      <c r="Q2838" s="1">
        <v>44471</v>
      </c>
      <c r="R2838" t="s">
        <v>7</v>
      </c>
      <c r="S2838">
        <v>151</v>
      </c>
      <c r="T2838">
        <v>2.9</v>
      </c>
      <c r="U2838">
        <v>2</v>
      </c>
      <c r="V2838">
        <v>4.9000000000000004</v>
      </c>
      <c r="Y2838" s="1">
        <v>44471</v>
      </c>
      <c r="Z2838" t="s">
        <v>8</v>
      </c>
      <c r="AA2838">
        <v>157</v>
      </c>
      <c r="AB2838">
        <v>3</v>
      </c>
      <c r="AC2838">
        <v>1</v>
      </c>
      <c r="AD2838">
        <v>4</v>
      </c>
      <c r="AG2838" s="1">
        <v>44471</v>
      </c>
      <c r="AH2838" t="s">
        <v>28</v>
      </c>
      <c r="AI2838">
        <v>169</v>
      </c>
      <c r="AJ2838">
        <v>0</v>
      </c>
      <c r="AK2838">
        <v>0</v>
      </c>
      <c r="AL2838">
        <v>0</v>
      </c>
      <c r="AO2838" s="1">
        <v>44471</v>
      </c>
      <c r="AP2838" t="s">
        <v>14</v>
      </c>
      <c r="AQ2838">
        <v>170</v>
      </c>
      <c r="AR2838">
        <v>0</v>
      </c>
      <c r="AS2838">
        <v>0</v>
      </c>
      <c r="AT2838">
        <v>0</v>
      </c>
      <c r="AW2838" s="1">
        <v>44471</v>
      </c>
      <c r="AX2838" t="s">
        <v>15</v>
      </c>
      <c r="AY2838">
        <v>171</v>
      </c>
      <c r="AZ2838">
        <v>0</v>
      </c>
      <c r="BA2838">
        <v>0</v>
      </c>
      <c r="BB2838">
        <v>0</v>
      </c>
      <c r="BE2838" s="1">
        <v>44471</v>
      </c>
      <c r="BF2838" t="s">
        <v>16</v>
      </c>
      <c r="BG2838">
        <v>173</v>
      </c>
      <c r="BH2838">
        <v>0</v>
      </c>
      <c r="BI2838">
        <v>0</v>
      </c>
      <c r="BJ2838">
        <v>0</v>
      </c>
      <c r="BM2838" s="1">
        <v>44471</v>
      </c>
      <c r="BN2838" t="s">
        <v>17</v>
      </c>
      <c r="BO2838">
        <v>175</v>
      </c>
      <c r="BP2838">
        <v>1.3</v>
      </c>
      <c r="BQ2838">
        <v>0.1</v>
      </c>
      <c r="BR2838">
        <v>1.4</v>
      </c>
      <c r="BU2838" s="1">
        <v>44471</v>
      </c>
      <c r="BV2838" t="s">
        <v>17</v>
      </c>
      <c r="BW2838">
        <v>176</v>
      </c>
      <c r="BX2838">
        <v>3.8</v>
      </c>
      <c r="BY2838">
        <v>0.5</v>
      </c>
      <c r="BZ2838">
        <v>4.3</v>
      </c>
      <c r="CC2838" s="1">
        <v>44471</v>
      </c>
      <c r="CD2838" t="s">
        <v>18</v>
      </c>
      <c r="CE2838">
        <v>177</v>
      </c>
      <c r="CF2838">
        <v>0</v>
      </c>
      <c r="CG2838">
        <v>0</v>
      </c>
      <c r="CH2838">
        <v>0</v>
      </c>
    </row>
    <row r="2839" spans="1:86" x14ac:dyDescent="0.75">
      <c r="A2839" s="1">
        <v>44472</v>
      </c>
      <c r="B2839" t="s">
        <v>6</v>
      </c>
      <c r="C2839">
        <v>101</v>
      </c>
      <c r="D2839">
        <v>488</v>
      </c>
      <c r="E2839">
        <v>410</v>
      </c>
      <c r="F2839">
        <v>898</v>
      </c>
      <c r="I2839" s="1">
        <v>44472</v>
      </c>
      <c r="J2839" t="s">
        <v>6</v>
      </c>
      <c r="K2839">
        <v>107</v>
      </c>
      <c r="L2839">
        <v>24.2</v>
      </c>
      <c r="M2839">
        <v>50</v>
      </c>
      <c r="N2839">
        <v>74.2</v>
      </c>
      <c r="Q2839" s="1">
        <v>44472</v>
      </c>
      <c r="R2839" t="s">
        <v>7</v>
      </c>
      <c r="S2839">
        <v>151</v>
      </c>
      <c r="T2839">
        <v>2.9</v>
      </c>
      <c r="U2839">
        <v>2</v>
      </c>
      <c r="V2839">
        <v>4.9000000000000004</v>
      </c>
      <c r="Y2839" s="1">
        <v>44472</v>
      </c>
      <c r="Z2839" t="s">
        <v>8</v>
      </c>
      <c r="AA2839">
        <v>157</v>
      </c>
      <c r="AB2839">
        <v>3</v>
      </c>
      <c r="AC2839">
        <v>1</v>
      </c>
      <c r="AD2839">
        <v>4</v>
      </c>
      <c r="AG2839" s="1">
        <v>44472</v>
      </c>
      <c r="AH2839" t="s">
        <v>28</v>
      </c>
      <c r="AI2839">
        <v>169</v>
      </c>
      <c r="AJ2839">
        <v>0</v>
      </c>
      <c r="AK2839">
        <v>0</v>
      </c>
      <c r="AL2839">
        <v>0</v>
      </c>
      <c r="AO2839" s="1">
        <v>44472</v>
      </c>
      <c r="AP2839" t="s">
        <v>14</v>
      </c>
      <c r="AQ2839">
        <v>170</v>
      </c>
      <c r="AR2839">
        <v>0</v>
      </c>
      <c r="AS2839">
        <v>0</v>
      </c>
      <c r="AT2839">
        <v>0</v>
      </c>
      <c r="AW2839" s="1">
        <v>44472</v>
      </c>
      <c r="AX2839" t="s">
        <v>15</v>
      </c>
      <c r="AY2839">
        <v>171</v>
      </c>
      <c r="AZ2839">
        <v>0</v>
      </c>
      <c r="BA2839">
        <v>0</v>
      </c>
      <c r="BB2839">
        <v>0</v>
      </c>
      <c r="BE2839" s="1">
        <v>44472</v>
      </c>
      <c r="BF2839" t="s">
        <v>16</v>
      </c>
      <c r="BG2839">
        <v>173</v>
      </c>
      <c r="BH2839">
        <v>0</v>
      </c>
      <c r="BI2839">
        <v>0</v>
      </c>
      <c r="BJ2839">
        <v>0</v>
      </c>
      <c r="BM2839" s="1">
        <v>44472</v>
      </c>
      <c r="BN2839" t="s">
        <v>17</v>
      </c>
      <c r="BO2839">
        <v>175</v>
      </c>
      <c r="BP2839">
        <v>1.3</v>
      </c>
      <c r="BQ2839">
        <v>0.1</v>
      </c>
      <c r="BR2839">
        <v>1.4</v>
      </c>
      <c r="BU2839" s="1">
        <v>44472</v>
      </c>
      <c r="BV2839" t="s">
        <v>17</v>
      </c>
      <c r="BW2839">
        <v>176</v>
      </c>
      <c r="BX2839">
        <v>3.8</v>
      </c>
      <c r="BY2839">
        <v>0.5</v>
      </c>
      <c r="BZ2839">
        <v>4.3</v>
      </c>
      <c r="CC2839" s="1">
        <v>44472</v>
      </c>
      <c r="CD2839" t="s">
        <v>18</v>
      </c>
      <c r="CE2839">
        <v>177</v>
      </c>
      <c r="CF2839">
        <v>0</v>
      </c>
      <c r="CG2839">
        <v>0</v>
      </c>
      <c r="CH2839">
        <v>0</v>
      </c>
    </row>
    <row r="2840" spans="1:86" x14ac:dyDescent="0.75">
      <c r="A2840" s="1">
        <v>44473</v>
      </c>
      <c r="B2840" t="s">
        <v>6</v>
      </c>
      <c r="C2840">
        <v>101</v>
      </c>
      <c r="D2840">
        <v>487.9</v>
      </c>
      <c r="E2840">
        <v>410.1</v>
      </c>
      <c r="F2840">
        <v>898</v>
      </c>
      <c r="I2840" s="1">
        <v>44473</v>
      </c>
      <c r="J2840" t="s">
        <v>6</v>
      </c>
      <c r="K2840">
        <v>107</v>
      </c>
      <c r="L2840">
        <v>24.2</v>
      </c>
      <c r="M2840">
        <v>50</v>
      </c>
      <c r="N2840">
        <v>74.2</v>
      </c>
      <c r="Q2840" s="1">
        <v>44473</v>
      </c>
      <c r="R2840" t="s">
        <v>7</v>
      </c>
      <c r="S2840">
        <v>151</v>
      </c>
      <c r="T2840">
        <v>2.9</v>
      </c>
      <c r="U2840">
        <v>2</v>
      </c>
      <c r="V2840">
        <v>4.9000000000000004</v>
      </c>
      <c r="Y2840" s="1">
        <v>44473</v>
      </c>
      <c r="Z2840" t="s">
        <v>8</v>
      </c>
      <c r="AA2840">
        <v>157</v>
      </c>
      <c r="AB2840">
        <v>3</v>
      </c>
      <c r="AC2840">
        <v>1</v>
      </c>
      <c r="AD2840">
        <v>4</v>
      </c>
      <c r="AG2840" s="1">
        <v>44473</v>
      </c>
      <c r="AH2840" t="s">
        <v>28</v>
      </c>
      <c r="AI2840">
        <v>169</v>
      </c>
      <c r="AJ2840">
        <v>0</v>
      </c>
      <c r="AK2840">
        <v>0</v>
      </c>
      <c r="AL2840">
        <v>0</v>
      </c>
      <c r="AO2840" s="1">
        <v>44473</v>
      </c>
      <c r="AP2840" t="s">
        <v>14</v>
      </c>
      <c r="AQ2840">
        <v>170</v>
      </c>
      <c r="AR2840">
        <v>0</v>
      </c>
      <c r="AS2840">
        <v>0</v>
      </c>
      <c r="AT2840">
        <v>0</v>
      </c>
      <c r="AW2840" s="1">
        <v>44473</v>
      </c>
      <c r="AX2840" t="s">
        <v>15</v>
      </c>
      <c r="AY2840">
        <v>171</v>
      </c>
      <c r="AZ2840">
        <v>0</v>
      </c>
      <c r="BA2840">
        <v>0</v>
      </c>
      <c r="BB2840">
        <v>0</v>
      </c>
      <c r="BE2840" s="1">
        <v>44473</v>
      </c>
      <c r="BF2840" t="s">
        <v>16</v>
      </c>
      <c r="BG2840">
        <v>173</v>
      </c>
      <c r="BH2840">
        <v>0</v>
      </c>
      <c r="BI2840">
        <v>0</v>
      </c>
      <c r="BJ2840">
        <v>0</v>
      </c>
      <c r="BM2840" s="1">
        <v>44473</v>
      </c>
      <c r="BN2840" t="s">
        <v>17</v>
      </c>
      <c r="BO2840">
        <v>175</v>
      </c>
      <c r="BP2840">
        <v>1.3</v>
      </c>
      <c r="BQ2840">
        <v>0.1</v>
      </c>
      <c r="BR2840">
        <v>1.4</v>
      </c>
      <c r="BU2840" s="1">
        <v>44473</v>
      </c>
      <c r="BV2840" t="s">
        <v>17</v>
      </c>
      <c r="BW2840">
        <v>176</v>
      </c>
      <c r="BX2840">
        <v>3.8</v>
      </c>
      <c r="BY2840">
        <v>0.5</v>
      </c>
      <c r="BZ2840">
        <v>4.3</v>
      </c>
      <c r="CC2840" s="1">
        <v>44473</v>
      </c>
      <c r="CD2840" t="s">
        <v>18</v>
      </c>
      <c r="CE2840">
        <v>177</v>
      </c>
      <c r="CF2840">
        <v>0</v>
      </c>
      <c r="CG2840">
        <v>0</v>
      </c>
      <c r="CH2840">
        <v>0</v>
      </c>
    </row>
    <row r="2841" spans="1:86" x14ac:dyDescent="0.75">
      <c r="A2841" s="1">
        <v>44474</v>
      </c>
      <c r="B2841" t="s">
        <v>6</v>
      </c>
      <c r="C2841">
        <v>101</v>
      </c>
      <c r="D2841">
        <v>487.6</v>
      </c>
      <c r="E2841">
        <v>410.3</v>
      </c>
      <c r="F2841">
        <v>897.9</v>
      </c>
      <c r="I2841" s="1">
        <v>44474</v>
      </c>
      <c r="J2841" t="s">
        <v>6</v>
      </c>
      <c r="K2841">
        <v>107</v>
      </c>
      <c r="L2841">
        <v>24.2</v>
      </c>
      <c r="M2841">
        <v>50</v>
      </c>
      <c r="N2841">
        <v>74.2</v>
      </c>
      <c r="Q2841" s="1">
        <v>44474</v>
      </c>
      <c r="R2841" t="s">
        <v>7</v>
      </c>
      <c r="S2841">
        <v>151</v>
      </c>
      <c r="T2841">
        <v>2.9</v>
      </c>
      <c r="U2841">
        <v>2</v>
      </c>
      <c r="V2841">
        <v>4.9000000000000004</v>
      </c>
      <c r="Y2841" s="1">
        <v>44474</v>
      </c>
      <c r="Z2841" t="s">
        <v>8</v>
      </c>
      <c r="AA2841">
        <v>157</v>
      </c>
      <c r="AB2841">
        <v>3</v>
      </c>
      <c r="AC2841">
        <v>1</v>
      </c>
      <c r="AD2841">
        <v>4</v>
      </c>
      <c r="AG2841" s="1">
        <v>44474</v>
      </c>
      <c r="AH2841" t="s">
        <v>28</v>
      </c>
      <c r="AI2841">
        <v>169</v>
      </c>
      <c r="AJ2841">
        <v>0</v>
      </c>
      <c r="AK2841">
        <v>0</v>
      </c>
      <c r="AL2841">
        <v>0</v>
      </c>
      <c r="AO2841" s="1">
        <v>44474</v>
      </c>
      <c r="AP2841" t="s">
        <v>14</v>
      </c>
      <c r="AQ2841">
        <v>170</v>
      </c>
      <c r="AR2841">
        <v>0</v>
      </c>
      <c r="AS2841">
        <v>0</v>
      </c>
      <c r="AT2841">
        <v>0</v>
      </c>
      <c r="AW2841" s="1">
        <v>44474</v>
      </c>
      <c r="AX2841" t="s">
        <v>15</v>
      </c>
      <c r="AY2841">
        <v>171</v>
      </c>
      <c r="AZ2841">
        <v>0</v>
      </c>
      <c r="BA2841">
        <v>0</v>
      </c>
      <c r="BB2841">
        <v>0</v>
      </c>
      <c r="BE2841" s="1">
        <v>44474</v>
      </c>
      <c r="BF2841" t="s">
        <v>16</v>
      </c>
      <c r="BG2841">
        <v>173</v>
      </c>
      <c r="BH2841">
        <v>0</v>
      </c>
      <c r="BI2841">
        <v>0</v>
      </c>
      <c r="BJ2841">
        <v>0</v>
      </c>
      <c r="BM2841" s="1">
        <v>44474</v>
      </c>
      <c r="BN2841" t="s">
        <v>17</v>
      </c>
      <c r="BO2841">
        <v>175</v>
      </c>
      <c r="BP2841">
        <v>1.3</v>
      </c>
      <c r="BQ2841">
        <v>0.1</v>
      </c>
      <c r="BR2841">
        <v>1.4</v>
      </c>
      <c r="BU2841" s="1">
        <v>44474</v>
      </c>
      <c r="BV2841" t="s">
        <v>17</v>
      </c>
      <c r="BW2841">
        <v>176</v>
      </c>
      <c r="BX2841">
        <v>3.8</v>
      </c>
      <c r="BY2841">
        <v>0.5</v>
      </c>
      <c r="BZ2841">
        <v>4.3</v>
      </c>
      <c r="CC2841" s="1">
        <v>44474</v>
      </c>
      <c r="CD2841" t="s">
        <v>18</v>
      </c>
      <c r="CE2841">
        <v>177</v>
      </c>
      <c r="CF2841">
        <v>0</v>
      </c>
      <c r="CG2841">
        <v>0</v>
      </c>
      <c r="CH2841">
        <v>0</v>
      </c>
    </row>
    <row r="2842" spans="1:86" x14ac:dyDescent="0.75">
      <c r="A2842" s="1">
        <v>44475</v>
      </c>
      <c r="B2842" t="s">
        <v>6</v>
      </c>
      <c r="C2842">
        <v>101</v>
      </c>
      <c r="D2842">
        <v>487.5</v>
      </c>
      <c r="E2842">
        <v>410.1</v>
      </c>
      <c r="F2842">
        <v>897.6</v>
      </c>
      <c r="I2842" s="1">
        <v>44475</v>
      </c>
      <c r="J2842" t="s">
        <v>6</v>
      </c>
      <c r="K2842">
        <v>107</v>
      </c>
      <c r="L2842">
        <v>24.2</v>
      </c>
      <c r="M2842">
        <v>50</v>
      </c>
      <c r="N2842">
        <v>74.2</v>
      </c>
      <c r="Q2842" s="1">
        <v>44475</v>
      </c>
      <c r="R2842" t="s">
        <v>7</v>
      </c>
      <c r="S2842">
        <v>151</v>
      </c>
      <c r="T2842">
        <v>2.9</v>
      </c>
      <c r="U2842">
        <v>2</v>
      </c>
      <c r="V2842">
        <v>4.9000000000000004</v>
      </c>
      <c r="Y2842" s="1">
        <v>44475</v>
      </c>
      <c r="Z2842" t="s">
        <v>8</v>
      </c>
      <c r="AA2842">
        <v>157</v>
      </c>
      <c r="AB2842">
        <v>3</v>
      </c>
      <c r="AC2842">
        <v>1</v>
      </c>
      <c r="AD2842">
        <v>4</v>
      </c>
      <c r="AG2842" s="1">
        <v>44475</v>
      </c>
      <c r="AH2842" t="s">
        <v>28</v>
      </c>
      <c r="AI2842">
        <v>169</v>
      </c>
      <c r="AJ2842">
        <v>0</v>
      </c>
      <c r="AK2842">
        <v>0</v>
      </c>
      <c r="AL2842">
        <v>0</v>
      </c>
      <c r="AO2842" s="1">
        <v>44475</v>
      </c>
      <c r="AP2842" t="s">
        <v>14</v>
      </c>
      <c r="AQ2842">
        <v>170</v>
      </c>
      <c r="AR2842">
        <v>0</v>
      </c>
      <c r="AS2842">
        <v>0</v>
      </c>
      <c r="AT2842">
        <v>0</v>
      </c>
      <c r="AW2842" s="1">
        <v>44475</v>
      </c>
      <c r="AX2842" t="s">
        <v>15</v>
      </c>
      <c r="AY2842">
        <v>171</v>
      </c>
      <c r="AZ2842">
        <v>0</v>
      </c>
      <c r="BA2842">
        <v>0</v>
      </c>
      <c r="BB2842">
        <v>0</v>
      </c>
      <c r="BE2842" s="1">
        <v>44475</v>
      </c>
      <c r="BF2842" t="s">
        <v>16</v>
      </c>
      <c r="BG2842">
        <v>173</v>
      </c>
      <c r="BH2842">
        <v>0</v>
      </c>
      <c r="BI2842">
        <v>0</v>
      </c>
      <c r="BJ2842">
        <v>0</v>
      </c>
      <c r="BM2842" s="1">
        <v>44475</v>
      </c>
      <c r="BN2842" t="s">
        <v>17</v>
      </c>
      <c r="BO2842">
        <v>175</v>
      </c>
      <c r="BP2842">
        <v>1.3</v>
      </c>
      <c r="BQ2842">
        <v>0.1</v>
      </c>
      <c r="BR2842">
        <v>1.4</v>
      </c>
      <c r="BU2842" s="1">
        <v>44475</v>
      </c>
      <c r="BV2842" t="s">
        <v>17</v>
      </c>
      <c r="BW2842">
        <v>176</v>
      </c>
      <c r="BX2842">
        <v>3.8</v>
      </c>
      <c r="BY2842">
        <v>0.5</v>
      </c>
      <c r="BZ2842">
        <v>4.3</v>
      </c>
      <c r="CC2842" s="1">
        <v>44475</v>
      </c>
      <c r="CD2842" t="s">
        <v>18</v>
      </c>
      <c r="CE2842">
        <v>177</v>
      </c>
      <c r="CF2842">
        <v>0</v>
      </c>
      <c r="CG2842">
        <v>0</v>
      </c>
      <c r="CH2842">
        <v>0</v>
      </c>
    </row>
    <row r="2843" spans="1:86" x14ac:dyDescent="0.75">
      <c r="A2843" s="1">
        <v>44476</v>
      </c>
      <c r="B2843" t="s">
        <v>6</v>
      </c>
      <c r="C2843">
        <v>101</v>
      </c>
      <c r="D2843">
        <v>487.4</v>
      </c>
      <c r="E2843">
        <v>410.1</v>
      </c>
      <c r="F2843">
        <v>897.5</v>
      </c>
      <c r="I2843" s="1">
        <v>44476</v>
      </c>
      <c r="J2843" t="s">
        <v>6</v>
      </c>
      <c r="K2843">
        <v>107</v>
      </c>
      <c r="L2843">
        <v>24.2</v>
      </c>
      <c r="M2843">
        <v>50</v>
      </c>
      <c r="N2843">
        <v>74.2</v>
      </c>
      <c r="Q2843" s="1">
        <v>44476</v>
      </c>
      <c r="R2843" t="s">
        <v>7</v>
      </c>
      <c r="S2843">
        <v>151</v>
      </c>
      <c r="T2843">
        <v>2.9</v>
      </c>
      <c r="U2843">
        <v>2</v>
      </c>
      <c r="V2843">
        <v>4.9000000000000004</v>
      </c>
      <c r="Y2843" s="1">
        <v>44476</v>
      </c>
      <c r="Z2843" t="s">
        <v>8</v>
      </c>
      <c r="AA2843">
        <v>157</v>
      </c>
      <c r="AB2843">
        <v>3</v>
      </c>
      <c r="AC2843">
        <v>1</v>
      </c>
      <c r="AD2843">
        <v>4</v>
      </c>
      <c r="AG2843" s="1">
        <v>44476</v>
      </c>
      <c r="AH2843" t="s">
        <v>28</v>
      </c>
      <c r="AI2843">
        <v>169</v>
      </c>
      <c r="AJ2843">
        <v>0</v>
      </c>
      <c r="AK2843">
        <v>0</v>
      </c>
      <c r="AL2843">
        <v>0</v>
      </c>
      <c r="AO2843" s="1">
        <v>44476</v>
      </c>
      <c r="AP2843" t="s">
        <v>14</v>
      </c>
      <c r="AQ2843">
        <v>170</v>
      </c>
      <c r="AR2843">
        <v>0</v>
      </c>
      <c r="AS2843">
        <v>0</v>
      </c>
      <c r="AT2843">
        <v>0</v>
      </c>
      <c r="AW2843" s="1">
        <v>44476</v>
      </c>
      <c r="AX2843" t="s">
        <v>15</v>
      </c>
      <c r="AY2843">
        <v>171</v>
      </c>
      <c r="AZ2843">
        <v>0</v>
      </c>
      <c r="BA2843">
        <v>0</v>
      </c>
      <c r="BB2843">
        <v>0</v>
      </c>
      <c r="BE2843" s="1">
        <v>44476</v>
      </c>
      <c r="BF2843" t="s">
        <v>16</v>
      </c>
      <c r="BG2843">
        <v>173</v>
      </c>
      <c r="BH2843">
        <v>0</v>
      </c>
      <c r="BI2843">
        <v>0</v>
      </c>
      <c r="BJ2843">
        <v>0</v>
      </c>
      <c r="BM2843" s="1">
        <v>44476</v>
      </c>
      <c r="BN2843" t="s">
        <v>17</v>
      </c>
      <c r="BO2843">
        <v>175</v>
      </c>
      <c r="BP2843">
        <v>1.3</v>
      </c>
      <c r="BQ2843">
        <v>0.1</v>
      </c>
      <c r="BR2843">
        <v>1.4</v>
      </c>
      <c r="BU2843" s="1">
        <v>44476</v>
      </c>
      <c r="BV2843" t="s">
        <v>17</v>
      </c>
      <c r="BW2843">
        <v>176</v>
      </c>
      <c r="BX2843">
        <v>3.8</v>
      </c>
      <c r="BY2843">
        <v>0.5</v>
      </c>
      <c r="BZ2843">
        <v>4.3</v>
      </c>
      <c r="CC2843" s="1">
        <v>44476</v>
      </c>
      <c r="CD2843" t="s">
        <v>18</v>
      </c>
      <c r="CE2843">
        <v>177</v>
      </c>
      <c r="CF2843">
        <v>0</v>
      </c>
      <c r="CG2843">
        <v>0</v>
      </c>
      <c r="CH2843">
        <v>0</v>
      </c>
    </row>
    <row r="2844" spans="1:86" x14ac:dyDescent="0.75">
      <c r="A2844" s="1">
        <v>44477</v>
      </c>
      <c r="B2844" t="s">
        <v>6</v>
      </c>
      <c r="C2844">
        <v>101</v>
      </c>
      <c r="D2844">
        <v>487.3</v>
      </c>
      <c r="E2844">
        <v>410.3</v>
      </c>
      <c r="F2844">
        <v>897.6</v>
      </c>
      <c r="I2844" s="1">
        <v>44477</v>
      </c>
      <c r="J2844" t="s">
        <v>6</v>
      </c>
      <c r="K2844">
        <v>107</v>
      </c>
      <c r="L2844">
        <v>24.2</v>
      </c>
      <c r="M2844">
        <v>50</v>
      </c>
      <c r="N2844">
        <v>74.2</v>
      </c>
      <c r="Q2844" s="1">
        <v>44477</v>
      </c>
      <c r="R2844" t="s">
        <v>7</v>
      </c>
      <c r="S2844">
        <v>151</v>
      </c>
      <c r="T2844">
        <v>2.9</v>
      </c>
      <c r="U2844">
        <v>2</v>
      </c>
      <c r="V2844">
        <v>4.9000000000000004</v>
      </c>
      <c r="Y2844" s="1">
        <v>44477</v>
      </c>
      <c r="Z2844" t="s">
        <v>8</v>
      </c>
      <c r="AA2844">
        <v>157</v>
      </c>
      <c r="AB2844">
        <v>3</v>
      </c>
      <c r="AC2844">
        <v>1</v>
      </c>
      <c r="AD2844">
        <v>4</v>
      </c>
      <c r="AG2844" s="1">
        <v>44477</v>
      </c>
      <c r="AH2844" t="s">
        <v>28</v>
      </c>
      <c r="AI2844">
        <v>169</v>
      </c>
      <c r="AJ2844">
        <v>0</v>
      </c>
      <c r="AK2844">
        <v>0</v>
      </c>
      <c r="AL2844">
        <v>0</v>
      </c>
      <c r="AO2844" s="1">
        <v>44477</v>
      </c>
      <c r="AP2844" t="s">
        <v>14</v>
      </c>
      <c r="AQ2844">
        <v>170</v>
      </c>
      <c r="AR2844">
        <v>0</v>
      </c>
      <c r="AS2844">
        <v>0</v>
      </c>
      <c r="AT2844">
        <v>0</v>
      </c>
      <c r="AW2844" s="1">
        <v>44477</v>
      </c>
      <c r="AX2844" t="s">
        <v>15</v>
      </c>
      <c r="AY2844">
        <v>171</v>
      </c>
      <c r="AZ2844">
        <v>0</v>
      </c>
      <c r="BA2844">
        <v>0</v>
      </c>
      <c r="BB2844">
        <v>0</v>
      </c>
      <c r="BE2844" s="1">
        <v>44477</v>
      </c>
      <c r="BF2844" t="s">
        <v>16</v>
      </c>
      <c r="BG2844">
        <v>173</v>
      </c>
      <c r="BH2844">
        <v>0</v>
      </c>
      <c r="BI2844">
        <v>0</v>
      </c>
      <c r="BJ2844">
        <v>0</v>
      </c>
      <c r="BM2844" s="1">
        <v>44477</v>
      </c>
      <c r="BN2844" t="s">
        <v>17</v>
      </c>
      <c r="BO2844">
        <v>175</v>
      </c>
      <c r="BP2844">
        <v>1.3</v>
      </c>
      <c r="BQ2844">
        <v>0.1</v>
      </c>
      <c r="BR2844">
        <v>1.4</v>
      </c>
      <c r="BU2844" s="1">
        <v>44477</v>
      </c>
      <c r="BV2844" t="s">
        <v>17</v>
      </c>
      <c r="BW2844">
        <v>176</v>
      </c>
      <c r="BX2844">
        <v>3.8</v>
      </c>
      <c r="BY2844">
        <v>0.5</v>
      </c>
      <c r="BZ2844">
        <v>4.3</v>
      </c>
      <c r="CC2844" s="1">
        <v>44477</v>
      </c>
      <c r="CD2844" t="s">
        <v>18</v>
      </c>
      <c r="CE2844">
        <v>177</v>
      </c>
      <c r="CF2844">
        <v>0</v>
      </c>
      <c r="CG2844">
        <v>0</v>
      </c>
      <c r="CH2844">
        <v>0</v>
      </c>
    </row>
    <row r="2845" spans="1:86" x14ac:dyDescent="0.75">
      <c r="A2845" s="1">
        <v>44478</v>
      </c>
      <c r="B2845" t="s">
        <v>6</v>
      </c>
      <c r="C2845">
        <v>101</v>
      </c>
      <c r="D2845">
        <v>487.6</v>
      </c>
      <c r="E2845">
        <v>410.4</v>
      </c>
      <c r="F2845">
        <v>898</v>
      </c>
      <c r="I2845" s="1">
        <v>44478</v>
      </c>
      <c r="J2845" t="s">
        <v>6</v>
      </c>
      <c r="K2845">
        <v>107</v>
      </c>
      <c r="L2845">
        <v>24.2</v>
      </c>
      <c r="M2845">
        <v>50</v>
      </c>
      <c r="N2845">
        <v>74.2</v>
      </c>
      <c r="Q2845" s="1">
        <v>44478</v>
      </c>
      <c r="R2845" t="s">
        <v>7</v>
      </c>
      <c r="S2845">
        <v>151</v>
      </c>
      <c r="T2845">
        <v>2.9</v>
      </c>
      <c r="U2845">
        <v>2</v>
      </c>
      <c r="V2845">
        <v>4.9000000000000004</v>
      </c>
      <c r="Y2845" s="1">
        <v>44478</v>
      </c>
      <c r="Z2845" t="s">
        <v>8</v>
      </c>
      <c r="AA2845">
        <v>157</v>
      </c>
      <c r="AB2845">
        <v>3</v>
      </c>
      <c r="AC2845">
        <v>1</v>
      </c>
      <c r="AD2845">
        <v>4</v>
      </c>
      <c r="AG2845" s="1">
        <v>44478</v>
      </c>
      <c r="AH2845" t="s">
        <v>28</v>
      </c>
      <c r="AI2845">
        <v>169</v>
      </c>
      <c r="AJ2845">
        <v>0</v>
      </c>
      <c r="AK2845">
        <v>0</v>
      </c>
      <c r="AL2845">
        <v>0</v>
      </c>
      <c r="AO2845" s="1">
        <v>44478</v>
      </c>
      <c r="AP2845" t="s">
        <v>14</v>
      </c>
      <c r="AQ2845">
        <v>170</v>
      </c>
      <c r="AR2845">
        <v>0</v>
      </c>
      <c r="AS2845">
        <v>0</v>
      </c>
      <c r="AT2845">
        <v>0</v>
      </c>
      <c r="AW2845" s="1">
        <v>44478</v>
      </c>
      <c r="AX2845" t="s">
        <v>15</v>
      </c>
      <c r="AY2845">
        <v>171</v>
      </c>
      <c r="AZ2845">
        <v>0</v>
      </c>
      <c r="BA2845">
        <v>0</v>
      </c>
      <c r="BB2845">
        <v>0</v>
      </c>
      <c r="BE2845" s="1">
        <v>44478</v>
      </c>
      <c r="BF2845" t="s">
        <v>16</v>
      </c>
      <c r="BG2845">
        <v>173</v>
      </c>
      <c r="BH2845">
        <v>0</v>
      </c>
      <c r="BI2845">
        <v>0</v>
      </c>
      <c r="BJ2845">
        <v>0</v>
      </c>
      <c r="BM2845" s="1">
        <v>44478</v>
      </c>
      <c r="BN2845" t="s">
        <v>17</v>
      </c>
      <c r="BO2845">
        <v>175</v>
      </c>
      <c r="BP2845">
        <v>1.3</v>
      </c>
      <c r="BQ2845">
        <v>0.1</v>
      </c>
      <c r="BR2845">
        <v>1.4</v>
      </c>
      <c r="BU2845" s="1">
        <v>44478</v>
      </c>
      <c r="BV2845" t="s">
        <v>17</v>
      </c>
      <c r="BW2845">
        <v>176</v>
      </c>
      <c r="BX2845">
        <v>3.8</v>
      </c>
      <c r="BY2845">
        <v>0.5</v>
      </c>
      <c r="BZ2845">
        <v>4.3</v>
      </c>
      <c r="CC2845" s="1">
        <v>44478</v>
      </c>
      <c r="CD2845" t="s">
        <v>18</v>
      </c>
      <c r="CE2845">
        <v>177</v>
      </c>
      <c r="CF2845">
        <v>0</v>
      </c>
      <c r="CG2845">
        <v>0</v>
      </c>
      <c r="CH2845">
        <v>0</v>
      </c>
    </row>
    <row r="2846" spans="1:86" x14ac:dyDescent="0.75">
      <c r="A2846" s="1">
        <v>44479</v>
      </c>
      <c r="B2846" t="s">
        <v>6</v>
      </c>
      <c r="C2846">
        <v>101</v>
      </c>
      <c r="D2846">
        <v>487.6</v>
      </c>
      <c r="E2846">
        <v>410.4</v>
      </c>
      <c r="F2846">
        <v>898</v>
      </c>
      <c r="I2846" s="1">
        <v>44479</v>
      </c>
      <c r="J2846" t="s">
        <v>6</v>
      </c>
      <c r="K2846">
        <v>107</v>
      </c>
      <c r="L2846">
        <v>24.2</v>
      </c>
      <c r="M2846">
        <v>50</v>
      </c>
      <c r="N2846">
        <v>74.2</v>
      </c>
      <c r="Q2846" s="1">
        <v>44479</v>
      </c>
      <c r="R2846" t="s">
        <v>7</v>
      </c>
      <c r="S2846">
        <v>151</v>
      </c>
      <c r="T2846">
        <v>2.9</v>
      </c>
      <c r="U2846">
        <v>2</v>
      </c>
      <c r="V2846">
        <v>4.9000000000000004</v>
      </c>
      <c r="Y2846" s="1">
        <v>44479</v>
      </c>
      <c r="Z2846" t="s">
        <v>8</v>
      </c>
      <c r="AA2846">
        <v>157</v>
      </c>
      <c r="AB2846">
        <v>3</v>
      </c>
      <c r="AC2846">
        <v>1</v>
      </c>
      <c r="AD2846">
        <v>4</v>
      </c>
      <c r="AG2846" s="1">
        <v>44479</v>
      </c>
      <c r="AH2846" t="s">
        <v>28</v>
      </c>
      <c r="AI2846">
        <v>169</v>
      </c>
      <c r="AJ2846">
        <v>0</v>
      </c>
      <c r="AK2846">
        <v>0</v>
      </c>
      <c r="AL2846">
        <v>0</v>
      </c>
      <c r="AO2846" s="1">
        <v>44479</v>
      </c>
      <c r="AP2846" t="s">
        <v>14</v>
      </c>
      <c r="AQ2846">
        <v>170</v>
      </c>
      <c r="AR2846">
        <v>0</v>
      </c>
      <c r="AS2846">
        <v>0</v>
      </c>
      <c r="AT2846">
        <v>0</v>
      </c>
      <c r="AW2846" s="1">
        <v>44479</v>
      </c>
      <c r="AX2846" t="s">
        <v>15</v>
      </c>
      <c r="AY2846">
        <v>171</v>
      </c>
      <c r="AZ2846">
        <v>0</v>
      </c>
      <c r="BA2846">
        <v>0</v>
      </c>
      <c r="BB2846">
        <v>0</v>
      </c>
      <c r="BE2846" s="1">
        <v>44479</v>
      </c>
      <c r="BF2846" t="s">
        <v>16</v>
      </c>
      <c r="BG2846">
        <v>173</v>
      </c>
      <c r="BH2846">
        <v>0</v>
      </c>
      <c r="BI2846">
        <v>0</v>
      </c>
      <c r="BJ2846">
        <v>0</v>
      </c>
      <c r="BM2846" s="1">
        <v>44479</v>
      </c>
      <c r="BN2846" t="s">
        <v>17</v>
      </c>
      <c r="BO2846">
        <v>175</v>
      </c>
      <c r="BP2846">
        <v>1.3</v>
      </c>
      <c r="BQ2846">
        <v>0.1</v>
      </c>
      <c r="BR2846">
        <v>1.4</v>
      </c>
      <c r="BU2846" s="1">
        <v>44479</v>
      </c>
      <c r="BV2846" t="s">
        <v>17</v>
      </c>
      <c r="BW2846">
        <v>176</v>
      </c>
      <c r="BX2846">
        <v>3.8</v>
      </c>
      <c r="BY2846">
        <v>0.5</v>
      </c>
      <c r="BZ2846">
        <v>4.3</v>
      </c>
      <c r="CC2846" s="1">
        <v>44479</v>
      </c>
      <c r="CD2846" t="s">
        <v>18</v>
      </c>
      <c r="CE2846">
        <v>177</v>
      </c>
      <c r="CF2846">
        <v>0</v>
      </c>
      <c r="CG2846">
        <v>0</v>
      </c>
      <c r="CH2846">
        <v>0</v>
      </c>
    </row>
    <row r="2847" spans="1:86" x14ac:dyDescent="0.75">
      <c r="A2847" s="1">
        <v>44480</v>
      </c>
      <c r="B2847" t="s">
        <v>6</v>
      </c>
      <c r="C2847">
        <v>101</v>
      </c>
      <c r="D2847">
        <v>487.5</v>
      </c>
      <c r="E2847">
        <v>410.4</v>
      </c>
      <c r="F2847">
        <v>897.9</v>
      </c>
      <c r="I2847" s="1">
        <v>44480</v>
      </c>
      <c r="J2847" t="s">
        <v>6</v>
      </c>
      <c r="K2847">
        <v>107</v>
      </c>
      <c r="L2847">
        <v>24.2</v>
      </c>
      <c r="M2847">
        <v>50</v>
      </c>
      <c r="N2847">
        <v>74.2</v>
      </c>
      <c r="Q2847" s="1">
        <v>44480</v>
      </c>
      <c r="R2847" t="s">
        <v>7</v>
      </c>
      <c r="S2847">
        <v>151</v>
      </c>
      <c r="T2847">
        <v>2.9</v>
      </c>
      <c r="U2847">
        <v>2</v>
      </c>
      <c r="V2847">
        <v>4.9000000000000004</v>
      </c>
      <c r="Y2847" s="1">
        <v>44480</v>
      </c>
      <c r="Z2847" t="s">
        <v>8</v>
      </c>
      <c r="AA2847">
        <v>157</v>
      </c>
      <c r="AB2847">
        <v>3</v>
      </c>
      <c r="AC2847">
        <v>1</v>
      </c>
      <c r="AD2847">
        <v>4</v>
      </c>
      <c r="AG2847" s="1">
        <v>44480</v>
      </c>
      <c r="AH2847" t="s">
        <v>28</v>
      </c>
      <c r="AI2847">
        <v>169</v>
      </c>
      <c r="AJ2847">
        <v>0</v>
      </c>
      <c r="AK2847">
        <v>0</v>
      </c>
      <c r="AL2847">
        <v>0</v>
      </c>
      <c r="AO2847" s="1">
        <v>44480</v>
      </c>
      <c r="AP2847" t="s">
        <v>14</v>
      </c>
      <c r="AQ2847">
        <v>170</v>
      </c>
      <c r="AR2847">
        <v>0</v>
      </c>
      <c r="AS2847">
        <v>0</v>
      </c>
      <c r="AT2847">
        <v>0</v>
      </c>
      <c r="AW2847" s="1">
        <v>44480</v>
      </c>
      <c r="AX2847" t="s">
        <v>15</v>
      </c>
      <c r="AY2847">
        <v>171</v>
      </c>
      <c r="AZ2847">
        <v>0</v>
      </c>
      <c r="BA2847">
        <v>0</v>
      </c>
      <c r="BB2847">
        <v>0</v>
      </c>
      <c r="BE2847" s="1">
        <v>44480</v>
      </c>
      <c r="BF2847" t="s">
        <v>16</v>
      </c>
      <c r="BG2847">
        <v>173</v>
      </c>
      <c r="BH2847">
        <v>0</v>
      </c>
      <c r="BI2847">
        <v>0</v>
      </c>
      <c r="BJ2847">
        <v>0</v>
      </c>
      <c r="BM2847" s="1">
        <v>44480</v>
      </c>
      <c r="BN2847" t="s">
        <v>17</v>
      </c>
      <c r="BO2847">
        <v>175</v>
      </c>
      <c r="BP2847">
        <v>1.3</v>
      </c>
      <c r="BQ2847">
        <v>0.1</v>
      </c>
      <c r="BR2847">
        <v>1.4</v>
      </c>
      <c r="BU2847" s="1">
        <v>44480</v>
      </c>
      <c r="BV2847" t="s">
        <v>17</v>
      </c>
      <c r="BW2847">
        <v>176</v>
      </c>
      <c r="BX2847">
        <v>3.8</v>
      </c>
      <c r="BY2847">
        <v>0.5</v>
      </c>
      <c r="BZ2847">
        <v>4.3</v>
      </c>
      <c r="CC2847" s="1">
        <v>44480</v>
      </c>
      <c r="CD2847" t="s">
        <v>18</v>
      </c>
      <c r="CE2847">
        <v>177</v>
      </c>
      <c r="CF2847">
        <v>0</v>
      </c>
      <c r="CG2847">
        <v>0</v>
      </c>
      <c r="CH2847">
        <v>0</v>
      </c>
    </row>
    <row r="2848" spans="1:86" x14ac:dyDescent="0.75">
      <c r="A2848" s="1">
        <v>44481</v>
      </c>
      <c r="B2848" t="s">
        <v>6</v>
      </c>
      <c r="C2848">
        <v>101</v>
      </c>
      <c r="D2848">
        <v>487.4</v>
      </c>
      <c r="E2848">
        <v>410.5</v>
      </c>
      <c r="F2848">
        <v>897.9</v>
      </c>
      <c r="I2848" s="1">
        <v>44481</v>
      </c>
      <c r="J2848" t="s">
        <v>6</v>
      </c>
      <c r="K2848">
        <v>107</v>
      </c>
      <c r="L2848">
        <v>24.2</v>
      </c>
      <c r="M2848">
        <v>50</v>
      </c>
      <c r="N2848">
        <v>74.2</v>
      </c>
      <c r="Q2848" s="1">
        <v>44481</v>
      </c>
      <c r="R2848" t="s">
        <v>7</v>
      </c>
      <c r="S2848">
        <v>151</v>
      </c>
      <c r="T2848">
        <v>2.9</v>
      </c>
      <c r="U2848">
        <v>2</v>
      </c>
      <c r="V2848">
        <v>4.9000000000000004</v>
      </c>
      <c r="Y2848" s="1">
        <v>44481</v>
      </c>
      <c r="Z2848" t="s">
        <v>8</v>
      </c>
      <c r="AA2848">
        <v>157</v>
      </c>
      <c r="AB2848">
        <v>3</v>
      </c>
      <c r="AC2848">
        <v>1</v>
      </c>
      <c r="AD2848">
        <v>4</v>
      </c>
      <c r="AG2848" s="1">
        <v>44481</v>
      </c>
      <c r="AH2848" t="s">
        <v>28</v>
      </c>
      <c r="AI2848">
        <v>169</v>
      </c>
      <c r="AJ2848">
        <v>0</v>
      </c>
      <c r="AK2848">
        <v>0</v>
      </c>
      <c r="AL2848">
        <v>0</v>
      </c>
      <c r="AO2848" s="1">
        <v>44481</v>
      </c>
      <c r="AP2848" t="s">
        <v>14</v>
      </c>
      <c r="AQ2848">
        <v>170</v>
      </c>
      <c r="AR2848">
        <v>0</v>
      </c>
      <c r="AS2848">
        <v>0</v>
      </c>
      <c r="AT2848">
        <v>0</v>
      </c>
      <c r="AW2848" s="1">
        <v>44481</v>
      </c>
      <c r="AX2848" t="s">
        <v>15</v>
      </c>
      <c r="AY2848">
        <v>171</v>
      </c>
      <c r="AZ2848">
        <v>0</v>
      </c>
      <c r="BA2848">
        <v>0</v>
      </c>
      <c r="BB2848">
        <v>0</v>
      </c>
      <c r="BE2848" s="1">
        <v>44481</v>
      </c>
      <c r="BF2848" t="s">
        <v>16</v>
      </c>
      <c r="BG2848">
        <v>173</v>
      </c>
      <c r="BH2848">
        <v>0</v>
      </c>
      <c r="BI2848">
        <v>0</v>
      </c>
      <c r="BJ2848">
        <v>0</v>
      </c>
      <c r="BM2848" s="1">
        <v>44481</v>
      </c>
      <c r="BN2848" t="s">
        <v>17</v>
      </c>
      <c r="BO2848">
        <v>175</v>
      </c>
      <c r="BP2848">
        <v>1.3</v>
      </c>
      <c r="BQ2848">
        <v>0.1</v>
      </c>
      <c r="BR2848">
        <v>1.4</v>
      </c>
      <c r="BU2848" s="1">
        <v>44481</v>
      </c>
      <c r="BV2848" t="s">
        <v>17</v>
      </c>
      <c r="BW2848">
        <v>176</v>
      </c>
      <c r="BX2848">
        <v>3.8</v>
      </c>
      <c r="BY2848">
        <v>0.5</v>
      </c>
      <c r="BZ2848">
        <v>4.3</v>
      </c>
      <c r="CC2848" s="1">
        <v>44481</v>
      </c>
      <c r="CD2848" t="s">
        <v>18</v>
      </c>
      <c r="CE2848">
        <v>177</v>
      </c>
      <c r="CF2848">
        <v>0</v>
      </c>
      <c r="CG2848">
        <v>0</v>
      </c>
      <c r="CH2848">
        <v>0</v>
      </c>
    </row>
    <row r="2849" spans="1:86" x14ac:dyDescent="0.75">
      <c r="A2849" s="1">
        <v>44482</v>
      </c>
      <c r="B2849" t="s">
        <v>6</v>
      </c>
      <c r="C2849">
        <v>101</v>
      </c>
      <c r="D2849">
        <v>487.2</v>
      </c>
      <c r="E2849">
        <v>410.8</v>
      </c>
      <c r="F2849">
        <v>898</v>
      </c>
      <c r="I2849" s="1">
        <v>44482</v>
      </c>
      <c r="J2849" t="s">
        <v>6</v>
      </c>
      <c r="K2849">
        <v>107</v>
      </c>
      <c r="L2849">
        <v>24.2</v>
      </c>
      <c r="M2849">
        <v>50</v>
      </c>
      <c r="N2849">
        <v>74.2</v>
      </c>
      <c r="Q2849" s="1">
        <v>44482</v>
      </c>
      <c r="R2849" t="s">
        <v>7</v>
      </c>
      <c r="S2849">
        <v>151</v>
      </c>
      <c r="T2849">
        <v>2.9</v>
      </c>
      <c r="U2849">
        <v>2</v>
      </c>
      <c r="V2849">
        <v>4.9000000000000004</v>
      </c>
      <c r="Y2849" s="1">
        <v>44482</v>
      </c>
      <c r="Z2849" t="s">
        <v>8</v>
      </c>
      <c r="AA2849">
        <v>157</v>
      </c>
      <c r="AB2849">
        <v>3</v>
      </c>
      <c r="AC2849">
        <v>1</v>
      </c>
      <c r="AD2849">
        <v>4</v>
      </c>
      <c r="AG2849" s="1">
        <v>44482</v>
      </c>
      <c r="AH2849" t="s">
        <v>28</v>
      </c>
      <c r="AI2849">
        <v>169</v>
      </c>
      <c r="AJ2849">
        <v>0</v>
      </c>
      <c r="AK2849">
        <v>0</v>
      </c>
      <c r="AL2849">
        <v>0</v>
      </c>
      <c r="AO2849" s="1">
        <v>44482</v>
      </c>
      <c r="AP2849" t="s">
        <v>14</v>
      </c>
      <c r="AQ2849">
        <v>170</v>
      </c>
      <c r="AR2849">
        <v>0</v>
      </c>
      <c r="AS2849">
        <v>0</v>
      </c>
      <c r="AT2849">
        <v>0</v>
      </c>
      <c r="AW2849" s="1">
        <v>44482</v>
      </c>
      <c r="AX2849" t="s">
        <v>15</v>
      </c>
      <c r="AY2849">
        <v>171</v>
      </c>
      <c r="AZ2849">
        <v>0</v>
      </c>
      <c r="BA2849">
        <v>0</v>
      </c>
      <c r="BB2849">
        <v>0</v>
      </c>
      <c r="BE2849" s="1">
        <v>44482</v>
      </c>
      <c r="BF2849" t="s">
        <v>16</v>
      </c>
      <c r="BG2849">
        <v>173</v>
      </c>
      <c r="BH2849">
        <v>0</v>
      </c>
      <c r="BI2849">
        <v>0</v>
      </c>
      <c r="BJ2849">
        <v>0</v>
      </c>
      <c r="BM2849" s="1">
        <v>44482</v>
      </c>
      <c r="BN2849" t="s">
        <v>17</v>
      </c>
      <c r="BO2849">
        <v>175</v>
      </c>
      <c r="BP2849">
        <v>1.3</v>
      </c>
      <c r="BQ2849">
        <v>0.1</v>
      </c>
      <c r="BR2849">
        <v>1.4</v>
      </c>
      <c r="BU2849" s="1">
        <v>44482</v>
      </c>
      <c r="BV2849" t="s">
        <v>17</v>
      </c>
      <c r="BW2849">
        <v>176</v>
      </c>
      <c r="BX2849">
        <v>3.8</v>
      </c>
      <c r="BY2849">
        <v>0.5</v>
      </c>
      <c r="BZ2849">
        <v>4.3</v>
      </c>
      <c r="CC2849" s="1">
        <v>44482</v>
      </c>
      <c r="CD2849" t="s">
        <v>18</v>
      </c>
      <c r="CE2849">
        <v>177</v>
      </c>
      <c r="CF2849">
        <v>0</v>
      </c>
      <c r="CG2849">
        <v>0</v>
      </c>
      <c r="CH2849">
        <v>0</v>
      </c>
    </row>
    <row r="2850" spans="1:86" x14ac:dyDescent="0.75">
      <c r="A2850" s="1">
        <v>44483</v>
      </c>
      <c r="B2850" t="s">
        <v>6</v>
      </c>
      <c r="C2850">
        <v>101</v>
      </c>
      <c r="D2850">
        <v>487.2</v>
      </c>
      <c r="E2850">
        <v>410.8</v>
      </c>
      <c r="F2850">
        <v>898</v>
      </c>
      <c r="I2850" s="1">
        <v>44483</v>
      </c>
      <c r="J2850" t="s">
        <v>6</v>
      </c>
      <c r="K2850">
        <v>107</v>
      </c>
      <c r="L2850">
        <v>24.2</v>
      </c>
      <c r="M2850">
        <v>50</v>
      </c>
      <c r="N2850">
        <v>74.2</v>
      </c>
      <c r="Q2850" s="1">
        <v>44483</v>
      </c>
      <c r="R2850" t="s">
        <v>7</v>
      </c>
      <c r="S2850">
        <v>151</v>
      </c>
      <c r="T2850">
        <v>2.9</v>
      </c>
      <c r="U2850">
        <v>2</v>
      </c>
      <c r="V2850">
        <v>4.9000000000000004</v>
      </c>
      <c r="Y2850" s="1">
        <v>44483</v>
      </c>
      <c r="Z2850" t="s">
        <v>8</v>
      </c>
      <c r="AA2850">
        <v>157</v>
      </c>
      <c r="AB2850">
        <v>3</v>
      </c>
      <c r="AC2850">
        <v>1</v>
      </c>
      <c r="AD2850">
        <v>4</v>
      </c>
      <c r="AG2850" s="1">
        <v>44483</v>
      </c>
      <c r="AH2850" t="s">
        <v>28</v>
      </c>
      <c r="AI2850">
        <v>169</v>
      </c>
      <c r="AJ2850">
        <v>0</v>
      </c>
      <c r="AK2850">
        <v>0</v>
      </c>
      <c r="AL2850">
        <v>0</v>
      </c>
      <c r="AO2850" s="1">
        <v>44483</v>
      </c>
      <c r="AP2850" t="s">
        <v>14</v>
      </c>
      <c r="AQ2850">
        <v>170</v>
      </c>
      <c r="AR2850">
        <v>0</v>
      </c>
      <c r="AS2850">
        <v>0</v>
      </c>
      <c r="AT2850">
        <v>0</v>
      </c>
      <c r="AW2850" s="1">
        <v>44483</v>
      </c>
      <c r="AX2850" t="s">
        <v>15</v>
      </c>
      <c r="AY2850">
        <v>171</v>
      </c>
      <c r="AZ2850">
        <v>0</v>
      </c>
      <c r="BA2850">
        <v>0</v>
      </c>
      <c r="BB2850">
        <v>0</v>
      </c>
      <c r="BE2850" s="1">
        <v>44483</v>
      </c>
      <c r="BF2850" t="s">
        <v>16</v>
      </c>
      <c r="BG2850">
        <v>173</v>
      </c>
      <c r="BH2850">
        <v>0</v>
      </c>
      <c r="BI2850">
        <v>0</v>
      </c>
      <c r="BJ2850">
        <v>0</v>
      </c>
      <c r="BM2850" s="1">
        <v>44483</v>
      </c>
      <c r="BN2850" t="s">
        <v>17</v>
      </c>
      <c r="BO2850">
        <v>175</v>
      </c>
      <c r="BP2850">
        <v>1.3</v>
      </c>
      <c r="BQ2850">
        <v>0.1</v>
      </c>
      <c r="BR2850">
        <v>1.4</v>
      </c>
      <c r="BU2850" s="1">
        <v>44483</v>
      </c>
      <c r="BV2850" t="s">
        <v>17</v>
      </c>
      <c r="BW2850">
        <v>176</v>
      </c>
      <c r="BX2850">
        <v>3.8</v>
      </c>
      <c r="BY2850">
        <v>0.5</v>
      </c>
      <c r="BZ2850">
        <v>4.3</v>
      </c>
      <c r="CC2850" s="1">
        <v>44483</v>
      </c>
      <c r="CD2850" t="s">
        <v>18</v>
      </c>
      <c r="CE2850">
        <v>177</v>
      </c>
      <c r="CF2850">
        <v>0</v>
      </c>
      <c r="CG2850">
        <v>0</v>
      </c>
      <c r="CH2850">
        <v>0</v>
      </c>
    </row>
    <row r="2851" spans="1:86" x14ac:dyDescent="0.75">
      <c r="A2851" s="1">
        <v>44484</v>
      </c>
      <c r="B2851" t="s">
        <v>6</v>
      </c>
      <c r="C2851">
        <v>101</v>
      </c>
      <c r="D2851">
        <v>487.1</v>
      </c>
      <c r="E2851">
        <v>410.9</v>
      </c>
      <c r="F2851">
        <v>898</v>
      </c>
      <c r="I2851" s="1">
        <v>44484</v>
      </c>
      <c r="J2851" t="s">
        <v>6</v>
      </c>
      <c r="K2851">
        <v>107</v>
      </c>
      <c r="L2851">
        <v>24.2</v>
      </c>
      <c r="M2851">
        <v>50</v>
      </c>
      <c r="N2851">
        <v>74.2</v>
      </c>
      <c r="Q2851" s="1">
        <v>44484</v>
      </c>
      <c r="R2851" t="s">
        <v>7</v>
      </c>
      <c r="S2851">
        <v>151</v>
      </c>
      <c r="T2851">
        <v>2.9</v>
      </c>
      <c r="U2851">
        <v>2</v>
      </c>
      <c r="V2851">
        <v>4.9000000000000004</v>
      </c>
      <c r="Y2851" s="1">
        <v>44484</v>
      </c>
      <c r="Z2851" t="s">
        <v>8</v>
      </c>
      <c r="AA2851">
        <v>157</v>
      </c>
      <c r="AB2851">
        <v>3</v>
      </c>
      <c r="AC2851">
        <v>1</v>
      </c>
      <c r="AD2851">
        <v>4</v>
      </c>
      <c r="AG2851" s="1">
        <v>44484</v>
      </c>
      <c r="AH2851" t="s">
        <v>28</v>
      </c>
      <c r="AI2851">
        <v>169</v>
      </c>
      <c r="AJ2851">
        <v>0</v>
      </c>
      <c r="AK2851">
        <v>0</v>
      </c>
      <c r="AL2851">
        <v>0</v>
      </c>
      <c r="AO2851" s="1">
        <v>44484</v>
      </c>
      <c r="AP2851" t="s">
        <v>14</v>
      </c>
      <c r="AQ2851">
        <v>170</v>
      </c>
      <c r="AR2851">
        <v>0</v>
      </c>
      <c r="AS2851">
        <v>0</v>
      </c>
      <c r="AT2851">
        <v>0</v>
      </c>
      <c r="AW2851" s="1">
        <v>44484</v>
      </c>
      <c r="AX2851" t="s">
        <v>15</v>
      </c>
      <c r="AY2851">
        <v>171</v>
      </c>
      <c r="AZ2851">
        <v>0</v>
      </c>
      <c r="BA2851">
        <v>0</v>
      </c>
      <c r="BB2851">
        <v>0</v>
      </c>
      <c r="BE2851" s="1">
        <v>44484</v>
      </c>
      <c r="BF2851" t="s">
        <v>16</v>
      </c>
      <c r="BG2851">
        <v>173</v>
      </c>
      <c r="BH2851">
        <v>0</v>
      </c>
      <c r="BI2851">
        <v>0</v>
      </c>
      <c r="BJ2851">
        <v>0</v>
      </c>
      <c r="BM2851" s="1">
        <v>44484</v>
      </c>
      <c r="BN2851" t="s">
        <v>17</v>
      </c>
      <c r="BO2851">
        <v>175</v>
      </c>
      <c r="BP2851">
        <v>1.3</v>
      </c>
      <c r="BQ2851">
        <v>0.1</v>
      </c>
      <c r="BR2851">
        <v>1.4</v>
      </c>
      <c r="BU2851" s="1">
        <v>44484</v>
      </c>
      <c r="BV2851" t="s">
        <v>17</v>
      </c>
      <c r="BW2851">
        <v>176</v>
      </c>
      <c r="BX2851">
        <v>3.8</v>
      </c>
      <c r="BY2851">
        <v>0.5</v>
      </c>
      <c r="BZ2851">
        <v>4.3</v>
      </c>
      <c r="CC2851" s="1">
        <v>44484</v>
      </c>
      <c r="CD2851" t="s">
        <v>18</v>
      </c>
      <c r="CE2851">
        <v>177</v>
      </c>
      <c r="CF2851">
        <v>0</v>
      </c>
      <c r="CG2851">
        <v>0</v>
      </c>
      <c r="CH2851">
        <v>0</v>
      </c>
    </row>
    <row r="2852" spans="1:86" x14ac:dyDescent="0.75">
      <c r="A2852" s="1">
        <v>44485</v>
      </c>
      <c r="B2852" t="s">
        <v>6</v>
      </c>
      <c r="C2852">
        <v>101</v>
      </c>
      <c r="D2852">
        <v>487.1</v>
      </c>
      <c r="E2852">
        <v>410.9</v>
      </c>
      <c r="F2852">
        <v>898</v>
      </c>
      <c r="I2852" s="1">
        <v>44485</v>
      </c>
      <c r="J2852" t="s">
        <v>6</v>
      </c>
      <c r="K2852">
        <v>107</v>
      </c>
      <c r="L2852">
        <v>24.2</v>
      </c>
      <c r="M2852">
        <v>50</v>
      </c>
      <c r="N2852">
        <v>74.2</v>
      </c>
      <c r="Q2852" s="1">
        <v>44485</v>
      </c>
      <c r="R2852" t="s">
        <v>7</v>
      </c>
      <c r="S2852">
        <v>151</v>
      </c>
      <c r="T2852">
        <v>2.9</v>
      </c>
      <c r="U2852">
        <v>2</v>
      </c>
      <c r="V2852">
        <v>4.9000000000000004</v>
      </c>
      <c r="Y2852" s="1">
        <v>44485</v>
      </c>
      <c r="Z2852" t="s">
        <v>8</v>
      </c>
      <c r="AA2852">
        <v>157</v>
      </c>
      <c r="AB2852">
        <v>3</v>
      </c>
      <c r="AC2852">
        <v>1</v>
      </c>
      <c r="AD2852">
        <v>4</v>
      </c>
      <c r="AG2852" s="1">
        <v>44485</v>
      </c>
      <c r="AH2852" t="s">
        <v>28</v>
      </c>
      <c r="AI2852">
        <v>169</v>
      </c>
      <c r="AJ2852">
        <v>0</v>
      </c>
      <c r="AK2852">
        <v>0</v>
      </c>
      <c r="AL2852">
        <v>0</v>
      </c>
      <c r="AO2852" s="1">
        <v>44485</v>
      </c>
      <c r="AP2852" t="s">
        <v>14</v>
      </c>
      <c r="AQ2852">
        <v>170</v>
      </c>
      <c r="AR2852">
        <v>0</v>
      </c>
      <c r="AS2852">
        <v>0</v>
      </c>
      <c r="AT2852">
        <v>0</v>
      </c>
      <c r="AW2852" s="1">
        <v>44485</v>
      </c>
      <c r="AX2852" t="s">
        <v>15</v>
      </c>
      <c r="AY2852">
        <v>171</v>
      </c>
      <c r="AZ2852">
        <v>0</v>
      </c>
      <c r="BA2852">
        <v>0</v>
      </c>
      <c r="BB2852">
        <v>0</v>
      </c>
      <c r="BE2852" s="1">
        <v>44485</v>
      </c>
      <c r="BF2852" t="s">
        <v>16</v>
      </c>
      <c r="BG2852">
        <v>173</v>
      </c>
      <c r="BH2852">
        <v>0</v>
      </c>
      <c r="BI2852">
        <v>0</v>
      </c>
      <c r="BJ2852">
        <v>0</v>
      </c>
      <c r="BM2852" s="1">
        <v>44485</v>
      </c>
      <c r="BN2852" t="s">
        <v>17</v>
      </c>
      <c r="BO2852">
        <v>175</v>
      </c>
      <c r="BP2852">
        <v>1.3</v>
      </c>
      <c r="BQ2852">
        <v>0.1</v>
      </c>
      <c r="BR2852">
        <v>1.4</v>
      </c>
      <c r="BU2852" s="1">
        <v>44485</v>
      </c>
      <c r="BV2852" t="s">
        <v>17</v>
      </c>
      <c r="BW2852">
        <v>176</v>
      </c>
      <c r="BX2852">
        <v>3.8</v>
      </c>
      <c r="BY2852">
        <v>0.5</v>
      </c>
      <c r="BZ2852">
        <v>4.3</v>
      </c>
      <c r="CC2852" s="1">
        <v>44485</v>
      </c>
      <c r="CD2852" t="s">
        <v>18</v>
      </c>
      <c r="CE2852">
        <v>177</v>
      </c>
      <c r="CF2852">
        <v>0</v>
      </c>
      <c r="CG2852">
        <v>0</v>
      </c>
      <c r="CH2852">
        <v>0</v>
      </c>
    </row>
    <row r="2853" spans="1:86" x14ac:dyDescent="0.75">
      <c r="A2853" s="1">
        <v>44486</v>
      </c>
      <c r="B2853" t="s">
        <v>6</v>
      </c>
      <c r="C2853">
        <v>101</v>
      </c>
      <c r="D2853">
        <v>487.1</v>
      </c>
      <c r="E2853">
        <v>410.9</v>
      </c>
      <c r="F2853">
        <v>898</v>
      </c>
      <c r="I2853" s="1">
        <v>44486</v>
      </c>
      <c r="J2853" t="s">
        <v>6</v>
      </c>
      <c r="K2853">
        <v>107</v>
      </c>
      <c r="L2853">
        <v>24.2</v>
      </c>
      <c r="M2853">
        <v>50</v>
      </c>
      <c r="N2853">
        <v>74.2</v>
      </c>
      <c r="Q2853" s="1">
        <v>44486</v>
      </c>
      <c r="R2853" t="s">
        <v>7</v>
      </c>
      <c r="S2853">
        <v>151</v>
      </c>
      <c r="T2853">
        <v>2.9</v>
      </c>
      <c r="U2853">
        <v>2</v>
      </c>
      <c r="V2853">
        <v>4.9000000000000004</v>
      </c>
      <c r="Y2853" s="1">
        <v>44486</v>
      </c>
      <c r="Z2853" t="s">
        <v>8</v>
      </c>
      <c r="AA2853">
        <v>157</v>
      </c>
      <c r="AB2853">
        <v>3</v>
      </c>
      <c r="AC2853">
        <v>1</v>
      </c>
      <c r="AD2853">
        <v>4</v>
      </c>
      <c r="AG2853" s="1">
        <v>44486</v>
      </c>
      <c r="AH2853" t="s">
        <v>28</v>
      </c>
      <c r="AI2853">
        <v>169</v>
      </c>
      <c r="AJ2853">
        <v>0</v>
      </c>
      <c r="AK2853">
        <v>0</v>
      </c>
      <c r="AL2853">
        <v>0</v>
      </c>
      <c r="AO2853" s="1">
        <v>44486</v>
      </c>
      <c r="AP2853" t="s">
        <v>14</v>
      </c>
      <c r="AQ2853">
        <v>170</v>
      </c>
      <c r="AR2853">
        <v>0</v>
      </c>
      <c r="AS2853">
        <v>0</v>
      </c>
      <c r="AT2853">
        <v>0</v>
      </c>
      <c r="AW2853" s="1">
        <v>44486</v>
      </c>
      <c r="AX2853" t="s">
        <v>15</v>
      </c>
      <c r="AY2853">
        <v>171</v>
      </c>
      <c r="AZ2853">
        <v>0</v>
      </c>
      <c r="BA2853">
        <v>0</v>
      </c>
      <c r="BB2853">
        <v>0</v>
      </c>
      <c r="BE2853" s="1">
        <v>44486</v>
      </c>
      <c r="BF2853" t="s">
        <v>16</v>
      </c>
      <c r="BG2853">
        <v>173</v>
      </c>
      <c r="BH2853">
        <v>0</v>
      </c>
      <c r="BI2853">
        <v>0</v>
      </c>
      <c r="BJ2853">
        <v>0</v>
      </c>
      <c r="BM2853" s="1">
        <v>44486</v>
      </c>
      <c r="BN2853" t="s">
        <v>17</v>
      </c>
      <c r="BO2853">
        <v>175</v>
      </c>
      <c r="BP2853">
        <v>1.3</v>
      </c>
      <c r="BQ2853">
        <v>0.1</v>
      </c>
      <c r="BR2853">
        <v>1.4</v>
      </c>
      <c r="BU2853" s="1">
        <v>44486</v>
      </c>
      <c r="BV2853" t="s">
        <v>17</v>
      </c>
      <c r="BW2853">
        <v>176</v>
      </c>
      <c r="BX2853">
        <v>3.8</v>
      </c>
      <c r="BY2853">
        <v>0.5</v>
      </c>
      <c r="BZ2853">
        <v>4.3</v>
      </c>
      <c r="CC2853" s="1">
        <v>44486</v>
      </c>
      <c r="CD2853" t="s">
        <v>18</v>
      </c>
      <c r="CE2853">
        <v>177</v>
      </c>
      <c r="CF2853">
        <v>0</v>
      </c>
      <c r="CG2853">
        <v>0</v>
      </c>
      <c r="CH2853">
        <v>0</v>
      </c>
    </row>
    <row r="2854" spans="1:86" x14ac:dyDescent="0.75">
      <c r="A2854" s="1">
        <v>44487</v>
      </c>
      <c r="B2854" t="s">
        <v>6</v>
      </c>
      <c r="C2854">
        <v>101</v>
      </c>
      <c r="D2854">
        <v>487</v>
      </c>
      <c r="E2854">
        <v>411</v>
      </c>
      <c r="F2854">
        <v>898</v>
      </c>
      <c r="I2854" s="1">
        <v>44487</v>
      </c>
      <c r="J2854" t="s">
        <v>6</v>
      </c>
      <c r="K2854">
        <v>107</v>
      </c>
      <c r="L2854">
        <v>24.2</v>
      </c>
      <c r="M2854">
        <v>50</v>
      </c>
      <c r="N2854">
        <v>74.2</v>
      </c>
      <c r="Q2854" s="1">
        <v>44487</v>
      </c>
      <c r="R2854" t="s">
        <v>7</v>
      </c>
      <c r="S2854">
        <v>151</v>
      </c>
      <c r="T2854">
        <v>2.9</v>
      </c>
      <c r="U2854">
        <v>2</v>
      </c>
      <c r="V2854">
        <v>4.9000000000000004</v>
      </c>
      <c r="Y2854" s="1">
        <v>44487</v>
      </c>
      <c r="Z2854" t="s">
        <v>8</v>
      </c>
      <c r="AA2854">
        <v>157</v>
      </c>
      <c r="AB2854">
        <v>3</v>
      </c>
      <c r="AC2854">
        <v>1</v>
      </c>
      <c r="AD2854">
        <v>4</v>
      </c>
      <c r="AG2854" s="1">
        <v>44487</v>
      </c>
      <c r="AH2854" t="s">
        <v>28</v>
      </c>
      <c r="AI2854">
        <v>169</v>
      </c>
      <c r="AJ2854">
        <v>0</v>
      </c>
      <c r="AK2854">
        <v>0</v>
      </c>
      <c r="AL2854">
        <v>0</v>
      </c>
      <c r="AO2854" s="1">
        <v>44487</v>
      </c>
      <c r="AP2854" t="s">
        <v>14</v>
      </c>
      <c r="AQ2854">
        <v>170</v>
      </c>
      <c r="AR2854">
        <v>0</v>
      </c>
      <c r="AS2854">
        <v>0</v>
      </c>
      <c r="AT2854">
        <v>0</v>
      </c>
      <c r="AW2854" s="1">
        <v>44487</v>
      </c>
      <c r="AX2854" t="s">
        <v>15</v>
      </c>
      <c r="AY2854">
        <v>171</v>
      </c>
      <c r="AZ2854">
        <v>0</v>
      </c>
      <c r="BA2854">
        <v>0</v>
      </c>
      <c r="BB2854">
        <v>0</v>
      </c>
      <c r="BE2854" s="1">
        <v>44487</v>
      </c>
      <c r="BF2854" t="s">
        <v>16</v>
      </c>
      <c r="BG2854">
        <v>173</v>
      </c>
      <c r="BH2854">
        <v>0</v>
      </c>
      <c r="BI2854">
        <v>0</v>
      </c>
      <c r="BJ2854">
        <v>0</v>
      </c>
      <c r="BM2854" s="1">
        <v>44487</v>
      </c>
      <c r="BN2854" t="s">
        <v>17</v>
      </c>
      <c r="BO2854">
        <v>175</v>
      </c>
      <c r="BP2854">
        <v>1.3</v>
      </c>
      <c r="BQ2854">
        <v>0.1</v>
      </c>
      <c r="BR2854">
        <v>1.4</v>
      </c>
      <c r="BU2854" s="1">
        <v>44487</v>
      </c>
      <c r="BV2854" t="s">
        <v>17</v>
      </c>
      <c r="BW2854">
        <v>176</v>
      </c>
      <c r="BX2854">
        <v>3.8</v>
      </c>
      <c r="BY2854">
        <v>0.5</v>
      </c>
      <c r="BZ2854">
        <v>4.3</v>
      </c>
      <c r="CC2854" s="1">
        <v>44487</v>
      </c>
      <c r="CD2854" t="s">
        <v>18</v>
      </c>
      <c r="CE2854">
        <v>177</v>
      </c>
      <c r="CF2854">
        <v>0</v>
      </c>
      <c r="CG2854">
        <v>0</v>
      </c>
      <c r="CH2854">
        <v>0</v>
      </c>
    </row>
    <row r="2855" spans="1:86" x14ac:dyDescent="0.75">
      <c r="A2855" s="1">
        <v>44488</v>
      </c>
      <c r="B2855" t="s">
        <v>6</v>
      </c>
      <c r="C2855">
        <v>101</v>
      </c>
      <c r="D2855">
        <v>486.9</v>
      </c>
      <c r="E2855">
        <v>411.2</v>
      </c>
      <c r="F2855">
        <v>898.1</v>
      </c>
      <c r="I2855" s="1">
        <v>44488</v>
      </c>
      <c r="J2855" t="s">
        <v>6</v>
      </c>
      <c r="K2855">
        <v>107</v>
      </c>
      <c r="L2855">
        <v>24.2</v>
      </c>
      <c r="M2855">
        <v>50</v>
      </c>
      <c r="N2855">
        <v>74.2</v>
      </c>
      <c r="Q2855" s="1">
        <v>44488</v>
      </c>
      <c r="R2855" t="s">
        <v>7</v>
      </c>
      <c r="S2855">
        <v>151</v>
      </c>
      <c r="T2855">
        <v>2.9</v>
      </c>
      <c r="U2855">
        <v>2</v>
      </c>
      <c r="V2855">
        <v>4.9000000000000004</v>
      </c>
      <c r="Y2855" s="1">
        <v>44488</v>
      </c>
      <c r="Z2855" t="s">
        <v>8</v>
      </c>
      <c r="AA2855">
        <v>157</v>
      </c>
      <c r="AB2855">
        <v>3</v>
      </c>
      <c r="AC2855">
        <v>1</v>
      </c>
      <c r="AD2855">
        <v>4</v>
      </c>
      <c r="AG2855" s="1">
        <v>44488</v>
      </c>
      <c r="AH2855" t="s">
        <v>28</v>
      </c>
      <c r="AI2855">
        <v>169</v>
      </c>
      <c r="AJ2855">
        <v>0</v>
      </c>
      <c r="AK2855">
        <v>0</v>
      </c>
      <c r="AL2855">
        <v>0</v>
      </c>
      <c r="AO2855" s="1">
        <v>44488</v>
      </c>
      <c r="AP2855" t="s">
        <v>14</v>
      </c>
      <c r="AQ2855">
        <v>170</v>
      </c>
      <c r="AR2855">
        <v>0</v>
      </c>
      <c r="AS2855">
        <v>0</v>
      </c>
      <c r="AT2855">
        <v>0</v>
      </c>
      <c r="AW2855" s="1">
        <v>44488</v>
      </c>
      <c r="AX2855" t="s">
        <v>15</v>
      </c>
      <c r="AY2855">
        <v>171</v>
      </c>
      <c r="AZ2855">
        <v>0</v>
      </c>
      <c r="BA2855">
        <v>0</v>
      </c>
      <c r="BB2855">
        <v>0</v>
      </c>
      <c r="BE2855" s="1">
        <v>44488</v>
      </c>
      <c r="BF2855" t="s">
        <v>16</v>
      </c>
      <c r="BG2855">
        <v>173</v>
      </c>
      <c r="BH2855">
        <v>0</v>
      </c>
      <c r="BI2855">
        <v>0</v>
      </c>
      <c r="BJ2855">
        <v>0</v>
      </c>
      <c r="BM2855" s="1">
        <v>44488</v>
      </c>
      <c r="BN2855" t="s">
        <v>17</v>
      </c>
      <c r="BO2855">
        <v>175</v>
      </c>
      <c r="BP2855">
        <v>1.3</v>
      </c>
      <c r="BQ2855">
        <v>0.1</v>
      </c>
      <c r="BR2855">
        <v>1.4</v>
      </c>
      <c r="BU2855" s="1">
        <v>44488</v>
      </c>
      <c r="BV2855" t="s">
        <v>17</v>
      </c>
      <c r="BW2855">
        <v>176</v>
      </c>
      <c r="BX2855">
        <v>3.8</v>
      </c>
      <c r="BY2855">
        <v>0.5</v>
      </c>
      <c r="BZ2855">
        <v>4.3</v>
      </c>
      <c r="CC2855" s="1">
        <v>44488</v>
      </c>
      <c r="CD2855" t="s">
        <v>18</v>
      </c>
      <c r="CE2855">
        <v>177</v>
      </c>
      <c r="CF2855">
        <v>0</v>
      </c>
      <c r="CG2855">
        <v>0</v>
      </c>
      <c r="CH2855">
        <v>0</v>
      </c>
    </row>
    <row r="2856" spans="1:86" x14ac:dyDescent="0.75">
      <c r="A2856" s="1">
        <v>44489</v>
      </c>
      <c r="B2856" t="s">
        <v>6</v>
      </c>
      <c r="C2856">
        <v>101</v>
      </c>
      <c r="D2856">
        <v>486.7</v>
      </c>
      <c r="E2856">
        <v>411.2</v>
      </c>
      <c r="F2856">
        <v>897.9</v>
      </c>
      <c r="I2856" s="1">
        <v>44489</v>
      </c>
      <c r="J2856" t="s">
        <v>6</v>
      </c>
      <c r="K2856">
        <v>107</v>
      </c>
      <c r="L2856">
        <v>24.2</v>
      </c>
      <c r="M2856">
        <v>50</v>
      </c>
      <c r="N2856">
        <v>74.2</v>
      </c>
      <c r="Q2856" s="1">
        <v>44489</v>
      </c>
      <c r="R2856" t="s">
        <v>7</v>
      </c>
      <c r="S2856">
        <v>151</v>
      </c>
      <c r="T2856">
        <v>2.9</v>
      </c>
      <c r="U2856">
        <v>2</v>
      </c>
      <c r="V2856">
        <v>4.9000000000000004</v>
      </c>
      <c r="Y2856" s="1">
        <v>44489</v>
      </c>
      <c r="Z2856" t="s">
        <v>8</v>
      </c>
      <c r="AA2856">
        <v>157</v>
      </c>
      <c r="AB2856">
        <v>3</v>
      </c>
      <c r="AC2856">
        <v>1</v>
      </c>
      <c r="AD2856">
        <v>4</v>
      </c>
      <c r="AG2856" s="1">
        <v>44489</v>
      </c>
      <c r="AH2856" t="s">
        <v>28</v>
      </c>
      <c r="AI2856">
        <v>169</v>
      </c>
      <c r="AJ2856">
        <v>0</v>
      </c>
      <c r="AK2856">
        <v>0</v>
      </c>
      <c r="AL2856">
        <v>0</v>
      </c>
      <c r="AO2856" s="1">
        <v>44489</v>
      </c>
      <c r="AP2856" t="s">
        <v>14</v>
      </c>
      <c r="AQ2856">
        <v>170</v>
      </c>
      <c r="AR2856">
        <v>0</v>
      </c>
      <c r="AS2856">
        <v>0</v>
      </c>
      <c r="AT2856">
        <v>0</v>
      </c>
      <c r="AW2856" s="1">
        <v>44489</v>
      </c>
      <c r="AX2856" t="s">
        <v>15</v>
      </c>
      <c r="AY2856">
        <v>171</v>
      </c>
      <c r="AZ2856">
        <v>0</v>
      </c>
      <c r="BA2856">
        <v>0</v>
      </c>
      <c r="BB2856">
        <v>0</v>
      </c>
      <c r="BE2856" s="1">
        <v>44489</v>
      </c>
      <c r="BF2856" t="s">
        <v>16</v>
      </c>
      <c r="BG2856">
        <v>173</v>
      </c>
      <c r="BH2856">
        <v>0</v>
      </c>
      <c r="BI2856">
        <v>0</v>
      </c>
      <c r="BJ2856">
        <v>0</v>
      </c>
      <c r="BM2856" s="1">
        <v>44489</v>
      </c>
      <c r="BN2856" t="s">
        <v>17</v>
      </c>
      <c r="BO2856">
        <v>175</v>
      </c>
      <c r="BP2856">
        <v>1.3</v>
      </c>
      <c r="BQ2856">
        <v>0.1</v>
      </c>
      <c r="BR2856">
        <v>1.4</v>
      </c>
      <c r="BU2856" s="1">
        <v>44489</v>
      </c>
      <c r="BV2856" t="s">
        <v>17</v>
      </c>
      <c r="BW2856">
        <v>176</v>
      </c>
      <c r="BX2856">
        <v>3.8</v>
      </c>
      <c r="BY2856">
        <v>0.5</v>
      </c>
      <c r="BZ2856">
        <v>4.3</v>
      </c>
      <c r="CC2856" s="1">
        <v>44489</v>
      </c>
      <c r="CD2856" t="s">
        <v>18</v>
      </c>
      <c r="CE2856">
        <v>177</v>
      </c>
      <c r="CF2856">
        <v>0</v>
      </c>
      <c r="CG2856">
        <v>0</v>
      </c>
      <c r="CH2856">
        <v>0</v>
      </c>
    </row>
    <row r="2857" spans="1:86" x14ac:dyDescent="0.75">
      <c r="A2857" s="1">
        <v>44490</v>
      </c>
      <c r="B2857" t="s">
        <v>6</v>
      </c>
      <c r="C2857">
        <v>101</v>
      </c>
      <c r="D2857">
        <v>486.7</v>
      </c>
      <c r="E2857">
        <v>411.4</v>
      </c>
      <c r="F2857">
        <v>898.1</v>
      </c>
      <c r="I2857" s="1">
        <v>44490</v>
      </c>
      <c r="J2857" t="s">
        <v>6</v>
      </c>
      <c r="K2857">
        <v>107</v>
      </c>
      <c r="L2857">
        <v>24.2</v>
      </c>
      <c r="M2857">
        <v>50</v>
      </c>
      <c r="N2857">
        <v>74.2</v>
      </c>
      <c r="Q2857" s="1">
        <v>44490</v>
      </c>
      <c r="R2857" t="s">
        <v>7</v>
      </c>
      <c r="S2857">
        <v>151</v>
      </c>
      <c r="T2857">
        <v>2.9</v>
      </c>
      <c r="U2857">
        <v>2</v>
      </c>
      <c r="V2857">
        <v>4.9000000000000004</v>
      </c>
      <c r="Y2857" s="1">
        <v>44490</v>
      </c>
      <c r="Z2857" t="s">
        <v>8</v>
      </c>
      <c r="AA2857">
        <v>157</v>
      </c>
      <c r="AB2857">
        <v>3</v>
      </c>
      <c r="AC2857">
        <v>1</v>
      </c>
      <c r="AD2857">
        <v>4</v>
      </c>
      <c r="AG2857" s="1">
        <v>44490</v>
      </c>
      <c r="AH2857" t="s">
        <v>28</v>
      </c>
      <c r="AI2857">
        <v>169</v>
      </c>
      <c r="AJ2857">
        <v>0</v>
      </c>
      <c r="AK2857">
        <v>0</v>
      </c>
      <c r="AL2857">
        <v>0</v>
      </c>
      <c r="AO2857" s="1">
        <v>44490</v>
      </c>
      <c r="AP2857" t="s">
        <v>14</v>
      </c>
      <c r="AQ2857">
        <v>170</v>
      </c>
      <c r="AR2857">
        <v>0</v>
      </c>
      <c r="AS2857">
        <v>0</v>
      </c>
      <c r="AT2857">
        <v>0</v>
      </c>
      <c r="AW2857" s="1">
        <v>44490</v>
      </c>
      <c r="AX2857" t="s">
        <v>15</v>
      </c>
      <c r="AY2857">
        <v>171</v>
      </c>
      <c r="AZ2857">
        <v>0</v>
      </c>
      <c r="BA2857">
        <v>0</v>
      </c>
      <c r="BB2857">
        <v>0</v>
      </c>
      <c r="BE2857" s="1">
        <v>44490</v>
      </c>
      <c r="BF2857" t="s">
        <v>16</v>
      </c>
      <c r="BG2857">
        <v>173</v>
      </c>
      <c r="BH2857">
        <v>0</v>
      </c>
      <c r="BI2857">
        <v>0</v>
      </c>
      <c r="BJ2857">
        <v>0</v>
      </c>
      <c r="BM2857" s="1">
        <v>44490</v>
      </c>
      <c r="BN2857" t="s">
        <v>17</v>
      </c>
      <c r="BO2857">
        <v>175</v>
      </c>
      <c r="BP2857">
        <v>1.3</v>
      </c>
      <c r="BQ2857">
        <v>0.1</v>
      </c>
      <c r="BR2857">
        <v>1.4</v>
      </c>
      <c r="BU2857" s="1">
        <v>44490</v>
      </c>
      <c r="BV2857" t="s">
        <v>17</v>
      </c>
      <c r="BW2857">
        <v>176</v>
      </c>
      <c r="BX2857">
        <v>3.8</v>
      </c>
      <c r="BY2857">
        <v>0.5</v>
      </c>
      <c r="BZ2857">
        <v>4.3</v>
      </c>
      <c r="CC2857" s="1">
        <v>44490</v>
      </c>
      <c r="CD2857" t="s">
        <v>18</v>
      </c>
      <c r="CE2857">
        <v>177</v>
      </c>
      <c r="CF2857">
        <v>0</v>
      </c>
      <c r="CG2857">
        <v>0</v>
      </c>
      <c r="CH2857">
        <v>0</v>
      </c>
    </row>
    <row r="2858" spans="1:86" x14ac:dyDescent="0.75">
      <c r="A2858" s="1">
        <v>44491</v>
      </c>
      <c r="B2858" t="s">
        <v>6</v>
      </c>
      <c r="C2858">
        <v>101</v>
      </c>
      <c r="D2858">
        <v>486.6</v>
      </c>
      <c r="E2858">
        <v>411.5</v>
      </c>
      <c r="F2858">
        <v>898.1</v>
      </c>
      <c r="I2858" s="1">
        <v>44491</v>
      </c>
      <c r="J2858" t="s">
        <v>6</v>
      </c>
      <c r="K2858">
        <v>107</v>
      </c>
      <c r="L2858">
        <v>24.2</v>
      </c>
      <c r="M2858">
        <v>50</v>
      </c>
      <c r="N2858">
        <v>74.2</v>
      </c>
      <c r="Q2858" s="1">
        <v>44491</v>
      </c>
      <c r="R2858" t="s">
        <v>7</v>
      </c>
      <c r="S2858">
        <v>151</v>
      </c>
      <c r="T2858">
        <v>2.9</v>
      </c>
      <c r="U2858">
        <v>2</v>
      </c>
      <c r="V2858">
        <v>4.9000000000000004</v>
      </c>
      <c r="Y2858" s="1">
        <v>44491</v>
      </c>
      <c r="Z2858" t="s">
        <v>8</v>
      </c>
      <c r="AA2858">
        <v>157</v>
      </c>
      <c r="AB2858">
        <v>3</v>
      </c>
      <c r="AC2858">
        <v>1</v>
      </c>
      <c r="AD2858">
        <v>4</v>
      </c>
      <c r="AG2858" s="1">
        <v>44491</v>
      </c>
      <c r="AH2858" t="s">
        <v>28</v>
      </c>
      <c r="AI2858">
        <v>169</v>
      </c>
      <c r="AJ2858">
        <v>0</v>
      </c>
      <c r="AK2858">
        <v>0</v>
      </c>
      <c r="AL2858">
        <v>0</v>
      </c>
      <c r="AO2858" s="1">
        <v>44491</v>
      </c>
      <c r="AP2858" t="s">
        <v>14</v>
      </c>
      <c r="AQ2858">
        <v>170</v>
      </c>
      <c r="AR2858">
        <v>0</v>
      </c>
      <c r="AS2858">
        <v>0</v>
      </c>
      <c r="AT2858">
        <v>0</v>
      </c>
      <c r="AW2858" s="1">
        <v>44491</v>
      </c>
      <c r="AX2858" t="s">
        <v>15</v>
      </c>
      <c r="AY2858">
        <v>171</v>
      </c>
      <c r="AZ2858">
        <v>0</v>
      </c>
      <c r="BA2858">
        <v>0</v>
      </c>
      <c r="BB2858">
        <v>0</v>
      </c>
      <c r="BE2858" s="1">
        <v>44491</v>
      </c>
      <c r="BF2858" t="s">
        <v>16</v>
      </c>
      <c r="BG2858">
        <v>173</v>
      </c>
      <c r="BH2858">
        <v>0</v>
      </c>
      <c r="BI2858">
        <v>0</v>
      </c>
      <c r="BJ2858">
        <v>0</v>
      </c>
      <c r="BM2858" s="1">
        <v>44491</v>
      </c>
      <c r="BN2858" t="s">
        <v>17</v>
      </c>
      <c r="BO2858">
        <v>175</v>
      </c>
      <c r="BP2858">
        <v>1.3</v>
      </c>
      <c r="BQ2858">
        <v>0.1</v>
      </c>
      <c r="BR2858">
        <v>1.4</v>
      </c>
      <c r="BU2858" s="1">
        <v>44491</v>
      </c>
      <c r="BV2858" t="s">
        <v>17</v>
      </c>
      <c r="BW2858">
        <v>176</v>
      </c>
      <c r="BX2858">
        <v>3.8</v>
      </c>
      <c r="BY2858">
        <v>0.5</v>
      </c>
      <c r="BZ2858">
        <v>4.3</v>
      </c>
      <c r="CC2858" s="1">
        <v>44491</v>
      </c>
      <c r="CD2858" t="s">
        <v>18</v>
      </c>
      <c r="CE2858">
        <v>177</v>
      </c>
      <c r="CF2858">
        <v>0</v>
      </c>
      <c r="CG2858">
        <v>0</v>
      </c>
      <c r="CH2858">
        <v>0</v>
      </c>
    </row>
    <row r="2859" spans="1:86" x14ac:dyDescent="0.75">
      <c r="A2859" s="1">
        <v>44492</v>
      </c>
      <c r="B2859" t="s">
        <v>6</v>
      </c>
      <c r="C2859">
        <v>101</v>
      </c>
      <c r="D2859">
        <v>486.6</v>
      </c>
      <c r="E2859">
        <v>411.4</v>
      </c>
      <c r="F2859">
        <v>898</v>
      </c>
      <c r="I2859" s="1">
        <v>44492</v>
      </c>
      <c r="J2859" t="s">
        <v>6</v>
      </c>
      <c r="K2859">
        <v>107</v>
      </c>
      <c r="L2859">
        <v>24.2</v>
      </c>
      <c r="M2859">
        <v>50</v>
      </c>
      <c r="N2859">
        <v>74.2</v>
      </c>
      <c r="Q2859" s="1">
        <v>44492</v>
      </c>
      <c r="R2859" t="s">
        <v>7</v>
      </c>
      <c r="S2859">
        <v>151</v>
      </c>
      <c r="T2859">
        <v>2.9</v>
      </c>
      <c r="U2859">
        <v>2</v>
      </c>
      <c r="V2859">
        <v>4.9000000000000004</v>
      </c>
      <c r="Y2859" s="1">
        <v>44492</v>
      </c>
      <c r="Z2859" t="s">
        <v>8</v>
      </c>
      <c r="AA2859">
        <v>157</v>
      </c>
      <c r="AB2859">
        <v>3</v>
      </c>
      <c r="AC2859">
        <v>1</v>
      </c>
      <c r="AD2859">
        <v>4</v>
      </c>
      <c r="AG2859" s="1">
        <v>44492</v>
      </c>
      <c r="AH2859" t="s">
        <v>28</v>
      </c>
      <c r="AI2859">
        <v>169</v>
      </c>
      <c r="AJ2859">
        <v>0</v>
      </c>
      <c r="AK2859">
        <v>0</v>
      </c>
      <c r="AL2859">
        <v>0</v>
      </c>
      <c r="AO2859" s="1">
        <v>44492</v>
      </c>
      <c r="AP2859" t="s">
        <v>14</v>
      </c>
      <c r="AQ2859">
        <v>170</v>
      </c>
      <c r="AR2859">
        <v>0</v>
      </c>
      <c r="AS2859">
        <v>0</v>
      </c>
      <c r="AT2859">
        <v>0</v>
      </c>
      <c r="AW2859" s="1">
        <v>44492</v>
      </c>
      <c r="AX2859" t="s">
        <v>15</v>
      </c>
      <c r="AY2859">
        <v>171</v>
      </c>
      <c r="AZ2859">
        <v>0</v>
      </c>
      <c r="BA2859">
        <v>0</v>
      </c>
      <c r="BB2859">
        <v>0</v>
      </c>
      <c r="BE2859" s="1">
        <v>44492</v>
      </c>
      <c r="BF2859" t="s">
        <v>16</v>
      </c>
      <c r="BG2859">
        <v>173</v>
      </c>
      <c r="BH2859">
        <v>0</v>
      </c>
      <c r="BI2859">
        <v>0</v>
      </c>
      <c r="BJ2859">
        <v>0</v>
      </c>
      <c r="BM2859" s="1">
        <v>44492</v>
      </c>
      <c r="BN2859" t="s">
        <v>17</v>
      </c>
      <c r="BO2859">
        <v>175</v>
      </c>
      <c r="BP2859">
        <v>1.3</v>
      </c>
      <c r="BQ2859">
        <v>0.1</v>
      </c>
      <c r="BR2859">
        <v>1.4</v>
      </c>
      <c r="BU2859" s="1">
        <v>44492</v>
      </c>
      <c r="BV2859" t="s">
        <v>17</v>
      </c>
      <c r="BW2859">
        <v>176</v>
      </c>
      <c r="BX2859">
        <v>3.8</v>
      </c>
      <c r="BY2859">
        <v>0.5</v>
      </c>
      <c r="BZ2859">
        <v>4.3</v>
      </c>
      <c r="CC2859" s="1">
        <v>44492</v>
      </c>
      <c r="CD2859" t="s">
        <v>18</v>
      </c>
      <c r="CE2859">
        <v>177</v>
      </c>
      <c r="CF2859">
        <v>0</v>
      </c>
      <c r="CG2859">
        <v>0</v>
      </c>
      <c r="CH2859">
        <v>0</v>
      </c>
    </row>
    <row r="2860" spans="1:86" x14ac:dyDescent="0.75">
      <c r="A2860" s="1">
        <v>44493</v>
      </c>
      <c r="B2860" t="s">
        <v>6</v>
      </c>
      <c r="C2860">
        <v>101</v>
      </c>
      <c r="D2860">
        <v>486.6</v>
      </c>
      <c r="E2860">
        <v>411.4</v>
      </c>
      <c r="F2860">
        <v>898</v>
      </c>
      <c r="I2860" s="1">
        <v>44493</v>
      </c>
      <c r="J2860" t="s">
        <v>6</v>
      </c>
      <c r="K2860">
        <v>107</v>
      </c>
      <c r="L2860">
        <v>24.2</v>
      </c>
      <c r="M2860">
        <v>50</v>
      </c>
      <c r="N2860">
        <v>74.2</v>
      </c>
      <c r="Q2860" s="1">
        <v>44493</v>
      </c>
      <c r="R2860" t="s">
        <v>7</v>
      </c>
      <c r="S2860">
        <v>151</v>
      </c>
      <c r="T2860">
        <v>2.9</v>
      </c>
      <c r="U2860">
        <v>2</v>
      </c>
      <c r="V2860">
        <v>4.9000000000000004</v>
      </c>
      <c r="Y2860" s="1">
        <v>44493</v>
      </c>
      <c r="Z2860" t="s">
        <v>8</v>
      </c>
      <c r="AA2860">
        <v>157</v>
      </c>
      <c r="AB2860">
        <v>3</v>
      </c>
      <c r="AC2860">
        <v>1</v>
      </c>
      <c r="AD2860">
        <v>4</v>
      </c>
      <c r="AG2860" s="1">
        <v>44493</v>
      </c>
      <c r="AH2860" t="s">
        <v>28</v>
      </c>
      <c r="AI2860">
        <v>169</v>
      </c>
      <c r="AJ2860">
        <v>0</v>
      </c>
      <c r="AK2860">
        <v>0</v>
      </c>
      <c r="AL2860">
        <v>0</v>
      </c>
      <c r="AO2860" s="1">
        <v>44493</v>
      </c>
      <c r="AP2860" t="s">
        <v>14</v>
      </c>
      <c r="AQ2860">
        <v>170</v>
      </c>
      <c r="AR2860">
        <v>0</v>
      </c>
      <c r="AS2860">
        <v>0</v>
      </c>
      <c r="AT2860">
        <v>0</v>
      </c>
      <c r="AW2860" s="1">
        <v>44493</v>
      </c>
      <c r="AX2860" t="s">
        <v>15</v>
      </c>
      <c r="AY2860">
        <v>171</v>
      </c>
      <c r="AZ2860">
        <v>0</v>
      </c>
      <c r="BA2860">
        <v>0</v>
      </c>
      <c r="BB2860">
        <v>0</v>
      </c>
      <c r="BE2860" s="1">
        <v>44493</v>
      </c>
      <c r="BF2860" t="s">
        <v>16</v>
      </c>
      <c r="BG2860">
        <v>173</v>
      </c>
      <c r="BH2860">
        <v>0</v>
      </c>
      <c r="BI2860">
        <v>0</v>
      </c>
      <c r="BJ2860">
        <v>0</v>
      </c>
      <c r="BM2860" s="1">
        <v>44493</v>
      </c>
      <c r="BN2860" t="s">
        <v>17</v>
      </c>
      <c r="BO2860">
        <v>175</v>
      </c>
      <c r="BP2860">
        <v>1.3</v>
      </c>
      <c r="BQ2860">
        <v>0.1</v>
      </c>
      <c r="BR2860">
        <v>1.4</v>
      </c>
      <c r="BU2860" s="1">
        <v>44493</v>
      </c>
      <c r="BV2860" t="s">
        <v>17</v>
      </c>
      <c r="BW2860">
        <v>176</v>
      </c>
      <c r="BX2860">
        <v>3.8</v>
      </c>
      <c r="BY2860">
        <v>0.5</v>
      </c>
      <c r="BZ2860">
        <v>4.3</v>
      </c>
      <c r="CC2860" s="1">
        <v>44493</v>
      </c>
      <c r="CD2860" t="s">
        <v>18</v>
      </c>
      <c r="CE2860">
        <v>177</v>
      </c>
      <c r="CF2860">
        <v>0</v>
      </c>
      <c r="CG2860">
        <v>0</v>
      </c>
      <c r="CH2860">
        <v>0</v>
      </c>
    </row>
    <row r="2861" spans="1:86" x14ac:dyDescent="0.75">
      <c r="A2861" s="1">
        <v>44494</v>
      </c>
      <c r="B2861" t="s">
        <v>6</v>
      </c>
      <c r="C2861">
        <v>101</v>
      </c>
      <c r="D2861">
        <v>486.5</v>
      </c>
      <c r="E2861">
        <v>411.5</v>
      </c>
      <c r="F2861">
        <v>898</v>
      </c>
      <c r="I2861" s="1">
        <v>44494</v>
      </c>
      <c r="J2861" t="s">
        <v>6</v>
      </c>
      <c r="K2861">
        <v>107</v>
      </c>
      <c r="L2861">
        <v>24.2</v>
      </c>
      <c r="M2861">
        <v>50</v>
      </c>
      <c r="N2861">
        <v>74.2</v>
      </c>
      <c r="Q2861" s="1">
        <v>44494</v>
      </c>
      <c r="R2861" t="s">
        <v>7</v>
      </c>
      <c r="S2861">
        <v>151</v>
      </c>
      <c r="T2861">
        <v>2.9</v>
      </c>
      <c r="U2861">
        <v>2</v>
      </c>
      <c r="V2861">
        <v>4.9000000000000004</v>
      </c>
      <c r="Y2861" s="1">
        <v>44494</v>
      </c>
      <c r="Z2861" t="s">
        <v>8</v>
      </c>
      <c r="AA2861">
        <v>157</v>
      </c>
      <c r="AB2861">
        <v>3</v>
      </c>
      <c r="AC2861">
        <v>1</v>
      </c>
      <c r="AD2861">
        <v>4</v>
      </c>
      <c r="AG2861" s="1">
        <v>44494</v>
      </c>
      <c r="AH2861" t="s">
        <v>28</v>
      </c>
      <c r="AI2861">
        <v>169</v>
      </c>
      <c r="AJ2861">
        <v>0</v>
      </c>
      <c r="AK2861">
        <v>0</v>
      </c>
      <c r="AL2861">
        <v>0</v>
      </c>
      <c r="AO2861" s="1">
        <v>44494</v>
      </c>
      <c r="AP2861" t="s">
        <v>14</v>
      </c>
      <c r="AQ2861">
        <v>170</v>
      </c>
      <c r="AR2861">
        <v>0</v>
      </c>
      <c r="AS2861">
        <v>0</v>
      </c>
      <c r="AT2861">
        <v>0</v>
      </c>
      <c r="AW2861" s="1">
        <v>44494</v>
      </c>
      <c r="AX2861" t="s">
        <v>15</v>
      </c>
      <c r="AY2861">
        <v>171</v>
      </c>
      <c r="AZ2861">
        <v>0</v>
      </c>
      <c r="BA2861">
        <v>0</v>
      </c>
      <c r="BB2861">
        <v>0</v>
      </c>
      <c r="BE2861" s="1">
        <v>44494</v>
      </c>
      <c r="BF2861" t="s">
        <v>16</v>
      </c>
      <c r="BG2861">
        <v>173</v>
      </c>
      <c r="BH2861">
        <v>0</v>
      </c>
      <c r="BI2861">
        <v>0</v>
      </c>
      <c r="BJ2861">
        <v>0</v>
      </c>
      <c r="BM2861" s="1">
        <v>44494</v>
      </c>
      <c r="BN2861" t="s">
        <v>17</v>
      </c>
      <c r="BO2861">
        <v>175</v>
      </c>
      <c r="BP2861">
        <v>1.3</v>
      </c>
      <c r="BQ2861">
        <v>0.1</v>
      </c>
      <c r="BR2861">
        <v>1.4</v>
      </c>
      <c r="BU2861" s="1">
        <v>44494</v>
      </c>
      <c r="BV2861" t="s">
        <v>17</v>
      </c>
      <c r="BW2861">
        <v>176</v>
      </c>
      <c r="BX2861">
        <v>3.8</v>
      </c>
      <c r="BY2861">
        <v>0.5</v>
      </c>
      <c r="BZ2861">
        <v>4.3</v>
      </c>
      <c r="CC2861" s="1">
        <v>44494</v>
      </c>
      <c r="CD2861" t="s">
        <v>18</v>
      </c>
      <c r="CE2861">
        <v>177</v>
      </c>
      <c r="CF2861">
        <v>0</v>
      </c>
      <c r="CG2861">
        <v>0</v>
      </c>
      <c r="CH2861">
        <v>0</v>
      </c>
    </row>
    <row r="2862" spans="1:86" x14ac:dyDescent="0.75">
      <c r="A2862" s="1">
        <v>44495</v>
      </c>
      <c r="B2862" t="s">
        <v>6</v>
      </c>
      <c r="C2862">
        <v>101</v>
      </c>
      <c r="D2862">
        <v>486.5</v>
      </c>
      <c r="E2862">
        <v>411.6</v>
      </c>
      <c r="F2862">
        <v>898.1</v>
      </c>
      <c r="I2862" s="1">
        <v>44495</v>
      </c>
      <c r="J2862" t="s">
        <v>6</v>
      </c>
      <c r="K2862">
        <v>107</v>
      </c>
      <c r="L2862">
        <v>24.1</v>
      </c>
      <c r="M2862">
        <v>50</v>
      </c>
      <c r="N2862">
        <v>74.099999999999994</v>
      </c>
      <c r="Q2862" s="1">
        <v>44495</v>
      </c>
      <c r="R2862" t="s">
        <v>7</v>
      </c>
      <c r="S2862">
        <v>151</v>
      </c>
      <c r="T2862">
        <v>2.9</v>
      </c>
      <c r="U2862">
        <v>2</v>
      </c>
      <c r="V2862">
        <v>4.9000000000000004</v>
      </c>
      <c r="Y2862" s="1">
        <v>44495</v>
      </c>
      <c r="Z2862" t="s">
        <v>8</v>
      </c>
      <c r="AA2862">
        <v>157</v>
      </c>
      <c r="AB2862">
        <v>3</v>
      </c>
      <c r="AC2862">
        <v>1</v>
      </c>
      <c r="AD2862">
        <v>4</v>
      </c>
      <c r="AG2862" s="1">
        <v>44495</v>
      </c>
      <c r="AH2862" t="s">
        <v>28</v>
      </c>
      <c r="AI2862">
        <v>169</v>
      </c>
      <c r="AJ2862">
        <v>0</v>
      </c>
      <c r="AK2862">
        <v>0</v>
      </c>
      <c r="AL2862">
        <v>0</v>
      </c>
      <c r="AO2862" s="1">
        <v>44495</v>
      </c>
      <c r="AP2862" t="s">
        <v>14</v>
      </c>
      <c r="AQ2862">
        <v>170</v>
      </c>
      <c r="AR2862">
        <v>0</v>
      </c>
      <c r="AS2862">
        <v>0</v>
      </c>
      <c r="AT2862">
        <v>0</v>
      </c>
      <c r="AW2862" s="1">
        <v>44495</v>
      </c>
      <c r="AX2862" t="s">
        <v>15</v>
      </c>
      <c r="AY2862">
        <v>171</v>
      </c>
      <c r="AZ2862">
        <v>0</v>
      </c>
      <c r="BA2862">
        <v>0</v>
      </c>
      <c r="BB2862">
        <v>0</v>
      </c>
      <c r="BE2862" s="1">
        <v>44495</v>
      </c>
      <c r="BF2862" t="s">
        <v>16</v>
      </c>
      <c r="BG2862">
        <v>173</v>
      </c>
      <c r="BH2862">
        <v>0</v>
      </c>
      <c r="BI2862">
        <v>0</v>
      </c>
      <c r="BJ2862">
        <v>0</v>
      </c>
      <c r="BM2862" s="1">
        <v>44495</v>
      </c>
      <c r="BN2862" t="s">
        <v>17</v>
      </c>
      <c r="BO2862">
        <v>175</v>
      </c>
      <c r="BP2862">
        <v>1.3</v>
      </c>
      <c r="BQ2862">
        <v>0.1</v>
      </c>
      <c r="BR2862">
        <v>1.4</v>
      </c>
      <c r="BU2862" s="1">
        <v>44495</v>
      </c>
      <c r="BV2862" t="s">
        <v>17</v>
      </c>
      <c r="BW2862">
        <v>176</v>
      </c>
      <c r="BX2862">
        <v>3.8</v>
      </c>
      <c r="BY2862">
        <v>0.5</v>
      </c>
      <c r="BZ2862">
        <v>4.3</v>
      </c>
      <c r="CC2862" s="1">
        <v>44495</v>
      </c>
      <c r="CD2862" t="s">
        <v>18</v>
      </c>
      <c r="CE2862">
        <v>177</v>
      </c>
      <c r="CF2862">
        <v>0</v>
      </c>
      <c r="CG2862">
        <v>0</v>
      </c>
      <c r="CH2862">
        <v>0</v>
      </c>
    </row>
    <row r="2863" spans="1:86" x14ac:dyDescent="0.75">
      <c r="A2863" s="1">
        <v>44496</v>
      </c>
      <c r="B2863" t="s">
        <v>6</v>
      </c>
      <c r="C2863">
        <v>101</v>
      </c>
      <c r="D2863">
        <v>486.4</v>
      </c>
      <c r="E2863">
        <v>411.7</v>
      </c>
      <c r="F2863">
        <v>898.1</v>
      </c>
      <c r="I2863" s="1">
        <v>44496</v>
      </c>
      <c r="J2863" t="s">
        <v>6</v>
      </c>
      <c r="K2863">
        <v>107</v>
      </c>
      <c r="L2863">
        <v>24.1</v>
      </c>
      <c r="M2863">
        <v>50</v>
      </c>
      <c r="N2863">
        <v>74.099999999999994</v>
      </c>
      <c r="Q2863" s="1">
        <v>44496</v>
      </c>
      <c r="R2863" t="s">
        <v>7</v>
      </c>
      <c r="S2863">
        <v>151</v>
      </c>
      <c r="T2863">
        <v>2.9</v>
      </c>
      <c r="U2863">
        <v>2</v>
      </c>
      <c r="V2863">
        <v>4.9000000000000004</v>
      </c>
      <c r="Y2863" s="1">
        <v>44496</v>
      </c>
      <c r="Z2863" t="s">
        <v>8</v>
      </c>
      <c r="AA2863">
        <v>157</v>
      </c>
      <c r="AB2863">
        <v>3</v>
      </c>
      <c r="AC2863">
        <v>1</v>
      </c>
      <c r="AD2863">
        <v>4</v>
      </c>
      <c r="AG2863" s="1">
        <v>44496</v>
      </c>
      <c r="AH2863" t="s">
        <v>28</v>
      </c>
      <c r="AI2863">
        <v>169</v>
      </c>
      <c r="AJ2863">
        <v>0</v>
      </c>
      <c r="AK2863">
        <v>0</v>
      </c>
      <c r="AL2863">
        <v>0</v>
      </c>
      <c r="AO2863" s="1">
        <v>44496</v>
      </c>
      <c r="AP2863" t="s">
        <v>14</v>
      </c>
      <c r="AQ2863">
        <v>170</v>
      </c>
      <c r="AR2863">
        <v>0</v>
      </c>
      <c r="AS2863">
        <v>0</v>
      </c>
      <c r="AT2863">
        <v>0</v>
      </c>
      <c r="AW2863" s="1">
        <v>44496</v>
      </c>
      <c r="AX2863" t="s">
        <v>15</v>
      </c>
      <c r="AY2863">
        <v>171</v>
      </c>
      <c r="AZ2863">
        <v>0</v>
      </c>
      <c r="BA2863">
        <v>0</v>
      </c>
      <c r="BB2863">
        <v>0</v>
      </c>
      <c r="BE2863" s="1">
        <v>44496</v>
      </c>
      <c r="BF2863" t="s">
        <v>16</v>
      </c>
      <c r="BG2863">
        <v>173</v>
      </c>
      <c r="BH2863">
        <v>0</v>
      </c>
      <c r="BI2863">
        <v>0</v>
      </c>
      <c r="BJ2863">
        <v>0</v>
      </c>
      <c r="BM2863" s="1">
        <v>44496</v>
      </c>
      <c r="BN2863" t="s">
        <v>17</v>
      </c>
      <c r="BO2863">
        <v>175</v>
      </c>
      <c r="BP2863">
        <v>1.3</v>
      </c>
      <c r="BQ2863">
        <v>0.1</v>
      </c>
      <c r="BR2863">
        <v>1.4</v>
      </c>
      <c r="BU2863" s="1">
        <v>44496</v>
      </c>
      <c r="BV2863" t="s">
        <v>17</v>
      </c>
      <c r="BW2863">
        <v>176</v>
      </c>
      <c r="BX2863">
        <v>3.8</v>
      </c>
      <c r="BY2863">
        <v>0.5</v>
      </c>
      <c r="BZ2863">
        <v>4.3</v>
      </c>
      <c r="CC2863" s="1">
        <v>44496</v>
      </c>
      <c r="CD2863" t="s">
        <v>18</v>
      </c>
      <c r="CE2863">
        <v>177</v>
      </c>
      <c r="CF2863">
        <v>0</v>
      </c>
      <c r="CG2863">
        <v>0</v>
      </c>
      <c r="CH2863">
        <v>0</v>
      </c>
    </row>
    <row r="2864" spans="1:86" x14ac:dyDescent="0.75">
      <c r="A2864" s="1">
        <v>44497</v>
      </c>
      <c r="B2864" t="s">
        <v>6</v>
      </c>
      <c r="C2864">
        <v>101</v>
      </c>
      <c r="D2864">
        <v>486.4</v>
      </c>
      <c r="E2864">
        <v>411.8</v>
      </c>
      <c r="F2864">
        <v>898.2</v>
      </c>
      <c r="I2864" s="1">
        <v>44497</v>
      </c>
      <c r="J2864" t="s">
        <v>6</v>
      </c>
      <c r="K2864">
        <v>107</v>
      </c>
      <c r="L2864">
        <v>24.1</v>
      </c>
      <c r="M2864">
        <v>50</v>
      </c>
      <c r="N2864">
        <v>74.099999999999994</v>
      </c>
      <c r="Q2864" s="1">
        <v>44497</v>
      </c>
      <c r="R2864" t="s">
        <v>7</v>
      </c>
      <c r="S2864">
        <v>151</v>
      </c>
      <c r="T2864">
        <v>2.9</v>
      </c>
      <c r="U2864">
        <v>2</v>
      </c>
      <c r="V2864">
        <v>4.9000000000000004</v>
      </c>
      <c r="Y2864" s="1">
        <v>44497</v>
      </c>
      <c r="Z2864" t="s">
        <v>8</v>
      </c>
      <c r="AA2864">
        <v>157</v>
      </c>
      <c r="AB2864">
        <v>3</v>
      </c>
      <c r="AC2864">
        <v>1</v>
      </c>
      <c r="AD2864">
        <v>4</v>
      </c>
      <c r="AG2864" s="1">
        <v>44497</v>
      </c>
      <c r="AH2864" t="s">
        <v>28</v>
      </c>
      <c r="AI2864">
        <v>169</v>
      </c>
      <c r="AJ2864">
        <v>0</v>
      </c>
      <c r="AK2864">
        <v>0</v>
      </c>
      <c r="AL2864">
        <v>0</v>
      </c>
      <c r="AO2864" s="1">
        <v>44497</v>
      </c>
      <c r="AP2864" t="s">
        <v>14</v>
      </c>
      <c r="AQ2864">
        <v>170</v>
      </c>
      <c r="AR2864">
        <v>0</v>
      </c>
      <c r="AS2864">
        <v>0</v>
      </c>
      <c r="AT2864">
        <v>0</v>
      </c>
      <c r="AW2864" s="1">
        <v>44497</v>
      </c>
      <c r="AX2864" t="s">
        <v>15</v>
      </c>
      <c r="AY2864">
        <v>171</v>
      </c>
      <c r="AZ2864">
        <v>0</v>
      </c>
      <c r="BA2864">
        <v>0</v>
      </c>
      <c r="BB2864">
        <v>0</v>
      </c>
      <c r="BE2864" s="1">
        <v>44497</v>
      </c>
      <c r="BF2864" t="s">
        <v>16</v>
      </c>
      <c r="BG2864">
        <v>173</v>
      </c>
      <c r="BH2864">
        <v>0</v>
      </c>
      <c r="BI2864">
        <v>0</v>
      </c>
      <c r="BJ2864">
        <v>0</v>
      </c>
      <c r="BM2864" s="1">
        <v>44497</v>
      </c>
      <c r="BN2864" t="s">
        <v>17</v>
      </c>
      <c r="BO2864">
        <v>175</v>
      </c>
      <c r="BP2864">
        <v>1.3</v>
      </c>
      <c r="BQ2864">
        <v>0.1</v>
      </c>
      <c r="BR2864">
        <v>1.4</v>
      </c>
      <c r="BU2864" s="1">
        <v>44497</v>
      </c>
      <c r="BV2864" t="s">
        <v>17</v>
      </c>
      <c r="BW2864">
        <v>176</v>
      </c>
      <c r="BX2864">
        <v>3.8</v>
      </c>
      <c r="BY2864">
        <v>0.5</v>
      </c>
      <c r="BZ2864">
        <v>4.3</v>
      </c>
      <c r="CC2864" s="1">
        <v>44497</v>
      </c>
      <c r="CD2864" t="s">
        <v>18</v>
      </c>
      <c r="CE2864">
        <v>177</v>
      </c>
      <c r="CF2864">
        <v>0</v>
      </c>
      <c r="CG2864">
        <v>0</v>
      </c>
      <c r="CH2864">
        <v>0</v>
      </c>
    </row>
    <row r="2865" spans="1:86" x14ac:dyDescent="0.75">
      <c r="A2865" s="1">
        <v>44498</v>
      </c>
      <c r="B2865" t="s">
        <v>6</v>
      </c>
      <c r="C2865">
        <v>101</v>
      </c>
      <c r="D2865">
        <v>486.2</v>
      </c>
      <c r="E2865">
        <v>411.9</v>
      </c>
      <c r="F2865">
        <v>898.1</v>
      </c>
      <c r="I2865" s="1">
        <v>44498</v>
      </c>
      <c r="J2865" t="s">
        <v>6</v>
      </c>
      <c r="K2865">
        <v>107</v>
      </c>
      <c r="L2865">
        <v>24.1</v>
      </c>
      <c r="M2865">
        <v>50.1</v>
      </c>
      <c r="N2865">
        <v>74.2</v>
      </c>
      <c r="Q2865" s="1">
        <v>44498</v>
      </c>
      <c r="R2865" t="s">
        <v>7</v>
      </c>
      <c r="S2865">
        <v>151</v>
      </c>
      <c r="T2865">
        <v>2.9</v>
      </c>
      <c r="U2865">
        <v>2</v>
      </c>
      <c r="V2865">
        <v>4.9000000000000004</v>
      </c>
      <c r="Y2865" s="1">
        <v>44498</v>
      </c>
      <c r="Z2865" t="s">
        <v>8</v>
      </c>
      <c r="AA2865">
        <v>157</v>
      </c>
      <c r="AB2865">
        <v>3</v>
      </c>
      <c r="AC2865">
        <v>1</v>
      </c>
      <c r="AD2865">
        <v>4</v>
      </c>
      <c r="AG2865" s="1">
        <v>44498</v>
      </c>
      <c r="AH2865" t="s">
        <v>28</v>
      </c>
      <c r="AI2865">
        <v>169</v>
      </c>
      <c r="AJ2865">
        <v>0</v>
      </c>
      <c r="AK2865">
        <v>0</v>
      </c>
      <c r="AL2865">
        <v>0</v>
      </c>
      <c r="AO2865" s="1">
        <v>44498</v>
      </c>
      <c r="AP2865" t="s">
        <v>14</v>
      </c>
      <c r="AQ2865">
        <v>170</v>
      </c>
      <c r="AR2865">
        <v>0</v>
      </c>
      <c r="AS2865">
        <v>0</v>
      </c>
      <c r="AT2865">
        <v>0</v>
      </c>
      <c r="AW2865" s="1">
        <v>44498</v>
      </c>
      <c r="AX2865" t="s">
        <v>15</v>
      </c>
      <c r="AY2865">
        <v>171</v>
      </c>
      <c r="AZ2865">
        <v>0</v>
      </c>
      <c r="BA2865">
        <v>0</v>
      </c>
      <c r="BB2865">
        <v>0</v>
      </c>
      <c r="BE2865" s="1">
        <v>44498</v>
      </c>
      <c r="BF2865" t="s">
        <v>16</v>
      </c>
      <c r="BG2865">
        <v>173</v>
      </c>
      <c r="BH2865">
        <v>0</v>
      </c>
      <c r="BI2865">
        <v>0</v>
      </c>
      <c r="BJ2865">
        <v>0</v>
      </c>
      <c r="BM2865" s="1">
        <v>44498</v>
      </c>
      <c r="BN2865" t="s">
        <v>17</v>
      </c>
      <c r="BO2865">
        <v>175</v>
      </c>
      <c r="BP2865">
        <v>1.3</v>
      </c>
      <c r="BQ2865">
        <v>0.1</v>
      </c>
      <c r="BR2865">
        <v>1.4</v>
      </c>
      <c r="BU2865" s="1">
        <v>44498</v>
      </c>
      <c r="BV2865" t="s">
        <v>17</v>
      </c>
      <c r="BW2865">
        <v>176</v>
      </c>
      <c r="BX2865">
        <v>3.8</v>
      </c>
      <c r="BY2865">
        <v>0.5</v>
      </c>
      <c r="BZ2865">
        <v>4.3</v>
      </c>
      <c r="CC2865" s="1">
        <v>44498</v>
      </c>
      <c r="CD2865" t="s">
        <v>18</v>
      </c>
      <c r="CE2865">
        <v>177</v>
      </c>
      <c r="CF2865">
        <v>0</v>
      </c>
      <c r="CG2865">
        <v>0</v>
      </c>
      <c r="CH2865">
        <v>0</v>
      </c>
    </row>
    <row r="2866" spans="1:86" x14ac:dyDescent="0.75">
      <c r="A2866" s="1">
        <v>44499</v>
      </c>
      <c r="B2866" t="s">
        <v>6</v>
      </c>
      <c r="C2866">
        <v>101</v>
      </c>
      <c r="D2866">
        <v>486.2</v>
      </c>
      <c r="E2866">
        <v>412</v>
      </c>
      <c r="F2866">
        <v>898.2</v>
      </c>
      <c r="I2866" s="1">
        <v>44499</v>
      </c>
      <c r="J2866" t="s">
        <v>6</v>
      </c>
      <c r="K2866">
        <v>107</v>
      </c>
      <c r="L2866">
        <v>24</v>
      </c>
      <c r="M2866">
        <v>50.1</v>
      </c>
      <c r="N2866">
        <v>74.099999999999994</v>
      </c>
      <c r="Q2866" s="1">
        <v>44499</v>
      </c>
      <c r="R2866" t="s">
        <v>7</v>
      </c>
      <c r="S2866">
        <v>151</v>
      </c>
      <c r="T2866">
        <v>2.9</v>
      </c>
      <c r="U2866">
        <v>2</v>
      </c>
      <c r="V2866">
        <v>4.9000000000000004</v>
      </c>
      <c r="Y2866" s="1">
        <v>44499</v>
      </c>
      <c r="Z2866" t="s">
        <v>8</v>
      </c>
      <c r="AA2866">
        <v>157</v>
      </c>
      <c r="AB2866">
        <v>3</v>
      </c>
      <c r="AC2866">
        <v>1</v>
      </c>
      <c r="AD2866">
        <v>4</v>
      </c>
      <c r="AG2866" s="1">
        <v>44499</v>
      </c>
      <c r="AH2866" t="s">
        <v>28</v>
      </c>
      <c r="AI2866">
        <v>169</v>
      </c>
      <c r="AJ2866">
        <v>0</v>
      </c>
      <c r="AK2866">
        <v>0</v>
      </c>
      <c r="AL2866">
        <v>0</v>
      </c>
      <c r="AO2866" s="1">
        <v>44499</v>
      </c>
      <c r="AP2866" t="s">
        <v>14</v>
      </c>
      <c r="AQ2866">
        <v>170</v>
      </c>
      <c r="AR2866">
        <v>0</v>
      </c>
      <c r="AS2866">
        <v>0</v>
      </c>
      <c r="AT2866">
        <v>0</v>
      </c>
      <c r="AW2866" s="1">
        <v>44499</v>
      </c>
      <c r="AX2866" t="s">
        <v>15</v>
      </c>
      <c r="AY2866">
        <v>171</v>
      </c>
      <c r="AZ2866">
        <v>0</v>
      </c>
      <c r="BA2866">
        <v>0</v>
      </c>
      <c r="BB2866">
        <v>0</v>
      </c>
      <c r="BE2866" s="1">
        <v>44499</v>
      </c>
      <c r="BF2866" t="s">
        <v>16</v>
      </c>
      <c r="BG2866">
        <v>173</v>
      </c>
      <c r="BH2866">
        <v>0</v>
      </c>
      <c r="BI2866">
        <v>0</v>
      </c>
      <c r="BJ2866">
        <v>0</v>
      </c>
      <c r="BM2866" s="1">
        <v>44499</v>
      </c>
      <c r="BN2866" t="s">
        <v>17</v>
      </c>
      <c r="BO2866">
        <v>175</v>
      </c>
      <c r="BP2866">
        <v>1.3</v>
      </c>
      <c r="BQ2866">
        <v>0.1</v>
      </c>
      <c r="BR2866">
        <v>1.4</v>
      </c>
      <c r="BU2866" s="1">
        <v>44499</v>
      </c>
      <c r="BV2866" t="s">
        <v>17</v>
      </c>
      <c r="BW2866">
        <v>176</v>
      </c>
      <c r="BX2866">
        <v>3.8</v>
      </c>
      <c r="BY2866">
        <v>0.5</v>
      </c>
      <c r="BZ2866">
        <v>4.3</v>
      </c>
      <c r="CC2866" s="1">
        <v>44499</v>
      </c>
      <c r="CD2866" t="s">
        <v>18</v>
      </c>
      <c r="CE2866">
        <v>177</v>
      </c>
      <c r="CF2866">
        <v>0</v>
      </c>
      <c r="CG2866">
        <v>0</v>
      </c>
      <c r="CH2866">
        <v>0</v>
      </c>
    </row>
    <row r="2867" spans="1:86" x14ac:dyDescent="0.75">
      <c r="A2867" s="1">
        <v>44500</v>
      </c>
      <c r="B2867" t="s">
        <v>6</v>
      </c>
      <c r="C2867">
        <v>101</v>
      </c>
      <c r="D2867">
        <v>486.2</v>
      </c>
      <c r="E2867">
        <v>412</v>
      </c>
      <c r="F2867">
        <v>898.2</v>
      </c>
      <c r="I2867" s="1">
        <v>44500</v>
      </c>
      <c r="J2867" t="s">
        <v>6</v>
      </c>
      <c r="K2867">
        <v>107</v>
      </c>
      <c r="L2867">
        <v>24</v>
      </c>
      <c r="M2867">
        <v>50.1</v>
      </c>
      <c r="N2867">
        <v>74.099999999999994</v>
      </c>
      <c r="Q2867" s="1">
        <v>44500</v>
      </c>
      <c r="R2867" t="s">
        <v>7</v>
      </c>
      <c r="S2867">
        <v>151</v>
      </c>
      <c r="T2867">
        <v>2.9</v>
      </c>
      <c r="U2867">
        <v>2</v>
      </c>
      <c r="V2867">
        <v>4.9000000000000004</v>
      </c>
      <c r="Y2867" s="1">
        <v>44500</v>
      </c>
      <c r="Z2867" t="s">
        <v>8</v>
      </c>
      <c r="AA2867">
        <v>157</v>
      </c>
      <c r="AB2867">
        <v>3</v>
      </c>
      <c r="AC2867">
        <v>1</v>
      </c>
      <c r="AD2867">
        <v>4</v>
      </c>
      <c r="AG2867" s="1">
        <v>44500</v>
      </c>
      <c r="AH2867" t="s">
        <v>28</v>
      </c>
      <c r="AI2867">
        <v>169</v>
      </c>
      <c r="AJ2867">
        <v>0</v>
      </c>
      <c r="AK2867">
        <v>0</v>
      </c>
      <c r="AL2867">
        <v>0</v>
      </c>
      <c r="AO2867" s="1">
        <v>44500</v>
      </c>
      <c r="AP2867" t="s">
        <v>14</v>
      </c>
      <c r="AQ2867">
        <v>170</v>
      </c>
      <c r="AR2867">
        <v>0</v>
      </c>
      <c r="AS2867">
        <v>0</v>
      </c>
      <c r="AT2867">
        <v>0</v>
      </c>
      <c r="AW2867" s="1">
        <v>44500</v>
      </c>
      <c r="AX2867" t="s">
        <v>15</v>
      </c>
      <c r="AY2867">
        <v>171</v>
      </c>
      <c r="AZ2867">
        <v>0</v>
      </c>
      <c r="BA2867">
        <v>0</v>
      </c>
      <c r="BB2867">
        <v>0</v>
      </c>
      <c r="BE2867" s="1">
        <v>44500</v>
      </c>
      <c r="BF2867" t="s">
        <v>16</v>
      </c>
      <c r="BG2867">
        <v>173</v>
      </c>
      <c r="BH2867">
        <v>0</v>
      </c>
      <c r="BI2867">
        <v>0</v>
      </c>
      <c r="BJ2867">
        <v>0</v>
      </c>
      <c r="BM2867" s="1">
        <v>44500</v>
      </c>
      <c r="BN2867" t="s">
        <v>17</v>
      </c>
      <c r="BO2867">
        <v>175</v>
      </c>
      <c r="BP2867">
        <v>1.3</v>
      </c>
      <c r="BQ2867">
        <v>0.1</v>
      </c>
      <c r="BR2867">
        <v>1.4</v>
      </c>
      <c r="BU2867" s="1">
        <v>44500</v>
      </c>
      <c r="BV2867" t="s">
        <v>17</v>
      </c>
      <c r="BW2867">
        <v>176</v>
      </c>
      <c r="BX2867">
        <v>3.8</v>
      </c>
      <c r="BY2867">
        <v>0.5</v>
      </c>
      <c r="BZ2867">
        <v>4.3</v>
      </c>
      <c r="CC2867" s="1">
        <v>44500</v>
      </c>
      <c r="CD2867" t="s">
        <v>18</v>
      </c>
      <c r="CE2867">
        <v>177</v>
      </c>
      <c r="CF2867">
        <v>0</v>
      </c>
      <c r="CG2867">
        <v>0</v>
      </c>
      <c r="CH2867">
        <v>0</v>
      </c>
    </row>
    <row r="2868" spans="1:86" x14ac:dyDescent="0.75">
      <c r="A2868" s="1">
        <v>44501</v>
      </c>
      <c r="B2868" t="s">
        <v>6</v>
      </c>
      <c r="C2868">
        <v>101</v>
      </c>
      <c r="D2868">
        <v>485.1</v>
      </c>
      <c r="E2868">
        <v>413</v>
      </c>
      <c r="F2868">
        <v>898.1</v>
      </c>
      <c r="I2868" s="1">
        <v>44501</v>
      </c>
      <c r="J2868" t="s">
        <v>6</v>
      </c>
      <c r="K2868">
        <v>107</v>
      </c>
      <c r="L2868">
        <v>24</v>
      </c>
      <c r="M2868">
        <v>50.2</v>
      </c>
      <c r="N2868">
        <v>74.2</v>
      </c>
      <c r="Q2868" s="1">
        <v>44501</v>
      </c>
      <c r="R2868" t="s">
        <v>7</v>
      </c>
      <c r="S2868">
        <v>151</v>
      </c>
      <c r="T2868">
        <v>2.9</v>
      </c>
      <c r="U2868">
        <v>2</v>
      </c>
      <c r="V2868">
        <v>4.9000000000000004</v>
      </c>
      <c r="Y2868" s="1">
        <v>44501</v>
      </c>
      <c r="Z2868" t="s">
        <v>8</v>
      </c>
      <c r="AA2868">
        <v>157</v>
      </c>
      <c r="AB2868">
        <v>3</v>
      </c>
      <c r="AC2868">
        <v>1</v>
      </c>
      <c r="AD2868">
        <v>4</v>
      </c>
      <c r="AG2868" s="1">
        <v>44501</v>
      </c>
      <c r="AH2868" t="s">
        <v>28</v>
      </c>
      <c r="AI2868">
        <v>169</v>
      </c>
      <c r="AJ2868">
        <v>0</v>
      </c>
      <c r="AK2868">
        <v>0</v>
      </c>
      <c r="AL2868">
        <v>0</v>
      </c>
      <c r="AO2868" s="1">
        <v>44501</v>
      </c>
      <c r="AP2868" t="s">
        <v>14</v>
      </c>
      <c r="AQ2868">
        <v>170</v>
      </c>
      <c r="AR2868">
        <v>0</v>
      </c>
      <c r="AS2868">
        <v>0</v>
      </c>
      <c r="AT2868">
        <v>0</v>
      </c>
      <c r="AW2868" s="1">
        <v>44501</v>
      </c>
      <c r="AX2868" t="s">
        <v>15</v>
      </c>
      <c r="AY2868">
        <v>171</v>
      </c>
      <c r="AZ2868">
        <v>0</v>
      </c>
      <c r="BA2868">
        <v>0</v>
      </c>
      <c r="BB2868">
        <v>0</v>
      </c>
      <c r="BE2868" s="1">
        <v>44501</v>
      </c>
      <c r="BF2868" t="s">
        <v>16</v>
      </c>
      <c r="BG2868">
        <v>173</v>
      </c>
      <c r="BH2868">
        <v>0</v>
      </c>
      <c r="BI2868">
        <v>0</v>
      </c>
      <c r="BJ2868">
        <v>0</v>
      </c>
      <c r="BM2868" s="1">
        <v>44501</v>
      </c>
      <c r="BN2868" t="s">
        <v>17</v>
      </c>
      <c r="BO2868">
        <v>175</v>
      </c>
      <c r="BP2868">
        <v>1.3</v>
      </c>
      <c r="BQ2868">
        <v>0.1</v>
      </c>
      <c r="BR2868">
        <v>1.4</v>
      </c>
      <c r="BU2868" s="1">
        <v>44501</v>
      </c>
      <c r="BV2868" t="s">
        <v>17</v>
      </c>
      <c r="BW2868">
        <v>176</v>
      </c>
      <c r="BX2868">
        <v>3.8</v>
      </c>
      <c r="BY2868">
        <v>0.5</v>
      </c>
      <c r="BZ2868">
        <v>4.3</v>
      </c>
      <c r="CC2868" s="1">
        <v>44501</v>
      </c>
      <c r="CD2868" t="s">
        <v>18</v>
      </c>
      <c r="CE2868">
        <v>177</v>
      </c>
      <c r="CF2868">
        <v>0</v>
      </c>
      <c r="CG2868">
        <v>0</v>
      </c>
      <c r="CH2868">
        <v>0</v>
      </c>
    </row>
    <row r="2869" spans="1:86" x14ac:dyDescent="0.75">
      <c r="A2869" s="1">
        <v>44502</v>
      </c>
      <c r="B2869" t="s">
        <v>6</v>
      </c>
      <c r="C2869">
        <v>101</v>
      </c>
      <c r="D2869">
        <v>485</v>
      </c>
      <c r="E2869">
        <v>413.2</v>
      </c>
      <c r="F2869">
        <v>898.2</v>
      </c>
      <c r="I2869" s="1">
        <v>44502</v>
      </c>
      <c r="J2869" t="s">
        <v>6</v>
      </c>
      <c r="K2869">
        <v>107</v>
      </c>
      <c r="L2869">
        <v>24</v>
      </c>
      <c r="M2869">
        <v>50.2</v>
      </c>
      <c r="N2869">
        <v>74.2</v>
      </c>
      <c r="Q2869" s="1">
        <v>44502</v>
      </c>
      <c r="R2869" t="s">
        <v>7</v>
      </c>
      <c r="S2869">
        <v>151</v>
      </c>
      <c r="T2869">
        <v>2.9</v>
      </c>
      <c r="U2869">
        <v>1.7</v>
      </c>
      <c r="V2869">
        <v>4.5999999999999996</v>
      </c>
      <c r="Y2869" s="1">
        <v>44502</v>
      </c>
      <c r="Z2869" t="s">
        <v>8</v>
      </c>
      <c r="AA2869">
        <v>157</v>
      </c>
      <c r="AB2869">
        <v>3</v>
      </c>
      <c r="AC2869">
        <v>1</v>
      </c>
      <c r="AD2869">
        <v>4</v>
      </c>
      <c r="AG2869" s="1">
        <v>44502</v>
      </c>
      <c r="AH2869" t="s">
        <v>28</v>
      </c>
      <c r="AI2869">
        <v>169</v>
      </c>
      <c r="AJ2869">
        <v>0</v>
      </c>
      <c r="AK2869">
        <v>0</v>
      </c>
      <c r="AL2869">
        <v>0</v>
      </c>
      <c r="AO2869" s="1">
        <v>44502</v>
      </c>
      <c r="AP2869" t="s">
        <v>14</v>
      </c>
      <c r="AQ2869">
        <v>170</v>
      </c>
      <c r="AR2869">
        <v>0</v>
      </c>
      <c r="AS2869">
        <v>0</v>
      </c>
      <c r="AT2869">
        <v>0</v>
      </c>
      <c r="AW2869" s="1">
        <v>44502</v>
      </c>
      <c r="AX2869" t="s">
        <v>15</v>
      </c>
      <c r="AY2869">
        <v>171</v>
      </c>
      <c r="AZ2869">
        <v>0</v>
      </c>
      <c r="BA2869">
        <v>0</v>
      </c>
      <c r="BB2869">
        <v>0</v>
      </c>
      <c r="BE2869" s="1">
        <v>44502</v>
      </c>
      <c r="BF2869" t="s">
        <v>16</v>
      </c>
      <c r="BG2869">
        <v>173</v>
      </c>
      <c r="BH2869">
        <v>0</v>
      </c>
      <c r="BI2869">
        <v>0</v>
      </c>
      <c r="BJ2869">
        <v>0</v>
      </c>
      <c r="BM2869" s="1">
        <v>44502</v>
      </c>
      <c r="BN2869" t="s">
        <v>17</v>
      </c>
      <c r="BO2869">
        <v>175</v>
      </c>
      <c r="BP2869">
        <v>1.3</v>
      </c>
      <c r="BQ2869">
        <v>0.1</v>
      </c>
      <c r="BR2869">
        <v>1.4</v>
      </c>
      <c r="BU2869" s="1">
        <v>44502</v>
      </c>
      <c r="BV2869" t="s">
        <v>17</v>
      </c>
      <c r="BW2869">
        <v>176</v>
      </c>
      <c r="BX2869">
        <v>3.8</v>
      </c>
      <c r="BY2869">
        <v>0.5</v>
      </c>
      <c r="BZ2869">
        <v>4.3</v>
      </c>
      <c r="CC2869" s="1">
        <v>44502</v>
      </c>
      <c r="CD2869" t="s">
        <v>18</v>
      </c>
      <c r="CE2869">
        <v>177</v>
      </c>
      <c r="CF2869">
        <v>0</v>
      </c>
      <c r="CG2869">
        <v>0</v>
      </c>
      <c r="CH2869">
        <v>0</v>
      </c>
    </row>
    <row r="2870" spans="1:86" x14ac:dyDescent="0.75">
      <c r="A2870" s="1">
        <v>44503</v>
      </c>
      <c r="B2870" t="s">
        <v>6</v>
      </c>
      <c r="C2870">
        <v>101</v>
      </c>
      <c r="D2870">
        <v>484.5</v>
      </c>
      <c r="E2870">
        <v>413.8</v>
      </c>
      <c r="F2870">
        <v>898.3</v>
      </c>
      <c r="I2870" s="1">
        <v>44503</v>
      </c>
      <c r="J2870" t="s">
        <v>6</v>
      </c>
      <c r="K2870">
        <v>107</v>
      </c>
      <c r="L2870">
        <v>23.9</v>
      </c>
      <c r="M2870">
        <v>50.3</v>
      </c>
      <c r="N2870">
        <v>74.2</v>
      </c>
      <c r="Q2870" s="1">
        <v>44503</v>
      </c>
      <c r="R2870" t="s">
        <v>7</v>
      </c>
      <c r="S2870">
        <v>151</v>
      </c>
      <c r="T2870">
        <v>2.9</v>
      </c>
      <c r="U2870">
        <v>1.7</v>
      </c>
      <c r="V2870">
        <v>4.5999999999999996</v>
      </c>
      <c r="Y2870" s="1">
        <v>44503</v>
      </c>
      <c r="Z2870" t="s">
        <v>8</v>
      </c>
      <c r="AA2870">
        <v>157</v>
      </c>
      <c r="AB2870">
        <v>3</v>
      </c>
      <c r="AC2870">
        <v>1</v>
      </c>
      <c r="AD2870">
        <v>4</v>
      </c>
      <c r="AG2870" s="1">
        <v>44503</v>
      </c>
      <c r="AH2870" t="s">
        <v>28</v>
      </c>
      <c r="AI2870">
        <v>169</v>
      </c>
      <c r="AJ2870">
        <v>0</v>
      </c>
      <c r="AK2870">
        <v>0</v>
      </c>
      <c r="AL2870">
        <v>0</v>
      </c>
      <c r="AO2870" s="1">
        <v>44503</v>
      </c>
      <c r="AP2870" t="s">
        <v>14</v>
      </c>
      <c r="AQ2870">
        <v>170</v>
      </c>
      <c r="AR2870">
        <v>0</v>
      </c>
      <c r="AS2870">
        <v>0</v>
      </c>
      <c r="AT2870">
        <v>0</v>
      </c>
      <c r="AW2870" s="1">
        <v>44503</v>
      </c>
      <c r="AX2870" t="s">
        <v>15</v>
      </c>
      <c r="AY2870">
        <v>171</v>
      </c>
      <c r="AZ2870">
        <v>0</v>
      </c>
      <c r="BA2870">
        <v>0</v>
      </c>
      <c r="BB2870">
        <v>0</v>
      </c>
      <c r="BE2870" s="1">
        <v>44503</v>
      </c>
      <c r="BF2870" t="s">
        <v>16</v>
      </c>
      <c r="BG2870">
        <v>173</v>
      </c>
      <c r="BH2870">
        <v>0</v>
      </c>
      <c r="BI2870">
        <v>0</v>
      </c>
      <c r="BJ2870">
        <v>0</v>
      </c>
      <c r="BM2870" s="1">
        <v>44503</v>
      </c>
      <c r="BN2870" t="s">
        <v>17</v>
      </c>
      <c r="BO2870">
        <v>175</v>
      </c>
      <c r="BP2870">
        <v>1.3</v>
      </c>
      <c r="BQ2870">
        <v>0.1</v>
      </c>
      <c r="BR2870">
        <v>1.4</v>
      </c>
      <c r="BU2870" s="1">
        <v>44503</v>
      </c>
      <c r="BV2870" t="s">
        <v>17</v>
      </c>
      <c r="BW2870">
        <v>176</v>
      </c>
      <c r="BX2870">
        <v>3.8</v>
      </c>
      <c r="BY2870">
        <v>0.5</v>
      </c>
      <c r="BZ2870">
        <v>4.3</v>
      </c>
      <c r="CC2870" s="1">
        <v>44503</v>
      </c>
      <c r="CD2870" t="s">
        <v>18</v>
      </c>
      <c r="CE2870">
        <v>177</v>
      </c>
      <c r="CF2870">
        <v>0</v>
      </c>
      <c r="CG2870">
        <v>0</v>
      </c>
      <c r="CH2870">
        <v>0</v>
      </c>
    </row>
    <row r="2871" spans="1:86" x14ac:dyDescent="0.75">
      <c r="A2871" s="1">
        <v>44504</v>
      </c>
      <c r="B2871" t="s">
        <v>6</v>
      </c>
      <c r="C2871">
        <v>101</v>
      </c>
      <c r="D2871">
        <v>484.1</v>
      </c>
      <c r="E2871">
        <v>414.2</v>
      </c>
      <c r="F2871">
        <v>898.3</v>
      </c>
      <c r="I2871" s="1">
        <v>44504</v>
      </c>
      <c r="J2871" t="s">
        <v>6</v>
      </c>
      <c r="K2871">
        <v>107</v>
      </c>
      <c r="L2871">
        <v>23.9</v>
      </c>
      <c r="M2871">
        <v>50.3</v>
      </c>
      <c r="N2871">
        <v>74.2</v>
      </c>
      <c r="Q2871" s="1">
        <v>44504</v>
      </c>
      <c r="R2871" t="s">
        <v>7</v>
      </c>
      <c r="S2871">
        <v>151</v>
      </c>
      <c r="T2871">
        <v>2.9</v>
      </c>
      <c r="U2871">
        <v>1.7</v>
      </c>
      <c r="V2871">
        <v>4.5999999999999996</v>
      </c>
      <c r="Y2871" s="1">
        <v>44504</v>
      </c>
      <c r="Z2871" t="s">
        <v>8</v>
      </c>
      <c r="AA2871">
        <v>157</v>
      </c>
      <c r="AB2871">
        <v>3</v>
      </c>
      <c r="AC2871">
        <v>1</v>
      </c>
      <c r="AD2871">
        <v>4</v>
      </c>
      <c r="AG2871" s="1">
        <v>44504</v>
      </c>
      <c r="AH2871" t="s">
        <v>28</v>
      </c>
      <c r="AI2871">
        <v>169</v>
      </c>
      <c r="AJ2871">
        <v>0</v>
      </c>
      <c r="AK2871">
        <v>0</v>
      </c>
      <c r="AL2871">
        <v>0</v>
      </c>
      <c r="AO2871" s="1">
        <v>44504</v>
      </c>
      <c r="AP2871" t="s">
        <v>14</v>
      </c>
      <c r="AQ2871">
        <v>170</v>
      </c>
      <c r="AR2871">
        <v>0</v>
      </c>
      <c r="AS2871">
        <v>0</v>
      </c>
      <c r="AT2871">
        <v>0</v>
      </c>
      <c r="AW2871" s="1">
        <v>44504</v>
      </c>
      <c r="AX2871" t="s">
        <v>15</v>
      </c>
      <c r="AY2871">
        <v>171</v>
      </c>
      <c r="AZ2871">
        <v>0</v>
      </c>
      <c r="BA2871">
        <v>0</v>
      </c>
      <c r="BB2871">
        <v>0</v>
      </c>
      <c r="BE2871" s="1">
        <v>44504</v>
      </c>
      <c r="BF2871" t="s">
        <v>16</v>
      </c>
      <c r="BG2871">
        <v>173</v>
      </c>
      <c r="BH2871">
        <v>0</v>
      </c>
      <c r="BI2871">
        <v>0</v>
      </c>
      <c r="BJ2871">
        <v>0</v>
      </c>
      <c r="BM2871" s="1">
        <v>44504</v>
      </c>
      <c r="BN2871" t="s">
        <v>17</v>
      </c>
      <c r="BO2871">
        <v>175</v>
      </c>
      <c r="BP2871">
        <v>1.3</v>
      </c>
      <c r="BQ2871">
        <v>0.1</v>
      </c>
      <c r="BR2871">
        <v>1.4</v>
      </c>
      <c r="BU2871" s="1">
        <v>44504</v>
      </c>
      <c r="BV2871" t="s">
        <v>17</v>
      </c>
      <c r="BW2871">
        <v>176</v>
      </c>
      <c r="BX2871">
        <v>3.8</v>
      </c>
      <c r="BY2871">
        <v>0.5</v>
      </c>
      <c r="BZ2871">
        <v>4.3</v>
      </c>
      <c r="CC2871" s="1">
        <v>44504</v>
      </c>
      <c r="CD2871" t="s">
        <v>18</v>
      </c>
      <c r="CE2871">
        <v>177</v>
      </c>
      <c r="CF2871">
        <v>0</v>
      </c>
      <c r="CG2871">
        <v>0</v>
      </c>
      <c r="CH2871">
        <v>0</v>
      </c>
    </row>
    <row r="2872" spans="1:86" x14ac:dyDescent="0.75">
      <c r="A2872" s="1">
        <v>44505</v>
      </c>
      <c r="B2872" t="s">
        <v>6</v>
      </c>
      <c r="C2872">
        <v>101</v>
      </c>
      <c r="D2872">
        <v>483.2</v>
      </c>
      <c r="E2872">
        <v>415.2</v>
      </c>
      <c r="F2872">
        <v>898.4</v>
      </c>
      <c r="I2872" s="1">
        <v>44505</v>
      </c>
      <c r="J2872" t="s">
        <v>6</v>
      </c>
      <c r="K2872">
        <v>107</v>
      </c>
      <c r="L2872">
        <v>23.9</v>
      </c>
      <c r="M2872">
        <v>50.3</v>
      </c>
      <c r="N2872">
        <v>74.2</v>
      </c>
      <c r="Q2872" s="1">
        <v>44505</v>
      </c>
      <c r="R2872" t="s">
        <v>7</v>
      </c>
      <c r="S2872">
        <v>151</v>
      </c>
      <c r="T2872">
        <v>2.9</v>
      </c>
      <c r="U2872">
        <v>1.7</v>
      </c>
      <c r="V2872">
        <v>4.5999999999999996</v>
      </c>
      <c r="Y2872" s="1">
        <v>44505</v>
      </c>
      <c r="Z2872" t="s">
        <v>8</v>
      </c>
      <c r="AA2872">
        <v>157</v>
      </c>
      <c r="AB2872">
        <v>3</v>
      </c>
      <c r="AC2872">
        <v>1</v>
      </c>
      <c r="AD2872">
        <v>4</v>
      </c>
      <c r="AG2872" s="1">
        <v>44505</v>
      </c>
      <c r="AH2872" t="s">
        <v>28</v>
      </c>
      <c r="AI2872">
        <v>169</v>
      </c>
      <c r="AJ2872">
        <v>0</v>
      </c>
      <c r="AK2872">
        <v>0</v>
      </c>
      <c r="AL2872">
        <v>0</v>
      </c>
      <c r="AO2872" s="1">
        <v>44505</v>
      </c>
      <c r="AP2872" t="s">
        <v>14</v>
      </c>
      <c r="AQ2872">
        <v>170</v>
      </c>
      <c r="AR2872">
        <v>0</v>
      </c>
      <c r="AS2872">
        <v>0</v>
      </c>
      <c r="AT2872">
        <v>0</v>
      </c>
      <c r="AW2872" s="1">
        <v>44505</v>
      </c>
      <c r="AX2872" t="s">
        <v>15</v>
      </c>
      <c r="AY2872">
        <v>171</v>
      </c>
      <c r="AZ2872">
        <v>0</v>
      </c>
      <c r="BA2872">
        <v>0</v>
      </c>
      <c r="BB2872">
        <v>0</v>
      </c>
      <c r="BE2872" s="1">
        <v>44505</v>
      </c>
      <c r="BF2872" t="s">
        <v>16</v>
      </c>
      <c r="BG2872">
        <v>173</v>
      </c>
      <c r="BH2872">
        <v>0</v>
      </c>
      <c r="BI2872">
        <v>0</v>
      </c>
      <c r="BJ2872">
        <v>0</v>
      </c>
      <c r="BM2872" s="1">
        <v>44505</v>
      </c>
      <c r="BN2872" t="s">
        <v>17</v>
      </c>
      <c r="BO2872">
        <v>175</v>
      </c>
      <c r="BP2872">
        <v>1.3</v>
      </c>
      <c r="BQ2872">
        <v>0.1</v>
      </c>
      <c r="BR2872">
        <v>1.4</v>
      </c>
      <c r="BU2872" s="1">
        <v>44505</v>
      </c>
      <c r="BV2872" t="s">
        <v>17</v>
      </c>
      <c r="BW2872">
        <v>176</v>
      </c>
      <c r="BX2872">
        <v>3.8</v>
      </c>
      <c r="BY2872">
        <v>0.5</v>
      </c>
      <c r="BZ2872">
        <v>4.3</v>
      </c>
      <c r="CC2872" s="1">
        <v>44505</v>
      </c>
      <c r="CD2872" t="s">
        <v>18</v>
      </c>
      <c r="CE2872">
        <v>177</v>
      </c>
      <c r="CF2872">
        <v>0</v>
      </c>
      <c r="CG2872">
        <v>0</v>
      </c>
      <c r="CH2872">
        <v>0</v>
      </c>
    </row>
    <row r="2873" spans="1:86" x14ac:dyDescent="0.75">
      <c r="A2873" s="1">
        <v>44506</v>
      </c>
      <c r="B2873" t="s">
        <v>6</v>
      </c>
      <c r="C2873">
        <v>101</v>
      </c>
      <c r="D2873">
        <v>483.1</v>
      </c>
      <c r="E2873">
        <v>415.3</v>
      </c>
      <c r="F2873">
        <v>898.4</v>
      </c>
      <c r="I2873" s="1">
        <v>44506</v>
      </c>
      <c r="J2873" t="s">
        <v>6</v>
      </c>
      <c r="K2873">
        <v>107</v>
      </c>
      <c r="L2873">
        <v>23.9</v>
      </c>
      <c r="M2873">
        <v>50.3</v>
      </c>
      <c r="N2873">
        <v>74.2</v>
      </c>
      <c r="Q2873" s="1">
        <v>44506</v>
      </c>
      <c r="R2873" t="s">
        <v>7</v>
      </c>
      <c r="S2873">
        <v>151</v>
      </c>
      <c r="T2873">
        <v>2.9</v>
      </c>
      <c r="U2873">
        <v>1.7</v>
      </c>
      <c r="V2873">
        <v>4.5999999999999996</v>
      </c>
      <c r="Y2873" s="1">
        <v>44506</v>
      </c>
      <c r="Z2873" t="s">
        <v>8</v>
      </c>
      <c r="AA2873">
        <v>157</v>
      </c>
      <c r="AB2873">
        <v>3</v>
      </c>
      <c r="AC2873">
        <v>1</v>
      </c>
      <c r="AD2873">
        <v>4</v>
      </c>
      <c r="AG2873" s="1">
        <v>44506</v>
      </c>
      <c r="AH2873" t="s">
        <v>28</v>
      </c>
      <c r="AI2873">
        <v>169</v>
      </c>
      <c r="AJ2873">
        <v>0</v>
      </c>
      <c r="AK2873">
        <v>0</v>
      </c>
      <c r="AL2873">
        <v>0</v>
      </c>
      <c r="AO2873" s="1">
        <v>44506</v>
      </c>
      <c r="AP2873" t="s">
        <v>14</v>
      </c>
      <c r="AQ2873">
        <v>170</v>
      </c>
      <c r="AR2873">
        <v>0</v>
      </c>
      <c r="AS2873">
        <v>0</v>
      </c>
      <c r="AT2873">
        <v>0</v>
      </c>
      <c r="AW2873" s="1">
        <v>44506</v>
      </c>
      <c r="AX2873" t="s">
        <v>15</v>
      </c>
      <c r="AY2873">
        <v>171</v>
      </c>
      <c r="AZ2873">
        <v>0</v>
      </c>
      <c r="BA2873">
        <v>0</v>
      </c>
      <c r="BB2873">
        <v>0</v>
      </c>
      <c r="BE2873" s="1">
        <v>44506</v>
      </c>
      <c r="BF2873" t="s">
        <v>16</v>
      </c>
      <c r="BG2873">
        <v>173</v>
      </c>
      <c r="BH2873">
        <v>0</v>
      </c>
      <c r="BI2873">
        <v>0</v>
      </c>
      <c r="BJ2873">
        <v>0</v>
      </c>
      <c r="BM2873" s="1">
        <v>44506</v>
      </c>
      <c r="BN2873" t="s">
        <v>17</v>
      </c>
      <c r="BO2873">
        <v>175</v>
      </c>
      <c r="BP2873">
        <v>1.3</v>
      </c>
      <c r="BQ2873">
        <v>0.1</v>
      </c>
      <c r="BR2873">
        <v>1.4</v>
      </c>
      <c r="BU2873" s="1">
        <v>44506</v>
      </c>
      <c r="BV2873" t="s">
        <v>17</v>
      </c>
      <c r="BW2873">
        <v>176</v>
      </c>
      <c r="BX2873">
        <v>3.8</v>
      </c>
      <c r="BY2873">
        <v>0.5</v>
      </c>
      <c r="BZ2873">
        <v>4.3</v>
      </c>
      <c r="CC2873" s="1">
        <v>44506</v>
      </c>
      <c r="CD2873" t="s">
        <v>18</v>
      </c>
      <c r="CE2873">
        <v>177</v>
      </c>
      <c r="CF2873">
        <v>0</v>
      </c>
      <c r="CG2873">
        <v>0</v>
      </c>
      <c r="CH2873">
        <v>0</v>
      </c>
    </row>
    <row r="2874" spans="1:86" x14ac:dyDescent="0.75">
      <c r="A2874" s="1">
        <v>44507</v>
      </c>
      <c r="B2874" t="s">
        <v>6</v>
      </c>
      <c r="C2874">
        <v>101</v>
      </c>
      <c r="D2874">
        <v>483.1</v>
      </c>
      <c r="E2874">
        <v>415.3</v>
      </c>
      <c r="F2874">
        <v>898.4</v>
      </c>
      <c r="I2874" s="1">
        <v>44507</v>
      </c>
      <c r="J2874" t="s">
        <v>6</v>
      </c>
      <c r="K2874">
        <v>107</v>
      </c>
      <c r="L2874">
        <v>23.9</v>
      </c>
      <c r="M2874">
        <v>50.3</v>
      </c>
      <c r="N2874">
        <v>74.2</v>
      </c>
      <c r="Q2874" s="1">
        <v>44507</v>
      </c>
      <c r="R2874" t="s">
        <v>7</v>
      </c>
      <c r="S2874">
        <v>151</v>
      </c>
      <c r="T2874">
        <v>2.9</v>
      </c>
      <c r="U2874">
        <v>1.7</v>
      </c>
      <c r="V2874">
        <v>4.5999999999999996</v>
      </c>
      <c r="Y2874" s="1">
        <v>44507</v>
      </c>
      <c r="Z2874" t="s">
        <v>8</v>
      </c>
      <c r="AA2874">
        <v>157</v>
      </c>
      <c r="AB2874">
        <v>3</v>
      </c>
      <c r="AC2874">
        <v>1</v>
      </c>
      <c r="AD2874">
        <v>4</v>
      </c>
      <c r="AG2874" s="1">
        <v>44507</v>
      </c>
      <c r="AH2874" t="s">
        <v>28</v>
      </c>
      <c r="AI2874">
        <v>169</v>
      </c>
      <c r="AJ2874">
        <v>0</v>
      </c>
      <c r="AK2874">
        <v>0</v>
      </c>
      <c r="AL2874">
        <v>0</v>
      </c>
      <c r="AO2874" s="1">
        <v>44507</v>
      </c>
      <c r="AP2874" t="s">
        <v>14</v>
      </c>
      <c r="AQ2874">
        <v>170</v>
      </c>
      <c r="AR2874">
        <v>0</v>
      </c>
      <c r="AS2874">
        <v>0</v>
      </c>
      <c r="AT2874">
        <v>0</v>
      </c>
      <c r="AW2874" s="1">
        <v>44507</v>
      </c>
      <c r="AX2874" t="s">
        <v>15</v>
      </c>
      <c r="AY2874">
        <v>171</v>
      </c>
      <c r="AZ2874">
        <v>0</v>
      </c>
      <c r="BA2874">
        <v>0</v>
      </c>
      <c r="BB2874">
        <v>0</v>
      </c>
      <c r="BE2874" s="1">
        <v>44507</v>
      </c>
      <c r="BF2874" t="s">
        <v>16</v>
      </c>
      <c r="BG2874">
        <v>173</v>
      </c>
      <c r="BH2874">
        <v>0</v>
      </c>
      <c r="BI2874">
        <v>0</v>
      </c>
      <c r="BJ2874">
        <v>0</v>
      </c>
      <c r="BM2874" s="1">
        <v>44507</v>
      </c>
      <c r="BN2874" t="s">
        <v>17</v>
      </c>
      <c r="BO2874">
        <v>175</v>
      </c>
      <c r="BP2874">
        <v>1.3</v>
      </c>
      <c r="BQ2874">
        <v>0.1</v>
      </c>
      <c r="BR2874">
        <v>1.4</v>
      </c>
      <c r="BU2874" s="1">
        <v>44507</v>
      </c>
      <c r="BV2874" t="s">
        <v>17</v>
      </c>
      <c r="BW2874">
        <v>176</v>
      </c>
      <c r="BX2874">
        <v>3.8</v>
      </c>
      <c r="BY2874">
        <v>0.5</v>
      </c>
      <c r="BZ2874">
        <v>4.3</v>
      </c>
      <c r="CC2874" s="1">
        <v>44507</v>
      </c>
      <c r="CD2874" t="s">
        <v>18</v>
      </c>
      <c r="CE2874">
        <v>177</v>
      </c>
      <c r="CF2874">
        <v>0</v>
      </c>
      <c r="CG2874">
        <v>0</v>
      </c>
      <c r="CH2874">
        <v>0</v>
      </c>
    </row>
    <row r="2875" spans="1:86" x14ac:dyDescent="0.75">
      <c r="A2875" s="1">
        <v>44508</v>
      </c>
      <c r="B2875" t="s">
        <v>6</v>
      </c>
      <c r="C2875">
        <v>101</v>
      </c>
      <c r="D2875">
        <v>483</v>
      </c>
      <c r="E2875">
        <v>415.4</v>
      </c>
      <c r="F2875">
        <v>898.4</v>
      </c>
      <c r="I2875" s="1">
        <v>44508</v>
      </c>
      <c r="J2875" t="s">
        <v>6</v>
      </c>
      <c r="K2875">
        <v>107</v>
      </c>
      <c r="L2875">
        <v>23.9</v>
      </c>
      <c r="M2875">
        <v>50.3</v>
      </c>
      <c r="N2875">
        <v>74.2</v>
      </c>
      <c r="Q2875" s="1">
        <v>44508</v>
      </c>
      <c r="R2875" t="s">
        <v>7</v>
      </c>
      <c r="S2875">
        <v>151</v>
      </c>
      <c r="T2875">
        <v>2.9</v>
      </c>
      <c r="U2875">
        <v>1.7</v>
      </c>
      <c r="V2875">
        <v>4.5999999999999996</v>
      </c>
      <c r="Y2875" s="1">
        <v>44508</v>
      </c>
      <c r="Z2875" t="s">
        <v>8</v>
      </c>
      <c r="AA2875">
        <v>157</v>
      </c>
      <c r="AB2875">
        <v>3</v>
      </c>
      <c r="AC2875">
        <v>1</v>
      </c>
      <c r="AD2875">
        <v>4</v>
      </c>
      <c r="AG2875" s="1">
        <v>44508</v>
      </c>
      <c r="AH2875" t="s">
        <v>28</v>
      </c>
      <c r="AI2875">
        <v>169</v>
      </c>
      <c r="AJ2875">
        <v>0</v>
      </c>
      <c r="AK2875">
        <v>0</v>
      </c>
      <c r="AL2875">
        <v>0</v>
      </c>
      <c r="AO2875" s="1">
        <v>44508</v>
      </c>
      <c r="AP2875" t="s">
        <v>14</v>
      </c>
      <c r="AQ2875">
        <v>170</v>
      </c>
      <c r="AR2875">
        <v>0</v>
      </c>
      <c r="AS2875">
        <v>0</v>
      </c>
      <c r="AT2875">
        <v>0</v>
      </c>
      <c r="AW2875" s="1">
        <v>44508</v>
      </c>
      <c r="AX2875" t="s">
        <v>15</v>
      </c>
      <c r="AY2875">
        <v>171</v>
      </c>
      <c r="AZ2875">
        <v>0</v>
      </c>
      <c r="BA2875">
        <v>0</v>
      </c>
      <c r="BB2875">
        <v>0</v>
      </c>
      <c r="BE2875" s="1">
        <v>44508</v>
      </c>
      <c r="BF2875" t="s">
        <v>16</v>
      </c>
      <c r="BG2875">
        <v>173</v>
      </c>
      <c r="BH2875">
        <v>0</v>
      </c>
      <c r="BI2875">
        <v>0</v>
      </c>
      <c r="BJ2875">
        <v>0</v>
      </c>
      <c r="BM2875" s="1">
        <v>44508</v>
      </c>
      <c r="BN2875" t="s">
        <v>17</v>
      </c>
      <c r="BO2875">
        <v>175</v>
      </c>
      <c r="BP2875">
        <v>1.3</v>
      </c>
      <c r="BQ2875">
        <v>0.1</v>
      </c>
      <c r="BR2875">
        <v>1.4</v>
      </c>
      <c r="BU2875" s="1">
        <v>44508</v>
      </c>
      <c r="BV2875" t="s">
        <v>17</v>
      </c>
      <c r="BW2875">
        <v>176</v>
      </c>
      <c r="BX2875">
        <v>3.8</v>
      </c>
      <c r="BY2875">
        <v>0.5</v>
      </c>
      <c r="BZ2875">
        <v>4.3</v>
      </c>
      <c r="CC2875" s="1">
        <v>44508</v>
      </c>
      <c r="CD2875" t="s">
        <v>18</v>
      </c>
      <c r="CE2875">
        <v>177</v>
      </c>
      <c r="CF2875">
        <v>0</v>
      </c>
      <c r="CG2875">
        <v>0</v>
      </c>
      <c r="CH2875">
        <v>0</v>
      </c>
    </row>
    <row r="2876" spans="1:86" x14ac:dyDescent="0.75">
      <c r="A2876" s="1">
        <v>44509</v>
      </c>
      <c r="B2876" t="s">
        <v>6</v>
      </c>
      <c r="C2876">
        <v>101</v>
      </c>
      <c r="D2876">
        <v>482.8</v>
      </c>
      <c r="E2876">
        <v>415.6</v>
      </c>
      <c r="F2876">
        <v>898.4</v>
      </c>
      <c r="I2876" s="1">
        <v>44509</v>
      </c>
      <c r="J2876" t="s">
        <v>6</v>
      </c>
      <c r="K2876">
        <v>107</v>
      </c>
      <c r="L2876">
        <v>23.8</v>
      </c>
      <c r="M2876">
        <v>50.3</v>
      </c>
      <c r="N2876">
        <v>74.099999999999994</v>
      </c>
      <c r="Q2876" s="1">
        <v>44509</v>
      </c>
      <c r="R2876" t="s">
        <v>7</v>
      </c>
      <c r="S2876">
        <v>151</v>
      </c>
      <c r="T2876">
        <v>2.9</v>
      </c>
      <c r="U2876">
        <v>1.7</v>
      </c>
      <c r="V2876">
        <v>4.5999999999999996</v>
      </c>
      <c r="Y2876" s="1">
        <v>44509</v>
      </c>
      <c r="Z2876" t="s">
        <v>8</v>
      </c>
      <c r="AA2876">
        <v>157</v>
      </c>
      <c r="AB2876">
        <v>3</v>
      </c>
      <c r="AC2876">
        <v>1</v>
      </c>
      <c r="AD2876">
        <v>4</v>
      </c>
      <c r="AG2876" s="1">
        <v>44509</v>
      </c>
      <c r="AH2876" t="s">
        <v>28</v>
      </c>
      <c r="AI2876">
        <v>169</v>
      </c>
      <c r="AJ2876">
        <v>0</v>
      </c>
      <c r="AK2876">
        <v>0</v>
      </c>
      <c r="AL2876">
        <v>0</v>
      </c>
      <c r="AO2876" s="1">
        <v>44509</v>
      </c>
      <c r="AP2876" t="s">
        <v>14</v>
      </c>
      <c r="AQ2876">
        <v>170</v>
      </c>
      <c r="AR2876">
        <v>0</v>
      </c>
      <c r="AS2876">
        <v>0</v>
      </c>
      <c r="AT2876">
        <v>0</v>
      </c>
      <c r="AW2876" s="1">
        <v>44509</v>
      </c>
      <c r="AX2876" t="s">
        <v>15</v>
      </c>
      <c r="AY2876">
        <v>171</v>
      </c>
      <c r="AZ2876">
        <v>0</v>
      </c>
      <c r="BA2876">
        <v>0</v>
      </c>
      <c r="BB2876">
        <v>0</v>
      </c>
      <c r="BE2876" s="1">
        <v>44509</v>
      </c>
      <c r="BF2876" t="s">
        <v>16</v>
      </c>
      <c r="BG2876">
        <v>173</v>
      </c>
      <c r="BH2876">
        <v>0</v>
      </c>
      <c r="BI2876">
        <v>0</v>
      </c>
      <c r="BJ2876">
        <v>0</v>
      </c>
      <c r="BM2876" s="1">
        <v>44509</v>
      </c>
      <c r="BN2876" t="s">
        <v>17</v>
      </c>
      <c r="BO2876">
        <v>175</v>
      </c>
      <c r="BP2876">
        <v>1.3</v>
      </c>
      <c r="BQ2876">
        <v>0.1</v>
      </c>
      <c r="BR2876">
        <v>1.4</v>
      </c>
      <c r="BU2876" s="1">
        <v>44509</v>
      </c>
      <c r="BV2876" t="s">
        <v>17</v>
      </c>
      <c r="BW2876">
        <v>176</v>
      </c>
      <c r="BX2876">
        <v>3.8</v>
      </c>
      <c r="BY2876">
        <v>0.5</v>
      </c>
      <c r="BZ2876">
        <v>4.3</v>
      </c>
      <c r="CC2876" s="1">
        <v>44509</v>
      </c>
      <c r="CD2876" t="s">
        <v>18</v>
      </c>
      <c r="CE2876">
        <v>177</v>
      </c>
      <c r="CF2876">
        <v>0</v>
      </c>
      <c r="CG2876">
        <v>0</v>
      </c>
      <c r="CH2876">
        <v>0</v>
      </c>
    </row>
    <row r="2877" spans="1:86" x14ac:dyDescent="0.75">
      <c r="A2877" s="1">
        <v>44510</v>
      </c>
      <c r="B2877" t="s">
        <v>6</v>
      </c>
      <c r="C2877">
        <v>101</v>
      </c>
      <c r="D2877">
        <v>482.5</v>
      </c>
      <c r="E2877">
        <v>415.8</v>
      </c>
      <c r="F2877">
        <v>898.3</v>
      </c>
      <c r="I2877" s="1">
        <v>44510</v>
      </c>
      <c r="J2877" t="s">
        <v>6</v>
      </c>
      <c r="K2877">
        <v>107</v>
      </c>
      <c r="L2877">
        <v>23.8</v>
      </c>
      <c r="M2877">
        <v>50.4</v>
      </c>
      <c r="N2877">
        <v>74.2</v>
      </c>
      <c r="Q2877" s="1">
        <v>44510</v>
      </c>
      <c r="R2877" t="s">
        <v>7</v>
      </c>
      <c r="S2877">
        <v>151</v>
      </c>
      <c r="T2877">
        <v>2.9</v>
      </c>
      <c r="U2877">
        <v>1.7</v>
      </c>
      <c r="V2877">
        <v>4.5999999999999996</v>
      </c>
      <c r="Y2877" s="1">
        <v>44510</v>
      </c>
      <c r="Z2877" t="s">
        <v>8</v>
      </c>
      <c r="AA2877">
        <v>157</v>
      </c>
      <c r="AB2877">
        <v>3</v>
      </c>
      <c r="AC2877">
        <v>1</v>
      </c>
      <c r="AD2877">
        <v>4</v>
      </c>
      <c r="AG2877" s="1">
        <v>44510</v>
      </c>
      <c r="AH2877" t="s">
        <v>28</v>
      </c>
      <c r="AI2877">
        <v>169</v>
      </c>
      <c r="AJ2877">
        <v>0</v>
      </c>
      <c r="AK2877">
        <v>0</v>
      </c>
      <c r="AL2877">
        <v>0</v>
      </c>
      <c r="AO2877" s="1">
        <v>44510</v>
      </c>
      <c r="AP2877" t="s">
        <v>14</v>
      </c>
      <c r="AQ2877">
        <v>170</v>
      </c>
      <c r="AR2877">
        <v>0</v>
      </c>
      <c r="AS2877">
        <v>0</v>
      </c>
      <c r="AT2877">
        <v>0</v>
      </c>
      <c r="AW2877" s="1">
        <v>44510</v>
      </c>
      <c r="AX2877" t="s">
        <v>15</v>
      </c>
      <c r="AY2877">
        <v>171</v>
      </c>
      <c r="AZ2877">
        <v>0</v>
      </c>
      <c r="BA2877">
        <v>0</v>
      </c>
      <c r="BB2877">
        <v>0</v>
      </c>
      <c r="BE2877" s="1">
        <v>44510</v>
      </c>
      <c r="BF2877" t="s">
        <v>16</v>
      </c>
      <c r="BG2877">
        <v>173</v>
      </c>
      <c r="BH2877">
        <v>0</v>
      </c>
      <c r="BI2877">
        <v>0</v>
      </c>
      <c r="BJ2877">
        <v>0</v>
      </c>
      <c r="BM2877" s="1">
        <v>44510</v>
      </c>
      <c r="BN2877" t="s">
        <v>17</v>
      </c>
      <c r="BO2877">
        <v>175</v>
      </c>
      <c r="BP2877">
        <v>1.3</v>
      </c>
      <c r="BQ2877">
        <v>0.1</v>
      </c>
      <c r="BR2877">
        <v>1.4</v>
      </c>
      <c r="BU2877" s="1">
        <v>44510</v>
      </c>
      <c r="BV2877" t="s">
        <v>17</v>
      </c>
      <c r="BW2877">
        <v>176</v>
      </c>
      <c r="BX2877">
        <v>3.8</v>
      </c>
      <c r="BY2877">
        <v>0.5</v>
      </c>
      <c r="BZ2877">
        <v>4.3</v>
      </c>
      <c r="CC2877" s="1">
        <v>44510</v>
      </c>
      <c r="CD2877" t="s">
        <v>18</v>
      </c>
      <c r="CE2877">
        <v>177</v>
      </c>
      <c r="CF2877">
        <v>0</v>
      </c>
      <c r="CG2877">
        <v>0</v>
      </c>
      <c r="CH2877">
        <v>0</v>
      </c>
    </row>
    <row r="2878" spans="1:86" x14ac:dyDescent="0.75">
      <c r="A2878" s="1">
        <v>44511</v>
      </c>
      <c r="B2878" t="s">
        <v>6</v>
      </c>
      <c r="C2878">
        <v>101</v>
      </c>
      <c r="D2878">
        <v>482.2</v>
      </c>
      <c r="E2878">
        <v>416.2</v>
      </c>
      <c r="F2878">
        <v>898.4</v>
      </c>
      <c r="I2878" s="1">
        <v>44511</v>
      </c>
      <c r="J2878" t="s">
        <v>6</v>
      </c>
      <c r="K2878">
        <v>107</v>
      </c>
      <c r="L2878">
        <v>23.8</v>
      </c>
      <c r="M2878">
        <v>50.4</v>
      </c>
      <c r="N2878">
        <v>74.2</v>
      </c>
      <c r="Q2878" s="1">
        <v>44511</v>
      </c>
      <c r="R2878" t="s">
        <v>7</v>
      </c>
      <c r="S2878">
        <v>151</v>
      </c>
      <c r="T2878">
        <v>2.9</v>
      </c>
      <c r="U2878">
        <v>1.7</v>
      </c>
      <c r="V2878">
        <v>4.5999999999999996</v>
      </c>
      <c r="Y2878" s="1">
        <v>44511</v>
      </c>
      <c r="Z2878" t="s">
        <v>8</v>
      </c>
      <c r="AA2878">
        <v>157</v>
      </c>
      <c r="AB2878">
        <v>3</v>
      </c>
      <c r="AC2878">
        <v>1</v>
      </c>
      <c r="AD2878">
        <v>4</v>
      </c>
      <c r="AG2878" s="1">
        <v>44511</v>
      </c>
      <c r="AH2878" t="s">
        <v>28</v>
      </c>
      <c r="AI2878">
        <v>169</v>
      </c>
      <c r="AJ2878">
        <v>0</v>
      </c>
      <c r="AK2878">
        <v>0</v>
      </c>
      <c r="AL2878">
        <v>0</v>
      </c>
      <c r="AO2878" s="1">
        <v>44511</v>
      </c>
      <c r="AP2878" t="s">
        <v>14</v>
      </c>
      <c r="AQ2878">
        <v>170</v>
      </c>
      <c r="AR2878">
        <v>0</v>
      </c>
      <c r="AS2878">
        <v>0</v>
      </c>
      <c r="AT2878">
        <v>0</v>
      </c>
      <c r="AW2878" s="1">
        <v>44511</v>
      </c>
      <c r="AX2878" t="s">
        <v>15</v>
      </c>
      <c r="AY2878">
        <v>171</v>
      </c>
      <c r="AZ2878">
        <v>0</v>
      </c>
      <c r="BA2878">
        <v>0</v>
      </c>
      <c r="BB2878">
        <v>0</v>
      </c>
      <c r="BE2878" s="1">
        <v>44511</v>
      </c>
      <c r="BF2878" t="s">
        <v>16</v>
      </c>
      <c r="BG2878">
        <v>173</v>
      </c>
      <c r="BH2878">
        <v>0</v>
      </c>
      <c r="BI2878">
        <v>0</v>
      </c>
      <c r="BJ2878">
        <v>0</v>
      </c>
      <c r="BM2878" s="1">
        <v>44511</v>
      </c>
      <c r="BN2878" t="s">
        <v>17</v>
      </c>
      <c r="BO2878">
        <v>175</v>
      </c>
      <c r="BP2878">
        <v>1.3</v>
      </c>
      <c r="BQ2878">
        <v>0.1</v>
      </c>
      <c r="BR2878">
        <v>1.4</v>
      </c>
      <c r="BU2878" s="1">
        <v>44511</v>
      </c>
      <c r="BV2878" t="s">
        <v>17</v>
      </c>
      <c r="BW2878">
        <v>176</v>
      </c>
      <c r="BX2878">
        <v>3.8</v>
      </c>
      <c r="BY2878">
        <v>0.5</v>
      </c>
      <c r="BZ2878">
        <v>4.3</v>
      </c>
      <c r="CC2878" s="1">
        <v>44511</v>
      </c>
      <c r="CD2878" t="s">
        <v>18</v>
      </c>
      <c r="CE2878">
        <v>177</v>
      </c>
      <c r="CF2878">
        <v>0</v>
      </c>
      <c r="CG2878">
        <v>0</v>
      </c>
      <c r="CH2878">
        <v>0</v>
      </c>
    </row>
    <row r="2879" spans="1:86" x14ac:dyDescent="0.75">
      <c r="A2879" s="1">
        <v>44512</v>
      </c>
      <c r="B2879" t="s">
        <v>6</v>
      </c>
      <c r="C2879">
        <v>101</v>
      </c>
      <c r="D2879">
        <v>481.5</v>
      </c>
      <c r="E2879">
        <v>417</v>
      </c>
      <c r="F2879">
        <v>898.5</v>
      </c>
      <c r="I2879" s="1">
        <v>44512</v>
      </c>
      <c r="J2879" t="s">
        <v>6</v>
      </c>
      <c r="K2879">
        <v>107</v>
      </c>
      <c r="L2879">
        <v>23.8</v>
      </c>
      <c r="M2879">
        <v>50.4</v>
      </c>
      <c r="N2879">
        <v>74.2</v>
      </c>
      <c r="Q2879" s="1">
        <v>44512</v>
      </c>
      <c r="R2879" t="s">
        <v>7</v>
      </c>
      <c r="S2879">
        <v>151</v>
      </c>
      <c r="T2879">
        <v>2.9</v>
      </c>
      <c r="U2879">
        <v>1.7</v>
      </c>
      <c r="V2879">
        <v>4.5999999999999996</v>
      </c>
      <c r="Y2879" s="1">
        <v>44512</v>
      </c>
      <c r="Z2879" t="s">
        <v>8</v>
      </c>
      <c r="AA2879">
        <v>157</v>
      </c>
      <c r="AB2879">
        <v>3</v>
      </c>
      <c r="AC2879">
        <v>1</v>
      </c>
      <c r="AD2879">
        <v>4</v>
      </c>
      <c r="AG2879" s="1">
        <v>44512</v>
      </c>
      <c r="AH2879" t="s">
        <v>28</v>
      </c>
      <c r="AI2879">
        <v>169</v>
      </c>
      <c r="AJ2879">
        <v>0</v>
      </c>
      <c r="AK2879">
        <v>0</v>
      </c>
      <c r="AL2879">
        <v>0</v>
      </c>
      <c r="AO2879" s="1">
        <v>44512</v>
      </c>
      <c r="AP2879" t="s">
        <v>14</v>
      </c>
      <c r="AQ2879">
        <v>170</v>
      </c>
      <c r="AR2879">
        <v>0</v>
      </c>
      <c r="AS2879">
        <v>0</v>
      </c>
      <c r="AT2879">
        <v>0</v>
      </c>
      <c r="AW2879" s="1">
        <v>44512</v>
      </c>
      <c r="AX2879" t="s">
        <v>15</v>
      </c>
      <c r="AY2879">
        <v>171</v>
      </c>
      <c r="AZ2879">
        <v>0</v>
      </c>
      <c r="BA2879">
        <v>0</v>
      </c>
      <c r="BB2879">
        <v>0</v>
      </c>
      <c r="BE2879" s="1">
        <v>44512</v>
      </c>
      <c r="BF2879" t="s">
        <v>16</v>
      </c>
      <c r="BG2879">
        <v>173</v>
      </c>
      <c r="BH2879">
        <v>0</v>
      </c>
      <c r="BI2879">
        <v>0</v>
      </c>
      <c r="BJ2879">
        <v>0</v>
      </c>
      <c r="BM2879" s="1">
        <v>44512</v>
      </c>
      <c r="BN2879" t="s">
        <v>17</v>
      </c>
      <c r="BO2879">
        <v>175</v>
      </c>
      <c r="BP2879">
        <v>1.3</v>
      </c>
      <c r="BQ2879">
        <v>0.1</v>
      </c>
      <c r="BR2879">
        <v>1.4</v>
      </c>
      <c r="BU2879" s="1">
        <v>44512</v>
      </c>
      <c r="BV2879" t="s">
        <v>17</v>
      </c>
      <c r="BW2879">
        <v>176</v>
      </c>
      <c r="BX2879">
        <v>3.8</v>
      </c>
      <c r="BY2879">
        <v>0.5</v>
      </c>
      <c r="BZ2879">
        <v>4.3</v>
      </c>
      <c r="CC2879" s="1">
        <v>44512</v>
      </c>
      <c r="CD2879" t="s">
        <v>18</v>
      </c>
      <c r="CE2879">
        <v>177</v>
      </c>
      <c r="CF2879">
        <v>0</v>
      </c>
      <c r="CG2879">
        <v>0</v>
      </c>
      <c r="CH2879">
        <v>0</v>
      </c>
    </row>
    <row r="2880" spans="1:86" x14ac:dyDescent="0.75">
      <c r="A2880" s="1">
        <v>44513</v>
      </c>
      <c r="B2880" t="s">
        <v>6</v>
      </c>
      <c r="C2880">
        <v>101</v>
      </c>
      <c r="D2880">
        <v>481.4</v>
      </c>
      <c r="E2880">
        <v>417</v>
      </c>
      <c r="F2880">
        <v>898.4</v>
      </c>
      <c r="I2880" s="1">
        <v>44513</v>
      </c>
      <c r="J2880" t="s">
        <v>6</v>
      </c>
      <c r="K2880">
        <v>107</v>
      </c>
      <c r="L2880">
        <v>23.8</v>
      </c>
      <c r="M2880">
        <v>50.4</v>
      </c>
      <c r="N2880">
        <v>74.2</v>
      </c>
      <c r="Q2880" s="1">
        <v>44513</v>
      </c>
      <c r="R2880" t="s">
        <v>7</v>
      </c>
      <c r="S2880">
        <v>151</v>
      </c>
      <c r="T2880">
        <v>2.9</v>
      </c>
      <c r="U2880">
        <v>1.7</v>
      </c>
      <c r="V2880">
        <v>4.5999999999999996</v>
      </c>
      <c r="Y2880" s="1">
        <v>44513</v>
      </c>
      <c r="Z2880" t="s">
        <v>8</v>
      </c>
      <c r="AA2880">
        <v>157</v>
      </c>
      <c r="AB2880">
        <v>3</v>
      </c>
      <c r="AC2880">
        <v>1</v>
      </c>
      <c r="AD2880">
        <v>4</v>
      </c>
      <c r="AG2880" s="1">
        <v>44513</v>
      </c>
      <c r="AH2880" t="s">
        <v>28</v>
      </c>
      <c r="AI2880">
        <v>169</v>
      </c>
      <c r="AJ2880">
        <v>0</v>
      </c>
      <c r="AK2880">
        <v>0</v>
      </c>
      <c r="AL2880">
        <v>0</v>
      </c>
      <c r="AO2880" s="1">
        <v>44513</v>
      </c>
      <c r="AP2880" t="s">
        <v>14</v>
      </c>
      <c r="AQ2880">
        <v>170</v>
      </c>
      <c r="AR2880">
        <v>0</v>
      </c>
      <c r="AS2880">
        <v>0</v>
      </c>
      <c r="AT2880">
        <v>0</v>
      </c>
      <c r="AW2880" s="1">
        <v>44513</v>
      </c>
      <c r="AX2880" t="s">
        <v>15</v>
      </c>
      <c r="AY2880">
        <v>171</v>
      </c>
      <c r="AZ2880">
        <v>0</v>
      </c>
      <c r="BA2880">
        <v>0</v>
      </c>
      <c r="BB2880">
        <v>0</v>
      </c>
      <c r="BE2880" s="1">
        <v>44513</v>
      </c>
      <c r="BF2880" t="s">
        <v>16</v>
      </c>
      <c r="BG2880">
        <v>173</v>
      </c>
      <c r="BH2880">
        <v>0</v>
      </c>
      <c r="BI2880">
        <v>0</v>
      </c>
      <c r="BJ2880">
        <v>0</v>
      </c>
      <c r="BM2880" s="1">
        <v>44513</v>
      </c>
      <c r="BN2880" t="s">
        <v>17</v>
      </c>
      <c r="BO2880">
        <v>175</v>
      </c>
      <c r="BP2880">
        <v>1.3</v>
      </c>
      <c r="BQ2880">
        <v>0.1</v>
      </c>
      <c r="BR2880">
        <v>1.4</v>
      </c>
      <c r="BU2880" s="1">
        <v>44513</v>
      </c>
      <c r="BV2880" t="s">
        <v>17</v>
      </c>
      <c r="BW2880">
        <v>176</v>
      </c>
      <c r="BX2880">
        <v>3.8</v>
      </c>
      <c r="BY2880">
        <v>0.5</v>
      </c>
      <c r="BZ2880">
        <v>4.3</v>
      </c>
      <c r="CC2880" s="1">
        <v>44513</v>
      </c>
      <c r="CD2880" t="s">
        <v>18</v>
      </c>
      <c r="CE2880">
        <v>177</v>
      </c>
      <c r="CF2880">
        <v>0</v>
      </c>
      <c r="CG2880">
        <v>0</v>
      </c>
      <c r="CH2880">
        <v>0</v>
      </c>
    </row>
    <row r="2881" spans="1:86" x14ac:dyDescent="0.75">
      <c r="A2881" s="1">
        <v>44514</v>
      </c>
      <c r="B2881" t="s">
        <v>6</v>
      </c>
      <c r="C2881">
        <v>101</v>
      </c>
      <c r="D2881">
        <v>481.4</v>
      </c>
      <c r="E2881">
        <v>417</v>
      </c>
      <c r="F2881">
        <v>898.4</v>
      </c>
      <c r="I2881" s="1">
        <v>44514</v>
      </c>
      <c r="J2881" t="s">
        <v>6</v>
      </c>
      <c r="K2881">
        <v>107</v>
      </c>
      <c r="L2881">
        <v>23.8</v>
      </c>
      <c r="M2881">
        <v>50.4</v>
      </c>
      <c r="N2881">
        <v>74.2</v>
      </c>
      <c r="Q2881" s="1">
        <v>44514</v>
      </c>
      <c r="R2881" t="s">
        <v>7</v>
      </c>
      <c r="S2881">
        <v>151</v>
      </c>
      <c r="T2881">
        <v>2.9</v>
      </c>
      <c r="U2881">
        <v>1.7</v>
      </c>
      <c r="V2881">
        <v>4.5999999999999996</v>
      </c>
      <c r="Y2881" s="1">
        <v>44514</v>
      </c>
      <c r="Z2881" t="s">
        <v>8</v>
      </c>
      <c r="AA2881">
        <v>157</v>
      </c>
      <c r="AB2881">
        <v>3</v>
      </c>
      <c r="AC2881">
        <v>1</v>
      </c>
      <c r="AD2881">
        <v>4</v>
      </c>
      <c r="AG2881" s="1">
        <v>44514</v>
      </c>
      <c r="AH2881" t="s">
        <v>28</v>
      </c>
      <c r="AI2881">
        <v>169</v>
      </c>
      <c r="AJ2881">
        <v>0</v>
      </c>
      <c r="AK2881">
        <v>0</v>
      </c>
      <c r="AL2881">
        <v>0</v>
      </c>
      <c r="AO2881" s="1">
        <v>44514</v>
      </c>
      <c r="AP2881" t="s">
        <v>14</v>
      </c>
      <c r="AQ2881">
        <v>170</v>
      </c>
      <c r="AR2881">
        <v>0</v>
      </c>
      <c r="AS2881">
        <v>0</v>
      </c>
      <c r="AT2881">
        <v>0</v>
      </c>
      <c r="AW2881" s="1">
        <v>44514</v>
      </c>
      <c r="AX2881" t="s">
        <v>15</v>
      </c>
      <c r="AY2881">
        <v>171</v>
      </c>
      <c r="AZ2881">
        <v>0</v>
      </c>
      <c r="BA2881">
        <v>0</v>
      </c>
      <c r="BB2881">
        <v>0</v>
      </c>
      <c r="BE2881" s="1">
        <v>44514</v>
      </c>
      <c r="BF2881" t="s">
        <v>16</v>
      </c>
      <c r="BG2881">
        <v>173</v>
      </c>
      <c r="BH2881">
        <v>0</v>
      </c>
      <c r="BI2881">
        <v>0</v>
      </c>
      <c r="BJ2881">
        <v>0</v>
      </c>
      <c r="BM2881" s="1">
        <v>44514</v>
      </c>
      <c r="BN2881" t="s">
        <v>17</v>
      </c>
      <c r="BO2881">
        <v>175</v>
      </c>
      <c r="BP2881">
        <v>1.3</v>
      </c>
      <c r="BQ2881">
        <v>0.1</v>
      </c>
      <c r="BR2881">
        <v>1.4</v>
      </c>
      <c r="BU2881" s="1">
        <v>44514</v>
      </c>
      <c r="BV2881" t="s">
        <v>17</v>
      </c>
      <c r="BW2881">
        <v>176</v>
      </c>
      <c r="BX2881">
        <v>3.8</v>
      </c>
      <c r="BY2881">
        <v>0.5</v>
      </c>
      <c r="BZ2881">
        <v>4.3</v>
      </c>
      <c r="CC2881" s="1">
        <v>44514</v>
      </c>
      <c r="CD2881" t="s">
        <v>18</v>
      </c>
      <c r="CE2881">
        <v>177</v>
      </c>
      <c r="CF2881">
        <v>0</v>
      </c>
      <c r="CG2881">
        <v>0</v>
      </c>
      <c r="CH2881">
        <v>0</v>
      </c>
    </row>
    <row r="2882" spans="1:86" x14ac:dyDescent="0.75">
      <c r="A2882" s="1">
        <v>44515</v>
      </c>
      <c r="B2882" t="s">
        <v>6</v>
      </c>
      <c r="C2882">
        <v>101</v>
      </c>
      <c r="D2882">
        <v>481.3</v>
      </c>
      <c r="E2882">
        <v>417.2</v>
      </c>
      <c r="F2882">
        <v>898.5</v>
      </c>
      <c r="I2882" s="1">
        <v>44515</v>
      </c>
      <c r="J2882" t="s">
        <v>6</v>
      </c>
      <c r="K2882">
        <v>107</v>
      </c>
      <c r="L2882">
        <v>23.8</v>
      </c>
      <c r="M2882">
        <v>50.4</v>
      </c>
      <c r="N2882">
        <v>74.2</v>
      </c>
      <c r="Q2882" s="1">
        <v>44515</v>
      </c>
      <c r="R2882" t="s">
        <v>7</v>
      </c>
      <c r="S2882">
        <v>151</v>
      </c>
      <c r="T2882">
        <v>2.9</v>
      </c>
      <c r="U2882">
        <v>1.7</v>
      </c>
      <c r="V2882">
        <v>4.5999999999999996</v>
      </c>
      <c r="Y2882" s="1">
        <v>44515</v>
      </c>
      <c r="Z2882" t="s">
        <v>8</v>
      </c>
      <c r="AA2882">
        <v>157</v>
      </c>
      <c r="AB2882">
        <v>3</v>
      </c>
      <c r="AC2882">
        <v>1</v>
      </c>
      <c r="AD2882">
        <v>4</v>
      </c>
      <c r="AG2882" s="1">
        <v>44515</v>
      </c>
      <c r="AH2882" t="s">
        <v>28</v>
      </c>
      <c r="AI2882">
        <v>169</v>
      </c>
      <c r="AJ2882">
        <v>0</v>
      </c>
      <c r="AK2882">
        <v>0</v>
      </c>
      <c r="AL2882">
        <v>0</v>
      </c>
      <c r="AO2882" s="1">
        <v>44515</v>
      </c>
      <c r="AP2882" t="s">
        <v>14</v>
      </c>
      <c r="AQ2882">
        <v>170</v>
      </c>
      <c r="AR2882">
        <v>0</v>
      </c>
      <c r="AS2882">
        <v>0</v>
      </c>
      <c r="AT2882">
        <v>0</v>
      </c>
      <c r="AW2882" s="1">
        <v>44515</v>
      </c>
      <c r="AX2882" t="s">
        <v>15</v>
      </c>
      <c r="AY2882">
        <v>171</v>
      </c>
      <c r="AZ2882">
        <v>0</v>
      </c>
      <c r="BA2882">
        <v>0</v>
      </c>
      <c r="BB2882">
        <v>0</v>
      </c>
      <c r="BE2882" s="1">
        <v>44515</v>
      </c>
      <c r="BF2882" t="s">
        <v>16</v>
      </c>
      <c r="BG2882">
        <v>173</v>
      </c>
      <c r="BH2882">
        <v>0</v>
      </c>
      <c r="BI2882">
        <v>0</v>
      </c>
      <c r="BJ2882">
        <v>0</v>
      </c>
      <c r="BM2882" s="1">
        <v>44515</v>
      </c>
      <c r="BN2882" t="s">
        <v>17</v>
      </c>
      <c r="BO2882">
        <v>175</v>
      </c>
      <c r="BP2882">
        <v>1.3</v>
      </c>
      <c r="BQ2882">
        <v>0.1</v>
      </c>
      <c r="BR2882">
        <v>1.4</v>
      </c>
      <c r="BU2882" s="1">
        <v>44515</v>
      </c>
      <c r="BV2882" t="s">
        <v>17</v>
      </c>
      <c r="BW2882">
        <v>176</v>
      </c>
      <c r="BX2882">
        <v>3.8</v>
      </c>
      <c r="BY2882">
        <v>0.5</v>
      </c>
      <c r="BZ2882">
        <v>4.3</v>
      </c>
      <c r="CC2882" s="1">
        <v>44515</v>
      </c>
      <c r="CD2882" t="s">
        <v>18</v>
      </c>
      <c r="CE2882">
        <v>177</v>
      </c>
      <c r="CF2882">
        <v>0</v>
      </c>
      <c r="CG2882">
        <v>0</v>
      </c>
      <c r="CH2882">
        <v>0</v>
      </c>
    </row>
    <row r="2883" spans="1:86" x14ac:dyDescent="0.75">
      <c r="A2883" s="1">
        <v>44516</v>
      </c>
      <c r="B2883" t="s">
        <v>6</v>
      </c>
      <c r="C2883">
        <v>101</v>
      </c>
      <c r="D2883">
        <v>481.5</v>
      </c>
      <c r="E2883">
        <v>417.2</v>
      </c>
      <c r="F2883">
        <v>898.7</v>
      </c>
      <c r="I2883" s="1">
        <v>44516</v>
      </c>
      <c r="J2883" t="s">
        <v>6</v>
      </c>
      <c r="K2883">
        <v>107</v>
      </c>
      <c r="L2883">
        <v>23.8</v>
      </c>
      <c r="M2883">
        <v>50.4</v>
      </c>
      <c r="N2883">
        <v>74.2</v>
      </c>
      <c r="Q2883" s="1">
        <v>44516</v>
      </c>
      <c r="R2883" t="s">
        <v>7</v>
      </c>
      <c r="S2883">
        <v>151</v>
      </c>
      <c r="T2883">
        <v>2.9</v>
      </c>
      <c r="U2883">
        <v>1.7</v>
      </c>
      <c r="V2883">
        <v>4.5999999999999996</v>
      </c>
      <c r="Y2883" s="1">
        <v>44516</v>
      </c>
      <c r="Z2883" t="s">
        <v>8</v>
      </c>
      <c r="AA2883">
        <v>157</v>
      </c>
      <c r="AB2883">
        <v>3</v>
      </c>
      <c r="AC2883">
        <v>1</v>
      </c>
      <c r="AD2883">
        <v>4</v>
      </c>
      <c r="AG2883" s="1">
        <v>44516</v>
      </c>
      <c r="AH2883" t="s">
        <v>28</v>
      </c>
      <c r="AI2883">
        <v>169</v>
      </c>
      <c r="AJ2883">
        <v>0</v>
      </c>
      <c r="AK2883">
        <v>0</v>
      </c>
      <c r="AL2883">
        <v>0</v>
      </c>
      <c r="AO2883" s="1">
        <v>44516</v>
      </c>
      <c r="AP2883" t="s">
        <v>14</v>
      </c>
      <c r="AQ2883">
        <v>170</v>
      </c>
      <c r="AR2883">
        <v>0</v>
      </c>
      <c r="AS2883">
        <v>0</v>
      </c>
      <c r="AT2883">
        <v>0</v>
      </c>
      <c r="AW2883" s="1">
        <v>44516</v>
      </c>
      <c r="AX2883" t="s">
        <v>15</v>
      </c>
      <c r="AY2883">
        <v>171</v>
      </c>
      <c r="AZ2883">
        <v>0</v>
      </c>
      <c r="BA2883">
        <v>0</v>
      </c>
      <c r="BB2883">
        <v>0</v>
      </c>
      <c r="BE2883" s="1">
        <v>44516</v>
      </c>
      <c r="BF2883" t="s">
        <v>16</v>
      </c>
      <c r="BG2883">
        <v>173</v>
      </c>
      <c r="BH2883">
        <v>0</v>
      </c>
      <c r="BI2883">
        <v>0</v>
      </c>
      <c r="BJ2883">
        <v>0</v>
      </c>
      <c r="BM2883" s="1">
        <v>44516</v>
      </c>
      <c r="BN2883" t="s">
        <v>17</v>
      </c>
      <c r="BO2883">
        <v>175</v>
      </c>
      <c r="BP2883">
        <v>1.3</v>
      </c>
      <c r="BQ2883">
        <v>0.1</v>
      </c>
      <c r="BR2883">
        <v>1.4</v>
      </c>
      <c r="BU2883" s="1">
        <v>44516</v>
      </c>
      <c r="BV2883" t="s">
        <v>17</v>
      </c>
      <c r="BW2883">
        <v>176</v>
      </c>
      <c r="BX2883">
        <v>3.8</v>
      </c>
      <c r="BY2883">
        <v>0.5</v>
      </c>
      <c r="BZ2883">
        <v>4.3</v>
      </c>
      <c r="CC2883" s="1">
        <v>44516</v>
      </c>
      <c r="CD2883" t="s">
        <v>18</v>
      </c>
      <c r="CE2883">
        <v>177</v>
      </c>
      <c r="CF2883">
        <v>0</v>
      </c>
      <c r="CG2883">
        <v>0</v>
      </c>
      <c r="CH2883">
        <v>0</v>
      </c>
    </row>
    <row r="2884" spans="1:86" x14ac:dyDescent="0.75">
      <c r="A2884" s="1">
        <v>44517</v>
      </c>
      <c r="B2884" t="s">
        <v>6</v>
      </c>
      <c r="C2884">
        <v>101</v>
      </c>
      <c r="D2884">
        <v>481.1</v>
      </c>
      <c r="E2884">
        <v>417.5</v>
      </c>
      <c r="F2884">
        <v>898.6</v>
      </c>
      <c r="I2884" s="1">
        <v>44517</v>
      </c>
      <c r="J2884" t="s">
        <v>6</v>
      </c>
      <c r="K2884">
        <v>107</v>
      </c>
      <c r="L2884">
        <v>23.8</v>
      </c>
      <c r="M2884">
        <v>50.4</v>
      </c>
      <c r="N2884">
        <v>74.2</v>
      </c>
      <c r="Q2884" s="1">
        <v>44517</v>
      </c>
      <c r="R2884" t="s">
        <v>7</v>
      </c>
      <c r="S2884">
        <v>151</v>
      </c>
      <c r="T2884">
        <v>2.9</v>
      </c>
      <c r="U2884">
        <v>1.7</v>
      </c>
      <c r="V2884">
        <v>4.5999999999999996</v>
      </c>
      <c r="Y2884" s="1">
        <v>44517</v>
      </c>
      <c r="Z2884" t="s">
        <v>8</v>
      </c>
      <c r="AA2884">
        <v>157</v>
      </c>
      <c r="AB2884">
        <v>3</v>
      </c>
      <c r="AC2884">
        <v>1</v>
      </c>
      <c r="AD2884">
        <v>4</v>
      </c>
      <c r="AG2884" s="1">
        <v>44517</v>
      </c>
      <c r="AH2884" t="s">
        <v>28</v>
      </c>
      <c r="AI2884">
        <v>169</v>
      </c>
      <c r="AJ2884">
        <v>0</v>
      </c>
      <c r="AK2884">
        <v>0</v>
      </c>
      <c r="AL2884">
        <v>0</v>
      </c>
      <c r="AO2884" s="1">
        <v>44517</v>
      </c>
      <c r="AP2884" t="s">
        <v>14</v>
      </c>
      <c r="AQ2884">
        <v>170</v>
      </c>
      <c r="AR2884">
        <v>0</v>
      </c>
      <c r="AS2884">
        <v>0</v>
      </c>
      <c r="AT2884">
        <v>0</v>
      </c>
      <c r="AW2884" s="1">
        <v>44517</v>
      </c>
      <c r="AX2884" t="s">
        <v>15</v>
      </c>
      <c r="AY2884">
        <v>171</v>
      </c>
      <c r="AZ2884">
        <v>0</v>
      </c>
      <c r="BA2884">
        <v>0</v>
      </c>
      <c r="BB2884">
        <v>0</v>
      </c>
      <c r="BE2884" s="1">
        <v>44517</v>
      </c>
      <c r="BF2884" t="s">
        <v>16</v>
      </c>
      <c r="BG2884">
        <v>173</v>
      </c>
      <c r="BH2884">
        <v>0</v>
      </c>
      <c r="BI2884">
        <v>0</v>
      </c>
      <c r="BJ2884">
        <v>0</v>
      </c>
      <c r="BM2884" s="1">
        <v>44517</v>
      </c>
      <c r="BN2884" t="s">
        <v>17</v>
      </c>
      <c r="BO2884">
        <v>175</v>
      </c>
      <c r="BP2884">
        <v>1.3</v>
      </c>
      <c r="BQ2884">
        <v>0.1</v>
      </c>
      <c r="BR2884">
        <v>1.4</v>
      </c>
      <c r="BU2884" s="1">
        <v>44517</v>
      </c>
      <c r="BV2884" t="s">
        <v>17</v>
      </c>
      <c r="BW2884">
        <v>176</v>
      </c>
      <c r="BX2884">
        <v>3.8</v>
      </c>
      <c r="BY2884">
        <v>0.5</v>
      </c>
      <c r="BZ2884">
        <v>4.3</v>
      </c>
      <c r="CC2884" s="1">
        <v>44517</v>
      </c>
      <c r="CD2884" t="s">
        <v>18</v>
      </c>
      <c r="CE2884">
        <v>177</v>
      </c>
      <c r="CF2884">
        <v>0</v>
      </c>
      <c r="CG2884">
        <v>0</v>
      </c>
      <c r="CH2884">
        <v>0</v>
      </c>
    </row>
    <row r="2885" spans="1:86" x14ac:dyDescent="0.75">
      <c r="A2885" s="1">
        <v>44518</v>
      </c>
      <c r="B2885" t="s">
        <v>6</v>
      </c>
      <c r="C2885">
        <v>101</v>
      </c>
      <c r="D2885">
        <v>480.5</v>
      </c>
      <c r="E2885">
        <v>418.1</v>
      </c>
      <c r="F2885">
        <v>898.6</v>
      </c>
      <c r="I2885" s="1">
        <v>44518</v>
      </c>
      <c r="J2885" t="s">
        <v>6</v>
      </c>
      <c r="K2885">
        <v>107</v>
      </c>
      <c r="L2885">
        <v>23.8</v>
      </c>
      <c r="M2885">
        <v>50.4</v>
      </c>
      <c r="N2885">
        <v>74.2</v>
      </c>
      <c r="Q2885" s="1">
        <v>44518</v>
      </c>
      <c r="R2885" t="s">
        <v>7</v>
      </c>
      <c r="S2885">
        <v>151</v>
      </c>
      <c r="T2885">
        <v>2.9</v>
      </c>
      <c r="U2885">
        <v>1.7</v>
      </c>
      <c r="V2885">
        <v>4.5999999999999996</v>
      </c>
      <c r="Y2885" s="1">
        <v>44518</v>
      </c>
      <c r="Z2885" t="s">
        <v>8</v>
      </c>
      <c r="AA2885">
        <v>157</v>
      </c>
      <c r="AB2885">
        <v>3</v>
      </c>
      <c r="AC2885">
        <v>1</v>
      </c>
      <c r="AD2885">
        <v>4</v>
      </c>
      <c r="AG2885" s="1">
        <v>44518</v>
      </c>
      <c r="AH2885" t="s">
        <v>28</v>
      </c>
      <c r="AI2885">
        <v>169</v>
      </c>
      <c r="AJ2885">
        <v>0</v>
      </c>
      <c r="AK2885">
        <v>0</v>
      </c>
      <c r="AL2885">
        <v>0</v>
      </c>
      <c r="AO2885" s="1">
        <v>44518</v>
      </c>
      <c r="AP2885" t="s">
        <v>14</v>
      </c>
      <c r="AQ2885">
        <v>170</v>
      </c>
      <c r="AR2885">
        <v>0</v>
      </c>
      <c r="AS2885">
        <v>0</v>
      </c>
      <c r="AT2885">
        <v>0</v>
      </c>
      <c r="AW2885" s="1">
        <v>44518</v>
      </c>
      <c r="AX2885" t="s">
        <v>15</v>
      </c>
      <c r="AY2885">
        <v>171</v>
      </c>
      <c r="AZ2885">
        <v>0</v>
      </c>
      <c r="BA2885">
        <v>0</v>
      </c>
      <c r="BB2885">
        <v>0</v>
      </c>
      <c r="BE2885" s="1">
        <v>44518</v>
      </c>
      <c r="BF2885" t="s">
        <v>16</v>
      </c>
      <c r="BG2885">
        <v>173</v>
      </c>
      <c r="BH2885">
        <v>0</v>
      </c>
      <c r="BI2885">
        <v>0</v>
      </c>
      <c r="BJ2885">
        <v>0</v>
      </c>
      <c r="BM2885" s="1">
        <v>44518</v>
      </c>
      <c r="BN2885" t="s">
        <v>17</v>
      </c>
      <c r="BO2885">
        <v>175</v>
      </c>
      <c r="BP2885">
        <v>1.3</v>
      </c>
      <c r="BQ2885">
        <v>0.1</v>
      </c>
      <c r="BR2885">
        <v>1.4</v>
      </c>
      <c r="BU2885" s="1">
        <v>44518</v>
      </c>
      <c r="BV2885" t="s">
        <v>17</v>
      </c>
      <c r="BW2885">
        <v>176</v>
      </c>
      <c r="BX2885">
        <v>3.8</v>
      </c>
      <c r="BY2885">
        <v>0.5</v>
      </c>
      <c r="BZ2885">
        <v>4.3</v>
      </c>
      <c r="CC2885" s="1">
        <v>44518</v>
      </c>
      <c r="CD2885" t="s">
        <v>18</v>
      </c>
      <c r="CE2885">
        <v>177</v>
      </c>
      <c r="CF2885">
        <v>0</v>
      </c>
      <c r="CG2885">
        <v>0</v>
      </c>
      <c r="CH2885">
        <v>0</v>
      </c>
    </row>
    <row r="2886" spans="1:86" x14ac:dyDescent="0.75">
      <c r="A2886" s="1">
        <v>44519</v>
      </c>
      <c r="B2886" t="s">
        <v>6</v>
      </c>
      <c r="C2886">
        <v>101</v>
      </c>
      <c r="D2886">
        <v>479.7</v>
      </c>
      <c r="E2886">
        <v>418.9</v>
      </c>
      <c r="F2886">
        <v>898.6</v>
      </c>
      <c r="I2886" s="1">
        <v>44519</v>
      </c>
      <c r="J2886" t="s">
        <v>6</v>
      </c>
      <c r="K2886">
        <v>107</v>
      </c>
      <c r="L2886">
        <v>23.8</v>
      </c>
      <c r="M2886">
        <v>50.4</v>
      </c>
      <c r="N2886">
        <v>74.2</v>
      </c>
      <c r="Q2886" s="1">
        <v>44519</v>
      </c>
      <c r="R2886" t="s">
        <v>7</v>
      </c>
      <c r="S2886">
        <v>151</v>
      </c>
      <c r="T2886">
        <v>2.9</v>
      </c>
      <c r="U2886">
        <v>1.7</v>
      </c>
      <c r="V2886">
        <v>4.5999999999999996</v>
      </c>
      <c r="Y2886" s="1">
        <v>44519</v>
      </c>
      <c r="Z2886" t="s">
        <v>8</v>
      </c>
      <c r="AA2886">
        <v>157</v>
      </c>
      <c r="AB2886">
        <v>3</v>
      </c>
      <c r="AC2886">
        <v>1.1000000000000001</v>
      </c>
      <c r="AD2886">
        <v>4.0999999999999996</v>
      </c>
      <c r="AG2886" s="1">
        <v>44519</v>
      </c>
      <c r="AH2886" t="s">
        <v>28</v>
      </c>
      <c r="AI2886">
        <v>169</v>
      </c>
      <c r="AJ2886">
        <v>0</v>
      </c>
      <c r="AK2886">
        <v>0</v>
      </c>
      <c r="AL2886">
        <v>0</v>
      </c>
      <c r="AO2886" s="1">
        <v>44519</v>
      </c>
      <c r="AP2886" t="s">
        <v>14</v>
      </c>
      <c r="AQ2886">
        <v>170</v>
      </c>
      <c r="AR2886">
        <v>0</v>
      </c>
      <c r="AS2886">
        <v>0</v>
      </c>
      <c r="AT2886">
        <v>0</v>
      </c>
      <c r="AW2886" s="1">
        <v>44519</v>
      </c>
      <c r="AX2886" t="s">
        <v>15</v>
      </c>
      <c r="AY2886">
        <v>171</v>
      </c>
      <c r="AZ2886">
        <v>0</v>
      </c>
      <c r="BA2886">
        <v>0</v>
      </c>
      <c r="BB2886">
        <v>0</v>
      </c>
      <c r="BE2886" s="1">
        <v>44519</v>
      </c>
      <c r="BF2886" t="s">
        <v>16</v>
      </c>
      <c r="BG2886">
        <v>173</v>
      </c>
      <c r="BH2886">
        <v>0</v>
      </c>
      <c r="BI2886">
        <v>0</v>
      </c>
      <c r="BJ2886">
        <v>0</v>
      </c>
      <c r="BM2886" s="1">
        <v>44519</v>
      </c>
      <c r="BN2886" t="s">
        <v>17</v>
      </c>
      <c r="BO2886">
        <v>175</v>
      </c>
      <c r="BP2886">
        <v>1.3</v>
      </c>
      <c r="BQ2886">
        <v>0.1</v>
      </c>
      <c r="BR2886">
        <v>1.4</v>
      </c>
      <c r="BU2886" s="1">
        <v>44519</v>
      </c>
      <c r="BV2886" t="s">
        <v>17</v>
      </c>
      <c r="BW2886">
        <v>176</v>
      </c>
      <c r="BX2886">
        <v>3.8</v>
      </c>
      <c r="BY2886">
        <v>0.5</v>
      </c>
      <c r="BZ2886">
        <v>4.3</v>
      </c>
      <c r="CC2886" s="1">
        <v>44519</v>
      </c>
      <c r="CD2886" t="s">
        <v>18</v>
      </c>
      <c r="CE2886">
        <v>177</v>
      </c>
      <c r="CF2886">
        <v>0</v>
      </c>
      <c r="CG2886">
        <v>0</v>
      </c>
      <c r="CH2886">
        <v>0</v>
      </c>
    </row>
    <row r="2887" spans="1:86" x14ac:dyDescent="0.75">
      <c r="A2887" s="1">
        <v>44520</v>
      </c>
      <c r="B2887" t="s">
        <v>6</v>
      </c>
      <c r="C2887">
        <v>101</v>
      </c>
      <c r="D2887">
        <v>479.7</v>
      </c>
      <c r="E2887">
        <v>418.9</v>
      </c>
      <c r="F2887">
        <v>898.6</v>
      </c>
      <c r="I2887" s="1">
        <v>44520</v>
      </c>
      <c r="J2887" t="s">
        <v>6</v>
      </c>
      <c r="K2887">
        <v>107</v>
      </c>
      <c r="L2887">
        <v>23.8</v>
      </c>
      <c r="M2887">
        <v>50.4</v>
      </c>
      <c r="N2887">
        <v>74.2</v>
      </c>
      <c r="Q2887" s="1">
        <v>44520</v>
      </c>
      <c r="R2887" t="s">
        <v>7</v>
      </c>
      <c r="S2887">
        <v>151</v>
      </c>
      <c r="T2887">
        <v>2.9</v>
      </c>
      <c r="U2887">
        <v>1.7</v>
      </c>
      <c r="V2887">
        <v>4.5999999999999996</v>
      </c>
      <c r="Y2887" s="1">
        <v>44520</v>
      </c>
      <c r="Z2887" t="s">
        <v>8</v>
      </c>
      <c r="AA2887">
        <v>157</v>
      </c>
      <c r="AB2887">
        <v>3</v>
      </c>
      <c r="AC2887">
        <v>1.1000000000000001</v>
      </c>
      <c r="AD2887">
        <v>4.0999999999999996</v>
      </c>
      <c r="AG2887" s="1">
        <v>44520</v>
      </c>
      <c r="AH2887" t="s">
        <v>28</v>
      </c>
      <c r="AI2887">
        <v>169</v>
      </c>
      <c r="AJ2887">
        <v>0</v>
      </c>
      <c r="AK2887">
        <v>0</v>
      </c>
      <c r="AL2887">
        <v>0</v>
      </c>
      <c r="AO2887" s="1">
        <v>44520</v>
      </c>
      <c r="AP2887" t="s">
        <v>14</v>
      </c>
      <c r="AQ2887">
        <v>170</v>
      </c>
      <c r="AR2887">
        <v>0</v>
      </c>
      <c r="AS2887">
        <v>0</v>
      </c>
      <c r="AT2887">
        <v>0</v>
      </c>
      <c r="AW2887" s="1">
        <v>44520</v>
      </c>
      <c r="AX2887" t="s">
        <v>15</v>
      </c>
      <c r="AY2887">
        <v>171</v>
      </c>
      <c r="AZ2887">
        <v>0</v>
      </c>
      <c r="BA2887">
        <v>0</v>
      </c>
      <c r="BB2887">
        <v>0</v>
      </c>
      <c r="BE2887" s="1">
        <v>44520</v>
      </c>
      <c r="BF2887" t="s">
        <v>16</v>
      </c>
      <c r="BG2887">
        <v>173</v>
      </c>
      <c r="BH2887">
        <v>0</v>
      </c>
      <c r="BI2887">
        <v>0</v>
      </c>
      <c r="BJ2887">
        <v>0</v>
      </c>
      <c r="BM2887" s="1">
        <v>44520</v>
      </c>
      <c r="BN2887" t="s">
        <v>17</v>
      </c>
      <c r="BO2887">
        <v>175</v>
      </c>
      <c r="BP2887">
        <v>1.3</v>
      </c>
      <c r="BQ2887">
        <v>0.1</v>
      </c>
      <c r="BR2887">
        <v>1.4</v>
      </c>
      <c r="BU2887" s="1">
        <v>44520</v>
      </c>
      <c r="BV2887" t="s">
        <v>17</v>
      </c>
      <c r="BW2887">
        <v>176</v>
      </c>
      <c r="BX2887">
        <v>3.8</v>
      </c>
      <c r="BY2887">
        <v>0.5</v>
      </c>
      <c r="BZ2887">
        <v>4.3</v>
      </c>
      <c r="CC2887" s="1">
        <v>44520</v>
      </c>
      <c r="CD2887" t="s">
        <v>18</v>
      </c>
      <c r="CE2887">
        <v>177</v>
      </c>
      <c r="CF2887">
        <v>0</v>
      </c>
      <c r="CG2887">
        <v>0</v>
      </c>
      <c r="CH2887">
        <v>0</v>
      </c>
    </row>
    <row r="2888" spans="1:86" x14ac:dyDescent="0.75">
      <c r="A2888" s="1">
        <v>44521</v>
      </c>
      <c r="B2888" t="s">
        <v>6</v>
      </c>
      <c r="C2888">
        <v>101</v>
      </c>
      <c r="D2888">
        <v>479.7</v>
      </c>
      <c r="E2888">
        <v>418.9</v>
      </c>
      <c r="F2888">
        <v>898.6</v>
      </c>
      <c r="I2888" s="1">
        <v>44521</v>
      </c>
      <c r="J2888" t="s">
        <v>6</v>
      </c>
      <c r="K2888">
        <v>107</v>
      </c>
      <c r="L2888">
        <v>23.8</v>
      </c>
      <c r="M2888">
        <v>50.4</v>
      </c>
      <c r="N2888">
        <v>74.2</v>
      </c>
      <c r="Q2888" s="1">
        <v>44521</v>
      </c>
      <c r="R2888" t="s">
        <v>7</v>
      </c>
      <c r="S2888">
        <v>151</v>
      </c>
      <c r="T2888">
        <v>2.9</v>
      </c>
      <c r="U2888">
        <v>1.7</v>
      </c>
      <c r="V2888">
        <v>4.5999999999999996</v>
      </c>
      <c r="Y2888" s="1">
        <v>44521</v>
      </c>
      <c r="Z2888" t="s">
        <v>8</v>
      </c>
      <c r="AA2888">
        <v>157</v>
      </c>
      <c r="AB2888">
        <v>3</v>
      </c>
      <c r="AC2888">
        <v>1.1000000000000001</v>
      </c>
      <c r="AD2888">
        <v>4.0999999999999996</v>
      </c>
      <c r="AG2888" s="1">
        <v>44521</v>
      </c>
      <c r="AH2888" t="s">
        <v>28</v>
      </c>
      <c r="AI2888">
        <v>169</v>
      </c>
      <c r="AJ2888">
        <v>0</v>
      </c>
      <c r="AK2888">
        <v>0</v>
      </c>
      <c r="AL2888">
        <v>0</v>
      </c>
      <c r="AO2888" s="1">
        <v>44521</v>
      </c>
      <c r="AP2888" t="s">
        <v>14</v>
      </c>
      <c r="AQ2888">
        <v>170</v>
      </c>
      <c r="AR2888">
        <v>0</v>
      </c>
      <c r="AS2888">
        <v>0</v>
      </c>
      <c r="AT2888">
        <v>0</v>
      </c>
      <c r="AW2888" s="1">
        <v>44521</v>
      </c>
      <c r="AX2888" t="s">
        <v>15</v>
      </c>
      <c r="AY2888">
        <v>171</v>
      </c>
      <c r="AZ2888">
        <v>0</v>
      </c>
      <c r="BA2888">
        <v>0</v>
      </c>
      <c r="BB2888">
        <v>0</v>
      </c>
      <c r="BE2888" s="1">
        <v>44521</v>
      </c>
      <c r="BF2888" t="s">
        <v>16</v>
      </c>
      <c r="BG2888">
        <v>173</v>
      </c>
      <c r="BH2888">
        <v>0</v>
      </c>
      <c r="BI2888">
        <v>0</v>
      </c>
      <c r="BJ2888">
        <v>0</v>
      </c>
      <c r="BM2888" s="1">
        <v>44521</v>
      </c>
      <c r="BN2888" t="s">
        <v>17</v>
      </c>
      <c r="BO2888">
        <v>175</v>
      </c>
      <c r="BP2888">
        <v>1.3</v>
      </c>
      <c r="BQ2888">
        <v>0.1</v>
      </c>
      <c r="BR2888">
        <v>1.4</v>
      </c>
      <c r="BU2888" s="1">
        <v>44521</v>
      </c>
      <c r="BV2888" t="s">
        <v>17</v>
      </c>
      <c r="BW2888">
        <v>176</v>
      </c>
      <c r="BX2888">
        <v>3.8</v>
      </c>
      <c r="BY2888">
        <v>0.5</v>
      </c>
      <c r="BZ2888">
        <v>4.3</v>
      </c>
      <c r="CC2888" s="1">
        <v>44521</v>
      </c>
      <c r="CD2888" t="s">
        <v>18</v>
      </c>
      <c r="CE2888">
        <v>177</v>
      </c>
      <c r="CF2888">
        <v>0</v>
      </c>
      <c r="CG2888">
        <v>0</v>
      </c>
      <c r="CH2888">
        <v>0</v>
      </c>
    </row>
    <row r="2889" spans="1:86" x14ac:dyDescent="0.75">
      <c r="A2889" s="1">
        <v>44522</v>
      </c>
      <c r="B2889" t="s">
        <v>6</v>
      </c>
      <c r="C2889">
        <v>101</v>
      </c>
      <c r="D2889">
        <v>479.7</v>
      </c>
      <c r="E2889">
        <v>418.9</v>
      </c>
      <c r="F2889">
        <v>898.6</v>
      </c>
      <c r="I2889" s="1">
        <v>44522</v>
      </c>
      <c r="J2889" t="s">
        <v>6</v>
      </c>
      <c r="K2889">
        <v>107</v>
      </c>
      <c r="L2889">
        <v>23.8</v>
      </c>
      <c r="M2889">
        <v>50.4</v>
      </c>
      <c r="N2889">
        <v>74.2</v>
      </c>
      <c r="Q2889" s="1">
        <v>44522</v>
      </c>
      <c r="R2889" t="s">
        <v>7</v>
      </c>
      <c r="S2889">
        <v>151</v>
      </c>
      <c r="T2889">
        <v>2.9</v>
      </c>
      <c r="U2889">
        <v>1.7</v>
      </c>
      <c r="V2889">
        <v>4.5999999999999996</v>
      </c>
      <c r="Y2889" s="1">
        <v>44522</v>
      </c>
      <c r="Z2889" t="s">
        <v>8</v>
      </c>
      <c r="AA2889">
        <v>157</v>
      </c>
      <c r="AB2889">
        <v>3</v>
      </c>
      <c r="AC2889">
        <v>1.1000000000000001</v>
      </c>
      <c r="AD2889">
        <v>4.0999999999999996</v>
      </c>
      <c r="AG2889" s="1">
        <v>44522</v>
      </c>
      <c r="AH2889" t="s">
        <v>28</v>
      </c>
      <c r="AI2889">
        <v>169</v>
      </c>
      <c r="AJ2889">
        <v>0</v>
      </c>
      <c r="AK2889">
        <v>0</v>
      </c>
      <c r="AL2889">
        <v>0</v>
      </c>
      <c r="AO2889" s="1">
        <v>44522</v>
      </c>
      <c r="AP2889" t="s">
        <v>14</v>
      </c>
      <c r="AQ2889">
        <v>170</v>
      </c>
      <c r="AR2889">
        <v>0</v>
      </c>
      <c r="AS2889">
        <v>0</v>
      </c>
      <c r="AT2889">
        <v>0</v>
      </c>
      <c r="AW2889" s="1">
        <v>44522</v>
      </c>
      <c r="AX2889" t="s">
        <v>15</v>
      </c>
      <c r="AY2889">
        <v>171</v>
      </c>
      <c r="AZ2889">
        <v>0</v>
      </c>
      <c r="BA2889">
        <v>0</v>
      </c>
      <c r="BB2889">
        <v>0</v>
      </c>
      <c r="BE2889" s="1">
        <v>44522</v>
      </c>
      <c r="BF2889" t="s">
        <v>16</v>
      </c>
      <c r="BG2889">
        <v>173</v>
      </c>
      <c r="BH2889">
        <v>0</v>
      </c>
      <c r="BI2889">
        <v>0</v>
      </c>
      <c r="BJ2889">
        <v>0</v>
      </c>
      <c r="BM2889" s="1">
        <v>44522</v>
      </c>
      <c r="BN2889" t="s">
        <v>17</v>
      </c>
      <c r="BO2889">
        <v>175</v>
      </c>
      <c r="BP2889">
        <v>1.3</v>
      </c>
      <c r="BQ2889">
        <v>0.1</v>
      </c>
      <c r="BR2889">
        <v>1.4</v>
      </c>
      <c r="BU2889" s="1">
        <v>44522</v>
      </c>
      <c r="BV2889" t="s">
        <v>17</v>
      </c>
      <c r="BW2889">
        <v>176</v>
      </c>
      <c r="BX2889">
        <v>3.8</v>
      </c>
      <c r="BY2889">
        <v>0.5</v>
      </c>
      <c r="BZ2889">
        <v>4.3</v>
      </c>
      <c r="CC2889" s="1">
        <v>44522</v>
      </c>
      <c r="CD2889" t="s">
        <v>18</v>
      </c>
      <c r="CE2889">
        <v>177</v>
      </c>
      <c r="CF2889">
        <v>0</v>
      </c>
      <c r="CG2889">
        <v>0</v>
      </c>
      <c r="CH2889">
        <v>0</v>
      </c>
    </row>
    <row r="2890" spans="1:86" x14ac:dyDescent="0.75">
      <c r="A2890" s="1">
        <v>44523</v>
      </c>
      <c r="B2890" t="s">
        <v>6</v>
      </c>
      <c r="C2890">
        <v>101</v>
      </c>
      <c r="D2890">
        <v>479.5</v>
      </c>
      <c r="E2890">
        <v>419.1</v>
      </c>
      <c r="F2890">
        <v>898.6</v>
      </c>
      <c r="I2890" s="1">
        <v>44523</v>
      </c>
      <c r="J2890" t="s">
        <v>6</v>
      </c>
      <c r="K2890">
        <v>107</v>
      </c>
      <c r="L2890">
        <v>23.8</v>
      </c>
      <c r="M2890">
        <v>50.4</v>
      </c>
      <c r="N2890">
        <v>74.2</v>
      </c>
      <c r="Q2890" s="1">
        <v>44523</v>
      </c>
      <c r="R2890" t="s">
        <v>7</v>
      </c>
      <c r="S2890">
        <v>151</v>
      </c>
      <c r="T2890">
        <v>2.9</v>
      </c>
      <c r="U2890">
        <v>1.7</v>
      </c>
      <c r="V2890">
        <v>4.5999999999999996</v>
      </c>
      <c r="Y2890" s="1">
        <v>44523</v>
      </c>
      <c r="Z2890" t="s">
        <v>8</v>
      </c>
      <c r="AA2890">
        <v>157</v>
      </c>
      <c r="AB2890">
        <v>3</v>
      </c>
      <c r="AC2890">
        <v>1.1000000000000001</v>
      </c>
      <c r="AD2890">
        <v>4.0999999999999996</v>
      </c>
      <c r="AG2890" s="1">
        <v>44523</v>
      </c>
      <c r="AH2890" t="s">
        <v>28</v>
      </c>
      <c r="AI2890">
        <v>169</v>
      </c>
      <c r="AJ2890">
        <v>0</v>
      </c>
      <c r="AK2890">
        <v>0</v>
      </c>
      <c r="AL2890">
        <v>0</v>
      </c>
      <c r="AO2890" s="1">
        <v>44523</v>
      </c>
      <c r="AP2890" t="s">
        <v>14</v>
      </c>
      <c r="AQ2890">
        <v>170</v>
      </c>
      <c r="AR2890">
        <v>0</v>
      </c>
      <c r="AS2890">
        <v>0</v>
      </c>
      <c r="AT2890">
        <v>0</v>
      </c>
      <c r="AW2890" s="1">
        <v>44523</v>
      </c>
      <c r="AX2890" t="s">
        <v>15</v>
      </c>
      <c r="AY2890">
        <v>171</v>
      </c>
      <c r="AZ2890">
        <v>0</v>
      </c>
      <c r="BA2890">
        <v>0</v>
      </c>
      <c r="BB2890">
        <v>0</v>
      </c>
      <c r="BE2890" s="1">
        <v>44523</v>
      </c>
      <c r="BF2890" t="s">
        <v>16</v>
      </c>
      <c r="BG2890">
        <v>173</v>
      </c>
      <c r="BH2890">
        <v>0</v>
      </c>
      <c r="BI2890">
        <v>0</v>
      </c>
      <c r="BJ2890">
        <v>0</v>
      </c>
      <c r="BM2890" s="1">
        <v>44523</v>
      </c>
      <c r="BN2890" t="s">
        <v>17</v>
      </c>
      <c r="BO2890">
        <v>175</v>
      </c>
      <c r="BP2890">
        <v>1.3</v>
      </c>
      <c r="BQ2890">
        <v>0.1</v>
      </c>
      <c r="BR2890">
        <v>1.4</v>
      </c>
      <c r="BU2890" s="1">
        <v>44523</v>
      </c>
      <c r="BV2890" t="s">
        <v>17</v>
      </c>
      <c r="BW2890">
        <v>176</v>
      </c>
      <c r="BX2890">
        <v>3.8</v>
      </c>
      <c r="BY2890">
        <v>0.5</v>
      </c>
      <c r="BZ2890">
        <v>4.3</v>
      </c>
      <c r="CC2890" s="1">
        <v>44523</v>
      </c>
      <c r="CD2890" t="s">
        <v>18</v>
      </c>
      <c r="CE2890">
        <v>177</v>
      </c>
      <c r="CF2890">
        <v>0</v>
      </c>
      <c r="CG2890">
        <v>0</v>
      </c>
      <c r="CH2890">
        <v>0</v>
      </c>
    </row>
    <row r="2891" spans="1:86" x14ac:dyDescent="0.75">
      <c r="A2891" s="1">
        <v>44524</v>
      </c>
      <c r="B2891" t="s">
        <v>6</v>
      </c>
      <c r="C2891">
        <v>101</v>
      </c>
      <c r="D2891">
        <v>479.3</v>
      </c>
      <c r="E2891">
        <v>419.4</v>
      </c>
      <c r="F2891">
        <v>898.7</v>
      </c>
      <c r="I2891" s="1">
        <v>44524</v>
      </c>
      <c r="J2891" t="s">
        <v>6</v>
      </c>
      <c r="K2891">
        <v>107</v>
      </c>
      <c r="L2891">
        <v>23.8</v>
      </c>
      <c r="M2891">
        <v>50.4</v>
      </c>
      <c r="N2891">
        <v>74.2</v>
      </c>
      <c r="Q2891" s="1">
        <v>44524</v>
      </c>
      <c r="R2891" t="s">
        <v>7</v>
      </c>
      <c r="S2891">
        <v>151</v>
      </c>
      <c r="T2891">
        <v>2.9</v>
      </c>
      <c r="U2891">
        <v>1.7</v>
      </c>
      <c r="V2891">
        <v>4.5999999999999996</v>
      </c>
      <c r="Y2891" s="1">
        <v>44524</v>
      </c>
      <c r="Z2891" t="s">
        <v>8</v>
      </c>
      <c r="AA2891">
        <v>157</v>
      </c>
      <c r="AB2891">
        <v>2.9</v>
      </c>
      <c r="AC2891">
        <v>1.2</v>
      </c>
      <c r="AD2891">
        <v>4.0999999999999996</v>
      </c>
      <c r="AG2891" s="1">
        <v>44524</v>
      </c>
      <c r="AH2891" t="s">
        <v>28</v>
      </c>
      <c r="AI2891">
        <v>169</v>
      </c>
      <c r="AJ2891">
        <v>0</v>
      </c>
      <c r="AK2891">
        <v>0</v>
      </c>
      <c r="AL2891">
        <v>0</v>
      </c>
      <c r="AO2891" s="1">
        <v>44524</v>
      </c>
      <c r="AP2891" t="s">
        <v>14</v>
      </c>
      <c r="AQ2891">
        <v>170</v>
      </c>
      <c r="AR2891">
        <v>0</v>
      </c>
      <c r="AS2891">
        <v>0</v>
      </c>
      <c r="AT2891">
        <v>0</v>
      </c>
      <c r="AW2891" s="1">
        <v>44524</v>
      </c>
      <c r="AX2891" t="s">
        <v>15</v>
      </c>
      <c r="AY2891">
        <v>171</v>
      </c>
      <c r="AZ2891">
        <v>0</v>
      </c>
      <c r="BA2891">
        <v>0</v>
      </c>
      <c r="BB2891">
        <v>0</v>
      </c>
      <c r="BE2891" s="1">
        <v>44524</v>
      </c>
      <c r="BF2891" t="s">
        <v>16</v>
      </c>
      <c r="BG2891">
        <v>173</v>
      </c>
      <c r="BH2891">
        <v>0</v>
      </c>
      <c r="BI2891">
        <v>0</v>
      </c>
      <c r="BJ2891">
        <v>0</v>
      </c>
      <c r="BM2891" s="1">
        <v>44524</v>
      </c>
      <c r="BN2891" t="s">
        <v>17</v>
      </c>
      <c r="BO2891">
        <v>175</v>
      </c>
      <c r="BP2891">
        <v>1.3</v>
      </c>
      <c r="BQ2891">
        <v>0.1</v>
      </c>
      <c r="BR2891">
        <v>1.4</v>
      </c>
      <c r="BU2891" s="1">
        <v>44524</v>
      </c>
      <c r="BV2891" t="s">
        <v>17</v>
      </c>
      <c r="BW2891">
        <v>176</v>
      </c>
      <c r="BX2891">
        <v>3.8</v>
      </c>
      <c r="BY2891">
        <v>0.5</v>
      </c>
      <c r="BZ2891">
        <v>4.3</v>
      </c>
      <c r="CC2891" s="1">
        <v>44524</v>
      </c>
      <c r="CD2891" t="s">
        <v>18</v>
      </c>
      <c r="CE2891">
        <v>177</v>
      </c>
      <c r="CF2891">
        <v>0</v>
      </c>
      <c r="CG2891">
        <v>0</v>
      </c>
      <c r="CH2891">
        <v>0</v>
      </c>
    </row>
    <row r="2892" spans="1:86" x14ac:dyDescent="0.75">
      <c r="A2892" s="1">
        <v>44525</v>
      </c>
      <c r="B2892" t="s">
        <v>6</v>
      </c>
      <c r="C2892">
        <v>101</v>
      </c>
      <c r="D2892">
        <v>479.2</v>
      </c>
      <c r="E2892">
        <v>419.5</v>
      </c>
      <c r="F2892">
        <v>898.7</v>
      </c>
      <c r="I2892" s="1">
        <v>44525</v>
      </c>
      <c r="J2892" t="s">
        <v>6</v>
      </c>
      <c r="K2892">
        <v>107</v>
      </c>
      <c r="L2892">
        <v>23.8</v>
      </c>
      <c r="M2892">
        <v>50.4</v>
      </c>
      <c r="N2892">
        <v>74.2</v>
      </c>
      <c r="Q2892" s="1">
        <v>44525</v>
      </c>
      <c r="R2892" t="s">
        <v>7</v>
      </c>
      <c r="S2892">
        <v>151</v>
      </c>
      <c r="T2892">
        <v>2.9</v>
      </c>
      <c r="U2892">
        <v>1.7</v>
      </c>
      <c r="V2892">
        <v>4.5999999999999996</v>
      </c>
      <c r="Y2892" s="1">
        <v>44525</v>
      </c>
      <c r="Z2892" t="s">
        <v>8</v>
      </c>
      <c r="AA2892">
        <v>157</v>
      </c>
      <c r="AB2892">
        <v>2.9</v>
      </c>
      <c r="AC2892">
        <v>1.2</v>
      </c>
      <c r="AD2892">
        <v>4.0999999999999996</v>
      </c>
      <c r="AG2892" s="1">
        <v>44525</v>
      </c>
      <c r="AH2892" t="s">
        <v>28</v>
      </c>
      <c r="AI2892">
        <v>169</v>
      </c>
      <c r="AJ2892">
        <v>0</v>
      </c>
      <c r="AK2892">
        <v>0</v>
      </c>
      <c r="AL2892">
        <v>0</v>
      </c>
      <c r="AO2892" s="1">
        <v>44525</v>
      </c>
      <c r="AP2892" t="s">
        <v>14</v>
      </c>
      <c r="AQ2892">
        <v>170</v>
      </c>
      <c r="AR2892">
        <v>0</v>
      </c>
      <c r="AS2892">
        <v>0</v>
      </c>
      <c r="AT2892">
        <v>0</v>
      </c>
      <c r="AW2892" s="1">
        <v>44525</v>
      </c>
      <c r="AX2892" t="s">
        <v>15</v>
      </c>
      <c r="AY2892">
        <v>171</v>
      </c>
      <c r="AZ2892">
        <v>0</v>
      </c>
      <c r="BA2892">
        <v>0</v>
      </c>
      <c r="BB2892">
        <v>0</v>
      </c>
      <c r="BE2892" s="1">
        <v>44525</v>
      </c>
      <c r="BF2892" t="s">
        <v>16</v>
      </c>
      <c r="BG2892">
        <v>173</v>
      </c>
      <c r="BH2892">
        <v>0</v>
      </c>
      <c r="BI2892">
        <v>0</v>
      </c>
      <c r="BJ2892">
        <v>0</v>
      </c>
      <c r="BM2892" s="1">
        <v>44525</v>
      </c>
      <c r="BN2892" t="s">
        <v>17</v>
      </c>
      <c r="BO2892">
        <v>175</v>
      </c>
      <c r="BP2892">
        <v>1.3</v>
      </c>
      <c r="BQ2892">
        <v>0.1</v>
      </c>
      <c r="BR2892">
        <v>1.4</v>
      </c>
      <c r="BU2892" s="1">
        <v>44525</v>
      </c>
      <c r="BV2892" t="s">
        <v>17</v>
      </c>
      <c r="BW2892">
        <v>176</v>
      </c>
      <c r="BX2892">
        <v>3.8</v>
      </c>
      <c r="BY2892">
        <v>0.5</v>
      </c>
      <c r="BZ2892">
        <v>4.3</v>
      </c>
      <c r="CC2892" s="1">
        <v>44525</v>
      </c>
      <c r="CD2892" t="s">
        <v>18</v>
      </c>
      <c r="CE2892">
        <v>177</v>
      </c>
      <c r="CF2892">
        <v>0</v>
      </c>
      <c r="CG2892">
        <v>0</v>
      </c>
      <c r="CH2892">
        <v>0</v>
      </c>
    </row>
    <row r="2893" spans="1:86" x14ac:dyDescent="0.75">
      <c r="A2893" s="1">
        <v>44526</v>
      </c>
      <c r="B2893" t="s">
        <v>6</v>
      </c>
      <c r="C2893">
        <v>101</v>
      </c>
      <c r="D2893">
        <v>479.2</v>
      </c>
      <c r="E2893">
        <v>419.5</v>
      </c>
      <c r="F2893">
        <v>898.7</v>
      </c>
      <c r="I2893" s="1">
        <v>44526</v>
      </c>
      <c r="J2893" t="s">
        <v>6</v>
      </c>
      <c r="K2893">
        <v>107</v>
      </c>
      <c r="L2893">
        <v>23.8</v>
      </c>
      <c r="M2893">
        <v>50.4</v>
      </c>
      <c r="N2893">
        <v>74.2</v>
      </c>
      <c r="Q2893" s="1">
        <v>44526</v>
      </c>
      <c r="R2893" t="s">
        <v>7</v>
      </c>
      <c r="S2893">
        <v>151</v>
      </c>
      <c r="T2893">
        <v>2.9</v>
      </c>
      <c r="U2893">
        <v>1.7</v>
      </c>
      <c r="V2893">
        <v>4.5999999999999996</v>
      </c>
      <c r="Y2893" s="1">
        <v>44526</v>
      </c>
      <c r="Z2893" t="s">
        <v>8</v>
      </c>
      <c r="AA2893">
        <v>157</v>
      </c>
      <c r="AB2893">
        <v>2.9</v>
      </c>
      <c r="AC2893">
        <v>1.2</v>
      </c>
      <c r="AD2893">
        <v>4.0999999999999996</v>
      </c>
      <c r="AG2893" s="1">
        <v>44526</v>
      </c>
      <c r="AH2893" t="s">
        <v>28</v>
      </c>
      <c r="AI2893">
        <v>169</v>
      </c>
      <c r="AJ2893">
        <v>0</v>
      </c>
      <c r="AK2893">
        <v>0</v>
      </c>
      <c r="AL2893">
        <v>0</v>
      </c>
      <c r="AO2893" s="1">
        <v>44526</v>
      </c>
      <c r="AP2893" t="s">
        <v>14</v>
      </c>
      <c r="AQ2893">
        <v>170</v>
      </c>
      <c r="AR2893">
        <v>0</v>
      </c>
      <c r="AS2893">
        <v>0</v>
      </c>
      <c r="AT2893">
        <v>0</v>
      </c>
      <c r="AW2893" s="1">
        <v>44526</v>
      </c>
      <c r="AX2893" t="s">
        <v>15</v>
      </c>
      <c r="AY2893">
        <v>171</v>
      </c>
      <c r="AZ2893">
        <v>0</v>
      </c>
      <c r="BA2893">
        <v>0</v>
      </c>
      <c r="BB2893">
        <v>0</v>
      </c>
      <c r="BE2893" s="1">
        <v>44526</v>
      </c>
      <c r="BF2893" t="s">
        <v>16</v>
      </c>
      <c r="BG2893">
        <v>173</v>
      </c>
      <c r="BH2893">
        <v>0</v>
      </c>
      <c r="BI2893">
        <v>0</v>
      </c>
      <c r="BJ2893">
        <v>0</v>
      </c>
      <c r="BM2893" s="1">
        <v>44526</v>
      </c>
      <c r="BN2893" t="s">
        <v>17</v>
      </c>
      <c r="BO2893">
        <v>175</v>
      </c>
      <c r="BP2893">
        <v>1.3</v>
      </c>
      <c r="BQ2893">
        <v>0.1</v>
      </c>
      <c r="BR2893">
        <v>1.4</v>
      </c>
      <c r="BU2893" s="1">
        <v>44526</v>
      </c>
      <c r="BV2893" t="s">
        <v>17</v>
      </c>
      <c r="BW2893">
        <v>176</v>
      </c>
      <c r="BX2893">
        <v>3.8</v>
      </c>
      <c r="BY2893">
        <v>0.5</v>
      </c>
      <c r="BZ2893">
        <v>4.3</v>
      </c>
      <c r="CC2893" s="1">
        <v>44526</v>
      </c>
      <c r="CD2893" t="s">
        <v>18</v>
      </c>
      <c r="CE2893">
        <v>177</v>
      </c>
      <c r="CF2893">
        <v>0</v>
      </c>
      <c r="CG2893">
        <v>0</v>
      </c>
      <c r="CH2893">
        <v>0</v>
      </c>
    </row>
    <row r="2894" spans="1:86" x14ac:dyDescent="0.75">
      <c r="A2894" s="1">
        <v>44527</v>
      </c>
      <c r="B2894" t="s">
        <v>6</v>
      </c>
      <c r="C2894">
        <v>101</v>
      </c>
      <c r="D2894">
        <v>479.2</v>
      </c>
      <c r="E2894">
        <v>419.5</v>
      </c>
      <c r="F2894">
        <v>898.7</v>
      </c>
      <c r="I2894" s="1">
        <v>44527</v>
      </c>
      <c r="J2894" t="s">
        <v>6</v>
      </c>
      <c r="K2894">
        <v>107</v>
      </c>
      <c r="L2894">
        <v>23.8</v>
      </c>
      <c r="M2894">
        <v>50.4</v>
      </c>
      <c r="N2894">
        <v>74.2</v>
      </c>
      <c r="Q2894" s="1">
        <v>44527</v>
      </c>
      <c r="R2894" t="s">
        <v>7</v>
      </c>
      <c r="S2894">
        <v>151</v>
      </c>
      <c r="T2894">
        <v>2.9</v>
      </c>
      <c r="U2894">
        <v>1.7</v>
      </c>
      <c r="V2894">
        <v>4.5999999999999996</v>
      </c>
      <c r="Y2894" s="1">
        <v>44527</v>
      </c>
      <c r="Z2894" t="s">
        <v>8</v>
      </c>
      <c r="AA2894">
        <v>157</v>
      </c>
      <c r="AB2894">
        <v>2.9</v>
      </c>
      <c r="AC2894">
        <v>1.2</v>
      </c>
      <c r="AD2894">
        <v>4.0999999999999996</v>
      </c>
      <c r="AG2894" s="1">
        <v>44527</v>
      </c>
      <c r="AH2894" t="s">
        <v>28</v>
      </c>
      <c r="AI2894">
        <v>169</v>
      </c>
      <c r="AJ2894">
        <v>0</v>
      </c>
      <c r="AK2894">
        <v>0</v>
      </c>
      <c r="AL2894">
        <v>0</v>
      </c>
      <c r="AO2894" s="1">
        <v>44527</v>
      </c>
      <c r="AP2894" t="s">
        <v>14</v>
      </c>
      <c r="AQ2894">
        <v>170</v>
      </c>
      <c r="AR2894">
        <v>0</v>
      </c>
      <c r="AS2894">
        <v>0</v>
      </c>
      <c r="AT2894">
        <v>0</v>
      </c>
      <c r="AW2894" s="1">
        <v>44527</v>
      </c>
      <c r="AX2894" t="s">
        <v>15</v>
      </c>
      <c r="AY2894">
        <v>171</v>
      </c>
      <c r="AZ2894">
        <v>0</v>
      </c>
      <c r="BA2894">
        <v>0</v>
      </c>
      <c r="BB2894">
        <v>0</v>
      </c>
      <c r="BE2894" s="1">
        <v>44527</v>
      </c>
      <c r="BF2894" t="s">
        <v>16</v>
      </c>
      <c r="BG2894">
        <v>173</v>
      </c>
      <c r="BH2894">
        <v>0</v>
      </c>
      <c r="BI2894">
        <v>0</v>
      </c>
      <c r="BJ2894">
        <v>0</v>
      </c>
      <c r="BM2894" s="1">
        <v>44527</v>
      </c>
      <c r="BN2894" t="s">
        <v>17</v>
      </c>
      <c r="BO2894">
        <v>175</v>
      </c>
      <c r="BP2894">
        <v>1.3</v>
      </c>
      <c r="BQ2894">
        <v>0.1</v>
      </c>
      <c r="BR2894">
        <v>1.4</v>
      </c>
      <c r="BU2894" s="1">
        <v>44527</v>
      </c>
      <c r="BV2894" t="s">
        <v>17</v>
      </c>
      <c r="BW2894">
        <v>176</v>
      </c>
      <c r="BX2894">
        <v>3.8</v>
      </c>
      <c r="BY2894">
        <v>0.5</v>
      </c>
      <c r="BZ2894">
        <v>4.3</v>
      </c>
      <c r="CC2894" s="1">
        <v>44527</v>
      </c>
      <c r="CD2894" t="s">
        <v>18</v>
      </c>
      <c r="CE2894">
        <v>177</v>
      </c>
      <c r="CF2894">
        <v>0</v>
      </c>
      <c r="CG2894">
        <v>0</v>
      </c>
      <c r="CH2894">
        <v>0</v>
      </c>
    </row>
    <row r="2895" spans="1:86" x14ac:dyDescent="0.75">
      <c r="A2895" s="1">
        <v>44528</v>
      </c>
      <c r="B2895" t="s">
        <v>6</v>
      </c>
      <c r="C2895">
        <v>101</v>
      </c>
      <c r="D2895">
        <v>479.2</v>
      </c>
      <c r="E2895">
        <v>419.5</v>
      </c>
      <c r="F2895">
        <v>898.7</v>
      </c>
      <c r="I2895" s="1">
        <v>44528</v>
      </c>
      <c r="J2895" t="s">
        <v>6</v>
      </c>
      <c r="K2895">
        <v>107</v>
      </c>
      <c r="L2895">
        <v>23.8</v>
      </c>
      <c r="M2895">
        <v>50.4</v>
      </c>
      <c r="N2895">
        <v>74.2</v>
      </c>
      <c r="Q2895" s="1">
        <v>44528</v>
      </c>
      <c r="R2895" t="s">
        <v>7</v>
      </c>
      <c r="S2895">
        <v>151</v>
      </c>
      <c r="T2895">
        <v>2.9</v>
      </c>
      <c r="U2895">
        <v>1.7</v>
      </c>
      <c r="V2895">
        <v>4.5999999999999996</v>
      </c>
      <c r="Y2895" s="1">
        <v>44528</v>
      </c>
      <c r="Z2895" t="s">
        <v>8</v>
      </c>
      <c r="AA2895">
        <v>157</v>
      </c>
      <c r="AB2895">
        <v>2.9</v>
      </c>
      <c r="AC2895">
        <v>1.2</v>
      </c>
      <c r="AD2895">
        <v>4.0999999999999996</v>
      </c>
      <c r="AG2895" s="1">
        <v>44528</v>
      </c>
      <c r="AH2895" t="s">
        <v>28</v>
      </c>
      <c r="AI2895">
        <v>169</v>
      </c>
      <c r="AJ2895">
        <v>0</v>
      </c>
      <c r="AK2895">
        <v>0</v>
      </c>
      <c r="AL2895">
        <v>0</v>
      </c>
      <c r="AO2895" s="1">
        <v>44528</v>
      </c>
      <c r="AP2895" t="s">
        <v>14</v>
      </c>
      <c r="AQ2895">
        <v>170</v>
      </c>
      <c r="AR2895">
        <v>0</v>
      </c>
      <c r="AS2895">
        <v>0</v>
      </c>
      <c r="AT2895">
        <v>0</v>
      </c>
      <c r="AW2895" s="1">
        <v>44528</v>
      </c>
      <c r="AX2895" t="s">
        <v>15</v>
      </c>
      <c r="AY2895">
        <v>171</v>
      </c>
      <c r="AZ2895">
        <v>0</v>
      </c>
      <c r="BA2895">
        <v>0</v>
      </c>
      <c r="BB2895">
        <v>0</v>
      </c>
      <c r="BE2895" s="1">
        <v>44528</v>
      </c>
      <c r="BF2895" t="s">
        <v>16</v>
      </c>
      <c r="BG2895">
        <v>173</v>
      </c>
      <c r="BH2895">
        <v>0</v>
      </c>
      <c r="BI2895">
        <v>0</v>
      </c>
      <c r="BJ2895">
        <v>0</v>
      </c>
      <c r="BM2895" s="1">
        <v>44528</v>
      </c>
      <c r="BN2895" t="s">
        <v>17</v>
      </c>
      <c r="BO2895">
        <v>175</v>
      </c>
      <c r="BP2895">
        <v>1.3</v>
      </c>
      <c r="BQ2895">
        <v>0.1</v>
      </c>
      <c r="BR2895">
        <v>1.4</v>
      </c>
      <c r="BU2895" s="1">
        <v>44528</v>
      </c>
      <c r="BV2895" t="s">
        <v>17</v>
      </c>
      <c r="BW2895">
        <v>176</v>
      </c>
      <c r="BX2895">
        <v>3.8</v>
      </c>
      <c r="BY2895">
        <v>0.5</v>
      </c>
      <c r="BZ2895">
        <v>4.3</v>
      </c>
      <c r="CC2895" s="1">
        <v>44528</v>
      </c>
      <c r="CD2895" t="s">
        <v>18</v>
      </c>
      <c r="CE2895">
        <v>177</v>
      </c>
      <c r="CF2895">
        <v>0</v>
      </c>
      <c r="CG2895">
        <v>0</v>
      </c>
      <c r="CH2895">
        <v>0</v>
      </c>
    </row>
    <row r="2896" spans="1:86" x14ac:dyDescent="0.75">
      <c r="A2896" s="1">
        <v>44529</v>
      </c>
      <c r="B2896" t="s">
        <v>6</v>
      </c>
      <c r="C2896">
        <v>101</v>
      </c>
      <c r="D2896">
        <v>479.2</v>
      </c>
      <c r="E2896">
        <v>419.5</v>
      </c>
      <c r="F2896">
        <v>898.7</v>
      </c>
      <c r="I2896" s="1">
        <v>44529</v>
      </c>
      <c r="J2896" t="s">
        <v>6</v>
      </c>
      <c r="K2896">
        <v>107</v>
      </c>
      <c r="L2896">
        <v>23.8</v>
      </c>
      <c r="M2896">
        <v>50.4</v>
      </c>
      <c r="N2896">
        <v>74.2</v>
      </c>
      <c r="Q2896" s="1">
        <v>44529</v>
      </c>
      <c r="R2896" t="s">
        <v>7</v>
      </c>
      <c r="S2896">
        <v>151</v>
      </c>
      <c r="T2896">
        <v>2.9</v>
      </c>
      <c r="U2896">
        <v>1.7</v>
      </c>
      <c r="V2896">
        <v>4.5999999999999996</v>
      </c>
      <c r="Y2896" s="1">
        <v>44529</v>
      </c>
      <c r="Z2896" t="s">
        <v>8</v>
      </c>
      <c r="AA2896">
        <v>157</v>
      </c>
      <c r="AB2896">
        <v>2.9</v>
      </c>
      <c r="AC2896">
        <v>1.2</v>
      </c>
      <c r="AD2896">
        <v>4.0999999999999996</v>
      </c>
      <c r="AG2896" s="1">
        <v>44529</v>
      </c>
      <c r="AH2896" t="s">
        <v>28</v>
      </c>
      <c r="AI2896">
        <v>169</v>
      </c>
      <c r="AJ2896">
        <v>0</v>
      </c>
      <c r="AK2896">
        <v>0</v>
      </c>
      <c r="AL2896">
        <v>0</v>
      </c>
      <c r="AO2896" s="1">
        <v>44529</v>
      </c>
      <c r="AP2896" t="s">
        <v>14</v>
      </c>
      <c r="AQ2896">
        <v>170</v>
      </c>
      <c r="AR2896">
        <v>0</v>
      </c>
      <c r="AS2896">
        <v>0</v>
      </c>
      <c r="AT2896">
        <v>0</v>
      </c>
      <c r="AW2896" s="1">
        <v>44529</v>
      </c>
      <c r="AX2896" t="s">
        <v>15</v>
      </c>
      <c r="AY2896">
        <v>171</v>
      </c>
      <c r="AZ2896">
        <v>0</v>
      </c>
      <c r="BA2896">
        <v>0</v>
      </c>
      <c r="BB2896">
        <v>0</v>
      </c>
      <c r="BE2896" s="1">
        <v>44529</v>
      </c>
      <c r="BF2896" t="s">
        <v>16</v>
      </c>
      <c r="BG2896">
        <v>173</v>
      </c>
      <c r="BH2896">
        <v>0</v>
      </c>
      <c r="BI2896">
        <v>0</v>
      </c>
      <c r="BJ2896">
        <v>0</v>
      </c>
      <c r="BM2896" s="1">
        <v>44529</v>
      </c>
      <c r="BN2896" t="s">
        <v>17</v>
      </c>
      <c r="BO2896">
        <v>175</v>
      </c>
      <c r="BP2896">
        <v>1.3</v>
      </c>
      <c r="BQ2896">
        <v>0.1</v>
      </c>
      <c r="BR2896">
        <v>1.4</v>
      </c>
      <c r="BU2896" s="1">
        <v>44529</v>
      </c>
      <c r="BV2896" t="s">
        <v>17</v>
      </c>
      <c r="BW2896">
        <v>176</v>
      </c>
      <c r="BX2896">
        <v>3.8</v>
      </c>
      <c r="BY2896">
        <v>0.5</v>
      </c>
      <c r="BZ2896">
        <v>4.3</v>
      </c>
      <c r="CC2896" s="1">
        <v>44529</v>
      </c>
      <c r="CD2896" t="s">
        <v>18</v>
      </c>
      <c r="CE2896">
        <v>177</v>
      </c>
      <c r="CF2896">
        <v>0</v>
      </c>
      <c r="CG2896">
        <v>0</v>
      </c>
      <c r="CH2896">
        <v>0</v>
      </c>
    </row>
    <row r="2897" spans="1:86" x14ac:dyDescent="0.75">
      <c r="A2897" s="1">
        <v>44530</v>
      </c>
      <c r="B2897" t="s">
        <v>6</v>
      </c>
      <c r="C2897">
        <v>101</v>
      </c>
      <c r="D2897">
        <v>477.9</v>
      </c>
      <c r="E2897">
        <v>420.8</v>
      </c>
      <c r="F2897">
        <v>898.7</v>
      </c>
      <c r="I2897" s="1">
        <v>44530</v>
      </c>
      <c r="J2897" t="s">
        <v>6</v>
      </c>
      <c r="K2897">
        <v>107</v>
      </c>
      <c r="L2897">
        <v>23.8</v>
      </c>
      <c r="M2897">
        <v>50.4</v>
      </c>
      <c r="N2897">
        <v>74.2</v>
      </c>
      <c r="Q2897" s="1">
        <v>44530</v>
      </c>
      <c r="R2897" t="s">
        <v>7</v>
      </c>
      <c r="S2897">
        <v>151</v>
      </c>
      <c r="T2897">
        <v>2.9</v>
      </c>
      <c r="U2897">
        <v>1.7</v>
      </c>
      <c r="V2897">
        <v>4.5999999999999996</v>
      </c>
      <c r="Y2897" s="1">
        <v>44530</v>
      </c>
      <c r="Z2897" t="s">
        <v>8</v>
      </c>
      <c r="AA2897">
        <v>157</v>
      </c>
      <c r="AB2897">
        <v>2.9</v>
      </c>
      <c r="AC2897">
        <v>1.2</v>
      </c>
      <c r="AD2897">
        <v>4.0999999999999996</v>
      </c>
      <c r="AG2897" s="1">
        <v>44530</v>
      </c>
      <c r="AH2897" t="s">
        <v>28</v>
      </c>
      <c r="AI2897">
        <v>169</v>
      </c>
      <c r="AJ2897">
        <v>0</v>
      </c>
      <c r="AK2897">
        <v>0</v>
      </c>
      <c r="AL2897">
        <v>0</v>
      </c>
      <c r="AO2897" s="1">
        <v>44530</v>
      </c>
      <c r="AP2897" t="s">
        <v>14</v>
      </c>
      <c r="AQ2897">
        <v>170</v>
      </c>
      <c r="AR2897">
        <v>0</v>
      </c>
      <c r="AS2897">
        <v>0</v>
      </c>
      <c r="AT2897">
        <v>0</v>
      </c>
      <c r="AW2897" s="1">
        <v>44530</v>
      </c>
      <c r="AX2897" t="s">
        <v>15</v>
      </c>
      <c r="AY2897">
        <v>171</v>
      </c>
      <c r="AZ2897">
        <v>0</v>
      </c>
      <c r="BA2897">
        <v>0</v>
      </c>
      <c r="BB2897">
        <v>0</v>
      </c>
      <c r="BE2897" s="1">
        <v>44530</v>
      </c>
      <c r="BF2897" t="s">
        <v>16</v>
      </c>
      <c r="BG2897">
        <v>173</v>
      </c>
      <c r="BH2897">
        <v>0</v>
      </c>
      <c r="BI2897">
        <v>0</v>
      </c>
      <c r="BJ2897">
        <v>0</v>
      </c>
      <c r="BM2897" s="1">
        <v>44530</v>
      </c>
      <c r="BN2897" t="s">
        <v>17</v>
      </c>
      <c r="BO2897">
        <v>175</v>
      </c>
      <c r="BP2897">
        <v>1.3</v>
      </c>
      <c r="BQ2897">
        <v>0.1</v>
      </c>
      <c r="BR2897">
        <v>1.4</v>
      </c>
      <c r="BU2897" s="1">
        <v>44530</v>
      </c>
      <c r="BV2897" t="s">
        <v>17</v>
      </c>
      <c r="BW2897">
        <v>176</v>
      </c>
      <c r="BX2897">
        <v>3.8</v>
      </c>
      <c r="BY2897">
        <v>0.5</v>
      </c>
      <c r="BZ2897">
        <v>4.3</v>
      </c>
      <c r="CC2897" s="1">
        <v>44530</v>
      </c>
      <c r="CD2897" t="s">
        <v>18</v>
      </c>
      <c r="CE2897">
        <v>177</v>
      </c>
      <c r="CF2897">
        <v>0</v>
      </c>
      <c r="CG2897">
        <v>0</v>
      </c>
      <c r="CH2897">
        <v>0</v>
      </c>
    </row>
    <row r="2898" spans="1:86" x14ac:dyDescent="0.75">
      <c r="A2898" s="1">
        <v>44531</v>
      </c>
      <c r="B2898" t="s">
        <v>6</v>
      </c>
      <c r="C2898">
        <v>101</v>
      </c>
      <c r="D2898">
        <v>477.4</v>
      </c>
      <c r="E2898">
        <v>421.3</v>
      </c>
      <c r="F2898">
        <v>898.7</v>
      </c>
      <c r="I2898" s="1">
        <v>44531</v>
      </c>
      <c r="J2898" t="s">
        <v>6</v>
      </c>
      <c r="K2898">
        <v>107</v>
      </c>
      <c r="L2898">
        <v>23.7</v>
      </c>
      <c r="M2898">
        <v>50.5</v>
      </c>
      <c r="N2898">
        <v>74.2</v>
      </c>
      <c r="Q2898" s="1">
        <v>44531</v>
      </c>
      <c r="R2898" t="s">
        <v>7</v>
      </c>
      <c r="S2898">
        <v>151</v>
      </c>
      <c r="T2898">
        <v>2.9</v>
      </c>
      <c r="U2898">
        <v>1.7</v>
      </c>
      <c r="V2898">
        <v>4.5999999999999996</v>
      </c>
      <c r="Y2898" s="1">
        <v>44531</v>
      </c>
      <c r="Z2898" t="s">
        <v>8</v>
      </c>
      <c r="AA2898">
        <v>157</v>
      </c>
      <c r="AB2898">
        <v>2.9</v>
      </c>
      <c r="AC2898">
        <v>1.2</v>
      </c>
      <c r="AD2898">
        <v>4.0999999999999996</v>
      </c>
      <c r="AG2898" s="1">
        <v>44531</v>
      </c>
      <c r="AH2898" t="s">
        <v>28</v>
      </c>
      <c r="AI2898">
        <v>169</v>
      </c>
      <c r="AJ2898">
        <v>0</v>
      </c>
      <c r="AK2898">
        <v>0</v>
      </c>
      <c r="AL2898">
        <v>0</v>
      </c>
      <c r="AO2898" s="1">
        <v>44531</v>
      </c>
      <c r="AP2898" t="s">
        <v>14</v>
      </c>
      <c r="AQ2898">
        <v>170</v>
      </c>
      <c r="AR2898">
        <v>0</v>
      </c>
      <c r="AS2898">
        <v>0</v>
      </c>
      <c r="AT2898">
        <v>0</v>
      </c>
      <c r="AW2898" s="1">
        <v>44531</v>
      </c>
      <c r="AX2898" t="s">
        <v>15</v>
      </c>
      <c r="AY2898">
        <v>171</v>
      </c>
      <c r="AZ2898">
        <v>0</v>
      </c>
      <c r="BA2898">
        <v>0</v>
      </c>
      <c r="BB2898">
        <v>0</v>
      </c>
      <c r="BE2898" s="1">
        <v>44531</v>
      </c>
      <c r="BF2898" t="s">
        <v>16</v>
      </c>
      <c r="BG2898">
        <v>173</v>
      </c>
      <c r="BH2898">
        <v>0</v>
      </c>
      <c r="BI2898">
        <v>0</v>
      </c>
      <c r="BJ2898">
        <v>0</v>
      </c>
      <c r="BM2898" s="1">
        <v>44531</v>
      </c>
      <c r="BN2898" t="s">
        <v>17</v>
      </c>
      <c r="BO2898">
        <v>175</v>
      </c>
      <c r="BP2898">
        <v>1.3</v>
      </c>
      <c r="BQ2898">
        <v>0.1</v>
      </c>
      <c r="BR2898">
        <v>1.4</v>
      </c>
      <c r="BU2898" s="1">
        <v>44531</v>
      </c>
      <c r="BV2898" t="s">
        <v>17</v>
      </c>
      <c r="BW2898">
        <v>176</v>
      </c>
      <c r="BX2898">
        <v>3.8</v>
      </c>
      <c r="BY2898">
        <v>0.5</v>
      </c>
      <c r="BZ2898">
        <v>4.3</v>
      </c>
      <c r="CC2898" s="1">
        <v>44531</v>
      </c>
      <c r="CD2898" t="s">
        <v>18</v>
      </c>
      <c r="CE2898">
        <v>177</v>
      </c>
      <c r="CF2898">
        <v>0</v>
      </c>
      <c r="CG2898">
        <v>0</v>
      </c>
      <c r="CH2898">
        <v>0</v>
      </c>
    </row>
    <row r="2899" spans="1:86" x14ac:dyDescent="0.75">
      <c r="A2899" s="1">
        <v>44532</v>
      </c>
      <c r="B2899" t="s">
        <v>6</v>
      </c>
      <c r="C2899">
        <v>101</v>
      </c>
      <c r="D2899">
        <v>476.3</v>
      </c>
      <c r="E2899">
        <v>422.4</v>
      </c>
      <c r="F2899">
        <v>898.7</v>
      </c>
      <c r="I2899" s="1">
        <v>44532</v>
      </c>
      <c r="J2899" t="s">
        <v>6</v>
      </c>
      <c r="K2899">
        <v>107</v>
      </c>
      <c r="L2899">
        <v>23.7</v>
      </c>
      <c r="M2899">
        <v>50.6</v>
      </c>
      <c r="N2899">
        <v>74.3</v>
      </c>
      <c r="Q2899" s="1">
        <v>44532</v>
      </c>
      <c r="R2899" t="s">
        <v>7</v>
      </c>
      <c r="S2899">
        <v>151</v>
      </c>
      <c r="T2899">
        <v>2.9</v>
      </c>
      <c r="U2899">
        <v>1.7</v>
      </c>
      <c r="V2899">
        <v>4.5999999999999996</v>
      </c>
      <c r="Y2899" s="1">
        <v>44532</v>
      </c>
      <c r="Z2899" t="s">
        <v>8</v>
      </c>
      <c r="AA2899">
        <v>157</v>
      </c>
      <c r="AB2899">
        <v>2.9</v>
      </c>
      <c r="AC2899">
        <v>1.2</v>
      </c>
      <c r="AD2899">
        <v>4.0999999999999996</v>
      </c>
      <c r="AG2899" s="1">
        <v>44532</v>
      </c>
      <c r="AH2899" t="s">
        <v>28</v>
      </c>
      <c r="AI2899">
        <v>169</v>
      </c>
      <c r="AJ2899">
        <v>0</v>
      </c>
      <c r="AK2899">
        <v>0</v>
      </c>
      <c r="AL2899">
        <v>0</v>
      </c>
      <c r="AO2899" s="1">
        <v>44532</v>
      </c>
      <c r="AP2899" t="s">
        <v>14</v>
      </c>
      <c r="AQ2899">
        <v>170</v>
      </c>
      <c r="AR2899">
        <v>0</v>
      </c>
      <c r="AS2899">
        <v>0</v>
      </c>
      <c r="AT2899">
        <v>0</v>
      </c>
      <c r="AW2899" s="1">
        <v>44532</v>
      </c>
      <c r="AX2899" t="s">
        <v>15</v>
      </c>
      <c r="AY2899">
        <v>171</v>
      </c>
      <c r="AZ2899">
        <v>0</v>
      </c>
      <c r="BA2899">
        <v>0</v>
      </c>
      <c r="BB2899">
        <v>0</v>
      </c>
      <c r="BE2899" s="1">
        <v>44532</v>
      </c>
      <c r="BF2899" t="s">
        <v>16</v>
      </c>
      <c r="BG2899">
        <v>173</v>
      </c>
      <c r="BH2899">
        <v>0</v>
      </c>
      <c r="BI2899">
        <v>0</v>
      </c>
      <c r="BJ2899">
        <v>0</v>
      </c>
      <c r="BM2899" s="1">
        <v>44532</v>
      </c>
      <c r="BN2899" t="s">
        <v>17</v>
      </c>
      <c r="BO2899">
        <v>175</v>
      </c>
      <c r="BP2899">
        <v>1.3</v>
      </c>
      <c r="BQ2899">
        <v>0.1</v>
      </c>
      <c r="BR2899">
        <v>1.4</v>
      </c>
      <c r="BU2899" s="1">
        <v>44532</v>
      </c>
      <c r="BV2899" t="s">
        <v>17</v>
      </c>
      <c r="BW2899">
        <v>176</v>
      </c>
      <c r="BX2899">
        <v>3.8</v>
      </c>
      <c r="BY2899">
        <v>0.5</v>
      </c>
      <c r="BZ2899">
        <v>4.3</v>
      </c>
      <c r="CC2899" s="1">
        <v>44532</v>
      </c>
      <c r="CD2899" t="s">
        <v>18</v>
      </c>
      <c r="CE2899">
        <v>177</v>
      </c>
      <c r="CF2899">
        <v>0</v>
      </c>
      <c r="CG2899">
        <v>0</v>
      </c>
      <c r="CH2899">
        <v>0</v>
      </c>
    </row>
    <row r="2900" spans="1:86" x14ac:dyDescent="0.75">
      <c r="A2900" s="1">
        <v>44533</v>
      </c>
      <c r="B2900" t="s">
        <v>6</v>
      </c>
      <c r="C2900">
        <v>101</v>
      </c>
      <c r="D2900">
        <v>477.7</v>
      </c>
      <c r="E2900">
        <v>421</v>
      </c>
      <c r="F2900">
        <v>898.7</v>
      </c>
      <c r="I2900" s="1">
        <v>44533</v>
      </c>
      <c r="J2900" t="s">
        <v>6</v>
      </c>
      <c r="K2900">
        <v>107</v>
      </c>
      <c r="L2900">
        <v>23.7</v>
      </c>
      <c r="M2900">
        <v>50.6</v>
      </c>
      <c r="N2900">
        <v>74.3</v>
      </c>
      <c r="Q2900" s="1">
        <v>44533</v>
      </c>
      <c r="R2900" t="s">
        <v>7</v>
      </c>
      <c r="S2900">
        <v>151</v>
      </c>
      <c r="T2900">
        <v>2.9</v>
      </c>
      <c r="U2900">
        <v>1.7</v>
      </c>
      <c r="V2900">
        <v>4.5999999999999996</v>
      </c>
      <c r="Y2900" s="1">
        <v>44533</v>
      </c>
      <c r="Z2900" t="s">
        <v>8</v>
      </c>
      <c r="AA2900">
        <v>157</v>
      </c>
      <c r="AB2900">
        <v>2.9</v>
      </c>
      <c r="AC2900">
        <v>1.2</v>
      </c>
      <c r="AD2900">
        <v>4.0999999999999996</v>
      </c>
      <c r="AG2900" s="1">
        <v>44533</v>
      </c>
      <c r="AH2900" t="s">
        <v>28</v>
      </c>
      <c r="AI2900">
        <v>169</v>
      </c>
      <c r="AJ2900">
        <v>0</v>
      </c>
      <c r="AK2900">
        <v>0</v>
      </c>
      <c r="AL2900">
        <v>0</v>
      </c>
      <c r="AO2900" s="1">
        <v>44533</v>
      </c>
      <c r="AP2900" t="s">
        <v>14</v>
      </c>
      <c r="AQ2900">
        <v>170</v>
      </c>
      <c r="AR2900">
        <v>0</v>
      </c>
      <c r="AS2900">
        <v>0</v>
      </c>
      <c r="AT2900">
        <v>0</v>
      </c>
      <c r="AW2900" s="1">
        <v>44533</v>
      </c>
      <c r="AX2900" t="s">
        <v>15</v>
      </c>
      <c r="AY2900">
        <v>171</v>
      </c>
      <c r="AZ2900">
        <v>0</v>
      </c>
      <c r="BA2900">
        <v>0</v>
      </c>
      <c r="BB2900">
        <v>0</v>
      </c>
      <c r="BE2900" s="1">
        <v>44533</v>
      </c>
      <c r="BF2900" t="s">
        <v>16</v>
      </c>
      <c r="BG2900">
        <v>173</v>
      </c>
      <c r="BH2900">
        <v>0</v>
      </c>
      <c r="BI2900">
        <v>0</v>
      </c>
      <c r="BJ2900">
        <v>0</v>
      </c>
      <c r="BM2900" s="1">
        <v>44533</v>
      </c>
      <c r="BN2900" t="s">
        <v>17</v>
      </c>
      <c r="BO2900">
        <v>175</v>
      </c>
      <c r="BP2900">
        <v>1.3</v>
      </c>
      <c r="BQ2900">
        <v>0.2</v>
      </c>
      <c r="BR2900">
        <v>1.5</v>
      </c>
      <c r="BU2900" s="1">
        <v>44533</v>
      </c>
      <c r="BV2900" t="s">
        <v>17</v>
      </c>
      <c r="BW2900">
        <v>176</v>
      </c>
      <c r="BX2900">
        <v>3.8</v>
      </c>
      <c r="BY2900">
        <v>0.5</v>
      </c>
      <c r="BZ2900">
        <v>4.3</v>
      </c>
      <c r="CC2900" s="1">
        <v>44533</v>
      </c>
      <c r="CD2900" t="s">
        <v>18</v>
      </c>
      <c r="CE2900">
        <v>177</v>
      </c>
      <c r="CF2900">
        <v>0</v>
      </c>
      <c r="CG2900">
        <v>0</v>
      </c>
      <c r="CH2900">
        <v>0</v>
      </c>
    </row>
    <row r="2901" spans="1:86" x14ac:dyDescent="0.75">
      <c r="A2901" s="1">
        <v>44534</v>
      </c>
      <c r="B2901" t="s">
        <v>6</v>
      </c>
      <c r="C2901">
        <v>101</v>
      </c>
      <c r="D2901">
        <v>477.6</v>
      </c>
      <c r="E2901">
        <v>421.2</v>
      </c>
      <c r="F2901">
        <v>898.8</v>
      </c>
      <c r="I2901" s="1">
        <v>44534</v>
      </c>
      <c r="J2901" t="s">
        <v>6</v>
      </c>
      <c r="K2901">
        <v>107</v>
      </c>
      <c r="L2901">
        <v>23.7</v>
      </c>
      <c r="M2901">
        <v>50.6</v>
      </c>
      <c r="N2901">
        <v>74.3</v>
      </c>
      <c r="Q2901" s="1">
        <v>44534</v>
      </c>
      <c r="R2901" t="s">
        <v>7</v>
      </c>
      <c r="S2901">
        <v>151</v>
      </c>
      <c r="T2901">
        <v>2.9</v>
      </c>
      <c r="U2901">
        <v>1.7</v>
      </c>
      <c r="V2901">
        <v>4.5999999999999996</v>
      </c>
      <c r="Y2901" s="1">
        <v>44534</v>
      </c>
      <c r="Z2901" t="s">
        <v>8</v>
      </c>
      <c r="AA2901">
        <v>157</v>
      </c>
      <c r="AB2901">
        <v>2.9</v>
      </c>
      <c r="AC2901">
        <v>1.2</v>
      </c>
      <c r="AD2901">
        <v>4.0999999999999996</v>
      </c>
      <c r="AG2901" s="1">
        <v>44534</v>
      </c>
      <c r="AH2901" t="s">
        <v>28</v>
      </c>
      <c r="AI2901">
        <v>169</v>
      </c>
      <c r="AJ2901">
        <v>0</v>
      </c>
      <c r="AK2901">
        <v>0</v>
      </c>
      <c r="AL2901">
        <v>0</v>
      </c>
      <c r="AO2901" s="1">
        <v>44534</v>
      </c>
      <c r="AP2901" t="s">
        <v>14</v>
      </c>
      <c r="AQ2901">
        <v>170</v>
      </c>
      <c r="AR2901">
        <v>0</v>
      </c>
      <c r="AS2901">
        <v>0</v>
      </c>
      <c r="AT2901">
        <v>0</v>
      </c>
      <c r="AW2901" s="1">
        <v>44534</v>
      </c>
      <c r="AX2901" t="s">
        <v>15</v>
      </c>
      <c r="AY2901">
        <v>171</v>
      </c>
      <c r="AZ2901">
        <v>0</v>
      </c>
      <c r="BA2901">
        <v>0</v>
      </c>
      <c r="BB2901">
        <v>0</v>
      </c>
      <c r="BE2901" s="1">
        <v>44534</v>
      </c>
      <c r="BF2901" t="s">
        <v>16</v>
      </c>
      <c r="BG2901">
        <v>173</v>
      </c>
      <c r="BH2901">
        <v>0</v>
      </c>
      <c r="BI2901">
        <v>0</v>
      </c>
      <c r="BJ2901">
        <v>0</v>
      </c>
      <c r="BM2901" s="1">
        <v>44534</v>
      </c>
      <c r="BN2901" t="s">
        <v>17</v>
      </c>
      <c r="BO2901">
        <v>175</v>
      </c>
      <c r="BP2901">
        <v>1.3</v>
      </c>
      <c r="BQ2901">
        <v>0.2</v>
      </c>
      <c r="BR2901">
        <v>1.5</v>
      </c>
      <c r="BU2901" s="1">
        <v>44534</v>
      </c>
      <c r="BV2901" t="s">
        <v>17</v>
      </c>
      <c r="BW2901">
        <v>176</v>
      </c>
      <c r="BX2901">
        <v>3.8</v>
      </c>
      <c r="BY2901">
        <v>0.5</v>
      </c>
      <c r="BZ2901">
        <v>4.3</v>
      </c>
      <c r="CC2901" s="1">
        <v>44534</v>
      </c>
      <c r="CD2901" t="s">
        <v>18</v>
      </c>
      <c r="CE2901">
        <v>177</v>
      </c>
      <c r="CF2901">
        <v>0</v>
      </c>
      <c r="CG2901">
        <v>0</v>
      </c>
      <c r="CH2901">
        <v>0</v>
      </c>
    </row>
    <row r="2902" spans="1:86" x14ac:dyDescent="0.75">
      <c r="A2902" s="1">
        <v>44535</v>
      </c>
      <c r="B2902" t="s">
        <v>6</v>
      </c>
      <c r="C2902">
        <v>101</v>
      </c>
      <c r="D2902">
        <v>477.6</v>
      </c>
      <c r="E2902">
        <v>421.2</v>
      </c>
      <c r="F2902">
        <v>898.8</v>
      </c>
      <c r="I2902" s="1">
        <v>44535</v>
      </c>
      <c r="J2902" t="s">
        <v>6</v>
      </c>
      <c r="K2902">
        <v>107</v>
      </c>
      <c r="L2902">
        <v>23.7</v>
      </c>
      <c r="M2902">
        <v>50.6</v>
      </c>
      <c r="N2902">
        <v>74.3</v>
      </c>
      <c r="Q2902" s="1">
        <v>44535</v>
      </c>
      <c r="R2902" t="s">
        <v>7</v>
      </c>
      <c r="S2902">
        <v>151</v>
      </c>
      <c r="T2902">
        <v>2.9</v>
      </c>
      <c r="U2902">
        <v>1.7</v>
      </c>
      <c r="V2902">
        <v>4.5999999999999996</v>
      </c>
      <c r="Y2902" s="1">
        <v>44535</v>
      </c>
      <c r="Z2902" t="s">
        <v>8</v>
      </c>
      <c r="AA2902">
        <v>157</v>
      </c>
      <c r="AB2902">
        <v>2.9</v>
      </c>
      <c r="AC2902">
        <v>1.2</v>
      </c>
      <c r="AD2902">
        <v>4.0999999999999996</v>
      </c>
      <c r="AG2902" s="1">
        <v>44535</v>
      </c>
      <c r="AH2902" t="s">
        <v>28</v>
      </c>
      <c r="AI2902">
        <v>169</v>
      </c>
      <c r="AJ2902">
        <v>0</v>
      </c>
      <c r="AK2902">
        <v>0</v>
      </c>
      <c r="AL2902">
        <v>0</v>
      </c>
      <c r="AO2902" s="1">
        <v>44535</v>
      </c>
      <c r="AP2902" t="s">
        <v>14</v>
      </c>
      <c r="AQ2902">
        <v>170</v>
      </c>
      <c r="AR2902">
        <v>0</v>
      </c>
      <c r="AS2902">
        <v>0</v>
      </c>
      <c r="AT2902">
        <v>0</v>
      </c>
      <c r="AW2902" s="1">
        <v>44535</v>
      </c>
      <c r="AX2902" t="s">
        <v>15</v>
      </c>
      <c r="AY2902">
        <v>171</v>
      </c>
      <c r="AZ2902">
        <v>0</v>
      </c>
      <c r="BA2902">
        <v>0</v>
      </c>
      <c r="BB2902">
        <v>0</v>
      </c>
      <c r="BE2902" s="1">
        <v>44535</v>
      </c>
      <c r="BF2902" t="s">
        <v>16</v>
      </c>
      <c r="BG2902">
        <v>173</v>
      </c>
      <c r="BH2902">
        <v>0</v>
      </c>
      <c r="BI2902">
        <v>0</v>
      </c>
      <c r="BJ2902">
        <v>0</v>
      </c>
      <c r="BM2902" s="1">
        <v>44535</v>
      </c>
      <c r="BN2902" t="s">
        <v>17</v>
      </c>
      <c r="BO2902">
        <v>175</v>
      </c>
      <c r="BP2902">
        <v>1.3</v>
      </c>
      <c r="BQ2902">
        <v>0.2</v>
      </c>
      <c r="BR2902">
        <v>1.5</v>
      </c>
      <c r="BU2902" s="1">
        <v>44535</v>
      </c>
      <c r="BV2902" t="s">
        <v>17</v>
      </c>
      <c r="BW2902">
        <v>176</v>
      </c>
      <c r="BX2902">
        <v>3.8</v>
      </c>
      <c r="BY2902">
        <v>0.5</v>
      </c>
      <c r="BZ2902">
        <v>4.3</v>
      </c>
      <c r="CC2902" s="1">
        <v>44535</v>
      </c>
      <c r="CD2902" t="s">
        <v>18</v>
      </c>
      <c r="CE2902">
        <v>177</v>
      </c>
      <c r="CF2902">
        <v>0</v>
      </c>
      <c r="CG2902">
        <v>0</v>
      </c>
      <c r="CH2902">
        <v>0</v>
      </c>
    </row>
    <row r="2903" spans="1:86" x14ac:dyDescent="0.75">
      <c r="A2903" s="1">
        <v>44536</v>
      </c>
      <c r="B2903" t="s">
        <v>6</v>
      </c>
      <c r="C2903">
        <v>101</v>
      </c>
      <c r="D2903">
        <v>477.1</v>
      </c>
      <c r="E2903">
        <v>421.7</v>
      </c>
      <c r="F2903">
        <v>898.8</v>
      </c>
      <c r="I2903" s="1">
        <v>44536</v>
      </c>
      <c r="J2903" t="s">
        <v>6</v>
      </c>
      <c r="K2903">
        <v>107</v>
      </c>
      <c r="L2903">
        <v>23.7</v>
      </c>
      <c r="M2903">
        <v>50.5</v>
      </c>
      <c r="N2903">
        <v>74.2</v>
      </c>
      <c r="Q2903" s="1">
        <v>44536</v>
      </c>
      <c r="R2903" t="s">
        <v>7</v>
      </c>
      <c r="S2903">
        <v>151</v>
      </c>
      <c r="T2903">
        <v>2.9</v>
      </c>
      <c r="U2903">
        <v>1.7</v>
      </c>
      <c r="V2903">
        <v>4.5999999999999996</v>
      </c>
      <c r="Y2903" s="1">
        <v>44536</v>
      </c>
      <c r="Z2903" t="s">
        <v>8</v>
      </c>
      <c r="AA2903">
        <v>157</v>
      </c>
      <c r="AB2903">
        <v>2.9</v>
      </c>
      <c r="AC2903">
        <v>1.2</v>
      </c>
      <c r="AD2903">
        <v>4.0999999999999996</v>
      </c>
      <c r="AG2903" s="1">
        <v>44536</v>
      </c>
      <c r="AH2903" t="s">
        <v>28</v>
      </c>
      <c r="AI2903">
        <v>169</v>
      </c>
      <c r="AJ2903">
        <v>0</v>
      </c>
      <c r="AK2903">
        <v>0</v>
      </c>
      <c r="AL2903">
        <v>0</v>
      </c>
      <c r="AO2903" s="1">
        <v>44536</v>
      </c>
      <c r="AP2903" t="s">
        <v>14</v>
      </c>
      <c r="AQ2903">
        <v>170</v>
      </c>
      <c r="AR2903">
        <v>0</v>
      </c>
      <c r="AS2903">
        <v>0</v>
      </c>
      <c r="AT2903">
        <v>0</v>
      </c>
      <c r="AW2903" s="1">
        <v>44536</v>
      </c>
      <c r="AX2903" t="s">
        <v>15</v>
      </c>
      <c r="AY2903">
        <v>171</v>
      </c>
      <c r="AZ2903">
        <v>0</v>
      </c>
      <c r="BA2903">
        <v>0</v>
      </c>
      <c r="BB2903">
        <v>0</v>
      </c>
      <c r="BE2903" s="1">
        <v>44536</v>
      </c>
      <c r="BF2903" t="s">
        <v>16</v>
      </c>
      <c r="BG2903">
        <v>173</v>
      </c>
      <c r="BH2903">
        <v>0</v>
      </c>
      <c r="BI2903">
        <v>0</v>
      </c>
      <c r="BJ2903">
        <v>0</v>
      </c>
      <c r="BM2903" s="1">
        <v>44536</v>
      </c>
      <c r="BN2903" t="s">
        <v>17</v>
      </c>
      <c r="BO2903">
        <v>175</v>
      </c>
      <c r="BP2903">
        <v>1.3</v>
      </c>
      <c r="BQ2903">
        <v>0.2</v>
      </c>
      <c r="BR2903">
        <v>1.5</v>
      </c>
      <c r="BU2903" s="1">
        <v>44536</v>
      </c>
      <c r="BV2903" t="s">
        <v>17</v>
      </c>
      <c r="BW2903">
        <v>176</v>
      </c>
      <c r="BX2903">
        <v>3.8</v>
      </c>
      <c r="BY2903">
        <v>0.5</v>
      </c>
      <c r="BZ2903">
        <v>4.3</v>
      </c>
      <c r="CC2903" s="1">
        <v>44536</v>
      </c>
      <c r="CD2903" t="s">
        <v>18</v>
      </c>
      <c r="CE2903">
        <v>177</v>
      </c>
      <c r="CF2903">
        <v>0</v>
      </c>
      <c r="CG2903">
        <v>0</v>
      </c>
      <c r="CH2903">
        <v>0</v>
      </c>
    </row>
    <row r="2904" spans="1:86" x14ac:dyDescent="0.75">
      <c r="A2904" s="1">
        <v>44537</v>
      </c>
      <c r="B2904" t="s">
        <v>6</v>
      </c>
      <c r="C2904">
        <v>101</v>
      </c>
      <c r="D2904">
        <v>476.8</v>
      </c>
      <c r="E2904">
        <v>422.1</v>
      </c>
      <c r="F2904">
        <v>898.9</v>
      </c>
      <c r="I2904" s="1">
        <v>44537</v>
      </c>
      <c r="J2904" t="s">
        <v>6</v>
      </c>
      <c r="K2904">
        <v>107</v>
      </c>
      <c r="L2904">
        <v>23.7</v>
      </c>
      <c r="M2904">
        <v>50.5</v>
      </c>
      <c r="N2904">
        <v>74.2</v>
      </c>
      <c r="Q2904" s="1">
        <v>44537</v>
      </c>
      <c r="R2904" t="s">
        <v>7</v>
      </c>
      <c r="S2904">
        <v>151</v>
      </c>
      <c r="T2904">
        <v>2.9</v>
      </c>
      <c r="U2904">
        <v>1.7</v>
      </c>
      <c r="V2904">
        <v>4.5999999999999996</v>
      </c>
      <c r="Y2904" s="1">
        <v>44537</v>
      </c>
      <c r="Z2904" t="s">
        <v>8</v>
      </c>
      <c r="AA2904">
        <v>157</v>
      </c>
      <c r="AB2904">
        <v>2.9</v>
      </c>
      <c r="AC2904">
        <v>1.2</v>
      </c>
      <c r="AD2904">
        <v>4.0999999999999996</v>
      </c>
      <c r="AG2904" s="1">
        <v>44537</v>
      </c>
      <c r="AH2904" t="s">
        <v>28</v>
      </c>
      <c r="AI2904">
        <v>169</v>
      </c>
      <c r="AJ2904">
        <v>0</v>
      </c>
      <c r="AK2904">
        <v>0</v>
      </c>
      <c r="AL2904">
        <v>0</v>
      </c>
      <c r="AO2904" s="1">
        <v>44537</v>
      </c>
      <c r="AP2904" t="s">
        <v>14</v>
      </c>
      <c r="AQ2904">
        <v>170</v>
      </c>
      <c r="AR2904">
        <v>0</v>
      </c>
      <c r="AS2904">
        <v>0</v>
      </c>
      <c r="AT2904">
        <v>0</v>
      </c>
      <c r="AW2904" s="1">
        <v>44537</v>
      </c>
      <c r="AX2904" t="s">
        <v>15</v>
      </c>
      <c r="AY2904">
        <v>171</v>
      </c>
      <c r="AZ2904">
        <v>0</v>
      </c>
      <c r="BA2904">
        <v>0</v>
      </c>
      <c r="BB2904">
        <v>0</v>
      </c>
      <c r="BE2904" s="1">
        <v>44537</v>
      </c>
      <c r="BF2904" t="s">
        <v>16</v>
      </c>
      <c r="BG2904">
        <v>173</v>
      </c>
      <c r="BH2904">
        <v>0</v>
      </c>
      <c r="BI2904">
        <v>0</v>
      </c>
      <c r="BJ2904">
        <v>0</v>
      </c>
      <c r="BM2904" s="1">
        <v>44537</v>
      </c>
      <c r="BN2904" t="s">
        <v>17</v>
      </c>
      <c r="BO2904">
        <v>175</v>
      </c>
      <c r="BP2904">
        <v>1.3</v>
      </c>
      <c r="BQ2904">
        <v>0.2</v>
      </c>
      <c r="BR2904">
        <v>1.5</v>
      </c>
      <c r="BU2904" s="1">
        <v>44537</v>
      </c>
      <c r="BV2904" t="s">
        <v>17</v>
      </c>
      <c r="BW2904">
        <v>176</v>
      </c>
      <c r="BX2904">
        <v>3.8</v>
      </c>
      <c r="BY2904">
        <v>0.5</v>
      </c>
      <c r="BZ2904">
        <v>4.3</v>
      </c>
      <c r="CC2904" s="1">
        <v>44537</v>
      </c>
      <c r="CD2904" t="s">
        <v>18</v>
      </c>
      <c r="CE2904">
        <v>177</v>
      </c>
      <c r="CF2904">
        <v>0</v>
      </c>
      <c r="CG2904">
        <v>0</v>
      </c>
      <c r="CH2904">
        <v>0</v>
      </c>
    </row>
    <row r="2905" spans="1:86" x14ac:dyDescent="0.75">
      <c r="A2905" s="1">
        <v>44538</v>
      </c>
      <c r="B2905" t="s">
        <v>6</v>
      </c>
      <c r="C2905">
        <v>101</v>
      </c>
      <c r="D2905">
        <v>475.5</v>
      </c>
      <c r="E2905">
        <v>423.5</v>
      </c>
      <c r="F2905">
        <v>899</v>
      </c>
      <c r="I2905" s="1">
        <v>44538</v>
      </c>
      <c r="J2905" t="s">
        <v>6</v>
      </c>
      <c r="K2905">
        <v>107</v>
      </c>
      <c r="L2905">
        <v>23.7</v>
      </c>
      <c r="M2905">
        <v>50.5</v>
      </c>
      <c r="N2905">
        <v>74.2</v>
      </c>
      <c r="Q2905" s="1">
        <v>44538</v>
      </c>
      <c r="R2905" t="s">
        <v>7</v>
      </c>
      <c r="S2905">
        <v>151</v>
      </c>
      <c r="T2905">
        <v>2.9</v>
      </c>
      <c r="U2905">
        <v>1.7</v>
      </c>
      <c r="V2905">
        <v>4.5999999999999996</v>
      </c>
      <c r="Y2905" s="1">
        <v>44538</v>
      </c>
      <c r="Z2905" t="s">
        <v>8</v>
      </c>
      <c r="AA2905">
        <v>157</v>
      </c>
      <c r="AB2905">
        <v>2.9</v>
      </c>
      <c r="AC2905">
        <v>1.2</v>
      </c>
      <c r="AD2905">
        <v>4.0999999999999996</v>
      </c>
      <c r="AG2905" s="1">
        <v>44538</v>
      </c>
      <c r="AH2905" t="s">
        <v>28</v>
      </c>
      <c r="AI2905">
        <v>169</v>
      </c>
      <c r="AJ2905">
        <v>0</v>
      </c>
      <c r="AK2905">
        <v>0</v>
      </c>
      <c r="AL2905">
        <v>0</v>
      </c>
      <c r="AO2905" s="1">
        <v>44538</v>
      </c>
      <c r="AP2905" t="s">
        <v>14</v>
      </c>
      <c r="AQ2905">
        <v>170</v>
      </c>
      <c r="AR2905">
        <v>0</v>
      </c>
      <c r="AS2905">
        <v>0</v>
      </c>
      <c r="AT2905">
        <v>0</v>
      </c>
      <c r="AW2905" s="1">
        <v>44538</v>
      </c>
      <c r="AX2905" t="s">
        <v>15</v>
      </c>
      <c r="AY2905">
        <v>171</v>
      </c>
      <c r="AZ2905">
        <v>0</v>
      </c>
      <c r="BA2905">
        <v>0</v>
      </c>
      <c r="BB2905">
        <v>0</v>
      </c>
      <c r="BE2905" s="1">
        <v>44538</v>
      </c>
      <c r="BF2905" t="s">
        <v>16</v>
      </c>
      <c r="BG2905">
        <v>173</v>
      </c>
      <c r="BH2905">
        <v>0</v>
      </c>
      <c r="BI2905">
        <v>0</v>
      </c>
      <c r="BJ2905">
        <v>0</v>
      </c>
      <c r="BM2905" s="1">
        <v>44538</v>
      </c>
      <c r="BN2905" t="s">
        <v>17</v>
      </c>
      <c r="BO2905">
        <v>175</v>
      </c>
      <c r="BP2905">
        <v>1.3</v>
      </c>
      <c r="BQ2905">
        <v>0.2</v>
      </c>
      <c r="BR2905">
        <v>1.5</v>
      </c>
      <c r="BU2905" s="1">
        <v>44538</v>
      </c>
      <c r="BV2905" t="s">
        <v>17</v>
      </c>
      <c r="BW2905">
        <v>176</v>
      </c>
      <c r="BX2905">
        <v>3.8</v>
      </c>
      <c r="BY2905">
        <v>0.5</v>
      </c>
      <c r="BZ2905">
        <v>4.3</v>
      </c>
      <c r="CC2905" s="1">
        <v>44538</v>
      </c>
      <c r="CD2905" t="s">
        <v>18</v>
      </c>
      <c r="CE2905">
        <v>177</v>
      </c>
      <c r="CF2905">
        <v>0</v>
      </c>
      <c r="CG2905">
        <v>0</v>
      </c>
      <c r="CH2905">
        <v>0</v>
      </c>
    </row>
    <row r="2906" spans="1:86" x14ac:dyDescent="0.75">
      <c r="A2906" s="1">
        <v>44539</v>
      </c>
      <c r="B2906" t="s">
        <v>6</v>
      </c>
      <c r="C2906">
        <v>101</v>
      </c>
      <c r="D2906">
        <v>474.6</v>
      </c>
      <c r="E2906">
        <v>424.3</v>
      </c>
      <c r="F2906">
        <v>898.9</v>
      </c>
      <c r="I2906" s="1">
        <v>44539</v>
      </c>
      <c r="J2906" t="s">
        <v>6</v>
      </c>
      <c r="K2906">
        <v>107</v>
      </c>
      <c r="L2906">
        <v>23.7</v>
      </c>
      <c r="M2906">
        <v>50.5</v>
      </c>
      <c r="N2906">
        <v>74.2</v>
      </c>
      <c r="Q2906" s="1">
        <v>44539</v>
      </c>
      <c r="R2906" t="s">
        <v>7</v>
      </c>
      <c r="S2906">
        <v>151</v>
      </c>
      <c r="T2906">
        <v>2.9</v>
      </c>
      <c r="U2906">
        <v>1.7</v>
      </c>
      <c r="V2906">
        <v>4.5999999999999996</v>
      </c>
      <c r="Y2906" s="1">
        <v>44539</v>
      </c>
      <c r="Z2906" t="s">
        <v>8</v>
      </c>
      <c r="AA2906">
        <v>157</v>
      </c>
      <c r="AB2906">
        <v>2.9</v>
      </c>
      <c r="AC2906">
        <v>1.2</v>
      </c>
      <c r="AD2906">
        <v>4.0999999999999996</v>
      </c>
      <c r="AG2906" s="1">
        <v>44539</v>
      </c>
      <c r="AH2906" t="s">
        <v>28</v>
      </c>
      <c r="AI2906">
        <v>169</v>
      </c>
      <c r="AJ2906">
        <v>0</v>
      </c>
      <c r="AK2906">
        <v>0</v>
      </c>
      <c r="AL2906">
        <v>0</v>
      </c>
      <c r="AO2906" s="1">
        <v>44539</v>
      </c>
      <c r="AP2906" t="s">
        <v>14</v>
      </c>
      <c r="AQ2906">
        <v>170</v>
      </c>
      <c r="AR2906">
        <v>0</v>
      </c>
      <c r="AS2906">
        <v>0</v>
      </c>
      <c r="AT2906">
        <v>0</v>
      </c>
      <c r="AW2906" s="1">
        <v>44539</v>
      </c>
      <c r="AX2906" t="s">
        <v>15</v>
      </c>
      <c r="AY2906">
        <v>171</v>
      </c>
      <c r="AZ2906">
        <v>0</v>
      </c>
      <c r="BA2906">
        <v>0</v>
      </c>
      <c r="BB2906">
        <v>0</v>
      </c>
      <c r="BE2906" s="1">
        <v>44539</v>
      </c>
      <c r="BF2906" t="s">
        <v>16</v>
      </c>
      <c r="BG2906">
        <v>173</v>
      </c>
      <c r="BH2906">
        <v>0</v>
      </c>
      <c r="BI2906">
        <v>0</v>
      </c>
      <c r="BJ2906">
        <v>0</v>
      </c>
      <c r="BM2906" s="1">
        <v>44539</v>
      </c>
      <c r="BN2906" t="s">
        <v>17</v>
      </c>
      <c r="BO2906">
        <v>175</v>
      </c>
      <c r="BP2906">
        <v>1.3</v>
      </c>
      <c r="BQ2906">
        <v>0.2</v>
      </c>
      <c r="BR2906">
        <v>1.5</v>
      </c>
      <c r="BU2906" s="1">
        <v>44539</v>
      </c>
      <c r="BV2906" t="s">
        <v>17</v>
      </c>
      <c r="BW2906">
        <v>176</v>
      </c>
      <c r="BX2906">
        <v>3.8</v>
      </c>
      <c r="BY2906">
        <v>0.5</v>
      </c>
      <c r="BZ2906">
        <v>4.3</v>
      </c>
      <c r="CC2906" s="1">
        <v>44539</v>
      </c>
      <c r="CD2906" t="s">
        <v>18</v>
      </c>
      <c r="CE2906">
        <v>177</v>
      </c>
      <c r="CF2906">
        <v>0</v>
      </c>
      <c r="CG2906">
        <v>0</v>
      </c>
      <c r="CH2906">
        <v>0</v>
      </c>
    </row>
    <row r="2907" spans="1:86" x14ac:dyDescent="0.75">
      <c r="A2907" s="1">
        <v>44540</v>
      </c>
      <c r="B2907" t="s">
        <v>6</v>
      </c>
      <c r="C2907">
        <v>101</v>
      </c>
      <c r="D2907">
        <v>474.7</v>
      </c>
      <c r="E2907">
        <v>424.3</v>
      </c>
      <c r="F2907">
        <v>899</v>
      </c>
      <c r="I2907" s="1">
        <v>44540</v>
      </c>
      <c r="J2907" t="s">
        <v>6</v>
      </c>
      <c r="K2907">
        <v>107</v>
      </c>
      <c r="L2907">
        <v>23.7</v>
      </c>
      <c r="M2907">
        <v>50.6</v>
      </c>
      <c r="N2907">
        <v>74.3</v>
      </c>
      <c r="Q2907" s="1">
        <v>44540</v>
      </c>
      <c r="R2907" t="s">
        <v>7</v>
      </c>
      <c r="S2907">
        <v>151</v>
      </c>
      <c r="T2907">
        <v>2.9</v>
      </c>
      <c r="U2907">
        <v>1.7</v>
      </c>
      <c r="V2907">
        <v>4.5999999999999996</v>
      </c>
      <c r="Y2907" s="1">
        <v>44540</v>
      </c>
      <c r="Z2907" t="s">
        <v>8</v>
      </c>
      <c r="AA2907">
        <v>157</v>
      </c>
      <c r="AB2907">
        <v>2.9</v>
      </c>
      <c r="AC2907">
        <v>1.2</v>
      </c>
      <c r="AD2907">
        <v>4.0999999999999996</v>
      </c>
      <c r="AG2907" s="1">
        <v>44540</v>
      </c>
      <c r="AH2907" t="s">
        <v>28</v>
      </c>
      <c r="AI2907">
        <v>169</v>
      </c>
      <c r="AJ2907">
        <v>0</v>
      </c>
      <c r="AK2907">
        <v>0</v>
      </c>
      <c r="AL2907">
        <v>0</v>
      </c>
      <c r="AO2907" s="1">
        <v>44540</v>
      </c>
      <c r="AP2907" t="s">
        <v>14</v>
      </c>
      <c r="AQ2907">
        <v>170</v>
      </c>
      <c r="AR2907">
        <v>0</v>
      </c>
      <c r="AS2907">
        <v>0</v>
      </c>
      <c r="AT2907">
        <v>0</v>
      </c>
      <c r="AW2907" s="1">
        <v>44540</v>
      </c>
      <c r="AX2907" t="s">
        <v>15</v>
      </c>
      <c r="AY2907">
        <v>171</v>
      </c>
      <c r="AZ2907">
        <v>0</v>
      </c>
      <c r="BA2907">
        <v>0</v>
      </c>
      <c r="BB2907">
        <v>0</v>
      </c>
      <c r="BE2907" s="1">
        <v>44540</v>
      </c>
      <c r="BF2907" t="s">
        <v>16</v>
      </c>
      <c r="BG2907">
        <v>173</v>
      </c>
      <c r="BH2907">
        <v>0</v>
      </c>
      <c r="BI2907">
        <v>0</v>
      </c>
      <c r="BJ2907">
        <v>0</v>
      </c>
      <c r="BM2907" s="1">
        <v>44540</v>
      </c>
      <c r="BN2907" t="s">
        <v>17</v>
      </c>
      <c r="BO2907">
        <v>175</v>
      </c>
      <c r="BP2907">
        <v>1.3</v>
      </c>
      <c r="BQ2907">
        <v>0.2</v>
      </c>
      <c r="BR2907">
        <v>1.5</v>
      </c>
      <c r="BU2907" s="1">
        <v>44540</v>
      </c>
      <c r="BV2907" t="s">
        <v>17</v>
      </c>
      <c r="BW2907">
        <v>176</v>
      </c>
      <c r="BX2907">
        <v>3.8</v>
      </c>
      <c r="BY2907">
        <v>0.5</v>
      </c>
      <c r="BZ2907">
        <v>4.3</v>
      </c>
      <c r="CC2907" s="1">
        <v>44540</v>
      </c>
      <c r="CD2907" t="s">
        <v>18</v>
      </c>
      <c r="CE2907">
        <v>177</v>
      </c>
      <c r="CF2907">
        <v>0</v>
      </c>
      <c r="CG2907">
        <v>0</v>
      </c>
      <c r="CH2907">
        <v>0</v>
      </c>
    </row>
    <row r="2908" spans="1:86" x14ac:dyDescent="0.75">
      <c r="A2908" s="1">
        <v>44541</v>
      </c>
      <c r="B2908" t="s">
        <v>6</v>
      </c>
      <c r="C2908">
        <v>101</v>
      </c>
      <c r="D2908">
        <v>474.5</v>
      </c>
      <c r="E2908">
        <v>424.7</v>
      </c>
      <c r="F2908">
        <v>899.2</v>
      </c>
      <c r="I2908" s="1">
        <v>44541</v>
      </c>
      <c r="J2908" t="s">
        <v>6</v>
      </c>
      <c r="K2908">
        <v>107</v>
      </c>
      <c r="L2908">
        <v>23.7</v>
      </c>
      <c r="M2908">
        <v>50.6</v>
      </c>
      <c r="N2908">
        <v>74.3</v>
      </c>
      <c r="Q2908" s="1">
        <v>44541</v>
      </c>
      <c r="R2908" t="s">
        <v>7</v>
      </c>
      <c r="S2908">
        <v>151</v>
      </c>
      <c r="T2908">
        <v>2.9</v>
      </c>
      <c r="U2908">
        <v>1.7</v>
      </c>
      <c r="V2908">
        <v>4.5999999999999996</v>
      </c>
      <c r="Y2908" s="1">
        <v>44541</v>
      </c>
      <c r="Z2908" t="s">
        <v>8</v>
      </c>
      <c r="AA2908">
        <v>157</v>
      </c>
      <c r="AB2908">
        <v>2.9</v>
      </c>
      <c r="AC2908">
        <v>1.2</v>
      </c>
      <c r="AD2908">
        <v>4.0999999999999996</v>
      </c>
      <c r="AG2908" s="1">
        <v>44541</v>
      </c>
      <c r="AH2908" t="s">
        <v>28</v>
      </c>
      <c r="AI2908">
        <v>169</v>
      </c>
      <c r="AJ2908">
        <v>0</v>
      </c>
      <c r="AK2908">
        <v>0</v>
      </c>
      <c r="AL2908">
        <v>0</v>
      </c>
      <c r="AO2908" s="1">
        <v>44541</v>
      </c>
      <c r="AP2908" t="s">
        <v>14</v>
      </c>
      <c r="AQ2908">
        <v>170</v>
      </c>
      <c r="AR2908">
        <v>0</v>
      </c>
      <c r="AS2908">
        <v>0</v>
      </c>
      <c r="AT2908">
        <v>0</v>
      </c>
      <c r="AW2908" s="1">
        <v>44541</v>
      </c>
      <c r="AX2908" t="s">
        <v>15</v>
      </c>
      <c r="AY2908">
        <v>171</v>
      </c>
      <c r="AZ2908">
        <v>0</v>
      </c>
      <c r="BA2908">
        <v>0</v>
      </c>
      <c r="BB2908">
        <v>0</v>
      </c>
      <c r="BE2908" s="1">
        <v>44541</v>
      </c>
      <c r="BF2908" t="s">
        <v>16</v>
      </c>
      <c r="BG2908">
        <v>173</v>
      </c>
      <c r="BH2908">
        <v>0</v>
      </c>
      <c r="BI2908">
        <v>0</v>
      </c>
      <c r="BJ2908">
        <v>0</v>
      </c>
      <c r="BM2908" s="1">
        <v>44541</v>
      </c>
      <c r="BN2908" t="s">
        <v>17</v>
      </c>
      <c r="BO2908">
        <v>175</v>
      </c>
      <c r="BP2908">
        <v>1.3</v>
      </c>
      <c r="BQ2908">
        <v>0.2</v>
      </c>
      <c r="BR2908">
        <v>1.5</v>
      </c>
      <c r="BU2908" s="1">
        <v>44541</v>
      </c>
      <c r="BV2908" t="s">
        <v>17</v>
      </c>
      <c r="BW2908">
        <v>176</v>
      </c>
      <c r="BX2908">
        <v>3.8</v>
      </c>
      <c r="BY2908">
        <v>0.5</v>
      </c>
      <c r="BZ2908">
        <v>4.3</v>
      </c>
      <c r="CC2908" s="1">
        <v>44541</v>
      </c>
      <c r="CD2908" t="s">
        <v>18</v>
      </c>
      <c r="CE2908">
        <v>177</v>
      </c>
      <c r="CF2908">
        <v>0</v>
      </c>
      <c r="CG2908">
        <v>0</v>
      </c>
      <c r="CH2908">
        <v>0</v>
      </c>
    </row>
    <row r="2909" spans="1:86" x14ac:dyDescent="0.75">
      <c r="A2909" s="1">
        <v>44542</v>
      </c>
      <c r="B2909" t="s">
        <v>6</v>
      </c>
      <c r="C2909">
        <v>101</v>
      </c>
      <c r="D2909">
        <v>474.5</v>
      </c>
      <c r="E2909">
        <v>424.7</v>
      </c>
      <c r="F2909">
        <v>899.2</v>
      </c>
      <c r="I2909" s="1">
        <v>44542</v>
      </c>
      <c r="J2909" t="s">
        <v>6</v>
      </c>
      <c r="K2909">
        <v>107</v>
      </c>
      <c r="L2909">
        <v>23.7</v>
      </c>
      <c r="M2909">
        <v>50.6</v>
      </c>
      <c r="N2909">
        <v>74.3</v>
      </c>
      <c r="Q2909" s="1">
        <v>44542</v>
      </c>
      <c r="R2909" t="s">
        <v>7</v>
      </c>
      <c r="S2909">
        <v>151</v>
      </c>
      <c r="T2909">
        <v>2.9</v>
      </c>
      <c r="U2909">
        <v>1.7</v>
      </c>
      <c r="V2909">
        <v>4.5999999999999996</v>
      </c>
      <c r="Y2909" s="1">
        <v>44542</v>
      </c>
      <c r="Z2909" t="s">
        <v>8</v>
      </c>
      <c r="AA2909">
        <v>157</v>
      </c>
      <c r="AB2909">
        <v>2.9</v>
      </c>
      <c r="AC2909">
        <v>1.2</v>
      </c>
      <c r="AD2909">
        <v>4.0999999999999996</v>
      </c>
      <c r="AG2909" s="1">
        <v>44542</v>
      </c>
      <c r="AH2909" t="s">
        <v>28</v>
      </c>
      <c r="AI2909">
        <v>169</v>
      </c>
      <c r="AJ2909">
        <v>0</v>
      </c>
      <c r="AK2909">
        <v>0</v>
      </c>
      <c r="AL2909">
        <v>0</v>
      </c>
      <c r="AO2909" s="1">
        <v>44542</v>
      </c>
      <c r="AP2909" t="s">
        <v>14</v>
      </c>
      <c r="AQ2909">
        <v>170</v>
      </c>
      <c r="AR2909">
        <v>0</v>
      </c>
      <c r="AS2909">
        <v>0</v>
      </c>
      <c r="AT2909">
        <v>0</v>
      </c>
      <c r="AW2909" s="1">
        <v>44542</v>
      </c>
      <c r="AX2909" t="s">
        <v>15</v>
      </c>
      <c r="AY2909">
        <v>171</v>
      </c>
      <c r="AZ2909">
        <v>0</v>
      </c>
      <c r="BA2909">
        <v>0</v>
      </c>
      <c r="BB2909">
        <v>0</v>
      </c>
      <c r="BE2909" s="1">
        <v>44542</v>
      </c>
      <c r="BF2909" t="s">
        <v>16</v>
      </c>
      <c r="BG2909">
        <v>173</v>
      </c>
      <c r="BH2909">
        <v>0</v>
      </c>
      <c r="BI2909">
        <v>0</v>
      </c>
      <c r="BJ2909">
        <v>0</v>
      </c>
      <c r="BM2909" s="1">
        <v>44542</v>
      </c>
      <c r="BN2909" t="s">
        <v>17</v>
      </c>
      <c r="BO2909">
        <v>175</v>
      </c>
      <c r="BP2909">
        <v>1.3</v>
      </c>
      <c r="BQ2909">
        <v>0.2</v>
      </c>
      <c r="BR2909">
        <v>1.5</v>
      </c>
      <c r="BU2909" s="1">
        <v>44542</v>
      </c>
      <c r="BV2909" t="s">
        <v>17</v>
      </c>
      <c r="BW2909">
        <v>176</v>
      </c>
      <c r="BX2909">
        <v>3.8</v>
      </c>
      <c r="BY2909">
        <v>0.5</v>
      </c>
      <c r="BZ2909">
        <v>4.3</v>
      </c>
      <c r="CC2909" s="1">
        <v>44542</v>
      </c>
      <c r="CD2909" t="s">
        <v>18</v>
      </c>
      <c r="CE2909">
        <v>177</v>
      </c>
      <c r="CF2909">
        <v>0</v>
      </c>
      <c r="CG2909">
        <v>0</v>
      </c>
      <c r="CH2909">
        <v>0</v>
      </c>
    </row>
    <row r="2910" spans="1:86" x14ac:dyDescent="0.75">
      <c r="A2910" s="1">
        <v>44543</v>
      </c>
      <c r="B2910" t="s">
        <v>6</v>
      </c>
      <c r="C2910">
        <v>101</v>
      </c>
      <c r="D2910">
        <v>474.2</v>
      </c>
      <c r="E2910">
        <v>424.9</v>
      </c>
      <c r="F2910">
        <v>899.1</v>
      </c>
      <c r="I2910" s="1">
        <v>44543</v>
      </c>
      <c r="J2910" t="s">
        <v>6</v>
      </c>
      <c r="K2910">
        <v>107</v>
      </c>
      <c r="L2910">
        <v>23.7</v>
      </c>
      <c r="M2910">
        <v>50.6</v>
      </c>
      <c r="N2910">
        <v>74.3</v>
      </c>
      <c r="Q2910" s="1">
        <v>44543</v>
      </c>
      <c r="R2910" t="s">
        <v>7</v>
      </c>
      <c r="S2910">
        <v>151</v>
      </c>
      <c r="T2910">
        <v>2.9</v>
      </c>
      <c r="U2910">
        <v>1.7</v>
      </c>
      <c r="V2910">
        <v>4.5999999999999996</v>
      </c>
      <c r="Y2910" s="1">
        <v>44543</v>
      </c>
      <c r="Z2910" t="s">
        <v>8</v>
      </c>
      <c r="AA2910">
        <v>157</v>
      </c>
      <c r="AB2910">
        <v>2.9</v>
      </c>
      <c r="AC2910">
        <v>1.2</v>
      </c>
      <c r="AD2910">
        <v>4.0999999999999996</v>
      </c>
      <c r="AG2910" s="1">
        <v>44543</v>
      </c>
      <c r="AH2910" t="s">
        <v>28</v>
      </c>
      <c r="AI2910">
        <v>169</v>
      </c>
      <c r="AJ2910">
        <v>0</v>
      </c>
      <c r="AK2910">
        <v>0</v>
      </c>
      <c r="AL2910">
        <v>0</v>
      </c>
      <c r="AO2910" s="1">
        <v>44543</v>
      </c>
      <c r="AP2910" t="s">
        <v>14</v>
      </c>
      <c r="AQ2910">
        <v>170</v>
      </c>
      <c r="AR2910">
        <v>0</v>
      </c>
      <c r="AS2910">
        <v>0</v>
      </c>
      <c r="AT2910">
        <v>0</v>
      </c>
      <c r="AW2910" s="1">
        <v>44543</v>
      </c>
      <c r="AX2910" t="s">
        <v>15</v>
      </c>
      <c r="AY2910">
        <v>171</v>
      </c>
      <c r="AZ2910">
        <v>0</v>
      </c>
      <c r="BA2910">
        <v>0</v>
      </c>
      <c r="BB2910">
        <v>0</v>
      </c>
      <c r="BE2910" s="1">
        <v>44543</v>
      </c>
      <c r="BF2910" t="s">
        <v>16</v>
      </c>
      <c r="BG2910">
        <v>173</v>
      </c>
      <c r="BH2910">
        <v>0</v>
      </c>
      <c r="BI2910">
        <v>0</v>
      </c>
      <c r="BJ2910">
        <v>0</v>
      </c>
      <c r="BM2910" s="1">
        <v>44543</v>
      </c>
      <c r="BN2910" t="s">
        <v>17</v>
      </c>
      <c r="BO2910">
        <v>175</v>
      </c>
      <c r="BP2910">
        <v>1.3</v>
      </c>
      <c r="BQ2910">
        <v>0.2</v>
      </c>
      <c r="BR2910">
        <v>1.5</v>
      </c>
      <c r="BU2910" s="1">
        <v>44543</v>
      </c>
      <c r="BV2910" t="s">
        <v>17</v>
      </c>
      <c r="BW2910">
        <v>176</v>
      </c>
      <c r="BX2910">
        <v>3.8</v>
      </c>
      <c r="BY2910">
        <v>0.5</v>
      </c>
      <c r="BZ2910">
        <v>4.3</v>
      </c>
      <c r="CC2910" s="1">
        <v>44543</v>
      </c>
      <c r="CD2910" t="s">
        <v>18</v>
      </c>
      <c r="CE2910">
        <v>177</v>
      </c>
      <c r="CF2910">
        <v>0</v>
      </c>
      <c r="CG2910">
        <v>0</v>
      </c>
      <c r="CH2910">
        <v>0</v>
      </c>
    </row>
    <row r="2911" spans="1:86" x14ac:dyDescent="0.75">
      <c r="A2911" s="1">
        <v>44544</v>
      </c>
      <c r="B2911" t="s">
        <v>6</v>
      </c>
      <c r="C2911">
        <v>101</v>
      </c>
      <c r="D2911">
        <v>473.9</v>
      </c>
      <c r="E2911">
        <v>425.7</v>
      </c>
      <c r="F2911">
        <v>899.6</v>
      </c>
      <c r="I2911" s="1">
        <v>44544</v>
      </c>
      <c r="J2911" t="s">
        <v>6</v>
      </c>
      <c r="K2911">
        <v>107</v>
      </c>
      <c r="L2911">
        <v>23.7</v>
      </c>
      <c r="M2911">
        <v>50.6</v>
      </c>
      <c r="N2911">
        <v>74.3</v>
      </c>
      <c r="Q2911" s="1">
        <v>44544</v>
      </c>
      <c r="R2911" t="s">
        <v>7</v>
      </c>
      <c r="S2911">
        <v>151</v>
      </c>
      <c r="T2911">
        <v>2.9</v>
      </c>
      <c r="U2911">
        <v>1.7</v>
      </c>
      <c r="V2911">
        <v>4.5999999999999996</v>
      </c>
      <c r="Y2911" s="1">
        <v>44544</v>
      </c>
      <c r="Z2911" t="s">
        <v>8</v>
      </c>
      <c r="AA2911">
        <v>157</v>
      </c>
      <c r="AB2911">
        <v>2.9</v>
      </c>
      <c r="AC2911">
        <v>1.2</v>
      </c>
      <c r="AD2911">
        <v>4.0999999999999996</v>
      </c>
      <c r="AG2911" s="1">
        <v>44544</v>
      </c>
      <c r="AH2911" t="s">
        <v>28</v>
      </c>
      <c r="AI2911">
        <v>169</v>
      </c>
      <c r="AJ2911">
        <v>0</v>
      </c>
      <c r="AK2911">
        <v>0</v>
      </c>
      <c r="AL2911">
        <v>0</v>
      </c>
      <c r="AO2911" s="1">
        <v>44544</v>
      </c>
      <c r="AP2911" t="s">
        <v>14</v>
      </c>
      <c r="AQ2911">
        <v>170</v>
      </c>
      <c r="AR2911">
        <v>0</v>
      </c>
      <c r="AS2911">
        <v>0</v>
      </c>
      <c r="AT2911">
        <v>0</v>
      </c>
      <c r="AW2911" s="1">
        <v>44544</v>
      </c>
      <c r="AX2911" t="s">
        <v>15</v>
      </c>
      <c r="AY2911">
        <v>171</v>
      </c>
      <c r="AZ2911">
        <v>0</v>
      </c>
      <c r="BA2911">
        <v>0</v>
      </c>
      <c r="BB2911">
        <v>0</v>
      </c>
      <c r="BE2911" s="1">
        <v>44544</v>
      </c>
      <c r="BF2911" t="s">
        <v>16</v>
      </c>
      <c r="BG2911">
        <v>173</v>
      </c>
      <c r="BH2911">
        <v>0</v>
      </c>
      <c r="BI2911">
        <v>0</v>
      </c>
      <c r="BJ2911">
        <v>0</v>
      </c>
      <c r="BM2911" s="1">
        <v>44544</v>
      </c>
      <c r="BN2911" t="s">
        <v>17</v>
      </c>
      <c r="BO2911">
        <v>175</v>
      </c>
      <c r="BP2911">
        <v>1.3</v>
      </c>
      <c r="BQ2911">
        <v>0.2</v>
      </c>
      <c r="BR2911">
        <v>1.5</v>
      </c>
      <c r="BU2911" s="1">
        <v>44544</v>
      </c>
      <c r="BV2911" t="s">
        <v>17</v>
      </c>
      <c r="BW2911">
        <v>176</v>
      </c>
      <c r="BX2911">
        <v>3.8</v>
      </c>
      <c r="BY2911">
        <v>0.5</v>
      </c>
      <c r="BZ2911">
        <v>4.3</v>
      </c>
      <c r="CC2911" s="1">
        <v>44544</v>
      </c>
      <c r="CD2911" t="s">
        <v>18</v>
      </c>
      <c r="CE2911">
        <v>177</v>
      </c>
      <c r="CF2911">
        <v>0</v>
      </c>
      <c r="CG2911">
        <v>0</v>
      </c>
      <c r="CH2911">
        <v>0</v>
      </c>
    </row>
    <row r="2912" spans="1:86" x14ac:dyDescent="0.75">
      <c r="A2912" s="1">
        <v>44545</v>
      </c>
      <c r="B2912" t="s">
        <v>6</v>
      </c>
      <c r="C2912">
        <v>101</v>
      </c>
      <c r="D2912">
        <v>473.9</v>
      </c>
      <c r="E2912">
        <v>425.8</v>
      </c>
      <c r="F2912">
        <v>899.7</v>
      </c>
      <c r="I2912" s="1">
        <v>44545</v>
      </c>
      <c r="J2912" t="s">
        <v>6</v>
      </c>
      <c r="K2912">
        <v>107</v>
      </c>
      <c r="L2912">
        <v>23.6</v>
      </c>
      <c r="M2912">
        <v>50.7</v>
      </c>
      <c r="N2912">
        <v>74.3</v>
      </c>
      <c r="Q2912" s="1">
        <v>44545</v>
      </c>
      <c r="R2912" t="s">
        <v>7</v>
      </c>
      <c r="S2912">
        <v>151</v>
      </c>
      <c r="T2912">
        <v>2.9</v>
      </c>
      <c r="U2912">
        <v>1.7</v>
      </c>
      <c r="V2912">
        <v>4.5999999999999996</v>
      </c>
      <c r="Y2912" s="1">
        <v>44545</v>
      </c>
      <c r="Z2912" t="s">
        <v>8</v>
      </c>
      <c r="AA2912">
        <v>157</v>
      </c>
      <c r="AB2912">
        <v>2.9</v>
      </c>
      <c r="AC2912">
        <v>1.2</v>
      </c>
      <c r="AD2912">
        <v>4.0999999999999996</v>
      </c>
      <c r="AG2912" s="1">
        <v>44545</v>
      </c>
      <c r="AH2912" t="s">
        <v>28</v>
      </c>
      <c r="AI2912">
        <v>169</v>
      </c>
      <c r="AJ2912">
        <v>0</v>
      </c>
      <c r="AK2912">
        <v>0</v>
      </c>
      <c r="AL2912">
        <v>0</v>
      </c>
      <c r="AO2912" s="1">
        <v>44545</v>
      </c>
      <c r="AP2912" t="s">
        <v>14</v>
      </c>
      <c r="AQ2912">
        <v>170</v>
      </c>
      <c r="AR2912">
        <v>0</v>
      </c>
      <c r="AS2912">
        <v>0</v>
      </c>
      <c r="AT2912">
        <v>0</v>
      </c>
      <c r="AW2912" s="1">
        <v>44545</v>
      </c>
      <c r="AX2912" t="s">
        <v>15</v>
      </c>
      <c r="AY2912">
        <v>171</v>
      </c>
      <c r="AZ2912">
        <v>0</v>
      </c>
      <c r="BA2912">
        <v>0</v>
      </c>
      <c r="BB2912">
        <v>0</v>
      </c>
      <c r="BE2912" s="1">
        <v>44545</v>
      </c>
      <c r="BF2912" t="s">
        <v>16</v>
      </c>
      <c r="BG2912">
        <v>173</v>
      </c>
      <c r="BH2912">
        <v>0</v>
      </c>
      <c r="BI2912">
        <v>0</v>
      </c>
      <c r="BJ2912">
        <v>0</v>
      </c>
      <c r="BM2912" s="1">
        <v>44545</v>
      </c>
      <c r="BN2912" t="s">
        <v>17</v>
      </c>
      <c r="BO2912">
        <v>175</v>
      </c>
      <c r="BP2912">
        <v>1.3</v>
      </c>
      <c r="BQ2912">
        <v>0.2</v>
      </c>
      <c r="BR2912">
        <v>1.5</v>
      </c>
      <c r="BU2912" s="1">
        <v>44545</v>
      </c>
      <c r="BV2912" t="s">
        <v>17</v>
      </c>
      <c r="BW2912">
        <v>176</v>
      </c>
      <c r="BX2912">
        <v>3.8</v>
      </c>
      <c r="BY2912">
        <v>0.5</v>
      </c>
      <c r="BZ2912">
        <v>4.3</v>
      </c>
      <c r="CC2912" s="1">
        <v>44545</v>
      </c>
      <c r="CD2912" t="s">
        <v>18</v>
      </c>
      <c r="CE2912">
        <v>177</v>
      </c>
      <c r="CF2912">
        <v>0</v>
      </c>
      <c r="CG2912">
        <v>0</v>
      </c>
      <c r="CH2912">
        <v>0</v>
      </c>
    </row>
    <row r="2913" spans="1:86" x14ac:dyDescent="0.75">
      <c r="A2913" s="1">
        <v>44546</v>
      </c>
      <c r="B2913" t="s">
        <v>6</v>
      </c>
      <c r="C2913">
        <v>101</v>
      </c>
      <c r="D2913">
        <v>473.9</v>
      </c>
      <c r="E2913">
        <v>425.8</v>
      </c>
      <c r="F2913">
        <v>899.7</v>
      </c>
      <c r="I2913" s="1">
        <v>44546</v>
      </c>
      <c r="J2913" t="s">
        <v>6</v>
      </c>
      <c r="K2913">
        <v>107</v>
      </c>
      <c r="L2913">
        <v>23.6</v>
      </c>
      <c r="M2913">
        <v>50.7</v>
      </c>
      <c r="N2913">
        <v>74.3</v>
      </c>
      <c r="Q2913" s="1">
        <v>44546</v>
      </c>
      <c r="R2913" t="s">
        <v>7</v>
      </c>
      <c r="S2913">
        <v>151</v>
      </c>
      <c r="T2913">
        <v>2.9</v>
      </c>
      <c r="U2913">
        <v>1.7</v>
      </c>
      <c r="V2913">
        <v>4.5999999999999996</v>
      </c>
      <c r="Y2913" s="1">
        <v>44546</v>
      </c>
      <c r="Z2913" t="s">
        <v>8</v>
      </c>
      <c r="AA2913">
        <v>157</v>
      </c>
      <c r="AB2913">
        <v>2.9</v>
      </c>
      <c r="AC2913">
        <v>1.2</v>
      </c>
      <c r="AD2913">
        <v>4.0999999999999996</v>
      </c>
      <c r="AG2913" s="1">
        <v>44546</v>
      </c>
      <c r="AH2913" t="s">
        <v>28</v>
      </c>
      <c r="AI2913">
        <v>169</v>
      </c>
      <c r="AJ2913">
        <v>0</v>
      </c>
      <c r="AK2913">
        <v>0</v>
      </c>
      <c r="AL2913">
        <v>0</v>
      </c>
      <c r="AO2913" s="1">
        <v>44546</v>
      </c>
      <c r="AP2913" t="s">
        <v>14</v>
      </c>
      <c r="AQ2913">
        <v>170</v>
      </c>
      <c r="AR2913">
        <v>0</v>
      </c>
      <c r="AS2913">
        <v>0</v>
      </c>
      <c r="AT2913">
        <v>0</v>
      </c>
      <c r="AW2913" s="1">
        <v>44546</v>
      </c>
      <c r="AX2913" t="s">
        <v>15</v>
      </c>
      <c r="AY2913">
        <v>171</v>
      </c>
      <c r="AZ2913">
        <v>0</v>
      </c>
      <c r="BA2913">
        <v>0</v>
      </c>
      <c r="BB2913">
        <v>0</v>
      </c>
      <c r="BE2913" s="1">
        <v>44546</v>
      </c>
      <c r="BF2913" t="s">
        <v>16</v>
      </c>
      <c r="BG2913">
        <v>173</v>
      </c>
      <c r="BH2913">
        <v>0</v>
      </c>
      <c r="BI2913">
        <v>0</v>
      </c>
      <c r="BJ2913">
        <v>0</v>
      </c>
      <c r="BM2913" s="1">
        <v>44546</v>
      </c>
      <c r="BN2913" t="s">
        <v>17</v>
      </c>
      <c r="BO2913">
        <v>175</v>
      </c>
      <c r="BP2913">
        <v>1.3</v>
      </c>
      <c r="BQ2913">
        <v>0.2</v>
      </c>
      <c r="BR2913">
        <v>1.5</v>
      </c>
      <c r="BU2913" s="1">
        <v>44546</v>
      </c>
      <c r="BV2913" t="s">
        <v>17</v>
      </c>
      <c r="BW2913">
        <v>176</v>
      </c>
      <c r="BX2913">
        <v>3.8</v>
      </c>
      <c r="BY2913">
        <v>0.5</v>
      </c>
      <c r="BZ2913">
        <v>4.3</v>
      </c>
      <c r="CC2913" s="1">
        <v>44546</v>
      </c>
      <c r="CD2913" t="s">
        <v>18</v>
      </c>
      <c r="CE2913">
        <v>177</v>
      </c>
      <c r="CF2913">
        <v>0</v>
      </c>
      <c r="CG2913">
        <v>0</v>
      </c>
      <c r="CH2913">
        <v>0</v>
      </c>
    </row>
    <row r="2914" spans="1:86" x14ac:dyDescent="0.75">
      <c r="A2914" s="1">
        <v>44547</v>
      </c>
      <c r="B2914" t="s">
        <v>6</v>
      </c>
      <c r="C2914">
        <v>101</v>
      </c>
      <c r="D2914">
        <v>474.1</v>
      </c>
      <c r="E2914">
        <v>425.7</v>
      </c>
      <c r="F2914">
        <v>899.8</v>
      </c>
      <c r="I2914" s="1">
        <v>44547</v>
      </c>
      <c r="J2914" t="s">
        <v>6</v>
      </c>
      <c r="K2914">
        <v>107</v>
      </c>
      <c r="L2914">
        <v>23.6</v>
      </c>
      <c r="M2914">
        <v>50.7</v>
      </c>
      <c r="N2914">
        <v>74.3</v>
      </c>
      <c r="Q2914" s="1">
        <v>44547</v>
      </c>
      <c r="R2914" t="s">
        <v>7</v>
      </c>
      <c r="S2914">
        <v>151</v>
      </c>
      <c r="T2914">
        <v>2.9</v>
      </c>
      <c r="U2914">
        <v>1.7</v>
      </c>
      <c r="V2914">
        <v>4.5999999999999996</v>
      </c>
      <c r="Y2914" s="1">
        <v>44547</v>
      </c>
      <c r="Z2914" t="s">
        <v>8</v>
      </c>
      <c r="AA2914">
        <v>157</v>
      </c>
      <c r="AB2914">
        <v>2.9</v>
      </c>
      <c r="AC2914">
        <v>1.2</v>
      </c>
      <c r="AD2914">
        <v>4.0999999999999996</v>
      </c>
      <c r="AG2914" s="1">
        <v>44547</v>
      </c>
      <c r="AH2914" t="s">
        <v>28</v>
      </c>
      <c r="AI2914">
        <v>169</v>
      </c>
      <c r="AJ2914">
        <v>0</v>
      </c>
      <c r="AK2914">
        <v>0</v>
      </c>
      <c r="AL2914">
        <v>0</v>
      </c>
      <c r="AO2914" s="1">
        <v>44547</v>
      </c>
      <c r="AP2914" t="s">
        <v>14</v>
      </c>
      <c r="AQ2914">
        <v>170</v>
      </c>
      <c r="AR2914">
        <v>0</v>
      </c>
      <c r="AS2914">
        <v>0</v>
      </c>
      <c r="AT2914">
        <v>0</v>
      </c>
      <c r="AW2914" s="1">
        <v>44547</v>
      </c>
      <c r="AX2914" t="s">
        <v>15</v>
      </c>
      <c r="AY2914">
        <v>171</v>
      </c>
      <c r="AZ2914">
        <v>0</v>
      </c>
      <c r="BA2914">
        <v>0</v>
      </c>
      <c r="BB2914">
        <v>0</v>
      </c>
      <c r="BE2914" s="1">
        <v>44547</v>
      </c>
      <c r="BF2914" t="s">
        <v>16</v>
      </c>
      <c r="BG2914">
        <v>173</v>
      </c>
      <c r="BH2914">
        <v>0</v>
      </c>
      <c r="BI2914">
        <v>0</v>
      </c>
      <c r="BJ2914">
        <v>0</v>
      </c>
      <c r="BM2914" s="1">
        <v>44547</v>
      </c>
      <c r="BN2914" t="s">
        <v>17</v>
      </c>
      <c r="BO2914">
        <v>175</v>
      </c>
      <c r="BP2914">
        <v>1.3</v>
      </c>
      <c r="BQ2914">
        <v>0.2</v>
      </c>
      <c r="BR2914">
        <v>1.5</v>
      </c>
      <c r="BU2914" s="1">
        <v>44547</v>
      </c>
      <c r="BV2914" t="s">
        <v>17</v>
      </c>
      <c r="BW2914">
        <v>176</v>
      </c>
      <c r="BX2914">
        <v>3.8</v>
      </c>
      <c r="BY2914">
        <v>0.5</v>
      </c>
      <c r="BZ2914">
        <v>4.3</v>
      </c>
      <c r="CC2914" s="1">
        <v>44547</v>
      </c>
      <c r="CD2914" t="s">
        <v>18</v>
      </c>
      <c r="CE2914">
        <v>177</v>
      </c>
      <c r="CF2914">
        <v>0</v>
      </c>
      <c r="CG2914">
        <v>0</v>
      </c>
      <c r="CH2914">
        <v>0</v>
      </c>
    </row>
    <row r="2915" spans="1:86" x14ac:dyDescent="0.75">
      <c r="A2915" s="1">
        <v>44548</v>
      </c>
      <c r="B2915" t="s">
        <v>6</v>
      </c>
      <c r="C2915">
        <v>101</v>
      </c>
      <c r="D2915">
        <v>474</v>
      </c>
      <c r="E2915">
        <v>425.7</v>
      </c>
      <c r="F2915">
        <v>899.7</v>
      </c>
      <c r="I2915" s="1">
        <v>44548</v>
      </c>
      <c r="J2915" t="s">
        <v>6</v>
      </c>
      <c r="K2915">
        <v>107</v>
      </c>
      <c r="L2915">
        <v>23.6</v>
      </c>
      <c r="M2915">
        <v>50.7</v>
      </c>
      <c r="N2915">
        <v>74.3</v>
      </c>
      <c r="Q2915" s="1">
        <v>44548</v>
      </c>
      <c r="R2915" t="s">
        <v>7</v>
      </c>
      <c r="S2915">
        <v>151</v>
      </c>
      <c r="T2915">
        <v>2.9</v>
      </c>
      <c r="U2915">
        <v>1.7</v>
      </c>
      <c r="V2915">
        <v>4.5999999999999996</v>
      </c>
      <c r="Y2915" s="1">
        <v>44548</v>
      </c>
      <c r="Z2915" t="s">
        <v>8</v>
      </c>
      <c r="AA2915">
        <v>157</v>
      </c>
      <c r="AB2915">
        <v>2.9</v>
      </c>
      <c r="AC2915">
        <v>1.2</v>
      </c>
      <c r="AD2915">
        <v>4.0999999999999996</v>
      </c>
      <c r="AG2915" s="1">
        <v>44548</v>
      </c>
      <c r="AH2915" t="s">
        <v>28</v>
      </c>
      <c r="AI2915">
        <v>169</v>
      </c>
      <c r="AJ2915">
        <v>0</v>
      </c>
      <c r="AK2915">
        <v>0</v>
      </c>
      <c r="AL2915">
        <v>0</v>
      </c>
      <c r="AO2915" s="1">
        <v>44548</v>
      </c>
      <c r="AP2915" t="s">
        <v>14</v>
      </c>
      <c r="AQ2915">
        <v>170</v>
      </c>
      <c r="AR2915">
        <v>0</v>
      </c>
      <c r="AS2915">
        <v>0</v>
      </c>
      <c r="AT2915">
        <v>0</v>
      </c>
      <c r="AW2915" s="1">
        <v>44548</v>
      </c>
      <c r="AX2915" t="s">
        <v>15</v>
      </c>
      <c r="AY2915">
        <v>171</v>
      </c>
      <c r="AZ2915">
        <v>0</v>
      </c>
      <c r="BA2915">
        <v>0</v>
      </c>
      <c r="BB2915">
        <v>0</v>
      </c>
      <c r="BE2915" s="1">
        <v>44548</v>
      </c>
      <c r="BF2915" t="s">
        <v>16</v>
      </c>
      <c r="BG2915">
        <v>173</v>
      </c>
      <c r="BH2915">
        <v>0</v>
      </c>
      <c r="BI2915">
        <v>0</v>
      </c>
      <c r="BJ2915">
        <v>0</v>
      </c>
      <c r="BM2915" s="1">
        <v>44548</v>
      </c>
      <c r="BN2915" t="s">
        <v>17</v>
      </c>
      <c r="BO2915">
        <v>175</v>
      </c>
      <c r="BP2915">
        <v>1.3</v>
      </c>
      <c r="BQ2915">
        <v>0.2</v>
      </c>
      <c r="BR2915">
        <v>1.5</v>
      </c>
      <c r="BU2915" s="1">
        <v>44548</v>
      </c>
      <c r="BV2915" t="s">
        <v>17</v>
      </c>
      <c r="BW2915">
        <v>176</v>
      </c>
      <c r="BX2915">
        <v>3.8</v>
      </c>
      <c r="BY2915">
        <v>0.5</v>
      </c>
      <c r="BZ2915">
        <v>4.3</v>
      </c>
      <c r="CC2915" s="1">
        <v>44548</v>
      </c>
      <c r="CD2915" t="s">
        <v>18</v>
      </c>
      <c r="CE2915">
        <v>177</v>
      </c>
      <c r="CF2915">
        <v>0</v>
      </c>
      <c r="CG2915">
        <v>0</v>
      </c>
      <c r="CH2915">
        <v>0</v>
      </c>
    </row>
    <row r="2916" spans="1:86" x14ac:dyDescent="0.75">
      <c r="A2916" s="1">
        <v>44549</v>
      </c>
      <c r="B2916" t="s">
        <v>6</v>
      </c>
      <c r="C2916">
        <v>101</v>
      </c>
      <c r="D2916">
        <v>474</v>
      </c>
      <c r="E2916">
        <v>425.7</v>
      </c>
      <c r="F2916">
        <v>899.7</v>
      </c>
      <c r="I2916" s="1">
        <v>44549</v>
      </c>
      <c r="J2916" t="s">
        <v>6</v>
      </c>
      <c r="K2916">
        <v>107</v>
      </c>
      <c r="L2916">
        <v>23.6</v>
      </c>
      <c r="M2916">
        <v>50.7</v>
      </c>
      <c r="N2916">
        <v>74.3</v>
      </c>
      <c r="Q2916" s="1">
        <v>44549</v>
      </c>
      <c r="R2916" t="s">
        <v>7</v>
      </c>
      <c r="S2916">
        <v>151</v>
      </c>
      <c r="T2916">
        <v>2.9</v>
      </c>
      <c r="U2916">
        <v>1.7</v>
      </c>
      <c r="V2916">
        <v>4.5999999999999996</v>
      </c>
      <c r="Y2916" s="1">
        <v>44549</v>
      </c>
      <c r="Z2916" t="s">
        <v>8</v>
      </c>
      <c r="AA2916">
        <v>157</v>
      </c>
      <c r="AB2916">
        <v>2.9</v>
      </c>
      <c r="AC2916">
        <v>1.2</v>
      </c>
      <c r="AD2916">
        <v>4.0999999999999996</v>
      </c>
      <c r="AG2916" s="1">
        <v>44549</v>
      </c>
      <c r="AH2916" t="s">
        <v>28</v>
      </c>
      <c r="AI2916">
        <v>169</v>
      </c>
      <c r="AJ2916">
        <v>0</v>
      </c>
      <c r="AK2916">
        <v>0</v>
      </c>
      <c r="AL2916">
        <v>0</v>
      </c>
      <c r="AO2916" s="1">
        <v>44549</v>
      </c>
      <c r="AP2916" t="s">
        <v>14</v>
      </c>
      <c r="AQ2916">
        <v>170</v>
      </c>
      <c r="AR2916">
        <v>0</v>
      </c>
      <c r="AS2916">
        <v>0</v>
      </c>
      <c r="AT2916">
        <v>0</v>
      </c>
      <c r="AW2916" s="1">
        <v>44549</v>
      </c>
      <c r="AX2916" t="s">
        <v>15</v>
      </c>
      <c r="AY2916">
        <v>171</v>
      </c>
      <c r="AZ2916">
        <v>0</v>
      </c>
      <c r="BA2916">
        <v>0</v>
      </c>
      <c r="BB2916">
        <v>0</v>
      </c>
      <c r="BE2916" s="1">
        <v>44549</v>
      </c>
      <c r="BF2916" t="s">
        <v>16</v>
      </c>
      <c r="BG2916">
        <v>173</v>
      </c>
      <c r="BH2916">
        <v>0</v>
      </c>
      <c r="BI2916">
        <v>0</v>
      </c>
      <c r="BJ2916">
        <v>0</v>
      </c>
      <c r="BM2916" s="1">
        <v>44549</v>
      </c>
      <c r="BN2916" t="s">
        <v>17</v>
      </c>
      <c r="BO2916">
        <v>175</v>
      </c>
      <c r="BP2916">
        <v>1.3</v>
      </c>
      <c r="BQ2916">
        <v>0.2</v>
      </c>
      <c r="BR2916">
        <v>1.5</v>
      </c>
      <c r="BU2916" s="1">
        <v>44549</v>
      </c>
      <c r="BV2916" t="s">
        <v>17</v>
      </c>
      <c r="BW2916">
        <v>176</v>
      </c>
      <c r="BX2916">
        <v>3.8</v>
      </c>
      <c r="BY2916">
        <v>0.5</v>
      </c>
      <c r="BZ2916">
        <v>4.3</v>
      </c>
      <c r="CC2916" s="1">
        <v>44549</v>
      </c>
      <c r="CD2916" t="s">
        <v>18</v>
      </c>
      <c r="CE2916">
        <v>177</v>
      </c>
      <c r="CF2916">
        <v>0</v>
      </c>
      <c r="CG2916">
        <v>0</v>
      </c>
      <c r="CH2916">
        <v>0</v>
      </c>
    </row>
    <row r="2917" spans="1:86" x14ac:dyDescent="0.75">
      <c r="A2917" s="1">
        <v>44550</v>
      </c>
      <c r="B2917" t="s">
        <v>6</v>
      </c>
      <c r="C2917">
        <v>101</v>
      </c>
      <c r="D2917">
        <v>473.5</v>
      </c>
      <c r="E2917">
        <v>426.3</v>
      </c>
      <c r="F2917">
        <v>899.8</v>
      </c>
      <c r="I2917" s="1">
        <v>44550</v>
      </c>
      <c r="J2917" t="s">
        <v>6</v>
      </c>
      <c r="K2917">
        <v>107</v>
      </c>
      <c r="L2917">
        <v>23.6</v>
      </c>
      <c r="M2917">
        <v>50.7</v>
      </c>
      <c r="N2917">
        <v>74.3</v>
      </c>
      <c r="Q2917" s="1">
        <v>44550</v>
      </c>
      <c r="R2917" t="s">
        <v>7</v>
      </c>
      <c r="S2917">
        <v>151</v>
      </c>
      <c r="T2917">
        <v>2.8</v>
      </c>
      <c r="U2917">
        <v>1.8</v>
      </c>
      <c r="V2917">
        <v>4.5999999999999996</v>
      </c>
      <c r="Y2917" s="1">
        <v>44550</v>
      </c>
      <c r="Z2917" t="s">
        <v>8</v>
      </c>
      <c r="AA2917">
        <v>157</v>
      </c>
      <c r="AB2917">
        <v>2.9</v>
      </c>
      <c r="AC2917">
        <v>1.2</v>
      </c>
      <c r="AD2917">
        <v>4.0999999999999996</v>
      </c>
      <c r="AG2917" s="1">
        <v>44550</v>
      </c>
      <c r="AH2917" t="s">
        <v>28</v>
      </c>
      <c r="AI2917">
        <v>169</v>
      </c>
      <c r="AJ2917">
        <v>0</v>
      </c>
      <c r="AK2917">
        <v>0</v>
      </c>
      <c r="AL2917">
        <v>0</v>
      </c>
      <c r="AO2917" s="1">
        <v>44550</v>
      </c>
      <c r="AP2917" t="s">
        <v>14</v>
      </c>
      <c r="AQ2917">
        <v>170</v>
      </c>
      <c r="AR2917">
        <v>0</v>
      </c>
      <c r="AS2917">
        <v>0</v>
      </c>
      <c r="AT2917">
        <v>0</v>
      </c>
      <c r="AW2917" s="1">
        <v>44550</v>
      </c>
      <c r="AX2917" t="s">
        <v>15</v>
      </c>
      <c r="AY2917">
        <v>171</v>
      </c>
      <c r="AZ2917">
        <v>0</v>
      </c>
      <c r="BA2917">
        <v>0</v>
      </c>
      <c r="BB2917">
        <v>0</v>
      </c>
      <c r="BE2917" s="1">
        <v>44550</v>
      </c>
      <c r="BF2917" t="s">
        <v>16</v>
      </c>
      <c r="BG2917">
        <v>173</v>
      </c>
      <c r="BH2917">
        <v>0</v>
      </c>
      <c r="BI2917">
        <v>0</v>
      </c>
      <c r="BJ2917">
        <v>0</v>
      </c>
      <c r="BM2917" s="1">
        <v>44550</v>
      </c>
      <c r="BN2917" t="s">
        <v>17</v>
      </c>
      <c r="BO2917">
        <v>175</v>
      </c>
      <c r="BP2917">
        <v>1.3</v>
      </c>
      <c r="BQ2917">
        <v>0.2</v>
      </c>
      <c r="BR2917">
        <v>1.5</v>
      </c>
      <c r="BU2917" s="1">
        <v>44550</v>
      </c>
      <c r="BV2917" t="s">
        <v>17</v>
      </c>
      <c r="BW2917">
        <v>176</v>
      </c>
      <c r="BX2917">
        <v>3.8</v>
      </c>
      <c r="BY2917">
        <v>0.5</v>
      </c>
      <c r="BZ2917">
        <v>4.3</v>
      </c>
      <c r="CC2917" s="1">
        <v>44550</v>
      </c>
      <c r="CD2917" t="s">
        <v>18</v>
      </c>
      <c r="CE2917">
        <v>177</v>
      </c>
      <c r="CF2917">
        <v>0</v>
      </c>
      <c r="CG2917">
        <v>0</v>
      </c>
      <c r="CH2917">
        <v>0</v>
      </c>
    </row>
    <row r="2918" spans="1:86" x14ac:dyDescent="0.75">
      <c r="A2918" s="1">
        <v>44551</v>
      </c>
      <c r="B2918" t="s">
        <v>6</v>
      </c>
      <c r="C2918">
        <v>101</v>
      </c>
      <c r="D2918">
        <v>473</v>
      </c>
      <c r="E2918">
        <v>426.8</v>
      </c>
      <c r="F2918">
        <v>899.8</v>
      </c>
      <c r="I2918" s="1">
        <v>44551</v>
      </c>
      <c r="J2918" t="s">
        <v>6</v>
      </c>
      <c r="K2918">
        <v>107</v>
      </c>
      <c r="L2918">
        <v>23.7</v>
      </c>
      <c r="M2918">
        <v>50.7</v>
      </c>
      <c r="N2918">
        <v>74.400000000000006</v>
      </c>
      <c r="Q2918" s="1">
        <v>44551</v>
      </c>
      <c r="R2918" t="s">
        <v>7</v>
      </c>
      <c r="S2918">
        <v>151</v>
      </c>
      <c r="T2918">
        <v>2.8</v>
      </c>
      <c r="U2918">
        <v>1.8</v>
      </c>
      <c r="V2918">
        <v>4.5999999999999996</v>
      </c>
      <c r="Y2918" s="1">
        <v>44551</v>
      </c>
      <c r="Z2918" t="s">
        <v>8</v>
      </c>
      <c r="AA2918">
        <v>157</v>
      </c>
      <c r="AB2918">
        <v>2.9</v>
      </c>
      <c r="AC2918">
        <v>1.2</v>
      </c>
      <c r="AD2918">
        <v>4.0999999999999996</v>
      </c>
      <c r="AG2918" s="1">
        <v>44551</v>
      </c>
      <c r="AH2918" t="s">
        <v>28</v>
      </c>
      <c r="AI2918">
        <v>169</v>
      </c>
      <c r="AJ2918">
        <v>0</v>
      </c>
      <c r="AK2918">
        <v>0</v>
      </c>
      <c r="AL2918">
        <v>0</v>
      </c>
      <c r="AO2918" s="1">
        <v>44551</v>
      </c>
      <c r="AP2918" t="s">
        <v>14</v>
      </c>
      <c r="AQ2918">
        <v>170</v>
      </c>
      <c r="AR2918">
        <v>0</v>
      </c>
      <c r="AS2918">
        <v>0</v>
      </c>
      <c r="AT2918">
        <v>0</v>
      </c>
      <c r="AW2918" s="1">
        <v>44551</v>
      </c>
      <c r="AX2918" t="s">
        <v>15</v>
      </c>
      <c r="AY2918">
        <v>171</v>
      </c>
      <c r="AZ2918">
        <v>0</v>
      </c>
      <c r="BA2918">
        <v>0</v>
      </c>
      <c r="BB2918">
        <v>0</v>
      </c>
      <c r="BE2918" s="1">
        <v>44551</v>
      </c>
      <c r="BF2918" t="s">
        <v>16</v>
      </c>
      <c r="BG2918">
        <v>173</v>
      </c>
      <c r="BH2918">
        <v>0</v>
      </c>
      <c r="BI2918">
        <v>0</v>
      </c>
      <c r="BJ2918">
        <v>0</v>
      </c>
      <c r="BM2918" s="1">
        <v>44551</v>
      </c>
      <c r="BN2918" t="s">
        <v>17</v>
      </c>
      <c r="BO2918">
        <v>175</v>
      </c>
      <c r="BP2918">
        <v>1.3</v>
      </c>
      <c r="BQ2918">
        <v>0.2</v>
      </c>
      <c r="BR2918">
        <v>1.5</v>
      </c>
      <c r="BU2918" s="1">
        <v>44551</v>
      </c>
      <c r="BV2918" t="s">
        <v>17</v>
      </c>
      <c r="BW2918">
        <v>176</v>
      </c>
      <c r="BX2918">
        <v>3.8</v>
      </c>
      <c r="BY2918">
        <v>0.5</v>
      </c>
      <c r="BZ2918">
        <v>4.3</v>
      </c>
      <c r="CC2918" s="1">
        <v>44551</v>
      </c>
      <c r="CD2918" t="s">
        <v>18</v>
      </c>
      <c r="CE2918">
        <v>177</v>
      </c>
      <c r="CF2918">
        <v>0</v>
      </c>
      <c r="CG2918">
        <v>0</v>
      </c>
      <c r="CH2918">
        <v>0</v>
      </c>
    </row>
    <row r="2919" spans="1:86" x14ac:dyDescent="0.75">
      <c r="A2919" s="1">
        <v>44552</v>
      </c>
      <c r="B2919" t="s">
        <v>6</v>
      </c>
      <c r="C2919">
        <v>101</v>
      </c>
      <c r="D2919">
        <v>472.7</v>
      </c>
      <c r="E2919">
        <v>427.2</v>
      </c>
      <c r="F2919">
        <v>899.9</v>
      </c>
      <c r="I2919" s="1">
        <v>44552</v>
      </c>
      <c r="J2919" t="s">
        <v>6</v>
      </c>
      <c r="K2919">
        <v>107</v>
      </c>
      <c r="L2919">
        <v>23.7</v>
      </c>
      <c r="M2919">
        <v>50.7</v>
      </c>
      <c r="N2919">
        <v>74.400000000000006</v>
      </c>
      <c r="Q2919" s="1">
        <v>44552</v>
      </c>
      <c r="R2919" t="s">
        <v>7</v>
      </c>
      <c r="S2919">
        <v>151</v>
      </c>
      <c r="T2919">
        <v>2.8</v>
      </c>
      <c r="U2919">
        <v>1.8</v>
      </c>
      <c r="V2919">
        <v>4.5999999999999996</v>
      </c>
      <c r="Y2919" s="1">
        <v>44552</v>
      </c>
      <c r="Z2919" t="s">
        <v>8</v>
      </c>
      <c r="AA2919">
        <v>157</v>
      </c>
      <c r="AB2919">
        <v>2.9</v>
      </c>
      <c r="AC2919">
        <v>1.2</v>
      </c>
      <c r="AD2919">
        <v>4.0999999999999996</v>
      </c>
      <c r="AG2919" s="1">
        <v>44552</v>
      </c>
      <c r="AH2919" t="s">
        <v>28</v>
      </c>
      <c r="AI2919">
        <v>169</v>
      </c>
      <c r="AJ2919">
        <v>0</v>
      </c>
      <c r="AK2919">
        <v>0</v>
      </c>
      <c r="AL2919">
        <v>0</v>
      </c>
      <c r="AO2919" s="1">
        <v>44552</v>
      </c>
      <c r="AP2919" t="s">
        <v>14</v>
      </c>
      <c r="AQ2919">
        <v>170</v>
      </c>
      <c r="AR2919">
        <v>0</v>
      </c>
      <c r="AS2919">
        <v>0</v>
      </c>
      <c r="AT2919">
        <v>0</v>
      </c>
      <c r="AW2919" s="1">
        <v>44552</v>
      </c>
      <c r="AX2919" t="s">
        <v>15</v>
      </c>
      <c r="AY2919">
        <v>171</v>
      </c>
      <c r="AZ2919">
        <v>0</v>
      </c>
      <c r="BA2919">
        <v>0</v>
      </c>
      <c r="BB2919">
        <v>0</v>
      </c>
      <c r="BE2919" s="1">
        <v>44552</v>
      </c>
      <c r="BF2919" t="s">
        <v>16</v>
      </c>
      <c r="BG2919">
        <v>173</v>
      </c>
      <c r="BH2919">
        <v>0</v>
      </c>
      <c r="BI2919">
        <v>0</v>
      </c>
      <c r="BJ2919">
        <v>0</v>
      </c>
      <c r="BM2919" s="1">
        <v>44552</v>
      </c>
      <c r="BN2919" t="s">
        <v>17</v>
      </c>
      <c r="BO2919">
        <v>175</v>
      </c>
      <c r="BP2919">
        <v>1.3</v>
      </c>
      <c r="BQ2919">
        <v>0.2</v>
      </c>
      <c r="BR2919">
        <v>1.5</v>
      </c>
      <c r="BU2919" s="1">
        <v>44552</v>
      </c>
      <c r="BV2919" t="s">
        <v>17</v>
      </c>
      <c r="BW2919">
        <v>176</v>
      </c>
      <c r="BX2919">
        <v>3.8</v>
      </c>
      <c r="BY2919">
        <v>0.5</v>
      </c>
      <c r="BZ2919">
        <v>4.3</v>
      </c>
      <c r="CC2919" s="1">
        <v>44552</v>
      </c>
      <c r="CD2919" t="s">
        <v>18</v>
      </c>
      <c r="CE2919">
        <v>177</v>
      </c>
      <c r="CF2919">
        <v>0</v>
      </c>
      <c r="CG2919">
        <v>0</v>
      </c>
      <c r="CH2919">
        <v>0</v>
      </c>
    </row>
    <row r="2920" spans="1:86" x14ac:dyDescent="0.75">
      <c r="A2920" s="1">
        <v>44553</v>
      </c>
      <c r="B2920" t="s">
        <v>6</v>
      </c>
      <c r="C2920">
        <v>101</v>
      </c>
      <c r="D2920">
        <v>472.6</v>
      </c>
      <c r="E2920">
        <v>427.3</v>
      </c>
      <c r="F2920">
        <v>899.9</v>
      </c>
      <c r="I2920" s="1">
        <v>44553</v>
      </c>
      <c r="J2920" t="s">
        <v>6</v>
      </c>
      <c r="K2920">
        <v>107</v>
      </c>
      <c r="L2920">
        <v>23.7</v>
      </c>
      <c r="M2920">
        <v>50.7</v>
      </c>
      <c r="N2920">
        <v>74.400000000000006</v>
      </c>
      <c r="Q2920" s="1">
        <v>44553</v>
      </c>
      <c r="R2920" t="s">
        <v>7</v>
      </c>
      <c r="S2920">
        <v>151</v>
      </c>
      <c r="T2920">
        <v>2.8</v>
      </c>
      <c r="U2920">
        <v>1.8</v>
      </c>
      <c r="V2920">
        <v>4.5999999999999996</v>
      </c>
      <c r="Y2920" s="1">
        <v>44553</v>
      </c>
      <c r="Z2920" t="s">
        <v>8</v>
      </c>
      <c r="AA2920">
        <v>157</v>
      </c>
      <c r="AB2920">
        <v>2.9</v>
      </c>
      <c r="AC2920">
        <v>1.2</v>
      </c>
      <c r="AD2920">
        <v>4.0999999999999996</v>
      </c>
      <c r="AG2920" s="1">
        <v>44553</v>
      </c>
      <c r="AH2920" t="s">
        <v>28</v>
      </c>
      <c r="AI2920">
        <v>169</v>
      </c>
      <c r="AJ2920">
        <v>0</v>
      </c>
      <c r="AK2920">
        <v>0</v>
      </c>
      <c r="AL2920">
        <v>0</v>
      </c>
      <c r="AO2920" s="1">
        <v>44553</v>
      </c>
      <c r="AP2920" t="s">
        <v>14</v>
      </c>
      <c r="AQ2920">
        <v>170</v>
      </c>
      <c r="AR2920">
        <v>0</v>
      </c>
      <c r="AS2920">
        <v>0</v>
      </c>
      <c r="AT2920">
        <v>0</v>
      </c>
      <c r="AW2920" s="1">
        <v>44553</v>
      </c>
      <c r="AX2920" t="s">
        <v>15</v>
      </c>
      <c r="AY2920">
        <v>171</v>
      </c>
      <c r="AZ2920">
        <v>0</v>
      </c>
      <c r="BA2920">
        <v>0</v>
      </c>
      <c r="BB2920">
        <v>0</v>
      </c>
      <c r="BE2920" s="1">
        <v>44553</v>
      </c>
      <c r="BF2920" t="s">
        <v>16</v>
      </c>
      <c r="BG2920">
        <v>173</v>
      </c>
      <c r="BH2920">
        <v>0</v>
      </c>
      <c r="BI2920">
        <v>0</v>
      </c>
      <c r="BJ2920">
        <v>0</v>
      </c>
      <c r="BM2920" s="1">
        <v>44553</v>
      </c>
      <c r="BN2920" t="s">
        <v>17</v>
      </c>
      <c r="BO2920">
        <v>175</v>
      </c>
      <c r="BP2920">
        <v>1.3</v>
      </c>
      <c r="BQ2920">
        <v>0.2</v>
      </c>
      <c r="BR2920">
        <v>1.5</v>
      </c>
      <c r="BU2920" s="1">
        <v>44553</v>
      </c>
      <c r="BV2920" t="s">
        <v>17</v>
      </c>
      <c r="BW2920">
        <v>176</v>
      </c>
      <c r="BX2920">
        <v>3.8</v>
      </c>
      <c r="BY2920">
        <v>0.5</v>
      </c>
      <c r="BZ2920">
        <v>4.3</v>
      </c>
      <c r="CC2920" s="1">
        <v>44553</v>
      </c>
      <c r="CD2920" t="s">
        <v>18</v>
      </c>
      <c r="CE2920">
        <v>177</v>
      </c>
      <c r="CF2920">
        <v>0</v>
      </c>
      <c r="CG2920">
        <v>0</v>
      </c>
      <c r="CH2920">
        <v>0</v>
      </c>
    </row>
    <row r="2921" spans="1:86" x14ac:dyDescent="0.75">
      <c r="A2921" s="1">
        <v>44554</v>
      </c>
      <c r="B2921" t="s">
        <v>6</v>
      </c>
      <c r="C2921">
        <v>101</v>
      </c>
      <c r="D2921">
        <v>472.6</v>
      </c>
      <c r="E2921">
        <v>427.3</v>
      </c>
      <c r="F2921">
        <v>899.9</v>
      </c>
      <c r="I2921" s="1">
        <v>44554</v>
      </c>
      <c r="J2921" t="s">
        <v>6</v>
      </c>
      <c r="K2921">
        <v>107</v>
      </c>
      <c r="L2921">
        <v>23.7</v>
      </c>
      <c r="M2921">
        <v>50.7</v>
      </c>
      <c r="N2921">
        <v>74.400000000000006</v>
      </c>
      <c r="Q2921" s="1">
        <v>44554</v>
      </c>
      <c r="R2921" t="s">
        <v>7</v>
      </c>
      <c r="S2921">
        <v>151</v>
      </c>
      <c r="T2921">
        <v>2.8</v>
      </c>
      <c r="U2921">
        <v>1.8</v>
      </c>
      <c r="V2921">
        <v>4.5999999999999996</v>
      </c>
      <c r="Y2921" s="1">
        <v>44554</v>
      </c>
      <c r="Z2921" t="s">
        <v>8</v>
      </c>
      <c r="AA2921">
        <v>157</v>
      </c>
      <c r="AB2921">
        <v>2.9</v>
      </c>
      <c r="AC2921">
        <v>1.2</v>
      </c>
      <c r="AD2921">
        <v>4.0999999999999996</v>
      </c>
      <c r="AG2921" s="1">
        <v>44554</v>
      </c>
      <c r="AH2921" t="s">
        <v>28</v>
      </c>
      <c r="AI2921">
        <v>169</v>
      </c>
      <c r="AJ2921">
        <v>0</v>
      </c>
      <c r="AK2921">
        <v>0</v>
      </c>
      <c r="AL2921">
        <v>0</v>
      </c>
      <c r="AO2921" s="1">
        <v>44554</v>
      </c>
      <c r="AP2921" t="s">
        <v>14</v>
      </c>
      <c r="AQ2921">
        <v>170</v>
      </c>
      <c r="AR2921">
        <v>0</v>
      </c>
      <c r="AS2921">
        <v>0</v>
      </c>
      <c r="AT2921">
        <v>0</v>
      </c>
      <c r="AW2921" s="1">
        <v>44554</v>
      </c>
      <c r="AX2921" t="s">
        <v>15</v>
      </c>
      <c r="AY2921">
        <v>171</v>
      </c>
      <c r="AZ2921">
        <v>0</v>
      </c>
      <c r="BA2921">
        <v>0</v>
      </c>
      <c r="BB2921">
        <v>0</v>
      </c>
      <c r="BE2921" s="1">
        <v>44554</v>
      </c>
      <c r="BF2921" t="s">
        <v>16</v>
      </c>
      <c r="BG2921">
        <v>173</v>
      </c>
      <c r="BH2921">
        <v>0</v>
      </c>
      <c r="BI2921">
        <v>0</v>
      </c>
      <c r="BJ2921">
        <v>0</v>
      </c>
      <c r="BM2921" s="1">
        <v>44554</v>
      </c>
      <c r="BN2921" t="s">
        <v>17</v>
      </c>
      <c r="BO2921">
        <v>175</v>
      </c>
      <c r="BP2921">
        <v>1.3</v>
      </c>
      <c r="BQ2921">
        <v>0.2</v>
      </c>
      <c r="BR2921">
        <v>1.5</v>
      </c>
      <c r="BU2921" s="1">
        <v>44554</v>
      </c>
      <c r="BV2921" t="s">
        <v>17</v>
      </c>
      <c r="BW2921">
        <v>176</v>
      </c>
      <c r="BX2921">
        <v>3.8</v>
      </c>
      <c r="BY2921">
        <v>0.5</v>
      </c>
      <c r="BZ2921">
        <v>4.3</v>
      </c>
      <c r="CC2921" s="1">
        <v>44554</v>
      </c>
      <c r="CD2921" t="s">
        <v>18</v>
      </c>
      <c r="CE2921">
        <v>177</v>
      </c>
      <c r="CF2921">
        <v>0</v>
      </c>
      <c r="CG2921">
        <v>0</v>
      </c>
      <c r="CH2921">
        <v>0</v>
      </c>
    </row>
    <row r="2922" spans="1:86" x14ac:dyDescent="0.75">
      <c r="A2922" s="1">
        <v>44555</v>
      </c>
      <c r="B2922" t="s">
        <v>6</v>
      </c>
      <c r="C2922">
        <v>101</v>
      </c>
      <c r="D2922">
        <v>472.6</v>
      </c>
      <c r="E2922">
        <v>427.3</v>
      </c>
      <c r="F2922">
        <v>899.9</v>
      </c>
      <c r="I2922" s="1">
        <v>44555</v>
      </c>
      <c r="J2922" t="s">
        <v>6</v>
      </c>
      <c r="K2922">
        <v>107</v>
      </c>
      <c r="L2922">
        <v>23.7</v>
      </c>
      <c r="M2922">
        <v>50.7</v>
      </c>
      <c r="N2922">
        <v>74.400000000000006</v>
      </c>
      <c r="Q2922" s="1">
        <v>44555</v>
      </c>
      <c r="R2922" t="s">
        <v>7</v>
      </c>
      <c r="S2922">
        <v>151</v>
      </c>
      <c r="T2922">
        <v>2.8</v>
      </c>
      <c r="U2922">
        <v>1.8</v>
      </c>
      <c r="V2922">
        <v>4.5999999999999996</v>
      </c>
      <c r="Y2922" s="1">
        <v>44555</v>
      </c>
      <c r="Z2922" t="s">
        <v>8</v>
      </c>
      <c r="AA2922">
        <v>157</v>
      </c>
      <c r="AB2922">
        <v>2.9</v>
      </c>
      <c r="AC2922">
        <v>1.2</v>
      </c>
      <c r="AD2922">
        <v>4.0999999999999996</v>
      </c>
      <c r="AG2922" s="1">
        <v>44555</v>
      </c>
      <c r="AH2922" t="s">
        <v>28</v>
      </c>
      <c r="AI2922">
        <v>169</v>
      </c>
      <c r="AJ2922">
        <v>0</v>
      </c>
      <c r="AK2922">
        <v>0</v>
      </c>
      <c r="AL2922">
        <v>0</v>
      </c>
      <c r="AO2922" s="1">
        <v>44555</v>
      </c>
      <c r="AP2922" t="s">
        <v>14</v>
      </c>
      <c r="AQ2922">
        <v>170</v>
      </c>
      <c r="AR2922">
        <v>0</v>
      </c>
      <c r="AS2922">
        <v>0</v>
      </c>
      <c r="AT2922">
        <v>0</v>
      </c>
      <c r="AW2922" s="1">
        <v>44555</v>
      </c>
      <c r="AX2922" t="s">
        <v>15</v>
      </c>
      <c r="AY2922">
        <v>171</v>
      </c>
      <c r="AZ2922">
        <v>0</v>
      </c>
      <c r="BA2922">
        <v>0</v>
      </c>
      <c r="BB2922">
        <v>0</v>
      </c>
      <c r="BE2922" s="1">
        <v>44555</v>
      </c>
      <c r="BF2922" t="s">
        <v>16</v>
      </c>
      <c r="BG2922">
        <v>173</v>
      </c>
      <c r="BH2922">
        <v>0</v>
      </c>
      <c r="BI2922">
        <v>0</v>
      </c>
      <c r="BJ2922">
        <v>0</v>
      </c>
      <c r="BM2922" s="1">
        <v>44555</v>
      </c>
      <c r="BN2922" t="s">
        <v>17</v>
      </c>
      <c r="BO2922">
        <v>175</v>
      </c>
      <c r="BP2922">
        <v>1.3</v>
      </c>
      <c r="BQ2922">
        <v>0.2</v>
      </c>
      <c r="BR2922">
        <v>1.5</v>
      </c>
      <c r="BU2922" s="1">
        <v>44555</v>
      </c>
      <c r="BV2922" t="s">
        <v>17</v>
      </c>
      <c r="BW2922">
        <v>176</v>
      </c>
      <c r="BX2922">
        <v>3.8</v>
      </c>
      <c r="BY2922">
        <v>0.5</v>
      </c>
      <c r="BZ2922">
        <v>4.3</v>
      </c>
      <c r="CC2922" s="1">
        <v>44555</v>
      </c>
      <c r="CD2922" t="s">
        <v>18</v>
      </c>
      <c r="CE2922">
        <v>177</v>
      </c>
      <c r="CF2922">
        <v>0</v>
      </c>
      <c r="CG2922">
        <v>0</v>
      </c>
      <c r="CH2922">
        <v>0</v>
      </c>
    </row>
    <row r="2923" spans="1:86" x14ac:dyDescent="0.75">
      <c r="A2923" s="1">
        <v>44556</v>
      </c>
      <c r="B2923" t="s">
        <v>6</v>
      </c>
      <c r="C2923">
        <v>101</v>
      </c>
      <c r="D2923">
        <v>472.6</v>
      </c>
      <c r="E2923">
        <v>427.3</v>
      </c>
      <c r="F2923">
        <v>899.9</v>
      </c>
      <c r="I2923" s="1">
        <v>44556</v>
      </c>
      <c r="J2923" t="s">
        <v>6</v>
      </c>
      <c r="K2923">
        <v>107</v>
      </c>
      <c r="L2923">
        <v>23.7</v>
      </c>
      <c r="M2923">
        <v>50.7</v>
      </c>
      <c r="N2923">
        <v>74.400000000000006</v>
      </c>
      <c r="Q2923" s="1">
        <v>44556</v>
      </c>
      <c r="R2923" t="s">
        <v>7</v>
      </c>
      <c r="S2923">
        <v>151</v>
      </c>
      <c r="T2923">
        <v>2.8</v>
      </c>
      <c r="U2923">
        <v>1.8</v>
      </c>
      <c r="V2923">
        <v>4.5999999999999996</v>
      </c>
      <c r="Y2923" s="1">
        <v>44556</v>
      </c>
      <c r="Z2923" t="s">
        <v>8</v>
      </c>
      <c r="AA2923">
        <v>157</v>
      </c>
      <c r="AB2923">
        <v>2.9</v>
      </c>
      <c r="AC2923">
        <v>1.2</v>
      </c>
      <c r="AD2923">
        <v>4.0999999999999996</v>
      </c>
      <c r="AG2923" s="1">
        <v>44556</v>
      </c>
      <c r="AH2923" t="s">
        <v>28</v>
      </c>
      <c r="AI2923">
        <v>169</v>
      </c>
      <c r="AJ2923">
        <v>0</v>
      </c>
      <c r="AK2923">
        <v>0</v>
      </c>
      <c r="AL2923">
        <v>0</v>
      </c>
      <c r="AO2923" s="1">
        <v>44556</v>
      </c>
      <c r="AP2923" t="s">
        <v>14</v>
      </c>
      <c r="AQ2923">
        <v>170</v>
      </c>
      <c r="AR2923">
        <v>0</v>
      </c>
      <c r="AS2923">
        <v>0</v>
      </c>
      <c r="AT2923">
        <v>0</v>
      </c>
      <c r="AW2923" s="1">
        <v>44556</v>
      </c>
      <c r="AX2923" t="s">
        <v>15</v>
      </c>
      <c r="AY2923">
        <v>171</v>
      </c>
      <c r="AZ2923">
        <v>0</v>
      </c>
      <c r="BA2923">
        <v>0</v>
      </c>
      <c r="BB2923">
        <v>0</v>
      </c>
      <c r="BE2923" s="1">
        <v>44556</v>
      </c>
      <c r="BF2923" t="s">
        <v>16</v>
      </c>
      <c r="BG2923">
        <v>173</v>
      </c>
      <c r="BH2923">
        <v>0</v>
      </c>
      <c r="BI2923">
        <v>0</v>
      </c>
      <c r="BJ2923">
        <v>0</v>
      </c>
      <c r="BM2923" s="1">
        <v>44556</v>
      </c>
      <c r="BN2923" t="s">
        <v>17</v>
      </c>
      <c r="BO2923">
        <v>175</v>
      </c>
      <c r="BP2923">
        <v>1.3</v>
      </c>
      <c r="BQ2923">
        <v>0.2</v>
      </c>
      <c r="BR2923">
        <v>1.5</v>
      </c>
      <c r="BU2923" s="1">
        <v>44556</v>
      </c>
      <c r="BV2923" t="s">
        <v>17</v>
      </c>
      <c r="BW2923">
        <v>176</v>
      </c>
      <c r="BX2923">
        <v>3.8</v>
      </c>
      <c r="BY2923">
        <v>0.5</v>
      </c>
      <c r="BZ2923">
        <v>4.3</v>
      </c>
      <c r="CC2923" s="1">
        <v>44556</v>
      </c>
      <c r="CD2923" t="s">
        <v>18</v>
      </c>
      <c r="CE2923">
        <v>177</v>
      </c>
      <c r="CF2923">
        <v>0</v>
      </c>
      <c r="CG2923">
        <v>0</v>
      </c>
      <c r="CH2923">
        <v>0</v>
      </c>
    </row>
    <row r="2924" spans="1:86" x14ac:dyDescent="0.75">
      <c r="A2924" s="1">
        <v>44557</v>
      </c>
      <c r="B2924" t="s">
        <v>6</v>
      </c>
      <c r="C2924">
        <v>101</v>
      </c>
      <c r="D2924">
        <v>472.6</v>
      </c>
      <c r="E2924">
        <v>427.3</v>
      </c>
      <c r="F2924">
        <v>899.9</v>
      </c>
      <c r="I2924" s="1">
        <v>44557</v>
      </c>
      <c r="J2924" t="s">
        <v>6</v>
      </c>
      <c r="K2924">
        <v>107</v>
      </c>
      <c r="L2924">
        <v>23.7</v>
      </c>
      <c r="M2924">
        <v>50.7</v>
      </c>
      <c r="N2924">
        <v>74.400000000000006</v>
      </c>
      <c r="Q2924" s="1">
        <v>44557</v>
      </c>
      <c r="R2924" t="s">
        <v>7</v>
      </c>
      <c r="S2924">
        <v>151</v>
      </c>
      <c r="T2924">
        <v>2.8</v>
      </c>
      <c r="U2924">
        <v>1.8</v>
      </c>
      <c r="V2924">
        <v>4.5999999999999996</v>
      </c>
      <c r="Y2924" s="1">
        <v>44557</v>
      </c>
      <c r="Z2924" t="s">
        <v>8</v>
      </c>
      <c r="AA2924">
        <v>157</v>
      </c>
      <c r="AB2924">
        <v>2.9</v>
      </c>
      <c r="AC2924">
        <v>1.2</v>
      </c>
      <c r="AD2924">
        <v>4.0999999999999996</v>
      </c>
      <c r="AG2924" s="1">
        <v>44557</v>
      </c>
      <c r="AH2924" t="s">
        <v>28</v>
      </c>
      <c r="AI2924">
        <v>169</v>
      </c>
      <c r="AJ2924">
        <v>0</v>
      </c>
      <c r="AK2924">
        <v>0</v>
      </c>
      <c r="AL2924">
        <v>0</v>
      </c>
      <c r="AO2924" s="1">
        <v>44557</v>
      </c>
      <c r="AP2924" t="s">
        <v>14</v>
      </c>
      <c r="AQ2924">
        <v>170</v>
      </c>
      <c r="AR2924">
        <v>0</v>
      </c>
      <c r="AS2924">
        <v>0</v>
      </c>
      <c r="AT2924">
        <v>0</v>
      </c>
      <c r="AW2924" s="1">
        <v>44557</v>
      </c>
      <c r="AX2924" t="s">
        <v>15</v>
      </c>
      <c r="AY2924">
        <v>171</v>
      </c>
      <c r="AZ2924">
        <v>0</v>
      </c>
      <c r="BA2924">
        <v>0</v>
      </c>
      <c r="BB2924">
        <v>0</v>
      </c>
      <c r="BE2924" s="1">
        <v>44557</v>
      </c>
      <c r="BF2924" t="s">
        <v>16</v>
      </c>
      <c r="BG2924">
        <v>173</v>
      </c>
      <c r="BH2924">
        <v>0</v>
      </c>
      <c r="BI2924">
        <v>0</v>
      </c>
      <c r="BJ2924">
        <v>0</v>
      </c>
      <c r="BM2924" s="1">
        <v>44557</v>
      </c>
      <c r="BN2924" t="s">
        <v>17</v>
      </c>
      <c r="BO2924">
        <v>175</v>
      </c>
      <c r="BP2924">
        <v>1.3</v>
      </c>
      <c r="BQ2924">
        <v>0.2</v>
      </c>
      <c r="BR2924">
        <v>1.5</v>
      </c>
      <c r="BU2924" s="1">
        <v>44557</v>
      </c>
      <c r="BV2924" t="s">
        <v>17</v>
      </c>
      <c r="BW2924">
        <v>176</v>
      </c>
      <c r="BX2924">
        <v>3.8</v>
      </c>
      <c r="BY2924">
        <v>0.5</v>
      </c>
      <c r="BZ2924">
        <v>4.3</v>
      </c>
      <c r="CC2924" s="1">
        <v>44557</v>
      </c>
      <c r="CD2924" t="s">
        <v>18</v>
      </c>
      <c r="CE2924">
        <v>177</v>
      </c>
      <c r="CF2924">
        <v>0</v>
      </c>
      <c r="CG2924">
        <v>0</v>
      </c>
      <c r="CH2924">
        <v>0</v>
      </c>
    </row>
    <row r="2925" spans="1:86" x14ac:dyDescent="0.75">
      <c r="A2925" s="1">
        <v>44558</v>
      </c>
      <c r="B2925" t="s">
        <v>6</v>
      </c>
      <c r="C2925">
        <v>101</v>
      </c>
      <c r="D2925">
        <v>471</v>
      </c>
      <c r="E2925">
        <v>428.9</v>
      </c>
      <c r="F2925">
        <v>899.9</v>
      </c>
      <c r="I2925" s="1">
        <v>44558</v>
      </c>
      <c r="J2925" t="s">
        <v>6</v>
      </c>
      <c r="K2925">
        <v>107</v>
      </c>
      <c r="L2925">
        <v>23.7</v>
      </c>
      <c r="M2925">
        <v>50.7</v>
      </c>
      <c r="N2925">
        <v>74.400000000000006</v>
      </c>
      <c r="Q2925" s="1">
        <v>44558</v>
      </c>
      <c r="R2925" t="s">
        <v>7</v>
      </c>
      <c r="S2925">
        <v>151</v>
      </c>
      <c r="T2925">
        <v>2.8</v>
      </c>
      <c r="U2925">
        <v>1.8</v>
      </c>
      <c r="V2925">
        <v>4.5999999999999996</v>
      </c>
      <c r="Y2925" s="1">
        <v>44558</v>
      </c>
      <c r="Z2925" t="s">
        <v>8</v>
      </c>
      <c r="AA2925">
        <v>157</v>
      </c>
      <c r="AB2925">
        <v>2.9</v>
      </c>
      <c r="AC2925">
        <v>1.2</v>
      </c>
      <c r="AD2925">
        <v>4.0999999999999996</v>
      </c>
      <c r="AG2925" s="1">
        <v>44558</v>
      </c>
      <c r="AH2925" t="s">
        <v>28</v>
      </c>
      <c r="AI2925">
        <v>169</v>
      </c>
      <c r="AJ2925">
        <v>0</v>
      </c>
      <c r="AK2925">
        <v>0</v>
      </c>
      <c r="AL2925">
        <v>0</v>
      </c>
      <c r="AO2925" s="1">
        <v>44558</v>
      </c>
      <c r="AP2925" t="s">
        <v>14</v>
      </c>
      <c r="AQ2925">
        <v>170</v>
      </c>
      <c r="AR2925">
        <v>0</v>
      </c>
      <c r="AS2925">
        <v>0</v>
      </c>
      <c r="AT2925">
        <v>0</v>
      </c>
      <c r="AW2925" s="1">
        <v>44558</v>
      </c>
      <c r="AX2925" t="s">
        <v>15</v>
      </c>
      <c r="AY2925">
        <v>171</v>
      </c>
      <c r="AZ2925">
        <v>0</v>
      </c>
      <c r="BA2925">
        <v>0</v>
      </c>
      <c r="BB2925">
        <v>0</v>
      </c>
      <c r="BE2925" s="1">
        <v>44558</v>
      </c>
      <c r="BF2925" t="s">
        <v>16</v>
      </c>
      <c r="BG2925">
        <v>173</v>
      </c>
      <c r="BH2925">
        <v>0</v>
      </c>
      <c r="BI2925">
        <v>0</v>
      </c>
      <c r="BJ2925">
        <v>0</v>
      </c>
      <c r="BM2925" s="1">
        <v>44558</v>
      </c>
      <c r="BN2925" t="s">
        <v>17</v>
      </c>
      <c r="BO2925">
        <v>175</v>
      </c>
      <c r="BP2925">
        <v>1.3</v>
      </c>
      <c r="BQ2925">
        <v>0.2</v>
      </c>
      <c r="BR2925">
        <v>1.5</v>
      </c>
      <c r="BU2925" s="1">
        <v>44558</v>
      </c>
      <c r="BV2925" t="s">
        <v>17</v>
      </c>
      <c r="BW2925">
        <v>176</v>
      </c>
      <c r="BX2925">
        <v>3.8</v>
      </c>
      <c r="BY2925">
        <v>0.5</v>
      </c>
      <c r="BZ2925">
        <v>4.3</v>
      </c>
      <c r="CC2925" s="1">
        <v>44558</v>
      </c>
      <c r="CD2925" t="s">
        <v>18</v>
      </c>
      <c r="CE2925">
        <v>177</v>
      </c>
      <c r="CF2925">
        <v>0</v>
      </c>
      <c r="CG2925">
        <v>0</v>
      </c>
      <c r="CH2925">
        <v>0</v>
      </c>
    </row>
    <row r="2926" spans="1:86" x14ac:dyDescent="0.75">
      <c r="A2926" s="1">
        <v>44559</v>
      </c>
      <c r="B2926" t="s">
        <v>6</v>
      </c>
      <c r="C2926">
        <v>101</v>
      </c>
      <c r="D2926">
        <v>470</v>
      </c>
      <c r="E2926">
        <v>429.9</v>
      </c>
      <c r="F2926">
        <v>899.9</v>
      </c>
      <c r="I2926" s="1">
        <v>44559</v>
      </c>
      <c r="J2926" t="s">
        <v>6</v>
      </c>
      <c r="K2926">
        <v>107</v>
      </c>
      <c r="L2926">
        <v>23.6</v>
      </c>
      <c r="M2926">
        <v>50.8</v>
      </c>
      <c r="N2926">
        <v>74.400000000000006</v>
      </c>
      <c r="Q2926" s="1">
        <v>44559</v>
      </c>
      <c r="R2926" t="s">
        <v>7</v>
      </c>
      <c r="S2926">
        <v>151</v>
      </c>
      <c r="T2926">
        <v>2.8</v>
      </c>
      <c r="U2926">
        <v>1.8</v>
      </c>
      <c r="V2926">
        <v>4.5999999999999996</v>
      </c>
      <c r="Y2926" s="1">
        <v>44559</v>
      </c>
      <c r="Z2926" t="s">
        <v>8</v>
      </c>
      <c r="AA2926">
        <v>157</v>
      </c>
      <c r="AB2926">
        <v>2.9</v>
      </c>
      <c r="AC2926">
        <v>1.2</v>
      </c>
      <c r="AD2926">
        <v>4.0999999999999996</v>
      </c>
      <c r="AG2926" s="1">
        <v>44559</v>
      </c>
      <c r="AH2926" t="s">
        <v>28</v>
      </c>
      <c r="AI2926">
        <v>169</v>
      </c>
      <c r="AJ2926">
        <v>0</v>
      </c>
      <c r="AK2926">
        <v>0</v>
      </c>
      <c r="AL2926">
        <v>0</v>
      </c>
      <c r="AO2926" s="1">
        <v>44559</v>
      </c>
      <c r="AP2926" t="s">
        <v>14</v>
      </c>
      <c r="AQ2926">
        <v>170</v>
      </c>
      <c r="AR2926">
        <v>0</v>
      </c>
      <c r="AS2926">
        <v>0</v>
      </c>
      <c r="AT2926">
        <v>0</v>
      </c>
      <c r="AW2926" s="1">
        <v>44559</v>
      </c>
      <c r="AX2926" t="s">
        <v>15</v>
      </c>
      <c r="AY2926">
        <v>171</v>
      </c>
      <c r="AZ2926">
        <v>0</v>
      </c>
      <c r="BA2926">
        <v>0</v>
      </c>
      <c r="BB2926">
        <v>0</v>
      </c>
      <c r="BE2926" s="1">
        <v>44559</v>
      </c>
      <c r="BF2926" t="s">
        <v>16</v>
      </c>
      <c r="BG2926">
        <v>173</v>
      </c>
      <c r="BH2926">
        <v>0</v>
      </c>
      <c r="BI2926">
        <v>0</v>
      </c>
      <c r="BJ2926">
        <v>0</v>
      </c>
      <c r="BM2926" s="1">
        <v>44559</v>
      </c>
      <c r="BN2926" t="s">
        <v>17</v>
      </c>
      <c r="BO2926">
        <v>175</v>
      </c>
      <c r="BP2926">
        <v>1.3</v>
      </c>
      <c r="BQ2926">
        <v>0.2</v>
      </c>
      <c r="BR2926">
        <v>1.5</v>
      </c>
      <c r="BU2926" s="1">
        <v>44559</v>
      </c>
      <c r="BV2926" t="s">
        <v>17</v>
      </c>
      <c r="BW2926">
        <v>176</v>
      </c>
      <c r="BX2926">
        <v>3.8</v>
      </c>
      <c r="BY2926">
        <v>0.5</v>
      </c>
      <c r="BZ2926">
        <v>4.3</v>
      </c>
      <c r="CC2926" s="1">
        <v>44559</v>
      </c>
      <c r="CD2926" t="s">
        <v>18</v>
      </c>
      <c r="CE2926">
        <v>177</v>
      </c>
      <c r="CF2926">
        <v>0</v>
      </c>
      <c r="CG2926">
        <v>0</v>
      </c>
      <c r="CH2926">
        <v>0</v>
      </c>
    </row>
    <row r="2927" spans="1:86" x14ac:dyDescent="0.75">
      <c r="A2927" s="1">
        <v>44560</v>
      </c>
      <c r="B2927" t="s">
        <v>6</v>
      </c>
      <c r="C2927">
        <v>101</v>
      </c>
      <c r="D2927">
        <v>469.9</v>
      </c>
      <c r="E2927">
        <v>430.2</v>
      </c>
      <c r="F2927">
        <v>900.1</v>
      </c>
      <c r="I2927" s="1">
        <v>44560</v>
      </c>
      <c r="J2927" t="s">
        <v>6</v>
      </c>
      <c r="K2927">
        <v>107</v>
      </c>
      <c r="L2927">
        <v>23.6</v>
      </c>
      <c r="M2927">
        <v>50.8</v>
      </c>
      <c r="N2927">
        <v>74.400000000000006</v>
      </c>
      <c r="Q2927" s="1">
        <v>44560</v>
      </c>
      <c r="R2927" t="s">
        <v>7</v>
      </c>
      <c r="S2927">
        <v>151</v>
      </c>
      <c r="T2927">
        <v>2.8</v>
      </c>
      <c r="U2927">
        <v>1.8</v>
      </c>
      <c r="V2927">
        <v>4.5999999999999996</v>
      </c>
      <c r="Y2927" s="1">
        <v>44560</v>
      </c>
      <c r="Z2927" t="s">
        <v>8</v>
      </c>
      <c r="AA2927">
        <v>157</v>
      </c>
      <c r="AB2927">
        <v>2.9</v>
      </c>
      <c r="AC2927">
        <v>1.2</v>
      </c>
      <c r="AD2927">
        <v>4.0999999999999996</v>
      </c>
      <c r="AG2927" s="1">
        <v>44560</v>
      </c>
      <c r="AH2927" t="s">
        <v>28</v>
      </c>
      <c r="AI2927">
        <v>169</v>
      </c>
      <c r="AJ2927">
        <v>0</v>
      </c>
      <c r="AK2927">
        <v>0</v>
      </c>
      <c r="AL2927">
        <v>0</v>
      </c>
      <c r="AO2927" s="1">
        <v>44560</v>
      </c>
      <c r="AP2927" t="s">
        <v>14</v>
      </c>
      <c r="AQ2927">
        <v>170</v>
      </c>
      <c r="AR2927">
        <v>0</v>
      </c>
      <c r="AS2927">
        <v>0</v>
      </c>
      <c r="AT2927">
        <v>0</v>
      </c>
      <c r="AW2927" s="1">
        <v>44560</v>
      </c>
      <c r="AX2927" t="s">
        <v>15</v>
      </c>
      <c r="AY2927">
        <v>171</v>
      </c>
      <c r="AZ2927">
        <v>0</v>
      </c>
      <c r="BA2927">
        <v>0</v>
      </c>
      <c r="BB2927">
        <v>0</v>
      </c>
      <c r="BE2927" s="1">
        <v>44560</v>
      </c>
      <c r="BF2927" t="s">
        <v>16</v>
      </c>
      <c r="BG2927">
        <v>173</v>
      </c>
      <c r="BH2927">
        <v>0</v>
      </c>
      <c r="BI2927">
        <v>0</v>
      </c>
      <c r="BJ2927">
        <v>0</v>
      </c>
      <c r="BM2927" s="1">
        <v>44560</v>
      </c>
      <c r="BN2927" t="s">
        <v>17</v>
      </c>
      <c r="BO2927">
        <v>175</v>
      </c>
      <c r="BP2927">
        <v>1.3</v>
      </c>
      <c r="BQ2927">
        <v>0.2</v>
      </c>
      <c r="BR2927">
        <v>1.5</v>
      </c>
      <c r="BU2927" s="1">
        <v>44560</v>
      </c>
      <c r="BV2927" t="s">
        <v>17</v>
      </c>
      <c r="BW2927">
        <v>176</v>
      </c>
      <c r="BX2927">
        <v>3.8</v>
      </c>
      <c r="BY2927">
        <v>0.5</v>
      </c>
      <c r="BZ2927">
        <v>4.3</v>
      </c>
      <c r="CC2927" s="1">
        <v>44560</v>
      </c>
      <c r="CD2927" t="s">
        <v>18</v>
      </c>
      <c r="CE2927">
        <v>177</v>
      </c>
      <c r="CF2927">
        <v>0</v>
      </c>
      <c r="CG2927">
        <v>0</v>
      </c>
      <c r="CH2927">
        <v>0</v>
      </c>
    </row>
    <row r="2928" spans="1:86" x14ac:dyDescent="0.75">
      <c r="A2928" s="1">
        <v>44561</v>
      </c>
      <c r="B2928" t="s">
        <v>6</v>
      </c>
      <c r="C2928">
        <v>101</v>
      </c>
      <c r="D2928">
        <v>469.8</v>
      </c>
      <c r="E2928">
        <v>430.3</v>
      </c>
      <c r="F2928">
        <v>900.1</v>
      </c>
      <c r="I2928" s="1">
        <v>44561</v>
      </c>
      <c r="J2928" t="s">
        <v>6</v>
      </c>
      <c r="K2928">
        <v>107</v>
      </c>
      <c r="L2928">
        <v>23.6</v>
      </c>
      <c r="M2928">
        <v>50.8</v>
      </c>
      <c r="N2928">
        <v>74.400000000000006</v>
      </c>
      <c r="Q2928" s="1">
        <v>44561</v>
      </c>
      <c r="R2928" t="s">
        <v>7</v>
      </c>
      <c r="S2928">
        <v>151</v>
      </c>
      <c r="T2928">
        <v>2.8</v>
      </c>
      <c r="U2928">
        <v>1.8</v>
      </c>
      <c r="V2928">
        <v>4.5999999999999996</v>
      </c>
      <c r="Y2928" s="1">
        <v>44561</v>
      </c>
      <c r="Z2928" t="s">
        <v>8</v>
      </c>
      <c r="AA2928">
        <v>157</v>
      </c>
      <c r="AB2928">
        <v>2.9</v>
      </c>
      <c r="AC2928">
        <v>1.2</v>
      </c>
      <c r="AD2928">
        <v>4.0999999999999996</v>
      </c>
      <c r="AG2928" s="1">
        <v>44561</v>
      </c>
      <c r="AH2928" t="s">
        <v>28</v>
      </c>
      <c r="AI2928">
        <v>169</v>
      </c>
      <c r="AJ2928">
        <v>0</v>
      </c>
      <c r="AK2928">
        <v>0</v>
      </c>
      <c r="AL2928">
        <v>0</v>
      </c>
      <c r="AO2928" s="1">
        <v>44561</v>
      </c>
      <c r="AP2928" t="s">
        <v>14</v>
      </c>
      <c r="AQ2928">
        <v>170</v>
      </c>
      <c r="AR2928">
        <v>0</v>
      </c>
      <c r="AS2928">
        <v>0</v>
      </c>
      <c r="AT2928">
        <v>0</v>
      </c>
      <c r="AW2928" s="1">
        <v>44561</v>
      </c>
      <c r="AX2928" t="s">
        <v>15</v>
      </c>
      <c r="AY2928">
        <v>171</v>
      </c>
      <c r="AZ2928">
        <v>0</v>
      </c>
      <c r="BA2928">
        <v>0</v>
      </c>
      <c r="BB2928">
        <v>0</v>
      </c>
      <c r="BE2928" s="1">
        <v>44561</v>
      </c>
      <c r="BF2928" t="s">
        <v>16</v>
      </c>
      <c r="BG2928">
        <v>173</v>
      </c>
      <c r="BH2928">
        <v>0</v>
      </c>
      <c r="BI2928">
        <v>0</v>
      </c>
      <c r="BJ2928">
        <v>0</v>
      </c>
      <c r="BM2928" s="1">
        <v>44561</v>
      </c>
      <c r="BN2928" t="s">
        <v>17</v>
      </c>
      <c r="BO2928">
        <v>175</v>
      </c>
      <c r="BP2928">
        <v>1.3</v>
      </c>
      <c r="BQ2928">
        <v>0.2</v>
      </c>
      <c r="BR2928">
        <v>1.5</v>
      </c>
      <c r="BU2928" s="1">
        <v>44561</v>
      </c>
      <c r="BV2928" t="s">
        <v>17</v>
      </c>
      <c r="BW2928">
        <v>176</v>
      </c>
      <c r="BX2928">
        <v>3.8</v>
      </c>
      <c r="BY2928">
        <v>0.5</v>
      </c>
      <c r="BZ2928">
        <v>4.3</v>
      </c>
      <c r="CC2928" s="1">
        <v>44561</v>
      </c>
      <c r="CD2928" t="s">
        <v>18</v>
      </c>
      <c r="CE2928">
        <v>177</v>
      </c>
      <c r="CF2928">
        <v>0</v>
      </c>
      <c r="CG2928">
        <v>0</v>
      </c>
      <c r="CH2928">
        <v>0</v>
      </c>
    </row>
    <row r="2929" spans="1:86" x14ac:dyDescent="0.75">
      <c r="A2929" s="1">
        <v>44562</v>
      </c>
      <c r="B2929" t="s">
        <v>6</v>
      </c>
      <c r="C2929">
        <v>101</v>
      </c>
      <c r="D2929">
        <v>469.8</v>
      </c>
      <c r="E2929">
        <v>430</v>
      </c>
      <c r="F2929">
        <v>899.8</v>
      </c>
      <c r="I2929" s="1">
        <v>44562</v>
      </c>
      <c r="J2929" t="s">
        <v>6</v>
      </c>
      <c r="K2929">
        <v>107</v>
      </c>
      <c r="L2929">
        <v>23.6</v>
      </c>
      <c r="M2929">
        <v>50.7</v>
      </c>
      <c r="N2929">
        <v>74.3</v>
      </c>
      <c r="Q2929" s="1">
        <v>44562</v>
      </c>
      <c r="R2929" t="s">
        <v>7</v>
      </c>
      <c r="S2929">
        <v>151</v>
      </c>
      <c r="T2929">
        <v>2.8</v>
      </c>
      <c r="U2929">
        <v>1.8</v>
      </c>
      <c r="V2929">
        <v>4.5999999999999996</v>
      </c>
      <c r="Y2929" s="1">
        <v>44562</v>
      </c>
      <c r="Z2929" t="s">
        <v>8</v>
      </c>
      <c r="AA2929">
        <v>157</v>
      </c>
      <c r="AB2929">
        <v>2.9</v>
      </c>
      <c r="AC2929">
        <v>1.2</v>
      </c>
      <c r="AD2929">
        <v>4.0999999999999996</v>
      </c>
      <c r="AG2929" s="1">
        <v>44562</v>
      </c>
      <c r="AH2929" t="s">
        <v>28</v>
      </c>
      <c r="AI2929">
        <v>169</v>
      </c>
      <c r="AJ2929">
        <v>0</v>
      </c>
      <c r="AK2929">
        <v>0</v>
      </c>
      <c r="AL2929">
        <v>0</v>
      </c>
      <c r="AO2929" s="1">
        <v>44562</v>
      </c>
      <c r="AP2929" t="s">
        <v>14</v>
      </c>
      <c r="AQ2929">
        <v>170</v>
      </c>
      <c r="AR2929">
        <v>0</v>
      </c>
      <c r="AS2929">
        <v>0</v>
      </c>
      <c r="AT2929">
        <v>0</v>
      </c>
      <c r="AW2929" s="1">
        <v>44562</v>
      </c>
      <c r="AX2929" t="s">
        <v>15</v>
      </c>
      <c r="AY2929">
        <v>171</v>
      </c>
      <c r="AZ2929">
        <v>0</v>
      </c>
      <c r="BA2929">
        <v>0</v>
      </c>
      <c r="BB2929">
        <v>0</v>
      </c>
      <c r="BE2929" s="1">
        <v>44562</v>
      </c>
      <c r="BF2929" t="s">
        <v>16</v>
      </c>
      <c r="BG2929">
        <v>173</v>
      </c>
      <c r="BH2929">
        <v>0</v>
      </c>
      <c r="BI2929">
        <v>0</v>
      </c>
      <c r="BJ2929">
        <v>0</v>
      </c>
      <c r="BM2929" s="1">
        <v>44562</v>
      </c>
      <c r="BN2929" t="s">
        <v>17</v>
      </c>
      <c r="BO2929">
        <v>175</v>
      </c>
      <c r="BP2929">
        <v>1.3</v>
      </c>
      <c r="BQ2929">
        <v>0.2</v>
      </c>
      <c r="BR2929">
        <v>1.5</v>
      </c>
      <c r="BU2929" s="1">
        <v>44562</v>
      </c>
      <c r="BV2929" t="s">
        <v>17</v>
      </c>
      <c r="BW2929">
        <v>176</v>
      </c>
      <c r="BX2929">
        <v>3.8</v>
      </c>
      <c r="BY2929">
        <v>0.5</v>
      </c>
      <c r="BZ2929">
        <v>4.3</v>
      </c>
      <c r="CC2929" s="1">
        <v>44562</v>
      </c>
      <c r="CD2929" t="s">
        <v>18</v>
      </c>
      <c r="CE2929">
        <v>177</v>
      </c>
      <c r="CF2929">
        <v>0</v>
      </c>
      <c r="CG2929">
        <v>0</v>
      </c>
      <c r="CH2929">
        <v>0</v>
      </c>
    </row>
    <row r="2930" spans="1:86" x14ac:dyDescent="0.75">
      <c r="A2930" s="1">
        <v>44563</v>
      </c>
      <c r="B2930" t="s">
        <v>6</v>
      </c>
      <c r="C2930">
        <v>101</v>
      </c>
      <c r="D2930">
        <v>469.8</v>
      </c>
      <c r="E2930">
        <v>430</v>
      </c>
      <c r="F2930">
        <v>899.8</v>
      </c>
      <c r="I2930" s="1">
        <v>44563</v>
      </c>
      <c r="J2930" t="s">
        <v>6</v>
      </c>
      <c r="K2930">
        <v>107</v>
      </c>
      <c r="L2930">
        <v>23.6</v>
      </c>
      <c r="M2930">
        <v>50.7</v>
      </c>
      <c r="N2930">
        <v>74.3</v>
      </c>
      <c r="Q2930" s="1">
        <v>44563</v>
      </c>
      <c r="R2930" t="s">
        <v>7</v>
      </c>
      <c r="S2930">
        <v>151</v>
      </c>
      <c r="T2930">
        <v>2.8</v>
      </c>
      <c r="U2930">
        <v>1.8</v>
      </c>
      <c r="V2930">
        <v>4.5999999999999996</v>
      </c>
      <c r="Y2930" s="1">
        <v>44563</v>
      </c>
      <c r="Z2930" t="s">
        <v>8</v>
      </c>
      <c r="AA2930">
        <v>157</v>
      </c>
      <c r="AB2930">
        <v>2.9</v>
      </c>
      <c r="AC2930">
        <v>1.2</v>
      </c>
      <c r="AD2930">
        <v>4.0999999999999996</v>
      </c>
      <c r="AG2930" s="1">
        <v>44563</v>
      </c>
      <c r="AH2930" t="s">
        <v>28</v>
      </c>
      <c r="AI2930">
        <v>169</v>
      </c>
      <c r="AJ2930">
        <v>0</v>
      </c>
      <c r="AK2930">
        <v>0</v>
      </c>
      <c r="AL2930">
        <v>0</v>
      </c>
      <c r="AO2930" s="1">
        <v>44563</v>
      </c>
      <c r="AP2930" t="s">
        <v>14</v>
      </c>
      <c r="AQ2930">
        <v>170</v>
      </c>
      <c r="AR2930">
        <v>0</v>
      </c>
      <c r="AS2930">
        <v>0</v>
      </c>
      <c r="AT2930">
        <v>0</v>
      </c>
      <c r="AW2930" s="1">
        <v>44563</v>
      </c>
      <c r="AX2930" t="s">
        <v>15</v>
      </c>
      <c r="AY2930">
        <v>171</v>
      </c>
      <c r="AZ2930">
        <v>0</v>
      </c>
      <c r="BA2930">
        <v>0</v>
      </c>
      <c r="BB2930">
        <v>0</v>
      </c>
      <c r="BE2930" s="1">
        <v>44563</v>
      </c>
      <c r="BF2930" t="s">
        <v>16</v>
      </c>
      <c r="BG2930">
        <v>173</v>
      </c>
      <c r="BH2930">
        <v>0</v>
      </c>
      <c r="BI2930">
        <v>0</v>
      </c>
      <c r="BJ2930">
        <v>0</v>
      </c>
      <c r="BM2930" s="1">
        <v>44563</v>
      </c>
      <c r="BN2930" t="s">
        <v>17</v>
      </c>
      <c r="BO2930">
        <v>175</v>
      </c>
      <c r="BP2930">
        <v>1.3</v>
      </c>
      <c r="BQ2930">
        <v>0.2</v>
      </c>
      <c r="BR2930">
        <v>1.5</v>
      </c>
      <c r="BU2930" s="1">
        <v>44563</v>
      </c>
      <c r="BV2930" t="s">
        <v>17</v>
      </c>
      <c r="BW2930">
        <v>176</v>
      </c>
      <c r="BX2930">
        <v>3.8</v>
      </c>
      <c r="BY2930">
        <v>0.5</v>
      </c>
      <c r="BZ2930">
        <v>4.3</v>
      </c>
      <c r="CC2930" s="1">
        <v>44563</v>
      </c>
      <c r="CD2930" t="s">
        <v>18</v>
      </c>
      <c r="CE2930">
        <v>177</v>
      </c>
      <c r="CF2930">
        <v>0</v>
      </c>
      <c r="CG2930">
        <v>0</v>
      </c>
      <c r="CH2930">
        <v>0</v>
      </c>
    </row>
    <row r="2931" spans="1:86" x14ac:dyDescent="0.75">
      <c r="A2931" s="1">
        <v>44564</v>
      </c>
      <c r="B2931" t="s">
        <v>6</v>
      </c>
      <c r="C2931">
        <v>101</v>
      </c>
      <c r="D2931">
        <v>470.1</v>
      </c>
      <c r="E2931">
        <v>429.8</v>
      </c>
      <c r="F2931">
        <v>899.9</v>
      </c>
      <c r="I2931" s="1">
        <v>44564</v>
      </c>
      <c r="J2931" t="s">
        <v>6</v>
      </c>
      <c r="K2931">
        <v>107</v>
      </c>
      <c r="L2931">
        <v>23.6</v>
      </c>
      <c r="M2931">
        <v>50.7</v>
      </c>
      <c r="N2931">
        <v>74.3</v>
      </c>
      <c r="Q2931" s="1">
        <v>44564</v>
      </c>
      <c r="R2931" t="s">
        <v>7</v>
      </c>
      <c r="S2931">
        <v>151</v>
      </c>
      <c r="T2931">
        <v>2.8</v>
      </c>
      <c r="U2931">
        <v>1.8</v>
      </c>
      <c r="V2931">
        <v>4.5999999999999996</v>
      </c>
      <c r="Y2931" s="1">
        <v>44564</v>
      </c>
      <c r="Z2931" t="s">
        <v>8</v>
      </c>
      <c r="AA2931">
        <v>157</v>
      </c>
      <c r="AB2931">
        <v>2.9</v>
      </c>
      <c r="AC2931">
        <v>1.2</v>
      </c>
      <c r="AD2931">
        <v>4.0999999999999996</v>
      </c>
      <c r="AG2931" s="1">
        <v>44564</v>
      </c>
      <c r="AH2931" t="s">
        <v>28</v>
      </c>
      <c r="AI2931">
        <v>169</v>
      </c>
      <c r="AJ2931">
        <v>0</v>
      </c>
      <c r="AK2931">
        <v>0</v>
      </c>
      <c r="AL2931">
        <v>0</v>
      </c>
      <c r="AO2931" s="1">
        <v>44564</v>
      </c>
      <c r="AP2931" t="s">
        <v>14</v>
      </c>
      <c r="AQ2931">
        <v>170</v>
      </c>
      <c r="AR2931">
        <v>0</v>
      </c>
      <c r="AS2931">
        <v>0</v>
      </c>
      <c r="AT2931">
        <v>0</v>
      </c>
      <c r="AW2931" s="1">
        <v>44564</v>
      </c>
      <c r="AX2931" t="s">
        <v>15</v>
      </c>
      <c r="AY2931">
        <v>171</v>
      </c>
      <c r="AZ2931">
        <v>0</v>
      </c>
      <c r="BA2931">
        <v>0</v>
      </c>
      <c r="BB2931">
        <v>0</v>
      </c>
      <c r="BE2931" s="1">
        <v>44564</v>
      </c>
      <c r="BF2931" t="s">
        <v>16</v>
      </c>
      <c r="BG2931">
        <v>173</v>
      </c>
      <c r="BH2931">
        <v>0</v>
      </c>
      <c r="BI2931">
        <v>0</v>
      </c>
      <c r="BJ2931">
        <v>0</v>
      </c>
      <c r="BM2931" s="1">
        <v>44564</v>
      </c>
      <c r="BN2931" t="s">
        <v>17</v>
      </c>
      <c r="BO2931">
        <v>175</v>
      </c>
      <c r="BP2931">
        <v>1.3</v>
      </c>
      <c r="BQ2931">
        <v>0.2</v>
      </c>
      <c r="BR2931">
        <v>1.5</v>
      </c>
      <c r="BU2931" s="1">
        <v>44564</v>
      </c>
      <c r="BV2931" t="s">
        <v>17</v>
      </c>
      <c r="BW2931">
        <v>176</v>
      </c>
      <c r="BX2931">
        <v>3.8</v>
      </c>
      <c r="BY2931">
        <v>0.5</v>
      </c>
      <c r="BZ2931">
        <v>4.3</v>
      </c>
      <c r="CC2931" s="1">
        <v>44564</v>
      </c>
      <c r="CD2931" t="s">
        <v>18</v>
      </c>
      <c r="CE2931">
        <v>177</v>
      </c>
      <c r="CF2931">
        <v>0</v>
      </c>
      <c r="CG2931">
        <v>0</v>
      </c>
      <c r="CH2931">
        <v>0</v>
      </c>
    </row>
    <row r="2932" spans="1:86" x14ac:dyDescent="0.75">
      <c r="A2932" s="1">
        <v>44565</v>
      </c>
      <c r="B2932" t="s">
        <v>6</v>
      </c>
      <c r="C2932">
        <v>101</v>
      </c>
      <c r="D2932">
        <v>470.1</v>
      </c>
      <c r="E2932">
        <v>429.5</v>
      </c>
      <c r="F2932">
        <v>899.6</v>
      </c>
      <c r="I2932" s="1">
        <v>44565</v>
      </c>
      <c r="J2932" t="s">
        <v>6</v>
      </c>
      <c r="K2932">
        <v>107</v>
      </c>
      <c r="L2932">
        <v>23.6</v>
      </c>
      <c r="M2932">
        <v>50.7</v>
      </c>
      <c r="N2932">
        <v>74.3</v>
      </c>
      <c r="Q2932" s="1">
        <v>44565</v>
      </c>
      <c r="R2932" t="s">
        <v>7</v>
      </c>
      <c r="S2932">
        <v>151</v>
      </c>
      <c r="T2932">
        <v>2.8</v>
      </c>
      <c r="U2932">
        <v>1.8</v>
      </c>
      <c r="V2932">
        <v>4.5999999999999996</v>
      </c>
      <c r="Y2932" s="1">
        <v>44565</v>
      </c>
      <c r="Z2932" t="s">
        <v>8</v>
      </c>
      <c r="AA2932">
        <v>157</v>
      </c>
      <c r="AB2932">
        <v>2.9</v>
      </c>
      <c r="AC2932">
        <v>1.2</v>
      </c>
      <c r="AD2932">
        <v>4.0999999999999996</v>
      </c>
      <c r="AG2932" s="1">
        <v>44565</v>
      </c>
      <c r="AH2932" t="s">
        <v>28</v>
      </c>
      <c r="AI2932">
        <v>169</v>
      </c>
      <c r="AJ2932">
        <v>0</v>
      </c>
      <c r="AK2932">
        <v>0</v>
      </c>
      <c r="AL2932">
        <v>0</v>
      </c>
      <c r="AO2932" s="1">
        <v>44565</v>
      </c>
      <c r="AP2932" t="s">
        <v>14</v>
      </c>
      <c r="AQ2932">
        <v>170</v>
      </c>
      <c r="AR2932">
        <v>0</v>
      </c>
      <c r="AS2932">
        <v>0</v>
      </c>
      <c r="AT2932">
        <v>0</v>
      </c>
      <c r="AW2932" s="1">
        <v>44565</v>
      </c>
      <c r="AX2932" t="s">
        <v>15</v>
      </c>
      <c r="AY2932">
        <v>171</v>
      </c>
      <c r="AZ2932">
        <v>0</v>
      </c>
      <c r="BA2932">
        <v>0</v>
      </c>
      <c r="BB2932">
        <v>0</v>
      </c>
      <c r="BE2932" s="1">
        <v>44565</v>
      </c>
      <c r="BF2932" t="s">
        <v>16</v>
      </c>
      <c r="BG2932">
        <v>173</v>
      </c>
      <c r="BH2932">
        <v>0</v>
      </c>
      <c r="BI2932">
        <v>0</v>
      </c>
      <c r="BJ2932">
        <v>0</v>
      </c>
      <c r="BM2932" s="1">
        <v>44565</v>
      </c>
      <c r="BN2932" t="s">
        <v>17</v>
      </c>
      <c r="BO2932">
        <v>175</v>
      </c>
      <c r="BP2932">
        <v>1.3</v>
      </c>
      <c r="BQ2932">
        <v>0.2</v>
      </c>
      <c r="BR2932">
        <v>1.5</v>
      </c>
      <c r="BU2932" s="1">
        <v>44565</v>
      </c>
      <c r="BV2932" t="s">
        <v>17</v>
      </c>
      <c r="BW2932">
        <v>176</v>
      </c>
      <c r="BX2932">
        <v>3.8</v>
      </c>
      <c r="BY2932">
        <v>0.5</v>
      </c>
      <c r="BZ2932">
        <v>4.3</v>
      </c>
      <c r="CC2932" s="1">
        <v>44565</v>
      </c>
      <c r="CD2932" t="s">
        <v>18</v>
      </c>
      <c r="CE2932">
        <v>177</v>
      </c>
      <c r="CF2932">
        <v>0</v>
      </c>
      <c r="CG2932">
        <v>0</v>
      </c>
      <c r="CH2932">
        <v>0</v>
      </c>
    </row>
    <row r="2933" spans="1:86" x14ac:dyDescent="0.75">
      <c r="A2933" s="1">
        <v>44566</v>
      </c>
      <c r="B2933" t="s">
        <v>6</v>
      </c>
      <c r="C2933">
        <v>101</v>
      </c>
      <c r="D2933">
        <v>470</v>
      </c>
      <c r="E2933">
        <v>429.5</v>
      </c>
      <c r="F2933">
        <v>899.5</v>
      </c>
      <c r="I2933" s="1">
        <v>44566</v>
      </c>
      <c r="J2933" t="s">
        <v>6</v>
      </c>
      <c r="K2933">
        <v>107</v>
      </c>
      <c r="L2933">
        <v>23.6</v>
      </c>
      <c r="M2933">
        <v>50.7</v>
      </c>
      <c r="N2933">
        <v>74.3</v>
      </c>
      <c r="Q2933" s="1">
        <v>44566</v>
      </c>
      <c r="R2933" t="s">
        <v>7</v>
      </c>
      <c r="S2933">
        <v>151</v>
      </c>
      <c r="T2933">
        <v>2.8</v>
      </c>
      <c r="U2933">
        <v>1.8</v>
      </c>
      <c r="V2933">
        <v>4.5999999999999996</v>
      </c>
      <c r="Y2933" s="1">
        <v>44566</v>
      </c>
      <c r="Z2933" t="s">
        <v>8</v>
      </c>
      <c r="AA2933">
        <v>157</v>
      </c>
      <c r="AB2933">
        <v>2.9</v>
      </c>
      <c r="AC2933">
        <v>1.2</v>
      </c>
      <c r="AD2933">
        <v>4.0999999999999996</v>
      </c>
      <c r="AG2933" s="1">
        <v>44566</v>
      </c>
      <c r="AH2933" t="s">
        <v>28</v>
      </c>
      <c r="AI2933">
        <v>169</v>
      </c>
      <c r="AJ2933">
        <v>0</v>
      </c>
      <c r="AK2933">
        <v>0</v>
      </c>
      <c r="AL2933">
        <v>0</v>
      </c>
      <c r="AO2933" s="1">
        <v>44566</v>
      </c>
      <c r="AP2933" t="s">
        <v>14</v>
      </c>
      <c r="AQ2933">
        <v>170</v>
      </c>
      <c r="AR2933">
        <v>0</v>
      </c>
      <c r="AS2933">
        <v>0</v>
      </c>
      <c r="AT2933">
        <v>0</v>
      </c>
      <c r="AW2933" s="1">
        <v>44566</v>
      </c>
      <c r="AX2933" t="s">
        <v>15</v>
      </c>
      <c r="AY2933">
        <v>171</v>
      </c>
      <c r="AZ2933">
        <v>0</v>
      </c>
      <c r="BA2933">
        <v>0</v>
      </c>
      <c r="BB2933">
        <v>0</v>
      </c>
      <c r="BE2933" s="1">
        <v>44566</v>
      </c>
      <c r="BF2933" t="s">
        <v>16</v>
      </c>
      <c r="BG2933">
        <v>173</v>
      </c>
      <c r="BH2933">
        <v>0</v>
      </c>
      <c r="BI2933">
        <v>0</v>
      </c>
      <c r="BJ2933">
        <v>0</v>
      </c>
      <c r="BM2933" s="1">
        <v>44566</v>
      </c>
      <c r="BN2933" t="s">
        <v>17</v>
      </c>
      <c r="BO2933">
        <v>175</v>
      </c>
      <c r="BP2933">
        <v>1.3</v>
      </c>
      <c r="BQ2933">
        <v>0.2</v>
      </c>
      <c r="BR2933">
        <v>1.5</v>
      </c>
      <c r="BU2933" s="1">
        <v>44566</v>
      </c>
      <c r="BV2933" t="s">
        <v>17</v>
      </c>
      <c r="BW2933">
        <v>176</v>
      </c>
      <c r="BX2933">
        <v>3.8</v>
      </c>
      <c r="BY2933">
        <v>0.5</v>
      </c>
      <c r="BZ2933">
        <v>4.3</v>
      </c>
      <c r="CC2933" s="1">
        <v>44566</v>
      </c>
      <c r="CD2933" t="s">
        <v>18</v>
      </c>
      <c r="CE2933">
        <v>177</v>
      </c>
      <c r="CF2933">
        <v>0</v>
      </c>
      <c r="CG2933">
        <v>0</v>
      </c>
      <c r="CH2933">
        <v>0</v>
      </c>
    </row>
    <row r="2934" spans="1:86" x14ac:dyDescent="0.75">
      <c r="A2934" s="1">
        <v>44567</v>
      </c>
      <c r="B2934" t="s">
        <v>6</v>
      </c>
      <c r="C2934">
        <v>101</v>
      </c>
      <c r="D2934">
        <v>469.9</v>
      </c>
      <c r="E2934">
        <v>429.4</v>
      </c>
      <c r="F2934">
        <v>899.3</v>
      </c>
      <c r="I2934" s="1">
        <v>44567</v>
      </c>
      <c r="J2934" t="s">
        <v>6</v>
      </c>
      <c r="K2934">
        <v>107</v>
      </c>
      <c r="L2934">
        <v>23.6</v>
      </c>
      <c r="M2934">
        <v>50.7</v>
      </c>
      <c r="N2934">
        <v>74.3</v>
      </c>
      <c r="Q2934" s="1">
        <v>44567</v>
      </c>
      <c r="R2934" t="s">
        <v>7</v>
      </c>
      <c r="S2934">
        <v>151</v>
      </c>
      <c r="T2934">
        <v>2.8</v>
      </c>
      <c r="U2934">
        <v>1.8</v>
      </c>
      <c r="V2934">
        <v>4.5999999999999996</v>
      </c>
      <c r="Y2934" s="1">
        <v>44567</v>
      </c>
      <c r="Z2934" t="s">
        <v>8</v>
      </c>
      <c r="AA2934">
        <v>157</v>
      </c>
      <c r="AB2934">
        <v>2.9</v>
      </c>
      <c r="AC2934">
        <v>1.2</v>
      </c>
      <c r="AD2934">
        <v>4.0999999999999996</v>
      </c>
      <c r="AG2934" s="1">
        <v>44567</v>
      </c>
      <c r="AH2934" t="s">
        <v>28</v>
      </c>
      <c r="AI2934">
        <v>169</v>
      </c>
      <c r="AJ2934">
        <v>0</v>
      </c>
      <c r="AK2934">
        <v>0</v>
      </c>
      <c r="AL2934">
        <v>0</v>
      </c>
      <c r="AO2934" s="1">
        <v>44567</v>
      </c>
      <c r="AP2934" t="s">
        <v>14</v>
      </c>
      <c r="AQ2934">
        <v>170</v>
      </c>
      <c r="AR2934">
        <v>0</v>
      </c>
      <c r="AS2934">
        <v>0</v>
      </c>
      <c r="AT2934">
        <v>0</v>
      </c>
      <c r="AW2934" s="1">
        <v>44567</v>
      </c>
      <c r="AX2934" t="s">
        <v>15</v>
      </c>
      <c r="AY2934">
        <v>171</v>
      </c>
      <c r="AZ2934">
        <v>0</v>
      </c>
      <c r="BA2934">
        <v>0</v>
      </c>
      <c r="BB2934">
        <v>0</v>
      </c>
      <c r="BE2934" s="1">
        <v>44567</v>
      </c>
      <c r="BF2934" t="s">
        <v>16</v>
      </c>
      <c r="BG2934">
        <v>173</v>
      </c>
      <c r="BH2934">
        <v>0</v>
      </c>
      <c r="BI2934">
        <v>0</v>
      </c>
      <c r="BJ2934">
        <v>0</v>
      </c>
      <c r="BM2934" s="1">
        <v>44567</v>
      </c>
      <c r="BN2934" t="s">
        <v>17</v>
      </c>
      <c r="BO2934">
        <v>175</v>
      </c>
      <c r="BP2934">
        <v>1.3</v>
      </c>
      <c r="BQ2934">
        <v>0.1</v>
      </c>
      <c r="BR2934">
        <v>1.4</v>
      </c>
      <c r="BU2934" s="1">
        <v>44567</v>
      </c>
      <c r="BV2934" t="s">
        <v>17</v>
      </c>
      <c r="BW2934">
        <v>176</v>
      </c>
      <c r="BX2934">
        <v>3.8</v>
      </c>
      <c r="BY2934">
        <v>0.5</v>
      </c>
      <c r="BZ2934">
        <v>4.3</v>
      </c>
      <c r="CC2934" s="1">
        <v>44567</v>
      </c>
      <c r="CD2934" t="s">
        <v>18</v>
      </c>
      <c r="CE2934">
        <v>177</v>
      </c>
      <c r="CF2934">
        <v>0</v>
      </c>
      <c r="CG2934">
        <v>0</v>
      </c>
      <c r="CH2934">
        <v>0</v>
      </c>
    </row>
    <row r="2935" spans="1:86" x14ac:dyDescent="0.75">
      <c r="A2935" s="1">
        <v>44568</v>
      </c>
      <c r="B2935" t="s">
        <v>6</v>
      </c>
      <c r="C2935">
        <v>101</v>
      </c>
      <c r="D2935">
        <v>469.9</v>
      </c>
      <c r="E2935">
        <v>429.4</v>
      </c>
      <c r="F2935">
        <v>899.3</v>
      </c>
      <c r="I2935" s="1">
        <v>44568</v>
      </c>
      <c r="J2935" t="s">
        <v>6</v>
      </c>
      <c r="K2935">
        <v>107</v>
      </c>
      <c r="L2935">
        <v>23.7</v>
      </c>
      <c r="M2935">
        <v>50.7</v>
      </c>
      <c r="N2935">
        <v>74.400000000000006</v>
      </c>
      <c r="Q2935" s="1">
        <v>44568</v>
      </c>
      <c r="R2935" t="s">
        <v>7</v>
      </c>
      <c r="S2935">
        <v>151</v>
      </c>
      <c r="T2935">
        <v>2.8</v>
      </c>
      <c r="U2935">
        <v>1.8</v>
      </c>
      <c r="V2935">
        <v>4.5999999999999996</v>
      </c>
      <c r="Y2935" s="1">
        <v>44568</v>
      </c>
      <c r="Z2935" t="s">
        <v>8</v>
      </c>
      <c r="AA2935">
        <v>157</v>
      </c>
      <c r="AB2935">
        <v>2.9</v>
      </c>
      <c r="AC2935">
        <v>1.2</v>
      </c>
      <c r="AD2935">
        <v>4.0999999999999996</v>
      </c>
      <c r="AG2935" s="1">
        <v>44568</v>
      </c>
      <c r="AH2935" t="s">
        <v>28</v>
      </c>
      <c r="AI2935">
        <v>169</v>
      </c>
      <c r="AJ2935">
        <v>0</v>
      </c>
      <c r="AK2935">
        <v>0</v>
      </c>
      <c r="AL2935">
        <v>0</v>
      </c>
      <c r="AO2935" s="1">
        <v>44568</v>
      </c>
      <c r="AP2935" t="s">
        <v>14</v>
      </c>
      <c r="AQ2935">
        <v>170</v>
      </c>
      <c r="AR2935">
        <v>0</v>
      </c>
      <c r="AS2935">
        <v>0</v>
      </c>
      <c r="AT2935">
        <v>0</v>
      </c>
      <c r="AW2935" s="1">
        <v>44568</v>
      </c>
      <c r="AX2935" t="s">
        <v>15</v>
      </c>
      <c r="AY2935">
        <v>171</v>
      </c>
      <c r="AZ2935">
        <v>0</v>
      </c>
      <c r="BA2935">
        <v>0</v>
      </c>
      <c r="BB2935">
        <v>0</v>
      </c>
      <c r="BE2935" s="1">
        <v>44568</v>
      </c>
      <c r="BF2935" t="s">
        <v>16</v>
      </c>
      <c r="BG2935">
        <v>173</v>
      </c>
      <c r="BH2935">
        <v>0</v>
      </c>
      <c r="BI2935">
        <v>0</v>
      </c>
      <c r="BJ2935">
        <v>0</v>
      </c>
      <c r="BM2935" s="1">
        <v>44568</v>
      </c>
      <c r="BN2935" t="s">
        <v>17</v>
      </c>
      <c r="BO2935">
        <v>175</v>
      </c>
      <c r="BP2935">
        <v>1.3</v>
      </c>
      <c r="BQ2935">
        <v>0.2</v>
      </c>
      <c r="BR2935">
        <v>1.5</v>
      </c>
      <c r="BU2935" s="1">
        <v>44568</v>
      </c>
      <c r="BV2935" t="s">
        <v>17</v>
      </c>
      <c r="BW2935">
        <v>176</v>
      </c>
      <c r="BX2935">
        <v>3.8</v>
      </c>
      <c r="BY2935">
        <v>0.5</v>
      </c>
      <c r="BZ2935">
        <v>4.3</v>
      </c>
      <c r="CC2935" s="1">
        <v>44568</v>
      </c>
      <c r="CD2935" t="s">
        <v>18</v>
      </c>
      <c r="CE2935">
        <v>177</v>
      </c>
      <c r="CF2935">
        <v>0</v>
      </c>
      <c r="CG2935">
        <v>0</v>
      </c>
      <c r="CH2935">
        <v>0</v>
      </c>
    </row>
    <row r="2936" spans="1:86" x14ac:dyDescent="0.75">
      <c r="A2936" s="1">
        <v>44569</v>
      </c>
      <c r="B2936" t="s">
        <v>6</v>
      </c>
      <c r="C2936">
        <v>101</v>
      </c>
      <c r="D2936">
        <v>469.9</v>
      </c>
      <c r="E2936">
        <v>429.4</v>
      </c>
      <c r="F2936">
        <v>899.3</v>
      </c>
      <c r="I2936" s="1">
        <v>44569</v>
      </c>
      <c r="J2936" t="s">
        <v>6</v>
      </c>
      <c r="K2936">
        <v>107</v>
      </c>
      <c r="L2936">
        <v>23.7</v>
      </c>
      <c r="M2936">
        <v>50.7</v>
      </c>
      <c r="N2936">
        <v>74.400000000000006</v>
      </c>
      <c r="Q2936" s="1">
        <v>44569</v>
      </c>
      <c r="R2936" t="s">
        <v>7</v>
      </c>
      <c r="S2936">
        <v>151</v>
      </c>
      <c r="T2936">
        <v>2.8</v>
      </c>
      <c r="U2936">
        <v>1.8</v>
      </c>
      <c r="V2936">
        <v>4.5999999999999996</v>
      </c>
      <c r="Y2936" s="1">
        <v>44569</v>
      </c>
      <c r="Z2936" t="s">
        <v>8</v>
      </c>
      <c r="AA2936">
        <v>157</v>
      </c>
      <c r="AB2936">
        <v>2.9</v>
      </c>
      <c r="AC2936">
        <v>1.2</v>
      </c>
      <c r="AD2936">
        <v>4.0999999999999996</v>
      </c>
      <c r="AG2936" s="1">
        <v>44569</v>
      </c>
      <c r="AH2936" t="s">
        <v>28</v>
      </c>
      <c r="AI2936">
        <v>169</v>
      </c>
      <c r="AJ2936">
        <v>0</v>
      </c>
      <c r="AK2936">
        <v>0</v>
      </c>
      <c r="AL2936">
        <v>0</v>
      </c>
      <c r="AO2936" s="1">
        <v>44569</v>
      </c>
      <c r="AP2936" t="s">
        <v>14</v>
      </c>
      <c r="AQ2936">
        <v>170</v>
      </c>
      <c r="AR2936">
        <v>0</v>
      </c>
      <c r="AS2936">
        <v>0</v>
      </c>
      <c r="AT2936">
        <v>0</v>
      </c>
      <c r="AW2936" s="1">
        <v>44569</v>
      </c>
      <c r="AX2936" t="s">
        <v>15</v>
      </c>
      <c r="AY2936">
        <v>171</v>
      </c>
      <c r="AZ2936">
        <v>0</v>
      </c>
      <c r="BA2936">
        <v>0</v>
      </c>
      <c r="BB2936">
        <v>0</v>
      </c>
      <c r="BE2936" s="1">
        <v>44569</v>
      </c>
      <c r="BF2936" t="s">
        <v>16</v>
      </c>
      <c r="BG2936">
        <v>173</v>
      </c>
      <c r="BH2936">
        <v>0</v>
      </c>
      <c r="BI2936">
        <v>0</v>
      </c>
      <c r="BJ2936">
        <v>0</v>
      </c>
      <c r="BM2936" s="1">
        <v>44569</v>
      </c>
      <c r="BN2936" t="s">
        <v>17</v>
      </c>
      <c r="BO2936">
        <v>175</v>
      </c>
      <c r="BP2936">
        <v>1.3</v>
      </c>
      <c r="BQ2936">
        <v>0.2</v>
      </c>
      <c r="BR2936">
        <v>1.5</v>
      </c>
      <c r="BU2936" s="1">
        <v>44569</v>
      </c>
      <c r="BV2936" t="s">
        <v>17</v>
      </c>
      <c r="BW2936">
        <v>176</v>
      </c>
      <c r="BX2936">
        <v>3.8</v>
      </c>
      <c r="BY2936">
        <v>0.5</v>
      </c>
      <c r="BZ2936">
        <v>4.3</v>
      </c>
      <c r="CC2936" s="1">
        <v>44569</v>
      </c>
      <c r="CD2936" t="s">
        <v>18</v>
      </c>
      <c r="CE2936">
        <v>177</v>
      </c>
      <c r="CF2936">
        <v>0</v>
      </c>
      <c r="CG2936">
        <v>0</v>
      </c>
      <c r="CH2936">
        <v>0</v>
      </c>
    </row>
    <row r="2937" spans="1:86" x14ac:dyDescent="0.75">
      <c r="A2937" s="1">
        <v>44570</v>
      </c>
      <c r="B2937" t="s">
        <v>6</v>
      </c>
      <c r="C2937">
        <v>101</v>
      </c>
      <c r="D2937">
        <v>469.9</v>
      </c>
      <c r="E2937">
        <v>429.4</v>
      </c>
      <c r="F2937">
        <v>899.3</v>
      </c>
      <c r="I2937" s="1">
        <v>44570</v>
      </c>
      <c r="J2937" t="s">
        <v>6</v>
      </c>
      <c r="K2937">
        <v>107</v>
      </c>
      <c r="L2937">
        <v>23.7</v>
      </c>
      <c r="M2937">
        <v>50.7</v>
      </c>
      <c r="N2937">
        <v>74.400000000000006</v>
      </c>
      <c r="Q2937" s="1">
        <v>44570</v>
      </c>
      <c r="R2937" t="s">
        <v>7</v>
      </c>
      <c r="S2937">
        <v>151</v>
      </c>
      <c r="T2937">
        <v>2.8</v>
      </c>
      <c r="U2937">
        <v>1.8</v>
      </c>
      <c r="V2937">
        <v>4.5999999999999996</v>
      </c>
      <c r="Y2937" s="1">
        <v>44570</v>
      </c>
      <c r="Z2937" t="s">
        <v>8</v>
      </c>
      <c r="AA2937">
        <v>157</v>
      </c>
      <c r="AB2937">
        <v>2.9</v>
      </c>
      <c r="AC2937">
        <v>1.2</v>
      </c>
      <c r="AD2937">
        <v>4.0999999999999996</v>
      </c>
      <c r="AG2937" s="1">
        <v>44570</v>
      </c>
      <c r="AH2937" t="s">
        <v>28</v>
      </c>
      <c r="AI2937">
        <v>169</v>
      </c>
      <c r="AJ2937">
        <v>0</v>
      </c>
      <c r="AK2937">
        <v>0</v>
      </c>
      <c r="AL2937">
        <v>0</v>
      </c>
      <c r="AO2937" s="1">
        <v>44570</v>
      </c>
      <c r="AP2937" t="s">
        <v>14</v>
      </c>
      <c r="AQ2937">
        <v>170</v>
      </c>
      <c r="AR2937">
        <v>0</v>
      </c>
      <c r="AS2937">
        <v>0</v>
      </c>
      <c r="AT2937">
        <v>0</v>
      </c>
      <c r="AW2937" s="1">
        <v>44570</v>
      </c>
      <c r="AX2937" t="s">
        <v>15</v>
      </c>
      <c r="AY2937">
        <v>171</v>
      </c>
      <c r="AZ2937">
        <v>0</v>
      </c>
      <c r="BA2937">
        <v>0</v>
      </c>
      <c r="BB2937">
        <v>0</v>
      </c>
      <c r="BE2937" s="1">
        <v>44570</v>
      </c>
      <c r="BF2937" t="s">
        <v>16</v>
      </c>
      <c r="BG2937">
        <v>173</v>
      </c>
      <c r="BH2937">
        <v>0</v>
      </c>
      <c r="BI2937">
        <v>0</v>
      </c>
      <c r="BJ2937">
        <v>0</v>
      </c>
      <c r="BM2937" s="1">
        <v>44570</v>
      </c>
      <c r="BN2937" t="s">
        <v>17</v>
      </c>
      <c r="BO2937">
        <v>175</v>
      </c>
      <c r="BP2937">
        <v>1.3</v>
      </c>
      <c r="BQ2937">
        <v>0.2</v>
      </c>
      <c r="BR2937">
        <v>1.5</v>
      </c>
      <c r="BU2937" s="1">
        <v>44570</v>
      </c>
      <c r="BV2937" t="s">
        <v>17</v>
      </c>
      <c r="BW2937">
        <v>176</v>
      </c>
      <c r="BX2937">
        <v>3.8</v>
      </c>
      <c r="BY2937">
        <v>0.5</v>
      </c>
      <c r="BZ2937">
        <v>4.3</v>
      </c>
      <c r="CC2937" s="1">
        <v>44570</v>
      </c>
      <c r="CD2937" t="s">
        <v>18</v>
      </c>
      <c r="CE2937">
        <v>177</v>
      </c>
      <c r="CF2937">
        <v>0</v>
      </c>
      <c r="CG2937">
        <v>0</v>
      </c>
      <c r="CH2937">
        <v>0</v>
      </c>
    </row>
    <row r="2938" spans="1:86" x14ac:dyDescent="0.75">
      <c r="A2938" s="1">
        <v>44571</v>
      </c>
      <c r="B2938" t="s">
        <v>6</v>
      </c>
      <c r="C2938">
        <v>101</v>
      </c>
      <c r="D2938">
        <v>469.8</v>
      </c>
      <c r="E2938">
        <v>429.5</v>
      </c>
      <c r="F2938">
        <v>899.3</v>
      </c>
      <c r="I2938" s="1">
        <v>44571</v>
      </c>
      <c r="J2938" t="s">
        <v>6</v>
      </c>
      <c r="K2938">
        <v>107</v>
      </c>
      <c r="L2938">
        <v>23.7</v>
      </c>
      <c r="M2938">
        <v>50.7</v>
      </c>
      <c r="N2938">
        <v>74.400000000000006</v>
      </c>
      <c r="Q2938" s="1">
        <v>44571</v>
      </c>
      <c r="R2938" t="s">
        <v>7</v>
      </c>
      <c r="S2938">
        <v>151</v>
      </c>
      <c r="T2938">
        <v>2.8</v>
      </c>
      <c r="U2938">
        <v>1.8</v>
      </c>
      <c r="V2938">
        <v>4.5999999999999996</v>
      </c>
      <c r="Y2938" s="1">
        <v>44571</v>
      </c>
      <c r="Z2938" t="s">
        <v>8</v>
      </c>
      <c r="AA2938">
        <v>157</v>
      </c>
      <c r="AB2938">
        <v>2.9</v>
      </c>
      <c r="AC2938">
        <v>1.2</v>
      </c>
      <c r="AD2938">
        <v>4.0999999999999996</v>
      </c>
      <c r="AG2938" s="1">
        <v>44571</v>
      </c>
      <c r="AH2938" t="s">
        <v>28</v>
      </c>
      <c r="AI2938">
        <v>169</v>
      </c>
      <c r="AJ2938">
        <v>0</v>
      </c>
      <c r="AK2938">
        <v>0</v>
      </c>
      <c r="AL2938">
        <v>0</v>
      </c>
      <c r="AO2938" s="1">
        <v>44571</v>
      </c>
      <c r="AP2938" t="s">
        <v>14</v>
      </c>
      <c r="AQ2938">
        <v>170</v>
      </c>
      <c r="AR2938">
        <v>0</v>
      </c>
      <c r="AS2938">
        <v>0</v>
      </c>
      <c r="AT2938">
        <v>0</v>
      </c>
      <c r="AW2938" s="1">
        <v>44571</v>
      </c>
      <c r="AX2938" t="s">
        <v>15</v>
      </c>
      <c r="AY2938">
        <v>171</v>
      </c>
      <c r="AZ2938">
        <v>0</v>
      </c>
      <c r="BA2938">
        <v>0</v>
      </c>
      <c r="BB2938">
        <v>0</v>
      </c>
      <c r="BE2938" s="1">
        <v>44571</v>
      </c>
      <c r="BF2938" t="s">
        <v>16</v>
      </c>
      <c r="BG2938">
        <v>173</v>
      </c>
      <c r="BH2938">
        <v>0</v>
      </c>
      <c r="BI2938">
        <v>0</v>
      </c>
      <c r="BJ2938">
        <v>0</v>
      </c>
      <c r="BM2938" s="1">
        <v>44571</v>
      </c>
      <c r="BN2938" t="s">
        <v>17</v>
      </c>
      <c r="BO2938">
        <v>175</v>
      </c>
      <c r="BP2938">
        <v>1.3</v>
      </c>
      <c r="BQ2938">
        <v>0.2</v>
      </c>
      <c r="BR2938">
        <v>1.5</v>
      </c>
      <c r="BU2938" s="1">
        <v>44571</v>
      </c>
      <c r="BV2938" t="s">
        <v>17</v>
      </c>
      <c r="BW2938">
        <v>176</v>
      </c>
      <c r="BX2938">
        <v>3.8</v>
      </c>
      <c r="BY2938">
        <v>0.5</v>
      </c>
      <c r="BZ2938">
        <v>4.3</v>
      </c>
      <c r="CC2938" s="1">
        <v>44571</v>
      </c>
      <c r="CD2938" t="s">
        <v>18</v>
      </c>
      <c r="CE2938">
        <v>177</v>
      </c>
      <c r="CF2938">
        <v>0</v>
      </c>
      <c r="CG2938">
        <v>0</v>
      </c>
      <c r="CH2938">
        <v>0</v>
      </c>
    </row>
    <row r="2939" spans="1:86" x14ac:dyDescent="0.75">
      <c r="A2939" s="1">
        <v>44572</v>
      </c>
      <c r="B2939" t="s">
        <v>6</v>
      </c>
      <c r="C2939">
        <v>101</v>
      </c>
      <c r="D2939">
        <v>469.5</v>
      </c>
      <c r="E2939">
        <v>429.8</v>
      </c>
      <c r="F2939">
        <v>899.3</v>
      </c>
      <c r="I2939" s="1">
        <v>44572</v>
      </c>
      <c r="J2939" t="s">
        <v>6</v>
      </c>
      <c r="K2939">
        <v>107</v>
      </c>
      <c r="L2939">
        <v>23.7</v>
      </c>
      <c r="M2939">
        <v>50.7</v>
      </c>
      <c r="N2939">
        <v>74.400000000000006</v>
      </c>
      <c r="Q2939" s="1">
        <v>44572</v>
      </c>
      <c r="R2939" t="s">
        <v>7</v>
      </c>
      <c r="S2939">
        <v>151</v>
      </c>
      <c r="T2939">
        <v>2.8</v>
      </c>
      <c r="U2939">
        <v>1.8</v>
      </c>
      <c r="V2939">
        <v>4.5999999999999996</v>
      </c>
      <c r="Y2939" s="1">
        <v>44572</v>
      </c>
      <c r="Z2939" t="s">
        <v>8</v>
      </c>
      <c r="AA2939">
        <v>157</v>
      </c>
      <c r="AB2939">
        <v>2.9</v>
      </c>
      <c r="AC2939">
        <v>1.2</v>
      </c>
      <c r="AD2939">
        <v>4.0999999999999996</v>
      </c>
      <c r="AG2939" s="1">
        <v>44572</v>
      </c>
      <c r="AH2939" t="s">
        <v>28</v>
      </c>
      <c r="AI2939">
        <v>169</v>
      </c>
      <c r="AJ2939">
        <v>0</v>
      </c>
      <c r="AK2939">
        <v>0</v>
      </c>
      <c r="AL2939">
        <v>0</v>
      </c>
      <c r="AO2939" s="1">
        <v>44572</v>
      </c>
      <c r="AP2939" t="s">
        <v>14</v>
      </c>
      <c r="AQ2939">
        <v>170</v>
      </c>
      <c r="AR2939">
        <v>0</v>
      </c>
      <c r="AS2939">
        <v>0</v>
      </c>
      <c r="AT2939">
        <v>0</v>
      </c>
      <c r="AW2939" s="1">
        <v>44572</v>
      </c>
      <c r="AX2939" t="s">
        <v>15</v>
      </c>
      <c r="AY2939">
        <v>171</v>
      </c>
      <c r="AZ2939">
        <v>0</v>
      </c>
      <c r="BA2939">
        <v>0</v>
      </c>
      <c r="BB2939">
        <v>0</v>
      </c>
      <c r="BE2939" s="1">
        <v>44572</v>
      </c>
      <c r="BF2939" t="s">
        <v>16</v>
      </c>
      <c r="BG2939">
        <v>173</v>
      </c>
      <c r="BH2939">
        <v>0</v>
      </c>
      <c r="BI2939">
        <v>0</v>
      </c>
      <c r="BJ2939">
        <v>0</v>
      </c>
      <c r="BM2939" s="1">
        <v>44572</v>
      </c>
      <c r="BN2939" t="s">
        <v>17</v>
      </c>
      <c r="BO2939">
        <v>175</v>
      </c>
      <c r="BP2939">
        <v>1.3</v>
      </c>
      <c r="BQ2939">
        <v>0.2</v>
      </c>
      <c r="BR2939">
        <v>1.5</v>
      </c>
      <c r="BU2939" s="1">
        <v>44572</v>
      </c>
      <c r="BV2939" t="s">
        <v>17</v>
      </c>
      <c r="BW2939">
        <v>176</v>
      </c>
      <c r="BX2939">
        <v>3.8</v>
      </c>
      <c r="BY2939">
        <v>0.5</v>
      </c>
      <c r="BZ2939">
        <v>4.3</v>
      </c>
      <c r="CC2939" s="1">
        <v>44572</v>
      </c>
      <c r="CD2939" t="s">
        <v>18</v>
      </c>
      <c r="CE2939">
        <v>177</v>
      </c>
      <c r="CF2939">
        <v>0</v>
      </c>
      <c r="CG2939">
        <v>0</v>
      </c>
      <c r="CH2939">
        <v>0</v>
      </c>
    </row>
    <row r="2940" spans="1:86" x14ac:dyDescent="0.75">
      <c r="A2940" s="1">
        <v>44573</v>
      </c>
      <c r="B2940" t="s">
        <v>6</v>
      </c>
      <c r="C2940">
        <v>101</v>
      </c>
      <c r="D2940">
        <v>469.1</v>
      </c>
      <c r="E2940">
        <v>430.3</v>
      </c>
      <c r="F2940">
        <v>899.4</v>
      </c>
      <c r="I2940" s="1">
        <v>44573</v>
      </c>
      <c r="J2940" t="s">
        <v>6</v>
      </c>
      <c r="K2940">
        <v>107</v>
      </c>
      <c r="L2940">
        <v>23.7</v>
      </c>
      <c r="M2940">
        <v>50.7</v>
      </c>
      <c r="N2940">
        <v>74.400000000000006</v>
      </c>
      <c r="Q2940" s="1">
        <v>44573</v>
      </c>
      <c r="R2940" t="s">
        <v>7</v>
      </c>
      <c r="S2940">
        <v>151</v>
      </c>
      <c r="T2940">
        <v>2.8</v>
      </c>
      <c r="U2940">
        <v>1.8</v>
      </c>
      <c r="V2940">
        <v>4.5999999999999996</v>
      </c>
      <c r="Y2940" s="1">
        <v>44573</v>
      </c>
      <c r="Z2940" t="s">
        <v>8</v>
      </c>
      <c r="AA2940">
        <v>157</v>
      </c>
      <c r="AB2940">
        <v>2.9</v>
      </c>
      <c r="AC2940">
        <v>1.2</v>
      </c>
      <c r="AD2940">
        <v>4.0999999999999996</v>
      </c>
      <c r="AG2940" s="1">
        <v>44573</v>
      </c>
      <c r="AH2940" t="s">
        <v>28</v>
      </c>
      <c r="AI2940">
        <v>169</v>
      </c>
      <c r="AJ2940">
        <v>0</v>
      </c>
      <c r="AK2940">
        <v>0</v>
      </c>
      <c r="AL2940">
        <v>0</v>
      </c>
      <c r="AO2940" s="1">
        <v>44573</v>
      </c>
      <c r="AP2940" t="s">
        <v>14</v>
      </c>
      <c r="AQ2940">
        <v>170</v>
      </c>
      <c r="AR2940">
        <v>0</v>
      </c>
      <c r="AS2940">
        <v>0</v>
      </c>
      <c r="AT2940">
        <v>0</v>
      </c>
      <c r="AW2940" s="1">
        <v>44573</v>
      </c>
      <c r="AX2940" t="s">
        <v>15</v>
      </c>
      <c r="AY2940">
        <v>171</v>
      </c>
      <c r="AZ2940">
        <v>0</v>
      </c>
      <c r="BA2940">
        <v>0</v>
      </c>
      <c r="BB2940">
        <v>0</v>
      </c>
      <c r="BE2940" s="1">
        <v>44573</v>
      </c>
      <c r="BF2940" t="s">
        <v>16</v>
      </c>
      <c r="BG2940">
        <v>173</v>
      </c>
      <c r="BH2940">
        <v>0</v>
      </c>
      <c r="BI2940">
        <v>0</v>
      </c>
      <c r="BJ2940">
        <v>0</v>
      </c>
      <c r="BM2940" s="1">
        <v>44573</v>
      </c>
      <c r="BN2940" t="s">
        <v>17</v>
      </c>
      <c r="BO2940">
        <v>175</v>
      </c>
      <c r="BP2940">
        <v>1.3</v>
      </c>
      <c r="BQ2940">
        <v>0.2</v>
      </c>
      <c r="BR2940">
        <v>1.5</v>
      </c>
      <c r="BU2940" s="1">
        <v>44573</v>
      </c>
      <c r="BV2940" t="s">
        <v>17</v>
      </c>
      <c r="BW2940">
        <v>176</v>
      </c>
      <c r="BX2940">
        <v>3.8</v>
      </c>
      <c r="BY2940">
        <v>0.5</v>
      </c>
      <c r="BZ2940">
        <v>4.3</v>
      </c>
      <c r="CC2940" s="1">
        <v>44573</v>
      </c>
      <c r="CD2940" t="s">
        <v>18</v>
      </c>
      <c r="CE2940">
        <v>177</v>
      </c>
      <c r="CF2940">
        <v>0</v>
      </c>
      <c r="CG2940">
        <v>0</v>
      </c>
      <c r="CH2940">
        <v>0</v>
      </c>
    </row>
    <row r="2941" spans="1:86" x14ac:dyDescent="0.75">
      <c r="A2941" s="1">
        <v>44574</v>
      </c>
      <c r="B2941" t="s">
        <v>6</v>
      </c>
      <c r="C2941">
        <v>101</v>
      </c>
      <c r="D2941">
        <v>469.1</v>
      </c>
      <c r="E2941">
        <v>430.3</v>
      </c>
      <c r="F2941">
        <v>899.4</v>
      </c>
      <c r="I2941" s="1">
        <v>44574</v>
      </c>
      <c r="J2941" t="s">
        <v>6</v>
      </c>
      <c r="K2941">
        <v>107</v>
      </c>
      <c r="L2941">
        <v>23.7</v>
      </c>
      <c r="M2941">
        <v>50.7</v>
      </c>
      <c r="N2941">
        <v>74.400000000000006</v>
      </c>
      <c r="Q2941" s="1">
        <v>44574</v>
      </c>
      <c r="R2941" t="s">
        <v>7</v>
      </c>
      <c r="S2941">
        <v>151</v>
      </c>
      <c r="T2941">
        <v>2.8</v>
      </c>
      <c r="U2941">
        <v>1.8</v>
      </c>
      <c r="V2941">
        <v>4.5999999999999996</v>
      </c>
      <c r="Y2941" s="1">
        <v>44574</v>
      </c>
      <c r="Z2941" t="s">
        <v>8</v>
      </c>
      <c r="AA2941">
        <v>157</v>
      </c>
      <c r="AB2941">
        <v>2.9</v>
      </c>
      <c r="AC2941">
        <v>1.2</v>
      </c>
      <c r="AD2941">
        <v>4.0999999999999996</v>
      </c>
      <c r="AG2941" s="1">
        <v>44574</v>
      </c>
      <c r="AH2941" t="s">
        <v>28</v>
      </c>
      <c r="AI2941">
        <v>169</v>
      </c>
      <c r="AJ2941">
        <v>0</v>
      </c>
      <c r="AK2941">
        <v>0</v>
      </c>
      <c r="AL2941">
        <v>0</v>
      </c>
      <c r="AO2941" s="1">
        <v>44574</v>
      </c>
      <c r="AP2941" t="s">
        <v>14</v>
      </c>
      <c r="AQ2941">
        <v>170</v>
      </c>
      <c r="AR2941">
        <v>0</v>
      </c>
      <c r="AS2941">
        <v>0</v>
      </c>
      <c r="AT2941">
        <v>0</v>
      </c>
      <c r="AW2941" s="1">
        <v>44574</v>
      </c>
      <c r="AX2941" t="s">
        <v>15</v>
      </c>
      <c r="AY2941">
        <v>171</v>
      </c>
      <c r="AZ2941">
        <v>0</v>
      </c>
      <c r="BA2941">
        <v>0</v>
      </c>
      <c r="BB2941">
        <v>0</v>
      </c>
      <c r="BE2941" s="1">
        <v>44574</v>
      </c>
      <c r="BF2941" t="s">
        <v>16</v>
      </c>
      <c r="BG2941">
        <v>173</v>
      </c>
      <c r="BH2941">
        <v>0</v>
      </c>
      <c r="BI2941">
        <v>0</v>
      </c>
      <c r="BJ2941">
        <v>0</v>
      </c>
      <c r="BM2941" s="1">
        <v>44574</v>
      </c>
      <c r="BN2941" t="s">
        <v>17</v>
      </c>
      <c r="BO2941">
        <v>175</v>
      </c>
      <c r="BP2941">
        <v>1.3</v>
      </c>
      <c r="BQ2941">
        <v>0.2</v>
      </c>
      <c r="BR2941">
        <v>1.5</v>
      </c>
      <c r="BU2941" s="1">
        <v>44574</v>
      </c>
      <c r="BV2941" t="s">
        <v>17</v>
      </c>
      <c r="BW2941">
        <v>176</v>
      </c>
      <c r="BX2941">
        <v>3.8</v>
      </c>
      <c r="BY2941">
        <v>0.5</v>
      </c>
      <c r="BZ2941">
        <v>4.3</v>
      </c>
      <c r="CC2941" s="1">
        <v>44574</v>
      </c>
      <c r="CD2941" t="s">
        <v>18</v>
      </c>
      <c r="CE2941">
        <v>177</v>
      </c>
      <c r="CF2941">
        <v>0</v>
      </c>
      <c r="CG2941">
        <v>0</v>
      </c>
      <c r="CH2941">
        <v>0</v>
      </c>
    </row>
    <row r="2942" spans="1:86" x14ac:dyDescent="0.75">
      <c r="A2942" s="1">
        <v>44575</v>
      </c>
      <c r="B2942" t="s">
        <v>6</v>
      </c>
      <c r="C2942">
        <v>101</v>
      </c>
      <c r="D2942">
        <v>469.1</v>
      </c>
      <c r="E2942">
        <v>430.3</v>
      </c>
      <c r="F2942">
        <v>899.4</v>
      </c>
      <c r="I2942" s="1">
        <v>44575</v>
      </c>
      <c r="J2942" t="s">
        <v>6</v>
      </c>
      <c r="K2942">
        <v>107</v>
      </c>
      <c r="L2942">
        <v>23.6</v>
      </c>
      <c r="M2942">
        <v>50.7</v>
      </c>
      <c r="N2942">
        <v>74.3</v>
      </c>
      <c r="Q2942" s="1">
        <v>44575</v>
      </c>
      <c r="R2942" t="s">
        <v>7</v>
      </c>
      <c r="S2942">
        <v>151</v>
      </c>
      <c r="T2942">
        <v>2.8</v>
      </c>
      <c r="U2942">
        <v>1.8</v>
      </c>
      <c r="V2942">
        <v>4.5999999999999996</v>
      </c>
      <c r="Y2942" s="1">
        <v>44575</v>
      </c>
      <c r="Z2942" t="s">
        <v>8</v>
      </c>
      <c r="AA2942">
        <v>157</v>
      </c>
      <c r="AB2942">
        <v>2.9</v>
      </c>
      <c r="AC2942">
        <v>1.2</v>
      </c>
      <c r="AD2942">
        <v>4.0999999999999996</v>
      </c>
      <c r="AG2942" s="1">
        <v>44575</v>
      </c>
      <c r="AH2942" t="s">
        <v>28</v>
      </c>
      <c r="AI2942">
        <v>169</v>
      </c>
      <c r="AJ2942">
        <v>0</v>
      </c>
      <c r="AK2942">
        <v>0</v>
      </c>
      <c r="AL2942">
        <v>0</v>
      </c>
      <c r="AO2942" s="1">
        <v>44575</v>
      </c>
      <c r="AP2942" t="s">
        <v>14</v>
      </c>
      <c r="AQ2942">
        <v>170</v>
      </c>
      <c r="AR2942">
        <v>0</v>
      </c>
      <c r="AS2942">
        <v>0</v>
      </c>
      <c r="AT2942">
        <v>0</v>
      </c>
      <c r="AW2942" s="1">
        <v>44575</v>
      </c>
      <c r="AX2942" t="s">
        <v>15</v>
      </c>
      <c r="AY2942">
        <v>171</v>
      </c>
      <c r="AZ2942">
        <v>0</v>
      </c>
      <c r="BA2942">
        <v>0</v>
      </c>
      <c r="BB2942">
        <v>0</v>
      </c>
      <c r="BE2942" s="1">
        <v>44575</v>
      </c>
      <c r="BF2942" t="s">
        <v>16</v>
      </c>
      <c r="BG2942">
        <v>173</v>
      </c>
      <c r="BH2942">
        <v>0</v>
      </c>
      <c r="BI2942">
        <v>0</v>
      </c>
      <c r="BJ2942">
        <v>0</v>
      </c>
      <c r="BM2942" s="1">
        <v>44575</v>
      </c>
      <c r="BN2942" t="s">
        <v>17</v>
      </c>
      <c r="BO2942">
        <v>175</v>
      </c>
      <c r="BP2942">
        <v>1.3</v>
      </c>
      <c r="BQ2942">
        <v>0.2</v>
      </c>
      <c r="BR2942">
        <v>1.5</v>
      </c>
      <c r="BU2942" s="1">
        <v>44575</v>
      </c>
      <c r="BV2942" t="s">
        <v>17</v>
      </c>
      <c r="BW2942">
        <v>176</v>
      </c>
      <c r="BX2942">
        <v>3.8</v>
      </c>
      <c r="BY2942">
        <v>0.5</v>
      </c>
      <c r="BZ2942">
        <v>4.3</v>
      </c>
      <c r="CC2942" s="1">
        <v>44575</v>
      </c>
      <c r="CD2942" t="s">
        <v>18</v>
      </c>
      <c r="CE2942">
        <v>177</v>
      </c>
      <c r="CF2942">
        <v>0</v>
      </c>
      <c r="CG2942">
        <v>0</v>
      </c>
      <c r="CH2942">
        <v>0</v>
      </c>
    </row>
    <row r="2943" spans="1:86" x14ac:dyDescent="0.75">
      <c r="A2943" s="1">
        <v>44576</v>
      </c>
      <c r="B2943" t="s">
        <v>6</v>
      </c>
      <c r="C2943">
        <v>101</v>
      </c>
      <c r="D2943">
        <v>468.9</v>
      </c>
      <c r="E2943">
        <v>430.6</v>
      </c>
      <c r="F2943">
        <v>899.5</v>
      </c>
      <c r="I2943" s="1">
        <v>44576</v>
      </c>
      <c r="J2943" t="s">
        <v>6</v>
      </c>
      <c r="K2943">
        <v>107</v>
      </c>
      <c r="L2943">
        <v>23.6</v>
      </c>
      <c r="M2943">
        <v>50.7</v>
      </c>
      <c r="N2943">
        <v>74.3</v>
      </c>
      <c r="Q2943" s="1">
        <v>44576</v>
      </c>
      <c r="R2943" t="s">
        <v>7</v>
      </c>
      <c r="S2943">
        <v>151</v>
      </c>
      <c r="T2943">
        <v>2.8</v>
      </c>
      <c r="U2943">
        <v>1.8</v>
      </c>
      <c r="V2943">
        <v>4.5999999999999996</v>
      </c>
      <c r="Y2943" s="1">
        <v>44576</v>
      </c>
      <c r="Z2943" t="s">
        <v>8</v>
      </c>
      <c r="AA2943">
        <v>157</v>
      </c>
      <c r="AB2943">
        <v>2.9</v>
      </c>
      <c r="AC2943">
        <v>1.2</v>
      </c>
      <c r="AD2943">
        <v>4.0999999999999996</v>
      </c>
      <c r="AG2943" s="1">
        <v>44576</v>
      </c>
      <c r="AH2943" t="s">
        <v>28</v>
      </c>
      <c r="AI2943">
        <v>169</v>
      </c>
      <c r="AJ2943">
        <v>0</v>
      </c>
      <c r="AK2943">
        <v>0</v>
      </c>
      <c r="AL2943">
        <v>0</v>
      </c>
      <c r="AO2943" s="1">
        <v>44576</v>
      </c>
      <c r="AP2943" t="s">
        <v>14</v>
      </c>
      <c r="AQ2943">
        <v>170</v>
      </c>
      <c r="AR2943">
        <v>0</v>
      </c>
      <c r="AS2943">
        <v>0</v>
      </c>
      <c r="AT2943">
        <v>0</v>
      </c>
      <c r="AW2943" s="1">
        <v>44576</v>
      </c>
      <c r="AX2943" t="s">
        <v>15</v>
      </c>
      <c r="AY2943">
        <v>171</v>
      </c>
      <c r="AZ2943">
        <v>0</v>
      </c>
      <c r="BA2943">
        <v>0</v>
      </c>
      <c r="BB2943">
        <v>0</v>
      </c>
      <c r="BE2943" s="1">
        <v>44576</v>
      </c>
      <c r="BF2943" t="s">
        <v>16</v>
      </c>
      <c r="BG2943">
        <v>173</v>
      </c>
      <c r="BH2943">
        <v>0</v>
      </c>
      <c r="BI2943">
        <v>0</v>
      </c>
      <c r="BJ2943">
        <v>0</v>
      </c>
      <c r="BM2943" s="1">
        <v>44576</v>
      </c>
      <c r="BN2943" t="s">
        <v>17</v>
      </c>
      <c r="BO2943">
        <v>175</v>
      </c>
      <c r="BP2943">
        <v>1.3</v>
      </c>
      <c r="BQ2943">
        <v>0.2</v>
      </c>
      <c r="BR2943">
        <v>1.5</v>
      </c>
      <c r="BU2943" s="1">
        <v>44576</v>
      </c>
      <c r="BV2943" t="s">
        <v>17</v>
      </c>
      <c r="BW2943">
        <v>176</v>
      </c>
      <c r="BX2943">
        <v>3.8</v>
      </c>
      <c r="BY2943">
        <v>0.5</v>
      </c>
      <c r="BZ2943">
        <v>4.3</v>
      </c>
      <c r="CC2943" s="1">
        <v>44576</v>
      </c>
      <c r="CD2943" t="s">
        <v>18</v>
      </c>
      <c r="CE2943">
        <v>177</v>
      </c>
      <c r="CF2943">
        <v>0</v>
      </c>
      <c r="CG2943">
        <v>0</v>
      </c>
      <c r="CH2943">
        <v>0</v>
      </c>
    </row>
    <row r="2944" spans="1:86" x14ac:dyDescent="0.75">
      <c r="A2944" s="1">
        <v>44577</v>
      </c>
      <c r="B2944" t="s">
        <v>6</v>
      </c>
      <c r="C2944">
        <v>101</v>
      </c>
      <c r="D2944">
        <v>468.9</v>
      </c>
      <c r="E2944">
        <v>430.6</v>
      </c>
      <c r="F2944">
        <v>899.5</v>
      </c>
      <c r="I2944" s="1">
        <v>44577</v>
      </c>
      <c r="J2944" t="s">
        <v>6</v>
      </c>
      <c r="K2944">
        <v>107</v>
      </c>
      <c r="L2944">
        <v>23.6</v>
      </c>
      <c r="M2944">
        <v>50.7</v>
      </c>
      <c r="N2944">
        <v>74.3</v>
      </c>
      <c r="Q2944" s="1">
        <v>44577</v>
      </c>
      <c r="R2944" t="s">
        <v>7</v>
      </c>
      <c r="S2944">
        <v>151</v>
      </c>
      <c r="T2944">
        <v>2.8</v>
      </c>
      <c r="U2944">
        <v>1.8</v>
      </c>
      <c r="V2944">
        <v>4.5999999999999996</v>
      </c>
      <c r="Y2944" s="1">
        <v>44577</v>
      </c>
      <c r="Z2944" t="s">
        <v>8</v>
      </c>
      <c r="AA2944">
        <v>157</v>
      </c>
      <c r="AB2944">
        <v>2.9</v>
      </c>
      <c r="AC2944">
        <v>1.2</v>
      </c>
      <c r="AD2944">
        <v>4.0999999999999996</v>
      </c>
      <c r="AG2944" s="1">
        <v>44577</v>
      </c>
      <c r="AH2944" t="s">
        <v>28</v>
      </c>
      <c r="AI2944">
        <v>169</v>
      </c>
      <c r="AJ2944">
        <v>0</v>
      </c>
      <c r="AK2944">
        <v>0</v>
      </c>
      <c r="AL2944">
        <v>0</v>
      </c>
      <c r="AO2944" s="1">
        <v>44577</v>
      </c>
      <c r="AP2944" t="s">
        <v>14</v>
      </c>
      <c r="AQ2944">
        <v>170</v>
      </c>
      <c r="AR2944">
        <v>0</v>
      </c>
      <c r="AS2944">
        <v>0</v>
      </c>
      <c r="AT2944">
        <v>0</v>
      </c>
      <c r="AW2944" s="1">
        <v>44577</v>
      </c>
      <c r="AX2944" t="s">
        <v>15</v>
      </c>
      <c r="AY2944">
        <v>171</v>
      </c>
      <c r="AZ2944">
        <v>0</v>
      </c>
      <c r="BA2944">
        <v>0</v>
      </c>
      <c r="BB2944">
        <v>0</v>
      </c>
      <c r="BE2944" s="1">
        <v>44577</v>
      </c>
      <c r="BF2944" t="s">
        <v>16</v>
      </c>
      <c r="BG2944">
        <v>173</v>
      </c>
      <c r="BH2944">
        <v>0</v>
      </c>
      <c r="BI2944">
        <v>0</v>
      </c>
      <c r="BJ2944">
        <v>0</v>
      </c>
      <c r="BM2944" s="1">
        <v>44577</v>
      </c>
      <c r="BN2944" t="s">
        <v>17</v>
      </c>
      <c r="BO2944">
        <v>175</v>
      </c>
      <c r="BP2944">
        <v>1.3</v>
      </c>
      <c r="BQ2944">
        <v>0.2</v>
      </c>
      <c r="BR2944">
        <v>1.5</v>
      </c>
      <c r="BU2944" s="1">
        <v>44577</v>
      </c>
      <c r="BV2944" t="s">
        <v>17</v>
      </c>
      <c r="BW2944">
        <v>176</v>
      </c>
      <c r="BX2944">
        <v>3.8</v>
      </c>
      <c r="BY2944">
        <v>0.5</v>
      </c>
      <c r="BZ2944">
        <v>4.3</v>
      </c>
      <c r="CC2944" s="1">
        <v>44577</v>
      </c>
      <c r="CD2944" t="s">
        <v>18</v>
      </c>
      <c r="CE2944">
        <v>177</v>
      </c>
      <c r="CF2944">
        <v>0</v>
      </c>
      <c r="CG2944">
        <v>0</v>
      </c>
      <c r="CH2944">
        <v>0</v>
      </c>
    </row>
    <row r="2945" spans="1:86" x14ac:dyDescent="0.75">
      <c r="A2945" s="1">
        <v>44578</v>
      </c>
      <c r="B2945" t="s">
        <v>6</v>
      </c>
      <c r="C2945">
        <v>101</v>
      </c>
      <c r="D2945">
        <v>468.9</v>
      </c>
      <c r="E2945">
        <v>430.6</v>
      </c>
      <c r="F2945">
        <v>899.5</v>
      </c>
      <c r="I2945" s="1">
        <v>44578</v>
      </c>
      <c r="J2945" t="s">
        <v>6</v>
      </c>
      <c r="K2945">
        <v>107</v>
      </c>
      <c r="L2945">
        <v>23.6</v>
      </c>
      <c r="M2945">
        <v>50.7</v>
      </c>
      <c r="N2945">
        <v>74.3</v>
      </c>
      <c r="Q2945" s="1">
        <v>44578</v>
      </c>
      <c r="R2945" t="s">
        <v>7</v>
      </c>
      <c r="S2945">
        <v>151</v>
      </c>
      <c r="T2945">
        <v>2.8</v>
      </c>
      <c r="U2945">
        <v>1.8</v>
      </c>
      <c r="V2945">
        <v>4.5999999999999996</v>
      </c>
      <c r="Y2945" s="1">
        <v>44578</v>
      </c>
      <c r="Z2945" t="s">
        <v>8</v>
      </c>
      <c r="AA2945">
        <v>157</v>
      </c>
      <c r="AB2945">
        <v>2.9</v>
      </c>
      <c r="AC2945">
        <v>1.2</v>
      </c>
      <c r="AD2945">
        <v>4.0999999999999996</v>
      </c>
      <c r="AG2945" s="1">
        <v>44578</v>
      </c>
      <c r="AH2945" t="s">
        <v>28</v>
      </c>
      <c r="AI2945">
        <v>169</v>
      </c>
      <c r="AJ2945">
        <v>0</v>
      </c>
      <c r="AK2945">
        <v>0</v>
      </c>
      <c r="AL2945">
        <v>0</v>
      </c>
      <c r="AO2945" s="1">
        <v>44578</v>
      </c>
      <c r="AP2945" t="s">
        <v>14</v>
      </c>
      <c r="AQ2945">
        <v>170</v>
      </c>
      <c r="AR2945">
        <v>0</v>
      </c>
      <c r="AS2945">
        <v>0</v>
      </c>
      <c r="AT2945">
        <v>0</v>
      </c>
      <c r="AW2945" s="1">
        <v>44578</v>
      </c>
      <c r="AX2945" t="s">
        <v>15</v>
      </c>
      <c r="AY2945">
        <v>171</v>
      </c>
      <c r="AZ2945">
        <v>0</v>
      </c>
      <c r="BA2945">
        <v>0</v>
      </c>
      <c r="BB2945">
        <v>0</v>
      </c>
      <c r="BE2945" s="1">
        <v>44578</v>
      </c>
      <c r="BF2945" t="s">
        <v>16</v>
      </c>
      <c r="BG2945">
        <v>173</v>
      </c>
      <c r="BH2945">
        <v>0</v>
      </c>
      <c r="BI2945">
        <v>0</v>
      </c>
      <c r="BJ2945">
        <v>0</v>
      </c>
      <c r="BM2945" s="1">
        <v>44578</v>
      </c>
      <c r="BN2945" t="s">
        <v>17</v>
      </c>
      <c r="BO2945">
        <v>175</v>
      </c>
      <c r="BP2945">
        <v>1.3</v>
      </c>
      <c r="BQ2945">
        <v>0.2</v>
      </c>
      <c r="BR2945">
        <v>1.5</v>
      </c>
      <c r="BU2945" s="1">
        <v>44578</v>
      </c>
      <c r="BV2945" t="s">
        <v>17</v>
      </c>
      <c r="BW2945">
        <v>176</v>
      </c>
      <c r="BX2945">
        <v>3.8</v>
      </c>
      <c r="BY2945">
        <v>0.5</v>
      </c>
      <c r="BZ2945">
        <v>4.3</v>
      </c>
      <c r="CC2945" s="1">
        <v>44578</v>
      </c>
      <c r="CD2945" t="s">
        <v>18</v>
      </c>
      <c r="CE2945">
        <v>177</v>
      </c>
      <c r="CF2945">
        <v>0</v>
      </c>
      <c r="CG2945">
        <v>0</v>
      </c>
      <c r="CH2945">
        <v>0</v>
      </c>
    </row>
    <row r="2946" spans="1:86" x14ac:dyDescent="0.75">
      <c r="A2946" s="1">
        <v>44579</v>
      </c>
      <c r="B2946" t="s">
        <v>6</v>
      </c>
      <c r="C2946">
        <v>101</v>
      </c>
      <c r="D2946">
        <v>468.8</v>
      </c>
      <c r="E2946">
        <v>430.7</v>
      </c>
      <c r="F2946">
        <v>899.5</v>
      </c>
      <c r="I2946" s="1">
        <v>44579</v>
      </c>
      <c r="J2946" t="s">
        <v>6</v>
      </c>
      <c r="K2946">
        <v>107</v>
      </c>
      <c r="L2946">
        <v>23.6</v>
      </c>
      <c r="M2946">
        <v>50.7</v>
      </c>
      <c r="N2946">
        <v>74.3</v>
      </c>
      <c r="Q2946" s="1">
        <v>44579</v>
      </c>
      <c r="R2946" t="s">
        <v>7</v>
      </c>
      <c r="S2946">
        <v>151</v>
      </c>
      <c r="T2946">
        <v>2.8</v>
      </c>
      <c r="U2946">
        <v>1.8</v>
      </c>
      <c r="V2946">
        <v>4.5999999999999996</v>
      </c>
      <c r="Y2946" s="1">
        <v>44579</v>
      </c>
      <c r="Z2946" t="s">
        <v>8</v>
      </c>
      <c r="AA2946">
        <v>157</v>
      </c>
      <c r="AB2946">
        <v>2.9</v>
      </c>
      <c r="AC2946">
        <v>1.2</v>
      </c>
      <c r="AD2946">
        <v>4.0999999999999996</v>
      </c>
      <c r="AG2946" s="1">
        <v>44579</v>
      </c>
      <c r="AH2946" t="s">
        <v>28</v>
      </c>
      <c r="AI2946">
        <v>169</v>
      </c>
      <c r="AJ2946">
        <v>0</v>
      </c>
      <c r="AK2946">
        <v>0</v>
      </c>
      <c r="AL2946">
        <v>0</v>
      </c>
      <c r="AO2946" s="1">
        <v>44579</v>
      </c>
      <c r="AP2946" t="s">
        <v>14</v>
      </c>
      <c r="AQ2946">
        <v>170</v>
      </c>
      <c r="AR2946">
        <v>0</v>
      </c>
      <c r="AS2946">
        <v>0</v>
      </c>
      <c r="AT2946">
        <v>0</v>
      </c>
      <c r="AW2946" s="1">
        <v>44579</v>
      </c>
      <c r="AX2946" t="s">
        <v>15</v>
      </c>
      <c r="AY2946">
        <v>171</v>
      </c>
      <c r="AZ2946">
        <v>0</v>
      </c>
      <c r="BA2946">
        <v>0</v>
      </c>
      <c r="BB2946">
        <v>0</v>
      </c>
      <c r="BE2946" s="1">
        <v>44579</v>
      </c>
      <c r="BF2946" t="s">
        <v>16</v>
      </c>
      <c r="BG2946">
        <v>173</v>
      </c>
      <c r="BH2946">
        <v>0</v>
      </c>
      <c r="BI2946">
        <v>0</v>
      </c>
      <c r="BJ2946">
        <v>0</v>
      </c>
      <c r="BM2946" s="1">
        <v>44579</v>
      </c>
      <c r="BN2946" t="s">
        <v>17</v>
      </c>
      <c r="BO2946">
        <v>175</v>
      </c>
      <c r="BP2946">
        <v>1.3</v>
      </c>
      <c r="BQ2946">
        <v>0.2</v>
      </c>
      <c r="BR2946">
        <v>1.5</v>
      </c>
      <c r="BU2946" s="1">
        <v>44579</v>
      </c>
      <c r="BV2946" t="s">
        <v>17</v>
      </c>
      <c r="BW2946">
        <v>176</v>
      </c>
      <c r="BX2946">
        <v>3.8</v>
      </c>
      <c r="BY2946">
        <v>0.5</v>
      </c>
      <c r="BZ2946">
        <v>4.3</v>
      </c>
      <c r="CC2946" s="1">
        <v>44579</v>
      </c>
      <c r="CD2946" t="s">
        <v>18</v>
      </c>
      <c r="CE2946">
        <v>177</v>
      </c>
      <c r="CF2946">
        <v>0</v>
      </c>
      <c r="CG2946">
        <v>0</v>
      </c>
      <c r="CH2946">
        <v>0</v>
      </c>
    </row>
    <row r="2947" spans="1:86" x14ac:dyDescent="0.75">
      <c r="A2947" s="1">
        <v>44580</v>
      </c>
      <c r="B2947" t="s">
        <v>6</v>
      </c>
      <c r="C2947">
        <v>101</v>
      </c>
      <c r="D2947">
        <v>468.5</v>
      </c>
      <c r="E2947">
        <v>430.9</v>
      </c>
      <c r="F2947">
        <v>899.4</v>
      </c>
      <c r="I2947" s="1">
        <v>44580</v>
      </c>
      <c r="J2947" t="s">
        <v>6</v>
      </c>
      <c r="K2947">
        <v>107</v>
      </c>
      <c r="L2947">
        <v>23.6</v>
      </c>
      <c r="M2947">
        <v>50.7</v>
      </c>
      <c r="N2947">
        <v>74.3</v>
      </c>
      <c r="Q2947" s="1">
        <v>44580</v>
      </c>
      <c r="R2947" t="s">
        <v>7</v>
      </c>
      <c r="S2947">
        <v>151</v>
      </c>
      <c r="T2947">
        <v>2.8</v>
      </c>
      <c r="U2947">
        <v>1.8</v>
      </c>
      <c r="V2947">
        <v>4.5999999999999996</v>
      </c>
      <c r="Y2947" s="1">
        <v>44580</v>
      </c>
      <c r="Z2947" t="s">
        <v>8</v>
      </c>
      <c r="AA2947">
        <v>157</v>
      </c>
      <c r="AB2947">
        <v>2.9</v>
      </c>
      <c r="AC2947">
        <v>1.2</v>
      </c>
      <c r="AD2947">
        <v>4.0999999999999996</v>
      </c>
      <c r="AG2947" s="1">
        <v>44580</v>
      </c>
      <c r="AH2947" t="s">
        <v>28</v>
      </c>
      <c r="AI2947">
        <v>169</v>
      </c>
      <c r="AJ2947">
        <v>0</v>
      </c>
      <c r="AK2947">
        <v>0</v>
      </c>
      <c r="AL2947">
        <v>0</v>
      </c>
      <c r="AO2947" s="1">
        <v>44580</v>
      </c>
      <c r="AP2947" t="s">
        <v>14</v>
      </c>
      <c r="AQ2947">
        <v>170</v>
      </c>
      <c r="AR2947">
        <v>0</v>
      </c>
      <c r="AS2947">
        <v>0</v>
      </c>
      <c r="AT2947">
        <v>0</v>
      </c>
      <c r="AW2947" s="1">
        <v>44580</v>
      </c>
      <c r="AX2947" t="s">
        <v>15</v>
      </c>
      <c r="AY2947">
        <v>171</v>
      </c>
      <c r="AZ2947">
        <v>0</v>
      </c>
      <c r="BA2947">
        <v>0</v>
      </c>
      <c r="BB2947">
        <v>0</v>
      </c>
      <c r="BE2947" s="1">
        <v>44580</v>
      </c>
      <c r="BF2947" t="s">
        <v>16</v>
      </c>
      <c r="BG2947">
        <v>173</v>
      </c>
      <c r="BH2947">
        <v>0</v>
      </c>
      <c r="BI2947">
        <v>0</v>
      </c>
      <c r="BJ2947">
        <v>0</v>
      </c>
      <c r="BM2947" s="1">
        <v>44580</v>
      </c>
      <c r="BN2947" t="s">
        <v>17</v>
      </c>
      <c r="BO2947">
        <v>175</v>
      </c>
      <c r="BP2947">
        <v>1.3</v>
      </c>
      <c r="BQ2947">
        <v>0.2</v>
      </c>
      <c r="BR2947">
        <v>1.5</v>
      </c>
      <c r="BU2947" s="1">
        <v>44580</v>
      </c>
      <c r="BV2947" t="s">
        <v>17</v>
      </c>
      <c r="BW2947">
        <v>176</v>
      </c>
      <c r="BX2947">
        <v>3.8</v>
      </c>
      <c r="BY2947">
        <v>0.5</v>
      </c>
      <c r="BZ2947">
        <v>4.3</v>
      </c>
      <c r="CC2947" s="1">
        <v>44580</v>
      </c>
      <c r="CD2947" t="s">
        <v>18</v>
      </c>
      <c r="CE2947">
        <v>177</v>
      </c>
      <c r="CF2947">
        <v>0</v>
      </c>
      <c r="CG2947">
        <v>0</v>
      </c>
      <c r="CH2947">
        <v>0</v>
      </c>
    </row>
    <row r="2948" spans="1:86" x14ac:dyDescent="0.75">
      <c r="A2948" s="1">
        <v>44581</v>
      </c>
      <c r="B2948" t="s">
        <v>6</v>
      </c>
      <c r="C2948">
        <v>101</v>
      </c>
      <c r="D2948">
        <v>468.1</v>
      </c>
      <c r="E2948">
        <v>431.3</v>
      </c>
      <c r="F2948">
        <v>899.4</v>
      </c>
      <c r="I2948" s="1">
        <v>44581</v>
      </c>
      <c r="J2948" t="s">
        <v>6</v>
      </c>
      <c r="K2948">
        <v>107</v>
      </c>
      <c r="L2948">
        <v>23.6</v>
      </c>
      <c r="M2948">
        <v>50.7</v>
      </c>
      <c r="N2948">
        <v>74.3</v>
      </c>
      <c r="Q2948" s="1">
        <v>44581</v>
      </c>
      <c r="R2948" t="s">
        <v>7</v>
      </c>
      <c r="S2948">
        <v>151</v>
      </c>
      <c r="T2948">
        <v>2.8</v>
      </c>
      <c r="U2948">
        <v>1.8</v>
      </c>
      <c r="V2948">
        <v>4.5999999999999996</v>
      </c>
      <c r="Y2948" s="1">
        <v>44581</v>
      </c>
      <c r="Z2948" t="s">
        <v>8</v>
      </c>
      <c r="AA2948">
        <v>157</v>
      </c>
      <c r="AB2948">
        <v>2.9</v>
      </c>
      <c r="AC2948">
        <v>1.2</v>
      </c>
      <c r="AD2948">
        <v>4.0999999999999996</v>
      </c>
      <c r="AG2948" s="1">
        <v>44581</v>
      </c>
      <c r="AH2948" t="s">
        <v>28</v>
      </c>
      <c r="AI2948">
        <v>169</v>
      </c>
      <c r="AJ2948">
        <v>0</v>
      </c>
      <c r="AK2948">
        <v>0</v>
      </c>
      <c r="AL2948">
        <v>0</v>
      </c>
      <c r="AO2948" s="1">
        <v>44581</v>
      </c>
      <c r="AP2948" t="s">
        <v>14</v>
      </c>
      <c r="AQ2948">
        <v>170</v>
      </c>
      <c r="AR2948">
        <v>0</v>
      </c>
      <c r="AS2948">
        <v>0</v>
      </c>
      <c r="AT2948">
        <v>0</v>
      </c>
      <c r="AW2948" s="1">
        <v>44581</v>
      </c>
      <c r="AX2948" t="s">
        <v>15</v>
      </c>
      <c r="AY2948">
        <v>171</v>
      </c>
      <c r="AZ2948">
        <v>0</v>
      </c>
      <c r="BA2948">
        <v>0</v>
      </c>
      <c r="BB2948">
        <v>0</v>
      </c>
      <c r="BE2948" s="1">
        <v>44581</v>
      </c>
      <c r="BF2948" t="s">
        <v>16</v>
      </c>
      <c r="BG2948">
        <v>173</v>
      </c>
      <c r="BH2948">
        <v>0</v>
      </c>
      <c r="BI2948">
        <v>0</v>
      </c>
      <c r="BJ2948">
        <v>0</v>
      </c>
      <c r="BM2948" s="1">
        <v>44581</v>
      </c>
      <c r="BN2948" t="s">
        <v>17</v>
      </c>
      <c r="BO2948">
        <v>175</v>
      </c>
      <c r="BP2948">
        <v>1.3</v>
      </c>
      <c r="BQ2948">
        <v>0.2</v>
      </c>
      <c r="BR2948">
        <v>1.5</v>
      </c>
      <c r="BU2948" s="1">
        <v>44581</v>
      </c>
      <c r="BV2948" t="s">
        <v>17</v>
      </c>
      <c r="BW2948">
        <v>176</v>
      </c>
      <c r="BX2948">
        <v>3.8</v>
      </c>
      <c r="BY2948">
        <v>0.5</v>
      </c>
      <c r="BZ2948">
        <v>4.3</v>
      </c>
      <c r="CC2948" s="1">
        <v>44581</v>
      </c>
      <c r="CD2948" t="s">
        <v>18</v>
      </c>
      <c r="CE2948">
        <v>177</v>
      </c>
      <c r="CF2948">
        <v>0</v>
      </c>
      <c r="CG2948">
        <v>0</v>
      </c>
      <c r="CH2948">
        <v>0</v>
      </c>
    </row>
    <row r="2949" spans="1:86" x14ac:dyDescent="0.75">
      <c r="A2949" s="1">
        <v>44582</v>
      </c>
      <c r="B2949" t="s">
        <v>6</v>
      </c>
      <c r="C2949">
        <v>101</v>
      </c>
      <c r="D2949">
        <v>467.8</v>
      </c>
      <c r="E2949">
        <v>431.6</v>
      </c>
      <c r="F2949">
        <v>899.4</v>
      </c>
      <c r="I2949" s="1">
        <v>44582</v>
      </c>
      <c r="J2949" t="s">
        <v>6</v>
      </c>
      <c r="K2949">
        <v>107</v>
      </c>
      <c r="L2949">
        <v>23.6</v>
      </c>
      <c r="M2949">
        <v>50.7</v>
      </c>
      <c r="N2949">
        <v>74.3</v>
      </c>
      <c r="Q2949" s="1">
        <v>44582</v>
      </c>
      <c r="R2949" t="s">
        <v>7</v>
      </c>
      <c r="S2949">
        <v>151</v>
      </c>
      <c r="T2949">
        <v>2.8</v>
      </c>
      <c r="U2949">
        <v>1.8</v>
      </c>
      <c r="V2949">
        <v>4.5999999999999996</v>
      </c>
      <c r="Y2949" s="1">
        <v>44582</v>
      </c>
      <c r="Z2949" t="s">
        <v>8</v>
      </c>
      <c r="AA2949">
        <v>157</v>
      </c>
      <c r="AB2949">
        <v>2.9</v>
      </c>
      <c r="AC2949">
        <v>1.2</v>
      </c>
      <c r="AD2949">
        <v>4.0999999999999996</v>
      </c>
      <c r="AG2949" s="1">
        <v>44582</v>
      </c>
      <c r="AH2949" t="s">
        <v>28</v>
      </c>
      <c r="AI2949">
        <v>169</v>
      </c>
      <c r="AJ2949">
        <v>0</v>
      </c>
      <c r="AK2949">
        <v>0</v>
      </c>
      <c r="AL2949">
        <v>0</v>
      </c>
      <c r="AO2949" s="1">
        <v>44582</v>
      </c>
      <c r="AP2949" t="s">
        <v>14</v>
      </c>
      <c r="AQ2949">
        <v>170</v>
      </c>
      <c r="AR2949">
        <v>0</v>
      </c>
      <c r="AS2949">
        <v>0</v>
      </c>
      <c r="AT2949">
        <v>0</v>
      </c>
      <c r="AW2949" s="1">
        <v>44582</v>
      </c>
      <c r="AX2949" t="s">
        <v>15</v>
      </c>
      <c r="AY2949">
        <v>171</v>
      </c>
      <c r="AZ2949">
        <v>0</v>
      </c>
      <c r="BA2949">
        <v>0</v>
      </c>
      <c r="BB2949">
        <v>0</v>
      </c>
      <c r="BE2949" s="1">
        <v>44582</v>
      </c>
      <c r="BF2949" t="s">
        <v>16</v>
      </c>
      <c r="BG2949">
        <v>173</v>
      </c>
      <c r="BH2949">
        <v>0</v>
      </c>
      <c r="BI2949">
        <v>0</v>
      </c>
      <c r="BJ2949">
        <v>0</v>
      </c>
      <c r="BM2949" s="1">
        <v>44582</v>
      </c>
      <c r="BN2949" t="s">
        <v>17</v>
      </c>
      <c r="BO2949">
        <v>175</v>
      </c>
      <c r="BP2949">
        <v>1.3</v>
      </c>
      <c r="BQ2949">
        <v>0.2</v>
      </c>
      <c r="BR2949">
        <v>1.5</v>
      </c>
      <c r="BU2949" s="1">
        <v>44582</v>
      </c>
      <c r="BV2949" t="s">
        <v>17</v>
      </c>
      <c r="BW2949">
        <v>176</v>
      </c>
      <c r="BX2949">
        <v>3.8</v>
      </c>
      <c r="BY2949">
        <v>0.5</v>
      </c>
      <c r="BZ2949">
        <v>4.3</v>
      </c>
      <c r="CC2949" s="1">
        <v>44582</v>
      </c>
      <c r="CD2949" t="s">
        <v>18</v>
      </c>
      <c r="CE2949">
        <v>177</v>
      </c>
      <c r="CF2949">
        <v>0</v>
      </c>
      <c r="CG2949">
        <v>0</v>
      </c>
      <c r="CH2949">
        <v>0</v>
      </c>
    </row>
    <row r="2950" spans="1:86" x14ac:dyDescent="0.75">
      <c r="A2950" s="1">
        <v>44583</v>
      </c>
      <c r="B2950" t="s">
        <v>6</v>
      </c>
      <c r="C2950">
        <v>101</v>
      </c>
      <c r="D2950">
        <v>467.8</v>
      </c>
      <c r="E2950">
        <v>431.8</v>
      </c>
      <c r="F2950">
        <v>899.6</v>
      </c>
      <c r="I2950" s="1">
        <v>44583</v>
      </c>
      <c r="J2950" t="s">
        <v>6</v>
      </c>
      <c r="K2950">
        <v>107</v>
      </c>
      <c r="L2950">
        <v>23.6</v>
      </c>
      <c r="M2950">
        <v>50.7</v>
      </c>
      <c r="N2950">
        <v>74.3</v>
      </c>
      <c r="Q2950" s="1">
        <v>44583</v>
      </c>
      <c r="R2950" t="s">
        <v>7</v>
      </c>
      <c r="S2950">
        <v>151</v>
      </c>
      <c r="T2950">
        <v>2.8</v>
      </c>
      <c r="U2950">
        <v>1.8</v>
      </c>
      <c r="V2950">
        <v>4.5999999999999996</v>
      </c>
      <c r="Y2950" s="1">
        <v>44583</v>
      </c>
      <c r="Z2950" t="s">
        <v>8</v>
      </c>
      <c r="AA2950">
        <v>157</v>
      </c>
      <c r="AB2950">
        <v>2.9</v>
      </c>
      <c r="AC2950">
        <v>1.2</v>
      </c>
      <c r="AD2950">
        <v>4.0999999999999996</v>
      </c>
      <c r="AG2950" s="1">
        <v>44583</v>
      </c>
      <c r="AH2950" t="s">
        <v>28</v>
      </c>
      <c r="AI2950">
        <v>169</v>
      </c>
      <c r="AJ2950">
        <v>0</v>
      </c>
      <c r="AK2950">
        <v>0</v>
      </c>
      <c r="AL2950">
        <v>0</v>
      </c>
      <c r="AO2950" s="1">
        <v>44583</v>
      </c>
      <c r="AP2950" t="s">
        <v>14</v>
      </c>
      <c r="AQ2950">
        <v>170</v>
      </c>
      <c r="AR2950">
        <v>0</v>
      </c>
      <c r="AS2950">
        <v>0</v>
      </c>
      <c r="AT2950">
        <v>0</v>
      </c>
      <c r="AW2950" s="1">
        <v>44583</v>
      </c>
      <c r="AX2950" t="s">
        <v>15</v>
      </c>
      <c r="AY2950">
        <v>171</v>
      </c>
      <c r="AZ2950">
        <v>0</v>
      </c>
      <c r="BA2950">
        <v>0</v>
      </c>
      <c r="BB2950">
        <v>0</v>
      </c>
      <c r="BE2950" s="1">
        <v>44583</v>
      </c>
      <c r="BF2950" t="s">
        <v>16</v>
      </c>
      <c r="BG2950">
        <v>173</v>
      </c>
      <c r="BH2950">
        <v>0</v>
      </c>
      <c r="BI2950">
        <v>0</v>
      </c>
      <c r="BJ2950">
        <v>0</v>
      </c>
      <c r="BM2950" s="1">
        <v>44583</v>
      </c>
      <c r="BN2950" t="s">
        <v>17</v>
      </c>
      <c r="BO2950">
        <v>175</v>
      </c>
      <c r="BP2950">
        <v>1.3</v>
      </c>
      <c r="BQ2950">
        <v>0.2</v>
      </c>
      <c r="BR2950">
        <v>1.5</v>
      </c>
      <c r="BU2950" s="1">
        <v>44583</v>
      </c>
      <c r="BV2950" t="s">
        <v>17</v>
      </c>
      <c r="BW2950">
        <v>176</v>
      </c>
      <c r="BX2950">
        <v>3.8</v>
      </c>
      <c r="BY2950">
        <v>0.5</v>
      </c>
      <c r="BZ2950">
        <v>4.3</v>
      </c>
      <c r="CC2950" s="1">
        <v>44583</v>
      </c>
      <c r="CD2950" t="s">
        <v>18</v>
      </c>
      <c r="CE2950">
        <v>177</v>
      </c>
      <c r="CF2950">
        <v>0</v>
      </c>
      <c r="CG2950">
        <v>0</v>
      </c>
      <c r="CH2950">
        <v>0</v>
      </c>
    </row>
    <row r="2951" spans="1:86" x14ac:dyDescent="0.75">
      <c r="A2951" s="1">
        <v>44584</v>
      </c>
      <c r="B2951" t="s">
        <v>6</v>
      </c>
      <c r="C2951">
        <v>101</v>
      </c>
      <c r="D2951">
        <v>467.8</v>
      </c>
      <c r="E2951">
        <v>431.8</v>
      </c>
      <c r="F2951">
        <v>899.6</v>
      </c>
      <c r="I2951" s="1">
        <v>44584</v>
      </c>
      <c r="J2951" t="s">
        <v>6</v>
      </c>
      <c r="K2951">
        <v>107</v>
      </c>
      <c r="L2951">
        <v>23.6</v>
      </c>
      <c r="M2951">
        <v>50.7</v>
      </c>
      <c r="N2951">
        <v>74.3</v>
      </c>
      <c r="Q2951" s="1">
        <v>44584</v>
      </c>
      <c r="R2951" t="s">
        <v>7</v>
      </c>
      <c r="S2951">
        <v>151</v>
      </c>
      <c r="T2951">
        <v>2.8</v>
      </c>
      <c r="U2951">
        <v>1.8</v>
      </c>
      <c r="V2951">
        <v>4.5999999999999996</v>
      </c>
      <c r="Y2951" s="1">
        <v>44584</v>
      </c>
      <c r="Z2951" t="s">
        <v>8</v>
      </c>
      <c r="AA2951">
        <v>157</v>
      </c>
      <c r="AB2951">
        <v>2.9</v>
      </c>
      <c r="AC2951">
        <v>1.2</v>
      </c>
      <c r="AD2951">
        <v>4.0999999999999996</v>
      </c>
      <c r="AG2951" s="1">
        <v>44584</v>
      </c>
      <c r="AH2951" t="s">
        <v>28</v>
      </c>
      <c r="AI2951">
        <v>169</v>
      </c>
      <c r="AJ2951">
        <v>0</v>
      </c>
      <c r="AK2951">
        <v>0</v>
      </c>
      <c r="AL2951">
        <v>0</v>
      </c>
      <c r="AO2951" s="1">
        <v>44584</v>
      </c>
      <c r="AP2951" t="s">
        <v>14</v>
      </c>
      <c r="AQ2951">
        <v>170</v>
      </c>
      <c r="AR2951">
        <v>0</v>
      </c>
      <c r="AS2951">
        <v>0</v>
      </c>
      <c r="AT2951">
        <v>0</v>
      </c>
      <c r="AW2951" s="1">
        <v>44584</v>
      </c>
      <c r="AX2951" t="s">
        <v>15</v>
      </c>
      <c r="AY2951">
        <v>171</v>
      </c>
      <c r="AZ2951">
        <v>0</v>
      </c>
      <c r="BA2951">
        <v>0</v>
      </c>
      <c r="BB2951">
        <v>0</v>
      </c>
      <c r="BE2951" s="1">
        <v>44584</v>
      </c>
      <c r="BF2951" t="s">
        <v>16</v>
      </c>
      <c r="BG2951">
        <v>173</v>
      </c>
      <c r="BH2951">
        <v>0</v>
      </c>
      <c r="BI2951">
        <v>0</v>
      </c>
      <c r="BJ2951">
        <v>0</v>
      </c>
      <c r="BM2951" s="1">
        <v>44584</v>
      </c>
      <c r="BN2951" t="s">
        <v>17</v>
      </c>
      <c r="BO2951">
        <v>175</v>
      </c>
      <c r="BP2951">
        <v>1.3</v>
      </c>
      <c r="BQ2951">
        <v>0.2</v>
      </c>
      <c r="BR2951">
        <v>1.5</v>
      </c>
      <c r="BU2951" s="1">
        <v>44584</v>
      </c>
      <c r="BV2951" t="s">
        <v>17</v>
      </c>
      <c r="BW2951">
        <v>176</v>
      </c>
      <c r="BX2951">
        <v>3.8</v>
      </c>
      <c r="BY2951">
        <v>0.5</v>
      </c>
      <c r="BZ2951">
        <v>4.3</v>
      </c>
      <c r="CC2951" s="1">
        <v>44584</v>
      </c>
      <c r="CD2951" t="s">
        <v>18</v>
      </c>
      <c r="CE2951">
        <v>177</v>
      </c>
      <c r="CF2951">
        <v>0</v>
      </c>
      <c r="CG2951">
        <v>0</v>
      </c>
      <c r="CH2951">
        <v>0</v>
      </c>
    </row>
    <row r="2952" spans="1:86" x14ac:dyDescent="0.75">
      <c r="A2952" s="1">
        <v>44585</v>
      </c>
      <c r="B2952" t="s">
        <v>6</v>
      </c>
      <c r="C2952">
        <v>101</v>
      </c>
      <c r="D2952">
        <v>467.7</v>
      </c>
      <c r="E2952">
        <v>431.9</v>
      </c>
      <c r="F2952">
        <v>899.6</v>
      </c>
      <c r="I2952" s="1">
        <v>44585</v>
      </c>
      <c r="J2952" t="s">
        <v>6</v>
      </c>
      <c r="K2952">
        <v>107</v>
      </c>
      <c r="L2952">
        <v>23.6</v>
      </c>
      <c r="M2952">
        <v>50.7</v>
      </c>
      <c r="N2952">
        <v>74.3</v>
      </c>
      <c r="Q2952" s="1">
        <v>44585</v>
      </c>
      <c r="R2952" t="s">
        <v>7</v>
      </c>
      <c r="S2952">
        <v>151</v>
      </c>
      <c r="T2952">
        <v>2.8</v>
      </c>
      <c r="U2952">
        <v>1.8</v>
      </c>
      <c r="V2952">
        <v>4.5999999999999996</v>
      </c>
      <c r="Y2952" s="1">
        <v>44585</v>
      </c>
      <c r="Z2952" t="s">
        <v>8</v>
      </c>
      <c r="AA2952">
        <v>157</v>
      </c>
      <c r="AB2952">
        <v>2.9</v>
      </c>
      <c r="AC2952">
        <v>1.2</v>
      </c>
      <c r="AD2952">
        <v>4.0999999999999996</v>
      </c>
      <c r="AG2952" s="1">
        <v>44585</v>
      </c>
      <c r="AH2952" t="s">
        <v>28</v>
      </c>
      <c r="AI2952">
        <v>169</v>
      </c>
      <c r="AJ2952">
        <v>0</v>
      </c>
      <c r="AK2952">
        <v>0</v>
      </c>
      <c r="AL2952">
        <v>0</v>
      </c>
      <c r="AO2952" s="1">
        <v>44585</v>
      </c>
      <c r="AP2952" t="s">
        <v>14</v>
      </c>
      <c r="AQ2952">
        <v>170</v>
      </c>
      <c r="AR2952">
        <v>0</v>
      </c>
      <c r="AS2952">
        <v>0</v>
      </c>
      <c r="AT2952">
        <v>0</v>
      </c>
      <c r="AW2952" s="1">
        <v>44585</v>
      </c>
      <c r="AX2952" t="s">
        <v>15</v>
      </c>
      <c r="AY2952">
        <v>171</v>
      </c>
      <c r="AZ2952">
        <v>0</v>
      </c>
      <c r="BA2952">
        <v>0</v>
      </c>
      <c r="BB2952">
        <v>0</v>
      </c>
      <c r="BE2952" s="1">
        <v>44585</v>
      </c>
      <c r="BF2952" t="s">
        <v>16</v>
      </c>
      <c r="BG2952">
        <v>173</v>
      </c>
      <c r="BH2952">
        <v>0</v>
      </c>
      <c r="BI2952">
        <v>0</v>
      </c>
      <c r="BJ2952">
        <v>0</v>
      </c>
      <c r="BM2952" s="1">
        <v>44585</v>
      </c>
      <c r="BN2952" t="s">
        <v>17</v>
      </c>
      <c r="BO2952">
        <v>175</v>
      </c>
      <c r="BP2952">
        <v>1.3</v>
      </c>
      <c r="BQ2952">
        <v>0.2</v>
      </c>
      <c r="BR2952">
        <v>1.5</v>
      </c>
      <c r="BU2952" s="1">
        <v>44585</v>
      </c>
      <c r="BV2952" t="s">
        <v>17</v>
      </c>
      <c r="BW2952">
        <v>176</v>
      </c>
      <c r="BX2952">
        <v>3.8</v>
      </c>
      <c r="BY2952">
        <v>0.5</v>
      </c>
      <c r="BZ2952">
        <v>4.3</v>
      </c>
      <c r="CC2952" s="1">
        <v>44585</v>
      </c>
      <c r="CD2952" t="s">
        <v>18</v>
      </c>
      <c r="CE2952">
        <v>177</v>
      </c>
      <c r="CF2952">
        <v>0</v>
      </c>
      <c r="CG2952">
        <v>0</v>
      </c>
      <c r="CH2952">
        <v>0</v>
      </c>
    </row>
    <row r="2953" spans="1:86" x14ac:dyDescent="0.75">
      <c r="A2953" s="1">
        <v>44586</v>
      </c>
      <c r="B2953" t="s">
        <v>6</v>
      </c>
      <c r="C2953">
        <v>101</v>
      </c>
      <c r="D2953">
        <v>467.4</v>
      </c>
      <c r="E2953">
        <v>432.2</v>
      </c>
      <c r="F2953">
        <v>899.6</v>
      </c>
      <c r="I2953" s="1">
        <v>44586</v>
      </c>
      <c r="J2953" t="s">
        <v>6</v>
      </c>
      <c r="K2953">
        <v>107</v>
      </c>
      <c r="L2953">
        <v>23.6</v>
      </c>
      <c r="M2953">
        <v>50.7</v>
      </c>
      <c r="N2953">
        <v>74.3</v>
      </c>
      <c r="Q2953" s="1">
        <v>44586</v>
      </c>
      <c r="R2953" t="s">
        <v>7</v>
      </c>
      <c r="S2953">
        <v>151</v>
      </c>
      <c r="T2953">
        <v>2.8</v>
      </c>
      <c r="U2953">
        <v>1.7</v>
      </c>
      <c r="V2953">
        <v>4.5</v>
      </c>
      <c r="Y2953" s="1">
        <v>44586</v>
      </c>
      <c r="Z2953" t="s">
        <v>8</v>
      </c>
      <c r="AA2953">
        <v>157</v>
      </c>
      <c r="AB2953">
        <v>2.9</v>
      </c>
      <c r="AC2953">
        <v>1.2</v>
      </c>
      <c r="AD2953">
        <v>4.0999999999999996</v>
      </c>
      <c r="AG2953" s="1">
        <v>44586</v>
      </c>
      <c r="AH2953" t="s">
        <v>28</v>
      </c>
      <c r="AI2953">
        <v>169</v>
      </c>
      <c r="AJ2953">
        <v>0</v>
      </c>
      <c r="AK2953">
        <v>0</v>
      </c>
      <c r="AL2953">
        <v>0</v>
      </c>
      <c r="AO2953" s="1">
        <v>44586</v>
      </c>
      <c r="AP2953" t="s">
        <v>14</v>
      </c>
      <c r="AQ2953">
        <v>170</v>
      </c>
      <c r="AR2953">
        <v>0</v>
      </c>
      <c r="AS2953">
        <v>0</v>
      </c>
      <c r="AT2953">
        <v>0</v>
      </c>
      <c r="AW2953" s="1">
        <v>44586</v>
      </c>
      <c r="AX2953" t="s">
        <v>15</v>
      </c>
      <c r="AY2953">
        <v>171</v>
      </c>
      <c r="AZ2953">
        <v>0</v>
      </c>
      <c r="BA2953">
        <v>0</v>
      </c>
      <c r="BB2953">
        <v>0</v>
      </c>
      <c r="BE2953" s="1">
        <v>44586</v>
      </c>
      <c r="BF2953" t="s">
        <v>16</v>
      </c>
      <c r="BG2953">
        <v>173</v>
      </c>
      <c r="BH2953">
        <v>0</v>
      </c>
      <c r="BI2953">
        <v>0</v>
      </c>
      <c r="BJ2953">
        <v>0</v>
      </c>
      <c r="BM2953" s="1">
        <v>44586</v>
      </c>
      <c r="BN2953" t="s">
        <v>17</v>
      </c>
      <c r="BO2953">
        <v>175</v>
      </c>
      <c r="BP2953">
        <v>1.3</v>
      </c>
      <c r="BQ2953">
        <v>0.2</v>
      </c>
      <c r="BR2953">
        <v>1.5</v>
      </c>
      <c r="BU2953" s="1">
        <v>44586</v>
      </c>
      <c r="BV2953" t="s">
        <v>17</v>
      </c>
      <c r="BW2953">
        <v>176</v>
      </c>
      <c r="BX2953">
        <v>3.8</v>
      </c>
      <c r="BY2953">
        <v>0.5</v>
      </c>
      <c r="BZ2953">
        <v>4.3</v>
      </c>
      <c r="CC2953" s="1">
        <v>44586</v>
      </c>
      <c r="CD2953" t="s">
        <v>18</v>
      </c>
      <c r="CE2953">
        <v>177</v>
      </c>
      <c r="CF2953">
        <v>0</v>
      </c>
      <c r="CG2953">
        <v>0</v>
      </c>
      <c r="CH2953">
        <v>0</v>
      </c>
    </row>
    <row r="2954" spans="1:86" x14ac:dyDescent="0.75">
      <c r="A2954" s="1">
        <v>44587</v>
      </c>
      <c r="B2954" t="s">
        <v>6</v>
      </c>
      <c r="C2954">
        <v>101</v>
      </c>
      <c r="D2954">
        <v>467.3</v>
      </c>
      <c r="E2954">
        <v>432.2</v>
      </c>
      <c r="F2954">
        <v>899.5</v>
      </c>
      <c r="I2954" s="1">
        <v>44587</v>
      </c>
      <c r="J2954" t="s">
        <v>6</v>
      </c>
      <c r="K2954">
        <v>107</v>
      </c>
      <c r="L2954">
        <v>23.7</v>
      </c>
      <c r="M2954">
        <v>50.7</v>
      </c>
      <c r="N2954">
        <v>74.400000000000006</v>
      </c>
      <c r="Q2954" s="1">
        <v>44587</v>
      </c>
      <c r="R2954" t="s">
        <v>7</v>
      </c>
      <c r="S2954">
        <v>151</v>
      </c>
      <c r="T2954">
        <v>2.8</v>
      </c>
      <c r="U2954">
        <v>1.7</v>
      </c>
      <c r="V2954">
        <v>4.5</v>
      </c>
      <c r="Y2954" s="1">
        <v>44587</v>
      </c>
      <c r="Z2954" t="s">
        <v>8</v>
      </c>
      <c r="AA2954">
        <v>157</v>
      </c>
      <c r="AB2954">
        <v>2.9</v>
      </c>
      <c r="AC2954">
        <v>1.2</v>
      </c>
      <c r="AD2954">
        <v>4.0999999999999996</v>
      </c>
      <c r="AG2954" s="1">
        <v>44587</v>
      </c>
      <c r="AH2954" t="s">
        <v>28</v>
      </c>
      <c r="AI2954">
        <v>169</v>
      </c>
      <c r="AJ2954">
        <v>0</v>
      </c>
      <c r="AK2954">
        <v>0</v>
      </c>
      <c r="AL2954">
        <v>0</v>
      </c>
      <c r="AO2954" s="1">
        <v>44587</v>
      </c>
      <c r="AP2954" t="s">
        <v>14</v>
      </c>
      <c r="AQ2954">
        <v>170</v>
      </c>
      <c r="AR2954">
        <v>0</v>
      </c>
      <c r="AS2954">
        <v>0</v>
      </c>
      <c r="AT2954">
        <v>0</v>
      </c>
      <c r="AW2954" s="1">
        <v>44587</v>
      </c>
      <c r="AX2954" t="s">
        <v>15</v>
      </c>
      <c r="AY2954">
        <v>171</v>
      </c>
      <c r="AZ2954">
        <v>0</v>
      </c>
      <c r="BA2954">
        <v>0</v>
      </c>
      <c r="BB2954">
        <v>0</v>
      </c>
      <c r="BE2954" s="1">
        <v>44587</v>
      </c>
      <c r="BF2954" t="s">
        <v>16</v>
      </c>
      <c r="BG2954">
        <v>173</v>
      </c>
      <c r="BH2954">
        <v>0</v>
      </c>
      <c r="BI2954">
        <v>0</v>
      </c>
      <c r="BJ2954">
        <v>0</v>
      </c>
      <c r="BM2954" s="1">
        <v>44587</v>
      </c>
      <c r="BN2954" t="s">
        <v>17</v>
      </c>
      <c r="BO2954">
        <v>175</v>
      </c>
      <c r="BP2954">
        <v>1.3</v>
      </c>
      <c r="BQ2954">
        <v>0.2</v>
      </c>
      <c r="BR2954">
        <v>1.5</v>
      </c>
      <c r="BU2954" s="1">
        <v>44587</v>
      </c>
      <c r="BV2954" t="s">
        <v>17</v>
      </c>
      <c r="BW2954">
        <v>176</v>
      </c>
      <c r="BX2954">
        <v>3.8</v>
      </c>
      <c r="BY2954">
        <v>0.5</v>
      </c>
      <c r="BZ2954">
        <v>4.3</v>
      </c>
      <c r="CC2954" s="1">
        <v>44587</v>
      </c>
      <c r="CD2954" t="s">
        <v>18</v>
      </c>
      <c r="CE2954">
        <v>177</v>
      </c>
      <c r="CF2954">
        <v>0</v>
      </c>
      <c r="CG2954">
        <v>0</v>
      </c>
      <c r="CH2954">
        <v>0</v>
      </c>
    </row>
    <row r="2955" spans="1:86" x14ac:dyDescent="0.75">
      <c r="A2955" s="1">
        <v>44588</v>
      </c>
      <c r="B2955" t="s">
        <v>6</v>
      </c>
      <c r="C2955">
        <v>101</v>
      </c>
      <c r="D2955">
        <v>467.1</v>
      </c>
      <c r="E2955">
        <v>432.5</v>
      </c>
      <c r="F2955">
        <v>899.6</v>
      </c>
      <c r="I2955" s="1">
        <v>44588</v>
      </c>
      <c r="J2955" t="s">
        <v>6</v>
      </c>
      <c r="K2955">
        <v>107</v>
      </c>
      <c r="L2955">
        <v>23.6</v>
      </c>
      <c r="M2955">
        <v>50.7</v>
      </c>
      <c r="N2955">
        <v>74.3</v>
      </c>
      <c r="Q2955" s="1">
        <v>44588</v>
      </c>
      <c r="R2955" t="s">
        <v>7</v>
      </c>
      <c r="S2955">
        <v>151</v>
      </c>
      <c r="T2955">
        <v>2.8</v>
      </c>
      <c r="U2955">
        <v>1.7</v>
      </c>
      <c r="V2955">
        <v>4.5</v>
      </c>
      <c r="Y2955" s="1">
        <v>44588</v>
      </c>
      <c r="Z2955" t="s">
        <v>8</v>
      </c>
      <c r="AA2955">
        <v>157</v>
      </c>
      <c r="AB2955">
        <v>2.9</v>
      </c>
      <c r="AC2955">
        <v>1.2</v>
      </c>
      <c r="AD2955">
        <v>4.0999999999999996</v>
      </c>
      <c r="AG2955" s="1">
        <v>44588</v>
      </c>
      <c r="AH2955" t="s">
        <v>28</v>
      </c>
      <c r="AI2955">
        <v>169</v>
      </c>
      <c r="AJ2955">
        <v>0</v>
      </c>
      <c r="AK2955">
        <v>0</v>
      </c>
      <c r="AL2955">
        <v>0</v>
      </c>
      <c r="AO2955" s="1">
        <v>44588</v>
      </c>
      <c r="AP2955" t="s">
        <v>14</v>
      </c>
      <c r="AQ2955">
        <v>170</v>
      </c>
      <c r="AR2955">
        <v>0</v>
      </c>
      <c r="AS2955">
        <v>0</v>
      </c>
      <c r="AT2955">
        <v>0</v>
      </c>
      <c r="AW2955" s="1">
        <v>44588</v>
      </c>
      <c r="AX2955" t="s">
        <v>15</v>
      </c>
      <c r="AY2955">
        <v>171</v>
      </c>
      <c r="AZ2955">
        <v>0</v>
      </c>
      <c r="BA2955">
        <v>0</v>
      </c>
      <c r="BB2955">
        <v>0</v>
      </c>
      <c r="BE2955" s="1">
        <v>44588</v>
      </c>
      <c r="BF2955" t="s">
        <v>16</v>
      </c>
      <c r="BG2955">
        <v>173</v>
      </c>
      <c r="BH2955">
        <v>0</v>
      </c>
      <c r="BI2955">
        <v>0</v>
      </c>
      <c r="BJ2955">
        <v>0</v>
      </c>
      <c r="BM2955" s="1">
        <v>44588</v>
      </c>
      <c r="BN2955" t="s">
        <v>17</v>
      </c>
      <c r="BO2955">
        <v>175</v>
      </c>
      <c r="BP2955">
        <v>1.3</v>
      </c>
      <c r="BQ2955">
        <v>0.2</v>
      </c>
      <c r="BR2955">
        <v>1.5</v>
      </c>
      <c r="BU2955" s="1">
        <v>44588</v>
      </c>
      <c r="BV2955" t="s">
        <v>17</v>
      </c>
      <c r="BW2955">
        <v>176</v>
      </c>
      <c r="BX2955">
        <v>3.8</v>
      </c>
      <c r="BY2955">
        <v>0.5</v>
      </c>
      <c r="BZ2955">
        <v>4.3</v>
      </c>
      <c r="CC2955" s="1">
        <v>44588</v>
      </c>
      <c r="CD2955" t="s">
        <v>18</v>
      </c>
      <c r="CE2955">
        <v>177</v>
      </c>
      <c r="CF2955">
        <v>0</v>
      </c>
      <c r="CG2955">
        <v>0</v>
      </c>
      <c r="CH2955">
        <v>0</v>
      </c>
    </row>
    <row r="2956" spans="1:86" x14ac:dyDescent="0.75">
      <c r="A2956" s="1">
        <v>44589</v>
      </c>
      <c r="B2956" t="s">
        <v>6</v>
      </c>
      <c r="C2956">
        <v>101</v>
      </c>
      <c r="D2956">
        <v>467.2</v>
      </c>
      <c r="E2956">
        <v>432.2</v>
      </c>
      <c r="F2956">
        <v>899.4</v>
      </c>
      <c r="I2956" s="1">
        <v>44589</v>
      </c>
      <c r="J2956" t="s">
        <v>6</v>
      </c>
      <c r="K2956">
        <v>107</v>
      </c>
      <c r="L2956">
        <v>23.6</v>
      </c>
      <c r="M2956">
        <v>50.7</v>
      </c>
      <c r="N2956">
        <v>74.3</v>
      </c>
      <c r="Q2956" s="1">
        <v>44589</v>
      </c>
      <c r="R2956" t="s">
        <v>7</v>
      </c>
      <c r="S2956">
        <v>151</v>
      </c>
      <c r="T2956">
        <v>2.8</v>
      </c>
      <c r="U2956">
        <v>1.7</v>
      </c>
      <c r="V2956">
        <v>4.5</v>
      </c>
      <c r="Y2956" s="1">
        <v>44589</v>
      </c>
      <c r="Z2956" t="s">
        <v>8</v>
      </c>
      <c r="AA2956">
        <v>157</v>
      </c>
      <c r="AB2956">
        <v>2.9</v>
      </c>
      <c r="AC2956">
        <v>1.2</v>
      </c>
      <c r="AD2956">
        <v>4.0999999999999996</v>
      </c>
      <c r="AG2956" s="1">
        <v>44589</v>
      </c>
      <c r="AH2956" t="s">
        <v>28</v>
      </c>
      <c r="AI2956">
        <v>169</v>
      </c>
      <c r="AJ2956">
        <v>0</v>
      </c>
      <c r="AK2956">
        <v>0</v>
      </c>
      <c r="AL2956">
        <v>0</v>
      </c>
      <c r="AO2956" s="1">
        <v>44589</v>
      </c>
      <c r="AP2956" t="s">
        <v>14</v>
      </c>
      <c r="AQ2956">
        <v>170</v>
      </c>
      <c r="AR2956">
        <v>0</v>
      </c>
      <c r="AS2956">
        <v>0</v>
      </c>
      <c r="AT2956">
        <v>0</v>
      </c>
      <c r="AW2956" s="1">
        <v>44589</v>
      </c>
      <c r="AX2956" t="s">
        <v>15</v>
      </c>
      <c r="AY2956">
        <v>171</v>
      </c>
      <c r="AZ2956">
        <v>0</v>
      </c>
      <c r="BA2956">
        <v>0</v>
      </c>
      <c r="BB2956">
        <v>0</v>
      </c>
      <c r="BE2956" s="1">
        <v>44589</v>
      </c>
      <c r="BF2956" t="s">
        <v>16</v>
      </c>
      <c r="BG2956">
        <v>173</v>
      </c>
      <c r="BH2956">
        <v>0</v>
      </c>
      <c r="BI2956">
        <v>0</v>
      </c>
      <c r="BJ2956">
        <v>0</v>
      </c>
      <c r="BM2956" s="1">
        <v>44589</v>
      </c>
      <c r="BN2956" t="s">
        <v>17</v>
      </c>
      <c r="BO2956">
        <v>175</v>
      </c>
      <c r="BP2956">
        <v>1.3</v>
      </c>
      <c r="BQ2956">
        <v>0.2</v>
      </c>
      <c r="BR2956">
        <v>1.5</v>
      </c>
      <c r="BU2956" s="1">
        <v>44589</v>
      </c>
      <c r="BV2956" t="s">
        <v>17</v>
      </c>
      <c r="BW2956">
        <v>176</v>
      </c>
      <c r="BX2956">
        <v>3.8</v>
      </c>
      <c r="BY2956">
        <v>0.5</v>
      </c>
      <c r="BZ2956">
        <v>4.3</v>
      </c>
      <c r="CC2956" s="1">
        <v>44589</v>
      </c>
      <c r="CD2956" t="s">
        <v>18</v>
      </c>
      <c r="CE2956">
        <v>177</v>
      </c>
      <c r="CF2956">
        <v>0</v>
      </c>
      <c r="CG2956">
        <v>0</v>
      </c>
      <c r="CH2956">
        <v>0</v>
      </c>
    </row>
    <row r="2957" spans="1:86" x14ac:dyDescent="0.75">
      <c r="A2957" s="1">
        <v>44590</v>
      </c>
      <c r="B2957" t="s">
        <v>6</v>
      </c>
      <c r="C2957">
        <v>101</v>
      </c>
      <c r="D2957">
        <v>467.2</v>
      </c>
      <c r="E2957">
        <v>432.3</v>
      </c>
      <c r="F2957">
        <v>899.5</v>
      </c>
      <c r="I2957" s="1">
        <v>44590</v>
      </c>
      <c r="J2957" t="s">
        <v>6</v>
      </c>
      <c r="K2957">
        <v>107</v>
      </c>
      <c r="L2957">
        <v>23.6</v>
      </c>
      <c r="M2957">
        <v>50.7</v>
      </c>
      <c r="N2957">
        <v>74.3</v>
      </c>
      <c r="Q2957" s="1">
        <v>44590</v>
      </c>
      <c r="R2957" t="s">
        <v>7</v>
      </c>
      <c r="S2957">
        <v>151</v>
      </c>
      <c r="T2957">
        <v>2.8</v>
      </c>
      <c r="U2957">
        <v>1.7</v>
      </c>
      <c r="V2957">
        <v>4.5</v>
      </c>
      <c r="Y2957" s="1">
        <v>44590</v>
      </c>
      <c r="Z2957" t="s">
        <v>8</v>
      </c>
      <c r="AA2957">
        <v>157</v>
      </c>
      <c r="AB2957">
        <v>2.9</v>
      </c>
      <c r="AC2957">
        <v>1.2</v>
      </c>
      <c r="AD2957">
        <v>4.0999999999999996</v>
      </c>
      <c r="AG2957" s="1">
        <v>44590</v>
      </c>
      <c r="AH2957" t="s">
        <v>28</v>
      </c>
      <c r="AI2957">
        <v>169</v>
      </c>
      <c r="AJ2957">
        <v>0</v>
      </c>
      <c r="AK2957">
        <v>0</v>
      </c>
      <c r="AL2957">
        <v>0</v>
      </c>
      <c r="AO2957" s="1">
        <v>44590</v>
      </c>
      <c r="AP2957" t="s">
        <v>14</v>
      </c>
      <c r="AQ2957">
        <v>170</v>
      </c>
      <c r="AR2957">
        <v>0</v>
      </c>
      <c r="AS2957">
        <v>0</v>
      </c>
      <c r="AT2957">
        <v>0</v>
      </c>
      <c r="AW2957" s="1">
        <v>44590</v>
      </c>
      <c r="AX2957" t="s">
        <v>15</v>
      </c>
      <c r="AY2957">
        <v>171</v>
      </c>
      <c r="AZ2957">
        <v>0</v>
      </c>
      <c r="BA2957">
        <v>0</v>
      </c>
      <c r="BB2957">
        <v>0</v>
      </c>
      <c r="BE2957" s="1">
        <v>44590</v>
      </c>
      <c r="BF2957" t="s">
        <v>16</v>
      </c>
      <c r="BG2957">
        <v>173</v>
      </c>
      <c r="BH2957">
        <v>0</v>
      </c>
      <c r="BI2957">
        <v>0</v>
      </c>
      <c r="BJ2957">
        <v>0</v>
      </c>
      <c r="BM2957" s="1">
        <v>44590</v>
      </c>
      <c r="BN2957" t="s">
        <v>17</v>
      </c>
      <c r="BO2957">
        <v>175</v>
      </c>
      <c r="BP2957">
        <v>1.3</v>
      </c>
      <c r="BQ2957">
        <v>0.2</v>
      </c>
      <c r="BR2957">
        <v>1.5</v>
      </c>
      <c r="BU2957" s="1">
        <v>44590</v>
      </c>
      <c r="BV2957" t="s">
        <v>17</v>
      </c>
      <c r="BW2957">
        <v>176</v>
      </c>
      <c r="BX2957">
        <v>3.8</v>
      </c>
      <c r="BY2957">
        <v>0.5</v>
      </c>
      <c r="BZ2957">
        <v>4.3</v>
      </c>
      <c r="CC2957" s="1">
        <v>44590</v>
      </c>
      <c r="CD2957" t="s">
        <v>18</v>
      </c>
      <c r="CE2957">
        <v>177</v>
      </c>
      <c r="CF2957">
        <v>0</v>
      </c>
      <c r="CG2957">
        <v>0</v>
      </c>
      <c r="CH2957">
        <v>0</v>
      </c>
    </row>
    <row r="2958" spans="1:86" x14ac:dyDescent="0.75">
      <c r="A2958" s="1">
        <v>44591</v>
      </c>
      <c r="B2958" t="s">
        <v>6</v>
      </c>
      <c r="C2958">
        <v>101</v>
      </c>
      <c r="D2958">
        <v>467.2</v>
      </c>
      <c r="E2958">
        <v>432.3</v>
      </c>
      <c r="F2958">
        <v>899.5</v>
      </c>
      <c r="I2958" s="1">
        <v>44591</v>
      </c>
      <c r="J2958" t="s">
        <v>6</v>
      </c>
      <c r="K2958">
        <v>107</v>
      </c>
      <c r="L2958">
        <v>23.6</v>
      </c>
      <c r="M2958">
        <v>50.7</v>
      </c>
      <c r="N2958">
        <v>74.3</v>
      </c>
      <c r="Q2958" s="1">
        <v>44591</v>
      </c>
      <c r="R2958" t="s">
        <v>7</v>
      </c>
      <c r="S2958">
        <v>151</v>
      </c>
      <c r="T2958">
        <v>2.8</v>
      </c>
      <c r="U2958">
        <v>1.7</v>
      </c>
      <c r="V2958">
        <v>4.5</v>
      </c>
      <c r="Y2958" s="1">
        <v>44591</v>
      </c>
      <c r="Z2958" t="s">
        <v>8</v>
      </c>
      <c r="AA2958">
        <v>157</v>
      </c>
      <c r="AB2958">
        <v>2.9</v>
      </c>
      <c r="AC2958">
        <v>1.2</v>
      </c>
      <c r="AD2958">
        <v>4.0999999999999996</v>
      </c>
      <c r="AG2958" s="1">
        <v>44591</v>
      </c>
      <c r="AH2958" t="s">
        <v>28</v>
      </c>
      <c r="AI2958">
        <v>169</v>
      </c>
      <c r="AJ2958">
        <v>0</v>
      </c>
      <c r="AK2958">
        <v>0</v>
      </c>
      <c r="AL2958">
        <v>0</v>
      </c>
      <c r="AO2958" s="1">
        <v>44591</v>
      </c>
      <c r="AP2958" t="s">
        <v>14</v>
      </c>
      <c r="AQ2958">
        <v>170</v>
      </c>
      <c r="AR2958">
        <v>0</v>
      </c>
      <c r="AS2958">
        <v>0</v>
      </c>
      <c r="AT2958">
        <v>0</v>
      </c>
      <c r="AW2958" s="1">
        <v>44591</v>
      </c>
      <c r="AX2958" t="s">
        <v>15</v>
      </c>
      <c r="AY2958">
        <v>171</v>
      </c>
      <c r="AZ2958">
        <v>0</v>
      </c>
      <c r="BA2958">
        <v>0</v>
      </c>
      <c r="BB2958">
        <v>0</v>
      </c>
      <c r="BE2958" s="1">
        <v>44591</v>
      </c>
      <c r="BF2958" t="s">
        <v>16</v>
      </c>
      <c r="BG2958">
        <v>173</v>
      </c>
      <c r="BH2958">
        <v>0</v>
      </c>
      <c r="BI2958">
        <v>0</v>
      </c>
      <c r="BJ2958">
        <v>0</v>
      </c>
      <c r="BM2958" s="1">
        <v>44591</v>
      </c>
      <c r="BN2958" t="s">
        <v>17</v>
      </c>
      <c r="BO2958">
        <v>175</v>
      </c>
      <c r="BP2958">
        <v>1.3</v>
      </c>
      <c r="BQ2958">
        <v>0.2</v>
      </c>
      <c r="BR2958">
        <v>1.5</v>
      </c>
      <c r="BU2958" s="1">
        <v>44591</v>
      </c>
      <c r="BV2958" t="s">
        <v>17</v>
      </c>
      <c r="BW2958">
        <v>176</v>
      </c>
      <c r="BX2958">
        <v>3.8</v>
      </c>
      <c r="BY2958">
        <v>0.5</v>
      </c>
      <c r="BZ2958">
        <v>4.3</v>
      </c>
      <c r="CC2958" s="1">
        <v>44591</v>
      </c>
      <c r="CD2958" t="s">
        <v>18</v>
      </c>
      <c r="CE2958">
        <v>177</v>
      </c>
      <c r="CF2958">
        <v>0</v>
      </c>
      <c r="CG2958">
        <v>0</v>
      </c>
      <c r="CH2958">
        <v>0</v>
      </c>
    </row>
    <row r="2959" spans="1:86" x14ac:dyDescent="0.75">
      <c r="A2959" s="1">
        <v>44592</v>
      </c>
      <c r="B2959" t="s">
        <v>6</v>
      </c>
      <c r="C2959">
        <v>101</v>
      </c>
      <c r="D2959">
        <v>467.2</v>
      </c>
      <c r="E2959">
        <v>432.4</v>
      </c>
      <c r="F2959">
        <v>899.6</v>
      </c>
      <c r="I2959" s="1">
        <v>44592</v>
      </c>
      <c r="J2959" t="s">
        <v>6</v>
      </c>
      <c r="K2959">
        <v>107</v>
      </c>
      <c r="L2959">
        <v>23.6</v>
      </c>
      <c r="M2959">
        <v>50.7</v>
      </c>
      <c r="N2959">
        <v>74.3</v>
      </c>
      <c r="Q2959" s="1">
        <v>44592</v>
      </c>
      <c r="R2959" t="s">
        <v>7</v>
      </c>
      <c r="S2959">
        <v>151</v>
      </c>
      <c r="T2959">
        <v>2.8</v>
      </c>
      <c r="U2959">
        <v>1.7</v>
      </c>
      <c r="V2959">
        <v>4.5</v>
      </c>
      <c r="Y2959" s="1">
        <v>44592</v>
      </c>
      <c r="Z2959" t="s">
        <v>8</v>
      </c>
      <c r="AA2959">
        <v>157</v>
      </c>
      <c r="AB2959">
        <v>2.9</v>
      </c>
      <c r="AC2959">
        <v>1.2</v>
      </c>
      <c r="AD2959">
        <v>4.0999999999999996</v>
      </c>
      <c r="AG2959" s="1">
        <v>44592</v>
      </c>
      <c r="AH2959" t="s">
        <v>28</v>
      </c>
      <c r="AI2959">
        <v>169</v>
      </c>
      <c r="AJ2959">
        <v>0</v>
      </c>
      <c r="AK2959">
        <v>0</v>
      </c>
      <c r="AL2959">
        <v>0</v>
      </c>
      <c r="AO2959" s="1">
        <v>44592</v>
      </c>
      <c r="AP2959" t="s">
        <v>14</v>
      </c>
      <c r="AQ2959">
        <v>170</v>
      </c>
      <c r="AR2959">
        <v>0</v>
      </c>
      <c r="AS2959">
        <v>0</v>
      </c>
      <c r="AT2959">
        <v>0</v>
      </c>
      <c r="AW2959" s="1">
        <v>44592</v>
      </c>
      <c r="AX2959" t="s">
        <v>15</v>
      </c>
      <c r="AY2959">
        <v>171</v>
      </c>
      <c r="AZ2959">
        <v>0</v>
      </c>
      <c r="BA2959">
        <v>0</v>
      </c>
      <c r="BB2959">
        <v>0</v>
      </c>
      <c r="BE2959" s="1">
        <v>44592</v>
      </c>
      <c r="BF2959" t="s">
        <v>16</v>
      </c>
      <c r="BG2959">
        <v>173</v>
      </c>
      <c r="BH2959">
        <v>0</v>
      </c>
      <c r="BI2959">
        <v>0</v>
      </c>
      <c r="BJ2959">
        <v>0</v>
      </c>
      <c r="BM2959" s="1">
        <v>44592</v>
      </c>
      <c r="BN2959" t="s">
        <v>17</v>
      </c>
      <c r="BO2959">
        <v>175</v>
      </c>
      <c r="BP2959">
        <v>1.3</v>
      </c>
      <c r="BQ2959">
        <v>0.2</v>
      </c>
      <c r="BR2959">
        <v>1.5</v>
      </c>
      <c r="BU2959" s="1">
        <v>44592</v>
      </c>
      <c r="BV2959" t="s">
        <v>17</v>
      </c>
      <c r="BW2959">
        <v>176</v>
      </c>
      <c r="BX2959">
        <v>4</v>
      </c>
      <c r="BY2959">
        <v>0.4</v>
      </c>
      <c r="BZ2959">
        <v>4.4000000000000004</v>
      </c>
      <c r="CC2959" s="1">
        <v>44592</v>
      </c>
      <c r="CD2959" t="s">
        <v>18</v>
      </c>
      <c r="CE2959">
        <v>177</v>
      </c>
      <c r="CF2959">
        <v>0</v>
      </c>
      <c r="CG2959">
        <v>0</v>
      </c>
      <c r="CH2959">
        <v>0</v>
      </c>
    </row>
    <row r="2960" spans="1:86" x14ac:dyDescent="0.75">
      <c r="A2960" s="1">
        <v>44593</v>
      </c>
      <c r="B2960" t="s">
        <v>6</v>
      </c>
      <c r="C2960">
        <v>101</v>
      </c>
      <c r="D2960">
        <v>467.1</v>
      </c>
      <c r="E2960">
        <v>432.4</v>
      </c>
      <c r="F2960">
        <v>899.5</v>
      </c>
      <c r="I2960" s="1">
        <v>44593</v>
      </c>
      <c r="J2960" t="s">
        <v>6</v>
      </c>
      <c r="K2960">
        <v>107</v>
      </c>
      <c r="L2960">
        <v>23.6</v>
      </c>
      <c r="M2960">
        <v>50.7</v>
      </c>
      <c r="N2960">
        <v>74.3</v>
      </c>
      <c r="Q2960" s="1">
        <v>44593</v>
      </c>
      <c r="R2960" t="s">
        <v>7</v>
      </c>
      <c r="S2960">
        <v>151</v>
      </c>
      <c r="T2960">
        <v>2.8</v>
      </c>
      <c r="U2960">
        <v>1.7</v>
      </c>
      <c r="V2960">
        <v>4.5</v>
      </c>
      <c r="Y2960" s="1">
        <v>44593</v>
      </c>
      <c r="Z2960" t="s">
        <v>8</v>
      </c>
      <c r="AA2960">
        <v>157</v>
      </c>
      <c r="AB2960">
        <v>2.9</v>
      </c>
      <c r="AC2960">
        <v>1.2</v>
      </c>
      <c r="AD2960">
        <v>4.0999999999999996</v>
      </c>
      <c r="AG2960" s="1">
        <v>44593</v>
      </c>
      <c r="AH2960" t="s">
        <v>28</v>
      </c>
      <c r="AI2960">
        <v>169</v>
      </c>
      <c r="AJ2960">
        <v>0</v>
      </c>
      <c r="AK2960">
        <v>0</v>
      </c>
      <c r="AL2960">
        <v>0</v>
      </c>
      <c r="AO2960" s="1">
        <v>44593</v>
      </c>
      <c r="AP2960" t="s">
        <v>14</v>
      </c>
      <c r="AQ2960">
        <v>170</v>
      </c>
      <c r="AR2960">
        <v>0</v>
      </c>
      <c r="AS2960">
        <v>0</v>
      </c>
      <c r="AT2960">
        <v>0</v>
      </c>
      <c r="AW2960" s="1">
        <v>44593</v>
      </c>
      <c r="AX2960" t="s">
        <v>15</v>
      </c>
      <c r="AY2960">
        <v>171</v>
      </c>
      <c r="AZ2960">
        <v>0</v>
      </c>
      <c r="BA2960">
        <v>0</v>
      </c>
      <c r="BB2960">
        <v>0</v>
      </c>
      <c r="BE2960" s="1">
        <v>44593</v>
      </c>
      <c r="BF2960" t="s">
        <v>16</v>
      </c>
      <c r="BG2960">
        <v>173</v>
      </c>
      <c r="BH2960">
        <v>0</v>
      </c>
      <c r="BI2960">
        <v>0</v>
      </c>
      <c r="BJ2960">
        <v>0</v>
      </c>
      <c r="BM2960" s="1">
        <v>44593</v>
      </c>
      <c r="BN2960" t="s">
        <v>17</v>
      </c>
      <c r="BO2960">
        <v>175</v>
      </c>
      <c r="BP2960">
        <v>1.3</v>
      </c>
      <c r="BQ2960">
        <v>0.2</v>
      </c>
      <c r="BR2960">
        <v>1.5</v>
      </c>
      <c r="BU2960" s="1">
        <v>44593</v>
      </c>
      <c r="BV2960" t="s">
        <v>17</v>
      </c>
      <c r="BW2960">
        <v>176</v>
      </c>
      <c r="BX2960">
        <v>4</v>
      </c>
      <c r="BY2960">
        <v>0.3</v>
      </c>
      <c r="BZ2960">
        <v>4.3</v>
      </c>
      <c r="CC2960" s="1">
        <v>44593</v>
      </c>
      <c r="CD2960" t="s">
        <v>18</v>
      </c>
      <c r="CE2960">
        <v>177</v>
      </c>
      <c r="CF2960">
        <v>0</v>
      </c>
      <c r="CG2960">
        <v>0</v>
      </c>
      <c r="CH2960">
        <v>0</v>
      </c>
    </row>
    <row r="2961" spans="1:86" x14ac:dyDescent="0.75">
      <c r="A2961" s="1">
        <v>44594</v>
      </c>
      <c r="B2961" t="s">
        <v>6</v>
      </c>
      <c r="C2961">
        <v>101</v>
      </c>
      <c r="D2961">
        <v>467</v>
      </c>
      <c r="E2961">
        <v>432.5</v>
      </c>
      <c r="F2961">
        <v>899.5</v>
      </c>
      <c r="I2961" s="1">
        <v>44594</v>
      </c>
      <c r="J2961" t="s">
        <v>6</v>
      </c>
      <c r="K2961">
        <v>107</v>
      </c>
      <c r="L2961">
        <v>23.6</v>
      </c>
      <c r="M2961">
        <v>50.7</v>
      </c>
      <c r="N2961">
        <v>74.3</v>
      </c>
      <c r="Q2961" s="1">
        <v>44594</v>
      </c>
      <c r="R2961" t="s">
        <v>7</v>
      </c>
      <c r="S2961">
        <v>151</v>
      </c>
      <c r="T2961">
        <v>2.8</v>
      </c>
      <c r="U2961">
        <v>1.7</v>
      </c>
      <c r="V2961">
        <v>4.5</v>
      </c>
      <c r="Y2961" s="1">
        <v>44594</v>
      </c>
      <c r="Z2961" t="s">
        <v>8</v>
      </c>
      <c r="AA2961">
        <v>157</v>
      </c>
      <c r="AB2961">
        <v>2.9</v>
      </c>
      <c r="AC2961">
        <v>1.2</v>
      </c>
      <c r="AD2961">
        <v>4.0999999999999996</v>
      </c>
      <c r="AG2961" s="1">
        <v>44594</v>
      </c>
      <c r="AH2961" t="s">
        <v>28</v>
      </c>
      <c r="AI2961">
        <v>169</v>
      </c>
      <c r="AJ2961">
        <v>0</v>
      </c>
      <c r="AK2961">
        <v>0</v>
      </c>
      <c r="AL2961">
        <v>0</v>
      </c>
      <c r="AO2961" s="1">
        <v>44594</v>
      </c>
      <c r="AP2961" t="s">
        <v>14</v>
      </c>
      <c r="AQ2961">
        <v>170</v>
      </c>
      <c r="AR2961">
        <v>0</v>
      </c>
      <c r="AS2961">
        <v>0</v>
      </c>
      <c r="AT2961">
        <v>0</v>
      </c>
      <c r="AW2961" s="1">
        <v>44594</v>
      </c>
      <c r="AX2961" t="s">
        <v>15</v>
      </c>
      <c r="AY2961">
        <v>171</v>
      </c>
      <c r="AZ2961">
        <v>0</v>
      </c>
      <c r="BA2961">
        <v>0</v>
      </c>
      <c r="BB2961">
        <v>0</v>
      </c>
      <c r="BE2961" s="1">
        <v>44594</v>
      </c>
      <c r="BF2961" t="s">
        <v>16</v>
      </c>
      <c r="BG2961">
        <v>173</v>
      </c>
      <c r="BH2961">
        <v>0</v>
      </c>
      <c r="BI2961">
        <v>0</v>
      </c>
      <c r="BJ2961">
        <v>0</v>
      </c>
      <c r="BM2961" s="1">
        <v>44594</v>
      </c>
      <c r="BN2961" t="s">
        <v>17</v>
      </c>
      <c r="BO2961">
        <v>175</v>
      </c>
      <c r="BP2961">
        <v>1.3</v>
      </c>
      <c r="BQ2961">
        <v>0.2</v>
      </c>
      <c r="BR2961">
        <v>1.5</v>
      </c>
      <c r="BU2961" s="1">
        <v>44594</v>
      </c>
      <c r="BV2961" t="s">
        <v>17</v>
      </c>
      <c r="BW2961">
        <v>176</v>
      </c>
      <c r="BX2961">
        <v>4</v>
      </c>
      <c r="BY2961">
        <v>0.3</v>
      </c>
      <c r="BZ2961">
        <v>4.3</v>
      </c>
      <c r="CC2961" s="1">
        <v>44594</v>
      </c>
      <c r="CD2961" t="s">
        <v>18</v>
      </c>
      <c r="CE2961">
        <v>177</v>
      </c>
      <c r="CF2961">
        <v>0</v>
      </c>
      <c r="CG2961">
        <v>0</v>
      </c>
      <c r="CH2961">
        <v>0</v>
      </c>
    </row>
    <row r="2962" spans="1:86" x14ac:dyDescent="0.75">
      <c r="A2962" s="1">
        <v>44595</v>
      </c>
      <c r="B2962" t="s">
        <v>6</v>
      </c>
      <c r="C2962">
        <v>101</v>
      </c>
      <c r="D2962">
        <v>466.8</v>
      </c>
      <c r="E2962">
        <v>432.6</v>
      </c>
      <c r="F2962">
        <v>899.4</v>
      </c>
      <c r="I2962" s="1">
        <v>44595</v>
      </c>
      <c r="J2962" t="s">
        <v>6</v>
      </c>
      <c r="K2962">
        <v>107</v>
      </c>
      <c r="L2962">
        <v>23.6</v>
      </c>
      <c r="M2962">
        <v>50.7</v>
      </c>
      <c r="N2962">
        <v>74.3</v>
      </c>
      <c r="Q2962" s="1">
        <v>44595</v>
      </c>
      <c r="R2962" t="s">
        <v>7</v>
      </c>
      <c r="S2962">
        <v>151</v>
      </c>
      <c r="T2962">
        <v>2.8</v>
      </c>
      <c r="U2962">
        <v>1.8</v>
      </c>
      <c r="V2962">
        <v>4.5999999999999996</v>
      </c>
      <c r="Y2962" s="1">
        <v>44595</v>
      </c>
      <c r="Z2962" t="s">
        <v>8</v>
      </c>
      <c r="AA2962">
        <v>157</v>
      </c>
      <c r="AB2962">
        <v>2.9</v>
      </c>
      <c r="AC2962">
        <v>1.2</v>
      </c>
      <c r="AD2962">
        <v>4.0999999999999996</v>
      </c>
      <c r="AG2962" s="1">
        <v>44595</v>
      </c>
      <c r="AH2962" t="s">
        <v>28</v>
      </c>
      <c r="AI2962">
        <v>169</v>
      </c>
      <c r="AJ2962">
        <v>0</v>
      </c>
      <c r="AK2962">
        <v>0</v>
      </c>
      <c r="AL2962">
        <v>0</v>
      </c>
      <c r="AO2962" s="1">
        <v>44595</v>
      </c>
      <c r="AP2962" t="s">
        <v>14</v>
      </c>
      <c r="AQ2962">
        <v>170</v>
      </c>
      <c r="AR2962">
        <v>0</v>
      </c>
      <c r="AS2962">
        <v>0</v>
      </c>
      <c r="AT2962">
        <v>0</v>
      </c>
      <c r="AW2962" s="1">
        <v>44595</v>
      </c>
      <c r="AX2962" t="s">
        <v>15</v>
      </c>
      <c r="AY2962">
        <v>171</v>
      </c>
      <c r="AZ2962">
        <v>0</v>
      </c>
      <c r="BA2962">
        <v>0</v>
      </c>
      <c r="BB2962">
        <v>0</v>
      </c>
      <c r="BE2962" s="1">
        <v>44595</v>
      </c>
      <c r="BF2962" t="s">
        <v>16</v>
      </c>
      <c r="BG2962">
        <v>173</v>
      </c>
      <c r="BH2962">
        <v>0</v>
      </c>
      <c r="BI2962">
        <v>0</v>
      </c>
      <c r="BJ2962">
        <v>0</v>
      </c>
      <c r="BM2962" s="1">
        <v>44595</v>
      </c>
      <c r="BN2962" t="s">
        <v>17</v>
      </c>
      <c r="BO2962">
        <v>175</v>
      </c>
      <c r="BP2962">
        <v>1.3</v>
      </c>
      <c r="BQ2962">
        <v>0.2</v>
      </c>
      <c r="BR2962">
        <v>1.5</v>
      </c>
      <c r="BU2962" s="1">
        <v>44595</v>
      </c>
      <c r="BV2962" t="s">
        <v>17</v>
      </c>
      <c r="BW2962">
        <v>176</v>
      </c>
      <c r="BX2962">
        <v>4</v>
      </c>
      <c r="BY2962">
        <v>0.3</v>
      </c>
      <c r="BZ2962">
        <v>4.3</v>
      </c>
      <c r="CC2962" s="1">
        <v>44595</v>
      </c>
      <c r="CD2962" t="s">
        <v>18</v>
      </c>
      <c r="CE2962">
        <v>177</v>
      </c>
      <c r="CF2962">
        <v>0</v>
      </c>
      <c r="CG2962">
        <v>0</v>
      </c>
      <c r="CH2962">
        <v>0</v>
      </c>
    </row>
    <row r="2963" spans="1:86" x14ac:dyDescent="0.75">
      <c r="A2963" s="1">
        <v>44596</v>
      </c>
      <c r="B2963" t="s">
        <v>6</v>
      </c>
      <c r="C2963">
        <v>101</v>
      </c>
      <c r="D2963">
        <v>466.8</v>
      </c>
      <c r="E2963">
        <v>432.8</v>
      </c>
      <c r="F2963">
        <v>899.6</v>
      </c>
      <c r="I2963" s="1">
        <v>44596</v>
      </c>
      <c r="J2963" t="s">
        <v>6</v>
      </c>
      <c r="K2963">
        <v>107</v>
      </c>
      <c r="L2963">
        <v>23.6</v>
      </c>
      <c r="M2963">
        <v>50.7</v>
      </c>
      <c r="N2963">
        <v>74.3</v>
      </c>
      <c r="Q2963" s="1">
        <v>44596</v>
      </c>
      <c r="R2963" t="s">
        <v>7</v>
      </c>
      <c r="S2963">
        <v>151</v>
      </c>
      <c r="T2963">
        <v>2.8</v>
      </c>
      <c r="U2963">
        <v>1.8</v>
      </c>
      <c r="V2963">
        <v>4.5999999999999996</v>
      </c>
      <c r="Y2963" s="1">
        <v>44596</v>
      </c>
      <c r="Z2963" t="s">
        <v>8</v>
      </c>
      <c r="AA2963">
        <v>157</v>
      </c>
      <c r="AB2963">
        <v>2.9</v>
      </c>
      <c r="AC2963">
        <v>1.2</v>
      </c>
      <c r="AD2963">
        <v>4.0999999999999996</v>
      </c>
      <c r="AG2963" s="1">
        <v>44596</v>
      </c>
      <c r="AH2963" t="s">
        <v>28</v>
      </c>
      <c r="AI2963">
        <v>169</v>
      </c>
      <c r="AJ2963">
        <v>0</v>
      </c>
      <c r="AK2963">
        <v>0</v>
      </c>
      <c r="AL2963">
        <v>0</v>
      </c>
      <c r="AO2963" s="1">
        <v>44596</v>
      </c>
      <c r="AP2963" t="s">
        <v>14</v>
      </c>
      <c r="AQ2963">
        <v>170</v>
      </c>
      <c r="AR2963">
        <v>0</v>
      </c>
      <c r="AS2963">
        <v>0</v>
      </c>
      <c r="AT2963">
        <v>0</v>
      </c>
      <c r="AW2963" s="1">
        <v>44596</v>
      </c>
      <c r="AX2963" t="s">
        <v>15</v>
      </c>
      <c r="AY2963">
        <v>171</v>
      </c>
      <c r="AZ2963">
        <v>0</v>
      </c>
      <c r="BA2963">
        <v>0</v>
      </c>
      <c r="BB2963">
        <v>0</v>
      </c>
      <c r="BE2963" s="1">
        <v>44596</v>
      </c>
      <c r="BF2963" t="s">
        <v>16</v>
      </c>
      <c r="BG2963">
        <v>173</v>
      </c>
      <c r="BH2963">
        <v>0</v>
      </c>
      <c r="BI2963">
        <v>0</v>
      </c>
      <c r="BJ2963">
        <v>0</v>
      </c>
      <c r="BM2963" s="1">
        <v>44596</v>
      </c>
      <c r="BN2963" t="s">
        <v>17</v>
      </c>
      <c r="BO2963">
        <v>175</v>
      </c>
      <c r="BP2963">
        <v>1.3</v>
      </c>
      <c r="BQ2963">
        <v>0.2</v>
      </c>
      <c r="BR2963">
        <v>1.5</v>
      </c>
      <c r="BU2963" s="1">
        <v>44596</v>
      </c>
      <c r="BV2963" t="s">
        <v>17</v>
      </c>
      <c r="BW2963">
        <v>176</v>
      </c>
      <c r="BX2963">
        <v>4</v>
      </c>
      <c r="BY2963">
        <v>0.3</v>
      </c>
      <c r="BZ2963">
        <v>4.3</v>
      </c>
      <c r="CC2963" s="1">
        <v>44596</v>
      </c>
      <c r="CD2963" t="s">
        <v>18</v>
      </c>
      <c r="CE2963">
        <v>177</v>
      </c>
      <c r="CF2963">
        <v>0</v>
      </c>
      <c r="CG2963">
        <v>0</v>
      </c>
      <c r="CH2963">
        <v>0</v>
      </c>
    </row>
    <row r="2964" spans="1:86" x14ac:dyDescent="0.75">
      <c r="A2964" s="1">
        <v>44597</v>
      </c>
      <c r="B2964" t="s">
        <v>6</v>
      </c>
      <c r="C2964">
        <v>101</v>
      </c>
      <c r="D2964">
        <v>466.8</v>
      </c>
      <c r="E2964">
        <v>432.7</v>
      </c>
      <c r="F2964">
        <v>899.5</v>
      </c>
      <c r="I2964" s="1">
        <v>44597</v>
      </c>
      <c r="J2964" t="s">
        <v>6</v>
      </c>
      <c r="K2964">
        <v>107</v>
      </c>
      <c r="L2964">
        <v>23.6</v>
      </c>
      <c r="M2964">
        <v>50.7</v>
      </c>
      <c r="N2964">
        <v>74.3</v>
      </c>
      <c r="Q2964" s="1">
        <v>44597</v>
      </c>
      <c r="R2964" t="s">
        <v>7</v>
      </c>
      <c r="S2964">
        <v>151</v>
      </c>
      <c r="T2964">
        <v>2.8</v>
      </c>
      <c r="U2964">
        <v>1.8</v>
      </c>
      <c r="V2964">
        <v>4.5999999999999996</v>
      </c>
      <c r="Y2964" s="1">
        <v>44597</v>
      </c>
      <c r="Z2964" t="s">
        <v>8</v>
      </c>
      <c r="AA2964">
        <v>157</v>
      </c>
      <c r="AB2964">
        <v>2.9</v>
      </c>
      <c r="AC2964">
        <v>1.2</v>
      </c>
      <c r="AD2964">
        <v>4.0999999999999996</v>
      </c>
      <c r="AG2964" s="1">
        <v>44597</v>
      </c>
      <c r="AH2964" t="s">
        <v>28</v>
      </c>
      <c r="AI2964">
        <v>169</v>
      </c>
      <c r="AJ2964">
        <v>0</v>
      </c>
      <c r="AK2964">
        <v>0</v>
      </c>
      <c r="AL2964">
        <v>0</v>
      </c>
      <c r="AO2964" s="1">
        <v>44597</v>
      </c>
      <c r="AP2964" t="s">
        <v>14</v>
      </c>
      <c r="AQ2964">
        <v>170</v>
      </c>
      <c r="AR2964">
        <v>0</v>
      </c>
      <c r="AS2964">
        <v>0</v>
      </c>
      <c r="AT2964">
        <v>0</v>
      </c>
      <c r="AW2964" s="1">
        <v>44597</v>
      </c>
      <c r="AX2964" t="s">
        <v>15</v>
      </c>
      <c r="AY2964">
        <v>171</v>
      </c>
      <c r="AZ2964">
        <v>0</v>
      </c>
      <c r="BA2964">
        <v>0</v>
      </c>
      <c r="BB2964">
        <v>0</v>
      </c>
      <c r="BE2964" s="1">
        <v>44597</v>
      </c>
      <c r="BF2964" t="s">
        <v>16</v>
      </c>
      <c r="BG2964">
        <v>173</v>
      </c>
      <c r="BH2964">
        <v>0</v>
      </c>
      <c r="BI2964">
        <v>0</v>
      </c>
      <c r="BJ2964">
        <v>0</v>
      </c>
      <c r="BM2964" s="1">
        <v>44597</v>
      </c>
      <c r="BN2964" t="s">
        <v>17</v>
      </c>
      <c r="BO2964">
        <v>175</v>
      </c>
      <c r="BP2964">
        <v>1.3</v>
      </c>
      <c r="BQ2964">
        <v>0.2</v>
      </c>
      <c r="BR2964">
        <v>1.5</v>
      </c>
      <c r="BU2964" s="1">
        <v>44597</v>
      </c>
      <c r="BV2964" t="s">
        <v>17</v>
      </c>
      <c r="BW2964">
        <v>176</v>
      </c>
      <c r="BX2964">
        <v>4</v>
      </c>
      <c r="BY2964">
        <v>0.3</v>
      </c>
      <c r="BZ2964">
        <v>4.3</v>
      </c>
      <c r="CC2964" s="1">
        <v>44597</v>
      </c>
      <c r="CD2964" t="s">
        <v>18</v>
      </c>
      <c r="CE2964">
        <v>177</v>
      </c>
      <c r="CF2964">
        <v>0</v>
      </c>
      <c r="CG2964">
        <v>0</v>
      </c>
      <c r="CH2964">
        <v>0</v>
      </c>
    </row>
    <row r="2965" spans="1:86" x14ac:dyDescent="0.75">
      <c r="A2965" s="1">
        <v>44598</v>
      </c>
      <c r="B2965" t="s">
        <v>6</v>
      </c>
      <c r="C2965">
        <v>101</v>
      </c>
      <c r="D2965">
        <v>466.8</v>
      </c>
      <c r="E2965">
        <v>432.7</v>
      </c>
      <c r="F2965">
        <v>899.5</v>
      </c>
      <c r="I2965" s="1">
        <v>44598</v>
      </c>
      <c r="J2965" t="s">
        <v>6</v>
      </c>
      <c r="K2965">
        <v>107</v>
      </c>
      <c r="L2965">
        <v>23.6</v>
      </c>
      <c r="M2965">
        <v>50.7</v>
      </c>
      <c r="N2965">
        <v>74.3</v>
      </c>
      <c r="Q2965" s="1">
        <v>44598</v>
      </c>
      <c r="R2965" t="s">
        <v>7</v>
      </c>
      <c r="S2965">
        <v>151</v>
      </c>
      <c r="T2965">
        <v>2.8</v>
      </c>
      <c r="U2965">
        <v>1.8</v>
      </c>
      <c r="V2965">
        <v>4.5999999999999996</v>
      </c>
      <c r="Y2965" s="1">
        <v>44598</v>
      </c>
      <c r="Z2965" t="s">
        <v>8</v>
      </c>
      <c r="AA2965">
        <v>157</v>
      </c>
      <c r="AB2965">
        <v>2.9</v>
      </c>
      <c r="AC2965">
        <v>1.2</v>
      </c>
      <c r="AD2965">
        <v>4.0999999999999996</v>
      </c>
      <c r="AG2965" s="1">
        <v>44598</v>
      </c>
      <c r="AH2965" t="s">
        <v>28</v>
      </c>
      <c r="AI2965">
        <v>169</v>
      </c>
      <c r="AJ2965">
        <v>0</v>
      </c>
      <c r="AK2965">
        <v>0</v>
      </c>
      <c r="AL2965">
        <v>0</v>
      </c>
      <c r="AO2965" s="1">
        <v>44598</v>
      </c>
      <c r="AP2965" t="s">
        <v>14</v>
      </c>
      <c r="AQ2965">
        <v>170</v>
      </c>
      <c r="AR2965">
        <v>0</v>
      </c>
      <c r="AS2965">
        <v>0</v>
      </c>
      <c r="AT2965">
        <v>0</v>
      </c>
      <c r="AW2965" s="1">
        <v>44598</v>
      </c>
      <c r="AX2965" t="s">
        <v>15</v>
      </c>
      <c r="AY2965">
        <v>171</v>
      </c>
      <c r="AZ2965">
        <v>0</v>
      </c>
      <c r="BA2965">
        <v>0</v>
      </c>
      <c r="BB2965">
        <v>0</v>
      </c>
      <c r="BE2965" s="1">
        <v>44598</v>
      </c>
      <c r="BF2965" t="s">
        <v>16</v>
      </c>
      <c r="BG2965">
        <v>173</v>
      </c>
      <c r="BH2965">
        <v>0</v>
      </c>
      <c r="BI2965">
        <v>0</v>
      </c>
      <c r="BJ2965">
        <v>0</v>
      </c>
      <c r="BM2965" s="1">
        <v>44598</v>
      </c>
      <c r="BN2965" t="s">
        <v>17</v>
      </c>
      <c r="BO2965">
        <v>175</v>
      </c>
      <c r="BP2965">
        <v>1.3</v>
      </c>
      <c r="BQ2965">
        <v>0.2</v>
      </c>
      <c r="BR2965">
        <v>1.5</v>
      </c>
      <c r="BU2965" s="1">
        <v>44598</v>
      </c>
      <c r="BV2965" t="s">
        <v>17</v>
      </c>
      <c r="BW2965">
        <v>176</v>
      </c>
      <c r="BX2965">
        <v>4</v>
      </c>
      <c r="BY2965">
        <v>0.3</v>
      </c>
      <c r="BZ2965">
        <v>4.3</v>
      </c>
      <c r="CC2965" s="1">
        <v>44598</v>
      </c>
      <c r="CD2965" t="s">
        <v>18</v>
      </c>
      <c r="CE2965">
        <v>177</v>
      </c>
      <c r="CF2965">
        <v>0</v>
      </c>
      <c r="CG2965">
        <v>0</v>
      </c>
      <c r="CH2965">
        <v>0</v>
      </c>
    </row>
    <row r="2966" spans="1:86" x14ac:dyDescent="0.75">
      <c r="A2966" s="1">
        <v>44599</v>
      </c>
      <c r="B2966" t="s">
        <v>6</v>
      </c>
      <c r="C2966">
        <v>101</v>
      </c>
      <c r="D2966">
        <v>466.4</v>
      </c>
      <c r="E2966">
        <v>433.1</v>
      </c>
      <c r="F2966">
        <v>899.5</v>
      </c>
      <c r="I2966" s="1">
        <v>44599</v>
      </c>
      <c r="J2966" t="s">
        <v>6</v>
      </c>
      <c r="K2966">
        <v>107</v>
      </c>
      <c r="L2966">
        <v>23.6</v>
      </c>
      <c r="M2966">
        <v>50.7</v>
      </c>
      <c r="N2966">
        <v>74.3</v>
      </c>
      <c r="Q2966" s="1">
        <v>44599</v>
      </c>
      <c r="R2966" t="s">
        <v>7</v>
      </c>
      <c r="S2966">
        <v>151</v>
      </c>
      <c r="T2966">
        <v>2.8</v>
      </c>
      <c r="U2966">
        <v>1.8</v>
      </c>
      <c r="V2966">
        <v>4.5999999999999996</v>
      </c>
      <c r="Y2966" s="1">
        <v>44599</v>
      </c>
      <c r="Z2966" t="s">
        <v>8</v>
      </c>
      <c r="AA2966">
        <v>157</v>
      </c>
      <c r="AB2966">
        <v>2.9</v>
      </c>
      <c r="AC2966">
        <v>1.2</v>
      </c>
      <c r="AD2966">
        <v>4.0999999999999996</v>
      </c>
      <c r="AG2966" s="1">
        <v>44599</v>
      </c>
      <c r="AH2966" t="s">
        <v>28</v>
      </c>
      <c r="AI2966">
        <v>169</v>
      </c>
      <c r="AJ2966">
        <v>0</v>
      </c>
      <c r="AK2966">
        <v>0</v>
      </c>
      <c r="AL2966">
        <v>0</v>
      </c>
      <c r="AO2966" s="1">
        <v>44599</v>
      </c>
      <c r="AP2966" t="s">
        <v>14</v>
      </c>
      <c r="AQ2966">
        <v>170</v>
      </c>
      <c r="AR2966">
        <v>0</v>
      </c>
      <c r="AS2966">
        <v>0</v>
      </c>
      <c r="AT2966">
        <v>0</v>
      </c>
      <c r="AW2966" s="1">
        <v>44599</v>
      </c>
      <c r="AX2966" t="s">
        <v>15</v>
      </c>
      <c r="AY2966">
        <v>171</v>
      </c>
      <c r="AZ2966">
        <v>0</v>
      </c>
      <c r="BA2966">
        <v>0</v>
      </c>
      <c r="BB2966">
        <v>0</v>
      </c>
      <c r="BE2966" s="1">
        <v>44599</v>
      </c>
      <c r="BF2966" t="s">
        <v>16</v>
      </c>
      <c r="BG2966">
        <v>173</v>
      </c>
      <c r="BH2966">
        <v>0</v>
      </c>
      <c r="BI2966">
        <v>0</v>
      </c>
      <c r="BJ2966">
        <v>0</v>
      </c>
      <c r="BM2966" s="1">
        <v>44599</v>
      </c>
      <c r="BN2966" t="s">
        <v>17</v>
      </c>
      <c r="BO2966">
        <v>175</v>
      </c>
      <c r="BP2966">
        <v>1.3</v>
      </c>
      <c r="BQ2966">
        <v>0.2</v>
      </c>
      <c r="BR2966">
        <v>1.5</v>
      </c>
      <c r="BU2966" s="1">
        <v>44599</v>
      </c>
      <c r="BV2966" t="s">
        <v>17</v>
      </c>
      <c r="BW2966">
        <v>176</v>
      </c>
      <c r="BX2966">
        <v>4</v>
      </c>
      <c r="BY2966">
        <v>0.3</v>
      </c>
      <c r="BZ2966">
        <v>4.3</v>
      </c>
      <c r="CC2966" s="1">
        <v>44599</v>
      </c>
      <c r="CD2966" t="s">
        <v>18</v>
      </c>
      <c r="CE2966">
        <v>177</v>
      </c>
      <c r="CF2966">
        <v>0</v>
      </c>
      <c r="CG2966">
        <v>0</v>
      </c>
      <c r="CH2966">
        <v>0</v>
      </c>
    </row>
    <row r="2967" spans="1:86" x14ac:dyDescent="0.75">
      <c r="A2967" s="1">
        <v>44600</v>
      </c>
      <c r="B2967" t="s">
        <v>6</v>
      </c>
      <c r="C2967">
        <v>101</v>
      </c>
      <c r="D2967">
        <v>466.4</v>
      </c>
      <c r="E2967">
        <v>433.1</v>
      </c>
      <c r="F2967">
        <v>899.5</v>
      </c>
      <c r="I2967" s="1">
        <v>44600</v>
      </c>
      <c r="J2967" t="s">
        <v>6</v>
      </c>
      <c r="K2967">
        <v>107</v>
      </c>
      <c r="L2967">
        <v>23.6</v>
      </c>
      <c r="M2967">
        <v>50.8</v>
      </c>
      <c r="N2967">
        <v>74.400000000000006</v>
      </c>
      <c r="Q2967" s="1">
        <v>44600</v>
      </c>
      <c r="R2967" t="s">
        <v>7</v>
      </c>
      <c r="S2967">
        <v>151</v>
      </c>
      <c r="T2967">
        <v>2.8</v>
      </c>
      <c r="U2967">
        <v>1.8</v>
      </c>
      <c r="V2967">
        <v>4.5999999999999996</v>
      </c>
      <c r="Y2967" s="1">
        <v>44600</v>
      </c>
      <c r="Z2967" t="s">
        <v>8</v>
      </c>
      <c r="AA2967">
        <v>157</v>
      </c>
      <c r="AB2967">
        <v>2.9</v>
      </c>
      <c r="AC2967">
        <v>1.2</v>
      </c>
      <c r="AD2967">
        <v>4.0999999999999996</v>
      </c>
      <c r="AG2967" s="1">
        <v>44600</v>
      </c>
      <c r="AH2967" t="s">
        <v>28</v>
      </c>
      <c r="AI2967">
        <v>169</v>
      </c>
      <c r="AJ2967">
        <v>0</v>
      </c>
      <c r="AK2967">
        <v>0</v>
      </c>
      <c r="AL2967">
        <v>0</v>
      </c>
      <c r="AO2967" s="1">
        <v>44600</v>
      </c>
      <c r="AP2967" t="s">
        <v>14</v>
      </c>
      <c r="AQ2967">
        <v>170</v>
      </c>
      <c r="AR2967">
        <v>0</v>
      </c>
      <c r="AS2967">
        <v>0</v>
      </c>
      <c r="AT2967">
        <v>0</v>
      </c>
      <c r="AW2967" s="1">
        <v>44600</v>
      </c>
      <c r="AX2967" t="s">
        <v>15</v>
      </c>
      <c r="AY2967">
        <v>171</v>
      </c>
      <c r="AZ2967">
        <v>0</v>
      </c>
      <c r="BA2967">
        <v>0</v>
      </c>
      <c r="BB2967">
        <v>0</v>
      </c>
      <c r="BE2967" s="1">
        <v>44600</v>
      </c>
      <c r="BF2967" t="s">
        <v>16</v>
      </c>
      <c r="BG2967">
        <v>173</v>
      </c>
      <c r="BH2967">
        <v>0</v>
      </c>
      <c r="BI2967">
        <v>0</v>
      </c>
      <c r="BJ2967">
        <v>0</v>
      </c>
      <c r="BM2967" s="1">
        <v>44600</v>
      </c>
      <c r="BN2967" t="s">
        <v>17</v>
      </c>
      <c r="BO2967">
        <v>175</v>
      </c>
      <c r="BP2967">
        <v>1.3</v>
      </c>
      <c r="BQ2967">
        <v>0.2</v>
      </c>
      <c r="BR2967">
        <v>1.5</v>
      </c>
      <c r="BU2967" s="1">
        <v>44600</v>
      </c>
      <c r="BV2967" t="s">
        <v>17</v>
      </c>
      <c r="BW2967">
        <v>176</v>
      </c>
      <c r="BX2967">
        <v>4</v>
      </c>
      <c r="BY2967">
        <v>0.3</v>
      </c>
      <c r="BZ2967">
        <v>4.3</v>
      </c>
      <c r="CC2967" s="1">
        <v>44600</v>
      </c>
      <c r="CD2967" t="s">
        <v>18</v>
      </c>
      <c r="CE2967">
        <v>177</v>
      </c>
      <c r="CF2967">
        <v>0</v>
      </c>
      <c r="CG2967">
        <v>0</v>
      </c>
      <c r="CH2967">
        <v>0</v>
      </c>
    </row>
    <row r="2968" spans="1:86" x14ac:dyDescent="0.75">
      <c r="A2968" s="1">
        <v>44601</v>
      </c>
      <c r="B2968" t="s">
        <v>6</v>
      </c>
      <c r="C2968">
        <v>101</v>
      </c>
      <c r="D2968">
        <v>466.2</v>
      </c>
      <c r="E2968">
        <v>433.3</v>
      </c>
      <c r="F2968">
        <v>899.5</v>
      </c>
      <c r="I2968" s="1">
        <v>44601</v>
      </c>
      <c r="J2968" t="s">
        <v>6</v>
      </c>
      <c r="K2968">
        <v>107</v>
      </c>
      <c r="L2968">
        <v>23.5</v>
      </c>
      <c r="M2968">
        <v>50.8</v>
      </c>
      <c r="N2968">
        <v>74.3</v>
      </c>
      <c r="Q2968" s="1">
        <v>44601</v>
      </c>
      <c r="R2968" t="s">
        <v>7</v>
      </c>
      <c r="S2968">
        <v>151</v>
      </c>
      <c r="T2968">
        <v>2.8</v>
      </c>
      <c r="U2968">
        <v>1.8</v>
      </c>
      <c r="V2968">
        <v>4.5999999999999996</v>
      </c>
      <c r="Y2968" s="1">
        <v>44601</v>
      </c>
      <c r="Z2968" t="s">
        <v>8</v>
      </c>
      <c r="AA2968">
        <v>157</v>
      </c>
      <c r="AB2968">
        <v>2.9</v>
      </c>
      <c r="AC2968">
        <v>1.2</v>
      </c>
      <c r="AD2968">
        <v>4.0999999999999996</v>
      </c>
      <c r="AG2968" s="1">
        <v>44601</v>
      </c>
      <c r="AH2968" t="s">
        <v>28</v>
      </c>
      <c r="AI2968">
        <v>169</v>
      </c>
      <c r="AJ2968">
        <v>0</v>
      </c>
      <c r="AK2968">
        <v>0</v>
      </c>
      <c r="AL2968">
        <v>0</v>
      </c>
      <c r="AO2968" s="1">
        <v>44601</v>
      </c>
      <c r="AP2968" t="s">
        <v>14</v>
      </c>
      <c r="AQ2968">
        <v>170</v>
      </c>
      <c r="AR2968">
        <v>0</v>
      </c>
      <c r="AS2968">
        <v>0</v>
      </c>
      <c r="AT2968">
        <v>0</v>
      </c>
      <c r="AW2968" s="1">
        <v>44601</v>
      </c>
      <c r="AX2968" t="s">
        <v>15</v>
      </c>
      <c r="AY2968">
        <v>171</v>
      </c>
      <c r="AZ2968">
        <v>0</v>
      </c>
      <c r="BA2968">
        <v>0</v>
      </c>
      <c r="BB2968">
        <v>0</v>
      </c>
      <c r="BE2968" s="1">
        <v>44601</v>
      </c>
      <c r="BF2968" t="s">
        <v>16</v>
      </c>
      <c r="BG2968">
        <v>173</v>
      </c>
      <c r="BH2968">
        <v>0</v>
      </c>
      <c r="BI2968">
        <v>0</v>
      </c>
      <c r="BJ2968">
        <v>0</v>
      </c>
      <c r="BM2968" s="1">
        <v>44601</v>
      </c>
      <c r="BN2968" t="s">
        <v>17</v>
      </c>
      <c r="BO2968">
        <v>175</v>
      </c>
      <c r="BP2968">
        <v>1.3</v>
      </c>
      <c r="BQ2968">
        <v>0.2</v>
      </c>
      <c r="BR2968">
        <v>1.5</v>
      </c>
      <c r="BU2968" s="1">
        <v>44601</v>
      </c>
      <c r="BV2968" t="s">
        <v>17</v>
      </c>
      <c r="BW2968">
        <v>176</v>
      </c>
      <c r="BX2968">
        <v>4</v>
      </c>
      <c r="BY2968">
        <v>0.3</v>
      </c>
      <c r="BZ2968">
        <v>4.3</v>
      </c>
      <c r="CC2968" s="1">
        <v>44601</v>
      </c>
      <c r="CD2968" t="s">
        <v>18</v>
      </c>
      <c r="CE2968">
        <v>177</v>
      </c>
      <c r="CF2968">
        <v>0</v>
      </c>
      <c r="CG2968">
        <v>0</v>
      </c>
      <c r="CH2968">
        <v>0</v>
      </c>
    </row>
    <row r="2969" spans="1:86" x14ac:dyDescent="0.75">
      <c r="A2969" s="1">
        <v>44602</v>
      </c>
      <c r="B2969" t="s">
        <v>6</v>
      </c>
      <c r="C2969">
        <v>101</v>
      </c>
      <c r="D2969">
        <v>465.9</v>
      </c>
      <c r="E2969">
        <v>433.7</v>
      </c>
      <c r="F2969">
        <v>899.6</v>
      </c>
      <c r="I2969" s="1">
        <v>44602</v>
      </c>
      <c r="J2969" t="s">
        <v>6</v>
      </c>
      <c r="K2969">
        <v>107</v>
      </c>
      <c r="L2969">
        <v>23.5</v>
      </c>
      <c r="M2969">
        <v>50.8</v>
      </c>
      <c r="N2969">
        <v>74.3</v>
      </c>
      <c r="Q2969" s="1">
        <v>44602</v>
      </c>
      <c r="R2969" t="s">
        <v>7</v>
      </c>
      <c r="S2969">
        <v>151</v>
      </c>
      <c r="T2969">
        <v>2.8</v>
      </c>
      <c r="U2969">
        <v>1.8</v>
      </c>
      <c r="V2969">
        <v>4.5999999999999996</v>
      </c>
      <c r="Y2969" s="1">
        <v>44602</v>
      </c>
      <c r="Z2969" t="s">
        <v>8</v>
      </c>
      <c r="AA2969">
        <v>157</v>
      </c>
      <c r="AB2969">
        <v>2.9</v>
      </c>
      <c r="AC2969">
        <v>1.2</v>
      </c>
      <c r="AD2969">
        <v>4.0999999999999996</v>
      </c>
      <c r="AG2969" s="1">
        <v>44602</v>
      </c>
      <c r="AH2969" t="s">
        <v>28</v>
      </c>
      <c r="AI2969">
        <v>169</v>
      </c>
      <c r="AJ2969">
        <v>0</v>
      </c>
      <c r="AK2969">
        <v>0</v>
      </c>
      <c r="AL2969">
        <v>0</v>
      </c>
      <c r="AO2969" s="1">
        <v>44602</v>
      </c>
      <c r="AP2969" t="s">
        <v>14</v>
      </c>
      <c r="AQ2969">
        <v>170</v>
      </c>
      <c r="AR2969">
        <v>0</v>
      </c>
      <c r="AS2969">
        <v>0</v>
      </c>
      <c r="AT2969">
        <v>0</v>
      </c>
      <c r="AW2969" s="1">
        <v>44602</v>
      </c>
      <c r="AX2969" t="s">
        <v>15</v>
      </c>
      <c r="AY2969">
        <v>171</v>
      </c>
      <c r="AZ2969">
        <v>0</v>
      </c>
      <c r="BA2969">
        <v>0</v>
      </c>
      <c r="BB2969">
        <v>0</v>
      </c>
      <c r="BE2969" s="1">
        <v>44602</v>
      </c>
      <c r="BF2969" t="s">
        <v>16</v>
      </c>
      <c r="BG2969">
        <v>173</v>
      </c>
      <c r="BH2969">
        <v>0</v>
      </c>
      <c r="BI2969">
        <v>0</v>
      </c>
      <c r="BJ2969">
        <v>0</v>
      </c>
      <c r="BM2969" s="1">
        <v>44602</v>
      </c>
      <c r="BN2969" t="s">
        <v>17</v>
      </c>
      <c r="BO2969">
        <v>175</v>
      </c>
      <c r="BP2969">
        <v>1.3</v>
      </c>
      <c r="BQ2969">
        <v>0.2</v>
      </c>
      <c r="BR2969">
        <v>1.5</v>
      </c>
      <c r="BU2969" s="1">
        <v>44602</v>
      </c>
      <c r="BV2969" t="s">
        <v>17</v>
      </c>
      <c r="BW2969">
        <v>176</v>
      </c>
      <c r="BX2969">
        <v>4</v>
      </c>
      <c r="BY2969">
        <v>0.3</v>
      </c>
      <c r="BZ2969">
        <v>4.3</v>
      </c>
      <c r="CC2969" s="1">
        <v>44602</v>
      </c>
      <c r="CD2969" t="s">
        <v>18</v>
      </c>
      <c r="CE2969">
        <v>177</v>
      </c>
      <c r="CF2969">
        <v>0</v>
      </c>
      <c r="CG2969">
        <v>0</v>
      </c>
      <c r="CH2969">
        <v>0</v>
      </c>
    </row>
    <row r="2970" spans="1:86" x14ac:dyDescent="0.75">
      <c r="A2970" s="1">
        <v>44603</v>
      </c>
      <c r="B2970" t="s">
        <v>6</v>
      </c>
      <c r="C2970">
        <v>101</v>
      </c>
      <c r="D2970">
        <v>465.5</v>
      </c>
      <c r="E2970">
        <v>434.1</v>
      </c>
      <c r="F2970">
        <v>899.6</v>
      </c>
      <c r="I2970" s="1">
        <v>44603</v>
      </c>
      <c r="J2970" t="s">
        <v>6</v>
      </c>
      <c r="K2970">
        <v>107</v>
      </c>
      <c r="L2970">
        <v>23.5</v>
      </c>
      <c r="M2970">
        <v>50.8</v>
      </c>
      <c r="N2970">
        <v>74.3</v>
      </c>
      <c r="Q2970" s="1">
        <v>44603</v>
      </c>
      <c r="R2970" t="s">
        <v>7</v>
      </c>
      <c r="S2970">
        <v>151</v>
      </c>
      <c r="T2970">
        <v>2.8</v>
      </c>
      <c r="U2970">
        <v>1.8</v>
      </c>
      <c r="V2970">
        <v>4.5999999999999996</v>
      </c>
      <c r="Y2970" s="1">
        <v>44603</v>
      </c>
      <c r="Z2970" t="s">
        <v>8</v>
      </c>
      <c r="AA2970">
        <v>157</v>
      </c>
      <c r="AB2970">
        <v>2.9</v>
      </c>
      <c r="AC2970">
        <v>1.2</v>
      </c>
      <c r="AD2970">
        <v>4.0999999999999996</v>
      </c>
      <c r="AG2970" s="1">
        <v>44603</v>
      </c>
      <c r="AH2970" t="s">
        <v>28</v>
      </c>
      <c r="AI2970">
        <v>169</v>
      </c>
      <c r="AJ2970">
        <v>0</v>
      </c>
      <c r="AK2970">
        <v>0</v>
      </c>
      <c r="AL2970">
        <v>0</v>
      </c>
      <c r="AO2970" s="1">
        <v>44603</v>
      </c>
      <c r="AP2970" t="s">
        <v>14</v>
      </c>
      <c r="AQ2970">
        <v>170</v>
      </c>
      <c r="AR2970">
        <v>0</v>
      </c>
      <c r="AS2970">
        <v>0</v>
      </c>
      <c r="AT2970">
        <v>0</v>
      </c>
      <c r="AW2970" s="1">
        <v>44603</v>
      </c>
      <c r="AX2970" t="s">
        <v>15</v>
      </c>
      <c r="AY2970">
        <v>171</v>
      </c>
      <c r="AZ2970">
        <v>0</v>
      </c>
      <c r="BA2970">
        <v>0</v>
      </c>
      <c r="BB2970">
        <v>0</v>
      </c>
      <c r="BE2970" s="1">
        <v>44603</v>
      </c>
      <c r="BF2970" t="s">
        <v>16</v>
      </c>
      <c r="BG2970">
        <v>173</v>
      </c>
      <c r="BH2970">
        <v>0</v>
      </c>
      <c r="BI2970">
        <v>0</v>
      </c>
      <c r="BJ2970">
        <v>0</v>
      </c>
      <c r="BM2970" s="1">
        <v>44603</v>
      </c>
      <c r="BN2970" t="s">
        <v>17</v>
      </c>
      <c r="BO2970">
        <v>175</v>
      </c>
      <c r="BP2970">
        <v>1.3</v>
      </c>
      <c r="BQ2970">
        <v>0.2</v>
      </c>
      <c r="BR2970">
        <v>1.5</v>
      </c>
      <c r="BU2970" s="1">
        <v>44603</v>
      </c>
      <c r="BV2970" t="s">
        <v>17</v>
      </c>
      <c r="BW2970">
        <v>176</v>
      </c>
      <c r="BX2970">
        <v>4</v>
      </c>
      <c r="BY2970">
        <v>0.3</v>
      </c>
      <c r="BZ2970">
        <v>4.3</v>
      </c>
      <c r="CC2970" s="1">
        <v>44603</v>
      </c>
      <c r="CD2970" t="s">
        <v>18</v>
      </c>
      <c r="CE2970">
        <v>177</v>
      </c>
      <c r="CF2970">
        <v>0</v>
      </c>
      <c r="CG2970">
        <v>0</v>
      </c>
      <c r="CH2970">
        <v>0</v>
      </c>
    </row>
    <row r="2971" spans="1:86" x14ac:dyDescent="0.75">
      <c r="A2971" s="1">
        <v>44604</v>
      </c>
      <c r="B2971" t="s">
        <v>6</v>
      </c>
      <c r="C2971">
        <v>101</v>
      </c>
      <c r="D2971">
        <v>465.5</v>
      </c>
      <c r="E2971">
        <v>434.2</v>
      </c>
      <c r="F2971">
        <v>899.7</v>
      </c>
      <c r="I2971" s="1">
        <v>44604</v>
      </c>
      <c r="J2971" t="s">
        <v>6</v>
      </c>
      <c r="K2971">
        <v>107</v>
      </c>
      <c r="L2971">
        <v>23.5</v>
      </c>
      <c r="M2971">
        <v>50.8</v>
      </c>
      <c r="N2971">
        <v>74.3</v>
      </c>
      <c r="Q2971" s="1">
        <v>44604</v>
      </c>
      <c r="R2971" t="s">
        <v>7</v>
      </c>
      <c r="S2971">
        <v>151</v>
      </c>
      <c r="T2971">
        <v>2.8</v>
      </c>
      <c r="U2971">
        <v>1.8</v>
      </c>
      <c r="V2971">
        <v>4.5999999999999996</v>
      </c>
      <c r="Y2971" s="1">
        <v>44604</v>
      </c>
      <c r="Z2971" t="s">
        <v>8</v>
      </c>
      <c r="AA2971">
        <v>157</v>
      </c>
      <c r="AB2971">
        <v>2.9</v>
      </c>
      <c r="AC2971">
        <v>1.2</v>
      </c>
      <c r="AD2971">
        <v>4.0999999999999996</v>
      </c>
      <c r="AG2971" s="1">
        <v>44604</v>
      </c>
      <c r="AH2971" t="s">
        <v>28</v>
      </c>
      <c r="AI2971">
        <v>169</v>
      </c>
      <c r="AJ2971">
        <v>0</v>
      </c>
      <c r="AK2971">
        <v>0</v>
      </c>
      <c r="AL2971">
        <v>0</v>
      </c>
      <c r="AO2971" s="1">
        <v>44604</v>
      </c>
      <c r="AP2971" t="s">
        <v>14</v>
      </c>
      <c r="AQ2971">
        <v>170</v>
      </c>
      <c r="AR2971">
        <v>0</v>
      </c>
      <c r="AS2971">
        <v>0</v>
      </c>
      <c r="AT2971">
        <v>0</v>
      </c>
      <c r="AW2971" s="1">
        <v>44604</v>
      </c>
      <c r="AX2971" t="s">
        <v>15</v>
      </c>
      <c r="AY2971">
        <v>171</v>
      </c>
      <c r="AZ2971">
        <v>0</v>
      </c>
      <c r="BA2971">
        <v>0</v>
      </c>
      <c r="BB2971">
        <v>0</v>
      </c>
      <c r="BE2971" s="1">
        <v>44604</v>
      </c>
      <c r="BF2971" t="s">
        <v>16</v>
      </c>
      <c r="BG2971">
        <v>173</v>
      </c>
      <c r="BH2971">
        <v>0</v>
      </c>
      <c r="BI2971">
        <v>0</v>
      </c>
      <c r="BJ2971">
        <v>0</v>
      </c>
      <c r="BM2971" s="1">
        <v>44604</v>
      </c>
      <c r="BN2971" t="s">
        <v>17</v>
      </c>
      <c r="BO2971">
        <v>175</v>
      </c>
      <c r="BP2971">
        <v>1.3</v>
      </c>
      <c r="BQ2971">
        <v>0.2</v>
      </c>
      <c r="BR2971">
        <v>1.5</v>
      </c>
      <c r="BU2971" s="1">
        <v>44604</v>
      </c>
      <c r="BV2971" t="s">
        <v>17</v>
      </c>
      <c r="BW2971">
        <v>176</v>
      </c>
      <c r="BX2971">
        <v>4</v>
      </c>
      <c r="BY2971">
        <v>0.3</v>
      </c>
      <c r="BZ2971">
        <v>4.3</v>
      </c>
      <c r="CC2971" s="1">
        <v>44604</v>
      </c>
      <c r="CD2971" t="s">
        <v>18</v>
      </c>
      <c r="CE2971">
        <v>177</v>
      </c>
      <c r="CF2971">
        <v>0</v>
      </c>
      <c r="CG2971">
        <v>0</v>
      </c>
      <c r="CH2971">
        <v>0</v>
      </c>
    </row>
    <row r="2972" spans="1:86" x14ac:dyDescent="0.75">
      <c r="A2972" s="1">
        <v>44605</v>
      </c>
      <c r="B2972" t="s">
        <v>6</v>
      </c>
      <c r="C2972">
        <v>101</v>
      </c>
      <c r="D2972">
        <v>465.5</v>
      </c>
      <c r="E2972">
        <v>434.2</v>
      </c>
      <c r="F2972">
        <v>899.7</v>
      </c>
      <c r="I2972" s="1">
        <v>44605</v>
      </c>
      <c r="J2972" t="s">
        <v>6</v>
      </c>
      <c r="K2972">
        <v>107</v>
      </c>
      <c r="L2972">
        <v>23.5</v>
      </c>
      <c r="M2972">
        <v>50.8</v>
      </c>
      <c r="N2972">
        <v>74.3</v>
      </c>
      <c r="Q2972" s="1">
        <v>44605</v>
      </c>
      <c r="R2972" t="s">
        <v>7</v>
      </c>
      <c r="S2972">
        <v>151</v>
      </c>
      <c r="T2972">
        <v>2.8</v>
      </c>
      <c r="U2972">
        <v>1.8</v>
      </c>
      <c r="V2972">
        <v>4.5999999999999996</v>
      </c>
      <c r="Y2972" s="1">
        <v>44605</v>
      </c>
      <c r="Z2972" t="s">
        <v>8</v>
      </c>
      <c r="AA2972">
        <v>157</v>
      </c>
      <c r="AB2972">
        <v>2.9</v>
      </c>
      <c r="AC2972">
        <v>1.2</v>
      </c>
      <c r="AD2972">
        <v>4.0999999999999996</v>
      </c>
      <c r="AG2972" s="1">
        <v>44605</v>
      </c>
      <c r="AH2972" t="s">
        <v>28</v>
      </c>
      <c r="AI2972">
        <v>169</v>
      </c>
      <c r="AJ2972">
        <v>0</v>
      </c>
      <c r="AK2972">
        <v>0</v>
      </c>
      <c r="AL2972">
        <v>0</v>
      </c>
      <c r="AO2972" s="1">
        <v>44605</v>
      </c>
      <c r="AP2972" t="s">
        <v>14</v>
      </c>
      <c r="AQ2972">
        <v>170</v>
      </c>
      <c r="AR2972">
        <v>0</v>
      </c>
      <c r="AS2972">
        <v>0</v>
      </c>
      <c r="AT2972">
        <v>0</v>
      </c>
      <c r="AW2972" s="1">
        <v>44605</v>
      </c>
      <c r="AX2972" t="s">
        <v>15</v>
      </c>
      <c r="AY2972">
        <v>171</v>
      </c>
      <c r="AZ2972">
        <v>0</v>
      </c>
      <c r="BA2972">
        <v>0</v>
      </c>
      <c r="BB2972">
        <v>0</v>
      </c>
      <c r="BE2972" s="1">
        <v>44605</v>
      </c>
      <c r="BF2972" t="s">
        <v>16</v>
      </c>
      <c r="BG2972">
        <v>173</v>
      </c>
      <c r="BH2972">
        <v>0</v>
      </c>
      <c r="BI2972">
        <v>0</v>
      </c>
      <c r="BJ2972">
        <v>0</v>
      </c>
      <c r="BM2972" s="1">
        <v>44605</v>
      </c>
      <c r="BN2972" t="s">
        <v>17</v>
      </c>
      <c r="BO2972">
        <v>175</v>
      </c>
      <c r="BP2972">
        <v>1.3</v>
      </c>
      <c r="BQ2972">
        <v>0.2</v>
      </c>
      <c r="BR2972">
        <v>1.5</v>
      </c>
      <c r="BU2972" s="1">
        <v>44605</v>
      </c>
      <c r="BV2972" t="s">
        <v>17</v>
      </c>
      <c r="BW2972">
        <v>176</v>
      </c>
      <c r="BX2972">
        <v>4</v>
      </c>
      <c r="BY2972">
        <v>0.3</v>
      </c>
      <c r="BZ2972">
        <v>4.3</v>
      </c>
      <c r="CC2972" s="1">
        <v>44605</v>
      </c>
      <c r="CD2972" t="s">
        <v>18</v>
      </c>
      <c r="CE2972">
        <v>177</v>
      </c>
      <c r="CF2972">
        <v>0</v>
      </c>
      <c r="CG2972">
        <v>0</v>
      </c>
      <c r="CH2972">
        <v>0</v>
      </c>
    </row>
    <row r="2973" spans="1:86" x14ac:dyDescent="0.75">
      <c r="A2973" s="1">
        <v>44606</v>
      </c>
      <c r="B2973" t="s">
        <v>6</v>
      </c>
      <c r="C2973">
        <v>101</v>
      </c>
      <c r="D2973">
        <v>465.7</v>
      </c>
      <c r="E2973">
        <v>434</v>
      </c>
      <c r="F2973">
        <v>899.7</v>
      </c>
      <c r="I2973" s="1">
        <v>44606</v>
      </c>
      <c r="J2973" t="s">
        <v>6</v>
      </c>
      <c r="K2973">
        <v>107</v>
      </c>
      <c r="L2973">
        <v>23.5</v>
      </c>
      <c r="M2973">
        <v>50.8</v>
      </c>
      <c r="N2973">
        <v>74.3</v>
      </c>
      <c r="Q2973" s="1">
        <v>44606</v>
      </c>
      <c r="R2973" t="s">
        <v>7</v>
      </c>
      <c r="S2973">
        <v>151</v>
      </c>
      <c r="T2973">
        <v>2.8</v>
      </c>
      <c r="U2973">
        <v>1.8</v>
      </c>
      <c r="V2973">
        <v>4.5999999999999996</v>
      </c>
      <c r="Y2973" s="1">
        <v>44606</v>
      </c>
      <c r="Z2973" t="s">
        <v>8</v>
      </c>
      <c r="AA2973">
        <v>157</v>
      </c>
      <c r="AB2973">
        <v>2.9</v>
      </c>
      <c r="AC2973">
        <v>1.2</v>
      </c>
      <c r="AD2973">
        <v>4.0999999999999996</v>
      </c>
      <c r="AG2973" s="1">
        <v>44606</v>
      </c>
      <c r="AH2973" t="s">
        <v>28</v>
      </c>
      <c r="AI2973">
        <v>169</v>
      </c>
      <c r="AJ2973">
        <v>0</v>
      </c>
      <c r="AK2973">
        <v>0</v>
      </c>
      <c r="AL2973">
        <v>0</v>
      </c>
      <c r="AO2973" s="1">
        <v>44606</v>
      </c>
      <c r="AP2973" t="s">
        <v>14</v>
      </c>
      <c r="AQ2973">
        <v>170</v>
      </c>
      <c r="AR2973">
        <v>0</v>
      </c>
      <c r="AS2973">
        <v>0</v>
      </c>
      <c r="AT2973">
        <v>0</v>
      </c>
      <c r="AW2973" s="1">
        <v>44606</v>
      </c>
      <c r="AX2973" t="s">
        <v>15</v>
      </c>
      <c r="AY2973">
        <v>171</v>
      </c>
      <c r="AZ2973">
        <v>0</v>
      </c>
      <c r="BA2973">
        <v>0</v>
      </c>
      <c r="BB2973">
        <v>0</v>
      </c>
      <c r="BE2973" s="1">
        <v>44606</v>
      </c>
      <c r="BF2973" t="s">
        <v>16</v>
      </c>
      <c r="BG2973">
        <v>173</v>
      </c>
      <c r="BH2973">
        <v>0</v>
      </c>
      <c r="BI2973">
        <v>0</v>
      </c>
      <c r="BJ2973">
        <v>0</v>
      </c>
      <c r="BM2973" s="1">
        <v>44606</v>
      </c>
      <c r="BN2973" t="s">
        <v>17</v>
      </c>
      <c r="BO2973">
        <v>175</v>
      </c>
      <c r="BP2973">
        <v>1.3</v>
      </c>
      <c r="BQ2973">
        <v>0.2</v>
      </c>
      <c r="BR2973">
        <v>1.5</v>
      </c>
      <c r="BU2973" s="1">
        <v>44606</v>
      </c>
      <c r="BV2973" t="s">
        <v>17</v>
      </c>
      <c r="BW2973">
        <v>176</v>
      </c>
      <c r="BX2973">
        <v>4</v>
      </c>
      <c r="BY2973">
        <v>0.3</v>
      </c>
      <c r="BZ2973">
        <v>4.3</v>
      </c>
      <c r="CC2973" s="1">
        <v>44606</v>
      </c>
      <c r="CD2973" t="s">
        <v>18</v>
      </c>
      <c r="CE2973">
        <v>177</v>
      </c>
      <c r="CF2973">
        <v>0</v>
      </c>
      <c r="CG2973">
        <v>0</v>
      </c>
      <c r="CH2973">
        <v>0</v>
      </c>
    </row>
    <row r="2974" spans="1:86" x14ac:dyDescent="0.75">
      <c r="A2974" s="1">
        <v>44607</v>
      </c>
      <c r="B2974" t="s">
        <v>6</v>
      </c>
      <c r="C2974">
        <v>101</v>
      </c>
      <c r="D2974">
        <v>465.6</v>
      </c>
      <c r="E2974">
        <v>434.1</v>
      </c>
      <c r="F2974">
        <v>899.7</v>
      </c>
      <c r="I2974" s="1">
        <v>44607</v>
      </c>
      <c r="J2974" t="s">
        <v>6</v>
      </c>
      <c r="K2974">
        <v>107</v>
      </c>
      <c r="L2974">
        <v>23.6</v>
      </c>
      <c r="M2974">
        <v>50.8</v>
      </c>
      <c r="N2974">
        <v>74.400000000000006</v>
      </c>
      <c r="Q2974" s="1">
        <v>44607</v>
      </c>
      <c r="R2974" t="s">
        <v>7</v>
      </c>
      <c r="S2974">
        <v>151</v>
      </c>
      <c r="T2974">
        <v>2.8</v>
      </c>
      <c r="U2974">
        <v>1.8</v>
      </c>
      <c r="V2974">
        <v>4.5999999999999996</v>
      </c>
      <c r="Y2974" s="1">
        <v>44607</v>
      </c>
      <c r="Z2974" t="s">
        <v>8</v>
      </c>
      <c r="AA2974">
        <v>157</v>
      </c>
      <c r="AB2974">
        <v>2.9</v>
      </c>
      <c r="AC2974">
        <v>1.2</v>
      </c>
      <c r="AD2974">
        <v>4.0999999999999996</v>
      </c>
      <c r="AG2974" s="1">
        <v>44607</v>
      </c>
      <c r="AH2974" t="s">
        <v>28</v>
      </c>
      <c r="AI2974">
        <v>169</v>
      </c>
      <c r="AJ2974">
        <v>0</v>
      </c>
      <c r="AK2974">
        <v>0</v>
      </c>
      <c r="AL2974">
        <v>0</v>
      </c>
      <c r="AO2974" s="1">
        <v>44607</v>
      </c>
      <c r="AP2974" t="s">
        <v>14</v>
      </c>
      <c r="AQ2974">
        <v>170</v>
      </c>
      <c r="AR2974">
        <v>0</v>
      </c>
      <c r="AS2974">
        <v>0</v>
      </c>
      <c r="AT2974">
        <v>0</v>
      </c>
      <c r="AW2974" s="1">
        <v>44607</v>
      </c>
      <c r="AX2974" t="s">
        <v>15</v>
      </c>
      <c r="AY2974">
        <v>171</v>
      </c>
      <c r="AZ2974">
        <v>0</v>
      </c>
      <c r="BA2974">
        <v>0</v>
      </c>
      <c r="BB2974">
        <v>0</v>
      </c>
      <c r="BE2974" s="1">
        <v>44607</v>
      </c>
      <c r="BF2974" t="s">
        <v>16</v>
      </c>
      <c r="BG2974">
        <v>173</v>
      </c>
      <c r="BH2974">
        <v>0</v>
      </c>
      <c r="BI2974">
        <v>0</v>
      </c>
      <c r="BJ2974">
        <v>0</v>
      </c>
      <c r="BM2974" s="1">
        <v>44607</v>
      </c>
      <c r="BN2974" t="s">
        <v>17</v>
      </c>
      <c r="BO2974">
        <v>175</v>
      </c>
      <c r="BP2974">
        <v>1.3</v>
      </c>
      <c r="BQ2974">
        <v>0.2</v>
      </c>
      <c r="BR2974">
        <v>1.5</v>
      </c>
      <c r="BU2974" s="1">
        <v>44607</v>
      </c>
      <c r="BV2974" t="s">
        <v>17</v>
      </c>
      <c r="BW2974">
        <v>176</v>
      </c>
      <c r="BX2974">
        <v>4</v>
      </c>
      <c r="BY2974">
        <v>0.3</v>
      </c>
      <c r="BZ2974">
        <v>4.3</v>
      </c>
      <c r="CC2974" s="1">
        <v>44607</v>
      </c>
      <c r="CD2974" t="s">
        <v>18</v>
      </c>
      <c r="CE2974">
        <v>177</v>
      </c>
      <c r="CF2974">
        <v>0</v>
      </c>
      <c r="CG2974">
        <v>0</v>
      </c>
      <c r="CH2974">
        <v>0</v>
      </c>
    </row>
    <row r="2975" spans="1:86" x14ac:dyDescent="0.75">
      <c r="A2975" s="1">
        <v>44608</v>
      </c>
      <c r="B2975" t="s">
        <v>6</v>
      </c>
      <c r="C2975">
        <v>101</v>
      </c>
      <c r="D2975">
        <v>465.5</v>
      </c>
      <c r="E2975">
        <v>434.3</v>
      </c>
      <c r="F2975">
        <v>899.8</v>
      </c>
      <c r="I2975" s="1">
        <v>44608</v>
      </c>
      <c r="J2975" t="s">
        <v>6</v>
      </c>
      <c r="K2975">
        <v>107</v>
      </c>
      <c r="L2975">
        <v>23.6</v>
      </c>
      <c r="M2975">
        <v>50.8</v>
      </c>
      <c r="N2975">
        <v>74.400000000000006</v>
      </c>
      <c r="Q2975" s="1">
        <v>44608</v>
      </c>
      <c r="R2975" t="s">
        <v>7</v>
      </c>
      <c r="S2975">
        <v>151</v>
      </c>
      <c r="T2975">
        <v>2.8</v>
      </c>
      <c r="U2975">
        <v>1.8</v>
      </c>
      <c r="V2975">
        <v>4.5999999999999996</v>
      </c>
      <c r="Y2975" s="1">
        <v>44608</v>
      </c>
      <c r="Z2975" t="s">
        <v>8</v>
      </c>
      <c r="AA2975">
        <v>157</v>
      </c>
      <c r="AB2975">
        <v>2.9</v>
      </c>
      <c r="AC2975">
        <v>1.2</v>
      </c>
      <c r="AD2975">
        <v>4.0999999999999996</v>
      </c>
      <c r="AG2975" s="1">
        <v>44608</v>
      </c>
      <c r="AH2975" t="s">
        <v>28</v>
      </c>
      <c r="AI2975">
        <v>169</v>
      </c>
      <c r="AJ2975">
        <v>0</v>
      </c>
      <c r="AK2975">
        <v>0</v>
      </c>
      <c r="AL2975">
        <v>0</v>
      </c>
      <c r="AO2975" s="1">
        <v>44608</v>
      </c>
      <c r="AP2975" t="s">
        <v>14</v>
      </c>
      <c r="AQ2975">
        <v>170</v>
      </c>
      <c r="AR2975">
        <v>0</v>
      </c>
      <c r="AS2975">
        <v>0</v>
      </c>
      <c r="AT2975">
        <v>0</v>
      </c>
      <c r="AW2975" s="1">
        <v>44608</v>
      </c>
      <c r="AX2975" t="s">
        <v>15</v>
      </c>
      <c r="AY2975">
        <v>171</v>
      </c>
      <c r="AZ2975">
        <v>0</v>
      </c>
      <c r="BA2975">
        <v>0</v>
      </c>
      <c r="BB2975">
        <v>0</v>
      </c>
      <c r="BE2975" s="1">
        <v>44608</v>
      </c>
      <c r="BF2975" t="s">
        <v>16</v>
      </c>
      <c r="BG2975">
        <v>173</v>
      </c>
      <c r="BH2975">
        <v>0</v>
      </c>
      <c r="BI2975">
        <v>0</v>
      </c>
      <c r="BJ2975">
        <v>0</v>
      </c>
      <c r="BM2975" s="1">
        <v>44608</v>
      </c>
      <c r="BN2975" t="s">
        <v>17</v>
      </c>
      <c r="BO2975">
        <v>175</v>
      </c>
      <c r="BP2975">
        <v>1.3</v>
      </c>
      <c r="BQ2975">
        <v>0.2</v>
      </c>
      <c r="BR2975">
        <v>1.5</v>
      </c>
      <c r="BU2975" s="1">
        <v>44608</v>
      </c>
      <c r="BV2975" t="s">
        <v>17</v>
      </c>
      <c r="BW2975">
        <v>176</v>
      </c>
      <c r="BX2975">
        <v>4</v>
      </c>
      <c r="BY2975">
        <v>0.3</v>
      </c>
      <c r="BZ2975">
        <v>4.3</v>
      </c>
      <c r="CC2975" s="1">
        <v>44608</v>
      </c>
      <c r="CD2975" t="s">
        <v>18</v>
      </c>
      <c r="CE2975">
        <v>177</v>
      </c>
      <c r="CF2975">
        <v>0</v>
      </c>
      <c r="CG2975">
        <v>0</v>
      </c>
      <c r="CH2975">
        <v>0</v>
      </c>
    </row>
    <row r="2976" spans="1:86" x14ac:dyDescent="0.75">
      <c r="A2976" s="1">
        <v>44609</v>
      </c>
      <c r="B2976" t="s">
        <v>6</v>
      </c>
      <c r="C2976">
        <v>101</v>
      </c>
      <c r="D2976">
        <v>465.4</v>
      </c>
      <c r="E2976">
        <v>434.4</v>
      </c>
      <c r="F2976">
        <v>899.8</v>
      </c>
      <c r="I2976" s="1">
        <v>44609</v>
      </c>
      <c r="J2976" t="s">
        <v>6</v>
      </c>
      <c r="K2976">
        <v>107</v>
      </c>
      <c r="L2976">
        <v>23.5</v>
      </c>
      <c r="M2976">
        <v>50.8</v>
      </c>
      <c r="N2976">
        <v>74.3</v>
      </c>
      <c r="Q2976" s="1">
        <v>44609</v>
      </c>
      <c r="R2976" t="s">
        <v>7</v>
      </c>
      <c r="S2976">
        <v>151</v>
      </c>
      <c r="T2976">
        <v>2.8</v>
      </c>
      <c r="U2976">
        <v>1.8</v>
      </c>
      <c r="V2976">
        <v>4.5999999999999996</v>
      </c>
      <c r="Y2976" s="1">
        <v>44609</v>
      </c>
      <c r="Z2976" t="s">
        <v>8</v>
      </c>
      <c r="AA2976">
        <v>157</v>
      </c>
      <c r="AB2976">
        <v>2.9</v>
      </c>
      <c r="AC2976">
        <v>1.2</v>
      </c>
      <c r="AD2976">
        <v>4.0999999999999996</v>
      </c>
      <c r="AG2976" s="1">
        <v>44609</v>
      </c>
      <c r="AH2976" t="s">
        <v>28</v>
      </c>
      <c r="AI2976">
        <v>169</v>
      </c>
      <c r="AJ2976">
        <v>0</v>
      </c>
      <c r="AK2976">
        <v>0</v>
      </c>
      <c r="AL2976">
        <v>0</v>
      </c>
      <c r="AO2976" s="1">
        <v>44609</v>
      </c>
      <c r="AP2976" t="s">
        <v>14</v>
      </c>
      <c r="AQ2976">
        <v>170</v>
      </c>
      <c r="AR2976">
        <v>0</v>
      </c>
      <c r="AS2976">
        <v>0</v>
      </c>
      <c r="AT2976">
        <v>0</v>
      </c>
      <c r="AW2976" s="1">
        <v>44609</v>
      </c>
      <c r="AX2976" t="s">
        <v>15</v>
      </c>
      <c r="AY2976">
        <v>171</v>
      </c>
      <c r="AZ2976">
        <v>0</v>
      </c>
      <c r="BA2976">
        <v>0</v>
      </c>
      <c r="BB2976">
        <v>0</v>
      </c>
      <c r="BE2976" s="1">
        <v>44609</v>
      </c>
      <c r="BF2976" t="s">
        <v>16</v>
      </c>
      <c r="BG2976">
        <v>173</v>
      </c>
      <c r="BH2976">
        <v>0</v>
      </c>
      <c r="BI2976">
        <v>0</v>
      </c>
      <c r="BJ2976">
        <v>0</v>
      </c>
      <c r="BM2976" s="1">
        <v>44609</v>
      </c>
      <c r="BN2976" t="s">
        <v>17</v>
      </c>
      <c r="BO2976">
        <v>175</v>
      </c>
      <c r="BP2976">
        <v>1.3</v>
      </c>
      <c r="BQ2976">
        <v>0.2</v>
      </c>
      <c r="BR2976">
        <v>1.5</v>
      </c>
      <c r="BU2976" s="1">
        <v>44609</v>
      </c>
      <c r="BV2976" t="s">
        <v>17</v>
      </c>
      <c r="BW2976">
        <v>176</v>
      </c>
      <c r="BX2976">
        <v>4</v>
      </c>
      <c r="BY2976">
        <v>0.3</v>
      </c>
      <c r="BZ2976">
        <v>4.3</v>
      </c>
      <c r="CC2976" s="1">
        <v>44609</v>
      </c>
      <c r="CD2976" t="s">
        <v>18</v>
      </c>
      <c r="CE2976">
        <v>177</v>
      </c>
      <c r="CF2976">
        <v>0</v>
      </c>
      <c r="CG2976">
        <v>0</v>
      </c>
      <c r="CH2976">
        <v>0</v>
      </c>
    </row>
    <row r="2977" spans="1:86" x14ac:dyDescent="0.75">
      <c r="A2977" s="1">
        <v>44610</v>
      </c>
      <c r="B2977" t="s">
        <v>6</v>
      </c>
      <c r="C2977">
        <v>101</v>
      </c>
      <c r="D2977">
        <v>465.4</v>
      </c>
      <c r="E2977">
        <v>434.4</v>
      </c>
      <c r="F2977">
        <v>899.8</v>
      </c>
      <c r="I2977" s="1">
        <v>44610</v>
      </c>
      <c r="J2977" t="s">
        <v>6</v>
      </c>
      <c r="K2977">
        <v>107</v>
      </c>
      <c r="L2977">
        <v>23.5</v>
      </c>
      <c r="M2977">
        <v>50.8</v>
      </c>
      <c r="N2977">
        <v>74.3</v>
      </c>
      <c r="Q2977" s="1">
        <v>44610</v>
      </c>
      <c r="R2977" t="s">
        <v>7</v>
      </c>
      <c r="S2977">
        <v>151</v>
      </c>
      <c r="T2977">
        <v>2.8</v>
      </c>
      <c r="U2977">
        <v>1.8</v>
      </c>
      <c r="V2977">
        <v>4.5999999999999996</v>
      </c>
      <c r="Y2977" s="1">
        <v>44610</v>
      </c>
      <c r="Z2977" t="s">
        <v>8</v>
      </c>
      <c r="AA2977">
        <v>157</v>
      </c>
      <c r="AB2977">
        <v>2.9</v>
      </c>
      <c r="AC2977">
        <v>1.2</v>
      </c>
      <c r="AD2977">
        <v>4.0999999999999996</v>
      </c>
      <c r="AG2977" s="1">
        <v>44610</v>
      </c>
      <c r="AH2977" t="s">
        <v>28</v>
      </c>
      <c r="AI2977">
        <v>169</v>
      </c>
      <c r="AJ2977">
        <v>0</v>
      </c>
      <c r="AK2977">
        <v>0</v>
      </c>
      <c r="AL2977">
        <v>0</v>
      </c>
      <c r="AO2977" s="1">
        <v>44610</v>
      </c>
      <c r="AP2977" t="s">
        <v>14</v>
      </c>
      <c r="AQ2977">
        <v>170</v>
      </c>
      <c r="AR2977">
        <v>0</v>
      </c>
      <c r="AS2977">
        <v>0</v>
      </c>
      <c r="AT2977">
        <v>0</v>
      </c>
      <c r="AW2977" s="1">
        <v>44610</v>
      </c>
      <c r="AX2977" t="s">
        <v>15</v>
      </c>
      <c r="AY2977">
        <v>171</v>
      </c>
      <c r="AZ2977">
        <v>0</v>
      </c>
      <c r="BA2977">
        <v>0</v>
      </c>
      <c r="BB2977">
        <v>0</v>
      </c>
      <c r="BE2977" s="1">
        <v>44610</v>
      </c>
      <c r="BF2977" t="s">
        <v>16</v>
      </c>
      <c r="BG2977">
        <v>173</v>
      </c>
      <c r="BH2977">
        <v>0</v>
      </c>
      <c r="BI2977">
        <v>0</v>
      </c>
      <c r="BJ2977">
        <v>0</v>
      </c>
      <c r="BM2977" s="1">
        <v>44610</v>
      </c>
      <c r="BN2977" t="s">
        <v>17</v>
      </c>
      <c r="BO2977">
        <v>175</v>
      </c>
      <c r="BP2977">
        <v>1.3</v>
      </c>
      <c r="BQ2977">
        <v>0.2</v>
      </c>
      <c r="BR2977">
        <v>1.5</v>
      </c>
      <c r="BU2977" s="1">
        <v>44610</v>
      </c>
      <c r="BV2977" t="s">
        <v>17</v>
      </c>
      <c r="BW2977">
        <v>176</v>
      </c>
      <c r="BX2977">
        <v>4</v>
      </c>
      <c r="BY2977">
        <v>0.3</v>
      </c>
      <c r="BZ2977">
        <v>4.3</v>
      </c>
      <c r="CC2977" s="1">
        <v>44610</v>
      </c>
      <c r="CD2977" t="s">
        <v>18</v>
      </c>
      <c r="CE2977">
        <v>177</v>
      </c>
      <c r="CF2977">
        <v>0</v>
      </c>
      <c r="CG2977">
        <v>0</v>
      </c>
      <c r="CH2977">
        <v>0</v>
      </c>
    </row>
    <row r="2978" spans="1:86" x14ac:dyDescent="0.75">
      <c r="A2978" s="1">
        <v>44611</v>
      </c>
      <c r="B2978" t="s">
        <v>6</v>
      </c>
      <c r="C2978">
        <v>101</v>
      </c>
      <c r="D2978">
        <v>465.5</v>
      </c>
      <c r="E2978">
        <v>434.6</v>
      </c>
      <c r="F2978">
        <v>900.1</v>
      </c>
      <c r="I2978" s="1">
        <v>44611</v>
      </c>
      <c r="J2978" t="s">
        <v>6</v>
      </c>
      <c r="K2978">
        <v>107</v>
      </c>
      <c r="L2978">
        <v>23.5</v>
      </c>
      <c r="M2978">
        <v>50.8</v>
      </c>
      <c r="N2978">
        <v>74.3</v>
      </c>
      <c r="Q2978" s="1">
        <v>44611</v>
      </c>
      <c r="R2978" t="s">
        <v>7</v>
      </c>
      <c r="S2978">
        <v>151</v>
      </c>
      <c r="T2978">
        <v>2.8</v>
      </c>
      <c r="U2978">
        <v>1.8</v>
      </c>
      <c r="V2978">
        <v>4.5999999999999996</v>
      </c>
      <c r="Y2978" s="1">
        <v>44611</v>
      </c>
      <c r="Z2978" t="s">
        <v>8</v>
      </c>
      <c r="AA2978">
        <v>157</v>
      </c>
      <c r="AB2978">
        <v>2.9</v>
      </c>
      <c r="AC2978">
        <v>1.2</v>
      </c>
      <c r="AD2978">
        <v>4.0999999999999996</v>
      </c>
      <c r="AG2978" s="1">
        <v>44611</v>
      </c>
      <c r="AH2978" t="s">
        <v>28</v>
      </c>
      <c r="AI2978">
        <v>169</v>
      </c>
      <c r="AJ2978">
        <v>0</v>
      </c>
      <c r="AK2978">
        <v>0</v>
      </c>
      <c r="AL2978">
        <v>0</v>
      </c>
      <c r="AO2978" s="1">
        <v>44611</v>
      </c>
      <c r="AP2978" t="s">
        <v>14</v>
      </c>
      <c r="AQ2978">
        <v>170</v>
      </c>
      <c r="AR2978">
        <v>0</v>
      </c>
      <c r="AS2978">
        <v>0</v>
      </c>
      <c r="AT2978">
        <v>0</v>
      </c>
      <c r="AW2978" s="1">
        <v>44611</v>
      </c>
      <c r="AX2978" t="s">
        <v>15</v>
      </c>
      <c r="AY2978">
        <v>171</v>
      </c>
      <c r="AZ2978">
        <v>0</v>
      </c>
      <c r="BA2978">
        <v>0</v>
      </c>
      <c r="BB2978">
        <v>0</v>
      </c>
      <c r="BE2978" s="1">
        <v>44611</v>
      </c>
      <c r="BF2978" t="s">
        <v>16</v>
      </c>
      <c r="BG2978">
        <v>173</v>
      </c>
      <c r="BH2978">
        <v>0</v>
      </c>
      <c r="BI2978">
        <v>0</v>
      </c>
      <c r="BJ2978">
        <v>0</v>
      </c>
      <c r="BM2978" s="1">
        <v>44611</v>
      </c>
      <c r="BN2978" t="s">
        <v>17</v>
      </c>
      <c r="BO2978">
        <v>175</v>
      </c>
      <c r="BP2978">
        <v>1.3</v>
      </c>
      <c r="BQ2978">
        <v>0.2</v>
      </c>
      <c r="BR2978">
        <v>1.5</v>
      </c>
      <c r="BU2978" s="1">
        <v>44611</v>
      </c>
      <c r="BV2978" t="s">
        <v>17</v>
      </c>
      <c r="BW2978">
        <v>176</v>
      </c>
      <c r="BX2978">
        <v>4</v>
      </c>
      <c r="BY2978">
        <v>0.3</v>
      </c>
      <c r="BZ2978">
        <v>4.3</v>
      </c>
      <c r="CC2978" s="1">
        <v>44611</v>
      </c>
      <c r="CD2978" t="s">
        <v>18</v>
      </c>
      <c r="CE2978">
        <v>177</v>
      </c>
      <c r="CF2978">
        <v>0</v>
      </c>
      <c r="CG2978">
        <v>0</v>
      </c>
      <c r="CH2978">
        <v>0</v>
      </c>
    </row>
    <row r="2979" spans="1:86" x14ac:dyDescent="0.75">
      <c r="A2979" s="1">
        <v>44612</v>
      </c>
      <c r="B2979" t="s">
        <v>6</v>
      </c>
      <c r="C2979">
        <v>101</v>
      </c>
      <c r="D2979">
        <v>465.5</v>
      </c>
      <c r="E2979">
        <v>434.6</v>
      </c>
      <c r="F2979">
        <v>900.1</v>
      </c>
      <c r="I2979" s="1">
        <v>44612</v>
      </c>
      <c r="J2979" t="s">
        <v>6</v>
      </c>
      <c r="K2979">
        <v>107</v>
      </c>
      <c r="L2979">
        <v>23.5</v>
      </c>
      <c r="M2979">
        <v>50.8</v>
      </c>
      <c r="N2979">
        <v>74.3</v>
      </c>
      <c r="Q2979" s="1">
        <v>44612</v>
      </c>
      <c r="R2979" t="s">
        <v>7</v>
      </c>
      <c r="S2979">
        <v>151</v>
      </c>
      <c r="T2979">
        <v>2.8</v>
      </c>
      <c r="U2979">
        <v>1.8</v>
      </c>
      <c r="V2979">
        <v>4.5999999999999996</v>
      </c>
      <c r="Y2979" s="1">
        <v>44612</v>
      </c>
      <c r="Z2979" t="s">
        <v>8</v>
      </c>
      <c r="AA2979">
        <v>157</v>
      </c>
      <c r="AB2979">
        <v>2.9</v>
      </c>
      <c r="AC2979">
        <v>1.2</v>
      </c>
      <c r="AD2979">
        <v>4.0999999999999996</v>
      </c>
      <c r="AG2979" s="1">
        <v>44612</v>
      </c>
      <c r="AH2979" t="s">
        <v>28</v>
      </c>
      <c r="AI2979">
        <v>169</v>
      </c>
      <c r="AJ2979">
        <v>0</v>
      </c>
      <c r="AK2979">
        <v>0</v>
      </c>
      <c r="AL2979">
        <v>0</v>
      </c>
      <c r="AO2979" s="1">
        <v>44612</v>
      </c>
      <c r="AP2979" t="s">
        <v>14</v>
      </c>
      <c r="AQ2979">
        <v>170</v>
      </c>
      <c r="AR2979">
        <v>0</v>
      </c>
      <c r="AS2979">
        <v>0</v>
      </c>
      <c r="AT2979">
        <v>0</v>
      </c>
      <c r="AW2979" s="1">
        <v>44612</v>
      </c>
      <c r="AX2979" t="s">
        <v>15</v>
      </c>
      <c r="AY2979">
        <v>171</v>
      </c>
      <c r="AZ2979">
        <v>0</v>
      </c>
      <c r="BA2979">
        <v>0</v>
      </c>
      <c r="BB2979">
        <v>0</v>
      </c>
      <c r="BE2979" s="1">
        <v>44612</v>
      </c>
      <c r="BF2979" t="s">
        <v>16</v>
      </c>
      <c r="BG2979">
        <v>173</v>
      </c>
      <c r="BH2979">
        <v>0</v>
      </c>
      <c r="BI2979">
        <v>0</v>
      </c>
      <c r="BJ2979">
        <v>0</v>
      </c>
      <c r="BM2979" s="1">
        <v>44612</v>
      </c>
      <c r="BN2979" t="s">
        <v>17</v>
      </c>
      <c r="BO2979">
        <v>175</v>
      </c>
      <c r="BP2979">
        <v>1.3</v>
      </c>
      <c r="BQ2979">
        <v>0.2</v>
      </c>
      <c r="BR2979">
        <v>1.5</v>
      </c>
      <c r="BU2979" s="1">
        <v>44612</v>
      </c>
      <c r="BV2979" t="s">
        <v>17</v>
      </c>
      <c r="BW2979">
        <v>176</v>
      </c>
      <c r="BX2979">
        <v>4</v>
      </c>
      <c r="BY2979">
        <v>0.3</v>
      </c>
      <c r="BZ2979">
        <v>4.3</v>
      </c>
      <c r="CC2979" s="1">
        <v>44612</v>
      </c>
      <c r="CD2979" t="s">
        <v>18</v>
      </c>
      <c r="CE2979">
        <v>177</v>
      </c>
      <c r="CF2979">
        <v>0</v>
      </c>
      <c r="CG2979">
        <v>0</v>
      </c>
      <c r="CH2979">
        <v>0</v>
      </c>
    </row>
    <row r="2980" spans="1:86" x14ac:dyDescent="0.75">
      <c r="A2980" s="1">
        <v>44613</v>
      </c>
      <c r="B2980" t="s">
        <v>6</v>
      </c>
      <c r="C2980">
        <v>101</v>
      </c>
      <c r="D2980">
        <v>465.7</v>
      </c>
      <c r="E2980">
        <v>434.4</v>
      </c>
      <c r="F2980">
        <v>900.1</v>
      </c>
      <c r="I2980" s="1">
        <v>44613</v>
      </c>
      <c r="J2980" t="s">
        <v>6</v>
      </c>
      <c r="K2980">
        <v>107</v>
      </c>
      <c r="L2980">
        <v>23.6</v>
      </c>
      <c r="M2980">
        <v>50.8</v>
      </c>
      <c r="N2980">
        <v>74.400000000000006</v>
      </c>
      <c r="Q2980" s="1">
        <v>44613</v>
      </c>
      <c r="R2980" t="s">
        <v>7</v>
      </c>
      <c r="S2980">
        <v>151</v>
      </c>
      <c r="T2980">
        <v>2.8</v>
      </c>
      <c r="U2980">
        <v>1.8</v>
      </c>
      <c r="V2980">
        <v>4.5999999999999996</v>
      </c>
      <c r="Y2980" s="1">
        <v>44613</v>
      </c>
      <c r="Z2980" t="s">
        <v>8</v>
      </c>
      <c r="AA2980">
        <v>157</v>
      </c>
      <c r="AB2980">
        <v>2.9</v>
      </c>
      <c r="AC2980">
        <v>1.2</v>
      </c>
      <c r="AD2980">
        <v>4.0999999999999996</v>
      </c>
      <c r="AG2980" s="1">
        <v>44613</v>
      </c>
      <c r="AH2980" t="s">
        <v>28</v>
      </c>
      <c r="AI2980">
        <v>169</v>
      </c>
      <c r="AJ2980">
        <v>0</v>
      </c>
      <c r="AK2980">
        <v>0</v>
      </c>
      <c r="AL2980">
        <v>0</v>
      </c>
      <c r="AO2980" s="1">
        <v>44613</v>
      </c>
      <c r="AP2980" t="s">
        <v>14</v>
      </c>
      <c r="AQ2980">
        <v>170</v>
      </c>
      <c r="AR2980">
        <v>0</v>
      </c>
      <c r="AS2980">
        <v>0</v>
      </c>
      <c r="AT2980">
        <v>0</v>
      </c>
      <c r="AW2980" s="1">
        <v>44613</v>
      </c>
      <c r="AX2980" t="s">
        <v>15</v>
      </c>
      <c r="AY2980">
        <v>171</v>
      </c>
      <c r="AZ2980">
        <v>0</v>
      </c>
      <c r="BA2980">
        <v>0</v>
      </c>
      <c r="BB2980">
        <v>0</v>
      </c>
      <c r="BE2980" s="1">
        <v>44613</v>
      </c>
      <c r="BF2980" t="s">
        <v>16</v>
      </c>
      <c r="BG2980">
        <v>173</v>
      </c>
      <c r="BH2980">
        <v>0</v>
      </c>
      <c r="BI2980">
        <v>0</v>
      </c>
      <c r="BJ2980">
        <v>0</v>
      </c>
      <c r="BM2980" s="1">
        <v>44613</v>
      </c>
      <c r="BN2980" t="s">
        <v>17</v>
      </c>
      <c r="BO2980">
        <v>175</v>
      </c>
      <c r="BP2980">
        <v>1.3</v>
      </c>
      <c r="BQ2980">
        <v>0.2</v>
      </c>
      <c r="BR2980">
        <v>1.5</v>
      </c>
      <c r="BU2980" s="1">
        <v>44613</v>
      </c>
      <c r="BV2980" t="s">
        <v>17</v>
      </c>
      <c r="BW2980">
        <v>176</v>
      </c>
      <c r="BX2980">
        <v>4</v>
      </c>
      <c r="BY2980">
        <v>0.3</v>
      </c>
      <c r="BZ2980">
        <v>4.3</v>
      </c>
      <c r="CC2980" s="1">
        <v>44613</v>
      </c>
      <c r="CD2980" t="s">
        <v>18</v>
      </c>
      <c r="CE2980">
        <v>177</v>
      </c>
      <c r="CF2980">
        <v>0</v>
      </c>
      <c r="CG2980">
        <v>0</v>
      </c>
      <c r="CH2980">
        <v>0</v>
      </c>
    </row>
    <row r="2981" spans="1:86" x14ac:dyDescent="0.75">
      <c r="A2981" s="1">
        <v>44614</v>
      </c>
      <c r="B2981" t="s">
        <v>6</v>
      </c>
      <c r="C2981">
        <v>101</v>
      </c>
      <c r="D2981">
        <v>465.6</v>
      </c>
      <c r="E2981">
        <v>434.5</v>
      </c>
      <c r="F2981">
        <v>900.1</v>
      </c>
      <c r="I2981" s="1">
        <v>44614</v>
      </c>
      <c r="J2981" t="s">
        <v>6</v>
      </c>
      <c r="K2981">
        <v>107</v>
      </c>
      <c r="L2981">
        <v>23.5</v>
      </c>
      <c r="M2981">
        <v>50.8</v>
      </c>
      <c r="N2981">
        <v>74.3</v>
      </c>
      <c r="Q2981" s="1">
        <v>44614</v>
      </c>
      <c r="R2981" t="s">
        <v>7</v>
      </c>
      <c r="S2981">
        <v>151</v>
      </c>
      <c r="T2981">
        <v>2.8</v>
      </c>
      <c r="U2981">
        <v>1.8</v>
      </c>
      <c r="V2981">
        <v>4.5999999999999996</v>
      </c>
      <c r="Y2981" s="1">
        <v>44614</v>
      </c>
      <c r="Z2981" t="s">
        <v>8</v>
      </c>
      <c r="AA2981">
        <v>157</v>
      </c>
      <c r="AB2981">
        <v>2.9</v>
      </c>
      <c r="AC2981">
        <v>1.2</v>
      </c>
      <c r="AD2981">
        <v>4.0999999999999996</v>
      </c>
      <c r="AG2981" s="1">
        <v>44614</v>
      </c>
      <c r="AH2981" t="s">
        <v>28</v>
      </c>
      <c r="AI2981">
        <v>169</v>
      </c>
      <c r="AJ2981">
        <v>0</v>
      </c>
      <c r="AK2981">
        <v>0</v>
      </c>
      <c r="AL2981">
        <v>0</v>
      </c>
      <c r="AO2981" s="1">
        <v>44614</v>
      </c>
      <c r="AP2981" t="s">
        <v>14</v>
      </c>
      <c r="AQ2981">
        <v>170</v>
      </c>
      <c r="AR2981">
        <v>0</v>
      </c>
      <c r="AS2981">
        <v>0</v>
      </c>
      <c r="AT2981">
        <v>0</v>
      </c>
      <c r="AW2981" s="1">
        <v>44614</v>
      </c>
      <c r="AX2981" t="s">
        <v>15</v>
      </c>
      <c r="AY2981">
        <v>171</v>
      </c>
      <c r="AZ2981">
        <v>0</v>
      </c>
      <c r="BA2981">
        <v>0</v>
      </c>
      <c r="BB2981">
        <v>0</v>
      </c>
      <c r="BE2981" s="1">
        <v>44614</v>
      </c>
      <c r="BF2981" t="s">
        <v>16</v>
      </c>
      <c r="BG2981">
        <v>173</v>
      </c>
      <c r="BH2981">
        <v>0</v>
      </c>
      <c r="BI2981">
        <v>0</v>
      </c>
      <c r="BJ2981">
        <v>0</v>
      </c>
      <c r="BM2981" s="1">
        <v>44614</v>
      </c>
      <c r="BN2981" t="s">
        <v>17</v>
      </c>
      <c r="BO2981">
        <v>175</v>
      </c>
      <c r="BP2981">
        <v>1.3</v>
      </c>
      <c r="BQ2981">
        <v>0.2</v>
      </c>
      <c r="BR2981">
        <v>1.5</v>
      </c>
      <c r="BU2981" s="1">
        <v>44614</v>
      </c>
      <c r="BV2981" t="s">
        <v>17</v>
      </c>
      <c r="BW2981">
        <v>176</v>
      </c>
      <c r="BX2981">
        <v>4</v>
      </c>
      <c r="BY2981">
        <v>0.3</v>
      </c>
      <c r="BZ2981">
        <v>4.3</v>
      </c>
      <c r="CC2981" s="1">
        <v>44614</v>
      </c>
      <c r="CD2981" t="s">
        <v>18</v>
      </c>
      <c r="CE2981">
        <v>177</v>
      </c>
      <c r="CF2981">
        <v>0</v>
      </c>
      <c r="CG2981">
        <v>0</v>
      </c>
      <c r="CH2981">
        <v>0</v>
      </c>
    </row>
    <row r="2982" spans="1:86" x14ac:dyDescent="0.75">
      <c r="A2982" s="1">
        <v>44615</v>
      </c>
      <c r="B2982" t="s">
        <v>6</v>
      </c>
      <c r="C2982">
        <v>101</v>
      </c>
      <c r="D2982">
        <v>465.4</v>
      </c>
      <c r="E2982">
        <v>434.8</v>
      </c>
      <c r="F2982">
        <v>900.2</v>
      </c>
      <c r="I2982" s="1">
        <v>44615</v>
      </c>
      <c r="J2982" t="s">
        <v>6</v>
      </c>
      <c r="K2982">
        <v>107</v>
      </c>
      <c r="L2982">
        <v>23.5</v>
      </c>
      <c r="M2982">
        <v>50.9</v>
      </c>
      <c r="N2982">
        <v>74.400000000000006</v>
      </c>
      <c r="Q2982" s="1">
        <v>44615</v>
      </c>
      <c r="R2982" t="s">
        <v>7</v>
      </c>
      <c r="S2982">
        <v>151</v>
      </c>
      <c r="T2982">
        <v>2.8</v>
      </c>
      <c r="U2982">
        <v>1.8</v>
      </c>
      <c r="V2982">
        <v>4.5999999999999996</v>
      </c>
      <c r="Y2982" s="1">
        <v>44615</v>
      </c>
      <c r="Z2982" t="s">
        <v>8</v>
      </c>
      <c r="AA2982">
        <v>157</v>
      </c>
      <c r="AB2982">
        <v>2.9</v>
      </c>
      <c r="AC2982">
        <v>1.2</v>
      </c>
      <c r="AD2982">
        <v>4.0999999999999996</v>
      </c>
      <c r="AG2982" s="1">
        <v>44615</v>
      </c>
      <c r="AH2982" t="s">
        <v>28</v>
      </c>
      <c r="AI2982">
        <v>169</v>
      </c>
      <c r="AJ2982">
        <v>0</v>
      </c>
      <c r="AK2982">
        <v>0</v>
      </c>
      <c r="AL2982">
        <v>0</v>
      </c>
      <c r="AO2982" s="1">
        <v>44615</v>
      </c>
      <c r="AP2982" t="s">
        <v>14</v>
      </c>
      <c r="AQ2982">
        <v>170</v>
      </c>
      <c r="AR2982">
        <v>0</v>
      </c>
      <c r="AS2982">
        <v>0</v>
      </c>
      <c r="AT2982">
        <v>0</v>
      </c>
      <c r="AW2982" s="1">
        <v>44615</v>
      </c>
      <c r="AX2982" t="s">
        <v>15</v>
      </c>
      <c r="AY2982">
        <v>171</v>
      </c>
      <c r="AZ2982">
        <v>0</v>
      </c>
      <c r="BA2982">
        <v>0</v>
      </c>
      <c r="BB2982">
        <v>0</v>
      </c>
      <c r="BE2982" s="1">
        <v>44615</v>
      </c>
      <c r="BF2982" t="s">
        <v>16</v>
      </c>
      <c r="BG2982">
        <v>173</v>
      </c>
      <c r="BH2982">
        <v>0</v>
      </c>
      <c r="BI2982">
        <v>0</v>
      </c>
      <c r="BJ2982">
        <v>0</v>
      </c>
      <c r="BM2982" s="1">
        <v>44615</v>
      </c>
      <c r="BN2982" t="s">
        <v>17</v>
      </c>
      <c r="BO2982">
        <v>175</v>
      </c>
      <c r="BP2982">
        <v>1.3</v>
      </c>
      <c r="BQ2982">
        <v>0.2</v>
      </c>
      <c r="BR2982">
        <v>1.5</v>
      </c>
      <c r="BU2982" s="1">
        <v>44615</v>
      </c>
      <c r="BV2982" t="s">
        <v>17</v>
      </c>
      <c r="BW2982">
        <v>176</v>
      </c>
      <c r="BX2982">
        <v>4</v>
      </c>
      <c r="BY2982">
        <v>0.3</v>
      </c>
      <c r="BZ2982">
        <v>4.3</v>
      </c>
      <c r="CC2982" s="1">
        <v>44615</v>
      </c>
      <c r="CD2982" t="s">
        <v>18</v>
      </c>
      <c r="CE2982">
        <v>177</v>
      </c>
      <c r="CF2982">
        <v>0</v>
      </c>
      <c r="CG2982">
        <v>0</v>
      </c>
      <c r="CH2982">
        <v>0</v>
      </c>
    </row>
    <row r="2983" spans="1:86" x14ac:dyDescent="0.75">
      <c r="A2983" s="1">
        <v>44616</v>
      </c>
      <c r="B2983" t="s">
        <v>6</v>
      </c>
      <c r="C2983">
        <v>101</v>
      </c>
      <c r="D2983">
        <v>465.2</v>
      </c>
      <c r="E2983">
        <v>435.1</v>
      </c>
      <c r="F2983">
        <v>900.3</v>
      </c>
      <c r="I2983" s="1">
        <v>44616</v>
      </c>
      <c r="J2983" t="s">
        <v>6</v>
      </c>
      <c r="K2983">
        <v>107</v>
      </c>
      <c r="L2983">
        <v>23.5</v>
      </c>
      <c r="M2983">
        <v>50.8</v>
      </c>
      <c r="N2983">
        <v>74.3</v>
      </c>
      <c r="Q2983" s="1">
        <v>44616</v>
      </c>
      <c r="R2983" t="s">
        <v>7</v>
      </c>
      <c r="S2983">
        <v>151</v>
      </c>
      <c r="T2983">
        <v>2.8</v>
      </c>
      <c r="U2983">
        <v>1.8</v>
      </c>
      <c r="V2983">
        <v>4.5999999999999996</v>
      </c>
      <c r="Y2983" s="1">
        <v>44616</v>
      </c>
      <c r="Z2983" t="s">
        <v>8</v>
      </c>
      <c r="AA2983">
        <v>157</v>
      </c>
      <c r="AB2983">
        <v>2.9</v>
      </c>
      <c r="AC2983">
        <v>1.2</v>
      </c>
      <c r="AD2983">
        <v>4.0999999999999996</v>
      </c>
      <c r="AG2983" s="1">
        <v>44616</v>
      </c>
      <c r="AH2983" t="s">
        <v>28</v>
      </c>
      <c r="AI2983">
        <v>169</v>
      </c>
      <c r="AJ2983">
        <v>0</v>
      </c>
      <c r="AK2983">
        <v>0</v>
      </c>
      <c r="AL2983">
        <v>0</v>
      </c>
      <c r="AO2983" s="1">
        <v>44616</v>
      </c>
      <c r="AP2983" t="s">
        <v>14</v>
      </c>
      <c r="AQ2983">
        <v>170</v>
      </c>
      <c r="AR2983">
        <v>0</v>
      </c>
      <c r="AS2983">
        <v>0</v>
      </c>
      <c r="AT2983">
        <v>0</v>
      </c>
      <c r="AW2983" s="1">
        <v>44616</v>
      </c>
      <c r="AX2983" t="s">
        <v>15</v>
      </c>
      <c r="AY2983">
        <v>171</v>
      </c>
      <c r="AZ2983">
        <v>0</v>
      </c>
      <c r="BA2983">
        <v>0</v>
      </c>
      <c r="BB2983">
        <v>0</v>
      </c>
      <c r="BE2983" s="1">
        <v>44616</v>
      </c>
      <c r="BF2983" t="s">
        <v>16</v>
      </c>
      <c r="BG2983">
        <v>173</v>
      </c>
      <c r="BH2983">
        <v>0</v>
      </c>
      <c r="BI2983">
        <v>0</v>
      </c>
      <c r="BJ2983">
        <v>0</v>
      </c>
      <c r="BM2983" s="1">
        <v>44616</v>
      </c>
      <c r="BN2983" t="s">
        <v>17</v>
      </c>
      <c r="BO2983">
        <v>175</v>
      </c>
      <c r="BP2983">
        <v>1.3</v>
      </c>
      <c r="BQ2983">
        <v>0.2</v>
      </c>
      <c r="BR2983">
        <v>1.5</v>
      </c>
      <c r="BU2983" s="1">
        <v>44616</v>
      </c>
      <c r="BV2983" t="s">
        <v>17</v>
      </c>
      <c r="BW2983">
        <v>176</v>
      </c>
      <c r="BX2983">
        <v>4</v>
      </c>
      <c r="BY2983">
        <v>0.3</v>
      </c>
      <c r="BZ2983">
        <v>4.3</v>
      </c>
      <c r="CC2983" s="1">
        <v>44616</v>
      </c>
      <c r="CD2983" t="s">
        <v>18</v>
      </c>
      <c r="CE2983">
        <v>177</v>
      </c>
      <c r="CF2983">
        <v>0</v>
      </c>
      <c r="CG2983">
        <v>0</v>
      </c>
      <c r="CH2983">
        <v>0</v>
      </c>
    </row>
    <row r="2984" spans="1:86" x14ac:dyDescent="0.75">
      <c r="A2984" s="1">
        <v>44617</v>
      </c>
      <c r="B2984" t="s">
        <v>6</v>
      </c>
      <c r="C2984">
        <v>101</v>
      </c>
      <c r="D2984">
        <v>465</v>
      </c>
      <c r="E2984">
        <v>435.2</v>
      </c>
      <c r="F2984">
        <v>900.2</v>
      </c>
      <c r="I2984" s="1">
        <v>44617</v>
      </c>
      <c r="J2984" t="s">
        <v>6</v>
      </c>
      <c r="K2984">
        <v>107</v>
      </c>
      <c r="L2984">
        <v>23.5</v>
      </c>
      <c r="M2984">
        <v>50.8</v>
      </c>
      <c r="N2984">
        <v>74.3</v>
      </c>
      <c r="Q2984" s="1">
        <v>44617</v>
      </c>
      <c r="R2984" t="s">
        <v>7</v>
      </c>
      <c r="S2984">
        <v>151</v>
      </c>
      <c r="T2984">
        <v>2.8</v>
      </c>
      <c r="U2984">
        <v>1.8</v>
      </c>
      <c r="V2984">
        <v>4.5999999999999996</v>
      </c>
      <c r="Y2984" s="1">
        <v>44617</v>
      </c>
      <c r="Z2984" t="s">
        <v>8</v>
      </c>
      <c r="AA2984">
        <v>157</v>
      </c>
      <c r="AB2984">
        <v>2.9</v>
      </c>
      <c r="AC2984">
        <v>1.2</v>
      </c>
      <c r="AD2984">
        <v>4.0999999999999996</v>
      </c>
      <c r="AG2984" s="1">
        <v>44617</v>
      </c>
      <c r="AH2984" t="s">
        <v>28</v>
      </c>
      <c r="AI2984">
        <v>169</v>
      </c>
      <c r="AJ2984">
        <v>0</v>
      </c>
      <c r="AK2984">
        <v>0</v>
      </c>
      <c r="AL2984">
        <v>0</v>
      </c>
      <c r="AO2984" s="1">
        <v>44617</v>
      </c>
      <c r="AP2984" t="s">
        <v>14</v>
      </c>
      <c r="AQ2984">
        <v>170</v>
      </c>
      <c r="AR2984">
        <v>0</v>
      </c>
      <c r="AS2984">
        <v>0</v>
      </c>
      <c r="AT2984">
        <v>0</v>
      </c>
      <c r="AW2984" s="1">
        <v>44617</v>
      </c>
      <c r="AX2984" t="s">
        <v>15</v>
      </c>
      <c r="AY2984">
        <v>171</v>
      </c>
      <c r="AZ2984">
        <v>0</v>
      </c>
      <c r="BA2984">
        <v>0</v>
      </c>
      <c r="BB2984">
        <v>0</v>
      </c>
      <c r="BE2984" s="1">
        <v>44617</v>
      </c>
      <c r="BF2984" t="s">
        <v>16</v>
      </c>
      <c r="BG2984">
        <v>173</v>
      </c>
      <c r="BH2984">
        <v>0</v>
      </c>
      <c r="BI2984">
        <v>0</v>
      </c>
      <c r="BJ2984">
        <v>0</v>
      </c>
      <c r="BM2984" s="1">
        <v>44617</v>
      </c>
      <c r="BN2984" t="s">
        <v>17</v>
      </c>
      <c r="BO2984">
        <v>175</v>
      </c>
      <c r="BP2984">
        <v>1.3</v>
      </c>
      <c r="BQ2984">
        <v>0.2</v>
      </c>
      <c r="BR2984">
        <v>1.5</v>
      </c>
      <c r="BU2984" s="1">
        <v>44617</v>
      </c>
      <c r="BV2984" t="s">
        <v>17</v>
      </c>
      <c r="BW2984">
        <v>176</v>
      </c>
      <c r="BX2984">
        <v>4</v>
      </c>
      <c r="BY2984">
        <v>0.3</v>
      </c>
      <c r="BZ2984">
        <v>4.3</v>
      </c>
      <c r="CC2984" s="1">
        <v>44617</v>
      </c>
      <c r="CD2984" t="s">
        <v>18</v>
      </c>
      <c r="CE2984">
        <v>177</v>
      </c>
      <c r="CF2984">
        <v>0</v>
      </c>
      <c r="CG2984">
        <v>0</v>
      </c>
      <c r="CH2984">
        <v>0</v>
      </c>
    </row>
    <row r="2985" spans="1:86" x14ac:dyDescent="0.75">
      <c r="A2985" s="1">
        <v>44618</v>
      </c>
      <c r="B2985" t="s">
        <v>6</v>
      </c>
      <c r="C2985">
        <v>101</v>
      </c>
      <c r="D2985">
        <v>465</v>
      </c>
      <c r="E2985">
        <v>435.3</v>
      </c>
      <c r="F2985">
        <v>900.3</v>
      </c>
      <c r="I2985" s="1">
        <v>44618</v>
      </c>
      <c r="J2985" t="s">
        <v>6</v>
      </c>
      <c r="K2985">
        <v>107</v>
      </c>
      <c r="L2985">
        <v>23.5</v>
      </c>
      <c r="M2985">
        <v>50.8</v>
      </c>
      <c r="N2985">
        <v>74.3</v>
      </c>
      <c r="Q2985" s="1">
        <v>44618</v>
      </c>
      <c r="R2985" t="s">
        <v>7</v>
      </c>
      <c r="S2985">
        <v>151</v>
      </c>
      <c r="T2985">
        <v>2.8</v>
      </c>
      <c r="U2985">
        <v>1.8</v>
      </c>
      <c r="V2985">
        <v>4.5999999999999996</v>
      </c>
      <c r="Y2985" s="1">
        <v>44618</v>
      </c>
      <c r="Z2985" t="s">
        <v>8</v>
      </c>
      <c r="AA2985">
        <v>157</v>
      </c>
      <c r="AB2985">
        <v>2.9</v>
      </c>
      <c r="AC2985">
        <v>1.2</v>
      </c>
      <c r="AD2985">
        <v>4.0999999999999996</v>
      </c>
      <c r="AG2985" s="1">
        <v>44618</v>
      </c>
      <c r="AH2985" t="s">
        <v>28</v>
      </c>
      <c r="AI2985">
        <v>169</v>
      </c>
      <c r="AJ2985">
        <v>0</v>
      </c>
      <c r="AK2985">
        <v>0</v>
      </c>
      <c r="AL2985">
        <v>0</v>
      </c>
      <c r="AO2985" s="1">
        <v>44618</v>
      </c>
      <c r="AP2985" t="s">
        <v>14</v>
      </c>
      <c r="AQ2985">
        <v>170</v>
      </c>
      <c r="AR2985">
        <v>0</v>
      </c>
      <c r="AS2985">
        <v>0</v>
      </c>
      <c r="AT2985">
        <v>0</v>
      </c>
      <c r="AW2985" s="1">
        <v>44618</v>
      </c>
      <c r="AX2985" t="s">
        <v>15</v>
      </c>
      <c r="AY2985">
        <v>171</v>
      </c>
      <c r="AZ2985">
        <v>0</v>
      </c>
      <c r="BA2985">
        <v>0</v>
      </c>
      <c r="BB2985">
        <v>0</v>
      </c>
      <c r="BE2985" s="1">
        <v>44618</v>
      </c>
      <c r="BF2985" t="s">
        <v>16</v>
      </c>
      <c r="BG2985">
        <v>173</v>
      </c>
      <c r="BH2985">
        <v>0</v>
      </c>
      <c r="BI2985">
        <v>0</v>
      </c>
      <c r="BJ2985">
        <v>0</v>
      </c>
      <c r="BM2985" s="1">
        <v>44618</v>
      </c>
      <c r="BN2985" t="s">
        <v>17</v>
      </c>
      <c r="BO2985">
        <v>175</v>
      </c>
      <c r="BP2985">
        <v>1.3</v>
      </c>
      <c r="BQ2985">
        <v>0.2</v>
      </c>
      <c r="BR2985">
        <v>1.5</v>
      </c>
      <c r="BU2985" s="1">
        <v>44618</v>
      </c>
      <c r="BV2985" t="s">
        <v>17</v>
      </c>
      <c r="BW2985">
        <v>176</v>
      </c>
      <c r="BX2985">
        <v>4</v>
      </c>
      <c r="BY2985">
        <v>0.3</v>
      </c>
      <c r="BZ2985">
        <v>4.3</v>
      </c>
      <c r="CC2985" s="1">
        <v>44618</v>
      </c>
      <c r="CD2985" t="s">
        <v>18</v>
      </c>
      <c r="CE2985">
        <v>177</v>
      </c>
      <c r="CF2985">
        <v>0</v>
      </c>
      <c r="CG2985">
        <v>0</v>
      </c>
      <c r="CH2985">
        <v>0</v>
      </c>
    </row>
    <row r="2986" spans="1:86" x14ac:dyDescent="0.75">
      <c r="A2986" s="1">
        <v>44619</v>
      </c>
      <c r="B2986" t="s">
        <v>6</v>
      </c>
      <c r="C2986">
        <v>101</v>
      </c>
      <c r="D2986">
        <v>465</v>
      </c>
      <c r="E2986">
        <v>435.3</v>
      </c>
      <c r="F2986">
        <v>900.3</v>
      </c>
      <c r="I2986" s="1">
        <v>44619</v>
      </c>
      <c r="J2986" t="s">
        <v>6</v>
      </c>
      <c r="K2986">
        <v>107</v>
      </c>
      <c r="L2986">
        <v>23.5</v>
      </c>
      <c r="M2986">
        <v>50.8</v>
      </c>
      <c r="N2986">
        <v>74.3</v>
      </c>
      <c r="Q2986" s="1">
        <v>44619</v>
      </c>
      <c r="R2986" t="s">
        <v>7</v>
      </c>
      <c r="S2986">
        <v>151</v>
      </c>
      <c r="T2986">
        <v>2.8</v>
      </c>
      <c r="U2986">
        <v>1.8</v>
      </c>
      <c r="V2986">
        <v>4.5999999999999996</v>
      </c>
      <c r="Y2986" s="1">
        <v>44619</v>
      </c>
      <c r="Z2986" t="s">
        <v>8</v>
      </c>
      <c r="AA2986">
        <v>157</v>
      </c>
      <c r="AB2986">
        <v>2.9</v>
      </c>
      <c r="AC2986">
        <v>1.2</v>
      </c>
      <c r="AD2986">
        <v>4.0999999999999996</v>
      </c>
      <c r="AG2986" s="1">
        <v>44619</v>
      </c>
      <c r="AH2986" t="s">
        <v>28</v>
      </c>
      <c r="AI2986">
        <v>169</v>
      </c>
      <c r="AJ2986">
        <v>0</v>
      </c>
      <c r="AK2986">
        <v>0</v>
      </c>
      <c r="AL2986">
        <v>0</v>
      </c>
      <c r="AO2986" s="1">
        <v>44619</v>
      </c>
      <c r="AP2986" t="s">
        <v>14</v>
      </c>
      <c r="AQ2986">
        <v>170</v>
      </c>
      <c r="AR2986">
        <v>0</v>
      </c>
      <c r="AS2986">
        <v>0</v>
      </c>
      <c r="AT2986">
        <v>0</v>
      </c>
      <c r="AW2986" s="1">
        <v>44619</v>
      </c>
      <c r="AX2986" t="s">
        <v>15</v>
      </c>
      <c r="AY2986">
        <v>171</v>
      </c>
      <c r="AZ2986">
        <v>0</v>
      </c>
      <c r="BA2986">
        <v>0</v>
      </c>
      <c r="BB2986">
        <v>0</v>
      </c>
      <c r="BE2986" s="1">
        <v>44619</v>
      </c>
      <c r="BF2986" t="s">
        <v>16</v>
      </c>
      <c r="BG2986">
        <v>173</v>
      </c>
      <c r="BH2986">
        <v>0</v>
      </c>
      <c r="BI2986">
        <v>0</v>
      </c>
      <c r="BJ2986">
        <v>0</v>
      </c>
      <c r="BM2986" s="1">
        <v>44619</v>
      </c>
      <c r="BN2986" t="s">
        <v>17</v>
      </c>
      <c r="BO2986">
        <v>175</v>
      </c>
      <c r="BP2986">
        <v>1.3</v>
      </c>
      <c r="BQ2986">
        <v>0.2</v>
      </c>
      <c r="BR2986">
        <v>1.5</v>
      </c>
      <c r="BU2986" s="1">
        <v>44619</v>
      </c>
      <c r="BV2986" t="s">
        <v>17</v>
      </c>
      <c r="BW2986">
        <v>176</v>
      </c>
      <c r="BX2986">
        <v>4</v>
      </c>
      <c r="BY2986">
        <v>0.3</v>
      </c>
      <c r="BZ2986">
        <v>4.3</v>
      </c>
      <c r="CC2986" s="1">
        <v>44619</v>
      </c>
      <c r="CD2986" t="s">
        <v>18</v>
      </c>
      <c r="CE2986">
        <v>177</v>
      </c>
      <c r="CF2986">
        <v>0</v>
      </c>
      <c r="CG2986">
        <v>0</v>
      </c>
      <c r="CH2986">
        <v>0</v>
      </c>
    </row>
    <row r="2987" spans="1:86" x14ac:dyDescent="0.75">
      <c r="A2987" s="1">
        <v>44620</v>
      </c>
      <c r="B2987" t="s">
        <v>6</v>
      </c>
      <c r="C2987">
        <v>101</v>
      </c>
      <c r="D2987">
        <v>464.9</v>
      </c>
      <c r="E2987">
        <v>435.3</v>
      </c>
      <c r="F2987">
        <v>900.2</v>
      </c>
      <c r="I2987" s="1">
        <v>44620</v>
      </c>
      <c r="J2987" t="s">
        <v>6</v>
      </c>
      <c r="K2987">
        <v>107</v>
      </c>
      <c r="L2987">
        <v>23.5</v>
      </c>
      <c r="M2987">
        <v>50.8</v>
      </c>
      <c r="N2987">
        <v>74.3</v>
      </c>
      <c r="Q2987" s="1">
        <v>44620</v>
      </c>
      <c r="R2987" t="s">
        <v>7</v>
      </c>
      <c r="S2987">
        <v>151</v>
      </c>
      <c r="T2987">
        <v>2.8</v>
      </c>
      <c r="U2987">
        <v>1.8</v>
      </c>
      <c r="V2987">
        <v>4.5999999999999996</v>
      </c>
      <c r="Y2987" s="1">
        <v>44620</v>
      </c>
      <c r="Z2987" t="s">
        <v>8</v>
      </c>
      <c r="AA2987">
        <v>157</v>
      </c>
      <c r="AB2987">
        <v>2.9</v>
      </c>
      <c r="AC2987">
        <v>1.2</v>
      </c>
      <c r="AD2987">
        <v>4.0999999999999996</v>
      </c>
      <c r="AG2987" s="1">
        <v>44620</v>
      </c>
      <c r="AH2987" t="s">
        <v>28</v>
      </c>
      <c r="AI2987">
        <v>169</v>
      </c>
      <c r="AJ2987">
        <v>0</v>
      </c>
      <c r="AK2987">
        <v>0</v>
      </c>
      <c r="AL2987">
        <v>0</v>
      </c>
      <c r="AO2987" s="1">
        <v>44620</v>
      </c>
      <c r="AP2987" t="s">
        <v>14</v>
      </c>
      <c r="AQ2987">
        <v>170</v>
      </c>
      <c r="AR2987">
        <v>0</v>
      </c>
      <c r="AS2987">
        <v>0</v>
      </c>
      <c r="AT2987">
        <v>0</v>
      </c>
      <c r="AW2987" s="1">
        <v>44620</v>
      </c>
      <c r="AX2987" t="s">
        <v>15</v>
      </c>
      <c r="AY2987">
        <v>171</v>
      </c>
      <c r="AZ2987">
        <v>0</v>
      </c>
      <c r="BA2987">
        <v>0</v>
      </c>
      <c r="BB2987">
        <v>0</v>
      </c>
      <c r="BE2987" s="1">
        <v>44620</v>
      </c>
      <c r="BF2987" t="s">
        <v>16</v>
      </c>
      <c r="BG2987">
        <v>173</v>
      </c>
      <c r="BH2987">
        <v>0</v>
      </c>
      <c r="BI2987">
        <v>0</v>
      </c>
      <c r="BJ2987">
        <v>0</v>
      </c>
      <c r="BM2987" s="1">
        <v>44620</v>
      </c>
      <c r="BN2987" t="s">
        <v>17</v>
      </c>
      <c r="BO2987">
        <v>175</v>
      </c>
      <c r="BP2987">
        <v>1.3</v>
      </c>
      <c r="BQ2987">
        <v>0.2</v>
      </c>
      <c r="BR2987">
        <v>1.5</v>
      </c>
      <c r="BU2987" s="1">
        <v>44620</v>
      </c>
      <c r="BV2987" t="s">
        <v>17</v>
      </c>
      <c r="BW2987">
        <v>176</v>
      </c>
      <c r="BX2987">
        <v>4</v>
      </c>
      <c r="BY2987">
        <v>0.3</v>
      </c>
      <c r="BZ2987">
        <v>4.3</v>
      </c>
      <c r="CC2987" s="1">
        <v>44620</v>
      </c>
      <c r="CD2987" t="s">
        <v>18</v>
      </c>
      <c r="CE2987">
        <v>177</v>
      </c>
      <c r="CF2987">
        <v>0</v>
      </c>
      <c r="CG2987">
        <v>0</v>
      </c>
      <c r="CH2987">
        <v>0</v>
      </c>
    </row>
    <row r="2988" spans="1:86" x14ac:dyDescent="0.75">
      <c r="A2988" s="1">
        <v>44621</v>
      </c>
      <c r="B2988" t="s">
        <v>6</v>
      </c>
      <c r="C2988">
        <v>101</v>
      </c>
      <c r="D2988">
        <v>464.8</v>
      </c>
      <c r="E2988">
        <v>435.4</v>
      </c>
      <c r="F2988">
        <v>900.2</v>
      </c>
      <c r="I2988" s="1">
        <v>44621</v>
      </c>
      <c r="J2988" t="s">
        <v>6</v>
      </c>
      <c r="K2988">
        <v>107</v>
      </c>
      <c r="L2988">
        <v>23.5</v>
      </c>
      <c r="M2988">
        <v>50.9</v>
      </c>
      <c r="N2988">
        <v>74.400000000000006</v>
      </c>
      <c r="Q2988" s="1">
        <v>44621</v>
      </c>
      <c r="R2988" t="s">
        <v>7</v>
      </c>
      <c r="S2988">
        <v>151</v>
      </c>
      <c r="T2988">
        <v>2.8</v>
      </c>
      <c r="U2988">
        <v>1.8</v>
      </c>
      <c r="V2988">
        <v>4.5999999999999996</v>
      </c>
      <c r="Y2988" s="1">
        <v>44621</v>
      </c>
      <c r="Z2988" t="s">
        <v>8</v>
      </c>
      <c r="AA2988">
        <v>157</v>
      </c>
      <c r="AB2988">
        <v>2.9</v>
      </c>
      <c r="AC2988">
        <v>1.2</v>
      </c>
      <c r="AD2988">
        <v>4.0999999999999996</v>
      </c>
      <c r="AG2988" s="1">
        <v>44621</v>
      </c>
      <c r="AH2988" t="s">
        <v>28</v>
      </c>
      <c r="AI2988">
        <v>169</v>
      </c>
      <c r="AJ2988">
        <v>0</v>
      </c>
      <c r="AK2988">
        <v>0</v>
      </c>
      <c r="AL2988">
        <v>0</v>
      </c>
      <c r="AO2988" s="1">
        <v>44621</v>
      </c>
      <c r="AP2988" t="s">
        <v>14</v>
      </c>
      <c r="AQ2988">
        <v>170</v>
      </c>
      <c r="AR2988">
        <v>0</v>
      </c>
      <c r="AS2988">
        <v>0</v>
      </c>
      <c r="AT2988">
        <v>0</v>
      </c>
      <c r="AW2988" s="1">
        <v>44621</v>
      </c>
      <c r="AX2988" t="s">
        <v>15</v>
      </c>
      <c r="AY2988">
        <v>171</v>
      </c>
      <c r="AZ2988">
        <v>0</v>
      </c>
      <c r="BA2988">
        <v>0</v>
      </c>
      <c r="BB2988">
        <v>0</v>
      </c>
      <c r="BE2988" s="1">
        <v>44621</v>
      </c>
      <c r="BF2988" t="s">
        <v>16</v>
      </c>
      <c r="BG2988">
        <v>173</v>
      </c>
      <c r="BH2988">
        <v>0</v>
      </c>
      <c r="BI2988">
        <v>0</v>
      </c>
      <c r="BJ2988">
        <v>0</v>
      </c>
      <c r="BM2988" s="1">
        <v>44621</v>
      </c>
      <c r="BN2988" t="s">
        <v>17</v>
      </c>
      <c r="BO2988">
        <v>175</v>
      </c>
      <c r="BP2988">
        <v>1.3</v>
      </c>
      <c r="BQ2988">
        <v>0.2</v>
      </c>
      <c r="BR2988">
        <v>1.5</v>
      </c>
      <c r="BU2988" s="1">
        <v>44621</v>
      </c>
      <c r="BV2988" t="s">
        <v>17</v>
      </c>
      <c r="BW2988">
        <v>176</v>
      </c>
      <c r="BX2988">
        <v>4</v>
      </c>
      <c r="BY2988">
        <v>0.3</v>
      </c>
      <c r="BZ2988">
        <v>4.3</v>
      </c>
      <c r="CC2988" s="1">
        <v>44621</v>
      </c>
      <c r="CD2988" t="s">
        <v>18</v>
      </c>
      <c r="CE2988">
        <v>177</v>
      </c>
      <c r="CF2988">
        <v>0</v>
      </c>
      <c r="CG2988">
        <v>0</v>
      </c>
      <c r="CH2988">
        <v>0</v>
      </c>
    </row>
    <row r="2989" spans="1:86" x14ac:dyDescent="0.75">
      <c r="A2989" s="1">
        <v>44622</v>
      </c>
      <c r="B2989" t="s">
        <v>6</v>
      </c>
      <c r="C2989">
        <v>101</v>
      </c>
      <c r="D2989">
        <v>464.3</v>
      </c>
      <c r="E2989">
        <v>436</v>
      </c>
      <c r="F2989">
        <v>900.3</v>
      </c>
      <c r="I2989" s="1">
        <v>44622</v>
      </c>
      <c r="J2989" t="s">
        <v>6</v>
      </c>
      <c r="K2989">
        <v>107</v>
      </c>
      <c r="L2989">
        <v>23.5</v>
      </c>
      <c r="M2989">
        <v>50.9</v>
      </c>
      <c r="N2989">
        <v>74.400000000000006</v>
      </c>
      <c r="Q2989" s="1">
        <v>44622</v>
      </c>
      <c r="R2989" t="s">
        <v>7</v>
      </c>
      <c r="S2989">
        <v>151</v>
      </c>
      <c r="T2989">
        <v>2.8</v>
      </c>
      <c r="U2989">
        <v>1.8</v>
      </c>
      <c r="V2989">
        <v>4.5999999999999996</v>
      </c>
      <c r="Y2989" s="1">
        <v>44622</v>
      </c>
      <c r="Z2989" t="s">
        <v>8</v>
      </c>
      <c r="AA2989">
        <v>157</v>
      </c>
      <c r="AB2989">
        <v>2.9</v>
      </c>
      <c r="AC2989">
        <v>1.2</v>
      </c>
      <c r="AD2989">
        <v>4.0999999999999996</v>
      </c>
      <c r="AG2989" s="1">
        <v>44622</v>
      </c>
      <c r="AH2989" t="s">
        <v>28</v>
      </c>
      <c r="AI2989">
        <v>169</v>
      </c>
      <c r="AJ2989">
        <v>0</v>
      </c>
      <c r="AK2989">
        <v>0</v>
      </c>
      <c r="AL2989">
        <v>0</v>
      </c>
      <c r="AO2989" s="1">
        <v>44622</v>
      </c>
      <c r="AP2989" t="s">
        <v>14</v>
      </c>
      <c r="AQ2989">
        <v>170</v>
      </c>
      <c r="AR2989">
        <v>0</v>
      </c>
      <c r="AS2989">
        <v>0</v>
      </c>
      <c r="AT2989">
        <v>0</v>
      </c>
      <c r="AW2989" s="1">
        <v>44622</v>
      </c>
      <c r="AX2989" t="s">
        <v>15</v>
      </c>
      <c r="AY2989">
        <v>171</v>
      </c>
      <c r="AZ2989">
        <v>0</v>
      </c>
      <c r="BA2989">
        <v>0</v>
      </c>
      <c r="BB2989">
        <v>0</v>
      </c>
      <c r="BE2989" s="1">
        <v>44622</v>
      </c>
      <c r="BF2989" t="s">
        <v>16</v>
      </c>
      <c r="BG2989">
        <v>173</v>
      </c>
      <c r="BH2989">
        <v>0</v>
      </c>
      <c r="BI2989">
        <v>0</v>
      </c>
      <c r="BJ2989">
        <v>0</v>
      </c>
      <c r="BM2989" s="1">
        <v>44622</v>
      </c>
      <c r="BN2989" t="s">
        <v>17</v>
      </c>
      <c r="BO2989">
        <v>175</v>
      </c>
      <c r="BP2989">
        <v>1.3</v>
      </c>
      <c r="BQ2989">
        <v>0.2</v>
      </c>
      <c r="BR2989">
        <v>1.5</v>
      </c>
      <c r="BU2989" s="1">
        <v>44622</v>
      </c>
      <c r="BV2989" t="s">
        <v>17</v>
      </c>
      <c r="BW2989">
        <v>176</v>
      </c>
      <c r="BX2989">
        <v>4</v>
      </c>
      <c r="BY2989">
        <v>0.3</v>
      </c>
      <c r="BZ2989">
        <v>4.3</v>
      </c>
      <c r="CC2989" s="1">
        <v>44622</v>
      </c>
      <c r="CD2989" t="s">
        <v>18</v>
      </c>
      <c r="CE2989">
        <v>177</v>
      </c>
      <c r="CF2989">
        <v>0</v>
      </c>
      <c r="CG2989">
        <v>0</v>
      </c>
      <c r="CH2989">
        <v>0</v>
      </c>
    </row>
    <row r="2990" spans="1:86" x14ac:dyDescent="0.75">
      <c r="A2990" s="1">
        <v>44623</v>
      </c>
      <c r="B2990" t="s">
        <v>6</v>
      </c>
      <c r="C2990">
        <v>101</v>
      </c>
      <c r="D2990">
        <v>464.2</v>
      </c>
      <c r="E2990">
        <v>436.5</v>
      </c>
      <c r="F2990">
        <v>900.7</v>
      </c>
      <c r="I2990" s="1">
        <v>44623</v>
      </c>
      <c r="J2990" t="s">
        <v>6</v>
      </c>
      <c r="K2990">
        <v>107</v>
      </c>
      <c r="L2990">
        <v>23.4</v>
      </c>
      <c r="M2990">
        <v>50.9</v>
      </c>
      <c r="N2990">
        <v>74.3</v>
      </c>
      <c r="Q2990" s="1">
        <v>44623</v>
      </c>
      <c r="R2990" t="s">
        <v>7</v>
      </c>
      <c r="S2990">
        <v>151</v>
      </c>
      <c r="T2990">
        <v>2.8</v>
      </c>
      <c r="U2990">
        <v>1.8</v>
      </c>
      <c r="V2990">
        <v>4.5999999999999996</v>
      </c>
      <c r="Y2990" s="1">
        <v>44623</v>
      </c>
      <c r="Z2990" t="s">
        <v>8</v>
      </c>
      <c r="AA2990">
        <v>157</v>
      </c>
      <c r="AB2990">
        <v>2.9</v>
      </c>
      <c r="AC2990">
        <v>1.2</v>
      </c>
      <c r="AD2990">
        <v>4.0999999999999996</v>
      </c>
      <c r="AG2990" s="1">
        <v>44623</v>
      </c>
      <c r="AH2990" t="s">
        <v>28</v>
      </c>
      <c r="AI2990">
        <v>169</v>
      </c>
      <c r="AJ2990">
        <v>0</v>
      </c>
      <c r="AK2990">
        <v>0</v>
      </c>
      <c r="AL2990">
        <v>0</v>
      </c>
      <c r="AO2990" s="1">
        <v>44623</v>
      </c>
      <c r="AP2990" t="s">
        <v>14</v>
      </c>
      <c r="AQ2990">
        <v>170</v>
      </c>
      <c r="AR2990">
        <v>0</v>
      </c>
      <c r="AS2990">
        <v>0</v>
      </c>
      <c r="AT2990">
        <v>0</v>
      </c>
      <c r="AW2990" s="1">
        <v>44623</v>
      </c>
      <c r="AX2990" t="s">
        <v>15</v>
      </c>
      <c r="AY2990">
        <v>171</v>
      </c>
      <c r="AZ2990">
        <v>0</v>
      </c>
      <c r="BA2990">
        <v>0</v>
      </c>
      <c r="BB2990">
        <v>0</v>
      </c>
      <c r="BE2990" s="1">
        <v>44623</v>
      </c>
      <c r="BF2990" t="s">
        <v>16</v>
      </c>
      <c r="BG2990">
        <v>173</v>
      </c>
      <c r="BH2990">
        <v>0</v>
      </c>
      <c r="BI2990">
        <v>0</v>
      </c>
      <c r="BJ2990">
        <v>0</v>
      </c>
      <c r="BM2990" s="1">
        <v>44623</v>
      </c>
      <c r="BN2990" t="s">
        <v>17</v>
      </c>
      <c r="BO2990">
        <v>175</v>
      </c>
      <c r="BP2990">
        <v>1.3</v>
      </c>
      <c r="BQ2990">
        <v>0.2</v>
      </c>
      <c r="BR2990">
        <v>1.5</v>
      </c>
      <c r="BU2990" s="1">
        <v>44623</v>
      </c>
      <c r="BV2990" t="s">
        <v>17</v>
      </c>
      <c r="BW2990">
        <v>176</v>
      </c>
      <c r="BX2990">
        <v>4</v>
      </c>
      <c r="BY2990">
        <v>0.3</v>
      </c>
      <c r="BZ2990">
        <v>4.3</v>
      </c>
      <c r="CC2990" s="1">
        <v>44623</v>
      </c>
      <c r="CD2990" t="s">
        <v>18</v>
      </c>
      <c r="CE2990">
        <v>177</v>
      </c>
      <c r="CF2990">
        <v>0</v>
      </c>
      <c r="CG2990">
        <v>0</v>
      </c>
      <c r="CH2990">
        <v>0</v>
      </c>
    </row>
    <row r="2991" spans="1:86" x14ac:dyDescent="0.75">
      <c r="A2991" s="1">
        <v>44624</v>
      </c>
      <c r="B2991" t="s">
        <v>6</v>
      </c>
      <c r="C2991">
        <v>101</v>
      </c>
      <c r="D2991">
        <v>464.3</v>
      </c>
      <c r="E2991">
        <v>436.6</v>
      </c>
      <c r="F2991">
        <v>900.9</v>
      </c>
      <c r="I2991" s="1">
        <v>44624</v>
      </c>
      <c r="J2991" t="s">
        <v>6</v>
      </c>
      <c r="K2991">
        <v>107</v>
      </c>
      <c r="L2991">
        <v>23.4</v>
      </c>
      <c r="M2991">
        <v>50.9</v>
      </c>
      <c r="N2991">
        <v>74.3</v>
      </c>
      <c r="Q2991" s="1">
        <v>44624</v>
      </c>
      <c r="R2991" t="s">
        <v>7</v>
      </c>
      <c r="S2991">
        <v>151</v>
      </c>
      <c r="T2991">
        <v>2.8</v>
      </c>
      <c r="U2991">
        <v>1.8</v>
      </c>
      <c r="V2991">
        <v>4.5999999999999996</v>
      </c>
      <c r="Y2991" s="1">
        <v>44624</v>
      </c>
      <c r="Z2991" t="s">
        <v>8</v>
      </c>
      <c r="AA2991">
        <v>157</v>
      </c>
      <c r="AB2991">
        <v>2.9</v>
      </c>
      <c r="AC2991">
        <v>1.2</v>
      </c>
      <c r="AD2991">
        <v>4.0999999999999996</v>
      </c>
      <c r="AG2991" s="1">
        <v>44624</v>
      </c>
      <c r="AH2991" t="s">
        <v>28</v>
      </c>
      <c r="AI2991">
        <v>169</v>
      </c>
      <c r="AJ2991">
        <v>0</v>
      </c>
      <c r="AK2991">
        <v>0</v>
      </c>
      <c r="AL2991">
        <v>0</v>
      </c>
      <c r="AO2991" s="1">
        <v>44624</v>
      </c>
      <c r="AP2991" t="s">
        <v>14</v>
      </c>
      <c r="AQ2991">
        <v>170</v>
      </c>
      <c r="AR2991">
        <v>0</v>
      </c>
      <c r="AS2991">
        <v>0</v>
      </c>
      <c r="AT2991">
        <v>0</v>
      </c>
      <c r="AW2991" s="1">
        <v>44624</v>
      </c>
      <c r="AX2991" t="s">
        <v>15</v>
      </c>
      <c r="AY2991">
        <v>171</v>
      </c>
      <c r="AZ2991">
        <v>0</v>
      </c>
      <c r="BA2991">
        <v>0</v>
      </c>
      <c r="BB2991">
        <v>0</v>
      </c>
      <c r="BE2991" s="1">
        <v>44624</v>
      </c>
      <c r="BF2991" t="s">
        <v>16</v>
      </c>
      <c r="BG2991">
        <v>173</v>
      </c>
      <c r="BH2991">
        <v>0</v>
      </c>
      <c r="BI2991">
        <v>0</v>
      </c>
      <c r="BJ2991">
        <v>0</v>
      </c>
      <c r="BM2991" s="1">
        <v>44624</v>
      </c>
      <c r="BN2991" t="s">
        <v>17</v>
      </c>
      <c r="BO2991">
        <v>175</v>
      </c>
      <c r="BP2991">
        <v>1.3</v>
      </c>
      <c r="BQ2991">
        <v>0.2</v>
      </c>
      <c r="BR2991">
        <v>1.5</v>
      </c>
      <c r="BU2991" s="1">
        <v>44624</v>
      </c>
      <c r="BV2991" t="s">
        <v>17</v>
      </c>
      <c r="BW2991">
        <v>176</v>
      </c>
      <c r="BX2991">
        <v>4</v>
      </c>
      <c r="BY2991">
        <v>0.3</v>
      </c>
      <c r="BZ2991">
        <v>4.3</v>
      </c>
      <c r="CC2991" s="1">
        <v>44624</v>
      </c>
      <c r="CD2991" t="s">
        <v>18</v>
      </c>
      <c r="CE2991">
        <v>177</v>
      </c>
      <c r="CF2991">
        <v>0</v>
      </c>
      <c r="CG2991">
        <v>0</v>
      </c>
      <c r="CH2991">
        <v>0</v>
      </c>
    </row>
    <row r="2992" spans="1:86" x14ac:dyDescent="0.75">
      <c r="A2992" s="1">
        <v>44625</v>
      </c>
      <c r="B2992" t="s">
        <v>6</v>
      </c>
      <c r="C2992">
        <v>101</v>
      </c>
      <c r="D2992">
        <v>464.2</v>
      </c>
      <c r="E2992">
        <v>437</v>
      </c>
      <c r="F2992">
        <v>901.2</v>
      </c>
      <c r="I2992" s="1">
        <v>44625</v>
      </c>
      <c r="J2992" t="s">
        <v>6</v>
      </c>
      <c r="K2992">
        <v>107</v>
      </c>
      <c r="L2992">
        <v>23.4</v>
      </c>
      <c r="M2992">
        <v>51</v>
      </c>
      <c r="N2992">
        <v>74.400000000000006</v>
      </c>
      <c r="Q2992" s="1">
        <v>44625</v>
      </c>
      <c r="R2992" t="s">
        <v>7</v>
      </c>
      <c r="S2992">
        <v>151</v>
      </c>
      <c r="T2992">
        <v>2.8</v>
      </c>
      <c r="U2992">
        <v>1.8</v>
      </c>
      <c r="V2992">
        <v>4.5999999999999996</v>
      </c>
      <c r="Y2992" s="1">
        <v>44625</v>
      </c>
      <c r="Z2992" t="s">
        <v>8</v>
      </c>
      <c r="AA2992">
        <v>157</v>
      </c>
      <c r="AB2992">
        <v>2.9</v>
      </c>
      <c r="AC2992">
        <v>1.2</v>
      </c>
      <c r="AD2992">
        <v>4.0999999999999996</v>
      </c>
      <c r="AG2992" s="1">
        <v>44625</v>
      </c>
      <c r="AH2992" t="s">
        <v>28</v>
      </c>
      <c r="AI2992">
        <v>169</v>
      </c>
      <c r="AJ2992">
        <v>0</v>
      </c>
      <c r="AK2992">
        <v>0</v>
      </c>
      <c r="AL2992">
        <v>0</v>
      </c>
      <c r="AO2992" s="1">
        <v>44625</v>
      </c>
      <c r="AP2992" t="s">
        <v>14</v>
      </c>
      <c r="AQ2992">
        <v>170</v>
      </c>
      <c r="AR2992">
        <v>0</v>
      </c>
      <c r="AS2992">
        <v>0</v>
      </c>
      <c r="AT2992">
        <v>0</v>
      </c>
      <c r="AW2992" s="1">
        <v>44625</v>
      </c>
      <c r="AX2992" t="s">
        <v>15</v>
      </c>
      <c r="AY2992">
        <v>171</v>
      </c>
      <c r="AZ2992">
        <v>0</v>
      </c>
      <c r="BA2992">
        <v>0</v>
      </c>
      <c r="BB2992">
        <v>0</v>
      </c>
      <c r="BE2992" s="1">
        <v>44625</v>
      </c>
      <c r="BF2992" t="s">
        <v>16</v>
      </c>
      <c r="BG2992">
        <v>173</v>
      </c>
      <c r="BH2992">
        <v>0</v>
      </c>
      <c r="BI2992">
        <v>0</v>
      </c>
      <c r="BJ2992">
        <v>0</v>
      </c>
      <c r="BM2992" s="1">
        <v>44625</v>
      </c>
      <c r="BN2992" t="s">
        <v>17</v>
      </c>
      <c r="BO2992">
        <v>175</v>
      </c>
      <c r="BP2992">
        <v>1.3</v>
      </c>
      <c r="BQ2992">
        <v>0.2</v>
      </c>
      <c r="BR2992">
        <v>1.5</v>
      </c>
      <c r="BU2992" s="1">
        <v>44625</v>
      </c>
      <c r="BV2992" t="s">
        <v>17</v>
      </c>
      <c r="BW2992">
        <v>176</v>
      </c>
      <c r="BX2992">
        <v>4</v>
      </c>
      <c r="BY2992">
        <v>0.3</v>
      </c>
      <c r="BZ2992">
        <v>4.3</v>
      </c>
      <c r="CC2992" s="1">
        <v>44625</v>
      </c>
      <c r="CD2992" t="s">
        <v>18</v>
      </c>
      <c r="CE2992">
        <v>177</v>
      </c>
      <c r="CF2992">
        <v>0</v>
      </c>
      <c r="CG2992">
        <v>0</v>
      </c>
      <c r="CH2992">
        <v>0</v>
      </c>
    </row>
    <row r="2993" spans="1:86" x14ac:dyDescent="0.75">
      <c r="A2993" s="1">
        <v>44626</v>
      </c>
      <c r="B2993" t="s">
        <v>6</v>
      </c>
      <c r="C2993">
        <v>101</v>
      </c>
      <c r="D2993">
        <v>464.2</v>
      </c>
      <c r="E2993">
        <v>437</v>
      </c>
      <c r="F2993">
        <v>901.2</v>
      </c>
      <c r="I2993" s="1">
        <v>44626</v>
      </c>
      <c r="J2993" t="s">
        <v>6</v>
      </c>
      <c r="K2993">
        <v>107</v>
      </c>
      <c r="L2993">
        <v>23.4</v>
      </c>
      <c r="M2993">
        <v>51</v>
      </c>
      <c r="N2993">
        <v>74.400000000000006</v>
      </c>
      <c r="Q2993" s="1">
        <v>44626</v>
      </c>
      <c r="R2993" t="s">
        <v>7</v>
      </c>
      <c r="S2993">
        <v>151</v>
      </c>
      <c r="T2993">
        <v>2.8</v>
      </c>
      <c r="U2993">
        <v>1.8</v>
      </c>
      <c r="V2993">
        <v>4.5999999999999996</v>
      </c>
      <c r="Y2993" s="1">
        <v>44626</v>
      </c>
      <c r="Z2993" t="s">
        <v>8</v>
      </c>
      <c r="AA2993">
        <v>157</v>
      </c>
      <c r="AB2993">
        <v>2.9</v>
      </c>
      <c r="AC2993">
        <v>1.2</v>
      </c>
      <c r="AD2993">
        <v>4.0999999999999996</v>
      </c>
      <c r="AG2993" s="1">
        <v>44626</v>
      </c>
      <c r="AH2993" t="s">
        <v>28</v>
      </c>
      <c r="AI2993">
        <v>169</v>
      </c>
      <c r="AJ2993">
        <v>0</v>
      </c>
      <c r="AK2993">
        <v>0</v>
      </c>
      <c r="AL2993">
        <v>0</v>
      </c>
      <c r="AO2993" s="1">
        <v>44626</v>
      </c>
      <c r="AP2993" t="s">
        <v>14</v>
      </c>
      <c r="AQ2993">
        <v>170</v>
      </c>
      <c r="AR2993">
        <v>0</v>
      </c>
      <c r="AS2993">
        <v>0</v>
      </c>
      <c r="AT2993">
        <v>0</v>
      </c>
      <c r="AW2993" s="1">
        <v>44626</v>
      </c>
      <c r="AX2993" t="s">
        <v>15</v>
      </c>
      <c r="AY2993">
        <v>171</v>
      </c>
      <c r="AZ2993">
        <v>0</v>
      </c>
      <c r="BA2993">
        <v>0</v>
      </c>
      <c r="BB2993">
        <v>0</v>
      </c>
      <c r="BE2993" s="1">
        <v>44626</v>
      </c>
      <c r="BF2993" t="s">
        <v>16</v>
      </c>
      <c r="BG2993">
        <v>173</v>
      </c>
      <c r="BH2993">
        <v>0</v>
      </c>
      <c r="BI2993">
        <v>0</v>
      </c>
      <c r="BJ2993">
        <v>0</v>
      </c>
      <c r="BM2993" s="1">
        <v>44626</v>
      </c>
      <c r="BN2993" t="s">
        <v>17</v>
      </c>
      <c r="BO2993">
        <v>175</v>
      </c>
      <c r="BP2993">
        <v>1.3</v>
      </c>
      <c r="BQ2993">
        <v>0.2</v>
      </c>
      <c r="BR2993">
        <v>1.5</v>
      </c>
      <c r="BU2993" s="1">
        <v>44626</v>
      </c>
      <c r="BV2993" t="s">
        <v>17</v>
      </c>
      <c r="BW2993">
        <v>176</v>
      </c>
      <c r="BX2993">
        <v>4</v>
      </c>
      <c r="BY2993">
        <v>0.3</v>
      </c>
      <c r="BZ2993">
        <v>4.3</v>
      </c>
      <c r="CC2993" s="1">
        <v>44626</v>
      </c>
      <c r="CD2993" t="s">
        <v>18</v>
      </c>
      <c r="CE2993">
        <v>177</v>
      </c>
      <c r="CF2993">
        <v>0</v>
      </c>
      <c r="CG2993">
        <v>0</v>
      </c>
      <c r="CH2993">
        <v>0</v>
      </c>
    </row>
    <row r="2994" spans="1:86" x14ac:dyDescent="0.75">
      <c r="A2994" s="1">
        <v>44627</v>
      </c>
      <c r="B2994" t="s">
        <v>6</v>
      </c>
      <c r="C2994">
        <v>101</v>
      </c>
      <c r="D2994">
        <v>464</v>
      </c>
      <c r="E2994">
        <v>437.2</v>
      </c>
      <c r="F2994">
        <v>901.2</v>
      </c>
      <c r="I2994" s="1">
        <v>44627</v>
      </c>
      <c r="J2994" t="s">
        <v>6</v>
      </c>
      <c r="K2994">
        <v>107</v>
      </c>
      <c r="L2994">
        <v>23.4</v>
      </c>
      <c r="M2994">
        <v>51</v>
      </c>
      <c r="N2994">
        <v>74.400000000000006</v>
      </c>
      <c r="Q2994" s="1">
        <v>44627</v>
      </c>
      <c r="R2994" t="s">
        <v>7</v>
      </c>
      <c r="S2994">
        <v>151</v>
      </c>
      <c r="T2994">
        <v>2.8</v>
      </c>
      <c r="U2994">
        <v>1.8</v>
      </c>
      <c r="V2994">
        <v>4.5999999999999996</v>
      </c>
      <c r="Y2994" s="1">
        <v>44627</v>
      </c>
      <c r="Z2994" t="s">
        <v>8</v>
      </c>
      <c r="AA2994">
        <v>157</v>
      </c>
      <c r="AB2994">
        <v>2.9</v>
      </c>
      <c r="AC2994">
        <v>1.2</v>
      </c>
      <c r="AD2994">
        <v>4.0999999999999996</v>
      </c>
      <c r="AG2994" s="1">
        <v>44627</v>
      </c>
      <c r="AH2994" t="s">
        <v>28</v>
      </c>
      <c r="AI2994">
        <v>169</v>
      </c>
      <c r="AJ2994">
        <v>0</v>
      </c>
      <c r="AK2994">
        <v>0</v>
      </c>
      <c r="AL2994">
        <v>0</v>
      </c>
      <c r="AO2994" s="1">
        <v>44627</v>
      </c>
      <c r="AP2994" t="s">
        <v>14</v>
      </c>
      <c r="AQ2994">
        <v>170</v>
      </c>
      <c r="AR2994">
        <v>0</v>
      </c>
      <c r="AS2994">
        <v>0</v>
      </c>
      <c r="AT2994">
        <v>0</v>
      </c>
      <c r="AW2994" s="1">
        <v>44627</v>
      </c>
      <c r="AX2994" t="s">
        <v>15</v>
      </c>
      <c r="AY2994">
        <v>171</v>
      </c>
      <c r="AZ2994">
        <v>0</v>
      </c>
      <c r="BA2994">
        <v>0</v>
      </c>
      <c r="BB2994">
        <v>0</v>
      </c>
      <c r="BE2994" s="1">
        <v>44627</v>
      </c>
      <c r="BF2994" t="s">
        <v>16</v>
      </c>
      <c r="BG2994">
        <v>173</v>
      </c>
      <c r="BH2994">
        <v>0</v>
      </c>
      <c r="BI2994">
        <v>0</v>
      </c>
      <c r="BJ2994">
        <v>0</v>
      </c>
      <c r="BM2994" s="1">
        <v>44627</v>
      </c>
      <c r="BN2994" t="s">
        <v>17</v>
      </c>
      <c r="BO2994">
        <v>175</v>
      </c>
      <c r="BP2994">
        <v>1.2</v>
      </c>
      <c r="BQ2994">
        <v>0.2</v>
      </c>
      <c r="BR2994">
        <v>1.4</v>
      </c>
      <c r="BU2994" s="1">
        <v>44627</v>
      </c>
      <c r="BV2994" t="s">
        <v>17</v>
      </c>
      <c r="BW2994">
        <v>176</v>
      </c>
      <c r="BX2994">
        <v>4</v>
      </c>
      <c r="BY2994">
        <v>0.3</v>
      </c>
      <c r="BZ2994">
        <v>4.3</v>
      </c>
      <c r="CC2994" s="1">
        <v>44627</v>
      </c>
      <c r="CD2994" t="s">
        <v>18</v>
      </c>
      <c r="CE2994">
        <v>177</v>
      </c>
      <c r="CF2994">
        <v>0</v>
      </c>
      <c r="CG2994">
        <v>0</v>
      </c>
      <c r="CH2994">
        <v>0</v>
      </c>
    </row>
    <row r="2995" spans="1:86" x14ac:dyDescent="0.75">
      <c r="A2995" s="1">
        <v>44628</v>
      </c>
      <c r="B2995" t="s">
        <v>6</v>
      </c>
      <c r="C2995">
        <v>101</v>
      </c>
      <c r="D2995">
        <v>463.9</v>
      </c>
      <c r="E2995">
        <v>437.2</v>
      </c>
      <c r="F2995">
        <v>901.1</v>
      </c>
      <c r="I2995" s="1">
        <v>44628</v>
      </c>
      <c r="J2995" t="s">
        <v>6</v>
      </c>
      <c r="K2995">
        <v>107</v>
      </c>
      <c r="L2995">
        <v>23.4</v>
      </c>
      <c r="M2995">
        <v>51</v>
      </c>
      <c r="N2995">
        <v>74.400000000000006</v>
      </c>
      <c r="Q2995" s="1">
        <v>44628</v>
      </c>
      <c r="R2995" t="s">
        <v>7</v>
      </c>
      <c r="S2995">
        <v>151</v>
      </c>
      <c r="T2995">
        <v>2.8</v>
      </c>
      <c r="U2995">
        <v>1.8</v>
      </c>
      <c r="V2995">
        <v>4.5999999999999996</v>
      </c>
      <c r="Y2995" s="1">
        <v>44628</v>
      </c>
      <c r="Z2995" t="s">
        <v>8</v>
      </c>
      <c r="AA2995">
        <v>157</v>
      </c>
      <c r="AB2995">
        <v>2.9</v>
      </c>
      <c r="AC2995">
        <v>1.2</v>
      </c>
      <c r="AD2995">
        <v>4.0999999999999996</v>
      </c>
      <c r="AG2995" s="1">
        <v>44628</v>
      </c>
      <c r="AH2995" t="s">
        <v>28</v>
      </c>
      <c r="AI2995">
        <v>169</v>
      </c>
      <c r="AJ2995">
        <v>0</v>
      </c>
      <c r="AK2995">
        <v>0</v>
      </c>
      <c r="AL2995">
        <v>0</v>
      </c>
      <c r="AO2995" s="1">
        <v>44628</v>
      </c>
      <c r="AP2995" t="s">
        <v>14</v>
      </c>
      <c r="AQ2995">
        <v>170</v>
      </c>
      <c r="AR2995">
        <v>0</v>
      </c>
      <c r="AS2995">
        <v>0</v>
      </c>
      <c r="AT2995">
        <v>0</v>
      </c>
      <c r="AW2995" s="1">
        <v>44628</v>
      </c>
      <c r="AX2995" t="s">
        <v>15</v>
      </c>
      <c r="AY2995">
        <v>171</v>
      </c>
      <c r="AZ2995">
        <v>0</v>
      </c>
      <c r="BA2995">
        <v>0</v>
      </c>
      <c r="BB2995">
        <v>0</v>
      </c>
      <c r="BE2995" s="1">
        <v>44628</v>
      </c>
      <c r="BF2995" t="s">
        <v>16</v>
      </c>
      <c r="BG2995">
        <v>173</v>
      </c>
      <c r="BH2995">
        <v>0</v>
      </c>
      <c r="BI2995">
        <v>0</v>
      </c>
      <c r="BJ2995">
        <v>0</v>
      </c>
      <c r="BM2995" s="1">
        <v>44628</v>
      </c>
      <c r="BN2995" t="s">
        <v>17</v>
      </c>
      <c r="BO2995">
        <v>175</v>
      </c>
      <c r="BP2995">
        <v>1.2</v>
      </c>
      <c r="BQ2995">
        <v>0.2</v>
      </c>
      <c r="BR2995">
        <v>1.4</v>
      </c>
      <c r="BU2995" s="1">
        <v>44628</v>
      </c>
      <c r="BV2995" t="s">
        <v>17</v>
      </c>
      <c r="BW2995">
        <v>176</v>
      </c>
      <c r="BX2995">
        <v>4</v>
      </c>
      <c r="BY2995">
        <v>0.3</v>
      </c>
      <c r="BZ2995">
        <v>4.3</v>
      </c>
      <c r="CC2995" s="1">
        <v>44628</v>
      </c>
      <c r="CD2995" t="s">
        <v>18</v>
      </c>
      <c r="CE2995">
        <v>177</v>
      </c>
      <c r="CF2995">
        <v>0</v>
      </c>
      <c r="CG2995">
        <v>0</v>
      </c>
      <c r="CH2995">
        <v>0</v>
      </c>
    </row>
    <row r="2996" spans="1:86" x14ac:dyDescent="0.75">
      <c r="A2996" s="1">
        <v>44629</v>
      </c>
      <c r="B2996" t="s">
        <v>6</v>
      </c>
      <c r="C2996">
        <v>101</v>
      </c>
      <c r="D2996">
        <v>463.9</v>
      </c>
      <c r="E2996">
        <v>437.4</v>
      </c>
      <c r="F2996">
        <v>901.3</v>
      </c>
      <c r="I2996" s="1">
        <v>44629</v>
      </c>
      <c r="J2996" t="s">
        <v>6</v>
      </c>
      <c r="K2996">
        <v>107</v>
      </c>
      <c r="L2996">
        <v>23.3</v>
      </c>
      <c r="M2996">
        <v>51</v>
      </c>
      <c r="N2996">
        <v>74.3</v>
      </c>
      <c r="Q2996" s="1">
        <v>44629</v>
      </c>
      <c r="R2996" t="s">
        <v>7</v>
      </c>
      <c r="S2996">
        <v>151</v>
      </c>
      <c r="T2996">
        <v>2.8</v>
      </c>
      <c r="U2996">
        <v>1.8</v>
      </c>
      <c r="V2996">
        <v>4.5999999999999996</v>
      </c>
      <c r="Y2996" s="1">
        <v>44629</v>
      </c>
      <c r="Z2996" t="s">
        <v>8</v>
      </c>
      <c r="AA2996">
        <v>157</v>
      </c>
      <c r="AB2996">
        <v>2.9</v>
      </c>
      <c r="AC2996">
        <v>1.2</v>
      </c>
      <c r="AD2996">
        <v>4.0999999999999996</v>
      </c>
      <c r="AG2996" s="1">
        <v>44629</v>
      </c>
      <c r="AH2996" t="s">
        <v>28</v>
      </c>
      <c r="AI2996">
        <v>169</v>
      </c>
      <c r="AJ2996">
        <v>0</v>
      </c>
      <c r="AK2996">
        <v>0</v>
      </c>
      <c r="AL2996">
        <v>0</v>
      </c>
      <c r="AO2996" s="1">
        <v>44629</v>
      </c>
      <c r="AP2996" t="s">
        <v>14</v>
      </c>
      <c r="AQ2996">
        <v>170</v>
      </c>
      <c r="AR2996">
        <v>0</v>
      </c>
      <c r="AS2996">
        <v>0</v>
      </c>
      <c r="AT2996">
        <v>0</v>
      </c>
      <c r="AW2996" s="1">
        <v>44629</v>
      </c>
      <c r="AX2996" t="s">
        <v>15</v>
      </c>
      <c r="AY2996">
        <v>171</v>
      </c>
      <c r="AZ2996">
        <v>0</v>
      </c>
      <c r="BA2996">
        <v>0</v>
      </c>
      <c r="BB2996">
        <v>0</v>
      </c>
      <c r="BE2996" s="1">
        <v>44629</v>
      </c>
      <c r="BF2996" t="s">
        <v>16</v>
      </c>
      <c r="BG2996">
        <v>173</v>
      </c>
      <c r="BH2996">
        <v>0</v>
      </c>
      <c r="BI2996">
        <v>0</v>
      </c>
      <c r="BJ2996">
        <v>0</v>
      </c>
      <c r="BM2996" s="1">
        <v>44629</v>
      </c>
      <c r="BN2996" t="s">
        <v>17</v>
      </c>
      <c r="BO2996">
        <v>175</v>
      </c>
      <c r="BP2996">
        <v>1.2</v>
      </c>
      <c r="BQ2996">
        <v>0.2</v>
      </c>
      <c r="BR2996">
        <v>1.4</v>
      </c>
      <c r="BU2996" s="1">
        <v>44629</v>
      </c>
      <c r="BV2996" t="s">
        <v>17</v>
      </c>
      <c r="BW2996">
        <v>176</v>
      </c>
      <c r="BX2996">
        <v>4</v>
      </c>
      <c r="BY2996">
        <v>0.3</v>
      </c>
      <c r="BZ2996">
        <v>4.3</v>
      </c>
      <c r="CC2996" s="1">
        <v>44629</v>
      </c>
      <c r="CD2996" t="s">
        <v>18</v>
      </c>
      <c r="CE2996">
        <v>177</v>
      </c>
      <c r="CF2996">
        <v>0</v>
      </c>
      <c r="CG2996">
        <v>0</v>
      </c>
      <c r="CH2996">
        <v>0</v>
      </c>
    </row>
    <row r="2997" spans="1:86" x14ac:dyDescent="0.75">
      <c r="A2997" s="1">
        <v>44630</v>
      </c>
      <c r="B2997" t="s">
        <v>6</v>
      </c>
      <c r="C2997">
        <v>101</v>
      </c>
      <c r="D2997">
        <v>464</v>
      </c>
      <c r="E2997">
        <v>437.3</v>
      </c>
      <c r="F2997">
        <v>901.3</v>
      </c>
      <c r="I2997" s="1">
        <v>44630</v>
      </c>
      <c r="J2997" t="s">
        <v>6</v>
      </c>
      <c r="K2997">
        <v>107</v>
      </c>
      <c r="L2997">
        <v>23.3</v>
      </c>
      <c r="M2997">
        <v>51</v>
      </c>
      <c r="N2997">
        <v>74.3</v>
      </c>
      <c r="Q2997" s="1">
        <v>44630</v>
      </c>
      <c r="R2997" t="s">
        <v>7</v>
      </c>
      <c r="S2997">
        <v>151</v>
      </c>
      <c r="T2997">
        <v>2.8</v>
      </c>
      <c r="U2997">
        <v>1.8</v>
      </c>
      <c r="V2997">
        <v>4.5999999999999996</v>
      </c>
      <c r="Y2997" s="1">
        <v>44630</v>
      </c>
      <c r="Z2997" t="s">
        <v>8</v>
      </c>
      <c r="AA2997">
        <v>157</v>
      </c>
      <c r="AB2997">
        <v>2.9</v>
      </c>
      <c r="AC2997">
        <v>1.2</v>
      </c>
      <c r="AD2997">
        <v>4.0999999999999996</v>
      </c>
      <c r="AG2997" s="1">
        <v>44630</v>
      </c>
      <c r="AH2997" t="s">
        <v>28</v>
      </c>
      <c r="AI2997">
        <v>169</v>
      </c>
      <c r="AJ2997">
        <v>0</v>
      </c>
      <c r="AK2997">
        <v>0</v>
      </c>
      <c r="AL2997">
        <v>0</v>
      </c>
      <c r="AO2997" s="1">
        <v>44630</v>
      </c>
      <c r="AP2997" t="s">
        <v>14</v>
      </c>
      <c r="AQ2997">
        <v>170</v>
      </c>
      <c r="AR2997">
        <v>0</v>
      </c>
      <c r="AS2997">
        <v>0</v>
      </c>
      <c r="AT2997">
        <v>0</v>
      </c>
      <c r="AW2997" s="1">
        <v>44630</v>
      </c>
      <c r="AX2997" t="s">
        <v>15</v>
      </c>
      <c r="AY2997">
        <v>171</v>
      </c>
      <c r="AZ2997">
        <v>0</v>
      </c>
      <c r="BA2997">
        <v>0</v>
      </c>
      <c r="BB2997">
        <v>0</v>
      </c>
      <c r="BE2997" s="1">
        <v>44630</v>
      </c>
      <c r="BF2997" t="s">
        <v>16</v>
      </c>
      <c r="BG2997">
        <v>173</v>
      </c>
      <c r="BH2997">
        <v>0</v>
      </c>
      <c r="BI2997">
        <v>0</v>
      </c>
      <c r="BJ2997">
        <v>0</v>
      </c>
      <c r="BM2997" s="1">
        <v>44630</v>
      </c>
      <c r="BN2997" t="s">
        <v>17</v>
      </c>
      <c r="BO2997">
        <v>175</v>
      </c>
      <c r="BP2997">
        <v>1.2</v>
      </c>
      <c r="BQ2997">
        <v>0.2</v>
      </c>
      <c r="BR2997">
        <v>1.4</v>
      </c>
      <c r="BU2997" s="1">
        <v>44630</v>
      </c>
      <c r="BV2997" t="s">
        <v>17</v>
      </c>
      <c r="BW2997">
        <v>176</v>
      </c>
      <c r="BX2997">
        <v>4</v>
      </c>
      <c r="BY2997">
        <v>0.3</v>
      </c>
      <c r="BZ2997">
        <v>4.3</v>
      </c>
      <c r="CC2997" s="1">
        <v>44630</v>
      </c>
      <c r="CD2997" t="s">
        <v>18</v>
      </c>
      <c r="CE2997">
        <v>177</v>
      </c>
      <c r="CF2997">
        <v>0</v>
      </c>
      <c r="CG2997">
        <v>0</v>
      </c>
      <c r="CH2997">
        <v>0</v>
      </c>
    </row>
    <row r="2998" spans="1:86" x14ac:dyDescent="0.75">
      <c r="A2998" s="1">
        <v>44631</v>
      </c>
      <c r="B2998" t="s">
        <v>6</v>
      </c>
      <c r="C2998">
        <v>101</v>
      </c>
      <c r="D2998">
        <v>463.9</v>
      </c>
      <c r="E2998">
        <v>437.5</v>
      </c>
      <c r="F2998">
        <v>901.4</v>
      </c>
      <c r="I2998" s="1">
        <v>44631</v>
      </c>
      <c r="J2998" t="s">
        <v>6</v>
      </c>
      <c r="K2998">
        <v>107</v>
      </c>
      <c r="L2998">
        <v>23.3</v>
      </c>
      <c r="M2998">
        <v>51</v>
      </c>
      <c r="N2998">
        <v>74.3</v>
      </c>
      <c r="Q2998" s="1">
        <v>44631</v>
      </c>
      <c r="R2998" t="s">
        <v>7</v>
      </c>
      <c r="S2998">
        <v>151</v>
      </c>
      <c r="T2998">
        <v>2.8</v>
      </c>
      <c r="U2998">
        <v>1.8</v>
      </c>
      <c r="V2998">
        <v>4.5999999999999996</v>
      </c>
      <c r="Y2998" s="1">
        <v>44631</v>
      </c>
      <c r="Z2998" t="s">
        <v>8</v>
      </c>
      <c r="AA2998">
        <v>157</v>
      </c>
      <c r="AB2998">
        <v>2.9</v>
      </c>
      <c r="AC2998">
        <v>1.2</v>
      </c>
      <c r="AD2998">
        <v>4.0999999999999996</v>
      </c>
      <c r="AG2998" s="1">
        <v>44631</v>
      </c>
      <c r="AH2998" t="s">
        <v>28</v>
      </c>
      <c r="AI2998">
        <v>169</v>
      </c>
      <c r="AJ2998">
        <v>0</v>
      </c>
      <c r="AK2998">
        <v>0</v>
      </c>
      <c r="AL2998">
        <v>0</v>
      </c>
      <c r="AO2998" s="1">
        <v>44631</v>
      </c>
      <c r="AP2998" t="s">
        <v>14</v>
      </c>
      <c r="AQ2998">
        <v>170</v>
      </c>
      <c r="AR2998">
        <v>0</v>
      </c>
      <c r="AS2998">
        <v>0</v>
      </c>
      <c r="AT2998">
        <v>0</v>
      </c>
      <c r="AW2998" s="1">
        <v>44631</v>
      </c>
      <c r="AX2998" t="s">
        <v>15</v>
      </c>
      <c r="AY2998">
        <v>171</v>
      </c>
      <c r="AZ2998">
        <v>0</v>
      </c>
      <c r="BA2998">
        <v>0</v>
      </c>
      <c r="BB2998">
        <v>0</v>
      </c>
      <c r="BE2998" s="1">
        <v>44631</v>
      </c>
      <c r="BF2998" t="s">
        <v>16</v>
      </c>
      <c r="BG2998">
        <v>173</v>
      </c>
      <c r="BH2998">
        <v>0</v>
      </c>
      <c r="BI2998">
        <v>0</v>
      </c>
      <c r="BJ2998">
        <v>0</v>
      </c>
      <c r="BM2998" s="1">
        <v>44631</v>
      </c>
      <c r="BN2998" t="s">
        <v>17</v>
      </c>
      <c r="BO2998">
        <v>175</v>
      </c>
      <c r="BP2998">
        <v>1.2</v>
      </c>
      <c r="BQ2998">
        <v>0.2</v>
      </c>
      <c r="BR2998">
        <v>1.4</v>
      </c>
      <c r="BU2998" s="1">
        <v>44631</v>
      </c>
      <c r="BV2998" t="s">
        <v>17</v>
      </c>
      <c r="BW2998">
        <v>176</v>
      </c>
      <c r="BX2998">
        <v>4</v>
      </c>
      <c r="BY2998">
        <v>0.3</v>
      </c>
      <c r="BZ2998">
        <v>4.3</v>
      </c>
      <c r="CC2998" s="1">
        <v>44631</v>
      </c>
      <c r="CD2998" t="s">
        <v>18</v>
      </c>
      <c r="CE2998">
        <v>177</v>
      </c>
      <c r="CF2998">
        <v>0</v>
      </c>
      <c r="CG2998">
        <v>0</v>
      </c>
      <c r="CH2998">
        <v>0</v>
      </c>
    </row>
    <row r="2999" spans="1:86" x14ac:dyDescent="0.75">
      <c r="A2999" s="1">
        <v>44632</v>
      </c>
      <c r="B2999" t="s">
        <v>6</v>
      </c>
      <c r="C2999">
        <v>101</v>
      </c>
      <c r="D2999">
        <v>463.9</v>
      </c>
      <c r="E2999">
        <v>438.1</v>
      </c>
      <c r="F2999">
        <v>902</v>
      </c>
      <c r="I2999" s="1">
        <v>44632</v>
      </c>
      <c r="J2999" t="s">
        <v>6</v>
      </c>
      <c r="K2999">
        <v>107</v>
      </c>
      <c r="L2999">
        <v>23.3</v>
      </c>
      <c r="M2999">
        <v>51</v>
      </c>
      <c r="N2999">
        <v>74.3</v>
      </c>
      <c r="Q2999" s="1">
        <v>44632</v>
      </c>
      <c r="R2999" t="s">
        <v>7</v>
      </c>
      <c r="S2999">
        <v>151</v>
      </c>
      <c r="T2999">
        <v>2.8</v>
      </c>
      <c r="U2999">
        <v>1.8</v>
      </c>
      <c r="V2999">
        <v>4.5999999999999996</v>
      </c>
      <c r="Y2999" s="1">
        <v>44632</v>
      </c>
      <c r="Z2999" t="s">
        <v>8</v>
      </c>
      <c r="AA2999">
        <v>157</v>
      </c>
      <c r="AB2999">
        <v>2.9</v>
      </c>
      <c r="AC2999">
        <v>1.2</v>
      </c>
      <c r="AD2999">
        <v>4.0999999999999996</v>
      </c>
      <c r="AG2999" s="1">
        <v>44632</v>
      </c>
      <c r="AH2999" t="s">
        <v>28</v>
      </c>
      <c r="AI2999">
        <v>169</v>
      </c>
      <c r="AJ2999">
        <v>0</v>
      </c>
      <c r="AK2999">
        <v>0</v>
      </c>
      <c r="AL2999">
        <v>0</v>
      </c>
      <c r="AO2999" s="1">
        <v>44632</v>
      </c>
      <c r="AP2999" t="s">
        <v>14</v>
      </c>
      <c r="AQ2999">
        <v>170</v>
      </c>
      <c r="AR2999">
        <v>0</v>
      </c>
      <c r="AS2999">
        <v>0</v>
      </c>
      <c r="AT2999">
        <v>0</v>
      </c>
      <c r="AW2999" s="1">
        <v>44632</v>
      </c>
      <c r="AX2999" t="s">
        <v>15</v>
      </c>
      <c r="AY2999">
        <v>171</v>
      </c>
      <c r="AZ2999">
        <v>0</v>
      </c>
      <c r="BA2999">
        <v>0</v>
      </c>
      <c r="BB2999">
        <v>0</v>
      </c>
      <c r="BE2999" s="1">
        <v>44632</v>
      </c>
      <c r="BF2999" t="s">
        <v>16</v>
      </c>
      <c r="BG2999">
        <v>173</v>
      </c>
      <c r="BH2999">
        <v>0</v>
      </c>
      <c r="BI2999">
        <v>0</v>
      </c>
      <c r="BJ2999">
        <v>0</v>
      </c>
      <c r="BM2999" s="1">
        <v>44632</v>
      </c>
      <c r="BN2999" t="s">
        <v>17</v>
      </c>
      <c r="BO2999">
        <v>175</v>
      </c>
      <c r="BP2999">
        <v>1.2</v>
      </c>
      <c r="BQ2999">
        <v>0.2</v>
      </c>
      <c r="BR2999">
        <v>1.4</v>
      </c>
      <c r="BU2999" s="1">
        <v>44632</v>
      </c>
      <c r="BV2999" t="s">
        <v>17</v>
      </c>
      <c r="BW2999">
        <v>176</v>
      </c>
      <c r="BX2999">
        <v>4</v>
      </c>
      <c r="BY2999">
        <v>0.3</v>
      </c>
      <c r="BZ2999">
        <v>4.3</v>
      </c>
      <c r="CC2999" s="1">
        <v>44632</v>
      </c>
      <c r="CD2999" t="s">
        <v>18</v>
      </c>
      <c r="CE2999">
        <v>177</v>
      </c>
      <c r="CF2999">
        <v>0</v>
      </c>
      <c r="CG2999">
        <v>0</v>
      </c>
      <c r="CH2999">
        <v>0</v>
      </c>
    </row>
    <row r="3000" spans="1:86" x14ac:dyDescent="0.75">
      <c r="A3000" s="1">
        <v>44633</v>
      </c>
      <c r="B3000" t="s">
        <v>6</v>
      </c>
      <c r="C3000">
        <v>101</v>
      </c>
      <c r="D3000">
        <v>463.9</v>
      </c>
      <c r="E3000">
        <v>438.1</v>
      </c>
      <c r="F3000">
        <v>902</v>
      </c>
      <c r="I3000" s="1">
        <v>44633</v>
      </c>
      <c r="J3000" t="s">
        <v>6</v>
      </c>
      <c r="K3000">
        <v>107</v>
      </c>
      <c r="L3000">
        <v>23.3</v>
      </c>
      <c r="M3000">
        <v>51</v>
      </c>
      <c r="N3000">
        <v>74.3</v>
      </c>
      <c r="Q3000" s="1">
        <v>44633</v>
      </c>
      <c r="R3000" t="s">
        <v>7</v>
      </c>
      <c r="S3000">
        <v>151</v>
      </c>
      <c r="T3000">
        <v>2.8</v>
      </c>
      <c r="U3000">
        <v>1.8</v>
      </c>
      <c r="V3000">
        <v>4.5999999999999996</v>
      </c>
      <c r="Y3000" s="1">
        <v>44633</v>
      </c>
      <c r="Z3000" t="s">
        <v>8</v>
      </c>
      <c r="AA3000">
        <v>157</v>
      </c>
      <c r="AB3000">
        <v>2.9</v>
      </c>
      <c r="AC3000">
        <v>1.2</v>
      </c>
      <c r="AD3000">
        <v>4.0999999999999996</v>
      </c>
      <c r="AG3000" s="1">
        <v>44633</v>
      </c>
      <c r="AH3000" t="s">
        <v>28</v>
      </c>
      <c r="AI3000">
        <v>169</v>
      </c>
      <c r="AJ3000">
        <v>0</v>
      </c>
      <c r="AK3000">
        <v>0</v>
      </c>
      <c r="AL3000">
        <v>0</v>
      </c>
      <c r="AO3000" s="1">
        <v>44633</v>
      </c>
      <c r="AP3000" t="s">
        <v>14</v>
      </c>
      <c r="AQ3000">
        <v>170</v>
      </c>
      <c r="AR3000">
        <v>0</v>
      </c>
      <c r="AS3000">
        <v>0</v>
      </c>
      <c r="AT3000">
        <v>0</v>
      </c>
      <c r="AW3000" s="1">
        <v>44633</v>
      </c>
      <c r="AX3000" t="s">
        <v>15</v>
      </c>
      <c r="AY3000">
        <v>171</v>
      </c>
      <c r="AZ3000">
        <v>0</v>
      </c>
      <c r="BA3000">
        <v>0</v>
      </c>
      <c r="BB3000">
        <v>0</v>
      </c>
      <c r="BE3000" s="1">
        <v>44633</v>
      </c>
      <c r="BF3000" t="s">
        <v>16</v>
      </c>
      <c r="BG3000">
        <v>173</v>
      </c>
      <c r="BH3000">
        <v>0</v>
      </c>
      <c r="BI3000">
        <v>0</v>
      </c>
      <c r="BJ3000">
        <v>0</v>
      </c>
      <c r="BM3000" s="1">
        <v>44633</v>
      </c>
      <c r="BN3000" t="s">
        <v>17</v>
      </c>
      <c r="BO3000">
        <v>175</v>
      </c>
      <c r="BP3000">
        <v>1.2</v>
      </c>
      <c r="BQ3000">
        <v>0.2</v>
      </c>
      <c r="BR3000">
        <v>1.4</v>
      </c>
      <c r="BU3000" s="1">
        <v>44633</v>
      </c>
      <c r="BV3000" t="s">
        <v>17</v>
      </c>
      <c r="BW3000">
        <v>176</v>
      </c>
      <c r="BX3000">
        <v>4</v>
      </c>
      <c r="BY3000">
        <v>0.3</v>
      </c>
      <c r="BZ3000">
        <v>4.3</v>
      </c>
      <c r="CC3000" s="1">
        <v>44633</v>
      </c>
      <c r="CD3000" t="s">
        <v>18</v>
      </c>
      <c r="CE3000">
        <v>177</v>
      </c>
      <c r="CF3000">
        <v>0</v>
      </c>
      <c r="CG3000">
        <v>0</v>
      </c>
      <c r="CH3000">
        <v>0</v>
      </c>
    </row>
    <row r="3001" spans="1:86" x14ac:dyDescent="0.75">
      <c r="A3001" s="1">
        <v>44634</v>
      </c>
      <c r="B3001" t="s">
        <v>6</v>
      </c>
      <c r="C3001">
        <v>101</v>
      </c>
      <c r="D3001">
        <v>464.2</v>
      </c>
      <c r="E3001">
        <v>437.7</v>
      </c>
      <c r="F3001">
        <v>901.9</v>
      </c>
      <c r="I3001" s="1">
        <v>44634</v>
      </c>
      <c r="J3001" t="s">
        <v>6</v>
      </c>
      <c r="K3001">
        <v>107</v>
      </c>
      <c r="L3001">
        <v>23.3</v>
      </c>
      <c r="M3001">
        <v>51</v>
      </c>
      <c r="N3001">
        <v>74.3</v>
      </c>
      <c r="Q3001" s="1">
        <v>44634</v>
      </c>
      <c r="R3001" t="s">
        <v>7</v>
      </c>
      <c r="S3001">
        <v>151</v>
      </c>
      <c r="T3001">
        <v>2.8</v>
      </c>
      <c r="U3001">
        <v>1.8</v>
      </c>
      <c r="V3001">
        <v>4.5999999999999996</v>
      </c>
      <c r="Y3001" s="1">
        <v>44634</v>
      </c>
      <c r="Z3001" t="s">
        <v>8</v>
      </c>
      <c r="AA3001">
        <v>157</v>
      </c>
      <c r="AB3001">
        <v>2.9</v>
      </c>
      <c r="AC3001">
        <v>1.2</v>
      </c>
      <c r="AD3001">
        <v>4.0999999999999996</v>
      </c>
      <c r="AG3001" s="1">
        <v>44634</v>
      </c>
      <c r="AH3001" t="s">
        <v>28</v>
      </c>
      <c r="AI3001">
        <v>169</v>
      </c>
      <c r="AJ3001">
        <v>0</v>
      </c>
      <c r="AK3001">
        <v>0</v>
      </c>
      <c r="AL3001">
        <v>0</v>
      </c>
      <c r="AO3001" s="1">
        <v>44634</v>
      </c>
      <c r="AP3001" t="s">
        <v>14</v>
      </c>
      <c r="AQ3001">
        <v>170</v>
      </c>
      <c r="AR3001">
        <v>0</v>
      </c>
      <c r="AS3001">
        <v>0</v>
      </c>
      <c r="AT3001">
        <v>0</v>
      </c>
      <c r="AW3001" s="1">
        <v>44634</v>
      </c>
      <c r="AX3001" t="s">
        <v>15</v>
      </c>
      <c r="AY3001">
        <v>171</v>
      </c>
      <c r="AZ3001">
        <v>0</v>
      </c>
      <c r="BA3001">
        <v>0</v>
      </c>
      <c r="BB3001">
        <v>0</v>
      </c>
      <c r="BE3001" s="1">
        <v>44634</v>
      </c>
      <c r="BF3001" t="s">
        <v>16</v>
      </c>
      <c r="BG3001">
        <v>173</v>
      </c>
      <c r="BH3001">
        <v>0</v>
      </c>
      <c r="BI3001">
        <v>0</v>
      </c>
      <c r="BJ3001">
        <v>0</v>
      </c>
      <c r="BM3001" s="1">
        <v>44634</v>
      </c>
      <c r="BN3001" t="s">
        <v>17</v>
      </c>
      <c r="BO3001">
        <v>175</v>
      </c>
      <c r="BP3001">
        <v>1.2</v>
      </c>
      <c r="BQ3001">
        <v>0.2</v>
      </c>
      <c r="BR3001">
        <v>1.4</v>
      </c>
      <c r="BU3001" s="1">
        <v>44634</v>
      </c>
      <c r="BV3001" t="s">
        <v>17</v>
      </c>
      <c r="BW3001">
        <v>176</v>
      </c>
      <c r="BX3001">
        <v>4</v>
      </c>
      <c r="BY3001">
        <v>0.3</v>
      </c>
      <c r="BZ3001">
        <v>4.3</v>
      </c>
      <c r="CC3001" s="1">
        <v>44634</v>
      </c>
      <c r="CD3001" t="s">
        <v>18</v>
      </c>
      <c r="CE3001">
        <v>177</v>
      </c>
      <c r="CF3001">
        <v>0</v>
      </c>
      <c r="CG3001">
        <v>0</v>
      </c>
      <c r="CH3001">
        <v>0</v>
      </c>
    </row>
    <row r="3002" spans="1:86" x14ac:dyDescent="0.75">
      <c r="A3002" s="1">
        <v>44635</v>
      </c>
      <c r="B3002" t="s">
        <v>6</v>
      </c>
      <c r="C3002">
        <v>101</v>
      </c>
      <c r="D3002">
        <v>464.3</v>
      </c>
      <c r="E3002">
        <v>437.6</v>
      </c>
      <c r="F3002">
        <v>901.9</v>
      </c>
      <c r="I3002" s="1">
        <v>44635</v>
      </c>
      <c r="J3002" t="s">
        <v>6</v>
      </c>
      <c r="K3002">
        <v>107</v>
      </c>
      <c r="L3002">
        <v>23.3</v>
      </c>
      <c r="M3002">
        <v>51</v>
      </c>
      <c r="N3002">
        <v>74.3</v>
      </c>
      <c r="Q3002" s="1">
        <v>44635</v>
      </c>
      <c r="R3002" t="s">
        <v>7</v>
      </c>
      <c r="S3002">
        <v>151</v>
      </c>
      <c r="T3002">
        <v>2.8</v>
      </c>
      <c r="U3002">
        <v>1.8</v>
      </c>
      <c r="V3002">
        <v>4.5999999999999996</v>
      </c>
      <c r="Y3002" s="1">
        <v>44635</v>
      </c>
      <c r="Z3002" t="s">
        <v>8</v>
      </c>
      <c r="AA3002">
        <v>157</v>
      </c>
      <c r="AB3002">
        <v>2.9</v>
      </c>
      <c r="AC3002">
        <v>1.2</v>
      </c>
      <c r="AD3002">
        <v>4.0999999999999996</v>
      </c>
      <c r="AG3002" s="1">
        <v>44635</v>
      </c>
      <c r="AH3002" t="s">
        <v>28</v>
      </c>
      <c r="AI3002">
        <v>169</v>
      </c>
      <c r="AJ3002">
        <v>0</v>
      </c>
      <c r="AK3002">
        <v>0</v>
      </c>
      <c r="AL3002">
        <v>0</v>
      </c>
      <c r="AO3002" s="1">
        <v>44635</v>
      </c>
      <c r="AP3002" t="s">
        <v>14</v>
      </c>
      <c r="AQ3002">
        <v>170</v>
      </c>
      <c r="AR3002">
        <v>0</v>
      </c>
      <c r="AS3002">
        <v>0</v>
      </c>
      <c r="AT3002">
        <v>0</v>
      </c>
      <c r="AW3002" s="1">
        <v>44635</v>
      </c>
      <c r="AX3002" t="s">
        <v>15</v>
      </c>
      <c r="AY3002">
        <v>171</v>
      </c>
      <c r="AZ3002">
        <v>0</v>
      </c>
      <c r="BA3002">
        <v>0</v>
      </c>
      <c r="BB3002">
        <v>0</v>
      </c>
      <c r="BE3002" s="1">
        <v>44635</v>
      </c>
      <c r="BF3002" t="s">
        <v>16</v>
      </c>
      <c r="BG3002">
        <v>173</v>
      </c>
      <c r="BH3002">
        <v>0</v>
      </c>
      <c r="BI3002">
        <v>0</v>
      </c>
      <c r="BJ3002">
        <v>0</v>
      </c>
      <c r="BM3002" s="1">
        <v>44635</v>
      </c>
      <c r="BN3002" t="s">
        <v>17</v>
      </c>
      <c r="BO3002">
        <v>175</v>
      </c>
      <c r="BP3002">
        <v>1.2</v>
      </c>
      <c r="BQ3002">
        <v>0.2</v>
      </c>
      <c r="BR3002">
        <v>1.4</v>
      </c>
      <c r="BU3002" s="1">
        <v>44635</v>
      </c>
      <c r="BV3002" t="s">
        <v>17</v>
      </c>
      <c r="BW3002">
        <v>176</v>
      </c>
      <c r="BX3002">
        <v>4</v>
      </c>
      <c r="BY3002">
        <v>0.3</v>
      </c>
      <c r="BZ3002">
        <v>4.3</v>
      </c>
      <c r="CC3002" s="1">
        <v>44635</v>
      </c>
      <c r="CD3002" t="s">
        <v>18</v>
      </c>
      <c r="CE3002">
        <v>177</v>
      </c>
      <c r="CF3002">
        <v>0</v>
      </c>
      <c r="CG3002">
        <v>0</v>
      </c>
      <c r="CH3002">
        <v>0</v>
      </c>
    </row>
    <row r="3003" spans="1:86" x14ac:dyDescent="0.75">
      <c r="A3003" s="1">
        <v>44636</v>
      </c>
      <c r="B3003" t="s">
        <v>6</v>
      </c>
      <c r="C3003">
        <v>101</v>
      </c>
      <c r="D3003">
        <v>464.2</v>
      </c>
      <c r="E3003">
        <v>437.8</v>
      </c>
      <c r="F3003">
        <v>902</v>
      </c>
      <c r="I3003" s="1">
        <v>44636</v>
      </c>
      <c r="J3003" t="s">
        <v>6</v>
      </c>
      <c r="K3003">
        <v>107</v>
      </c>
      <c r="L3003">
        <v>23.3</v>
      </c>
      <c r="M3003">
        <v>51</v>
      </c>
      <c r="N3003">
        <v>74.3</v>
      </c>
      <c r="Q3003" s="1">
        <v>44636</v>
      </c>
      <c r="R3003" t="s">
        <v>7</v>
      </c>
      <c r="S3003">
        <v>151</v>
      </c>
      <c r="T3003">
        <v>2.8</v>
      </c>
      <c r="U3003">
        <v>1.8</v>
      </c>
      <c r="V3003">
        <v>4.5999999999999996</v>
      </c>
      <c r="Y3003" s="1">
        <v>44636</v>
      </c>
      <c r="Z3003" t="s">
        <v>8</v>
      </c>
      <c r="AA3003">
        <v>157</v>
      </c>
      <c r="AB3003">
        <v>2.9</v>
      </c>
      <c r="AC3003">
        <v>1.2</v>
      </c>
      <c r="AD3003">
        <v>4.0999999999999996</v>
      </c>
      <c r="AG3003" s="1">
        <v>44636</v>
      </c>
      <c r="AH3003" t="s">
        <v>28</v>
      </c>
      <c r="AI3003">
        <v>169</v>
      </c>
      <c r="AJ3003">
        <v>0</v>
      </c>
      <c r="AK3003">
        <v>0</v>
      </c>
      <c r="AL3003">
        <v>0</v>
      </c>
      <c r="AO3003" s="1">
        <v>44636</v>
      </c>
      <c r="AP3003" t="s">
        <v>14</v>
      </c>
      <c r="AQ3003">
        <v>170</v>
      </c>
      <c r="AR3003">
        <v>0</v>
      </c>
      <c r="AS3003">
        <v>0</v>
      </c>
      <c r="AT3003">
        <v>0</v>
      </c>
      <c r="AW3003" s="1">
        <v>44636</v>
      </c>
      <c r="AX3003" t="s">
        <v>15</v>
      </c>
      <c r="AY3003">
        <v>171</v>
      </c>
      <c r="AZ3003">
        <v>0</v>
      </c>
      <c r="BA3003">
        <v>0</v>
      </c>
      <c r="BB3003">
        <v>0</v>
      </c>
      <c r="BE3003" s="1">
        <v>44636</v>
      </c>
      <c r="BF3003" t="s">
        <v>16</v>
      </c>
      <c r="BG3003">
        <v>173</v>
      </c>
      <c r="BH3003">
        <v>0</v>
      </c>
      <c r="BI3003">
        <v>0</v>
      </c>
      <c r="BJ3003">
        <v>0</v>
      </c>
      <c r="BM3003" s="1">
        <v>44636</v>
      </c>
      <c r="BN3003" t="s">
        <v>17</v>
      </c>
      <c r="BO3003">
        <v>175</v>
      </c>
      <c r="BP3003">
        <v>1.2</v>
      </c>
      <c r="BQ3003">
        <v>0.2</v>
      </c>
      <c r="BR3003">
        <v>1.4</v>
      </c>
      <c r="BU3003" s="1">
        <v>44636</v>
      </c>
      <c r="BV3003" t="s">
        <v>17</v>
      </c>
      <c r="BW3003">
        <v>176</v>
      </c>
      <c r="BX3003">
        <v>4</v>
      </c>
      <c r="BY3003">
        <v>0.3</v>
      </c>
      <c r="BZ3003">
        <v>4.3</v>
      </c>
      <c r="CC3003" s="1">
        <v>44636</v>
      </c>
      <c r="CD3003" t="s">
        <v>18</v>
      </c>
      <c r="CE3003">
        <v>177</v>
      </c>
      <c r="CF3003">
        <v>0</v>
      </c>
      <c r="CG3003">
        <v>0</v>
      </c>
      <c r="CH3003">
        <v>0</v>
      </c>
    </row>
    <row r="3004" spans="1:86" x14ac:dyDescent="0.75">
      <c r="A3004" s="1">
        <v>44637</v>
      </c>
      <c r="B3004" t="s">
        <v>6</v>
      </c>
      <c r="C3004">
        <v>101</v>
      </c>
      <c r="D3004">
        <v>464.2</v>
      </c>
      <c r="E3004">
        <v>437.8</v>
      </c>
      <c r="F3004">
        <v>902</v>
      </c>
      <c r="I3004" s="1">
        <v>44637</v>
      </c>
      <c r="J3004" t="s">
        <v>6</v>
      </c>
      <c r="K3004">
        <v>107</v>
      </c>
      <c r="L3004">
        <v>23.3</v>
      </c>
      <c r="M3004">
        <v>51</v>
      </c>
      <c r="N3004">
        <v>74.3</v>
      </c>
      <c r="Q3004" s="1">
        <v>44637</v>
      </c>
      <c r="R3004" t="s">
        <v>7</v>
      </c>
      <c r="S3004">
        <v>151</v>
      </c>
      <c r="T3004">
        <v>2.8</v>
      </c>
      <c r="U3004">
        <v>1.8</v>
      </c>
      <c r="V3004">
        <v>4.5999999999999996</v>
      </c>
      <c r="Y3004" s="1">
        <v>44637</v>
      </c>
      <c r="Z3004" t="s">
        <v>8</v>
      </c>
      <c r="AA3004">
        <v>157</v>
      </c>
      <c r="AB3004">
        <v>2.9</v>
      </c>
      <c r="AC3004">
        <v>1.2</v>
      </c>
      <c r="AD3004">
        <v>4.0999999999999996</v>
      </c>
      <c r="AG3004" s="1">
        <v>44637</v>
      </c>
      <c r="AH3004" t="s">
        <v>28</v>
      </c>
      <c r="AI3004">
        <v>169</v>
      </c>
      <c r="AJ3004">
        <v>0</v>
      </c>
      <c r="AK3004">
        <v>0</v>
      </c>
      <c r="AL3004">
        <v>0</v>
      </c>
      <c r="AO3004" s="1">
        <v>44637</v>
      </c>
      <c r="AP3004" t="s">
        <v>14</v>
      </c>
      <c r="AQ3004">
        <v>170</v>
      </c>
      <c r="AR3004">
        <v>0</v>
      </c>
      <c r="AS3004">
        <v>0</v>
      </c>
      <c r="AT3004">
        <v>0</v>
      </c>
      <c r="AW3004" s="1">
        <v>44637</v>
      </c>
      <c r="AX3004" t="s">
        <v>15</v>
      </c>
      <c r="AY3004">
        <v>171</v>
      </c>
      <c r="AZ3004">
        <v>0</v>
      </c>
      <c r="BA3004">
        <v>0</v>
      </c>
      <c r="BB3004">
        <v>0</v>
      </c>
      <c r="BE3004" s="1">
        <v>44637</v>
      </c>
      <c r="BF3004" t="s">
        <v>16</v>
      </c>
      <c r="BG3004">
        <v>173</v>
      </c>
      <c r="BH3004">
        <v>0</v>
      </c>
      <c r="BI3004">
        <v>0</v>
      </c>
      <c r="BJ3004">
        <v>0</v>
      </c>
      <c r="BM3004" s="1">
        <v>44637</v>
      </c>
      <c r="BN3004" t="s">
        <v>17</v>
      </c>
      <c r="BO3004">
        <v>175</v>
      </c>
      <c r="BP3004">
        <v>1.2</v>
      </c>
      <c r="BQ3004">
        <v>0.2</v>
      </c>
      <c r="BR3004">
        <v>1.4</v>
      </c>
      <c r="BU3004" s="1">
        <v>44637</v>
      </c>
      <c r="BV3004" t="s">
        <v>17</v>
      </c>
      <c r="BW3004">
        <v>176</v>
      </c>
      <c r="BX3004">
        <v>4</v>
      </c>
      <c r="BY3004">
        <v>0.3</v>
      </c>
      <c r="BZ3004">
        <v>4.3</v>
      </c>
      <c r="CC3004" s="1">
        <v>44637</v>
      </c>
      <c r="CD3004" t="s">
        <v>18</v>
      </c>
      <c r="CE3004">
        <v>177</v>
      </c>
      <c r="CF3004">
        <v>0</v>
      </c>
      <c r="CG3004">
        <v>0</v>
      </c>
      <c r="CH3004">
        <v>0</v>
      </c>
    </row>
    <row r="3005" spans="1:86" x14ac:dyDescent="0.75">
      <c r="A3005" s="1">
        <v>44638</v>
      </c>
      <c r="B3005" t="s">
        <v>6</v>
      </c>
      <c r="C3005">
        <v>101</v>
      </c>
      <c r="D3005">
        <v>464.2</v>
      </c>
      <c r="E3005">
        <v>437.7</v>
      </c>
      <c r="F3005">
        <v>901.9</v>
      </c>
      <c r="I3005" s="1">
        <v>44638</v>
      </c>
      <c r="J3005" t="s">
        <v>6</v>
      </c>
      <c r="K3005">
        <v>107</v>
      </c>
      <c r="L3005">
        <v>23.3</v>
      </c>
      <c r="M3005">
        <v>51</v>
      </c>
      <c r="N3005">
        <v>74.3</v>
      </c>
      <c r="Q3005" s="1">
        <v>44638</v>
      </c>
      <c r="R3005" t="s">
        <v>7</v>
      </c>
      <c r="S3005">
        <v>151</v>
      </c>
      <c r="T3005">
        <v>2.7</v>
      </c>
      <c r="U3005">
        <v>1.8</v>
      </c>
      <c r="V3005">
        <v>4.5</v>
      </c>
      <c r="Y3005" s="1">
        <v>44638</v>
      </c>
      <c r="Z3005" t="s">
        <v>8</v>
      </c>
      <c r="AA3005">
        <v>157</v>
      </c>
      <c r="AB3005">
        <v>2.9</v>
      </c>
      <c r="AC3005">
        <v>1.2</v>
      </c>
      <c r="AD3005">
        <v>4.0999999999999996</v>
      </c>
      <c r="AG3005" s="1">
        <v>44638</v>
      </c>
      <c r="AH3005" t="s">
        <v>28</v>
      </c>
      <c r="AI3005">
        <v>169</v>
      </c>
      <c r="AJ3005">
        <v>0</v>
      </c>
      <c r="AK3005">
        <v>0</v>
      </c>
      <c r="AL3005">
        <v>0</v>
      </c>
      <c r="AO3005" s="1">
        <v>44638</v>
      </c>
      <c r="AP3005" t="s">
        <v>14</v>
      </c>
      <c r="AQ3005">
        <v>170</v>
      </c>
      <c r="AR3005">
        <v>0</v>
      </c>
      <c r="AS3005">
        <v>0</v>
      </c>
      <c r="AT3005">
        <v>0</v>
      </c>
      <c r="AW3005" s="1">
        <v>44638</v>
      </c>
      <c r="AX3005" t="s">
        <v>15</v>
      </c>
      <c r="AY3005">
        <v>171</v>
      </c>
      <c r="AZ3005">
        <v>0</v>
      </c>
      <c r="BA3005">
        <v>0</v>
      </c>
      <c r="BB3005">
        <v>0</v>
      </c>
      <c r="BE3005" s="1">
        <v>44638</v>
      </c>
      <c r="BF3005" t="s">
        <v>16</v>
      </c>
      <c r="BG3005">
        <v>173</v>
      </c>
      <c r="BH3005">
        <v>0</v>
      </c>
      <c r="BI3005">
        <v>0</v>
      </c>
      <c r="BJ3005">
        <v>0</v>
      </c>
      <c r="BM3005" s="1">
        <v>44638</v>
      </c>
      <c r="BN3005" t="s">
        <v>17</v>
      </c>
      <c r="BO3005">
        <v>175</v>
      </c>
      <c r="BP3005">
        <v>1.2</v>
      </c>
      <c r="BQ3005">
        <v>0.2</v>
      </c>
      <c r="BR3005">
        <v>1.4</v>
      </c>
      <c r="BU3005" s="1">
        <v>44638</v>
      </c>
      <c r="BV3005" t="s">
        <v>17</v>
      </c>
      <c r="BW3005">
        <v>176</v>
      </c>
      <c r="BX3005">
        <v>4</v>
      </c>
      <c r="BY3005">
        <v>0.3</v>
      </c>
      <c r="BZ3005">
        <v>4.3</v>
      </c>
      <c r="CC3005" s="1">
        <v>44638</v>
      </c>
      <c r="CD3005" t="s">
        <v>18</v>
      </c>
      <c r="CE3005">
        <v>177</v>
      </c>
      <c r="CF3005">
        <v>0</v>
      </c>
      <c r="CG3005">
        <v>0</v>
      </c>
      <c r="CH3005">
        <v>0</v>
      </c>
    </row>
    <row r="3006" spans="1:86" x14ac:dyDescent="0.75">
      <c r="A3006" s="1">
        <v>44639</v>
      </c>
      <c r="B3006" t="s">
        <v>6</v>
      </c>
      <c r="C3006">
        <v>101</v>
      </c>
      <c r="D3006">
        <v>464.1</v>
      </c>
      <c r="E3006">
        <v>437.8</v>
      </c>
      <c r="F3006">
        <v>901.9</v>
      </c>
      <c r="I3006" s="1">
        <v>44639</v>
      </c>
      <c r="J3006" t="s">
        <v>6</v>
      </c>
      <c r="K3006">
        <v>107</v>
      </c>
      <c r="L3006">
        <v>23.3</v>
      </c>
      <c r="M3006">
        <v>51</v>
      </c>
      <c r="N3006">
        <v>74.3</v>
      </c>
      <c r="Q3006" s="1">
        <v>44639</v>
      </c>
      <c r="R3006" t="s">
        <v>7</v>
      </c>
      <c r="S3006">
        <v>151</v>
      </c>
      <c r="T3006">
        <v>2.7</v>
      </c>
      <c r="U3006">
        <v>1.8</v>
      </c>
      <c r="V3006">
        <v>4.5</v>
      </c>
      <c r="Y3006" s="1">
        <v>44639</v>
      </c>
      <c r="Z3006" t="s">
        <v>8</v>
      </c>
      <c r="AA3006">
        <v>157</v>
      </c>
      <c r="AB3006">
        <v>2.9</v>
      </c>
      <c r="AC3006">
        <v>1.2</v>
      </c>
      <c r="AD3006">
        <v>4.0999999999999996</v>
      </c>
      <c r="AG3006" s="1">
        <v>44639</v>
      </c>
      <c r="AH3006" t="s">
        <v>28</v>
      </c>
      <c r="AI3006">
        <v>169</v>
      </c>
      <c r="AJ3006">
        <v>0</v>
      </c>
      <c r="AK3006">
        <v>0</v>
      </c>
      <c r="AL3006">
        <v>0</v>
      </c>
      <c r="AO3006" s="1">
        <v>44639</v>
      </c>
      <c r="AP3006" t="s">
        <v>14</v>
      </c>
      <c r="AQ3006">
        <v>170</v>
      </c>
      <c r="AR3006">
        <v>0</v>
      </c>
      <c r="AS3006">
        <v>0</v>
      </c>
      <c r="AT3006">
        <v>0</v>
      </c>
      <c r="AW3006" s="1">
        <v>44639</v>
      </c>
      <c r="AX3006" t="s">
        <v>15</v>
      </c>
      <c r="AY3006">
        <v>171</v>
      </c>
      <c r="AZ3006">
        <v>0</v>
      </c>
      <c r="BA3006">
        <v>0</v>
      </c>
      <c r="BB3006">
        <v>0</v>
      </c>
      <c r="BE3006" s="1">
        <v>44639</v>
      </c>
      <c r="BF3006" t="s">
        <v>16</v>
      </c>
      <c r="BG3006">
        <v>173</v>
      </c>
      <c r="BH3006">
        <v>0</v>
      </c>
      <c r="BI3006">
        <v>0</v>
      </c>
      <c r="BJ3006">
        <v>0</v>
      </c>
      <c r="BM3006" s="1">
        <v>44639</v>
      </c>
      <c r="BN3006" t="s">
        <v>17</v>
      </c>
      <c r="BO3006">
        <v>175</v>
      </c>
      <c r="BP3006">
        <v>1.2</v>
      </c>
      <c r="BQ3006">
        <v>0.2</v>
      </c>
      <c r="BR3006">
        <v>1.4</v>
      </c>
      <c r="BU3006" s="1">
        <v>44639</v>
      </c>
      <c r="BV3006" t="s">
        <v>17</v>
      </c>
      <c r="BW3006">
        <v>176</v>
      </c>
      <c r="BX3006">
        <v>4</v>
      </c>
      <c r="BY3006">
        <v>0.3</v>
      </c>
      <c r="BZ3006">
        <v>4.3</v>
      </c>
      <c r="CC3006" s="1">
        <v>44639</v>
      </c>
      <c r="CD3006" t="s">
        <v>18</v>
      </c>
      <c r="CE3006">
        <v>177</v>
      </c>
      <c r="CF3006">
        <v>0</v>
      </c>
      <c r="CG3006">
        <v>0</v>
      </c>
      <c r="CH3006">
        <v>0</v>
      </c>
    </row>
    <row r="3007" spans="1:86" x14ac:dyDescent="0.75">
      <c r="A3007" s="1">
        <v>44640</v>
      </c>
      <c r="B3007" t="s">
        <v>6</v>
      </c>
      <c r="C3007">
        <v>101</v>
      </c>
      <c r="D3007">
        <v>464.1</v>
      </c>
      <c r="E3007">
        <v>437.8</v>
      </c>
      <c r="F3007">
        <v>901.9</v>
      </c>
      <c r="I3007" s="1">
        <v>44640</v>
      </c>
      <c r="J3007" t="s">
        <v>6</v>
      </c>
      <c r="K3007">
        <v>107</v>
      </c>
      <c r="L3007">
        <v>23.3</v>
      </c>
      <c r="M3007">
        <v>51</v>
      </c>
      <c r="N3007">
        <v>74.3</v>
      </c>
      <c r="Q3007" s="1">
        <v>44640</v>
      </c>
      <c r="R3007" t="s">
        <v>7</v>
      </c>
      <c r="S3007">
        <v>151</v>
      </c>
      <c r="T3007">
        <v>2.7</v>
      </c>
      <c r="U3007">
        <v>1.8</v>
      </c>
      <c r="V3007">
        <v>4.5</v>
      </c>
      <c r="Y3007" s="1">
        <v>44640</v>
      </c>
      <c r="Z3007" t="s">
        <v>8</v>
      </c>
      <c r="AA3007">
        <v>157</v>
      </c>
      <c r="AB3007">
        <v>2.9</v>
      </c>
      <c r="AC3007">
        <v>1.2</v>
      </c>
      <c r="AD3007">
        <v>4.0999999999999996</v>
      </c>
      <c r="AG3007" s="1">
        <v>44640</v>
      </c>
      <c r="AH3007" t="s">
        <v>28</v>
      </c>
      <c r="AI3007">
        <v>169</v>
      </c>
      <c r="AJ3007">
        <v>0</v>
      </c>
      <c r="AK3007">
        <v>0</v>
      </c>
      <c r="AL3007">
        <v>0</v>
      </c>
      <c r="AO3007" s="1">
        <v>44640</v>
      </c>
      <c r="AP3007" t="s">
        <v>14</v>
      </c>
      <c r="AQ3007">
        <v>170</v>
      </c>
      <c r="AR3007">
        <v>0</v>
      </c>
      <c r="AS3007">
        <v>0</v>
      </c>
      <c r="AT3007">
        <v>0</v>
      </c>
      <c r="AW3007" s="1">
        <v>44640</v>
      </c>
      <c r="AX3007" t="s">
        <v>15</v>
      </c>
      <c r="AY3007">
        <v>171</v>
      </c>
      <c r="AZ3007">
        <v>0</v>
      </c>
      <c r="BA3007">
        <v>0</v>
      </c>
      <c r="BB3007">
        <v>0</v>
      </c>
      <c r="BE3007" s="1">
        <v>44640</v>
      </c>
      <c r="BF3007" t="s">
        <v>16</v>
      </c>
      <c r="BG3007">
        <v>173</v>
      </c>
      <c r="BH3007">
        <v>0</v>
      </c>
      <c r="BI3007">
        <v>0</v>
      </c>
      <c r="BJ3007">
        <v>0</v>
      </c>
      <c r="BM3007" s="1">
        <v>44640</v>
      </c>
      <c r="BN3007" t="s">
        <v>17</v>
      </c>
      <c r="BO3007">
        <v>175</v>
      </c>
      <c r="BP3007">
        <v>1.2</v>
      </c>
      <c r="BQ3007">
        <v>0.2</v>
      </c>
      <c r="BR3007">
        <v>1.4</v>
      </c>
      <c r="BU3007" s="1">
        <v>44640</v>
      </c>
      <c r="BV3007" t="s">
        <v>17</v>
      </c>
      <c r="BW3007">
        <v>176</v>
      </c>
      <c r="BX3007">
        <v>4</v>
      </c>
      <c r="BY3007">
        <v>0.3</v>
      </c>
      <c r="BZ3007">
        <v>4.3</v>
      </c>
      <c r="CC3007" s="1">
        <v>44640</v>
      </c>
      <c r="CD3007" t="s">
        <v>18</v>
      </c>
      <c r="CE3007">
        <v>177</v>
      </c>
      <c r="CF3007">
        <v>0</v>
      </c>
      <c r="CG3007">
        <v>0</v>
      </c>
      <c r="CH3007">
        <v>0</v>
      </c>
    </row>
    <row r="3008" spans="1:86" x14ac:dyDescent="0.75">
      <c r="A3008" s="1">
        <v>44641</v>
      </c>
      <c r="B3008" t="s">
        <v>6</v>
      </c>
      <c r="C3008">
        <v>101</v>
      </c>
      <c r="D3008">
        <v>464.2</v>
      </c>
      <c r="E3008">
        <v>437.7</v>
      </c>
      <c r="F3008">
        <v>901.9</v>
      </c>
      <c r="I3008" s="1">
        <v>44641</v>
      </c>
      <c r="J3008" t="s">
        <v>6</v>
      </c>
      <c r="K3008">
        <v>107</v>
      </c>
      <c r="L3008">
        <v>23.3</v>
      </c>
      <c r="M3008">
        <v>51</v>
      </c>
      <c r="N3008">
        <v>74.3</v>
      </c>
      <c r="Q3008" s="1">
        <v>44641</v>
      </c>
      <c r="R3008" t="s">
        <v>7</v>
      </c>
      <c r="S3008">
        <v>151</v>
      </c>
      <c r="T3008">
        <v>2.7</v>
      </c>
      <c r="U3008">
        <v>1.8</v>
      </c>
      <c r="V3008">
        <v>4.5</v>
      </c>
      <c r="Y3008" s="1">
        <v>44641</v>
      </c>
      <c r="Z3008" t="s">
        <v>8</v>
      </c>
      <c r="AA3008">
        <v>157</v>
      </c>
      <c r="AB3008">
        <v>2.9</v>
      </c>
      <c r="AC3008">
        <v>1.2</v>
      </c>
      <c r="AD3008">
        <v>4.0999999999999996</v>
      </c>
      <c r="AG3008" s="1">
        <v>44641</v>
      </c>
      <c r="AH3008" t="s">
        <v>28</v>
      </c>
      <c r="AI3008">
        <v>169</v>
      </c>
      <c r="AJ3008">
        <v>0</v>
      </c>
      <c r="AK3008">
        <v>0</v>
      </c>
      <c r="AL3008">
        <v>0</v>
      </c>
      <c r="AO3008" s="1">
        <v>44641</v>
      </c>
      <c r="AP3008" t="s">
        <v>14</v>
      </c>
      <c r="AQ3008">
        <v>170</v>
      </c>
      <c r="AR3008">
        <v>0</v>
      </c>
      <c r="AS3008">
        <v>0</v>
      </c>
      <c r="AT3008">
        <v>0</v>
      </c>
      <c r="AW3008" s="1">
        <v>44641</v>
      </c>
      <c r="AX3008" t="s">
        <v>15</v>
      </c>
      <c r="AY3008">
        <v>171</v>
      </c>
      <c r="AZ3008">
        <v>0</v>
      </c>
      <c r="BA3008">
        <v>0</v>
      </c>
      <c r="BB3008">
        <v>0</v>
      </c>
      <c r="BE3008" s="1">
        <v>44641</v>
      </c>
      <c r="BF3008" t="s">
        <v>16</v>
      </c>
      <c r="BG3008">
        <v>173</v>
      </c>
      <c r="BH3008">
        <v>0</v>
      </c>
      <c r="BI3008">
        <v>0</v>
      </c>
      <c r="BJ3008">
        <v>0</v>
      </c>
      <c r="BM3008" s="1">
        <v>44641</v>
      </c>
      <c r="BN3008" t="s">
        <v>17</v>
      </c>
      <c r="BO3008">
        <v>175</v>
      </c>
      <c r="BP3008">
        <v>1.2</v>
      </c>
      <c r="BQ3008">
        <v>0.2</v>
      </c>
      <c r="BR3008">
        <v>1.4</v>
      </c>
      <c r="BU3008" s="1">
        <v>44641</v>
      </c>
      <c r="BV3008" t="s">
        <v>17</v>
      </c>
      <c r="BW3008">
        <v>176</v>
      </c>
      <c r="BX3008">
        <v>4</v>
      </c>
      <c r="BY3008">
        <v>0.3</v>
      </c>
      <c r="BZ3008">
        <v>4.3</v>
      </c>
      <c r="CC3008" s="1">
        <v>44641</v>
      </c>
      <c r="CD3008" t="s">
        <v>18</v>
      </c>
      <c r="CE3008">
        <v>177</v>
      </c>
      <c r="CF3008">
        <v>0</v>
      </c>
      <c r="CG3008">
        <v>0</v>
      </c>
      <c r="CH3008">
        <v>0</v>
      </c>
    </row>
    <row r="3009" spans="1:86" x14ac:dyDescent="0.75">
      <c r="A3009" s="1">
        <v>44642</v>
      </c>
      <c r="B3009" t="s">
        <v>6</v>
      </c>
      <c r="C3009">
        <v>101</v>
      </c>
      <c r="D3009">
        <v>464.3</v>
      </c>
      <c r="E3009">
        <v>437.5</v>
      </c>
      <c r="F3009">
        <v>901.8</v>
      </c>
      <c r="I3009" s="1">
        <v>44642</v>
      </c>
      <c r="J3009" t="s">
        <v>6</v>
      </c>
      <c r="K3009">
        <v>107</v>
      </c>
      <c r="L3009">
        <v>23.2</v>
      </c>
      <c r="M3009">
        <v>51.1</v>
      </c>
      <c r="N3009">
        <v>74.3</v>
      </c>
      <c r="Q3009" s="1">
        <v>44642</v>
      </c>
      <c r="R3009" t="s">
        <v>7</v>
      </c>
      <c r="S3009">
        <v>151</v>
      </c>
      <c r="T3009">
        <v>2.7</v>
      </c>
      <c r="U3009">
        <v>1.8</v>
      </c>
      <c r="V3009">
        <v>4.5</v>
      </c>
      <c r="Y3009" s="1">
        <v>44642</v>
      </c>
      <c r="Z3009" t="s">
        <v>8</v>
      </c>
      <c r="AA3009">
        <v>157</v>
      </c>
      <c r="AB3009">
        <v>2.9</v>
      </c>
      <c r="AC3009">
        <v>1.2</v>
      </c>
      <c r="AD3009">
        <v>4.0999999999999996</v>
      </c>
      <c r="AG3009" s="1">
        <v>44642</v>
      </c>
      <c r="AH3009" t="s">
        <v>28</v>
      </c>
      <c r="AI3009">
        <v>169</v>
      </c>
      <c r="AJ3009">
        <v>0</v>
      </c>
      <c r="AK3009">
        <v>0</v>
      </c>
      <c r="AL3009">
        <v>0</v>
      </c>
      <c r="AO3009" s="1">
        <v>44642</v>
      </c>
      <c r="AP3009" t="s">
        <v>14</v>
      </c>
      <c r="AQ3009">
        <v>170</v>
      </c>
      <c r="AR3009">
        <v>0</v>
      </c>
      <c r="AS3009">
        <v>0</v>
      </c>
      <c r="AT3009">
        <v>0</v>
      </c>
      <c r="AW3009" s="1">
        <v>44642</v>
      </c>
      <c r="AX3009" t="s">
        <v>15</v>
      </c>
      <c r="AY3009">
        <v>171</v>
      </c>
      <c r="AZ3009">
        <v>0</v>
      </c>
      <c r="BA3009">
        <v>0</v>
      </c>
      <c r="BB3009">
        <v>0</v>
      </c>
      <c r="BE3009" s="1">
        <v>44642</v>
      </c>
      <c r="BF3009" t="s">
        <v>16</v>
      </c>
      <c r="BG3009">
        <v>173</v>
      </c>
      <c r="BH3009">
        <v>0</v>
      </c>
      <c r="BI3009">
        <v>0</v>
      </c>
      <c r="BJ3009">
        <v>0</v>
      </c>
      <c r="BM3009" s="1">
        <v>44642</v>
      </c>
      <c r="BN3009" t="s">
        <v>17</v>
      </c>
      <c r="BO3009">
        <v>175</v>
      </c>
      <c r="BP3009">
        <v>1.2</v>
      </c>
      <c r="BQ3009">
        <v>0.2</v>
      </c>
      <c r="BR3009">
        <v>1.4</v>
      </c>
      <c r="BU3009" s="1">
        <v>44642</v>
      </c>
      <c r="BV3009" t="s">
        <v>17</v>
      </c>
      <c r="BW3009">
        <v>176</v>
      </c>
      <c r="BX3009">
        <v>4</v>
      </c>
      <c r="BY3009">
        <v>0.3</v>
      </c>
      <c r="BZ3009">
        <v>4.3</v>
      </c>
      <c r="CC3009" s="1">
        <v>44642</v>
      </c>
      <c r="CD3009" t="s">
        <v>18</v>
      </c>
      <c r="CE3009">
        <v>177</v>
      </c>
      <c r="CF3009">
        <v>0</v>
      </c>
      <c r="CG3009">
        <v>0</v>
      </c>
      <c r="CH3009">
        <v>0</v>
      </c>
    </row>
    <row r="3010" spans="1:86" x14ac:dyDescent="0.75">
      <c r="A3010" s="1">
        <v>44643</v>
      </c>
      <c r="B3010" t="s">
        <v>6</v>
      </c>
      <c r="C3010">
        <v>101</v>
      </c>
      <c r="D3010">
        <v>464.2</v>
      </c>
      <c r="E3010">
        <v>437.7</v>
      </c>
      <c r="F3010">
        <v>901.9</v>
      </c>
      <c r="I3010" s="1">
        <v>44643</v>
      </c>
      <c r="J3010" t="s">
        <v>6</v>
      </c>
      <c r="K3010">
        <v>107</v>
      </c>
      <c r="L3010">
        <v>23.2</v>
      </c>
      <c r="M3010">
        <v>51.2</v>
      </c>
      <c r="N3010">
        <v>74.400000000000006</v>
      </c>
      <c r="Q3010" s="1">
        <v>44643</v>
      </c>
      <c r="R3010" t="s">
        <v>7</v>
      </c>
      <c r="S3010">
        <v>151</v>
      </c>
      <c r="T3010">
        <v>2.7</v>
      </c>
      <c r="U3010">
        <v>1.8</v>
      </c>
      <c r="V3010">
        <v>4.5</v>
      </c>
      <c r="Y3010" s="1">
        <v>44643</v>
      </c>
      <c r="Z3010" t="s">
        <v>8</v>
      </c>
      <c r="AA3010">
        <v>157</v>
      </c>
      <c r="AB3010">
        <v>2.9</v>
      </c>
      <c r="AC3010">
        <v>1.2</v>
      </c>
      <c r="AD3010">
        <v>4.0999999999999996</v>
      </c>
      <c r="AG3010" s="1">
        <v>44643</v>
      </c>
      <c r="AH3010" t="s">
        <v>28</v>
      </c>
      <c r="AI3010">
        <v>169</v>
      </c>
      <c r="AJ3010">
        <v>0</v>
      </c>
      <c r="AK3010">
        <v>0</v>
      </c>
      <c r="AL3010">
        <v>0</v>
      </c>
      <c r="AO3010" s="1">
        <v>44643</v>
      </c>
      <c r="AP3010" t="s">
        <v>14</v>
      </c>
      <c r="AQ3010">
        <v>170</v>
      </c>
      <c r="AR3010">
        <v>0</v>
      </c>
      <c r="AS3010">
        <v>0</v>
      </c>
      <c r="AT3010">
        <v>0</v>
      </c>
      <c r="AW3010" s="1">
        <v>44643</v>
      </c>
      <c r="AX3010" t="s">
        <v>15</v>
      </c>
      <c r="AY3010">
        <v>171</v>
      </c>
      <c r="AZ3010">
        <v>0</v>
      </c>
      <c r="BA3010">
        <v>0</v>
      </c>
      <c r="BB3010">
        <v>0</v>
      </c>
      <c r="BE3010" s="1">
        <v>44643</v>
      </c>
      <c r="BF3010" t="s">
        <v>16</v>
      </c>
      <c r="BG3010">
        <v>173</v>
      </c>
      <c r="BH3010">
        <v>0</v>
      </c>
      <c r="BI3010">
        <v>0</v>
      </c>
      <c r="BJ3010">
        <v>0</v>
      </c>
      <c r="BM3010" s="1">
        <v>44643</v>
      </c>
      <c r="BN3010" t="s">
        <v>17</v>
      </c>
      <c r="BO3010">
        <v>175</v>
      </c>
      <c r="BP3010">
        <v>1.2</v>
      </c>
      <c r="BQ3010">
        <v>0.2</v>
      </c>
      <c r="BR3010">
        <v>1.4</v>
      </c>
      <c r="BU3010" s="1">
        <v>44643</v>
      </c>
      <c r="BV3010" t="s">
        <v>17</v>
      </c>
      <c r="BW3010">
        <v>176</v>
      </c>
      <c r="BX3010">
        <v>4</v>
      </c>
      <c r="BY3010">
        <v>0.3</v>
      </c>
      <c r="BZ3010">
        <v>4.3</v>
      </c>
      <c r="CC3010" s="1">
        <v>44643</v>
      </c>
      <c r="CD3010" t="s">
        <v>18</v>
      </c>
      <c r="CE3010">
        <v>177</v>
      </c>
      <c r="CF3010">
        <v>0</v>
      </c>
      <c r="CG3010">
        <v>0</v>
      </c>
      <c r="CH3010">
        <v>0</v>
      </c>
    </row>
    <row r="3011" spans="1:86" x14ac:dyDescent="0.75">
      <c r="A3011" s="1">
        <v>44644</v>
      </c>
      <c r="B3011" t="s">
        <v>6</v>
      </c>
      <c r="C3011">
        <v>101</v>
      </c>
      <c r="D3011">
        <v>464.1</v>
      </c>
      <c r="E3011">
        <v>437.8</v>
      </c>
      <c r="F3011">
        <v>901.9</v>
      </c>
      <c r="I3011" s="1">
        <v>44644</v>
      </c>
      <c r="J3011" t="s">
        <v>6</v>
      </c>
      <c r="K3011">
        <v>107</v>
      </c>
      <c r="L3011">
        <v>23.2</v>
      </c>
      <c r="M3011">
        <v>51.2</v>
      </c>
      <c r="N3011">
        <v>74.400000000000006</v>
      </c>
      <c r="Q3011" s="1">
        <v>44644</v>
      </c>
      <c r="R3011" t="s">
        <v>7</v>
      </c>
      <c r="S3011">
        <v>151</v>
      </c>
      <c r="T3011">
        <v>2.7</v>
      </c>
      <c r="U3011">
        <v>1.8</v>
      </c>
      <c r="V3011">
        <v>4.5</v>
      </c>
      <c r="Y3011" s="1">
        <v>44644</v>
      </c>
      <c r="Z3011" t="s">
        <v>8</v>
      </c>
      <c r="AA3011">
        <v>157</v>
      </c>
      <c r="AB3011">
        <v>2.9</v>
      </c>
      <c r="AC3011">
        <v>1.2</v>
      </c>
      <c r="AD3011">
        <v>4.0999999999999996</v>
      </c>
      <c r="AG3011" s="1">
        <v>44644</v>
      </c>
      <c r="AH3011" t="s">
        <v>28</v>
      </c>
      <c r="AI3011">
        <v>169</v>
      </c>
      <c r="AJ3011">
        <v>0</v>
      </c>
      <c r="AK3011">
        <v>0</v>
      </c>
      <c r="AL3011">
        <v>0</v>
      </c>
      <c r="AO3011" s="1">
        <v>44644</v>
      </c>
      <c r="AP3011" t="s">
        <v>14</v>
      </c>
      <c r="AQ3011">
        <v>170</v>
      </c>
      <c r="AR3011">
        <v>0</v>
      </c>
      <c r="AS3011">
        <v>0</v>
      </c>
      <c r="AT3011">
        <v>0</v>
      </c>
      <c r="AW3011" s="1">
        <v>44644</v>
      </c>
      <c r="AX3011" t="s">
        <v>15</v>
      </c>
      <c r="AY3011">
        <v>171</v>
      </c>
      <c r="AZ3011">
        <v>0</v>
      </c>
      <c r="BA3011">
        <v>0</v>
      </c>
      <c r="BB3011">
        <v>0</v>
      </c>
      <c r="BE3011" s="1">
        <v>44644</v>
      </c>
      <c r="BF3011" t="s">
        <v>16</v>
      </c>
      <c r="BG3011">
        <v>173</v>
      </c>
      <c r="BH3011">
        <v>0</v>
      </c>
      <c r="BI3011">
        <v>0</v>
      </c>
      <c r="BJ3011">
        <v>0</v>
      </c>
      <c r="BM3011" s="1">
        <v>44644</v>
      </c>
      <c r="BN3011" t="s">
        <v>17</v>
      </c>
      <c r="BO3011">
        <v>175</v>
      </c>
      <c r="BP3011">
        <v>1.2</v>
      </c>
      <c r="BQ3011">
        <v>0.2</v>
      </c>
      <c r="BR3011">
        <v>1.4</v>
      </c>
      <c r="BU3011" s="1">
        <v>44644</v>
      </c>
      <c r="BV3011" t="s">
        <v>17</v>
      </c>
      <c r="BW3011">
        <v>176</v>
      </c>
      <c r="BX3011">
        <v>4</v>
      </c>
      <c r="BY3011">
        <v>0.3</v>
      </c>
      <c r="BZ3011">
        <v>4.3</v>
      </c>
      <c r="CC3011" s="1">
        <v>44644</v>
      </c>
      <c r="CD3011" t="s">
        <v>18</v>
      </c>
      <c r="CE3011">
        <v>177</v>
      </c>
      <c r="CF3011">
        <v>0</v>
      </c>
      <c r="CG3011">
        <v>0</v>
      </c>
      <c r="CH3011">
        <v>0</v>
      </c>
    </row>
    <row r="3012" spans="1:86" x14ac:dyDescent="0.75">
      <c r="A3012" s="1">
        <v>44645</v>
      </c>
      <c r="B3012" t="s">
        <v>6</v>
      </c>
      <c r="C3012">
        <v>101</v>
      </c>
      <c r="D3012">
        <v>464</v>
      </c>
      <c r="E3012">
        <v>438.2</v>
      </c>
      <c r="F3012">
        <v>902.2</v>
      </c>
      <c r="I3012" s="1">
        <v>44645</v>
      </c>
      <c r="J3012" t="s">
        <v>6</v>
      </c>
      <c r="K3012">
        <v>107</v>
      </c>
      <c r="L3012">
        <v>23.2</v>
      </c>
      <c r="M3012">
        <v>51.2</v>
      </c>
      <c r="N3012">
        <v>74.400000000000006</v>
      </c>
      <c r="Q3012" s="1">
        <v>44645</v>
      </c>
      <c r="R3012" t="s">
        <v>7</v>
      </c>
      <c r="S3012">
        <v>151</v>
      </c>
      <c r="T3012">
        <v>2.7</v>
      </c>
      <c r="U3012">
        <v>1.8</v>
      </c>
      <c r="V3012">
        <v>4.5</v>
      </c>
      <c r="Y3012" s="1">
        <v>44645</v>
      </c>
      <c r="Z3012" t="s">
        <v>8</v>
      </c>
      <c r="AA3012">
        <v>157</v>
      </c>
      <c r="AB3012">
        <v>2.9</v>
      </c>
      <c r="AC3012">
        <v>1.2</v>
      </c>
      <c r="AD3012">
        <v>4.0999999999999996</v>
      </c>
      <c r="AG3012" s="1">
        <v>44645</v>
      </c>
      <c r="AH3012" t="s">
        <v>28</v>
      </c>
      <c r="AI3012">
        <v>169</v>
      </c>
      <c r="AJ3012">
        <v>0</v>
      </c>
      <c r="AK3012">
        <v>0</v>
      </c>
      <c r="AL3012">
        <v>0</v>
      </c>
      <c r="AO3012" s="1">
        <v>44645</v>
      </c>
      <c r="AP3012" t="s">
        <v>14</v>
      </c>
      <c r="AQ3012">
        <v>170</v>
      </c>
      <c r="AR3012">
        <v>0</v>
      </c>
      <c r="AS3012">
        <v>0</v>
      </c>
      <c r="AT3012">
        <v>0</v>
      </c>
      <c r="AW3012" s="1">
        <v>44645</v>
      </c>
      <c r="AX3012" t="s">
        <v>15</v>
      </c>
      <c r="AY3012">
        <v>171</v>
      </c>
      <c r="AZ3012">
        <v>0</v>
      </c>
      <c r="BA3012">
        <v>0</v>
      </c>
      <c r="BB3012">
        <v>0</v>
      </c>
      <c r="BE3012" s="1">
        <v>44645</v>
      </c>
      <c r="BF3012" t="s">
        <v>16</v>
      </c>
      <c r="BG3012">
        <v>173</v>
      </c>
      <c r="BH3012">
        <v>0</v>
      </c>
      <c r="BI3012">
        <v>0</v>
      </c>
      <c r="BJ3012">
        <v>0</v>
      </c>
      <c r="BM3012" s="1">
        <v>44645</v>
      </c>
      <c r="BN3012" t="s">
        <v>17</v>
      </c>
      <c r="BO3012">
        <v>175</v>
      </c>
      <c r="BP3012">
        <v>1.2</v>
      </c>
      <c r="BQ3012">
        <v>0.2</v>
      </c>
      <c r="BR3012">
        <v>1.4</v>
      </c>
      <c r="BU3012" s="1">
        <v>44645</v>
      </c>
      <c r="BV3012" t="s">
        <v>17</v>
      </c>
      <c r="BW3012">
        <v>176</v>
      </c>
      <c r="BX3012">
        <v>4</v>
      </c>
      <c r="BY3012">
        <v>0.3</v>
      </c>
      <c r="BZ3012">
        <v>4.3</v>
      </c>
      <c r="CC3012" s="1">
        <v>44645</v>
      </c>
      <c r="CD3012" t="s">
        <v>18</v>
      </c>
      <c r="CE3012">
        <v>177</v>
      </c>
      <c r="CF3012">
        <v>0</v>
      </c>
      <c r="CG3012">
        <v>0</v>
      </c>
      <c r="CH3012">
        <v>0</v>
      </c>
    </row>
    <row r="3013" spans="1:86" x14ac:dyDescent="0.75">
      <c r="A3013" s="1">
        <v>44646</v>
      </c>
      <c r="B3013" t="s">
        <v>6</v>
      </c>
      <c r="C3013">
        <v>101</v>
      </c>
      <c r="D3013">
        <v>463.9</v>
      </c>
      <c r="E3013">
        <v>438.6</v>
      </c>
      <c r="F3013">
        <v>902.5</v>
      </c>
      <c r="I3013" s="1">
        <v>44646</v>
      </c>
      <c r="J3013" t="s">
        <v>6</v>
      </c>
      <c r="K3013">
        <v>107</v>
      </c>
      <c r="L3013">
        <v>23.2</v>
      </c>
      <c r="M3013">
        <v>51.2</v>
      </c>
      <c r="N3013">
        <v>74.400000000000006</v>
      </c>
      <c r="Q3013" s="1">
        <v>44646</v>
      </c>
      <c r="R3013" t="s">
        <v>7</v>
      </c>
      <c r="S3013">
        <v>151</v>
      </c>
      <c r="T3013">
        <v>2.7</v>
      </c>
      <c r="U3013">
        <v>1.8</v>
      </c>
      <c r="V3013">
        <v>4.5</v>
      </c>
      <c r="Y3013" s="1">
        <v>44646</v>
      </c>
      <c r="Z3013" t="s">
        <v>8</v>
      </c>
      <c r="AA3013">
        <v>157</v>
      </c>
      <c r="AB3013">
        <v>2.9</v>
      </c>
      <c r="AC3013">
        <v>1.2</v>
      </c>
      <c r="AD3013">
        <v>4.0999999999999996</v>
      </c>
      <c r="AG3013" s="1">
        <v>44646</v>
      </c>
      <c r="AH3013" t="s">
        <v>28</v>
      </c>
      <c r="AI3013">
        <v>169</v>
      </c>
      <c r="AJ3013">
        <v>0</v>
      </c>
      <c r="AK3013">
        <v>0</v>
      </c>
      <c r="AL3013">
        <v>0</v>
      </c>
      <c r="AO3013" s="1">
        <v>44646</v>
      </c>
      <c r="AP3013" t="s">
        <v>14</v>
      </c>
      <c r="AQ3013">
        <v>170</v>
      </c>
      <c r="AR3013">
        <v>0</v>
      </c>
      <c r="AS3013">
        <v>0</v>
      </c>
      <c r="AT3013">
        <v>0</v>
      </c>
      <c r="AW3013" s="1">
        <v>44646</v>
      </c>
      <c r="AX3013" t="s">
        <v>15</v>
      </c>
      <c r="AY3013">
        <v>171</v>
      </c>
      <c r="AZ3013">
        <v>0</v>
      </c>
      <c r="BA3013">
        <v>0</v>
      </c>
      <c r="BB3013">
        <v>0</v>
      </c>
      <c r="BE3013" s="1">
        <v>44646</v>
      </c>
      <c r="BF3013" t="s">
        <v>16</v>
      </c>
      <c r="BG3013">
        <v>173</v>
      </c>
      <c r="BH3013">
        <v>0</v>
      </c>
      <c r="BI3013">
        <v>0</v>
      </c>
      <c r="BJ3013">
        <v>0</v>
      </c>
      <c r="BM3013" s="1">
        <v>44646</v>
      </c>
      <c r="BN3013" t="s">
        <v>17</v>
      </c>
      <c r="BO3013">
        <v>175</v>
      </c>
      <c r="BP3013">
        <v>1.2</v>
      </c>
      <c r="BQ3013">
        <v>0.2</v>
      </c>
      <c r="BR3013">
        <v>1.4</v>
      </c>
      <c r="BU3013" s="1">
        <v>44646</v>
      </c>
      <c r="BV3013" t="s">
        <v>17</v>
      </c>
      <c r="BW3013">
        <v>176</v>
      </c>
      <c r="BX3013">
        <v>4</v>
      </c>
      <c r="BY3013">
        <v>0.3</v>
      </c>
      <c r="BZ3013">
        <v>4.3</v>
      </c>
      <c r="CC3013" s="1">
        <v>44646</v>
      </c>
      <c r="CD3013" t="s">
        <v>18</v>
      </c>
      <c r="CE3013">
        <v>177</v>
      </c>
      <c r="CF3013">
        <v>0</v>
      </c>
      <c r="CG3013">
        <v>0</v>
      </c>
      <c r="CH3013">
        <v>0</v>
      </c>
    </row>
    <row r="3014" spans="1:86" x14ac:dyDescent="0.75">
      <c r="A3014" s="1">
        <v>44647</v>
      </c>
      <c r="B3014" t="s">
        <v>6</v>
      </c>
      <c r="C3014">
        <v>101</v>
      </c>
      <c r="D3014">
        <v>463.9</v>
      </c>
      <c r="E3014">
        <v>438.6</v>
      </c>
      <c r="F3014">
        <v>902.5</v>
      </c>
      <c r="I3014" s="1">
        <v>44647</v>
      </c>
      <c r="J3014" t="s">
        <v>6</v>
      </c>
      <c r="K3014">
        <v>107</v>
      </c>
      <c r="L3014">
        <v>23.2</v>
      </c>
      <c r="M3014">
        <v>51.2</v>
      </c>
      <c r="N3014">
        <v>74.400000000000006</v>
      </c>
      <c r="Q3014" s="1">
        <v>44647</v>
      </c>
      <c r="R3014" t="s">
        <v>7</v>
      </c>
      <c r="S3014">
        <v>151</v>
      </c>
      <c r="T3014">
        <v>2.7</v>
      </c>
      <c r="U3014">
        <v>1.8</v>
      </c>
      <c r="V3014">
        <v>4.5</v>
      </c>
      <c r="Y3014" s="1">
        <v>44647</v>
      </c>
      <c r="Z3014" t="s">
        <v>8</v>
      </c>
      <c r="AA3014">
        <v>157</v>
      </c>
      <c r="AB3014">
        <v>2.9</v>
      </c>
      <c r="AC3014">
        <v>1.2</v>
      </c>
      <c r="AD3014">
        <v>4.0999999999999996</v>
      </c>
      <c r="AG3014" s="1">
        <v>44647</v>
      </c>
      <c r="AH3014" t="s">
        <v>28</v>
      </c>
      <c r="AI3014">
        <v>169</v>
      </c>
      <c r="AJ3014">
        <v>0</v>
      </c>
      <c r="AK3014">
        <v>0</v>
      </c>
      <c r="AL3014">
        <v>0</v>
      </c>
      <c r="AO3014" s="1">
        <v>44647</v>
      </c>
      <c r="AP3014" t="s">
        <v>14</v>
      </c>
      <c r="AQ3014">
        <v>170</v>
      </c>
      <c r="AR3014">
        <v>0</v>
      </c>
      <c r="AS3014">
        <v>0</v>
      </c>
      <c r="AT3014">
        <v>0</v>
      </c>
      <c r="AW3014" s="1">
        <v>44647</v>
      </c>
      <c r="AX3014" t="s">
        <v>15</v>
      </c>
      <c r="AY3014">
        <v>171</v>
      </c>
      <c r="AZ3014">
        <v>0</v>
      </c>
      <c r="BA3014">
        <v>0</v>
      </c>
      <c r="BB3014">
        <v>0</v>
      </c>
      <c r="BE3014" s="1">
        <v>44647</v>
      </c>
      <c r="BF3014" t="s">
        <v>16</v>
      </c>
      <c r="BG3014">
        <v>173</v>
      </c>
      <c r="BH3014">
        <v>0</v>
      </c>
      <c r="BI3014">
        <v>0</v>
      </c>
      <c r="BJ3014">
        <v>0</v>
      </c>
      <c r="BM3014" s="1">
        <v>44647</v>
      </c>
      <c r="BN3014" t="s">
        <v>17</v>
      </c>
      <c r="BO3014">
        <v>175</v>
      </c>
      <c r="BP3014">
        <v>1.2</v>
      </c>
      <c r="BQ3014">
        <v>0.2</v>
      </c>
      <c r="BR3014">
        <v>1.4</v>
      </c>
      <c r="BU3014" s="1">
        <v>44647</v>
      </c>
      <c r="BV3014" t="s">
        <v>17</v>
      </c>
      <c r="BW3014">
        <v>176</v>
      </c>
      <c r="BX3014">
        <v>4</v>
      </c>
      <c r="BY3014">
        <v>0.3</v>
      </c>
      <c r="BZ3014">
        <v>4.3</v>
      </c>
      <c r="CC3014" s="1">
        <v>44647</v>
      </c>
      <c r="CD3014" t="s">
        <v>18</v>
      </c>
      <c r="CE3014">
        <v>177</v>
      </c>
      <c r="CF3014">
        <v>0</v>
      </c>
      <c r="CG3014">
        <v>0</v>
      </c>
      <c r="CH3014">
        <v>0</v>
      </c>
    </row>
    <row r="3015" spans="1:86" x14ac:dyDescent="0.75">
      <c r="A3015" s="1">
        <v>44648</v>
      </c>
      <c r="B3015" t="s">
        <v>6</v>
      </c>
      <c r="C3015">
        <v>101</v>
      </c>
      <c r="D3015">
        <v>464.1</v>
      </c>
      <c r="E3015">
        <v>438.3</v>
      </c>
      <c r="F3015">
        <v>902.4</v>
      </c>
      <c r="I3015" s="1">
        <v>44648</v>
      </c>
      <c r="J3015" t="s">
        <v>6</v>
      </c>
      <c r="K3015">
        <v>107</v>
      </c>
      <c r="L3015">
        <v>23.2</v>
      </c>
      <c r="M3015">
        <v>51.2</v>
      </c>
      <c r="N3015">
        <v>74.400000000000006</v>
      </c>
      <c r="Q3015" s="1">
        <v>44648</v>
      </c>
      <c r="R3015" t="s">
        <v>7</v>
      </c>
      <c r="S3015">
        <v>151</v>
      </c>
      <c r="T3015">
        <v>2.7</v>
      </c>
      <c r="U3015">
        <v>1.8</v>
      </c>
      <c r="V3015">
        <v>4.5</v>
      </c>
      <c r="Y3015" s="1">
        <v>44648</v>
      </c>
      <c r="Z3015" t="s">
        <v>8</v>
      </c>
      <c r="AA3015">
        <v>157</v>
      </c>
      <c r="AB3015">
        <v>2.9</v>
      </c>
      <c r="AC3015">
        <v>1.2</v>
      </c>
      <c r="AD3015">
        <v>4.0999999999999996</v>
      </c>
      <c r="AG3015" s="1">
        <v>44648</v>
      </c>
      <c r="AH3015" t="s">
        <v>28</v>
      </c>
      <c r="AI3015">
        <v>169</v>
      </c>
      <c r="AJ3015">
        <v>0</v>
      </c>
      <c r="AK3015">
        <v>0</v>
      </c>
      <c r="AL3015">
        <v>0</v>
      </c>
      <c r="AO3015" s="1">
        <v>44648</v>
      </c>
      <c r="AP3015" t="s">
        <v>14</v>
      </c>
      <c r="AQ3015">
        <v>170</v>
      </c>
      <c r="AR3015">
        <v>0</v>
      </c>
      <c r="AS3015">
        <v>0</v>
      </c>
      <c r="AT3015">
        <v>0</v>
      </c>
      <c r="AW3015" s="1">
        <v>44648</v>
      </c>
      <c r="AX3015" t="s">
        <v>15</v>
      </c>
      <c r="AY3015">
        <v>171</v>
      </c>
      <c r="AZ3015">
        <v>0</v>
      </c>
      <c r="BA3015">
        <v>0</v>
      </c>
      <c r="BB3015">
        <v>0</v>
      </c>
      <c r="BE3015" s="1">
        <v>44648</v>
      </c>
      <c r="BF3015" t="s">
        <v>16</v>
      </c>
      <c r="BG3015">
        <v>173</v>
      </c>
      <c r="BH3015">
        <v>0</v>
      </c>
      <c r="BI3015">
        <v>0</v>
      </c>
      <c r="BJ3015">
        <v>0</v>
      </c>
      <c r="BM3015" s="1">
        <v>44648</v>
      </c>
      <c r="BN3015" t="s">
        <v>17</v>
      </c>
      <c r="BO3015">
        <v>175</v>
      </c>
      <c r="BP3015">
        <v>1.2</v>
      </c>
      <c r="BQ3015">
        <v>0.2</v>
      </c>
      <c r="BR3015">
        <v>1.4</v>
      </c>
      <c r="BU3015" s="1">
        <v>44648</v>
      </c>
      <c r="BV3015" t="s">
        <v>17</v>
      </c>
      <c r="BW3015">
        <v>176</v>
      </c>
      <c r="BX3015">
        <v>4</v>
      </c>
      <c r="BY3015">
        <v>0.3</v>
      </c>
      <c r="BZ3015">
        <v>4.3</v>
      </c>
      <c r="CC3015" s="1">
        <v>44648</v>
      </c>
      <c r="CD3015" t="s">
        <v>18</v>
      </c>
      <c r="CE3015">
        <v>177</v>
      </c>
      <c r="CF3015">
        <v>0</v>
      </c>
      <c r="CG3015">
        <v>0</v>
      </c>
      <c r="CH3015">
        <v>0</v>
      </c>
    </row>
    <row r="3016" spans="1:86" x14ac:dyDescent="0.75">
      <c r="A3016" s="1">
        <v>44649</v>
      </c>
      <c r="B3016" t="s">
        <v>6</v>
      </c>
      <c r="C3016">
        <v>101</v>
      </c>
      <c r="D3016">
        <v>464.1</v>
      </c>
      <c r="E3016">
        <v>438.4</v>
      </c>
      <c r="F3016">
        <v>902.5</v>
      </c>
      <c r="I3016" s="1">
        <v>44649</v>
      </c>
      <c r="J3016" t="s">
        <v>6</v>
      </c>
      <c r="K3016">
        <v>107</v>
      </c>
      <c r="L3016">
        <v>23.2</v>
      </c>
      <c r="M3016">
        <v>51.2</v>
      </c>
      <c r="N3016">
        <v>74.400000000000006</v>
      </c>
      <c r="Q3016" s="1">
        <v>44649</v>
      </c>
      <c r="R3016" t="s">
        <v>7</v>
      </c>
      <c r="S3016">
        <v>151</v>
      </c>
      <c r="T3016">
        <v>2.7</v>
      </c>
      <c r="U3016">
        <v>1.8</v>
      </c>
      <c r="V3016">
        <v>4.5</v>
      </c>
      <c r="Y3016" s="1">
        <v>44649</v>
      </c>
      <c r="Z3016" t="s">
        <v>8</v>
      </c>
      <c r="AA3016">
        <v>157</v>
      </c>
      <c r="AB3016">
        <v>2.9</v>
      </c>
      <c r="AC3016">
        <v>1.2</v>
      </c>
      <c r="AD3016">
        <v>4.0999999999999996</v>
      </c>
      <c r="AG3016" s="1">
        <v>44649</v>
      </c>
      <c r="AH3016" t="s">
        <v>28</v>
      </c>
      <c r="AI3016">
        <v>169</v>
      </c>
      <c r="AJ3016">
        <v>0</v>
      </c>
      <c r="AK3016">
        <v>0</v>
      </c>
      <c r="AL3016">
        <v>0</v>
      </c>
      <c r="AO3016" s="1">
        <v>44649</v>
      </c>
      <c r="AP3016" t="s">
        <v>14</v>
      </c>
      <c r="AQ3016">
        <v>170</v>
      </c>
      <c r="AR3016">
        <v>0</v>
      </c>
      <c r="AS3016">
        <v>0</v>
      </c>
      <c r="AT3016">
        <v>0</v>
      </c>
      <c r="AW3016" s="1">
        <v>44649</v>
      </c>
      <c r="AX3016" t="s">
        <v>15</v>
      </c>
      <c r="AY3016">
        <v>171</v>
      </c>
      <c r="AZ3016">
        <v>0</v>
      </c>
      <c r="BA3016">
        <v>0</v>
      </c>
      <c r="BB3016">
        <v>0</v>
      </c>
      <c r="BE3016" s="1">
        <v>44649</v>
      </c>
      <c r="BF3016" t="s">
        <v>16</v>
      </c>
      <c r="BG3016">
        <v>173</v>
      </c>
      <c r="BH3016">
        <v>0</v>
      </c>
      <c r="BI3016">
        <v>0</v>
      </c>
      <c r="BJ3016">
        <v>0</v>
      </c>
      <c r="BM3016" s="1">
        <v>44649</v>
      </c>
      <c r="BN3016" t="s">
        <v>17</v>
      </c>
      <c r="BO3016">
        <v>175</v>
      </c>
      <c r="BP3016">
        <v>1.2</v>
      </c>
      <c r="BQ3016">
        <v>0.2</v>
      </c>
      <c r="BR3016">
        <v>1.4</v>
      </c>
      <c r="BU3016" s="1">
        <v>44649</v>
      </c>
      <c r="BV3016" t="s">
        <v>17</v>
      </c>
      <c r="BW3016">
        <v>176</v>
      </c>
      <c r="BX3016">
        <v>4</v>
      </c>
      <c r="BY3016">
        <v>0.3</v>
      </c>
      <c r="BZ3016">
        <v>4.3</v>
      </c>
      <c r="CC3016" s="1">
        <v>44649</v>
      </c>
      <c r="CD3016" t="s">
        <v>18</v>
      </c>
      <c r="CE3016">
        <v>177</v>
      </c>
      <c r="CF3016">
        <v>0</v>
      </c>
      <c r="CG3016">
        <v>0</v>
      </c>
      <c r="CH3016">
        <v>0</v>
      </c>
    </row>
    <row r="3017" spans="1:86" x14ac:dyDescent="0.75">
      <c r="A3017" s="1">
        <v>44650</v>
      </c>
      <c r="B3017" t="s">
        <v>6</v>
      </c>
      <c r="C3017">
        <v>101</v>
      </c>
      <c r="D3017">
        <v>464.1</v>
      </c>
      <c r="E3017">
        <v>438.3</v>
      </c>
      <c r="F3017">
        <v>902.4</v>
      </c>
      <c r="I3017" s="1">
        <v>44650</v>
      </c>
      <c r="J3017" t="s">
        <v>6</v>
      </c>
      <c r="K3017">
        <v>107</v>
      </c>
      <c r="L3017">
        <v>23.2</v>
      </c>
      <c r="M3017">
        <v>51.2</v>
      </c>
      <c r="N3017">
        <v>74.400000000000006</v>
      </c>
      <c r="Q3017" s="1">
        <v>44650</v>
      </c>
      <c r="R3017" t="s">
        <v>7</v>
      </c>
      <c r="S3017">
        <v>151</v>
      </c>
      <c r="T3017">
        <v>2.7</v>
      </c>
      <c r="U3017">
        <v>1.8</v>
      </c>
      <c r="V3017">
        <v>4.5</v>
      </c>
      <c r="Y3017" s="1">
        <v>44650</v>
      </c>
      <c r="Z3017" t="s">
        <v>8</v>
      </c>
      <c r="AA3017">
        <v>157</v>
      </c>
      <c r="AB3017">
        <v>2.9</v>
      </c>
      <c r="AC3017">
        <v>1.2</v>
      </c>
      <c r="AD3017">
        <v>4.0999999999999996</v>
      </c>
      <c r="AG3017" s="1">
        <v>44650</v>
      </c>
      <c r="AH3017" t="s">
        <v>28</v>
      </c>
      <c r="AI3017">
        <v>169</v>
      </c>
      <c r="AJ3017">
        <v>0</v>
      </c>
      <c r="AK3017">
        <v>0</v>
      </c>
      <c r="AL3017">
        <v>0</v>
      </c>
      <c r="AO3017" s="1">
        <v>44650</v>
      </c>
      <c r="AP3017" t="s">
        <v>14</v>
      </c>
      <c r="AQ3017">
        <v>170</v>
      </c>
      <c r="AR3017">
        <v>0</v>
      </c>
      <c r="AS3017">
        <v>0</v>
      </c>
      <c r="AT3017">
        <v>0</v>
      </c>
      <c r="AW3017" s="1">
        <v>44650</v>
      </c>
      <c r="AX3017" t="s">
        <v>15</v>
      </c>
      <c r="AY3017">
        <v>171</v>
      </c>
      <c r="AZ3017">
        <v>0</v>
      </c>
      <c r="BA3017">
        <v>0</v>
      </c>
      <c r="BB3017">
        <v>0</v>
      </c>
      <c r="BE3017" s="1">
        <v>44650</v>
      </c>
      <c r="BF3017" t="s">
        <v>16</v>
      </c>
      <c r="BG3017">
        <v>173</v>
      </c>
      <c r="BH3017">
        <v>0</v>
      </c>
      <c r="BI3017">
        <v>0</v>
      </c>
      <c r="BJ3017">
        <v>0</v>
      </c>
      <c r="BM3017" s="1">
        <v>44650</v>
      </c>
      <c r="BN3017" t="s">
        <v>17</v>
      </c>
      <c r="BO3017">
        <v>175</v>
      </c>
      <c r="BP3017">
        <v>1.2</v>
      </c>
      <c r="BQ3017">
        <v>0.2</v>
      </c>
      <c r="BR3017">
        <v>1.4</v>
      </c>
      <c r="BU3017" s="1">
        <v>44650</v>
      </c>
      <c r="BV3017" t="s">
        <v>17</v>
      </c>
      <c r="BW3017">
        <v>176</v>
      </c>
      <c r="BX3017">
        <v>4</v>
      </c>
      <c r="BY3017">
        <v>0.3</v>
      </c>
      <c r="BZ3017">
        <v>4.3</v>
      </c>
      <c r="CC3017" s="1">
        <v>44650</v>
      </c>
      <c r="CD3017" t="s">
        <v>18</v>
      </c>
      <c r="CE3017">
        <v>177</v>
      </c>
      <c r="CF3017">
        <v>0</v>
      </c>
      <c r="CG3017">
        <v>0</v>
      </c>
      <c r="CH3017">
        <v>0</v>
      </c>
    </row>
    <row r="3018" spans="1:86" x14ac:dyDescent="0.75">
      <c r="A3018" s="1">
        <v>44651</v>
      </c>
      <c r="B3018" t="s">
        <v>6</v>
      </c>
      <c r="C3018">
        <v>101</v>
      </c>
      <c r="D3018">
        <v>464.3</v>
      </c>
      <c r="E3018">
        <v>438.1</v>
      </c>
      <c r="F3018">
        <v>902.4</v>
      </c>
      <c r="I3018" s="1">
        <v>44651</v>
      </c>
      <c r="J3018" t="s">
        <v>6</v>
      </c>
      <c r="K3018">
        <v>107</v>
      </c>
      <c r="L3018">
        <v>23.3</v>
      </c>
      <c r="M3018">
        <v>51.2</v>
      </c>
      <c r="N3018">
        <v>74.5</v>
      </c>
      <c r="Q3018" s="1">
        <v>44651</v>
      </c>
      <c r="R3018" t="s">
        <v>7</v>
      </c>
      <c r="S3018">
        <v>151</v>
      </c>
      <c r="T3018">
        <v>2.7</v>
      </c>
      <c r="U3018">
        <v>1.8</v>
      </c>
      <c r="V3018">
        <v>4.5</v>
      </c>
      <c r="Y3018" s="1">
        <v>44651</v>
      </c>
      <c r="Z3018" t="s">
        <v>8</v>
      </c>
      <c r="AA3018">
        <v>157</v>
      </c>
      <c r="AB3018">
        <v>2.9</v>
      </c>
      <c r="AC3018">
        <v>1.2</v>
      </c>
      <c r="AD3018">
        <v>4.0999999999999996</v>
      </c>
      <c r="AG3018" s="1">
        <v>44651</v>
      </c>
      <c r="AH3018" t="s">
        <v>28</v>
      </c>
      <c r="AI3018">
        <v>169</v>
      </c>
      <c r="AJ3018">
        <v>0</v>
      </c>
      <c r="AK3018">
        <v>0</v>
      </c>
      <c r="AL3018">
        <v>0</v>
      </c>
      <c r="AO3018" s="1">
        <v>44651</v>
      </c>
      <c r="AP3018" t="s">
        <v>14</v>
      </c>
      <c r="AQ3018">
        <v>170</v>
      </c>
      <c r="AR3018">
        <v>0</v>
      </c>
      <c r="AS3018">
        <v>0</v>
      </c>
      <c r="AT3018">
        <v>0</v>
      </c>
      <c r="AW3018" s="1">
        <v>44651</v>
      </c>
      <c r="AX3018" t="s">
        <v>15</v>
      </c>
      <c r="AY3018">
        <v>171</v>
      </c>
      <c r="AZ3018">
        <v>0</v>
      </c>
      <c r="BA3018">
        <v>0</v>
      </c>
      <c r="BB3018">
        <v>0</v>
      </c>
      <c r="BE3018" s="1">
        <v>44651</v>
      </c>
      <c r="BF3018" t="s">
        <v>16</v>
      </c>
      <c r="BG3018">
        <v>173</v>
      </c>
      <c r="BH3018">
        <v>0</v>
      </c>
      <c r="BI3018">
        <v>0</v>
      </c>
      <c r="BJ3018">
        <v>0</v>
      </c>
      <c r="BM3018" s="1">
        <v>44651</v>
      </c>
      <c r="BN3018" t="s">
        <v>17</v>
      </c>
      <c r="BO3018">
        <v>175</v>
      </c>
      <c r="BP3018">
        <v>1.2</v>
      </c>
      <c r="BQ3018">
        <v>0.2</v>
      </c>
      <c r="BR3018">
        <v>1.4</v>
      </c>
      <c r="BU3018" s="1">
        <v>44651</v>
      </c>
      <c r="BV3018" t="s">
        <v>17</v>
      </c>
      <c r="BW3018">
        <v>176</v>
      </c>
      <c r="BX3018">
        <v>4</v>
      </c>
      <c r="BY3018">
        <v>0.3</v>
      </c>
      <c r="BZ3018">
        <v>4.3</v>
      </c>
      <c r="CC3018" s="1">
        <v>44651</v>
      </c>
      <c r="CD3018" t="s">
        <v>18</v>
      </c>
      <c r="CE3018">
        <v>177</v>
      </c>
      <c r="CF3018">
        <v>0</v>
      </c>
      <c r="CG3018">
        <v>0</v>
      </c>
      <c r="CH3018">
        <v>0</v>
      </c>
    </row>
    <row r="3019" spans="1:86" x14ac:dyDescent="0.75">
      <c r="A3019" s="1">
        <v>44652</v>
      </c>
      <c r="B3019" t="s">
        <v>6</v>
      </c>
      <c r="C3019">
        <v>101</v>
      </c>
      <c r="D3019">
        <v>464.1</v>
      </c>
      <c r="E3019">
        <v>438.5</v>
      </c>
      <c r="F3019">
        <v>902.6</v>
      </c>
      <c r="I3019" s="1">
        <v>44652</v>
      </c>
      <c r="J3019" t="s">
        <v>6</v>
      </c>
      <c r="K3019">
        <v>107</v>
      </c>
      <c r="L3019">
        <v>23.3</v>
      </c>
      <c r="M3019">
        <v>51.2</v>
      </c>
      <c r="N3019">
        <v>74.5</v>
      </c>
      <c r="Q3019" s="1">
        <v>44652</v>
      </c>
      <c r="R3019" t="s">
        <v>7</v>
      </c>
      <c r="S3019">
        <v>151</v>
      </c>
      <c r="T3019">
        <v>2.7</v>
      </c>
      <c r="U3019">
        <v>1.8</v>
      </c>
      <c r="V3019">
        <v>4.5</v>
      </c>
      <c r="Y3019" s="1">
        <v>44652</v>
      </c>
      <c r="Z3019" t="s">
        <v>8</v>
      </c>
      <c r="AA3019">
        <v>157</v>
      </c>
      <c r="AB3019">
        <v>2.9</v>
      </c>
      <c r="AC3019">
        <v>1.2</v>
      </c>
      <c r="AD3019">
        <v>4.0999999999999996</v>
      </c>
      <c r="AG3019" s="1">
        <v>44652</v>
      </c>
      <c r="AH3019" t="s">
        <v>28</v>
      </c>
      <c r="AI3019">
        <v>169</v>
      </c>
      <c r="AJ3019">
        <v>0</v>
      </c>
      <c r="AK3019">
        <v>0</v>
      </c>
      <c r="AL3019">
        <v>0</v>
      </c>
      <c r="AO3019" s="1">
        <v>44652</v>
      </c>
      <c r="AP3019" t="s">
        <v>14</v>
      </c>
      <c r="AQ3019">
        <v>170</v>
      </c>
      <c r="AR3019">
        <v>0</v>
      </c>
      <c r="AS3019">
        <v>0</v>
      </c>
      <c r="AT3019">
        <v>0</v>
      </c>
      <c r="AW3019" s="1">
        <v>44652</v>
      </c>
      <c r="AX3019" t="s">
        <v>15</v>
      </c>
      <c r="AY3019">
        <v>171</v>
      </c>
      <c r="AZ3019">
        <v>0</v>
      </c>
      <c r="BA3019">
        <v>0</v>
      </c>
      <c r="BB3019">
        <v>0</v>
      </c>
      <c r="BE3019" s="1">
        <v>44652</v>
      </c>
      <c r="BF3019" t="s">
        <v>16</v>
      </c>
      <c r="BG3019">
        <v>173</v>
      </c>
      <c r="BH3019">
        <v>0</v>
      </c>
      <c r="BI3019">
        <v>0</v>
      </c>
      <c r="BJ3019">
        <v>0</v>
      </c>
      <c r="BM3019" s="1">
        <v>44652</v>
      </c>
      <c r="BN3019" t="s">
        <v>17</v>
      </c>
      <c r="BO3019">
        <v>175</v>
      </c>
      <c r="BP3019">
        <v>1.2</v>
      </c>
      <c r="BQ3019">
        <v>0.2</v>
      </c>
      <c r="BR3019">
        <v>1.4</v>
      </c>
      <c r="BU3019" s="1">
        <v>44652</v>
      </c>
      <c r="BV3019" t="s">
        <v>17</v>
      </c>
      <c r="BW3019">
        <v>176</v>
      </c>
      <c r="BX3019">
        <v>4</v>
      </c>
      <c r="BY3019">
        <v>0.3</v>
      </c>
      <c r="BZ3019">
        <v>4.3</v>
      </c>
      <c r="CC3019" s="1">
        <v>44652</v>
      </c>
      <c r="CD3019" t="s">
        <v>18</v>
      </c>
      <c r="CE3019">
        <v>177</v>
      </c>
      <c r="CF3019">
        <v>0</v>
      </c>
      <c r="CG3019">
        <v>0</v>
      </c>
      <c r="CH3019">
        <v>0</v>
      </c>
    </row>
    <row r="3020" spans="1:86" x14ac:dyDescent="0.75">
      <c r="A3020" s="1">
        <v>44653</v>
      </c>
      <c r="B3020" t="s">
        <v>6</v>
      </c>
      <c r="C3020">
        <v>101</v>
      </c>
      <c r="D3020">
        <v>464</v>
      </c>
      <c r="E3020">
        <v>438.5</v>
      </c>
      <c r="F3020">
        <v>902.5</v>
      </c>
      <c r="I3020" s="1">
        <v>44653</v>
      </c>
      <c r="J3020" t="s">
        <v>6</v>
      </c>
      <c r="K3020">
        <v>107</v>
      </c>
      <c r="L3020">
        <v>23.2</v>
      </c>
      <c r="M3020">
        <v>51.2</v>
      </c>
      <c r="N3020">
        <v>74.400000000000006</v>
      </c>
      <c r="Q3020" s="1">
        <v>44653</v>
      </c>
      <c r="R3020" t="s">
        <v>7</v>
      </c>
      <c r="S3020">
        <v>151</v>
      </c>
      <c r="T3020">
        <v>2.7</v>
      </c>
      <c r="U3020">
        <v>1.8</v>
      </c>
      <c r="V3020">
        <v>4.5</v>
      </c>
      <c r="Y3020" s="1">
        <v>44653</v>
      </c>
      <c r="Z3020" t="s">
        <v>8</v>
      </c>
      <c r="AA3020">
        <v>157</v>
      </c>
      <c r="AB3020">
        <v>2.9</v>
      </c>
      <c r="AC3020">
        <v>1.2</v>
      </c>
      <c r="AD3020">
        <v>4.0999999999999996</v>
      </c>
      <c r="AG3020" s="1">
        <v>44653</v>
      </c>
      <c r="AH3020" t="s">
        <v>28</v>
      </c>
      <c r="AI3020">
        <v>169</v>
      </c>
      <c r="AJ3020">
        <v>0</v>
      </c>
      <c r="AK3020">
        <v>0</v>
      </c>
      <c r="AL3020">
        <v>0</v>
      </c>
      <c r="AO3020" s="1">
        <v>44653</v>
      </c>
      <c r="AP3020" t="s">
        <v>14</v>
      </c>
      <c r="AQ3020">
        <v>170</v>
      </c>
      <c r="AR3020">
        <v>0</v>
      </c>
      <c r="AS3020">
        <v>0</v>
      </c>
      <c r="AT3020">
        <v>0</v>
      </c>
      <c r="AW3020" s="1">
        <v>44653</v>
      </c>
      <c r="AX3020" t="s">
        <v>15</v>
      </c>
      <c r="AY3020">
        <v>171</v>
      </c>
      <c r="AZ3020">
        <v>0</v>
      </c>
      <c r="BA3020">
        <v>0</v>
      </c>
      <c r="BB3020">
        <v>0</v>
      </c>
      <c r="BE3020" s="1">
        <v>44653</v>
      </c>
      <c r="BF3020" t="s">
        <v>16</v>
      </c>
      <c r="BG3020">
        <v>173</v>
      </c>
      <c r="BH3020">
        <v>0</v>
      </c>
      <c r="BI3020">
        <v>0</v>
      </c>
      <c r="BJ3020">
        <v>0</v>
      </c>
      <c r="BM3020" s="1">
        <v>44653</v>
      </c>
      <c r="BN3020" t="s">
        <v>17</v>
      </c>
      <c r="BO3020">
        <v>175</v>
      </c>
      <c r="BP3020">
        <v>1.2</v>
      </c>
      <c r="BQ3020">
        <v>0.2</v>
      </c>
      <c r="BR3020">
        <v>1.4</v>
      </c>
      <c r="BU3020" s="1">
        <v>44653</v>
      </c>
      <c r="BV3020" t="s">
        <v>17</v>
      </c>
      <c r="BW3020">
        <v>176</v>
      </c>
      <c r="BX3020">
        <v>4</v>
      </c>
      <c r="BY3020">
        <v>0.3</v>
      </c>
      <c r="BZ3020">
        <v>4.3</v>
      </c>
      <c r="CC3020" s="1">
        <v>44653</v>
      </c>
      <c r="CD3020" t="s">
        <v>18</v>
      </c>
      <c r="CE3020">
        <v>177</v>
      </c>
      <c r="CF3020">
        <v>0</v>
      </c>
      <c r="CG3020">
        <v>0</v>
      </c>
      <c r="CH3020">
        <v>0</v>
      </c>
    </row>
    <row r="3021" spans="1:86" x14ac:dyDescent="0.75">
      <c r="A3021" s="1">
        <v>44654</v>
      </c>
      <c r="B3021" t="s">
        <v>6</v>
      </c>
      <c r="C3021">
        <v>101</v>
      </c>
      <c r="D3021">
        <v>464</v>
      </c>
      <c r="E3021">
        <v>438.5</v>
      </c>
      <c r="F3021">
        <v>902.5</v>
      </c>
      <c r="I3021" s="1">
        <v>44654</v>
      </c>
      <c r="J3021" t="s">
        <v>6</v>
      </c>
      <c r="K3021">
        <v>107</v>
      </c>
      <c r="L3021">
        <v>23.2</v>
      </c>
      <c r="M3021">
        <v>51.2</v>
      </c>
      <c r="N3021">
        <v>74.400000000000006</v>
      </c>
      <c r="Q3021" s="1">
        <v>44654</v>
      </c>
      <c r="R3021" t="s">
        <v>7</v>
      </c>
      <c r="S3021">
        <v>151</v>
      </c>
      <c r="T3021">
        <v>2.7</v>
      </c>
      <c r="U3021">
        <v>1.8</v>
      </c>
      <c r="V3021">
        <v>4.5</v>
      </c>
      <c r="Y3021" s="1">
        <v>44654</v>
      </c>
      <c r="Z3021" t="s">
        <v>8</v>
      </c>
      <c r="AA3021">
        <v>157</v>
      </c>
      <c r="AB3021">
        <v>2.9</v>
      </c>
      <c r="AC3021">
        <v>1.2</v>
      </c>
      <c r="AD3021">
        <v>4.0999999999999996</v>
      </c>
      <c r="AG3021" s="1">
        <v>44654</v>
      </c>
      <c r="AH3021" t="s">
        <v>28</v>
      </c>
      <c r="AI3021">
        <v>169</v>
      </c>
      <c r="AJ3021">
        <v>0</v>
      </c>
      <c r="AK3021">
        <v>0</v>
      </c>
      <c r="AL3021">
        <v>0</v>
      </c>
      <c r="AO3021" s="1">
        <v>44654</v>
      </c>
      <c r="AP3021" t="s">
        <v>14</v>
      </c>
      <c r="AQ3021">
        <v>170</v>
      </c>
      <c r="AR3021">
        <v>0</v>
      </c>
      <c r="AS3021">
        <v>0</v>
      </c>
      <c r="AT3021">
        <v>0</v>
      </c>
      <c r="AW3021" s="1">
        <v>44654</v>
      </c>
      <c r="AX3021" t="s">
        <v>15</v>
      </c>
      <c r="AY3021">
        <v>171</v>
      </c>
      <c r="AZ3021">
        <v>0</v>
      </c>
      <c r="BA3021">
        <v>0</v>
      </c>
      <c r="BB3021">
        <v>0</v>
      </c>
      <c r="BE3021" s="1">
        <v>44654</v>
      </c>
      <c r="BF3021" t="s">
        <v>16</v>
      </c>
      <c r="BG3021">
        <v>173</v>
      </c>
      <c r="BH3021">
        <v>0</v>
      </c>
      <c r="BI3021">
        <v>0</v>
      </c>
      <c r="BJ3021">
        <v>0</v>
      </c>
      <c r="BM3021" s="1">
        <v>44654</v>
      </c>
      <c r="BN3021" t="s">
        <v>17</v>
      </c>
      <c r="BO3021">
        <v>175</v>
      </c>
      <c r="BP3021">
        <v>1.2</v>
      </c>
      <c r="BQ3021">
        <v>0.2</v>
      </c>
      <c r="BR3021">
        <v>1.4</v>
      </c>
      <c r="BU3021" s="1">
        <v>44654</v>
      </c>
      <c r="BV3021" t="s">
        <v>17</v>
      </c>
      <c r="BW3021">
        <v>176</v>
      </c>
      <c r="BX3021">
        <v>4</v>
      </c>
      <c r="BY3021">
        <v>0.3</v>
      </c>
      <c r="BZ3021">
        <v>4.3</v>
      </c>
      <c r="CC3021" s="1">
        <v>44654</v>
      </c>
      <c r="CD3021" t="s">
        <v>18</v>
      </c>
      <c r="CE3021">
        <v>177</v>
      </c>
      <c r="CF3021">
        <v>0</v>
      </c>
      <c r="CG3021">
        <v>0</v>
      </c>
      <c r="CH3021">
        <v>0</v>
      </c>
    </row>
    <row r="3022" spans="1:86" x14ac:dyDescent="0.75">
      <c r="A3022" s="1">
        <v>44655</v>
      </c>
      <c r="B3022" t="s">
        <v>6</v>
      </c>
      <c r="C3022">
        <v>101</v>
      </c>
      <c r="D3022">
        <v>464</v>
      </c>
      <c r="E3022">
        <v>438.5</v>
      </c>
      <c r="F3022">
        <v>902.5</v>
      </c>
      <c r="I3022" s="1">
        <v>44655</v>
      </c>
      <c r="J3022" t="s">
        <v>6</v>
      </c>
      <c r="K3022">
        <v>107</v>
      </c>
      <c r="L3022">
        <v>23.3</v>
      </c>
      <c r="M3022">
        <v>51.2</v>
      </c>
      <c r="N3022">
        <v>74.5</v>
      </c>
      <c r="Q3022" s="1">
        <v>44655</v>
      </c>
      <c r="R3022" t="s">
        <v>7</v>
      </c>
      <c r="S3022">
        <v>151</v>
      </c>
      <c r="T3022">
        <v>2.7</v>
      </c>
      <c r="U3022">
        <v>1.8</v>
      </c>
      <c r="V3022">
        <v>4.5</v>
      </c>
      <c r="Y3022" s="1">
        <v>44655</v>
      </c>
      <c r="Z3022" t="s">
        <v>8</v>
      </c>
      <c r="AA3022">
        <v>157</v>
      </c>
      <c r="AB3022">
        <v>2.9</v>
      </c>
      <c r="AC3022">
        <v>1.2</v>
      </c>
      <c r="AD3022">
        <v>4.0999999999999996</v>
      </c>
      <c r="AG3022" s="1">
        <v>44655</v>
      </c>
      <c r="AH3022" t="s">
        <v>28</v>
      </c>
      <c r="AI3022">
        <v>169</v>
      </c>
      <c r="AJ3022">
        <v>0</v>
      </c>
      <c r="AK3022">
        <v>0</v>
      </c>
      <c r="AL3022">
        <v>0</v>
      </c>
      <c r="AO3022" s="1">
        <v>44655</v>
      </c>
      <c r="AP3022" t="s">
        <v>14</v>
      </c>
      <c r="AQ3022">
        <v>170</v>
      </c>
      <c r="AR3022">
        <v>0</v>
      </c>
      <c r="AS3022">
        <v>0</v>
      </c>
      <c r="AT3022">
        <v>0</v>
      </c>
      <c r="AW3022" s="1">
        <v>44655</v>
      </c>
      <c r="AX3022" t="s">
        <v>15</v>
      </c>
      <c r="AY3022">
        <v>171</v>
      </c>
      <c r="AZ3022">
        <v>0</v>
      </c>
      <c r="BA3022">
        <v>0</v>
      </c>
      <c r="BB3022">
        <v>0</v>
      </c>
      <c r="BE3022" s="1">
        <v>44655</v>
      </c>
      <c r="BF3022" t="s">
        <v>16</v>
      </c>
      <c r="BG3022">
        <v>173</v>
      </c>
      <c r="BH3022">
        <v>0</v>
      </c>
      <c r="BI3022">
        <v>0</v>
      </c>
      <c r="BJ3022">
        <v>0</v>
      </c>
      <c r="BM3022" s="1">
        <v>44655</v>
      </c>
      <c r="BN3022" t="s">
        <v>17</v>
      </c>
      <c r="BO3022">
        <v>175</v>
      </c>
      <c r="BP3022">
        <v>1.2</v>
      </c>
      <c r="BQ3022">
        <v>0.2</v>
      </c>
      <c r="BR3022">
        <v>1.4</v>
      </c>
      <c r="BU3022" s="1">
        <v>44655</v>
      </c>
      <c r="BV3022" t="s">
        <v>17</v>
      </c>
      <c r="BW3022">
        <v>176</v>
      </c>
      <c r="BX3022">
        <v>4</v>
      </c>
      <c r="BY3022">
        <v>0.3</v>
      </c>
      <c r="BZ3022">
        <v>4.3</v>
      </c>
      <c r="CC3022" s="1">
        <v>44655</v>
      </c>
      <c r="CD3022" t="s">
        <v>18</v>
      </c>
      <c r="CE3022">
        <v>177</v>
      </c>
      <c r="CF3022">
        <v>0</v>
      </c>
      <c r="CG3022">
        <v>0</v>
      </c>
      <c r="CH3022">
        <v>0</v>
      </c>
    </row>
    <row r="3023" spans="1:86" x14ac:dyDescent="0.75">
      <c r="A3023" s="1">
        <v>44656</v>
      </c>
      <c r="B3023" t="s">
        <v>6</v>
      </c>
      <c r="C3023">
        <v>101</v>
      </c>
      <c r="D3023">
        <v>463.6</v>
      </c>
      <c r="E3023">
        <v>438.8</v>
      </c>
      <c r="F3023">
        <v>902.4</v>
      </c>
      <c r="I3023" s="1">
        <v>44656</v>
      </c>
      <c r="J3023" t="s">
        <v>6</v>
      </c>
      <c r="K3023">
        <v>107</v>
      </c>
      <c r="L3023">
        <v>23.3</v>
      </c>
      <c r="M3023">
        <v>51.2</v>
      </c>
      <c r="N3023">
        <v>74.5</v>
      </c>
      <c r="Q3023" s="1">
        <v>44656</v>
      </c>
      <c r="R3023" t="s">
        <v>7</v>
      </c>
      <c r="S3023">
        <v>151</v>
      </c>
      <c r="T3023">
        <v>2.7</v>
      </c>
      <c r="U3023">
        <v>1.8</v>
      </c>
      <c r="V3023">
        <v>4.5</v>
      </c>
      <c r="Y3023" s="1">
        <v>44656</v>
      </c>
      <c r="Z3023" t="s">
        <v>8</v>
      </c>
      <c r="AA3023">
        <v>157</v>
      </c>
      <c r="AB3023">
        <v>2.9</v>
      </c>
      <c r="AC3023">
        <v>1.2</v>
      </c>
      <c r="AD3023">
        <v>4.0999999999999996</v>
      </c>
      <c r="AG3023" s="1">
        <v>44656</v>
      </c>
      <c r="AH3023" t="s">
        <v>28</v>
      </c>
      <c r="AI3023">
        <v>169</v>
      </c>
      <c r="AJ3023">
        <v>0</v>
      </c>
      <c r="AK3023">
        <v>0</v>
      </c>
      <c r="AL3023">
        <v>0</v>
      </c>
      <c r="AO3023" s="1">
        <v>44656</v>
      </c>
      <c r="AP3023" t="s">
        <v>14</v>
      </c>
      <c r="AQ3023">
        <v>170</v>
      </c>
      <c r="AR3023">
        <v>0</v>
      </c>
      <c r="AS3023">
        <v>0</v>
      </c>
      <c r="AT3023">
        <v>0</v>
      </c>
      <c r="AW3023" s="1">
        <v>44656</v>
      </c>
      <c r="AX3023" t="s">
        <v>15</v>
      </c>
      <c r="AY3023">
        <v>171</v>
      </c>
      <c r="AZ3023">
        <v>0</v>
      </c>
      <c r="BA3023">
        <v>0</v>
      </c>
      <c r="BB3023">
        <v>0</v>
      </c>
      <c r="BE3023" s="1">
        <v>44656</v>
      </c>
      <c r="BF3023" t="s">
        <v>16</v>
      </c>
      <c r="BG3023">
        <v>173</v>
      </c>
      <c r="BH3023">
        <v>0</v>
      </c>
      <c r="BI3023">
        <v>0</v>
      </c>
      <c r="BJ3023">
        <v>0</v>
      </c>
      <c r="BM3023" s="1">
        <v>44656</v>
      </c>
      <c r="BN3023" t="s">
        <v>17</v>
      </c>
      <c r="BO3023">
        <v>175</v>
      </c>
      <c r="BP3023">
        <v>1.2</v>
      </c>
      <c r="BQ3023">
        <v>0.2</v>
      </c>
      <c r="BR3023">
        <v>1.4</v>
      </c>
      <c r="BU3023" s="1">
        <v>44656</v>
      </c>
      <c r="BV3023" t="s">
        <v>17</v>
      </c>
      <c r="BW3023">
        <v>176</v>
      </c>
      <c r="BX3023">
        <v>4</v>
      </c>
      <c r="BY3023">
        <v>0.3</v>
      </c>
      <c r="BZ3023">
        <v>4.3</v>
      </c>
      <c r="CC3023" s="1">
        <v>44656</v>
      </c>
      <c r="CD3023" t="s">
        <v>18</v>
      </c>
      <c r="CE3023">
        <v>177</v>
      </c>
      <c r="CF3023">
        <v>0</v>
      </c>
      <c r="CG3023">
        <v>0</v>
      </c>
      <c r="CH3023">
        <v>0</v>
      </c>
    </row>
    <row r="3024" spans="1:86" x14ac:dyDescent="0.75">
      <c r="A3024" s="1">
        <v>44657</v>
      </c>
      <c r="B3024" t="s">
        <v>6</v>
      </c>
      <c r="C3024">
        <v>101</v>
      </c>
      <c r="D3024">
        <v>463.5</v>
      </c>
      <c r="E3024">
        <v>438.8</v>
      </c>
      <c r="F3024">
        <v>902.3</v>
      </c>
      <c r="I3024" s="1">
        <v>44657</v>
      </c>
      <c r="J3024" t="s">
        <v>6</v>
      </c>
      <c r="K3024">
        <v>107</v>
      </c>
      <c r="L3024">
        <v>23.2</v>
      </c>
      <c r="M3024">
        <v>51.2</v>
      </c>
      <c r="N3024">
        <v>74.400000000000006</v>
      </c>
      <c r="Q3024" s="1">
        <v>44657</v>
      </c>
      <c r="R3024" t="s">
        <v>7</v>
      </c>
      <c r="S3024">
        <v>151</v>
      </c>
      <c r="T3024">
        <v>2.7</v>
      </c>
      <c r="U3024">
        <v>1.8</v>
      </c>
      <c r="V3024">
        <v>4.5</v>
      </c>
      <c r="Y3024" s="1">
        <v>44657</v>
      </c>
      <c r="Z3024" t="s">
        <v>8</v>
      </c>
      <c r="AA3024">
        <v>157</v>
      </c>
      <c r="AB3024">
        <v>2.9</v>
      </c>
      <c r="AC3024">
        <v>1.2</v>
      </c>
      <c r="AD3024">
        <v>4.0999999999999996</v>
      </c>
      <c r="AG3024" s="1">
        <v>44657</v>
      </c>
      <c r="AH3024" t="s">
        <v>28</v>
      </c>
      <c r="AI3024">
        <v>169</v>
      </c>
      <c r="AJ3024">
        <v>0</v>
      </c>
      <c r="AK3024">
        <v>0</v>
      </c>
      <c r="AL3024">
        <v>0</v>
      </c>
      <c r="AO3024" s="1">
        <v>44657</v>
      </c>
      <c r="AP3024" t="s">
        <v>14</v>
      </c>
      <c r="AQ3024">
        <v>170</v>
      </c>
      <c r="AR3024">
        <v>0</v>
      </c>
      <c r="AS3024">
        <v>0</v>
      </c>
      <c r="AT3024">
        <v>0</v>
      </c>
      <c r="AW3024" s="1">
        <v>44657</v>
      </c>
      <c r="AX3024" t="s">
        <v>15</v>
      </c>
      <c r="AY3024">
        <v>171</v>
      </c>
      <c r="AZ3024">
        <v>0</v>
      </c>
      <c r="BA3024">
        <v>0</v>
      </c>
      <c r="BB3024">
        <v>0</v>
      </c>
      <c r="BE3024" s="1">
        <v>44657</v>
      </c>
      <c r="BF3024" t="s">
        <v>16</v>
      </c>
      <c r="BG3024">
        <v>173</v>
      </c>
      <c r="BH3024">
        <v>0</v>
      </c>
      <c r="BI3024">
        <v>0</v>
      </c>
      <c r="BJ3024">
        <v>0</v>
      </c>
      <c r="BM3024" s="1">
        <v>44657</v>
      </c>
      <c r="BN3024" t="s">
        <v>17</v>
      </c>
      <c r="BO3024">
        <v>175</v>
      </c>
      <c r="BP3024">
        <v>1.2</v>
      </c>
      <c r="BQ3024">
        <v>0.2</v>
      </c>
      <c r="BR3024">
        <v>1.4</v>
      </c>
      <c r="BU3024" s="1">
        <v>44657</v>
      </c>
      <c r="BV3024" t="s">
        <v>17</v>
      </c>
      <c r="BW3024">
        <v>176</v>
      </c>
      <c r="BX3024">
        <v>4</v>
      </c>
      <c r="BY3024">
        <v>0.3</v>
      </c>
      <c r="BZ3024">
        <v>4.3</v>
      </c>
      <c r="CC3024" s="1">
        <v>44657</v>
      </c>
      <c r="CD3024" t="s">
        <v>18</v>
      </c>
      <c r="CE3024">
        <v>177</v>
      </c>
      <c r="CF3024">
        <v>0</v>
      </c>
      <c r="CG3024">
        <v>0</v>
      </c>
      <c r="CH3024">
        <v>0</v>
      </c>
    </row>
    <row r="3025" spans="1:86" x14ac:dyDescent="0.75">
      <c r="A3025" s="1">
        <v>44658</v>
      </c>
      <c r="B3025" t="s">
        <v>6</v>
      </c>
      <c r="C3025">
        <v>101</v>
      </c>
      <c r="D3025">
        <v>463.5</v>
      </c>
      <c r="E3025">
        <v>438.9</v>
      </c>
      <c r="F3025">
        <v>902.4</v>
      </c>
      <c r="I3025" s="1">
        <v>44658</v>
      </c>
      <c r="J3025" t="s">
        <v>6</v>
      </c>
      <c r="K3025">
        <v>107</v>
      </c>
      <c r="L3025">
        <v>23.2</v>
      </c>
      <c r="M3025">
        <v>51.2</v>
      </c>
      <c r="N3025">
        <v>74.400000000000006</v>
      </c>
      <c r="Q3025" s="1">
        <v>44658</v>
      </c>
      <c r="R3025" t="s">
        <v>7</v>
      </c>
      <c r="S3025">
        <v>151</v>
      </c>
      <c r="T3025">
        <v>2.7</v>
      </c>
      <c r="U3025">
        <v>1.8</v>
      </c>
      <c r="V3025">
        <v>4.5</v>
      </c>
      <c r="Y3025" s="1">
        <v>44658</v>
      </c>
      <c r="Z3025" t="s">
        <v>8</v>
      </c>
      <c r="AA3025">
        <v>157</v>
      </c>
      <c r="AB3025">
        <v>2.9</v>
      </c>
      <c r="AC3025">
        <v>1.2</v>
      </c>
      <c r="AD3025">
        <v>4.0999999999999996</v>
      </c>
      <c r="AG3025" s="1">
        <v>44658</v>
      </c>
      <c r="AH3025" t="s">
        <v>28</v>
      </c>
      <c r="AI3025">
        <v>169</v>
      </c>
      <c r="AJ3025">
        <v>0</v>
      </c>
      <c r="AK3025">
        <v>0</v>
      </c>
      <c r="AL3025">
        <v>0</v>
      </c>
      <c r="AO3025" s="1">
        <v>44658</v>
      </c>
      <c r="AP3025" t="s">
        <v>14</v>
      </c>
      <c r="AQ3025">
        <v>170</v>
      </c>
      <c r="AR3025">
        <v>0</v>
      </c>
      <c r="AS3025">
        <v>0</v>
      </c>
      <c r="AT3025">
        <v>0</v>
      </c>
      <c r="AW3025" s="1">
        <v>44658</v>
      </c>
      <c r="AX3025" t="s">
        <v>15</v>
      </c>
      <c r="AY3025">
        <v>171</v>
      </c>
      <c r="AZ3025">
        <v>0</v>
      </c>
      <c r="BA3025">
        <v>0</v>
      </c>
      <c r="BB3025">
        <v>0</v>
      </c>
      <c r="BE3025" s="1">
        <v>44658</v>
      </c>
      <c r="BF3025" t="s">
        <v>16</v>
      </c>
      <c r="BG3025">
        <v>173</v>
      </c>
      <c r="BH3025">
        <v>0</v>
      </c>
      <c r="BI3025">
        <v>0</v>
      </c>
      <c r="BJ3025">
        <v>0</v>
      </c>
      <c r="BM3025" s="1">
        <v>44658</v>
      </c>
      <c r="BN3025" t="s">
        <v>17</v>
      </c>
      <c r="BO3025">
        <v>175</v>
      </c>
      <c r="BP3025">
        <v>1.2</v>
      </c>
      <c r="BQ3025">
        <v>0.2</v>
      </c>
      <c r="BR3025">
        <v>1.4</v>
      </c>
      <c r="BU3025" s="1">
        <v>44658</v>
      </c>
      <c r="BV3025" t="s">
        <v>17</v>
      </c>
      <c r="BW3025">
        <v>176</v>
      </c>
      <c r="BX3025">
        <v>4</v>
      </c>
      <c r="BY3025">
        <v>0.3</v>
      </c>
      <c r="BZ3025">
        <v>4.3</v>
      </c>
      <c r="CC3025" s="1">
        <v>44658</v>
      </c>
      <c r="CD3025" t="s">
        <v>18</v>
      </c>
      <c r="CE3025">
        <v>177</v>
      </c>
      <c r="CF3025">
        <v>0</v>
      </c>
      <c r="CG3025">
        <v>0</v>
      </c>
      <c r="CH3025">
        <v>0</v>
      </c>
    </row>
    <row r="3026" spans="1:86" x14ac:dyDescent="0.75">
      <c r="A3026" s="1">
        <v>44659</v>
      </c>
      <c r="B3026" t="s">
        <v>6</v>
      </c>
      <c r="C3026">
        <v>101</v>
      </c>
      <c r="D3026">
        <v>463.5</v>
      </c>
      <c r="E3026">
        <v>438.8</v>
      </c>
      <c r="F3026">
        <v>902.3</v>
      </c>
      <c r="I3026" s="1">
        <v>44659</v>
      </c>
      <c r="J3026" t="s">
        <v>6</v>
      </c>
      <c r="K3026">
        <v>107</v>
      </c>
      <c r="L3026">
        <v>23.2</v>
      </c>
      <c r="M3026">
        <v>51.2</v>
      </c>
      <c r="N3026">
        <v>74.400000000000006</v>
      </c>
      <c r="Q3026" s="1">
        <v>44659</v>
      </c>
      <c r="R3026" t="s">
        <v>7</v>
      </c>
      <c r="S3026">
        <v>151</v>
      </c>
      <c r="T3026">
        <v>2.7</v>
      </c>
      <c r="U3026">
        <v>1.8</v>
      </c>
      <c r="V3026">
        <v>4.5</v>
      </c>
      <c r="Y3026" s="1">
        <v>44659</v>
      </c>
      <c r="Z3026" t="s">
        <v>8</v>
      </c>
      <c r="AA3026">
        <v>157</v>
      </c>
      <c r="AB3026">
        <v>2.9</v>
      </c>
      <c r="AC3026">
        <v>1.2</v>
      </c>
      <c r="AD3026">
        <v>4.0999999999999996</v>
      </c>
      <c r="AG3026" s="1">
        <v>44659</v>
      </c>
      <c r="AH3026" t="s">
        <v>28</v>
      </c>
      <c r="AI3026">
        <v>169</v>
      </c>
      <c r="AJ3026">
        <v>0</v>
      </c>
      <c r="AK3026">
        <v>0</v>
      </c>
      <c r="AL3026">
        <v>0</v>
      </c>
      <c r="AO3026" s="1">
        <v>44659</v>
      </c>
      <c r="AP3026" t="s">
        <v>14</v>
      </c>
      <c r="AQ3026">
        <v>170</v>
      </c>
      <c r="AR3026">
        <v>0</v>
      </c>
      <c r="AS3026">
        <v>0</v>
      </c>
      <c r="AT3026">
        <v>0</v>
      </c>
      <c r="AW3026" s="1">
        <v>44659</v>
      </c>
      <c r="AX3026" t="s">
        <v>15</v>
      </c>
      <c r="AY3026">
        <v>171</v>
      </c>
      <c r="AZ3026">
        <v>0</v>
      </c>
      <c r="BA3026">
        <v>0</v>
      </c>
      <c r="BB3026">
        <v>0</v>
      </c>
      <c r="BE3026" s="1">
        <v>44659</v>
      </c>
      <c r="BF3026" t="s">
        <v>16</v>
      </c>
      <c r="BG3026">
        <v>173</v>
      </c>
      <c r="BH3026">
        <v>0</v>
      </c>
      <c r="BI3026">
        <v>0</v>
      </c>
      <c r="BJ3026">
        <v>0</v>
      </c>
      <c r="BM3026" s="1">
        <v>44659</v>
      </c>
      <c r="BN3026" t="s">
        <v>17</v>
      </c>
      <c r="BO3026">
        <v>175</v>
      </c>
      <c r="BP3026">
        <v>1.2</v>
      </c>
      <c r="BQ3026">
        <v>0.2</v>
      </c>
      <c r="BR3026">
        <v>1.4</v>
      </c>
      <c r="BU3026" s="1">
        <v>44659</v>
      </c>
      <c r="BV3026" t="s">
        <v>17</v>
      </c>
      <c r="BW3026">
        <v>176</v>
      </c>
      <c r="BX3026">
        <v>4.0999999999999996</v>
      </c>
      <c r="BY3026">
        <v>0.3</v>
      </c>
      <c r="BZ3026">
        <v>4.4000000000000004</v>
      </c>
      <c r="CC3026" s="1">
        <v>44659</v>
      </c>
      <c r="CD3026" t="s">
        <v>18</v>
      </c>
      <c r="CE3026">
        <v>177</v>
      </c>
      <c r="CF3026">
        <v>0</v>
      </c>
      <c r="CG3026">
        <v>0</v>
      </c>
      <c r="CH3026">
        <v>0</v>
      </c>
    </row>
    <row r="3027" spans="1:86" x14ac:dyDescent="0.75">
      <c r="A3027" s="1">
        <v>44660</v>
      </c>
      <c r="B3027" t="s">
        <v>6</v>
      </c>
      <c r="C3027">
        <v>101</v>
      </c>
      <c r="D3027">
        <v>463.4</v>
      </c>
      <c r="E3027">
        <v>438.9</v>
      </c>
      <c r="F3027">
        <v>902.3</v>
      </c>
      <c r="I3027" s="1">
        <v>44660</v>
      </c>
      <c r="J3027" t="s">
        <v>6</v>
      </c>
      <c r="K3027">
        <v>107</v>
      </c>
      <c r="L3027">
        <v>23.2</v>
      </c>
      <c r="M3027">
        <v>51.2</v>
      </c>
      <c r="N3027">
        <v>74.400000000000006</v>
      </c>
      <c r="Q3027" s="1">
        <v>44660</v>
      </c>
      <c r="R3027" t="s">
        <v>7</v>
      </c>
      <c r="S3027">
        <v>151</v>
      </c>
      <c r="T3027">
        <v>2.7</v>
      </c>
      <c r="U3027">
        <v>1.8</v>
      </c>
      <c r="V3027">
        <v>4.5</v>
      </c>
      <c r="Y3027" s="1">
        <v>44660</v>
      </c>
      <c r="Z3027" t="s">
        <v>8</v>
      </c>
      <c r="AA3027">
        <v>157</v>
      </c>
      <c r="AB3027">
        <v>2.9</v>
      </c>
      <c r="AC3027">
        <v>1.2</v>
      </c>
      <c r="AD3027">
        <v>4.0999999999999996</v>
      </c>
      <c r="AG3027" s="1">
        <v>44660</v>
      </c>
      <c r="AH3027" t="s">
        <v>28</v>
      </c>
      <c r="AI3027">
        <v>169</v>
      </c>
      <c r="AJ3027">
        <v>0</v>
      </c>
      <c r="AK3027">
        <v>0</v>
      </c>
      <c r="AL3027">
        <v>0</v>
      </c>
      <c r="AO3027" s="1">
        <v>44660</v>
      </c>
      <c r="AP3027" t="s">
        <v>14</v>
      </c>
      <c r="AQ3027">
        <v>170</v>
      </c>
      <c r="AR3027">
        <v>0</v>
      </c>
      <c r="AS3027">
        <v>0</v>
      </c>
      <c r="AT3027">
        <v>0</v>
      </c>
      <c r="AW3027" s="1">
        <v>44660</v>
      </c>
      <c r="AX3027" t="s">
        <v>15</v>
      </c>
      <c r="AY3027">
        <v>171</v>
      </c>
      <c r="AZ3027">
        <v>0</v>
      </c>
      <c r="BA3027">
        <v>0</v>
      </c>
      <c r="BB3027">
        <v>0</v>
      </c>
      <c r="BE3027" s="1">
        <v>44660</v>
      </c>
      <c r="BF3027" t="s">
        <v>16</v>
      </c>
      <c r="BG3027">
        <v>173</v>
      </c>
      <c r="BH3027">
        <v>0</v>
      </c>
      <c r="BI3027">
        <v>0</v>
      </c>
      <c r="BJ3027">
        <v>0</v>
      </c>
      <c r="BM3027" s="1">
        <v>44660</v>
      </c>
      <c r="BN3027" t="s">
        <v>17</v>
      </c>
      <c r="BO3027">
        <v>175</v>
      </c>
      <c r="BP3027">
        <v>1.2</v>
      </c>
      <c r="BQ3027">
        <v>0.2</v>
      </c>
      <c r="BR3027">
        <v>1.4</v>
      </c>
      <c r="BU3027" s="1">
        <v>44660</v>
      </c>
      <c r="BV3027" t="s">
        <v>17</v>
      </c>
      <c r="BW3027">
        <v>176</v>
      </c>
      <c r="BX3027">
        <v>4.0999999999999996</v>
      </c>
      <c r="BY3027">
        <v>0.3</v>
      </c>
      <c r="BZ3027">
        <v>4.4000000000000004</v>
      </c>
      <c r="CC3027" s="1">
        <v>44660</v>
      </c>
      <c r="CD3027" t="s">
        <v>18</v>
      </c>
      <c r="CE3027">
        <v>177</v>
      </c>
      <c r="CF3027">
        <v>0</v>
      </c>
      <c r="CG3027">
        <v>0</v>
      </c>
      <c r="CH3027">
        <v>0</v>
      </c>
    </row>
    <row r="3028" spans="1:86" x14ac:dyDescent="0.75">
      <c r="A3028" s="1">
        <v>44661</v>
      </c>
      <c r="B3028" t="s">
        <v>6</v>
      </c>
      <c r="C3028">
        <v>101</v>
      </c>
      <c r="D3028">
        <v>463.4</v>
      </c>
      <c r="E3028">
        <v>438.9</v>
      </c>
      <c r="F3028">
        <v>902.3</v>
      </c>
      <c r="I3028" s="1">
        <v>44661</v>
      </c>
      <c r="J3028" t="s">
        <v>6</v>
      </c>
      <c r="K3028">
        <v>107</v>
      </c>
      <c r="L3028">
        <v>23.2</v>
      </c>
      <c r="M3028">
        <v>51.2</v>
      </c>
      <c r="N3028">
        <v>74.400000000000006</v>
      </c>
      <c r="Q3028" s="1">
        <v>44661</v>
      </c>
      <c r="R3028" t="s">
        <v>7</v>
      </c>
      <c r="S3028">
        <v>151</v>
      </c>
      <c r="T3028">
        <v>2.7</v>
      </c>
      <c r="U3028">
        <v>1.8</v>
      </c>
      <c r="V3028">
        <v>4.5</v>
      </c>
      <c r="Y3028" s="1">
        <v>44661</v>
      </c>
      <c r="Z3028" t="s">
        <v>8</v>
      </c>
      <c r="AA3028">
        <v>157</v>
      </c>
      <c r="AB3028">
        <v>2.9</v>
      </c>
      <c r="AC3028">
        <v>1.2</v>
      </c>
      <c r="AD3028">
        <v>4.0999999999999996</v>
      </c>
      <c r="AG3028" s="1">
        <v>44661</v>
      </c>
      <c r="AH3028" t="s">
        <v>28</v>
      </c>
      <c r="AI3028">
        <v>169</v>
      </c>
      <c r="AJ3028">
        <v>0</v>
      </c>
      <c r="AK3028">
        <v>0</v>
      </c>
      <c r="AL3028">
        <v>0</v>
      </c>
      <c r="AO3028" s="1">
        <v>44661</v>
      </c>
      <c r="AP3028" t="s">
        <v>14</v>
      </c>
      <c r="AQ3028">
        <v>170</v>
      </c>
      <c r="AR3028">
        <v>0</v>
      </c>
      <c r="AS3028">
        <v>0</v>
      </c>
      <c r="AT3028">
        <v>0</v>
      </c>
      <c r="AW3028" s="1">
        <v>44661</v>
      </c>
      <c r="AX3028" t="s">
        <v>15</v>
      </c>
      <c r="AY3028">
        <v>171</v>
      </c>
      <c r="AZ3028">
        <v>0</v>
      </c>
      <c r="BA3028">
        <v>0</v>
      </c>
      <c r="BB3028">
        <v>0</v>
      </c>
      <c r="BE3028" s="1">
        <v>44661</v>
      </c>
      <c r="BF3028" t="s">
        <v>16</v>
      </c>
      <c r="BG3028">
        <v>173</v>
      </c>
      <c r="BH3028">
        <v>0</v>
      </c>
      <c r="BI3028">
        <v>0</v>
      </c>
      <c r="BJ3028">
        <v>0</v>
      </c>
      <c r="BM3028" s="1">
        <v>44661</v>
      </c>
      <c r="BN3028" t="s">
        <v>17</v>
      </c>
      <c r="BO3028">
        <v>175</v>
      </c>
      <c r="BP3028">
        <v>1.2</v>
      </c>
      <c r="BQ3028">
        <v>0.2</v>
      </c>
      <c r="BR3028">
        <v>1.4</v>
      </c>
      <c r="BU3028" s="1">
        <v>44661</v>
      </c>
      <c r="BV3028" t="s">
        <v>17</v>
      </c>
      <c r="BW3028">
        <v>176</v>
      </c>
      <c r="BX3028">
        <v>4.0999999999999996</v>
      </c>
      <c r="BY3028">
        <v>0.3</v>
      </c>
      <c r="BZ3028">
        <v>4.4000000000000004</v>
      </c>
      <c r="CC3028" s="1">
        <v>44661</v>
      </c>
      <c r="CD3028" t="s">
        <v>18</v>
      </c>
      <c r="CE3028">
        <v>177</v>
      </c>
      <c r="CF3028">
        <v>0</v>
      </c>
      <c r="CG3028">
        <v>0</v>
      </c>
      <c r="CH3028">
        <v>0</v>
      </c>
    </row>
    <row r="3029" spans="1:86" x14ac:dyDescent="0.75">
      <c r="A3029" s="1">
        <v>44662</v>
      </c>
      <c r="B3029" t="s">
        <v>6</v>
      </c>
      <c r="C3029">
        <v>101</v>
      </c>
      <c r="D3029">
        <v>463.4</v>
      </c>
      <c r="E3029">
        <v>438.9</v>
      </c>
      <c r="F3029">
        <v>902.3</v>
      </c>
      <c r="I3029" s="1">
        <v>44662</v>
      </c>
      <c r="J3029" t="s">
        <v>6</v>
      </c>
      <c r="K3029">
        <v>107</v>
      </c>
      <c r="L3029">
        <v>23.3</v>
      </c>
      <c r="M3029">
        <v>51.1</v>
      </c>
      <c r="N3029">
        <v>74.400000000000006</v>
      </c>
      <c r="Q3029" s="1">
        <v>44662</v>
      </c>
      <c r="R3029" t="s">
        <v>7</v>
      </c>
      <c r="S3029">
        <v>151</v>
      </c>
      <c r="T3029">
        <v>2.7</v>
      </c>
      <c r="U3029">
        <v>1.8</v>
      </c>
      <c r="V3029">
        <v>4.5</v>
      </c>
      <c r="Y3029" s="1">
        <v>44662</v>
      </c>
      <c r="Z3029" t="s">
        <v>8</v>
      </c>
      <c r="AA3029">
        <v>157</v>
      </c>
      <c r="AB3029">
        <v>2.9</v>
      </c>
      <c r="AC3029">
        <v>1.2</v>
      </c>
      <c r="AD3029">
        <v>4.0999999999999996</v>
      </c>
      <c r="AG3029" s="1">
        <v>44662</v>
      </c>
      <c r="AH3029" t="s">
        <v>28</v>
      </c>
      <c r="AI3029">
        <v>169</v>
      </c>
      <c r="AJ3029">
        <v>0</v>
      </c>
      <c r="AK3029">
        <v>0</v>
      </c>
      <c r="AL3029">
        <v>0</v>
      </c>
      <c r="AO3029" s="1">
        <v>44662</v>
      </c>
      <c r="AP3029" t="s">
        <v>14</v>
      </c>
      <c r="AQ3029">
        <v>170</v>
      </c>
      <c r="AR3029">
        <v>0</v>
      </c>
      <c r="AS3029">
        <v>0</v>
      </c>
      <c r="AT3029">
        <v>0</v>
      </c>
      <c r="AW3029" s="1">
        <v>44662</v>
      </c>
      <c r="AX3029" t="s">
        <v>15</v>
      </c>
      <c r="AY3029">
        <v>171</v>
      </c>
      <c r="AZ3029">
        <v>0</v>
      </c>
      <c r="BA3029">
        <v>0</v>
      </c>
      <c r="BB3029">
        <v>0</v>
      </c>
      <c r="BE3029" s="1">
        <v>44662</v>
      </c>
      <c r="BF3029" t="s">
        <v>16</v>
      </c>
      <c r="BG3029">
        <v>173</v>
      </c>
      <c r="BH3029">
        <v>0</v>
      </c>
      <c r="BI3029">
        <v>0</v>
      </c>
      <c r="BJ3029">
        <v>0</v>
      </c>
      <c r="BM3029" s="1">
        <v>44662</v>
      </c>
      <c r="BN3029" t="s">
        <v>17</v>
      </c>
      <c r="BO3029">
        <v>175</v>
      </c>
      <c r="BP3029">
        <v>1.2</v>
      </c>
      <c r="BQ3029">
        <v>0.2</v>
      </c>
      <c r="BR3029">
        <v>1.4</v>
      </c>
      <c r="BU3029" s="1">
        <v>44662</v>
      </c>
      <c r="BV3029" t="s">
        <v>17</v>
      </c>
      <c r="BW3029">
        <v>176</v>
      </c>
      <c r="BX3029">
        <v>4.0999999999999996</v>
      </c>
      <c r="BY3029">
        <v>0.3</v>
      </c>
      <c r="BZ3029">
        <v>4.4000000000000004</v>
      </c>
      <c r="CC3029" s="1">
        <v>44662</v>
      </c>
      <c r="CD3029" t="s">
        <v>18</v>
      </c>
      <c r="CE3029">
        <v>177</v>
      </c>
      <c r="CF3029">
        <v>0</v>
      </c>
      <c r="CG3029">
        <v>0</v>
      </c>
      <c r="CH3029">
        <v>0</v>
      </c>
    </row>
    <row r="3030" spans="1:86" x14ac:dyDescent="0.75">
      <c r="A3030" s="1">
        <v>44663</v>
      </c>
      <c r="B3030" t="s">
        <v>6</v>
      </c>
      <c r="C3030">
        <v>101</v>
      </c>
      <c r="D3030">
        <v>463.4</v>
      </c>
      <c r="E3030">
        <v>439.4</v>
      </c>
      <c r="F3030">
        <v>902.8</v>
      </c>
      <c r="I3030" s="1">
        <v>44663</v>
      </c>
      <c r="J3030" t="s">
        <v>6</v>
      </c>
      <c r="K3030">
        <v>107</v>
      </c>
      <c r="L3030">
        <v>23.3</v>
      </c>
      <c r="M3030">
        <v>51.1</v>
      </c>
      <c r="N3030">
        <v>74.400000000000006</v>
      </c>
      <c r="Q3030" s="1">
        <v>44663</v>
      </c>
      <c r="R3030" t="s">
        <v>7</v>
      </c>
      <c r="S3030">
        <v>151</v>
      </c>
      <c r="T3030">
        <v>2.7</v>
      </c>
      <c r="U3030">
        <v>1.8</v>
      </c>
      <c r="V3030">
        <v>4.5</v>
      </c>
      <c r="Y3030" s="1">
        <v>44663</v>
      </c>
      <c r="Z3030" t="s">
        <v>8</v>
      </c>
      <c r="AA3030">
        <v>157</v>
      </c>
      <c r="AB3030">
        <v>2.9</v>
      </c>
      <c r="AC3030">
        <v>1.2</v>
      </c>
      <c r="AD3030">
        <v>4.0999999999999996</v>
      </c>
      <c r="AG3030" s="1">
        <v>44663</v>
      </c>
      <c r="AH3030" t="s">
        <v>28</v>
      </c>
      <c r="AI3030">
        <v>169</v>
      </c>
      <c r="AJ3030">
        <v>0</v>
      </c>
      <c r="AK3030">
        <v>0</v>
      </c>
      <c r="AL3030">
        <v>0</v>
      </c>
      <c r="AO3030" s="1">
        <v>44663</v>
      </c>
      <c r="AP3030" t="s">
        <v>14</v>
      </c>
      <c r="AQ3030">
        <v>170</v>
      </c>
      <c r="AR3030">
        <v>0</v>
      </c>
      <c r="AS3030">
        <v>0</v>
      </c>
      <c r="AT3030">
        <v>0</v>
      </c>
      <c r="AW3030" s="1">
        <v>44663</v>
      </c>
      <c r="AX3030" t="s">
        <v>15</v>
      </c>
      <c r="AY3030">
        <v>171</v>
      </c>
      <c r="AZ3030">
        <v>0</v>
      </c>
      <c r="BA3030">
        <v>0</v>
      </c>
      <c r="BB3030">
        <v>0</v>
      </c>
      <c r="BE3030" s="1">
        <v>44663</v>
      </c>
      <c r="BF3030" t="s">
        <v>16</v>
      </c>
      <c r="BG3030">
        <v>173</v>
      </c>
      <c r="BH3030">
        <v>0</v>
      </c>
      <c r="BI3030">
        <v>0</v>
      </c>
      <c r="BJ3030">
        <v>0</v>
      </c>
      <c r="BM3030" s="1">
        <v>44663</v>
      </c>
      <c r="BN3030" t="s">
        <v>17</v>
      </c>
      <c r="BO3030">
        <v>175</v>
      </c>
      <c r="BP3030">
        <v>1.2</v>
      </c>
      <c r="BQ3030">
        <v>0.2</v>
      </c>
      <c r="BR3030">
        <v>1.4</v>
      </c>
      <c r="BU3030" s="1">
        <v>44663</v>
      </c>
      <c r="BV3030" t="s">
        <v>17</v>
      </c>
      <c r="BW3030">
        <v>176</v>
      </c>
      <c r="BX3030">
        <v>4.0999999999999996</v>
      </c>
      <c r="BY3030">
        <v>0.3</v>
      </c>
      <c r="BZ3030">
        <v>4.4000000000000004</v>
      </c>
      <c r="CC3030" s="1">
        <v>44663</v>
      </c>
      <c r="CD3030" t="s">
        <v>18</v>
      </c>
      <c r="CE3030">
        <v>177</v>
      </c>
      <c r="CF3030">
        <v>0</v>
      </c>
      <c r="CG3030">
        <v>0</v>
      </c>
      <c r="CH3030">
        <v>0</v>
      </c>
    </row>
    <row r="3031" spans="1:86" x14ac:dyDescent="0.75">
      <c r="A3031" s="1">
        <v>44664</v>
      </c>
      <c r="B3031" t="s">
        <v>6</v>
      </c>
      <c r="C3031">
        <v>101</v>
      </c>
      <c r="D3031">
        <v>463.3</v>
      </c>
      <c r="E3031">
        <v>439.4</v>
      </c>
      <c r="F3031">
        <v>902.7</v>
      </c>
      <c r="I3031" s="1">
        <v>44664</v>
      </c>
      <c r="J3031" t="s">
        <v>6</v>
      </c>
      <c r="K3031">
        <v>107</v>
      </c>
      <c r="L3031">
        <v>23.3</v>
      </c>
      <c r="M3031">
        <v>51.1</v>
      </c>
      <c r="N3031">
        <v>74.400000000000006</v>
      </c>
      <c r="Q3031" s="1">
        <v>44664</v>
      </c>
      <c r="R3031" t="s">
        <v>7</v>
      </c>
      <c r="S3031">
        <v>151</v>
      </c>
      <c r="T3031">
        <v>2.7</v>
      </c>
      <c r="U3031">
        <v>1.8</v>
      </c>
      <c r="V3031">
        <v>4.5</v>
      </c>
      <c r="Y3031" s="1">
        <v>44664</v>
      </c>
      <c r="Z3031" t="s">
        <v>8</v>
      </c>
      <c r="AA3031">
        <v>157</v>
      </c>
      <c r="AB3031">
        <v>2.9</v>
      </c>
      <c r="AC3031">
        <v>1.2</v>
      </c>
      <c r="AD3031">
        <v>4.0999999999999996</v>
      </c>
      <c r="AG3031" s="1">
        <v>44664</v>
      </c>
      <c r="AH3031" t="s">
        <v>28</v>
      </c>
      <c r="AI3031">
        <v>169</v>
      </c>
      <c r="AJ3031">
        <v>0</v>
      </c>
      <c r="AK3031">
        <v>0</v>
      </c>
      <c r="AL3031">
        <v>0</v>
      </c>
      <c r="AO3031" s="1">
        <v>44664</v>
      </c>
      <c r="AP3031" t="s">
        <v>14</v>
      </c>
      <c r="AQ3031">
        <v>170</v>
      </c>
      <c r="AR3031">
        <v>0</v>
      </c>
      <c r="AS3031">
        <v>0</v>
      </c>
      <c r="AT3031">
        <v>0</v>
      </c>
      <c r="AW3031" s="1">
        <v>44664</v>
      </c>
      <c r="AX3031" t="s">
        <v>15</v>
      </c>
      <c r="AY3031">
        <v>171</v>
      </c>
      <c r="AZ3031">
        <v>0</v>
      </c>
      <c r="BA3031">
        <v>0</v>
      </c>
      <c r="BB3031">
        <v>0</v>
      </c>
      <c r="BE3031" s="1">
        <v>44664</v>
      </c>
      <c r="BF3031" t="s">
        <v>16</v>
      </c>
      <c r="BG3031">
        <v>173</v>
      </c>
      <c r="BH3031">
        <v>0</v>
      </c>
      <c r="BI3031">
        <v>0</v>
      </c>
      <c r="BJ3031">
        <v>0</v>
      </c>
      <c r="BM3031" s="1">
        <v>44664</v>
      </c>
      <c r="BN3031" t="s">
        <v>17</v>
      </c>
      <c r="BO3031">
        <v>175</v>
      </c>
      <c r="BP3031">
        <v>1.2</v>
      </c>
      <c r="BQ3031">
        <v>0.2</v>
      </c>
      <c r="BR3031">
        <v>1.4</v>
      </c>
      <c r="BU3031" s="1">
        <v>44664</v>
      </c>
      <c r="BV3031" t="s">
        <v>17</v>
      </c>
      <c r="BW3031">
        <v>176</v>
      </c>
      <c r="BX3031">
        <v>4.0999999999999996</v>
      </c>
      <c r="BY3031">
        <v>0.3</v>
      </c>
      <c r="BZ3031">
        <v>4.4000000000000004</v>
      </c>
      <c r="CC3031" s="1">
        <v>44664</v>
      </c>
      <c r="CD3031" t="s">
        <v>18</v>
      </c>
      <c r="CE3031">
        <v>177</v>
      </c>
      <c r="CF3031">
        <v>0</v>
      </c>
      <c r="CG3031">
        <v>0</v>
      </c>
      <c r="CH3031">
        <v>0</v>
      </c>
    </row>
    <row r="3032" spans="1:86" x14ac:dyDescent="0.75">
      <c r="A3032" s="1">
        <v>44665</v>
      </c>
      <c r="B3032" t="s">
        <v>6</v>
      </c>
      <c r="C3032">
        <v>101</v>
      </c>
      <c r="D3032">
        <v>463.5</v>
      </c>
      <c r="E3032">
        <v>439.3</v>
      </c>
      <c r="F3032">
        <v>902.8</v>
      </c>
      <c r="I3032" s="1">
        <v>44665</v>
      </c>
      <c r="J3032" t="s">
        <v>6</v>
      </c>
      <c r="K3032">
        <v>107</v>
      </c>
      <c r="L3032">
        <v>23.4</v>
      </c>
      <c r="M3032">
        <v>51</v>
      </c>
      <c r="N3032">
        <v>74.400000000000006</v>
      </c>
      <c r="Q3032" s="1">
        <v>44665</v>
      </c>
      <c r="R3032" t="s">
        <v>7</v>
      </c>
      <c r="S3032">
        <v>151</v>
      </c>
      <c r="T3032">
        <v>2.7</v>
      </c>
      <c r="U3032">
        <v>1.8</v>
      </c>
      <c r="V3032">
        <v>4.5</v>
      </c>
      <c r="Y3032" s="1">
        <v>44665</v>
      </c>
      <c r="Z3032" t="s">
        <v>8</v>
      </c>
      <c r="AA3032">
        <v>157</v>
      </c>
      <c r="AB3032">
        <v>2.9</v>
      </c>
      <c r="AC3032">
        <v>1.2</v>
      </c>
      <c r="AD3032">
        <v>4.0999999999999996</v>
      </c>
      <c r="AG3032" s="1">
        <v>44665</v>
      </c>
      <c r="AH3032" t="s">
        <v>28</v>
      </c>
      <c r="AI3032">
        <v>169</v>
      </c>
      <c r="AJ3032">
        <v>0</v>
      </c>
      <c r="AK3032">
        <v>0</v>
      </c>
      <c r="AL3032">
        <v>0</v>
      </c>
      <c r="AO3032" s="1">
        <v>44665</v>
      </c>
      <c r="AP3032" t="s">
        <v>14</v>
      </c>
      <c r="AQ3032">
        <v>170</v>
      </c>
      <c r="AR3032">
        <v>0</v>
      </c>
      <c r="AS3032">
        <v>0</v>
      </c>
      <c r="AT3032">
        <v>0</v>
      </c>
      <c r="AW3032" s="1">
        <v>44665</v>
      </c>
      <c r="AX3032" t="s">
        <v>15</v>
      </c>
      <c r="AY3032">
        <v>171</v>
      </c>
      <c r="AZ3032">
        <v>0</v>
      </c>
      <c r="BA3032">
        <v>0</v>
      </c>
      <c r="BB3032">
        <v>0</v>
      </c>
      <c r="BE3032" s="1">
        <v>44665</v>
      </c>
      <c r="BF3032" t="s">
        <v>16</v>
      </c>
      <c r="BG3032">
        <v>173</v>
      </c>
      <c r="BH3032">
        <v>0</v>
      </c>
      <c r="BI3032">
        <v>0</v>
      </c>
      <c r="BJ3032">
        <v>0</v>
      </c>
      <c r="BM3032" s="1">
        <v>44665</v>
      </c>
      <c r="BN3032" t="s">
        <v>17</v>
      </c>
      <c r="BO3032">
        <v>175</v>
      </c>
      <c r="BP3032">
        <v>1.2</v>
      </c>
      <c r="BQ3032">
        <v>0.2</v>
      </c>
      <c r="BR3032">
        <v>1.4</v>
      </c>
      <c r="BU3032" s="1">
        <v>44665</v>
      </c>
      <c r="BV3032" t="s">
        <v>17</v>
      </c>
      <c r="BW3032">
        <v>176</v>
      </c>
      <c r="BX3032">
        <v>4.0999999999999996</v>
      </c>
      <c r="BY3032">
        <v>0.3</v>
      </c>
      <c r="BZ3032">
        <v>4.4000000000000004</v>
      </c>
      <c r="CC3032" s="1">
        <v>44665</v>
      </c>
      <c r="CD3032" t="s">
        <v>18</v>
      </c>
      <c r="CE3032">
        <v>177</v>
      </c>
      <c r="CF3032">
        <v>0</v>
      </c>
      <c r="CG3032">
        <v>0</v>
      </c>
      <c r="CH3032">
        <v>0</v>
      </c>
    </row>
    <row r="3033" spans="1:86" x14ac:dyDescent="0.75">
      <c r="A3033" s="1">
        <v>44666</v>
      </c>
      <c r="B3033" t="s">
        <v>6</v>
      </c>
      <c r="C3033">
        <v>101</v>
      </c>
      <c r="D3033">
        <v>459.1</v>
      </c>
      <c r="E3033">
        <v>443.7</v>
      </c>
      <c r="F3033">
        <v>902.8</v>
      </c>
      <c r="I3033" s="1">
        <v>44666</v>
      </c>
      <c r="J3033" t="s">
        <v>6</v>
      </c>
      <c r="K3033">
        <v>107</v>
      </c>
      <c r="L3033">
        <v>23.4</v>
      </c>
      <c r="M3033">
        <v>51</v>
      </c>
      <c r="N3033">
        <v>74.400000000000006</v>
      </c>
      <c r="Q3033" s="1">
        <v>44666</v>
      </c>
      <c r="R3033" t="s">
        <v>7</v>
      </c>
      <c r="S3033">
        <v>151</v>
      </c>
      <c r="T3033">
        <v>2.7</v>
      </c>
      <c r="U3033">
        <v>1.8</v>
      </c>
      <c r="V3033">
        <v>4.5</v>
      </c>
      <c r="Y3033" s="1">
        <v>44666</v>
      </c>
      <c r="Z3033" t="s">
        <v>8</v>
      </c>
      <c r="AA3033">
        <v>157</v>
      </c>
      <c r="AB3033">
        <v>2.9</v>
      </c>
      <c r="AC3033">
        <v>1.2</v>
      </c>
      <c r="AD3033">
        <v>4.0999999999999996</v>
      </c>
      <c r="AG3033" s="1">
        <v>44666</v>
      </c>
      <c r="AH3033" t="s">
        <v>28</v>
      </c>
      <c r="AI3033">
        <v>169</v>
      </c>
      <c r="AJ3033">
        <v>0</v>
      </c>
      <c r="AK3033">
        <v>0</v>
      </c>
      <c r="AL3033">
        <v>0</v>
      </c>
      <c r="AO3033" s="1">
        <v>44666</v>
      </c>
      <c r="AP3033" t="s">
        <v>14</v>
      </c>
      <c r="AQ3033">
        <v>170</v>
      </c>
      <c r="AR3033">
        <v>0</v>
      </c>
      <c r="AS3033">
        <v>0</v>
      </c>
      <c r="AT3033">
        <v>0</v>
      </c>
      <c r="AW3033" s="1">
        <v>44666</v>
      </c>
      <c r="AX3033" t="s">
        <v>15</v>
      </c>
      <c r="AY3033">
        <v>171</v>
      </c>
      <c r="AZ3033">
        <v>0</v>
      </c>
      <c r="BA3033">
        <v>0</v>
      </c>
      <c r="BB3033">
        <v>0</v>
      </c>
      <c r="BE3033" s="1">
        <v>44666</v>
      </c>
      <c r="BF3033" t="s">
        <v>16</v>
      </c>
      <c r="BG3033">
        <v>173</v>
      </c>
      <c r="BH3033">
        <v>0</v>
      </c>
      <c r="BI3033">
        <v>0</v>
      </c>
      <c r="BJ3033">
        <v>0</v>
      </c>
      <c r="BM3033" s="1">
        <v>44666</v>
      </c>
      <c r="BN3033" t="s">
        <v>17</v>
      </c>
      <c r="BO3033">
        <v>175</v>
      </c>
      <c r="BP3033">
        <v>1.2</v>
      </c>
      <c r="BQ3033">
        <v>0.2</v>
      </c>
      <c r="BR3033">
        <v>1.4</v>
      </c>
      <c r="BU3033" s="1">
        <v>44666</v>
      </c>
      <c r="BV3033" t="s">
        <v>17</v>
      </c>
      <c r="BW3033">
        <v>176</v>
      </c>
      <c r="BX3033">
        <v>4.0999999999999996</v>
      </c>
      <c r="BY3033">
        <v>0.3</v>
      </c>
      <c r="BZ3033">
        <v>4.4000000000000004</v>
      </c>
      <c r="CC3033" s="1">
        <v>44666</v>
      </c>
      <c r="CD3033" t="s">
        <v>18</v>
      </c>
      <c r="CE3033">
        <v>177</v>
      </c>
      <c r="CF3033">
        <v>0</v>
      </c>
      <c r="CG3033">
        <v>0</v>
      </c>
      <c r="CH3033">
        <v>0</v>
      </c>
    </row>
    <row r="3034" spans="1:86" x14ac:dyDescent="0.75">
      <c r="A3034" s="1">
        <v>44667</v>
      </c>
      <c r="B3034" t="s">
        <v>6</v>
      </c>
      <c r="C3034">
        <v>101</v>
      </c>
      <c r="D3034">
        <v>459</v>
      </c>
      <c r="E3034">
        <v>443.8</v>
      </c>
      <c r="F3034">
        <v>902.8</v>
      </c>
      <c r="I3034" s="1">
        <v>44667</v>
      </c>
      <c r="J3034" t="s">
        <v>6</v>
      </c>
      <c r="K3034">
        <v>107</v>
      </c>
      <c r="L3034">
        <v>23.4</v>
      </c>
      <c r="M3034">
        <v>51</v>
      </c>
      <c r="N3034">
        <v>74.400000000000006</v>
      </c>
      <c r="Q3034" s="1">
        <v>44667</v>
      </c>
      <c r="R3034" t="s">
        <v>7</v>
      </c>
      <c r="S3034">
        <v>151</v>
      </c>
      <c r="T3034">
        <v>2.7</v>
      </c>
      <c r="U3034">
        <v>1.8</v>
      </c>
      <c r="V3034">
        <v>4.5</v>
      </c>
      <c r="Y3034" s="1">
        <v>44667</v>
      </c>
      <c r="Z3034" t="s">
        <v>8</v>
      </c>
      <c r="AA3034">
        <v>157</v>
      </c>
      <c r="AB3034">
        <v>2.9</v>
      </c>
      <c r="AC3034">
        <v>1.2</v>
      </c>
      <c r="AD3034">
        <v>4.0999999999999996</v>
      </c>
      <c r="AG3034" s="1">
        <v>44667</v>
      </c>
      <c r="AH3034" t="s">
        <v>28</v>
      </c>
      <c r="AI3034">
        <v>169</v>
      </c>
      <c r="AJ3034">
        <v>0</v>
      </c>
      <c r="AK3034">
        <v>0</v>
      </c>
      <c r="AL3034">
        <v>0</v>
      </c>
      <c r="AO3034" s="1">
        <v>44667</v>
      </c>
      <c r="AP3034" t="s">
        <v>14</v>
      </c>
      <c r="AQ3034">
        <v>170</v>
      </c>
      <c r="AR3034">
        <v>0</v>
      </c>
      <c r="AS3034">
        <v>0</v>
      </c>
      <c r="AT3034">
        <v>0</v>
      </c>
      <c r="AW3034" s="1">
        <v>44667</v>
      </c>
      <c r="AX3034" t="s">
        <v>15</v>
      </c>
      <c r="AY3034">
        <v>171</v>
      </c>
      <c r="AZ3034">
        <v>0</v>
      </c>
      <c r="BA3034">
        <v>0</v>
      </c>
      <c r="BB3034">
        <v>0</v>
      </c>
      <c r="BE3034" s="1">
        <v>44667</v>
      </c>
      <c r="BF3034" t="s">
        <v>16</v>
      </c>
      <c r="BG3034">
        <v>173</v>
      </c>
      <c r="BH3034">
        <v>0</v>
      </c>
      <c r="BI3034">
        <v>0</v>
      </c>
      <c r="BJ3034">
        <v>0</v>
      </c>
      <c r="BM3034" s="1">
        <v>44667</v>
      </c>
      <c r="BN3034" t="s">
        <v>17</v>
      </c>
      <c r="BO3034">
        <v>175</v>
      </c>
      <c r="BP3034">
        <v>1.2</v>
      </c>
      <c r="BQ3034">
        <v>0.2</v>
      </c>
      <c r="BR3034">
        <v>1.4</v>
      </c>
      <c r="BU3034" s="1">
        <v>44667</v>
      </c>
      <c r="BV3034" t="s">
        <v>17</v>
      </c>
      <c r="BW3034">
        <v>176</v>
      </c>
      <c r="BX3034">
        <v>4.0999999999999996</v>
      </c>
      <c r="BY3034">
        <v>0.3</v>
      </c>
      <c r="BZ3034">
        <v>4.4000000000000004</v>
      </c>
      <c r="CC3034" s="1">
        <v>44667</v>
      </c>
      <c r="CD3034" t="s">
        <v>18</v>
      </c>
      <c r="CE3034">
        <v>177</v>
      </c>
      <c r="CF3034">
        <v>0</v>
      </c>
      <c r="CG3034">
        <v>0</v>
      </c>
      <c r="CH3034">
        <v>0</v>
      </c>
    </row>
    <row r="3035" spans="1:86" x14ac:dyDescent="0.75">
      <c r="A3035" s="1">
        <v>44668</v>
      </c>
      <c r="B3035" t="s">
        <v>6</v>
      </c>
      <c r="C3035">
        <v>101</v>
      </c>
      <c r="D3035">
        <v>459</v>
      </c>
      <c r="E3035">
        <v>443.8</v>
      </c>
      <c r="F3035">
        <v>902.8</v>
      </c>
      <c r="I3035" s="1">
        <v>44668</v>
      </c>
      <c r="J3035" t="s">
        <v>6</v>
      </c>
      <c r="K3035">
        <v>107</v>
      </c>
      <c r="L3035">
        <v>23.4</v>
      </c>
      <c r="M3035">
        <v>51</v>
      </c>
      <c r="N3035">
        <v>74.400000000000006</v>
      </c>
      <c r="Q3035" s="1">
        <v>44668</v>
      </c>
      <c r="R3035" t="s">
        <v>7</v>
      </c>
      <c r="S3035">
        <v>151</v>
      </c>
      <c r="T3035">
        <v>2.7</v>
      </c>
      <c r="U3035">
        <v>1.8</v>
      </c>
      <c r="V3035">
        <v>4.5</v>
      </c>
      <c r="Y3035" s="1">
        <v>44668</v>
      </c>
      <c r="Z3035" t="s">
        <v>8</v>
      </c>
      <c r="AA3035">
        <v>157</v>
      </c>
      <c r="AB3035">
        <v>2.9</v>
      </c>
      <c r="AC3035">
        <v>1.2</v>
      </c>
      <c r="AD3035">
        <v>4.0999999999999996</v>
      </c>
      <c r="AG3035" s="1">
        <v>44668</v>
      </c>
      <c r="AH3035" t="s">
        <v>28</v>
      </c>
      <c r="AI3035">
        <v>169</v>
      </c>
      <c r="AJ3035">
        <v>0</v>
      </c>
      <c r="AK3035">
        <v>0</v>
      </c>
      <c r="AL3035">
        <v>0</v>
      </c>
      <c r="AO3035" s="1">
        <v>44668</v>
      </c>
      <c r="AP3035" t="s">
        <v>14</v>
      </c>
      <c r="AQ3035">
        <v>170</v>
      </c>
      <c r="AR3035">
        <v>0</v>
      </c>
      <c r="AS3035">
        <v>0</v>
      </c>
      <c r="AT3035">
        <v>0</v>
      </c>
      <c r="AW3035" s="1">
        <v>44668</v>
      </c>
      <c r="AX3035" t="s">
        <v>15</v>
      </c>
      <c r="AY3035">
        <v>171</v>
      </c>
      <c r="AZ3035">
        <v>0</v>
      </c>
      <c r="BA3035">
        <v>0</v>
      </c>
      <c r="BB3035">
        <v>0</v>
      </c>
      <c r="BE3035" s="1">
        <v>44668</v>
      </c>
      <c r="BF3035" t="s">
        <v>16</v>
      </c>
      <c r="BG3035">
        <v>173</v>
      </c>
      <c r="BH3035">
        <v>0</v>
      </c>
      <c r="BI3035">
        <v>0</v>
      </c>
      <c r="BJ3035">
        <v>0</v>
      </c>
      <c r="BM3035" s="1">
        <v>44668</v>
      </c>
      <c r="BN3035" t="s">
        <v>17</v>
      </c>
      <c r="BO3035">
        <v>175</v>
      </c>
      <c r="BP3035">
        <v>1.2</v>
      </c>
      <c r="BQ3035">
        <v>0.2</v>
      </c>
      <c r="BR3035">
        <v>1.4</v>
      </c>
      <c r="BU3035" s="1">
        <v>44668</v>
      </c>
      <c r="BV3035" t="s">
        <v>17</v>
      </c>
      <c r="BW3035">
        <v>176</v>
      </c>
      <c r="BX3035">
        <v>4.0999999999999996</v>
      </c>
      <c r="BY3035">
        <v>0.3</v>
      </c>
      <c r="BZ3035">
        <v>4.4000000000000004</v>
      </c>
      <c r="CC3035" s="1">
        <v>44668</v>
      </c>
      <c r="CD3035" t="s">
        <v>18</v>
      </c>
      <c r="CE3035">
        <v>177</v>
      </c>
      <c r="CF3035">
        <v>0</v>
      </c>
      <c r="CG3035">
        <v>0</v>
      </c>
      <c r="CH3035">
        <v>0</v>
      </c>
    </row>
    <row r="3036" spans="1:86" x14ac:dyDescent="0.75">
      <c r="A3036" s="1">
        <v>44669</v>
      </c>
      <c r="B3036" t="s">
        <v>6</v>
      </c>
      <c r="C3036">
        <v>101</v>
      </c>
      <c r="D3036">
        <v>459.2</v>
      </c>
      <c r="E3036">
        <v>443.7</v>
      </c>
      <c r="F3036">
        <v>902.9</v>
      </c>
      <c r="I3036" s="1">
        <v>44669</v>
      </c>
      <c r="J3036" t="s">
        <v>6</v>
      </c>
      <c r="K3036">
        <v>107</v>
      </c>
      <c r="L3036">
        <v>23.4</v>
      </c>
      <c r="M3036">
        <v>51</v>
      </c>
      <c r="N3036">
        <v>74.400000000000006</v>
      </c>
      <c r="Q3036" s="1">
        <v>44669</v>
      </c>
      <c r="R3036" t="s">
        <v>7</v>
      </c>
      <c r="S3036">
        <v>151</v>
      </c>
      <c r="T3036">
        <v>2.7</v>
      </c>
      <c r="U3036">
        <v>1.8</v>
      </c>
      <c r="V3036">
        <v>4.5</v>
      </c>
      <c r="Y3036" s="1">
        <v>44669</v>
      </c>
      <c r="Z3036" t="s">
        <v>8</v>
      </c>
      <c r="AA3036">
        <v>157</v>
      </c>
      <c r="AB3036">
        <v>2.9</v>
      </c>
      <c r="AC3036">
        <v>1.2</v>
      </c>
      <c r="AD3036">
        <v>4.0999999999999996</v>
      </c>
      <c r="AG3036" s="1">
        <v>44669</v>
      </c>
      <c r="AH3036" t="s">
        <v>28</v>
      </c>
      <c r="AI3036">
        <v>169</v>
      </c>
      <c r="AJ3036">
        <v>0</v>
      </c>
      <c r="AK3036">
        <v>0</v>
      </c>
      <c r="AL3036">
        <v>0</v>
      </c>
      <c r="AO3036" s="1">
        <v>44669</v>
      </c>
      <c r="AP3036" t="s">
        <v>14</v>
      </c>
      <c r="AQ3036">
        <v>170</v>
      </c>
      <c r="AR3036">
        <v>0</v>
      </c>
      <c r="AS3036">
        <v>0</v>
      </c>
      <c r="AT3036">
        <v>0</v>
      </c>
      <c r="AW3036" s="1">
        <v>44669</v>
      </c>
      <c r="AX3036" t="s">
        <v>15</v>
      </c>
      <c r="AY3036">
        <v>171</v>
      </c>
      <c r="AZ3036">
        <v>0</v>
      </c>
      <c r="BA3036">
        <v>0</v>
      </c>
      <c r="BB3036">
        <v>0</v>
      </c>
      <c r="BE3036" s="1">
        <v>44669</v>
      </c>
      <c r="BF3036" t="s">
        <v>16</v>
      </c>
      <c r="BG3036">
        <v>173</v>
      </c>
      <c r="BH3036">
        <v>0</v>
      </c>
      <c r="BI3036">
        <v>0</v>
      </c>
      <c r="BJ3036">
        <v>0</v>
      </c>
      <c r="BM3036" s="1">
        <v>44669</v>
      </c>
      <c r="BN3036" t="s">
        <v>17</v>
      </c>
      <c r="BO3036">
        <v>175</v>
      </c>
      <c r="BP3036">
        <v>1.2</v>
      </c>
      <c r="BQ3036">
        <v>0.2</v>
      </c>
      <c r="BR3036">
        <v>1.4</v>
      </c>
      <c r="BU3036" s="1">
        <v>44669</v>
      </c>
      <c r="BV3036" t="s">
        <v>17</v>
      </c>
      <c r="BW3036">
        <v>176</v>
      </c>
      <c r="BX3036">
        <v>4.0999999999999996</v>
      </c>
      <c r="BY3036">
        <v>0.3</v>
      </c>
      <c r="BZ3036">
        <v>4.4000000000000004</v>
      </c>
      <c r="CC3036" s="1">
        <v>44669</v>
      </c>
      <c r="CD3036" t="s">
        <v>18</v>
      </c>
      <c r="CE3036">
        <v>177</v>
      </c>
      <c r="CF3036">
        <v>0</v>
      </c>
      <c r="CG3036">
        <v>0</v>
      </c>
      <c r="CH3036">
        <v>0</v>
      </c>
    </row>
    <row r="3037" spans="1:86" x14ac:dyDescent="0.75">
      <c r="A3037" s="1">
        <v>44670</v>
      </c>
      <c r="B3037" t="s">
        <v>6</v>
      </c>
      <c r="C3037">
        <v>101</v>
      </c>
      <c r="D3037">
        <v>459.6</v>
      </c>
      <c r="E3037">
        <v>443.3</v>
      </c>
      <c r="F3037">
        <v>902.9</v>
      </c>
      <c r="I3037" s="1">
        <v>44670</v>
      </c>
      <c r="J3037" t="s">
        <v>6</v>
      </c>
      <c r="K3037">
        <v>107</v>
      </c>
      <c r="L3037">
        <v>23.4</v>
      </c>
      <c r="M3037">
        <v>51</v>
      </c>
      <c r="N3037">
        <v>74.400000000000006</v>
      </c>
      <c r="Q3037" s="1">
        <v>44670</v>
      </c>
      <c r="R3037" t="s">
        <v>7</v>
      </c>
      <c r="S3037">
        <v>151</v>
      </c>
      <c r="T3037">
        <v>2.7</v>
      </c>
      <c r="U3037">
        <v>1.8</v>
      </c>
      <c r="V3037">
        <v>4.5</v>
      </c>
      <c r="Y3037" s="1">
        <v>44670</v>
      </c>
      <c r="Z3037" t="s">
        <v>8</v>
      </c>
      <c r="AA3037">
        <v>157</v>
      </c>
      <c r="AB3037">
        <v>2.9</v>
      </c>
      <c r="AC3037">
        <v>1.2</v>
      </c>
      <c r="AD3037">
        <v>4.0999999999999996</v>
      </c>
      <c r="AG3037" s="1">
        <v>44670</v>
      </c>
      <c r="AH3037" t="s">
        <v>28</v>
      </c>
      <c r="AI3037">
        <v>169</v>
      </c>
      <c r="AJ3037">
        <v>0</v>
      </c>
      <c r="AK3037">
        <v>0</v>
      </c>
      <c r="AL3037">
        <v>0</v>
      </c>
      <c r="AO3037" s="1">
        <v>44670</v>
      </c>
      <c r="AP3037" t="s">
        <v>14</v>
      </c>
      <c r="AQ3037">
        <v>170</v>
      </c>
      <c r="AR3037">
        <v>0</v>
      </c>
      <c r="AS3037">
        <v>0</v>
      </c>
      <c r="AT3037">
        <v>0</v>
      </c>
      <c r="AW3037" s="1">
        <v>44670</v>
      </c>
      <c r="AX3037" t="s">
        <v>15</v>
      </c>
      <c r="AY3037">
        <v>171</v>
      </c>
      <c r="AZ3037">
        <v>0</v>
      </c>
      <c r="BA3037">
        <v>0</v>
      </c>
      <c r="BB3037">
        <v>0</v>
      </c>
      <c r="BE3037" s="1">
        <v>44670</v>
      </c>
      <c r="BF3037" t="s">
        <v>16</v>
      </c>
      <c r="BG3037">
        <v>173</v>
      </c>
      <c r="BH3037">
        <v>0</v>
      </c>
      <c r="BI3037">
        <v>0</v>
      </c>
      <c r="BJ3037">
        <v>0</v>
      </c>
      <c r="BM3037" s="1">
        <v>44670</v>
      </c>
      <c r="BN3037" t="s">
        <v>17</v>
      </c>
      <c r="BO3037">
        <v>175</v>
      </c>
      <c r="BP3037">
        <v>1.2</v>
      </c>
      <c r="BQ3037">
        <v>0.2</v>
      </c>
      <c r="BR3037">
        <v>1.4</v>
      </c>
      <c r="BU3037" s="1">
        <v>44670</v>
      </c>
      <c r="BV3037" t="s">
        <v>17</v>
      </c>
      <c r="BW3037">
        <v>176</v>
      </c>
      <c r="BX3037">
        <v>4.0999999999999996</v>
      </c>
      <c r="BY3037">
        <v>0.3</v>
      </c>
      <c r="BZ3037">
        <v>4.4000000000000004</v>
      </c>
      <c r="CC3037" s="1">
        <v>44670</v>
      </c>
      <c r="CD3037" t="s">
        <v>18</v>
      </c>
      <c r="CE3037">
        <v>177</v>
      </c>
      <c r="CF3037">
        <v>0</v>
      </c>
      <c r="CG3037">
        <v>0</v>
      </c>
      <c r="CH3037">
        <v>0</v>
      </c>
    </row>
    <row r="3038" spans="1:86" x14ac:dyDescent="0.75">
      <c r="A3038" s="1">
        <v>44671</v>
      </c>
      <c r="B3038" t="s">
        <v>6</v>
      </c>
      <c r="C3038">
        <v>101</v>
      </c>
      <c r="D3038">
        <v>459.4</v>
      </c>
      <c r="E3038">
        <v>443.4</v>
      </c>
      <c r="F3038">
        <v>902.8</v>
      </c>
      <c r="I3038" s="1">
        <v>44671</v>
      </c>
      <c r="J3038" t="s">
        <v>6</v>
      </c>
      <c r="K3038">
        <v>107</v>
      </c>
      <c r="L3038">
        <v>23.4</v>
      </c>
      <c r="M3038">
        <v>51</v>
      </c>
      <c r="N3038">
        <v>74.400000000000006</v>
      </c>
      <c r="Q3038" s="1">
        <v>44671</v>
      </c>
      <c r="R3038" t="s">
        <v>7</v>
      </c>
      <c r="S3038">
        <v>151</v>
      </c>
      <c r="T3038">
        <v>2.7</v>
      </c>
      <c r="U3038">
        <v>1.8</v>
      </c>
      <c r="V3038">
        <v>4.5</v>
      </c>
      <c r="Y3038" s="1">
        <v>44671</v>
      </c>
      <c r="Z3038" t="s">
        <v>8</v>
      </c>
      <c r="AA3038">
        <v>157</v>
      </c>
      <c r="AB3038">
        <v>2.9</v>
      </c>
      <c r="AC3038">
        <v>1.2</v>
      </c>
      <c r="AD3038">
        <v>4.0999999999999996</v>
      </c>
      <c r="AG3038" s="1">
        <v>44671</v>
      </c>
      <c r="AH3038" t="s">
        <v>28</v>
      </c>
      <c r="AI3038">
        <v>169</v>
      </c>
      <c r="AJ3038">
        <v>0</v>
      </c>
      <c r="AK3038">
        <v>0</v>
      </c>
      <c r="AL3038">
        <v>0</v>
      </c>
      <c r="AO3038" s="1">
        <v>44671</v>
      </c>
      <c r="AP3038" t="s">
        <v>14</v>
      </c>
      <c r="AQ3038">
        <v>170</v>
      </c>
      <c r="AR3038">
        <v>0</v>
      </c>
      <c r="AS3038">
        <v>0</v>
      </c>
      <c r="AT3038">
        <v>0</v>
      </c>
      <c r="AW3038" s="1">
        <v>44671</v>
      </c>
      <c r="AX3038" t="s">
        <v>15</v>
      </c>
      <c r="AY3038">
        <v>171</v>
      </c>
      <c r="AZ3038">
        <v>0</v>
      </c>
      <c r="BA3038">
        <v>0</v>
      </c>
      <c r="BB3038">
        <v>0</v>
      </c>
      <c r="BE3038" s="1">
        <v>44671</v>
      </c>
      <c r="BF3038" t="s">
        <v>16</v>
      </c>
      <c r="BG3038">
        <v>173</v>
      </c>
      <c r="BH3038">
        <v>0</v>
      </c>
      <c r="BI3038">
        <v>0</v>
      </c>
      <c r="BJ3038">
        <v>0</v>
      </c>
      <c r="BM3038" s="1">
        <v>44671</v>
      </c>
      <c r="BN3038" t="s">
        <v>17</v>
      </c>
      <c r="BO3038">
        <v>175</v>
      </c>
      <c r="BP3038">
        <v>1.2</v>
      </c>
      <c r="BQ3038">
        <v>0.2</v>
      </c>
      <c r="BR3038">
        <v>1.4</v>
      </c>
      <c r="BU3038" s="1">
        <v>44671</v>
      </c>
      <c r="BV3038" t="s">
        <v>17</v>
      </c>
      <c r="BW3038">
        <v>176</v>
      </c>
      <c r="BX3038">
        <v>4.0999999999999996</v>
      </c>
      <c r="BY3038">
        <v>0.3</v>
      </c>
      <c r="BZ3038">
        <v>4.4000000000000004</v>
      </c>
      <c r="CC3038" s="1">
        <v>44671</v>
      </c>
      <c r="CD3038" t="s">
        <v>18</v>
      </c>
      <c r="CE3038">
        <v>177</v>
      </c>
      <c r="CF3038">
        <v>0</v>
      </c>
      <c r="CG3038">
        <v>0</v>
      </c>
      <c r="CH3038">
        <v>0</v>
      </c>
    </row>
    <row r="3039" spans="1:86" x14ac:dyDescent="0.75">
      <c r="A3039" s="1">
        <v>44672</v>
      </c>
      <c r="B3039" t="s">
        <v>6</v>
      </c>
      <c r="C3039">
        <v>101</v>
      </c>
      <c r="D3039">
        <v>459.3</v>
      </c>
      <c r="E3039">
        <v>443.4</v>
      </c>
      <c r="F3039">
        <v>902.7</v>
      </c>
      <c r="I3039" s="1">
        <v>44672</v>
      </c>
      <c r="J3039" t="s">
        <v>6</v>
      </c>
      <c r="K3039">
        <v>107</v>
      </c>
      <c r="L3039">
        <v>23.4</v>
      </c>
      <c r="M3039">
        <v>51</v>
      </c>
      <c r="N3039">
        <v>74.400000000000006</v>
      </c>
      <c r="Q3039" s="1">
        <v>44672</v>
      </c>
      <c r="R3039" t="s">
        <v>7</v>
      </c>
      <c r="S3039">
        <v>151</v>
      </c>
      <c r="T3039">
        <v>2.7</v>
      </c>
      <c r="U3039">
        <v>1.8</v>
      </c>
      <c r="V3039">
        <v>4.5</v>
      </c>
      <c r="Y3039" s="1">
        <v>44672</v>
      </c>
      <c r="Z3039" t="s">
        <v>8</v>
      </c>
      <c r="AA3039">
        <v>157</v>
      </c>
      <c r="AB3039">
        <v>2.9</v>
      </c>
      <c r="AC3039">
        <v>1.2</v>
      </c>
      <c r="AD3039">
        <v>4.0999999999999996</v>
      </c>
      <c r="AG3039" s="1">
        <v>44672</v>
      </c>
      <c r="AH3039" t="s">
        <v>28</v>
      </c>
      <c r="AI3039">
        <v>169</v>
      </c>
      <c r="AJ3039">
        <v>0</v>
      </c>
      <c r="AK3039">
        <v>0</v>
      </c>
      <c r="AL3039">
        <v>0</v>
      </c>
      <c r="AO3039" s="1">
        <v>44672</v>
      </c>
      <c r="AP3039" t="s">
        <v>14</v>
      </c>
      <c r="AQ3039">
        <v>170</v>
      </c>
      <c r="AR3039">
        <v>0</v>
      </c>
      <c r="AS3039">
        <v>0</v>
      </c>
      <c r="AT3039">
        <v>0</v>
      </c>
      <c r="AW3039" s="1">
        <v>44672</v>
      </c>
      <c r="AX3039" t="s">
        <v>15</v>
      </c>
      <c r="AY3039">
        <v>171</v>
      </c>
      <c r="AZ3039">
        <v>0</v>
      </c>
      <c r="BA3039">
        <v>0</v>
      </c>
      <c r="BB3039">
        <v>0</v>
      </c>
      <c r="BE3039" s="1">
        <v>44672</v>
      </c>
      <c r="BF3039" t="s">
        <v>16</v>
      </c>
      <c r="BG3039">
        <v>173</v>
      </c>
      <c r="BH3039">
        <v>0</v>
      </c>
      <c r="BI3039">
        <v>0</v>
      </c>
      <c r="BJ3039">
        <v>0</v>
      </c>
      <c r="BM3039" s="1">
        <v>44672</v>
      </c>
      <c r="BN3039" t="s">
        <v>17</v>
      </c>
      <c r="BO3039">
        <v>175</v>
      </c>
      <c r="BP3039">
        <v>1.2</v>
      </c>
      <c r="BQ3039">
        <v>0.2</v>
      </c>
      <c r="BR3039">
        <v>1.4</v>
      </c>
      <c r="BU3039" s="1">
        <v>44672</v>
      </c>
      <c r="BV3039" t="s">
        <v>17</v>
      </c>
      <c r="BW3039">
        <v>176</v>
      </c>
      <c r="BX3039">
        <v>4.0999999999999996</v>
      </c>
      <c r="BY3039">
        <v>0.3</v>
      </c>
      <c r="BZ3039">
        <v>4.4000000000000004</v>
      </c>
      <c r="CC3039" s="1">
        <v>44672</v>
      </c>
      <c r="CD3039" t="s">
        <v>18</v>
      </c>
      <c r="CE3039">
        <v>177</v>
      </c>
      <c r="CF3039">
        <v>0</v>
      </c>
      <c r="CG3039">
        <v>0</v>
      </c>
      <c r="CH3039">
        <v>0</v>
      </c>
    </row>
    <row r="3040" spans="1:86" x14ac:dyDescent="0.75">
      <c r="A3040" s="1">
        <v>44673</v>
      </c>
      <c r="B3040" t="s">
        <v>6</v>
      </c>
      <c r="C3040">
        <v>101</v>
      </c>
      <c r="D3040">
        <v>459.4</v>
      </c>
      <c r="E3040">
        <v>443.3</v>
      </c>
      <c r="F3040">
        <v>902.7</v>
      </c>
      <c r="I3040" s="1">
        <v>44673</v>
      </c>
      <c r="J3040" t="s">
        <v>6</v>
      </c>
      <c r="K3040">
        <v>107</v>
      </c>
      <c r="L3040">
        <v>23.4</v>
      </c>
      <c r="M3040">
        <v>51</v>
      </c>
      <c r="N3040">
        <v>74.400000000000006</v>
      </c>
      <c r="Q3040" s="1">
        <v>44673</v>
      </c>
      <c r="R3040" t="s">
        <v>7</v>
      </c>
      <c r="S3040">
        <v>151</v>
      </c>
      <c r="T3040">
        <v>2.7</v>
      </c>
      <c r="U3040">
        <v>1.8</v>
      </c>
      <c r="V3040">
        <v>4.5</v>
      </c>
      <c r="Y3040" s="1">
        <v>44673</v>
      </c>
      <c r="Z3040" t="s">
        <v>8</v>
      </c>
      <c r="AA3040">
        <v>157</v>
      </c>
      <c r="AB3040">
        <v>2.9</v>
      </c>
      <c r="AC3040">
        <v>1.2</v>
      </c>
      <c r="AD3040">
        <v>4.0999999999999996</v>
      </c>
      <c r="AG3040" s="1">
        <v>44673</v>
      </c>
      <c r="AH3040" t="s">
        <v>28</v>
      </c>
      <c r="AI3040">
        <v>169</v>
      </c>
      <c r="AJ3040">
        <v>0</v>
      </c>
      <c r="AK3040">
        <v>0</v>
      </c>
      <c r="AL3040">
        <v>0</v>
      </c>
      <c r="AO3040" s="1">
        <v>44673</v>
      </c>
      <c r="AP3040" t="s">
        <v>14</v>
      </c>
      <c r="AQ3040">
        <v>170</v>
      </c>
      <c r="AR3040">
        <v>0</v>
      </c>
      <c r="AS3040">
        <v>0</v>
      </c>
      <c r="AT3040">
        <v>0</v>
      </c>
      <c r="AW3040" s="1">
        <v>44673</v>
      </c>
      <c r="AX3040" t="s">
        <v>15</v>
      </c>
      <c r="AY3040">
        <v>171</v>
      </c>
      <c r="AZ3040">
        <v>0</v>
      </c>
      <c r="BA3040">
        <v>0</v>
      </c>
      <c r="BB3040">
        <v>0</v>
      </c>
      <c r="BE3040" s="1">
        <v>44673</v>
      </c>
      <c r="BF3040" t="s">
        <v>16</v>
      </c>
      <c r="BG3040">
        <v>173</v>
      </c>
      <c r="BH3040">
        <v>0</v>
      </c>
      <c r="BI3040">
        <v>0</v>
      </c>
      <c r="BJ3040">
        <v>0</v>
      </c>
      <c r="BM3040" s="1">
        <v>44673</v>
      </c>
      <c r="BN3040" t="s">
        <v>17</v>
      </c>
      <c r="BO3040">
        <v>175</v>
      </c>
      <c r="BP3040">
        <v>1.2</v>
      </c>
      <c r="BQ3040">
        <v>0.2</v>
      </c>
      <c r="BR3040">
        <v>1.4</v>
      </c>
      <c r="BU3040" s="1">
        <v>44673</v>
      </c>
      <c r="BV3040" t="s">
        <v>17</v>
      </c>
      <c r="BW3040">
        <v>176</v>
      </c>
      <c r="BX3040">
        <v>4.0999999999999996</v>
      </c>
      <c r="BY3040">
        <v>0.3</v>
      </c>
      <c r="BZ3040">
        <v>4.4000000000000004</v>
      </c>
      <c r="CC3040" s="1">
        <v>44673</v>
      </c>
      <c r="CD3040" t="s">
        <v>18</v>
      </c>
      <c r="CE3040">
        <v>177</v>
      </c>
      <c r="CF3040">
        <v>0</v>
      </c>
      <c r="CG3040">
        <v>0</v>
      </c>
      <c r="CH3040">
        <v>0</v>
      </c>
    </row>
    <row r="3041" spans="1:86" x14ac:dyDescent="0.75">
      <c r="A3041" s="1">
        <v>44674</v>
      </c>
      <c r="B3041" t="s">
        <v>6</v>
      </c>
      <c r="C3041">
        <v>101</v>
      </c>
      <c r="D3041">
        <v>459.3</v>
      </c>
      <c r="E3041">
        <v>443.3</v>
      </c>
      <c r="F3041">
        <v>902.6</v>
      </c>
      <c r="I3041" s="1">
        <v>44674</v>
      </c>
      <c r="J3041" t="s">
        <v>6</v>
      </c>
      <c r="K3041">
        <v>107</v>
      </c>
      <c r="L3041">
        <v>23.4</v>
      </c>
      <c r="M3041">
        <v>51</v>
      </c>
      <c r="N3041">
        <v>74.400000000000006</v>
      </c>
      <c r="Q3041" s="1">
        <v>44674</v>
      </c>
      <c r="R3041" t="s">
        <v>7</v>
      </c>
      <c r="S3041">
        <v>151</v>
      </c>
      <c r="T3041">
        <v>2.7</v>
      </c>
      <c r="U3041">
        <v>1.8</v>
      </c>
      <c r="V3041">
        <v>4.5</v>
      </c>
      <c r="Y3041" s="1">
        <v>44674</v>
      </c>
      <c r="Z3041" t="s">
        <v>8</v>
      </c>
      <c r="AA3041">
        <v>157</v>
      </c>
      <c r="AB3041">
        <v>2.9</v>
      </c>
      <c r="AC3041">
        <v>1.2</v>
      </c>
      <c r="AD3041">
        <v>4.0999999999999996</v>
      </c>
      <c r="AG3041" s="1">
        <v>44674</v>
      </c>
      <c r="AH3041" t="s">
        <v>28</v>
      </c>
      <c r="AI3041">
        <v>169</v>
      </c>
      <c r="AJ3041">
        <v>0</v>
      </c>
      <c r="AK3041">
        <v>0</v>
      </c>
      <c r="AL3041">
        <v>0</v>
      </c>
      <c r="AO3041" s="1">
        <v>44674</v>
      </c>
      <c r="AP3041" t="s">
        <v>14</v>
      </c>
      <c r="AQ3041">
        <v>170</v>
      </c>
      <c r="AR3041">
        <v>0</v>
      </c>
      <c r="AS3041">
        <v>0</v>
      </c>
      <c r="AT3041">
        <v>0</v>
      </c>
      <c r="AW3041" s="1">
        <v>44674</v>
      </c>
      <c r="AX3041" t="s">
        <v>15</v>
      </c>
      <c r="AY3041">
        <v>171</v>
      </c>
      <c r="AZ3041">
        <v>0</v>
      </c>
      <c r="BA3041">
        <v>0</v>
      </c>
      <c r="BB3041">
        <v>0</v>
      </c>
      <c r="BE3041" s="1">
        <v>44674</v>
      </c>
      <c r="BF3041" t="s">
        <v>16</v>
      </c>
      <c r="BG3041">
        <v>173</v>
      </c>
      <c r="BH3041">
        <v>0</v>
      </c>
      <c r="BI3041">
        <v>0</v>
      </c>
      <c r="BJ3041">
        <v>0</v>
      </c>
      <c r="BM3041" s="1">
        <v>44674</v>
      </c>
      <c r="BN3041" t="s">
        <v>17</v>
      </c>
      <c r="BO3041">
        <v>175</v>
      </c>
      <c r="BP3041">
        <v>1.2</v>
      </c>
      <c r="BQ3041">
        <v>0.2</v>
      </c>
      <c r="BR3041">
        <v>1.4</v>
      </c>
      <c r="BU3041" s="1">
        <v>44674</v>
      </c>
      <c r="BV3041" t="s">
        <v>17</v>
      </c>
      <c r="BW3041">
        <v>176</v>
      </c>
      <c r="BX3041">
        <v>4.0999999999999996</v>
      </c>
      <c r="BY3041">
        <v>0.3</v>
      </c>
      <c r="BZ3041">
        <v>4.4000000000000004</v>
      </c>
      <c r="CC3041" s="1">
        <v>44674</v>
      </c>
      <c r="CD3041" t="s">
        <v>18</v>
      </c>
      <c r="CE3041">
        <v>177</v>
      </c>
      <c r="CF3041">
        <v>0</v>
      </c>
      <c r="CG3041">
        <v>0</v>
      </c>
      <c r="CH3041">
        <v>0</v>
      </c>
    </row>
    <row r="3042" spans="1:86" x14ac:dyDescent="0.75">
      <c r="A3042" s="1">
        <v>44675</v>
      </c>
      <c r="B3042" t="s">
        <v>6</v>
      </c>
      <c r="C3042">
        <v>101</v>
      </c>
      <c r="D3042">
        <v>459.3</v>
      </c>
      <c r="E3042">
        <v>443.3</v>
      </c>
      <c r="F3042">
        <v>902.6</v>
      </c>
      <c r="I3042" s="1">
        <v>44675</v>
      </c>
      <c r="J3042" t="s">
        <v>6</v>
      </c>
      <c r="K3042">
        <v>107</v>
      </c>
      <c r="L3042">
        <v>23.4</v>
      </c>
      <c r="M3042">
        <v>51</v>
      </c>
      <c r="N3042">
        <v>74.400000000000006</v>
      </c>
      <c r="Q3042" s="1">
        <v>44675</v>
      </c>
      <c r="R3042" t="s">
        <v>7</v>
      </c>
      <c r="S3042">
        <v>151</v>
      </c>
      <c r="T3042">
        <v>2.7</v>
      </c>
      <c r="U3042">
        <v>1.8</v>
      </c>
      <c r="V3042">
        <v>4.5</v>
      </c>
      <c r="Y3042" s="1">
        <v>44675</v>
      </c>
      <c r="Z3042" t="s">
        <v>8</v>
      </c>
      <c r="AA3042">
        <v>157</v>
      </c>
      <c r="AB3042">
        <v>2.9</v>
      </c>
      <c r="AC3042">
        <v>1.2</v>
      </c>
      <c r="AD3042">
        <v>4.0999999999999996</v>
      </c>
      <c r="AG3042" s="1">
        <v>44675</v>
      </c>
      <c r="AH3042" t="s">
        <v>28</v>
      </c>
      <c r="AI3042">
        <v>169</v>
      </c>
      <c r="AJ3042">
        <v>0</v>
      </c>
      <c r="AK3042">
        <v>0</v>
      </c>
      <c r="AL3042">
        <v>0</v>
      </c>
      <c r="AO3042" s="1">
        <v>44675</v>
      </c>
      <c r="AP3042" t="s">
        <v>14</v>
      </c>
      <c r="AQ3042">
        <v>170</v>
      </c>
      <c r="AR3042">
        <v>0</v>
      </c>
      <c r="AS3042">
        <v>0</v>
      </c>
      <c r="AT3042">
        <v>0</v>
      </c>
      <c r="AW3042" s="1">
        <v>44675</v>
      </c>
      <c r="AX3042" t="s">
        <v>15</v>
      </c>
      <c r="AY3042">
        <v>171</v>
      </c>
      <c r="AZ3042">
        <v>0</v>
      </c>
      <c r="BA3042">
        <v>0</v>
      </c>
      <c r="BB3042">
        <v>0</v>
      </c>
      <c r="BE3042" s="1">
        <v>44675</v>
      </c>
      <c r="BF3042" t="s">
        <v>16</v>
      </c>
      <c r="BG3042">
        <v>173</v>
      </c>
      <c r="BH3042">
        <v>0</v>
      </c>
      <c r="BI3042">
        <v>0</v>
      </c>
      <c r="BJ3042">
        <v>0</v>
      </c>
      <c r="BM3042" s="1">
        <v>44675</v>
      </c>
      <c r="BN3042" t="s">
        <v>17</v>
      </c>
      <c r="BO3042">
        <v>175</v>
      </c>
      <c r="BP3042">
        <v>1.2</v>
      </c>
      <c r="BQ3042">
        <v>0.2</v>
      </c>
      <c r="BR3042">
        <v>1.4</v>
      </c>
      <c r="BU3042" s="1">
        <v>44675</v>
      </c>
      <c r="BV3042" t="s">
        <v>17</v>
      </c>
      <c r="BW3042">
        <v>176</v>
      </c>
      <c r="BX3042">
        <v>4.0999999999999996</v>
      </c>
      <c r="BY3042">
        <v>0.3</v>
      </c>
      <c r="BZ3042">
        <v>4.4000000000000004</v>
      </c>
      <c r="CC3042" s="1">
        <v>44675</v>
      </c>
      <c r="CD3042" t="s">
        <v>18</v>
      </c>
      <c r="CE3042">
        <v>177</v>
      </c>
      <c r="CF3042">
        <v>0</v>
      </c>
      <c r="CG3042">
        <v>0</v>
      </c>
      <c r="CH3042">
        <v>0</v>
      </c>
    </row>
    <row r="3043" spans="1:86" x14ac:dyDescent="0.75">
      <c r="A3043" s="1">
        <v>44676</v>
      </c>
      <c r="B3043" t="s">
        <v>6</v>
      </c>
      <c r="C3043">
        <v>101</v>
      </c>
      <c r="D3043">
        <v>459.3</v>
      </c>
      <c r="E3043">
        <v>443.4</v>
      </c>
      <c r="F3043">
        <v>902.7</v>
      </c>
      <c r="I3043" s="1">
        <v>44676</v>
      </c>
      <c r="J3043" t="s">
        <v>6</v>
      </c>
      <c r="K3043">
        <v>107</v>
      </c>
      <c r="L3043">
        <v>23.4</v>
      </c>
      <c r="M3043">
        <v>51</v>
      </c>
      <c r="N3043">
        <v>74.400000000000006</v>
      </c>
      <c r="Q3043" s="1">
        <v>44676</v>
      </c>
      <c r="R3043" t="s">
        <v>7</v>
      </c>
      <c r="S3043">
        <v>151</v>
      </c>
      <c r="T3043">
        <v>2.7</v>
      </c>
      <c r="U3043">
        <v>1.7</v>
      </c>
      <c r="V3043">
        <v>4.4000000000000004</v>
      </c>
      <c r="Y3043" s="1">
        <v>44676</v>
      </c>
      <c r="Z3043" t="s">
        <v>8</v>
      </c>
      <c r="AA3043">
        <v>157</v>
      </c>
      <c r="AB3043">
        <v>2.9</v>
      </c>
      <c r="AC3043">
        <v>1.2</v>
      </c>
      <c r="AD3043">
        <v>4.0999999999999996</v>
      </c>
      <c r="AG3043" s="1">
        <v>44676</v>
      </c>
      <c r="AH3043" t="s">
        <v>28</v>
      </c>
      <c r="AI3043">
        <v>169</v>
      </c>
      <c r="AJ3043">
        <v>0</v>
      </c>
      <c r="AK3043">
        <v>0</v>
      </c>
      <c r="AL3043">
        <v>0</v>
      </c>
      <c r="AO3043" s="1">
        <v>44676</v>
      </c>
      <c r="AP3043" t="s">
        <v>14</v>
      </c>
      <c r="AQ3043">
        <v>170</v>
      </c>
      <c r="AR3043">
        <v>0</v>
      </c>
      <c r="AS3043">
        <v>0</v>
      </c>
      <c r="AT3043">
        <v>0</v>
      </c>
      <c r="AW3043" s="1">
        <v>44676</v>
      </c>
      <c r="AX3043" t="s">
        <v>15</v>
      </c>
      <c r="AY3043">
        <v>171</v>
      </c>
      <c r="AZ3043">
        <v>0</v>
      </c>
      <c r="BA3043">
        <v>0</v>
      </c>
      <c r="BB3043">
        <v>0</v>
      </c>
      <c r="BE3043" s="1">
        <v>44676</v>
      </c>
      <c r="BF3043" t="s">
        <v>16</v>
      </c>
      <c r="BG3043">
        <v>173</v>
      </c>
      <c r="BH3043">
        <v>0</v>
      </c>
      <c r="BI3043">
        <v>0</v>
      </c>
      <c r="BJ3043">
        <v>0</v>
      </c>
      <c r="BM3043" s="1">
        <v>44676</v>
      </c>
      <c r="BN3043" t="s">
        <v>17</v>
      </c>
      <c r="BO3043">
        <v>175</v>
      </c>
      <c r="BP3043">
        <v>1.2</v>
      </c>
      <c r="BQ3043">
        <v>0.2</v>
      </c>
      <c r="BR3043">
        <v>1.4</v>
      </c>
      <c r="BU3043" s="1">
        <v>44676</v>
      </c>
      <c r="BV3043" t="s">
        <v>17</v>
      </c>
      <c r="BW3043">
        <v>176</v>
      </c>
      <c r="BX3043">
        <v>4.0999999999999996</v>
      </c>
      <c r="BY3043">
        <v>0.3</v>
      </c>
      <c r="BZ3043">
        <v>4.4000000000000004</v>
      </c>
      <c r="CC3043" s="1">
        <v>44676</v>
      </c>
      <c r="CD3043" t="s">
        <v>18</v>
      </c>
      <c r="CE3043">
        <v>177</v>
      </c>
      <c r="CF3043">
        <v>0</v>
      </c>
      <c r="CG3043">
        <v>0</v>
      </c>
      <c r="CH3043">
        <v>0</v>
      </c>
    </row>
    <row r="3044" spans="1:86" x14ac:dyDescent="0.75">
      <c r="A3044" s="1">
        <v>44677</v>
      </c>
      <c r="B3044" t="s">
        <v>6</v>
      </c>
      <c r="C3044">
        <v>101</v>
      </c>
      <c r="D3044">
        <v>458.2</v>
      </c>
      <c r="E3044">
        <v>444.5</v>
      </c>
      <c r="F3044">
        <v>902.7</v>
      </c>
      <c r="I3044" s="1">
        <v>44677</v>
      </c>
      <c r="J3044" t="s">
        <v>6</v>
      </c>
      <c r="K3044">
        <v>107</v>
      </c>
      <c r="L3044">
        <v>23.4</v>
      </c>
      <c r="M3044">
        <v>51</v>
      </c>
      <c r="N3044">
        <v>74.400000000000006</v>
      </c>
      <c r="Q3044" s="1">
        <v>44677</v>
      </c>
      <c r="R3044" t="s">
        <v>7</v>
      </c>
      <c r="S3044">
        <v>151</v>
      </c>
      <c r="T3044">
        <v>2.7</v>
      </c>
      <c r="U3044">
        <v>2.6</v>
      </c>
      <c r="V3044">
        <v>5.3</v>
      </c>
      <c r="Y3044" s="1">
        <v>44677</v>
      </c>
      <c r="Z3044" t="s">
        <v>8</v>
      </c>
      <c r="AA3044">
        <v>157</v>
      </c>
      <c r="AB3044">
        <v>2.9</v>
      </c>
      <c r="AC3044">
        <v>1.2</v>
      </c>
      <c r="AD3044">
        <v>4.0999999999999996</v>
      </c>
      <c r="AG3044" s="1">
        <v>44677</v>
      </c>
      <c r="AH3044" t="s">
        <v>28</v>
      </c>
      <c r="AI3044">
        <v>169</v>
      </c>
      <c r="AJ3044">
        <v>0</v>
      </c>
      <c r="AK3044">
        <v>0</v>
      </c>
      <c r="AL3044">
        <v>0</v>
      </c>
      <c r="AO3044" s="1">
        <v>44677</v>
      </c>
      <c r="AP3044" t="s">
        <v>14</v>
      </c>
      <c r="AQ3044">
        <v>170</v>
      </c>
      <c r="AR3044">
        <v>0</v>
      </c>
      <c r="AS3044">
        <v>0</v>
      </c>
      <c r="AT3044">
        <v>0</v>
      </c>
      <c r="AW3044" s="1">
        <v>44677</v>
      </c>
      <c r="AX3044" t="s">
        <v>15</v>
      </c>
      <c r="AY3044">
        <v>171</v>
      </c>
      <c r="AZ3044">
        <v>0</v>
      </c>
      <c r="BA3044">
        <v>0</v>
      </c>
      <c r="BB3044">
        <v>0</v>
      </c>
      <c r="BE3044" s="1">
        <v>44677</v>
      </c>
      <c r="BF3044" t="s">
        <v>16</v>
      </c>
      <c r="BG3044">
        <v>173</v>
      </c>
      <c r="BH3044">
        <v>0</v>
      </c>
      <c r="BI3044">
        <v>0</v>
      </c>
      <c r="BJ3044">
        <v>0</v>
      </c>
      <c r="BM3044" s="1">
        <v>44677</v>
      </c>
      <c r="BN3044" t="s">
        <v>17</v>
      </c>
      <c r="BO3044">
        <v>175</v>
      </c>
      <c r="BP3044">
        <v>1.2</v>
      </c>
      <c r="BQ3044">
        <v>0.2</v>
      </c>
      <c r="BR3044">
        <v>1.4</v>
      </c>
      <c r="BU3044" s="1">
        <v>44677</v>
      </c>
      <c r="BV3044" t="s">
        <v>17</v>
      </c>
      <c r="BW3044">
        <v>176</v>
      </c>
      <c r="BX3044">
        <v>4.0999999999999996</v>
      </c>
      <c r="BY3044">
        <v>0.3</v>
      </c>
      <c r="BZ3044">
        <v>4.4000000000000004</v>
      </c>
      <c r="CC3044" s="1">
        <v>44677</v>
      </c>
      <c r="CD3044" t="s">
        <v>18</v>
      </c>
      <c r="CE3044">
        <v>177</v>
      </c>
      <c r="CF3044">
        <v>0</v>
      </c>
      <c r="CG3044">
        <v>0</v>
      </c>
      <c r="CH3044">
        <v>0</v>
      </c>
    </row>
    <row r="3045" spans="1:86" x14ac:dyDescent="0.75">
      <c r="A3045" s="1">
        <v>44678</v>
      </c>
      <c r="B3045" t="s">
        <v>6</v>
      </c>
      <c r="C3045">
        <v>101</v>
      </c>
      <c r="D3045">
        <v>458.1</v>
      </c>
      <c r="E3045">
        <v>444.6</v>
      </c>
      <c r="F3045">
        <v>902.7</v>
      </c>
      <c r="I3045" s="1">
        <v>44678</v>
      </c>
      <c r="J3045" t="s">
        <v>6</v>
      </c>
      <c r="K3045">
        <v>107</v>
      </c>
      <c r="L3045">
        <v>23.4</v>
      </c>
      <c r="M3045">
        <v>51</v>
      </c>
      <c r="N3045">
        <v>74.400000000000006</v>
      </c>
      <c r="Q3045" s="1">
        <v>44678</v>
      </c>
      <c r="R3045" t="s">
        <v>7</v>
      </c>
      <c r="S3045">
        <v>151</v>
      </c>
      <c r="T3045">
        <v>2.7</v>
      </c>
      <c r="U3045">
        <v>2.6</v>
      </c>
      <c r="V3045">
        <v>5.3</v>
      </c>
      <c r="Y3045" s="1">
        <v>44678</v>
      </c>
      <c r="Z3045" t="s">
        <v>8</v>
      </c>
      <c r="AA3045">
        <v>157</v>
      </c>
      <c r="AB3045">
        <v>2.9</v>
      </c>
      <c r="AC3045">
        <v>1.2</v>
      </c>
      <c r="AD3045">
        <v>4.0999999999999996</v>
      </c>
      <c r="AG3045" s="1">
        <v>44678</v>
      </c>
      <c r="AH3045" t="s">
        <v>28</v>
      </c>
      <c r="AI3045">
        <v>169</v>
      </c>
      <c r="AJ3045">
        <v>0</v>
      </c>
      <c r="AK3045">
        <v>0</v>
      </c>
      <c r="AL3045">
        <v>0</v>
      </c>
      <c r="AO3045" s="1">
        <v>44678</v>
      </c>
      <c r="AP3045" t="s">
        <v>14</v>
      </c>
      <c r="AQ3045">
        <v>170</v>
      </c>
      <c r="AR3045">
        <v>0</v>
      </c>
      <c r="AS3045">
        <v>0</v>
      </c>
      <c r="AT3045">
        <v>0</v>
      </c>
      <c r="AW3045" s="1">
        <v>44678</v>
      </c>
      <c r="AX3045" t="s">
        <v>15</v>
      </c>
      <c r="AY3045">
        <v>171</v>
      </c>
      <c r="AZ3045">
        <v>0</v>
      </c>
      <c r="BA3045">
        <v>0</v>
      </c>
      <c r="BB3045">
        <v>0</v>
      </c>
      <c r="BE3045" s="1">
        <v>44678</v>
      </c>
      <c r="BF3045" t="s">
        <v>16</v>
      </c>
      <c r="BG3045">
        <v>173</v>
      </c>
      <c r="BH3045">
        <v>0</v>
      </c>
      <c r="BI3045">
        <v>0</v>
      </c>
      <c r="BJ3045">
        <v>0</v>
      </c>
      <c r="BM3045" s="1">
        <v>44678</v>
      </c>
      <c r="BN3045" t="s">
        <v>17</v>
      </c>
      <c r="BO3045">
        <v>175</v>
      </c>
      <c r="BP3045">
        <v>1.2</v>
      </c>
      <c r="BQ3045">
        <v>0.2</v>
      </c>
      <c r="BR3045">
        <v>1.4</v>
      </c>
      <c r="BU3045" s="1">
        <v>44678</v>
      </c>
      <c r="BV3045" t="s">
        <v>17</v>
      </c>
      <c r="BW3045">
        <v>176</v>
      </c>
      <c r="BX3045">
        <v>4.0999999999999996</v>
      </c>
      <c r="BY3045">
        <v>0.3</v>
      </c>
      <c r="BZ3045">
        <v>4.4000000000000004</v>
      </c>
      <c r="CC3045" s="1">
        <v>44678</v>
      </c>
      <c r="CD3045" t="s">
        <v>18</v>
      </c>
      <c r="CE3045">
        <v>177</v>
      </c>
      <c r="CF3045">
        <v>0</v>
      </c>
      <c r="CG3045">
        <v>0</v>
      </c>
      <c r="CH3045">
        <v>0</v>
      </c>
    </row>
    <row r="3046" spans="1:86" x14ac:dyDescent="0.75">
      <c r="A3046" s="1">
        <v>44679</v>
      </c>
      <c r="B3046" t="s">
        <v>6</v>
      </c>
      <c r="C3046">
        <v>101</v>
      </c>
      <c r="D3046">
        <v>458.1</v>
      </c>
      <c r="E3046">
        <v>444.6</v>
      </c>
      <c r="F3046">
        <v>902.7</v>
      </c>
      <c r="I3046" s="1">
        <v>44679</v>
      </c>
      <c r="J3046" t="s">
        <v>6</v>
      </c>
      <c r="K3046">
        <v>107</v>
      </c>
      <c r="L3046">
        <v>23.4</v>
      </c>
      <c r="M3046">
        <v>51</v>
      </c>
      <c r="N3046">
        <v>74.400000000000006</v>
      </c>
      <c r="Q3046" s="1">
        <v>44679</v>
      </c>
      <c r="R3046" t="s">
        <v>7</v>
      </c>
      <c r="S3046">
        <v>151</v>
      </c>
      <c r="T3046">
        <v>2.7</v>
      </c>
      <c r="U3046">
        <v>2.6</v>
      </c>
      <c r="V3046">
        <v>5.3</v>
      </c>
      <c r="Y3046" s="1">
        <v>44679</v>
      </c>
      <c r="Z3046" t="s">
        <v>8</v>
      </c>
      <c r="AA3046">
        <v>157</v>
      </c>
      <c r="AB3046">
        <v>2.9</v>
      </c>
      <c r="AC3046">
        <v>1.2</v>
      </c>
      <c r="AD3046">
        <v>4.0999999999999996</v>
      </c>
      <c r="AG3046" s="1">
        <v>44679</v>
      </c>
      <c r="AH3046" t="s">
        <v>28</v>
      </c>
      <c r="AI3046">
        <v>169</v>
      </c>
      <c r="AJ3046">
        <v>0</v>
      </c>
      <c r="AK3046">
        <v>0</v>
      </c>
      <c r="AL3046">
        <v>0</v>
      </c>
      <c r="AO3046" s="1">
        <v>44679</v>
      </c>
      <c r="AP3046" t="s">
        <v>14</v>
      </c>
      <c r="AQ3046">
        <v>170</v>
      </c>
      <c r="AR3046">
        <v>0</v>
      </c>
      <c r="AS3046">
        <v>0</v>
      </c>
      <c r="AT3046">
        <v>0</v>
      </c>
      <c r="AW3046" s="1">
        <v>44679</v>
      </c>
      <c r="AX3046" t="s">
        <v>15</v>
      </c>
      <c r="AY3046">
        <v>171</v>
      </c>
      <c r="AZ3046">
        <v>0</v>
      </c>
      <c r="BA3046">
        <v>0</v>
      </c>
      <c r="BB3046">
        <v>0</v>
      </c>
      <c r="BE3046" s="1">
        <v>44679</v>
      </c>
      <c r="BF3046" t="s">
        <v>16</v>
      </c>
      <c r="BG3046">
        <v>173</v>
      </c>
      <c r="BH3046">
        <v>0</v>
      </c>
      <c r="BI3046">
        <v>0</v>
      </c>
      <c r="BJ3046">
        <v>0</v>
      </c>
      <c r="BM3046" s="1">
        <v>44679</v>
      </c>
      <c r="BN3046" t="s">
        <v>17</v>
      </c>
      <c r="BO3046">
        <v>175</v>
      </c>
      <c r="BP3046">
        <v>1.2</v>
      </c>
      <c r="BQ3046">
        <v>0.2</v>
      </c>
      <c r="BR3046">
        <v>1.4</v>
      </c>
      <c r="BU3046" s="1">
        <v>44679</v>
      </c>
      <c r="BV3046" t="s">
        <v>17</v>
      </c>
      <c r="BW3046">
        <v>176</v>
      </c>
      <c r="BX3046">
        <v>4.0999999999999996</v>
      </c>
      <c r="BY3046">
        <v>0.3</v>
      </c>
      <c r="BZ3046">
        <v>4.4000000000000004</v>
      </c>
      <c r="CC3046" s="1">
        <v>44679</v>
      </c>
      <c r="CD3046" t="s">
        <v>18</v>
      </c>
      <c r="CE3046">
        <v>177</v>
      </c>
      <c r="CF3046">
        <v>0</v>
      </c>
      <c r="CG3046">
        <v>0</v>
      </c>
      <c r="CH3046">
        <v>0</v>
      </c>
    </row>
    <row r="3047" spans="1:86" x14ac:dyDescent="0.75">
      <c r="A3047" s="1">
        <v>44680</v>
      </c>
      <c r="B3047" t="s">
        <v>6</v>
      </c>
      <c r="C3047">
        <v>101</v>
      </c>
      <c r="D3047">
        <v>458.1</v>
      </c>
      <c r="E3047">
        <v>444.6</v>
      </c>
      <c r="F3047">
        <v>902.7</v>
      </c>
      <c r="I3047" s="1">
        <v>44680</v>
      </c>
      <c r="J3047" t="s">
        <v>6</v>
      </c>
      <c r="K3047">
        <v>107</v>
      </c>
      <c r="L3047">
        <v>23.4</v>
      </c>
      <c r="M3047">
        <v>51</v>
      </c>
      <c r="N3047">
        <v>74.400000000000006</v>
      </c>
      <c r="Q3047" s="1">
        <v>44680</v>
      </c>
      <c r="R3047" t="s">
        <v>7</v>
      </c>
      <c r="S3047">
        <v>151</v>
      </c>
      <c r="T3047">
        <v>2.7</v>
      </c>
      <c r="U3047">
        <v>2.6</v>
      </c>
      <c r="V3047">
        <v>5.3</v>
      </c>
      <c r="Y3047" s="1">
        <v>44680</v>
      </c>
      <c r="Z3047" t="s">
        <v>8</v>
      </c>
      <c r="AA3047">
        <v>157</v>
      </c>
      <c r="AB3047">
        <v>2.9</v>
      </c>
      <c r="AC3047">
        <v>1.2</v>
      </c>
      <c r="AD3047">
        <v>4.0999999999999996</v>
      </c>
      <c r="AG3047" s="1">
        <v>44680</v>
      </c>
      <c r="AH3047" t="s">
        <v>28</v>
      </c>
      <c r="AI3047">
        <v>169</v>
      </c>
      <c r="AJ3047">
        <v>0</v>
      </c>
      <c r="AK3047">
        <v>0</v>
      </c>
      <c r="AL3047">
        <v>0</v>
      </c>
      <c r="AO3047" s="1">
        <v>44680</v>
      </c>
      <c r="AP3047" t="s">
        <v>14</v>
      </c>
      <c r="AQ3047">
        <v>170</v>
      </c>
      <c r="AR3047">
        <v>0</v>
      </c>
      <c r="AS3047">
        <v>0</v>
      </c>
      <c r="AT3047">
        <v>0</v>
      </c>
      <c r="AW3047" s="1">
        <v>44680</v>
      </c>
      <c r="AX3047" t="s">
        <v>15</v>
      </c>
      <c r="AY3047">
        <v>171</v>
      </c>
      <c r="AZ3047">
        <v>0</v>
      </c>
      <c r="BA3047">
        <v>0</v>
      </c>
      <c r="BB3047">
        <v>0</v>
      </c>
      <c r="BE3047" s="1">
        <v>44680</v>
      </c>
      <c r="BF3047" t="s">
        <v>16</v>
      </c>
      <c r="BG3047">
        <v>173</v>
      </c>
      <c r="BH3047">
        <v>0</v>
      </c>
      <c r="BI3047">
        <v>0</v>
      </c>
      <c r="BJ3047">
        <v>0</v>
      </c>
      <c r="BM3047" s="1">
        <v>44680</v>
      </c>
      <c r="BN3047" t="s">
        <v>17</v>
      </c>
      <c r="BO3047">
        <v>175</v>
      </c>
      <c r="BP3047">
        <v>1.2</v>
      </c>
      <c r="BQ3047">
        <v>0.2</v>
      </c>
      <c r="BR3047">
        <v>1.4</v>
      </c>
      <c r="BU3047" s="1">
        <v>44680</v>
      </c>
      <c r="BV3047" t="s">
        <v>17</v>
      </c>
      <c r="BW3047">
        <v>176</v>
      </c>
      <c r="BX3047">
        <v>4.0999999999999996</v>
      </c>
      <c r="BY3047">
        <v>0.3</v>
      </c>
      <c r="BZ3047">
        <v>4.4000000000000004</v>
      </c>
      <c r="CC3047" s="1">
        <v>44680</v>
      </c>
      <c r="CD3047" t="s">
        <v>18</v>
      </c>
      <c r="CE3047">
        <v>177</v>
      </c>
      <c r="CF3047">
        <v>0</v>
      </c>
      <c r="CG3047">
        <v>0</v>
      </c>
      <c r="CH3047">
        <v>0</v>
      </c>
    </row>
    <row r="3048" spans="1:86" x14ac:dyDescent="0.75">
      <c r="A3048" s="1">
        <v>44681</v>
      </c>
      <c r="B3048" t="s">
        <v>6</v>
      </c>
      <c r="C3048">
        <v>101</v>
      </c>
      <c r="D3048">
        <v>458.1</v>
      </c>
      <c r="E3048">
        <v>444.7</v>
      </c>
      <c r="F3048">
        <v>902.8</v>
      </c>
      <c r="I3048" s="1">
        <v>44681</v>
      </c>
      <c r="J3048" t="s">
        <v>6</v>
      </c>
      <c r="K3048">
        <v>107</v>
      </c>
      <c r="L3048">
        <v>23.4</v>
      </c>
      <c r="M3048">
        <v>51</v>
      </c>
      <c r="N3048">
        <v>74.400000000000006</v>
      </c>
      <c r="Q3048" s="1">
        <v>44681</v>
      </c>
      <c r="R3048" t="s">
        <v>7</v>
      </c>
      <c r="S3048">
        <v>151</v>
      </c>
      <c r="T3048">
        <v>2.7</v>
      </c>
      <c r="U3048">
        <v>2.6</v>
      </c>
      <c r="V3048">
        <v>5.3</v>
      </c>
      <c r="Y3048" s="1">
        <v>44681</v>
      </c>
      <c r="Z3048" t="s">
        <v>8</v>
      </c>
      <c r="AA3048">
        <v>157</v>
      </c>
      <c r="AB3048">
        <v>2.9</v>
      </c>
      <c r="AC3048">
        <v>1.2</v>
      </c>
      <c r="AD3048">
        <v>4.0999999999999996</v>
      </c>
      <c r="AG3048" s="1">
        <v>44681</v>
      </c>
      <c r="AH3048" t="s">
        <v>28</v>
      </c>
      <c r="AI3048">
        <v>169</v>
      </c>
      <c r="AJ3048">
        <v>0</v>
      </c>
      <c r="AK3048">
        <v>0</v>
      </c>
      <c r="AL3048">
        <v>0</v>
      </c>
      <c r="AO3048" s="1">
        <v>44681</v>
      </c>
      <c r="AP3048" t="s">
        <v>14</v>
      </c>
      <c r="AQ3048">
        <v>170</v>
      </c>
      <c r="AR3048">
        <v>0</v>
      </c>
      <c r="AS3048">
        <v>0</v>
      </c>
      <c r="AT3048">
        <v>0</v>
      </c>
      <c r="AW3048" s="1">
        <v>44681</v>
      </c>
      <c r="AX3048" t="s">
        <v>15</v>
      </c>
      <c r="AY3048">
        <v>171</v>
      </c>
      <c r="AZ3048">
        <v>0</v>
      </c>
      <c r="BA3048">
        <v>0</v>
      </c>
      <c r="BB3048">
        <v>0</v>
      </c>
      <c r="BE3048" s="1">
        <v>44681</v>
      </c>
      <c r="BF3048" t="s">
        <v>16</v>
      </c>
      <c r="BG3048">
        <v>173</v>
      </c>
      <c r="BH3048">
        <v>0</v>
      </c>
      <c r="BI3048">
        <v>0</v>
      </c>
      <c r="BJ3048">
        <v>0</v>
      </c>
      <c r="BM3048" s="1">
        <v>44681</v>
      </c>
      <c r="BN3048" t="s">
        <v>17</v>
      </c>
      <c r="BO3048">
        <v>175</v>
      </c>
      <c r="BP3048">
        <v>1.2</v>
      </c>
      <c r="BQ3048">
        <v>0.2</v>
      </c>
      <c r="BR3048">
        <v>1.4</v>
      </c>
      <c r="BU3048" s="1">
        <v>44681</v>
      </c>
      <c r="BV3048" t="s">
        <v>17</v>
      </c>
      <c r="BW3048">
        <v>176</v>
      </c>
      <c r="BX3048">
        <v>4.0999999999999996</v>
      </c>
      <c r="BY3048">
        <v>0.3</v>
      </c>
      <c r="BZ3048">
        <v>4.4000000000000004</v>
      </c>
      <c r="CC3048" s="1">
        <v>44681</v>
      </c>
      <c r="CD3048" t="s">
        <v>18</v>
      </c>
      <c r="CE3048">
        <v>177</v>
      </c>
      <c r="CF3048">
        <v>0</v>
      </c>
      <c r="CG3048">
        <v>0</v>
      </c>
      <c r="CH3048">
        <v>0</v>
      </c>
    </row>
    <row r="3049" spans="1:86" x14ac:dyDescent="0.75">
      <c r="A3049" s="1">
        <v>44682</v>
      </c>
      <c r="B3049" t="s">
        <v>6</v>
      </c>
      <c r="C3049">
        <v>101</v>
      </c>
      <c r="D3049">
        <v>458.1</v>
      </c>
      <c r="E3049">
        <v>444.7</v>
      </c>
      <c r="F3049">
        <v>902.8</v>
      </c>
      <c r="I3049" s="1">
        <v>44682</v>
      </c>
      <c r="J3049" t="s">
        <v>6</v>
      </c>
      <c r="K3049">
        <v>107</v>
      </c>
      <c r="L3049">
        <v>23.4</v>
      </c>
      <c r="M3049">
        <v>51</v>
      </c>
      <c r="N3049">
        <v>74.400000000000006</v>
      </c>
      <c r="Q3049" s="1">
        <v>44682</v>
      </c>
      <c r="R3049" t="s">
        <v>7</v>
      </c>
      <c r="S3049">
        <v>151</v>
      </c>
      <c r="T3049">
        <v>2.7</v>
      </c>
      <c r="U3049">
        <v>2.6</v>
      </c>
      <c r="V3049">
        <v>5.3</v>
      </c>
      <c r="Y3049" s="1">
        <v>44682</v>
      </c>
      <c r="Z3049" t="s">
        <v>8</v>
      </c>
      <c r="AA3049">
        <v>157</v>
      </c>
      <c r="AB3049">
        <v>2.9</v>
      </c>
      <c r="AC3049">
        <v>1.2</v>
      </c>
      <c r="AD3049">
        <v>4.0999999999999996</v>
      </c>
      <c r="AG3049" s="1">
        <v>44682</v>
      </c>
      <c r="AH3049" t="s">
        <v>28</v>
      </c>
      <c r="AI3049">
        <v>169</v>
      </c>
      <c r="AJ3049">
        <v>0</v>
      </c>
      <c r="AK3049">
        <v>0</v>
      </c>
      <c r="AL3049">
        <v>0</v>
      </c>
      <c r="AO3049" s="1">
        <v>44682</v>
      </c>
      <c r="AP3049" t="s">
        <v>14</v>
      </c>
      <c r="AQ3049">
        <v>170</v>
      </c>
      <c r="AR3049">
        <v>0</v>
      </c>
      <c r="AS3049">
        <v>0</v>
      </c>
      <c r="AT3049">
        <v>0</v>
      </c>
      <c r="AW3049" s="1">
        <v>44682</v>
      </c>
      <c r="AX3049" t="s">
        <v>15</v>
      </c>
      <c r="AY3049">
        <v>171</v>
      </c>
      <c r="AZ3049">
        <v>0</v>
      </c>
      <c r="BA3049">
        <v>0</v>
      </c>
      <c r="BB3049">
        <v>0</v>
      </c>
      <c r="BE3049" s="1">
        <v>44682</v>
      </c>
      <c r="BF3049" t="s">
        <v>16</v>
      </c>
      <c r="BG3049">
        <v>173</v>
      </c>
      <c r="BH3049">
        <v>0</v>
      </c>
      <c r="BI3049">
        <v>0</v>
      </c>
      <c r="BJ3049">
        <v>0</v>
      </c>
      <c r="BM3049" s="1">
        <v>44682</v>
      </c>
      <c r="BN3049" t="s">
        <v>17</v>
      </c>
      <c r="BO3049">
        <v>175</v>
      </c>
      <c r="BP3049">
        <v>1.2</v>
      </c>
      <c r="BQ3049">
        <v>0.2</v>
      </c>
      <c r="BR3049">
        <v>1.4</v>
      </c>
      <c r="BU3049" s="1">
        <v>44682</v>
      </c>
      <c r="BV3049" t="s">
        <v>17</v>
      </c>
      <c r="BW3049">
        <v>176</v>
      </c>
      <c r="BX3049">
        <v>4.0999999999999996</v>
      </c>
      <c r="BY3049">
        <v>0.3</v>
      </c>
      <c r="BZ3049">
        <v>4.4000000000000004</v>
      </c>
      <c r="CC3049" s="1">
        <v>44682</v>
      </c>
      <c r="CD3049" t="s">
        <v>18</v>
      </c>
      <c r="CE3049">
        <v>177</v>
      </c>
      <c r="CF3049">
        <v>0</v>
      </c>
      <c r="CG3049">
        <v>0</v>
      </c>
      <c r="CH3049">
        <v>0</v>
      </c>
    </row>
    <row r="3050" spans="1:86" x14ac:dyDescent="0.75">
      <c r="A3050" s="1">
        <v>44683</v>
      </c>
      <c r="B3050" t="s">
        <v>6</v>
      </c>
      <c r="C3050">
        <v>101</v>
      </c>
      <c r="D3050">
        <v>458.2</v>
      </c>
      <c r="E3050">
        <v>444.6</v>
      </c>
      <c r="F3050">
        <v>902.8</v>
      </c>
      <c r="I3050" s="1">
        <v>44683</v>
      </c>
      <c r="J3050" t="s">
        <v>6</v>
      </c>
      <c r="K3050">
        <v>107</v>
      </c>
      <c r="L3050">
        <v>23.4</v>
      </c>
      <c r="M3050">
        <v>51</v>
      </c>
      <c r="N3050">
        <v>74.400000000000006</v>
      </c>
      <c r="Q3050" s="1">
        <v>44683</v>
      </c>
      <c r="R3050" t="s">
        <v>7</v>
      </c>
      <c r="S3050">
        <v>151</v>
      </c>
      <c r="T3050">
        <v>2.7</v>
      </c>
      <c r="U3050">
        <v>2.6</v>
      </c>
      <c r="V3050">
        <v>5.3</v>
      </c>
      <c r="Y3050" s="1">
        <v>44683</v>
      </c>
      <c r="Z3050" t="s">
        <v>8</v>
      </c>
      <c r="AA3050">
        <v>157</v>
      </c>
      <c r="AB3050">
        <v>2.9</v>
      </c>
      <c r="AC3050">
        <v>1.2</v>
      </c>
      <c r="AD3050">
        <v>4.0999999999999996</v>
      </c>
      <c r="AG3050" s="1">
        <v>44683</v>
      </c>
      <c r="AH3050" t="s">
        <v>28</v>
      </c>
      <c r="AI3050">
        <v>169</v>
      </c>
      <c r="AJ3050">
        <v>0</v>
      </c>
      <c r="AK3050">
        <v>0</v>
      </c>
      <c r="AL3050">
        <v>0</v>
      </c>
      <c r="AO3050" s="1">
        <v>44683</v>
      </c>
      <c r="AP3050" t="s">
        <v>14</v>
      </c>
      <c r="AQ3050">
        <v>170</v>
      </c>
      <c r="AR3050">
        <v>0</v>
      </c>
      <c r="AS3050">
        <v>0</v>
      </c>
      <c r="AT3050">
        <v>0</v>
      </c>
      <c r="AW3050" s="1">
        <v>44683</v>
      </c>
      <c r="AX3050" t="s">
        <v>15</v>
      </c>
      <c r="AY3050">
        <v>171</v>
      </c>
      <c r="AZ3050">
        <v>0</v>
      </c>
      <c r="BA3050">
        <v>0</v>
      </c>
      <c r="BB3050">
        <v>0</v>
      </c>
      <c r="BE3050" s="1">
        <v>44683</v>
      </c>
      <c r="BF3050" t="s">
        <v>16</v>
      </c>
      <c r="BG3050">
        <v>173</v>
      </c>
      <c r="BH3050">
        <v>0</v>
      </c>
      <c r="BI3050">
        <v>0</v>
      </c>
      <c r="BJ3050">
        <v>0</v>
      </c>
      <c r="BM3050" s="1">
        <v>44683</v>
      </c>
      <c r="BN3050" t="s">
        <v>17</v>
      </c>
      <c r="BO3050">
        <v>175</v>
      </c>
      <c r="BP3050">
        <v>1.2</v>
      </c>
      <c r="BQ3050">
        <v>0.2</v>
      </c>
      <c r="BR3050">
        <v>1.4</v>
      </c>
      <c r="BU3050" s="1">
        <v>44683</v>
      </c>
      <c r="BV3050" t="s">
        <v>17</v>
      </c>
      <c r="BW3050">
        <v>176</v>
      </c>
      <c r="BX3050">
        <v>4.0999999999999996</v>
      </c>
      <c r="BY3050">
        <v>0.3</v>
      </c>
      <c r="BZ3050">
        <v>4.4000000000000004</v>
      </c>
      <c r="CC3050" s="1">
        <v>44683</v>
      </c>
      <c r="CD3050" t="s">
        <v>18</v>
      </c>
      <c r="CE3050">
        <v>177</v>
      </c>
      <c r="CF3050">
        <v>0</v>
      </c>
      <c r="CG3050">
        <v>0</v>
      </c>
      <c r="CH3050">
        <v>0</v>
      </c>
    </row>
    <row r="3051" spans="1:86" x14ac:dyDescent="0.75">
      <c r="A3051" s="1">
        <v>44684</v>
      </c>
      <c r="B3051" t="s">
        <v>6</v>
      </c>
      <c r="C3051">
        <v>101</v>
      </c>
      <c r="D3051">
        <v>459.2</v>
      </c>
      <c r="E3051">
        <v>444.7</v>
      </c>
      <c r="F3051">
        <v>903.9</v>
      </c>
      <c r="I3051" s="1">
        <v>44684</v>
      </c>
      <c r="J3051" t="s">
        <v>6</v>
      </c>
      <c r="K3051">
        <v>107</v>
      </c>
      <c r="L3051">
        <v>23.4</v>
      </c>
      <c r="M3051">
        <v>51</v>
      </c>
      <c r="N3051">
        <v>74.400000000000006</v>
      </c>
      <c r="Q3051" s="1">
        <v>44684</v>
      </c>
      <c r="R3051" t="s">
        <v>7</v>
      </c>
      <c r="S3051">
        <v>151</v>
      </c>
      <c r="T3051">
        <v>2.9</v>
      </c>
      <c r="U3051">
        <v>2.6</v>
      </c>
      <c r="V3051">
        <v>5.5</v>
      </c>
      <c r="Y3051" s="1">
        <v>44684</v>
      </c>
      <c r="Z3051" t="s">
        <v>8</v>
      </c>
      <c r="AA3051">
        <v>157</v>
      </c>
      <c r="AB3051">
        <v>2.9</v>
      </c>
      <c r="AC3051">
        <v>1.4</v>
      </c>
      <c r="AD3051">
        <v>4.3</v>
      </c>
      <c r="AG3051" s="1">
        <v>44684</v>
      </c>
      <c r="AH3051" t="s">
        <v>28</v>
      </c>
      <c r="AI3051">
        <v>169</v>
      </c>
      <c r="AJ3051">
        <v>0</v>
      </c>
      <c r="AK3051">
        <v>0</v>
      </c>
      <c r="AL3051">
        <v>0</v>
      </c>
      <c r="AO3051" s="1">
        <v>44684</v>
      </c>
      <c r="AP3051" t="s">
        <v>14</v>
      </c>
      <c r="AQ3051">
        <v>170</v>
      </c>
      <c r="AR3051">
        <v>0</v>
      </c>
      <c r="AS3051">
        <v>0</v>
      </c>
      <c r="AT3051">
        <v>0</v>
      </c>
      <c r="AW3051" s="1">
        <v>44684</v>
      </c>
      <c r="AX3051" t="s">
        <v>15</v>
      </c>
      <c r="AY3051">
        <v>171</v>
      </c>
      <c r="AZ3051">
        <v>0</v>
      </c>
      <c r="BA3051">
        <v>0</v>
      </c>
      <c r="BB3051">
        <v>0</v>
      </c>
      <c r="BE3051" s="1">
        <v>44684</v>
      </c>
      <c r="BF3051" t="s">
        <v>16</v>
      </c>
      <c r="BG3051">
        <v>173</v>
      </c>
      <c r="BH3051">
        <v>0</v>
      </c>
      <c r="BI3051">
        <v>0</v>
      </c>
      <c r="BJ3051">
        <v>0</v>
      </c>
      <c r="BM3051" s="1">
        <v>44684</v>
      </c>
      <c r="BN3051" t="s">
        <v>17</v>
      </c>
      <c r="BO3051">
        <v>175</v>
      </c>
      <c r="BP3051">
        <v>1.2</v>
      </c>
      <c r="BQ3051">
        <v>0.2</v>
      </c>
      <c r="BR3051">
        <v>1.4</v>
      </c>
      <c r="BU3051" s="1">
        <v>44684</v>
      </c>
      <c r="BV3051" t="s">
        <v>17</v>
      </c>
      <c r="BW3051">
        <v>176</v>
      </c>
      <c r="BX3051">
        <v>4.0999999999999996</v>
      </c>
      <c r="BY3051">
        <v>0.3</v>
      </c>
      <c r="BZ3051">
        <v>4.4000000000000004</v>
      </c>
      <c r="CC3051" s="1">
        <v>44684</v>
      </c>
      <c r="CD3051" t="s">
        <v>18</v>
      </c>
      <c r="CE3051">
        <v>177</v>
      </c>
      <c r="CF3051">
        <v>0</v>
      </c>
      <c r="CG3051">
        <v>0</v>
      </c>
      <c r="CH3051">
        <v>0</v>
      </c>
    </row>
    <row r="3052" spans="1:86" x14ac:dyDescent="0.75">
      <c r="A3052" s="1">
        <v>44685</v>
      </c>
      <c r="B3052" t="s">
        <v>6</v>
      </c>
      <c r="C3052">
        <v>101</v>
      </c>
      <c r="D3052">
        <v>458.8</v>
      </c>
      <c r="E3052">
        <v>445</v>
      </c>
      <c r="F3052">
        <v>903.8</v>
      </c>
      <c r="I3052" s="1">
        <v>44685</v>
      </c>
      <c r="J3052" t="s">
        <v>6</v>
      </c>
      <c r="K3052">
        <v>107</v>
      </c>
      <c r="L3052">
        <v>23.3</v>
      </c>
      <c r="M3052">
        <v>51</v>
      </c>
      <c r="N3052">
        <v>74.3</v>
      </c>
      <c r="Q3052" s="1">
        <v>44685</v>
      </c>
      <c r="R3052" t="s">
        <v>7</v>
      </c>
      <c r="S3052">
        <v>151</v>
      </c>
      <c r="T3052">
        <v>2.9</v>
      </c>
      <c r="U3052">
        <v>2.6</v>
      </c>
      <c r="V3052">
        <v>5.5</v>
      </c>
      <c r="Y3052" s="1">
        <v>44685</v>
      </c>
      <c r="Z3052" t="s">
        <v>8</v>
      </c>
      <c r="AA3052">
        <v>157</v>
      </c>
      <c r="AB3052">
        <v>2.9</v>
      </c>
      <c r="AC3052">
        <v>1.4</v>
      </c>
      <c r="AD3052">
        <v>4.3</v>
      </c>
      <c r="AG3052" s="1">
        <v>44685</v>
      </c>
      <c r="AH3052" t="s">
        <v>28</v>
      </c>
      <c r="AI3052">
        <v>169</v>
      </c>
      <c r="AJ3052">
        <v>0</v>
      </c>
      <c r="AK3052">
        <v>0</v>
      </c>
      <c r="AL3052">
        <v>0</v>
      </c>
      <c r="AO3052" s="1">
        <v>44685</v>
      </c>
      <c r="AP3052" t="s">
        <v>14</v>
      </c>
      <c r="AQ3052">
        <v>170</v>
      </c>
      <c r="AR3052">
        <v>0</v>
      </c>
      <c r="AS3052">
        <v>0</v>
      </c>
      <c r="AT3052">
        <v>0</v>
      </c>
      <c r="AW3052" s="1">
        <v>44685</v>
      </c>
      <c r="AX3052" t="s">
        <v>15</v>
      </c>
      <c r="AY3052">
        <v>171</v>
      </c>
      <c r="AZ3052">
        <v>0</v>
      </c>
      <c r="BA3052">
        <v>0</v>
      </c>
      <c r="BB3052">
        <v>0</v>
      </c>
      <c r="BE3052" s="1">
        <v>44685</v>
      </c>
      <c r="BF3052" t="s">
        <v>16</v>
      </c>
      <c r="BG3052">
        <v>173</v>
      </c>
      <c r="BH3052">
        <v>0</v>
      </c>
      <c r="BI3052">
        <v>0</v>
      </c>
      <c r="BJ3052">
        <v>0</v>
      </c>
      <c r="BM3052" s="1">
        <v>44685</v>
      </c>
      <c r="BN3052" t="s">
        <v>17</v>
      </c>
      <c r="BO3052">
        <v>175</v>
      </c>
      <c r="BP3052">
        <v>1.2</v>
      </c>
      <c r="BQ3052">
        <v>0.2</v>
      </c>
      <c r="BR3052">
        <v>1.4</v>
      </c>
      <c r="BU3052" s="1">
        <v>44685</v>
      </c>
      <c r="BV3052" t="s">
        <v>17</v>
      </c>
      <c r="BW3052">
        <v>176</v>
      </c>
      <c r="BX3052">
        <v>4.0999999999999996</v>
      </c>
      <c r="BY3052">
        <v>0.3</v>
      </c>
      <c r="BZ3052">
        <v>4.4000000000000004</v>
      </c>
      <c r="CC3052" s="1">
        <v>44685</v>
      </c>
      <c r="CD3052" t="s">
        <v>18</v>
      </c>
      <c r="CE3052">
        <v>177</v>
      </c>
      <c r="CF3052">
        <v>0</v>
      </c>
      <c r="CG3052">
        <v>0</v>
      </c>
      <c r="CH3052">
        <v>0</v>
      </c>
    </row>
    <row r="3053" spans="1:86" x14ac:dyDescent="0.75">
      <c r="A3053" s="1">
        <v>44686</v>
      </c>
      <c r="B3053" t="s">
        <v>6</v>
      </c>
      <c r="C3053">
        <v>101</v>
      </c>
      <c r="D3053">
        <v>459.6</v>
      </c>
      <c r="E3053">
        <v>445.2</v>
      </c>
      <c r="F3053">
        <v>904.8</v>
      </c>
      <c r="I3053" s="1">
        <v>44686</v>
      </c>
      <c r="J3053" t="s">
        <v>6</v>
      </c>
      <c r="K3053">
        <v>107</v>
      </c>
      <c r="L3053">
        <v>23.3</v>
      </c>
      <c r="M3053">
        <v>51.1</v>
      </c>
      <c r="N3053">
        <v>74.400000000000006</v>
      </c>
      <c r="Q3053" s="1">
        <v>44686</v>
      </c>
      <c r="R3053" t="s">
        <v>7</v>
      </c>
      <c r="S3053">
        <v>151</v>
      </c>
      <c r="T3053">
        <v>2.9</v>
      </c>
      <c r="U3053">
        <v>2.6</v>
      </c>
      <c r="V3053">
        <v>5.5</v>
      </c>
      <c r="Y3053" s="1">
        <v>44686</v>
      </c>
      <c r="Z3053" t="s">
        <v>8</v>
      </c>
      <c r="AA3053">
        <v>157</v>
      </c>
      <c r="AB3053">
        <v>2.9</v>
      </c>
      <c r="AC3053">
        <v>1.4</v>
      </c>
      <c r="AD3053">
        <v>4.3</v>
      </c>
      <c r="AG3053" s="1">
        <v>44686</v>
      </c>
      <c r="AH3053" t="s">
        <v>28</v>
      </c>
      <c r="AI3053">
        <v>169</v>
      </c>
      <c r="AJ3053">
        <v>0</v>
      </c>
      <c r="AK3053">
        <v>0</v>
      </c>
      <c r="AL3053">
        <v>0</v>
      </c>
      <c r="AO3053" s="1">
        <v>44686</v>
      </c>
      <c r="AP3053" t="s">
        <v>14</v>
      </c>
      <c r="AQ3053">
        <v>170</v>
      </c>
      <c r="AR3053">
        <v>0</v>
      </c>
      <c r="AS3053">
        <v>0</v>
      </c>
      <c r="AT3053">
        <v>0</v>
      </c>
      <c r="AW3053" s="1">
        <v>44686</v>
      </c>
      <c r="AX3053" t="s">
        <v>15</v>
      </c>
      <c r="AY3053">
        <v>171</v>
      </c>
      <c r="AZ3053">
        <v>0</v>
      </c>
      <c r="BA3053">
        <v>0</v>
      </c>
      <c r="BB3053">
        <v>0</v>
      </c>
      <c r="BE3053" s="1">
        <v>44686</v>
      </c>
      <c r="BF3053" t="s">
        <v>16</v>
      </c>
      <c r="BG3053">
        <v>173</v>
      </c>
      <c r="BH3053">
        <v>0</v>
      </c>
      <c r="BI3053">
        <v>0</v>
      </c>
      <c r="BJ3053">
        <v>0</v>
      </c>
      <c r="BM3053" s="1">
        <v>44686</v>
      </c>
      <c r="BN3053" t="s">
        <v>17</v>
      </c>
      <c r="BO3053">
        <v>175</v>
      </c>
      <c r="BP3053">
        <v>1.2</v>
      </c>
      <c r="BQ3053">
        <v>0.2</v>
      </c>
      <c r="BR3053">
        <v>1.4</v>
      </c>
      <c r="BU3053" s="1">
        <v>44686</v>
      </c>
      <c r="BV3053" t="s">
        <v>17</v>
      </c>
      <c r="BW3053">
        <v>176</v>
      </c>
      <c r="BX3053">
        <v>4.0999999999999996</v>
      </c>
      <c r="BY3053">
        <v>0.3</v>
      </c>
      <c r="BZ3053">
        <v>4.4000000000000004</v>
      </c>
      <c r="CC3053" s="1">
        <v>44686</v>
      </c>
      <c r="CD3053" t="s">
        <v>18</v>
      </c>
      <c r="CE3053">
        <v>177</v>
      </c>
      <c r="CF3053">
        <v>0</v>
      </c>
      <c r="CG3053">
        <v>0</v>
      </c>
      <c r="CH3053">
        <v>0</v>
      </c>
    </row>
    <row r="3054" spans="1:86" x14ac:dyDescent="0.75">
      <c r="A3054" s="1">
        <v>44687</v>
      </c>
      <c r="B3054" t="s">
        <v>6</v>
      </c>
      <c r="C3054">
        <v>101</v>
      </c>
      <c r="D3054">
        <v>459.5</v>
      </c>
      <c r="E3054">
        <v>445.3</v>
      </c>
      <c r="F3054">
        <v>904.8</v>
      </c>
      <c r="I3054" s="1">
        <v>44687</v>
      </c>
      <c r="J3054" t="s">
        <v>6</v>
      </c>
      <c r="K3054">
        <v>107</v>
      </c>
      <c r="L3054">
        <v>23.3</v>
      </c>
      <c r="M3054">
        <v>51.1</v>
      </c>
      <c r="N3054">
        <v>74.400000000000006</v>
      </c>
      <c r="Q3054" s="1">
        <v>44687</v>
      </c>
      <c r="R3054" t="s">
        <v>7</v>
      </c>
      <c r="S3054">
        <v>151</v>
      </c>
      <c r="T3054">
        <v>2.9</v>
      </c>
      <c r="U3054">
        <v>2.6</v>
      </c>
      <c r="V3054">
        <v>5.5</v>
      </c>
      <c r="Y3054" s="1">
        <v>44687</v>
      </c>
      <c r="Z3054" t="s">
        <v>8</v>
      </c>
      <c r="AA3054">
        <v>157</v>
      </c>
      <c r="AB3054">
        <v>3.2</v>
      </c>
      <c r="AC3054">
        <v>1.4</v>
      </c>
      <c r="AD3054">
        <v>4.5999999999999996</v>
      </c>
      <c r="AG3054" s="1">
        <v>44687</v>
      </c>
      <c r="AH3054" t="s">
        <v>28</v>
      </c>
      <c r="AI3054">
        <v>169</v>
      </c>
      <c r="AJ3054">
        <v>0</v>
      </c>
      <c r="AK3054">
        <v>0</v>
      </c>
      <c r="AL3054">
        <v>0</v>
      </c>
      <c r="AO3054" s="1">
        <v>44687</v>
      </c>
      <c r="AP3054" t="s">
        <v>14</v>
      </c>
      <c r="AQ3054">
        <v>170</v>
      </c>
      <c r="AR3054">
        <v>0</v>
      </c>
      <c r="AS3054">
        <v>0</v>
      </c>
      <c r="AT3054">
        <v>0</v>
      </c>
      <c r="AW3054" s="1">
        <v>44687</v>
      </c>
      <c r="AX3054" t="s">
        <v>15</v>
      </c>
      <c r="AY3054">
        <v>171</v>
      </c>
      <c r="AZ3054">
        <v>0</v>
      </c>
      <c r="BA3054">
        <v>0</v>
      </c>
      <c r="BB3054">
        <v>0</v>
      </c>
      <c r="BE3054" s="1">
        <v>44687</v>
      </c>
      <c r="BF3054" t="s">
        <v>16</v>
      </c>
      <c r="BG3054">
        <v>173</v>
      </c>
      <c r="BH3054">
        <v>0</v>
      </c>
      <c r="BI3054">
        <v>0</v>
      </c>
      <c r="BJ3054">
        <v>0</v>
      </c>
      <c r="BM3054" s="1">
        <v>44687</v>
      </c>
      <c r="BN3054" t="s">
        <v>17</v>
      </c>
      <c r="BO3054">
        <v>175</v>
      </c>
      <c r="BP3054">
        <v>1.2</v>
      </c>
      <c r="BQ3054">
        <v>0.2</v>
      </c>
      <c r="BR3054">
        <v>1.4</v>
      </c>
      <c r="BU3054" s="1">
        <v>44687</v>
      </c>
      <c r="BV3054" t="s">
        <v>17</v>
      </c>
      <c r="BW3054">
        <v>176</v>
      </c>
      <c r="BX3054">
        <v>4.0999999999999996</v>
      </c>
      <c r="BY3054">
        <v>0.3</v>
      </c>
      <c r="BZ3054">
        <v>4.4000000000000004</v>
      </c>
      <c r="CC3054" s="1">
        <v>44687</v>
      </c>
      <c r="CD3054" t="s">
        <v>18</v>
      </c>
      <c r="CE3054">
        <v>177</v>
      </c>
      <c r="CF3054">
        <v>0</v>
      </c>
      <c r="CG3054">
        <v>0</v>
      </c>
      <c r="CH3054">
        <v>0</v>
      </c>
    </row>
    <row r="3055" spans="1:86" x14ac:dyDescent="0.75">
      <c r="A3055" s="1">
        <v>44688</v>
      </c>
      <c r="B3055" t="s">
        <v>6</v>
      </c>
      <c r="C3055">
        <v>101</v>
      </c>
      <c r="D3055">
        <v>460.3</v>
      </c>
      <c r="E3055">
        <v>446</v>
      </c>
      <c r="F3055">
        <v>906.3</v>
      </c>
      <c r="I3055" s="1">
        <v>44688</v>
      </c>
      <c r="J3055" t="s">
        <v>6</v>
      </c>
      <c r="K3055">
        <v>107</v>
      </c>
      <c r="L3055">
        <v>23.3</v>
      </c>
      <c r="M3055">
        <v>51</v>
      </c>
      <c r="N3055">
        <v>74.3</v>
      </c>
      <c r="Q3055" s="1">
        <v>44688</v>
      </c>
      <c r="R3055" t="s">
        <v>7</v>
      </c>
      <c r="S3055">
        <v>151</v>
      </c>
      <c r="T3055">
        <v>3.3</v>
      </c>
      <c r="U3055">
        <v>2.6</v>
      </c>
      <c r="V3055">
        <v>5.9</v>
      </c>
      <c r="Y3055" s="1">
        <v>44688</v>
      </c>
      <c r="Z3055" t="s">
        <v>8</v>
      </c>
      <c r="AA3055">
        <v>157</v>
      </c>
      <c r="AB3055">
        <v>3.2</v>
      </c>
      <c r="AC3055">
        <v>1.4</v>
      </c>
      <c r="AD3055">
        <v>4.5999999999999996</v>
      </c>
      <c r="AG3055" s="1">
        <v>44688</v>
      </c>
      <c r="AH3055" t="s">
        <v>28</v>
      </c>
      <c r="AI3055">
        <v>169</v>
      </c>
      <c r="AJ3055">
        <v>0</v>
      </c>
      <c r="AK3055">
        <v>0</v>
      </c>
      <c r="AL3055">
        <v>0</v>
      </c>
      <c r="AO3055" s="1">
        <v>44688</v>
      </c>
      <c r="AP3055" t="s">
        <v>14</v>
      </c>
      <c r="AQ3055">
        <v>170</v>
      </c>
      <c r="AR3055">
        <v>0</v>
      </c>
      <c r="AS3055">
        <v>0</v>
      </c>
      <c r="AT3055">
        <v>0</v>
      </c>
      <c r="AW3055" s="1">
        <v>44688</v>
      </c>
      <c r="AX3055" t="s">
        <v>15</v>
      </c>
      <c r="AY3055">
        <v>171</v>
      </c>
      <c r="AZ3055">
        <v>0</v>
      </c>
      <c r="BA3055">
        <v>0</v>
      </c>
      <c r="BB3055">
        <v>0</v>
      </c>
      <c r="BE3055" s="1">
        <v>44688</v>
      </c>
      <c r="BF3055" t="s">
        <v>16</v>
      </c>
      <c r="BG3055">
        <v>173</v>
      </c>
      <c r="BH3055">
        <v>0</v>
      </c>
      <c r="BI3055">
        <v>0</v>
      </c>
      <c r="BJ3055">
        <v>0</v>
      </c>
      <c r="BM3055" s="1">
        <v>44688</v>
      </c>
      <c r="BN3055" t="s">
        <v>17</v>
      </c>
      <c r="BO3055">
        <v>175</v>
      </c>
      <c r="BP3055">
        <v>1.2</v>
      </c>
      <c r="BQ3055">
        <v>0.2</v>
      </c>
      <c r="BR3055">
        <v>1.4</v>
      </c>
      <c r="BU3055" s="1">
        <v>44688</v>
      </c>
      <c r="BV3055" t="s">
        <v>17</v>
      </c>
      <c r="BW3055">
        <v>176</v>
      </c>
      <c r="BX3055">
        <v>4.0999999999999996</v>
      </c>
      <c r="BY3055">
        <v>0.3</v>
      </c>
      <c r="BZ3055">
        <v>4.4000000000000004</v>
      </c>
      <c r="CC3055" s="1">
        <v>44688</v>
      </c>
      <c r="CD3055" t="s">
        <v>18</v>
      </c>
      <c r="CE3055">
        <v>177</v>
      </c>
      <c r="CF3055">
        <v>0</v>
      </c>
      <c r="CG3055">
        <v>0</v>
      </c>
      <c r="CH3055">
        <v>0</v>
      </c>
    </row>
    <row r="3056" spans="1:86" x14ac:dyDescent="0.75">
      <c r="A3056" s="1">
        <v>44689</v>
      </c>
      <c r="B3056" t="s">
        <v>6</v>
      </c>
      <c r="C3056">
        <v>101</v>
      </c>
      <c r="D3056">
        <v>460.3</v>
      </c>
      <c r="E3056">
        <v>446</v>
      </c>
      <c r="F3056">
        <v>906.3</v>
      </c>
      <c r="I3056" s="1">
        <v>44689</v>
      </c>
      <c r="J3056" t="s">
        <v>6</v>
      </c>
      <c r="K3056">
        <v>107</v>
      </c>
      <c r="L3056">
        <v>23.3</v>
      </c>
      <c r="M3056">
        <v>51</v>
      </c>
      <c r="N3056">
        <v>74.3</v>
      </c>
      <c r="Q3056" s="1">
        <v>44689</v>
      </c>
      <c r="R3056" t="s">
        <v>7</v>
      </c>
      <c r="S3056">
        <v>151</v>
      </c>
      <c r="T3056">
        <v>3.3</v>
      </c>
      <c r="U3056">
        <v>2.6</v>
      </c>
      <c r="V3056">
        <v>5.9</v>
      </c>
      <c r="Y3056" s="1">
        <v>44689</v>
      </c>
      <c r="Z3056" t="s">
        <v>8</v>
      </c>
      <c r="AA3056">
        <v>157</v>
      </c>
      <c r="AB3056">
        <v>3.2</v>
      </c>
      <c r="AC3056">
        <v>1.4</v>
      </c>
      <c r="AD3056">
        <v>4.5999999999999996</v>
      </c>
      <c r="AG3056" s="1">
        <v>44689</v>
      </c>
      <c r="AH3056" t="s">
        <v>28</v>
      </c>
      <c r="AI3056">
        <v>169</v>
      </c>
      <c r="AJ3056">
        <v>0</v>
      </c>
      <c r="AK3056">
        <v>0</v>
      </c>
      <c r="AL3056">
        <v>0</v>
      </c>
      <c r="AO3056" s="1">
        <v>44689</v>
      </c>
      <c r="AP3056" t="s">
        <v>14</v>
      </c>
      <c r="AQ3056">
        <v>170</v>
      </c>
      <c r="AR3056">
        <v>0</v>
      </c>
      <c r="AS3056">
        <v>0</v>
      </c>
      <c r="AT3056">
        <v>0</v>
      </c>
      <c r="AW3056" s="1">
        <v>44689</v>
      </c>
      <c r="AX3056" t="s">
        <v>15</v>
      </c>
      <c r="AY3056">
        <v>171</v>
      </c>
      <c r="AZ3056">
        <v>0</v>
      </c>
      <c r="BA3056">
        <v>0</v>
      </c>
      <c r="BB3056">
        <v>0</v>
      </c>
      <c r="BE3056" s="1">
        <v>44689</v>
      </c>
      <c r="BF3056" t="s">
        <v>16</v>
      </c>
      <c r="BG3056">
        <v>173</v>
      </c>
      <c r="BH3056">
        <v>0</v>
      </c>
      <c r="BI3056">
        <v>0</v>
      </c>
      <c r="BJ3056">
        <v>0</v>
      </c>
      <c r="BM3056" s="1">
        <v>44689</v>
      </c>
      <c r="BN3056" t="s">
        <v>17</v>
      </c>
      <c r="BO3056">
        <v>175</v>
      </c>
      <c r="BP3056">
        <v>1.2</v>
      </c>
      <c r="BQ3056">
        <v>0.2</v>
      </c>
      <c r="BR3056">
        <v>1.4</v>
      </c>
      <c r="BU3056" s="1">
        <v>44689</v>
      </c>
      <c r="BV3056" t="s">
        <v>17</v>
      </c>
      <c r="BW3056">
        <v>176</v>
      </c>
      <c r="BX3056">
        <v>4.0999999999999996</v>
      </c>
      <c r="BY3056">
        <v>0.3</v>
      </c>
      <c r="BZ3056">
        <v>4.4000000000000004</v>
      </c>
      <c r="CC3056" s="1">
        <v>44689</v>
      </c>
      <c r="CD3056" t="s">
        <v>18</v>
      </c>
      <c r="CE3056">
        <v>177</v>
      </c>
      <c r="CF3056">
        <v>0</v>
      </c>
      <c r="CG3056">
        <v>0</v>
      </c>
      <c r="CH3056">
        <v>0</v>
      </c>
    </row>
    <row r="3057" spans="1:86" x14ac:dyDescent="0.75">
      <c r="A3057" s="1">
        <v>44690</v>
      </c>
      <c r="B3057" t="s">
        <v>6</v>
      </c>
      <c r="C3057">
        <v>101</v>
      </c>
      <c r="D3057">
        <v>460.2</v>
      </c>
      <c r="E3057">
        <v>446</v>
      </c>
      <c r="F3057">
        <v>906.2</v>
      </c>
      <c r="I3057" s="1">
        <v>44690</v>
      </c>
      <c r="J3057" t="s">
        <v>6</v>
      </c>
      <c r="K3057">
        <v>107</v>
      </c>
      <c r="L3057">
        <v>23.3</v>
      </c>
      <c r="M3057">
        <v>51</v>
      </c>
      <c r="N3057">
        <v>74.3</v>
      </c>
      <c r="Q3057" s="1">
        <v>44690</v>
      </c>
      <c r="R3057" t="s">
        <v>7</v>
      </c>
      <c r="S3057">
        <v>151</v>
      </c>
      <c r="T3057">
        <v>3.3</v>
      </c>
      <c r="U3057">
        <v>2.6</v>
      </c>
      <c r="V3057">
        <v>5.9</v>
      </c>
      <c r="Y3057" s="1">
        <v>44690</v>
      </c>
      <c r="Z3057" t="s">
        <v>8</v>
      </c>
      <c r="AA3057">
        <v>157</v>
      </c>
      <c r="AB3057">
        <v>3.2</v>
      </c>
      <c r="AC3057">
        <v>1.4</v>
      </c>
      <c r="AD3057">
        <v>4.5999999999999996</v>
      </c>
      <c r="AG3057" s="1">
        <v>44690</v>
      </c>
      <c r="AH3057" t="s">
        <v>28</v>
      </c>
      <c r="AI3057">
        <v>169</v>
      </c>
      <c r="AJ3057">
        <v>0</v>
      </c>
      <c r="AK3057">
        <v>0</v>
      </c>
      <c r="AL3057">
        <v>0</v>
      </c>
      <c r="AO3057" s="1">
        <v>44690</v>
      </c>
      <c r="AP3057" t="s">
        <v>14</v>
      </c>
      <c r="AQ3057">
        <v>170</v>
      </c>
      <c r="AR3057">
        <v>0</v>
      </c>
      <c r="AS3057">
        <v>0</v>
      </c>
      <c r="AT3057">
        <v>0</v>
      </c>
      <c r="AW3057" s="1">
        <v>44690</v>
      </c>
      <c r="AX3057" t="s">
        <v>15</v>
      </c>
      <c r="AY3057">
        <v>171</v>
      </c>
      <c r="AZ3057">
        <v>0</v>
      </c>
      <c r="BA3057">
        <v>0</v>
      </c>
      <c r="BB3057">
        <v>0</v>
      </c>
      <c r="BE3057" s="1">
        <v>44690</v>
      </c>
      <c r="BF3057" t="s">
        <v>16</v>
      </c>
      <c r="BG3057">
        <v>173</v>
      </c>
      <c r="BH3057">
        <v>0</v>
      </c>
      <c r="BI3057">
        <v>0</v>
      </c>
      <c r="BJ3057">
        <v>0</v>
      </c>
      <c r="BM3057" s="1">
        <v>44690</v>
      </c>
      <c r="BN3057" t="s">
        <v>17</v>
      </c>
      <c r="BO3057">
        <v>175</v>
      </c>
      <c r="BP3057">
        <v>1.2</v>
      </c>
      <c r="BQ3057">
        <v>0.2</v>
      </c>
      <c r="BR3057">
        <v>1.4</v>
      </c>
      <c r="BU3057" s="1">
        <v>44690</v>
      </c>
      <c r="BV3057" t="s">
        <v>17</v>
      </c>
      <c r="BW3057">
        <v>176</v>
      </c>
      <c r="BX3057">
        <v>4.0999999999999996</v>
      </c>
      <c r="BY3057">
        <v>0.3</v>
      </c>
      <c r="BZ3057">
        <v>4.4000000000000004</v>
      </c>
      <c r="CC3057" s="1">
        <v>44690</v>
      </c>
      <c r="CD3057" t="s">
        <v>18</v>
      </c>
      <c r="CE3057">
        <v>177</v>
      </c>
      <c r="CF3057">
        <v>0</v>
      </c>
      <c r="CG3057">
        <v>0</v>
      </c>
      <c r="CH3057">
        <v>0</v>
      </c>
    </row>
    <row r="3058" spans="1:86" x14ac:dyDescent="0.75">
      <c r="A3058" s="1">
        <v>44691</v>
      </c>
      <c r="B3058" t="s">
        <v>6</v>
      </c>
      <c r="C3058">
        <v>101</v>
      </c>
      <c r="D3058">
        <v>461.6</v>
      </c>
      <c r="E3058">
        <v>446.2</v>
      </c>
      <c r="F3058">
        <v>907.8</v>
      </c>
      <c r="I3058" s="1">
        <v>44691</v>
      </c>
      <c r="J3058" t="s">
        <v>6</v>
      </c>
      <c r="K3058">
        <v>107</v>
      </c>
      <c r="L3058">
        <v>23.3</v>
      </c>
      <c r="M3058">
        <v>51.1</v>
      </c>
      <c r="N3058">
        <v>74.400000000000006</v>
      </c>
      <c r="Q3058" s="1">
        <v>44691</v>
      </c>
      <c r="R3058" t="s">
        <v>7</v>
      </c>
      <c r="S3058">
        <v>151</v>
      </c>
      <c r="T3058">
        <v>3.3</v>
      </c>
      <c r="U3058">
        <v>3.4</v>
      </c>
      <c r="V3058">
        <v>6.7</v>
      </c>
      <c r="Y3058" s="1">
        <v>44691</v>
      </c>
      <c r="Z3058" t="s">
        <v>8</v>
      </c>
      <c r="AA3058">
        <v>157</v>
      </c>
      <c r="AB3058">
        <v>3.3</v>
      </c>
      <c r="AC3058">
        <v>1.4</v>
      </c>
      <c r="AD3058">
        <v>4.7</v>
      </c>
      <c r="AG3058" s="1">
        <v>44691</v>
      </c>
      <c r="AH3058" t="s">
        <v>28</v>
      </c>
      <c r="AI3058">
        <v>169</v>
      </c>
      <c r="AJ3058">
        <v>0</v>
      </c>
      <c r="AK3058">
        <v>0</v>
      </c>
      <c r="AL3058">
        <v>0</v>
      </c>
      <c r="AO3058" s="1">
        <v>44691</v>
      </c>
      <c r="AP3058" t="s">
        <v>14</v>
      </c>
      <c r="AQ3058">
        <v>170</v>
      </c>
      <c r="AR3058">
        <v>0</v>
      </c>
      <c r="AS3058">
        <v>0</v>
      </c>
      <c r="AT3058">
        <v>0</v>
      </c>
      <c r="AW3058" s="1">
        <v>44691</v>
      </c>
      <c r="AX3058" t="s">
        <v>15</v>
      </c>
      <c r="AY3058">
        <v>171</v>
      </c>
      <c r="AZ3058">
        <v>0</v>
      </c>
      <c r="BA3058">
        <v>0</v>
      </c>
      <c r="BB3058">
        <v>0</v>
      </c>
      <c r="BE3058" s="1">
        <v>44691</v>
      </c>
      <c r="BF3058" t="s">
        <v>16</v>
      </c>
      <c r="BG3058">
        <v>173</v>
      </c>
      <c r="BH3058">
        <v>0</v>
      </c>
      <c r="BI3058">
        <v>0</v>
      </c>
      <c r="BJ3058">
        <v>0</v>
      </c>
      <c r="BM3058" s="1">
        <v>44691</v>
      </c>
      <c r="BN3058" t="s">
        <v>17</v>
      </c>
      <c r="BO3058">
        <v>175</v>
      </c>
      <c r="BP3058">
        <v>1.2</v>
      </c>
      <c r="BQ3058">
        <v>0.2</v>
      </c>
      <c r="BR3058">
        <v>1.4</v>
      </c>
      <c r="BU3058" s="1">
        <v>44691</v>
      </c>
      <c r="BV3058" t="s">
        <v>17</v>
      </c>
      <c r="BW3058">
        <v>176</v>
      </c>
      <c r="BX3058">
        <v>4.0999999999999996</v>
      </c>
      <c r="BY3058">
        <v>0.3</v>
      </c>
      <c r="BZ3058">
        <v>4.4000000000000004</v>
      </c>
      <c r="CC3058" s="1">
        <v>44691</v>
      </c>
      <c r="CD3058" t="s">
        <v>18</v>
      </c>
      <c r="CE3058">
        <v>177</v>
      </c>
      <c r="CF3058">
        <v>0</v>
      </c>
      <c r="CG3058">
        <v>0</v>
      </c>
      <c r="CH3058">
        <v>0</v>
      </c>
    </row>
    <row r="3059" spans="1:86" x14ac:dyDescent="0.75">
      <c r="A3059" s="1">
        <v>44692</v>
      </c>
      <c r="B3059" t="s">
        <v>6</v>
      </c>
      <c r="C3059">
        <v>101</v>
      </c>
      <c r="D3059">
        <v>461.5</v>
      </c>
      <c r="E3059">
        <v>446.3</v>
      </c>
      <c r="F3059">
        <v>907.8</v>
      </c>
      <c r="I3059" s="1">
        <v>44692</v>
      </c>
      <c r="J3059" t="s">
        <v>6</v>
      </c>
      <c r="K3059">
        <v>107</v>
      </c>
      <c r="L3059">
        <v>23.3</v>
      </c>
      <c r="M3059">
        <v>51.1</v>
      </c>
      <c r="N3059">
        <v>74.400000000000006</v>
      </c>
      <c r="Q3059" s="1">
        <v>44692</v>
      </c>
      <c r="R3059" t="s">
        <v>7</v>
      </c>
      <c r="S3059">
        <v>151</v>
      </c>
      <c r="T3059">
        <v>3.3</v>
      </c>
      <c r="U3059">
        <v>3.4</v>
      </c>
      <c r="V3059">
        <v>6.7</v>
      </c>
      <c r="Y3059" s="1">
        <v>44692</v>
      </c>
      <c r="Z3059" t="s">
        <v>8</v>
      </c>
      <c r="AA3059">
        <v>157</v>
      </c>
      <c r="AB3059">
        <v>3.3</v>
      </c>
      <c r="AC3059">
        <v>1.4</v>
      </c>
      <c r="AD3059">
        <v>4.7</v>
      </c>
      <c r="AG3059" s="1">
        <v>44692</v>
      </c>
      <c r="AH3059" t="s">
        <v>28</v>
      </c>
      <c r="AI3059">
        <v>169</v>
      </c>
      <c r="AJ3059">
        <v>0</v>
      </c>
      <c r="AK3059">
        <v>0</v>
      </c>
      <c r="AL3059">
        <v>0</v>
      </c>
      <c r="AO3059" s="1">
        <v>44692</v>
      </c>
      <c r="AP3059" t="s">
        <v>14</v>
      </c>
      <c r="AQ3059">
        <v>170</v>
      </c>
      <c r="AR3059">
        <v>0</v>
      </c>
      <c r="AS3059">
        <v>0</v>
      </c>
      <c r="AT3059">
        <v>0</v>
      </c>
      <c r="AW3059" s="1">
        <v>44692</v>
      </c>
      <c r="AX3059" t="s">
        <v>15</v>
      </c>
      <c r="AY3059">
        <v>171</v>
      </c>
      <c r="AZ3059">
        <v>0</v>
      </c>
      <c r="BA3059">
        <v>0</v>
      </c>
      <c r="BB3059">
        <v>0</v>
      </c>
      <c r="BE3059" s="1">
        <v>44692</v>
      </c>
      <c r="BF3059" t="s">
        <v>16</v>
      </c>
      <c r="BG3059">
        <v>173</v>
      </c>
      <c r="BH3059">
        <v>0</v>
      </c>
      <c r="BI3059">
        <v>0</v>
      </c>
      <c r="BJ3059">
        <v>0</v>
      </c>
      <c r="BM3059" s="1">
        <v>44692</v>
      </c>
      <c r="BN3059" t="s">
        <v>17</v>
      </c>
      <c r="BO3059">
        <v>175</v>
      </c>
      <c r="BP3059">
        <v>1.2</v>
      </c>
      <c r="BQ3059">
        <v>0.2</v>
      </c>
      <c r="BR3059">
        <v>1.4</v>
      </c>
      <c r="BU3059" s="1">
        <v>44692</v>
      </c>
      <c r="BV3059" t="s">
        <v>17</v>
      </c>
      <c r="BW3059">
        <v>176</v>
      </c>
      <c r="BX3059">
        <v>4.0999999999999996</v>
      </c>
      <c r="BY3059">
        <v>0.3</v>
      </c>
      <c r="BZ3059">
        <v>4.4000000000000004</v>
      </c>
      <c r="CC3059" s="1">
        <v>44692</v>
      </c>
      <c r="CD3059" t="s">
        <v>18</v>
      </c>
      <c r="CE3059">
        <v>177</v>
      </c>
      <c r="CF3059">
        <v>0</v>
      </c>
      <c r="CG3059">
        <v>0</v>
      </c>
      <c r="CH3059">
        <v>0</v>
      </c>
    </row>
    <row r="3060" spans="1:86" x14ac:dyDescent="0.75">
      <c r="A3060" s="1">
        <v>44693</v>
      </c>
      <c r="B3060" t="s">
        <v>6</v>
      </c>
      <c r="C3060">
        <v>101</v>
      </c>
      <c r="D3060">
        <v>462.2</v>
      </c>
      <c r="E3060">
        <v>446.9</v>
      </c>
      <c r="F3060">
        <v>909.1</v>
      </c>
      <c r="I3060" s="1">
        <v>44693</v>
      </c>
      <c r="J3060" t="s">
        <v>6</v>
      </c>
      <c r="K3060">
        <v>107</v>
      </c>
      <c r="L3060">
        <v>23.3</v>
      </c>
      <c r="M3060">
        <v>51.1</v>
      </c>
      <c r="N3060">
        <v>74.400000000000006</v>
      </c>
      <c r="Q3060" s="1">
        <v>44693</v>
      </c>
      <c r="R3060" t="s">
        <v>7</v>
      </c>
      <c r="S3060">
        <v>151</v>
      </c>
      <c r="T3060">
        <v>3.4</v>
      </c>
      <c r="U3060">
        <v>3.3</v>
      </c>
      <c r="V3060">
        <v>6.7</v>
      </c>
      <c r="Y3060" s="1">
        <v>44693</v>
      </c>
      <c r="Z3060" t="s">
        <v>8</v>
      </c>
      <c r="AA3060">
        <v>157</v>
      </c>
      <c r="AB3060">
        <v>3.4</v>
      </c>
      <c r="AC3060">
        <v>1.4</v>
      </c>
      <c r="AD3060">
        <v>4.8</v>
      </c>
      <c r="AG3060" s="1">
        <v>44693</v>
      </c>
      <c r="AH3060" t="s">
        <v>28</v>
      </c>
      <c r="AI3060">
        <v>169</v>
      </c>
      <c r="AJ3060">
        <v>0</v>
      </c>
      <c r="AK3060">
        <v>0</v>
      </c>
      <c r="AL3060">
        <v>0</v>
      </c>
      <c r="AO3060" s="1">
        <v>44693</v>
      </c>
      <c r="AP3060" t="s">
        <v>14</v>
      </c>
      <c r="AQ3060">
        <v>170</v>
      </c>
      <c r="AR3060">
        <v>0</v>
      </c>
      <c r="AS3060">
        <v>0</v>
      </c>
      <c r="AT3060">
        <v>0</v>
      </c>
      <c r="AW3060" s="1">
        <v>44693</v>
      </c>
      <c r="AX3060" t="s">
        <v>15</v>
      </c>
      <c r="AY3060">
        <v>171</v>
      </c>
      <c r="AZ3060">
        <v>0</v>
      </c>
      <c r="BA3060">
        <v>0</v>
      </c>
      <c r="BB3060">
        <v>0</v>
      </c>
      <c r="BE3060" s="1">
        <v>44693</v>
      </c>
      <c r="BF3060" t="s">
        <v>16</v>
      </c>
      <c r="BG3060">
        <v>173</v>
      </c>
      <c r="BH3060">
        <v>0</v>
      </c>
      <c r="BI3060">
        <v>0</v>
      </c>
      <c r="BJ3060">
        <v>0</v>
      </c>
      <c r="BM3060" s="1">
        <v>44693</v>
      </c>
      <c r="BN3060" t="s">
        <v>17</v>
      </c>
      <c r="BO3060">
        <v>175</v>
      </c>
      <c r="BP3060">
        <v>1.2</v>
      </c>
      <c r="BQ3060">
        <v>0.2</v>
      </c>
      <c r="BR3060">
        <v>1.4</v>
      </c>
      <c r="BU3060" s="1">
        <v>44693</v>
      </c>
      <c r="BV3060" t="s">
        <v>17</v>
      </c>
      <c r="BW3060">
        <v>176</v>
      </c>
      <c r="BX3060">
        <v>4.0999999999999996</v>
      </c>
      <c r="BY3060">
        <v>0.3</v>
      </c>
      <c r="BZ3060">
        <v>4.4000000000000004</v>
      </c>
      <c r="CC3060" s="1">
        <v>44693</v>
      </c>
      <c r="CD3060" t="s">
        <v>18</v>
      </c>
      <c r="CE3060">
        <v>177</v>
      </c>
      <c r="CF3060">
        <v>0</v>
      </c>
      <c r="CG3060">
        <v>0</v>
      </c>
      <c r="CH3060">
        <v>0</v>
      </c>
    </row>
    <row r="3061" spans="1:86" x14ac:dyDescent="0.75">
      <c r="A3061" s="1">
        <v>44694</v>
      </c>
      <c r="B3061" t="s">
        <v>6</v>
      </c>
      <c r="C3061">
        <v>101</v>
      </c>
      <c r="D3061">
        <v>461.8</v>
      </c>
      <c r="E3061">
        <v>446.9</v>
      </c>
      <c r="F3061">
        <v>908.7</v>
      </c>
      <c r="I3061" s="1">
        <v>44694</v>
      </c>
      <c r="J3061" t="s">
        <v>6</v>
      </c>
      <c r="K3061">
        <v>107</v>
      </c>
      <c r="L3061">
        <v>23.2</v>
      </c>
      <c r="M3061">
        <v>51.1</v>
      </c>
      <c r="N3061">
        <v>74.3</v>
      </c>
      <c r="Q3061" s="1">
        <v>44694</v>
      </c>
      <c r="R3061" t="s">
        <v>7</v>
      </c>
      <c r="S3061">
        <v>151</v>
      </c>
      <c r="T3061">
        <v>3.4</v>
      </c>
      <c r="U3061">
        <v>3.4</v>
      </c>
      <c r="V3061">
        <v>6.8</v>
      </c>
      <c r="Y3061" s="1">
        <v>44694</v>
      </c>
      <c r="Z3061" t="s">
        <v>8</v>
      </c>
      <c r="AA3061">
        <v>157</v>
      </c>
      <c r="AB3061">
        <v>3.3</v>
      </c>
      <c r="AC3061">
        <v>1.4</v>
      </c>
      <c r="AD3061">
        <v>4.7</v>
      </c>
      <c r="AG3061" s="1">
        <v>44694</v>
      </c>
      <c r="AH3061" t="s">
        <v>28</v>
      </c>
      <c r="AI3061">
        <v>169</v>
      </c>
      <c r="AJ3061">
        <v>0</v>
      </c>
      <c r="AK3061">
        <v>0</v>
      </c>
      <c r="AL3061">
        <v>0</v>
      </c>
      <c r="AO3061" s="1">
        <v>44694</v>
      </c>
      <c r="AP3061" t="s">
        <v>14</v>
      </c>
      <c r="AQ3061">
        <v>170</v>
      </c>
      <c r="AR3061">
        <v>0</v>
      </c>
      <c r="AS3061">
        <v>0</v>
      </c>
      <c r="AT3061">
        <v>0</v>
      </c>
      <c r="AW3061" s="1">
        <v>44694</v>
      </c>
      <c r="AX3061" t="s">
        <v>15</v>
      </c>
      <c r="AY3061">
        <v>171</v>
      </c>
      <c r="AZ3061">
        <v>0</v>
      </c>
      <c r="BA3061">
        <v>0</v>
      </c>
      <c r="BB3061">
        <v>0</v>
      </c>
      <c r="BE3061" s="1">
        <v>44694</v>
      </c>
      <c r="BF3061" t="s">
        <v>16</v>
      </c>
      <c r="BG3061">
        <v>173</v>
      </c>
      <c r="BH3061">
        <v>0</v>
      </c>
      <c r="BI3061">
        <v>0</v>
      </c>
      <c r="BJ3061">
        <v>0</v>
      </c>
      <c r="BM3061" s="1">
        <v>44694</v>
      </c>
      <c r="BN3061" t="s">
        <v>17</v>
      </c>
      <c r="BO3061">
        <v>175</v>
      </c>
      <c r="BP3061">
        <v>1.2</v>
      </c>
      <c r="BQ3061">
        <v>0.2</v>
      </c>
      <c r="BR3061">
        <v>1.4</v>
      </c>
      <c r="BU3061" s="1">
        <v>44694</v>
      </c>
      <c r="BV3061" t="s">
        <v>17</v>
      </c>
      <c r="BW3061">
        <v>176</v>
      </c>
      <c r="BX3061">
        <v>4.0999999999999996</v>
      </c>
      <c r="BY3061">
        <v>0.3</v>
      </c>
      <c r="BZ3061">
        <v>4.4000000000000004</v>
      </c>
      <c r="CC3061" s="1">
        <v>44694</v>
      </c>
      <c r="CD3061" t="s">
        <v>18</v>
      </c>
      <c r="CE3061">
        <v>177</v>
      </c>
      <c r="CF3061">
        <v>0</v>
      </c>
      <c r="CG3061">
        <v>0</v>
      </c>
      <c r="CH3061">
        <v>0</v>
      </c>
    </row>
    <row r="3062" spans="1:86" x14ac:dyDescent="0.75">
      <c r="A3062" s="1">
        <v>44695</v>
      </c>
      <c r="B3062" t="s">
        <v>6</v>
      </c>
      <c r="C3062">
        <v>101</v>
      </c>
      <c r="D3062">
        <v>462.3</v>
      </c>
      <c r="E3062">
        <v>447.2</v>
      </c>
      <c r="F3062">
        <v>909.5</v>
      </c>
      <c r="I3062" s="1">
        <v>44695</v>
      </c>
      <c r="J3062" t="s">
        <v>6</v>
      </c>
      <c r="K3062">
        <v>107</v>
      </c>
      <c r="L3062">
        <v>23.2</v>
      </c>
      <c r="M3062">
        <v>51.1</v>
      </c>
      <c r="N3062">
        <v>74.3</v>
      </c>
      <c r="Q3062" s="1">
        <v>44695</v>
      </c>
      <c r="R3062" t="s">
        <v>7</v>
      </c>
      <c r="S3062">
        <v>151</v>
      </c>
      <c r="T3062">
        <v>3.5</v>
      </c>
      <c r="U3062">
        <v>3.4</v>
      </c>
      <c r="V3062">
        <v>6.9</v>
      </c>
      <c r="Y3062" s="1">
        <v>44695</v>
      </c>
      <c r="Z3062" t="s">
        <v>8</v>
      </c>
      <c r="AA3062">
        <v>157</v>
      </c>
      <c r="AB3062">
        <v>3.1</v>
      </c>
      <c r="AC3062">
        <v>1.4</v>
      </c>
      <c r="AD3062">
        <v>4.5</v>
      </c>
      <c r="AG3062" s="1">
        <v>44695</v>
      </c>
      <c r="AH3062" t="s">
        <v>28</v>
      </c>
      <c r="AI3062">
        <v>169</v>
      </c>
      <c r="AJ3062">
        <v>0</v>
      </c>
      <c r="AK3062">
        <v>0</v>
      </c>
      <c r="AL3062">
        <v>0</v>
      </c>
      <c r="AO3062" s="1">
        <v>44695</v>
      </c>
      <c r="AP3062" t="s">
        <v>14</v>
      </c>
      <c r="AQ3062">
        <v>170</v>
      </c>
      <c r="AR3062">
        <v>0</v>
      </c>
      <c r="AS3062">
        <v>0</v>
      </c>
      <c r="AT3062">
        <v>0</v>
      </c>
      <c r="AW3062" s="1">
        <v>44695</v>
      </c>
      <c r="AX3062" t="s">
        <v>15</v>
      </c>
      <c r="AY3062">
        <v>171</v>
      </c>
      <c r="AZ3062">
        <v>0</v>
      </c>
      <c r="BA3062">
        <v>0</v>
      </c>
      <c r="BB3062">
        <v>0</v>
      </c>
      <c r="BE3062" s="1">
        <v>44695</v>
      </c>
      <c r="BF3062" t="s">
        <v>16</v>
      </c>
      <c r="BG3062">
        <v>173</v>
      </c>
      <c r="BH3062">
        <v>0</v>
      </c>
      <c r="BI3062">
        <v>0</v>
      </c>
      <c r="BJ3062">
        <v>0</v>
      </c>
      <c r="BM3062" s="1">
        <v>44695</v>
      </c>
      <c r="BN3062" t="s">
        <v>17</v>
      </c>
      <c r="BO3062">
        <v>175</v>
      </c>
      <c r="BP3062">
        <v>1.2</v>
      </c>
      <c r="BQ3062">
        <v>0.2</v>
      </c>
      <c r="BR3062">
        <v>1.4</v>
      </c>
      <c r="BU3062" s="1">
        <v>44695</v>
      </c>
      <c r="BV3062" t="s">
        <v>17</v>
      </c>
      <c r="BW3062">
        <v>176</v>
      </c>
      <c r="BX3062">
        <v>4.0999999999999996</v>
      </c>
      <c r="BY3062">
        <v>0.3</v>
      </c>
      <c r="BZ3062">
        <v>4.4000000000000004</v>
      </c>
      <c r="CC3062" s="1">
        <v>44695</v>
      </c>
      <c r="CD3062" t="s">
        <v>18</v>
      </c>
      <c r="CE3062">
        <v>177</v>
      </c>
      <c r="CF3062">
        <v>0</v>
      </c>
      <c r="CG3062">
        <v>0</v>
      </c>
      <c r="CH3062">
        <v>0</v>
      </c>
    </row>
    <row r="3063" spans="1:86" x14ac:dyDescent="0.75">
      <c r="A3063" s="1">
        <v>44696</v>
      </c>
      <c r="B3063" t="s">
        <v>6</v>
      </c>
      <c r="C3063">
        <v>101</v>
      </c>
      <c r="D3063">
        <v>462.3</v>
      </c>
      <c r="E3063">
        <v>447.2</v>
      </c>
      <c r="F3063">
        <v>909.5</v>
      </c>
      <c r="I3063" s="1">
        <v>44696</v>
      </c>
      <c r="J3063" t="s">
        <v>6</v>
      </c>
      <c r="K3063">
        <v>107</v>
      </c>
      <c r="L3063">
        <v>23.2</v>
      </c>
      <c r="M3063">
        <v>51.1</v>
      </c>
      <c r="N3063">
        <v>74.3</v>
      </c>
      <c r="Q3063" s="1">
        <v>44696</v>
      </c>
      <c r="R3063" t="s">
        <v>7</v>
      </c>
      <c r="S3063">
        <v>151</v>
      </c>
      <c r="T3063">
        <v>3.5</v>
      </c>
      <c r="U3063">
        <v>3.4</v>
      </c>
      <c r="V3063">
        <v>6.9</v>
      </c>
      <c r="Y3063" s="1">
        <v>44696</v>
      </c>
      <c r="Z3063" t="s">
        <v>8</v>
      </c>
      <c r="AA3063">
        <v>157</v>
      </c>
      <c r="AB3063">
        <v>3.1</v>
      </c>
      <c r="AC3063">
        <v>1.4</v>
      </c>
      <c r="AD3063">
        <v>4.5</v>
      </c>
      <c r="AG3063" s="1">
        <v>44696</v>
      </c>
      <c r="AH3063" t="s">
        <v>28</v>
      </c>
      <c r="AI3063">
        <v>169</v>
      </c>
      <c r="AJ3063">
        <v>0</v>
      </c>
      <c r="AK3063">
        <v>0</v>
      </c>
      <c r="AL3063">
        <v>0</v>
      </c>
      <c r="AO3063" s="1">
        <v>44696</v>
      </c>
      <c r="AP3063" t="s">
        <v>14</v>
      </c>
      <c r="AQ3063">
        <v>170</v>
      </c>
      <c r="AR3063">
        <v>0</v>
      </c>
      <c r="AS3063">
        <v>0</v>
      </c>
      <c r="AT3063">
        <v>0</v>
      </c>
      <c r="AW3063" s="1">
        <v>44696</v>
      </c>
      <c r="AX3063" t="s">
        <v>15</v>
      </c>
      <c r="AY3063">
        <v>171</v>
      </c>
      <c r="AZ3063">
        <v>0</v>
      </c>
      <c r="BA3063">
        <v>0</v>
      </c>
      <c r="BB3063">
        <v>0</v>
      </c>
      <c r="BE3063" s="1">
        <v>44696</v>
      </c>
      <c r="BF3063" t="s">
        <v>16</v>
      </c>
      <c r="BG3063">
        <v>173</v>
      </c>
      <c r="BH3063">
        <v>0</v>
      </c>
      <c r="BI3063">
        <v>0</v>
      </c>
      <c r="BJ3063">
        <v>0</v>
      </c>
      <c r="BM3063" s="1">
        <v>44696</v>
      </c>
      <c r="BN3063" t="s">
        <v>17</v>
      </c>
      <c r="BO3063">
        <v>175</v>
      </c>
      <c r="BP3063">
        <v>1.2</v>
      </c>
      <c r="BQ3063">
        <v>0.2</v>
      </c>
      <c r="BR3063">
        <v>1.4</v>
      </c>
      <c r="BU3063" s="1">
        <v>44696</v>
      </c>
      <c r="BV3063" t="s">
        <v>17</v>
      </c>
      <c r="BW3063">
        <v>176</v>
      </c>
      <c r="BX3063">
        <v>4.0999999999999996</v>
      </c>
      <c r="BY3063">
        <v>0.3</v>
      </c>
      <c r="BZ3063">
        <v>4.4000000000000004</v>
      </c>
      <c r="CC3063" s="1">
        <v>44696</v>
      </c>
      <c r="CD3063" t="s">
        <v>18</v>
      </c>
      <c r="CE3063">
        <v>177</v>
      </c>
      <c r="CF3063">
        <v>0</v>
      </c>
      <c r="CG3063">
        <v>0</v>
      </c>
      <c r="CH3063">
        <v>0</v>
      </c>
    </row>
    <row r="3064" spans="1:86" x14ac:dyDescent="0.75">
      <c r="A3064" s="1">
        <v>44697</v>
      </c>
      <c r="B3064" t="s">
        <v>6</v>
      </c>
      <c r="C3064">
        <v>101</v>
      </c>
      <c r="D3064">
        <v>457.1</v>
      </c>
      <c r="E3064">
        <v>452.4</v>
      </c>
      <c r="F3064">
        <v>909.5</v>
      </c>
      <c r="I3064" s="1">
        <v>44697</v>
      </c>
      <c r="J3064" t="s">
        <v>6</v>
      </c>
      <c r="K3064">
        <v>107</v>
      </c>
      <c r="L3064">
        <v>23</v>
      </c>
      <c r="M3064">
        <v>51.3</v>
      </c>
      <c r="N3064">
        <v>74.3</v>
      </c>
      <c r="Q3064" s="1">
        <v>44697</v>
      </c>
      <c r="R3064" t="s">
        <v>7</v>
      </c>
      <c r="S3064">
        <v>151</v>
      </c>
      <c r="T3064">
        <v>3.5</v>
      </c>
      <c r="U3064">
        <v>3.4</v>
      </c>
      <c r="V3064">
        <v>6.9</v>
      </c>
      <c r="Y3064" s="1">
        <v>44697</v>
      </c>
      <c r="Z3064" t="s">
        <v>8</v>
      </c>
      <c r="AA3064">
        <v>157</v>
      </c>
      <c r="AB3064">
        <v>3.1</v>
      </c>
      <c r="AC3064">
        <v>1.4</v>
      </c>
      <c r="AD3064">
        <v>4.5</v>
      </c>
      <c r="AG3064" s="1">
        <v>44697</v>
      </c>
      <c r="AH3064" t="s">
        <v>28</v>
      </c>
      <c r="AI3064">
        <v>169</v>
      </c>
      <c r="AJ3064">
        <v>0</v>
      </c>
      <c r="AK3064">
        <v>0</v>
      </c>
      <c r="AL3064">
        <v>0</v>
      </c>
      <c r="AO3064" s="1">
        <v>44697</v>
      </c>
      <c r="AP3064" t="s">
        <v>14</v>
      </c>
      <c r="AQ3064">
        <v>170</v>
      </c>
      <c r="AR3064">
        <v>0</v>
      </c>
      <c r="AS3064">
        <v>0</v>
      </c>
      <c r="AT3064">
        <v>0</v>
      </c>
      <c r="AW3064" s="1">
        <v>44697</v>
      </c>
      <c r="AX3064" t="s">
        <v>15</v>
      </c>
      <c r="AY3064">
        <v>171</v>
      </c>
      <c r="AZ3064">
        <v>0</v>
      </c>
      <c r="BA3064">
        <v>0</v>
      </c>
      <c r="BB3064">
        <v>0</v>
      </c>
      <c r="BE3064" s="1">
        <v>44697</v>
      </c>
      <c r="BF3064" t="s">
        <v>16</v>
      </c>
      <c r="BG3064">
        <v>173</v>
      </c>
      <c r="BH3064">
        <v>0</v>
      </c>
      <c r="BI3064">
        <v>0</v>
      </c>
      <c r="BJ3064">
        <v>0</v>
      </c>
      <c r="BM3064" s="1">
        <v>44697</v>
      </c>
      <c r="BN3064" t="s">
        <v>17</v>
      </c>
      <c r="BO3064">
        <v>175</v>
      </c>
      <c r="BP3064">
        <v>1.2</v>
      </c>
      <c r="BQ3064">
        <v>0.2</v>
      </c>
      <c r="BR3064">
        <v>1.4</v>
      </c>
      <c r="BU3064" s="1">
        <v>44697</v>
      </c>
      <c r="BV3064" t="s">
        <v>17</v>
      </c>
      <c r="BW3064">
        <v>176</v>
      </c>
      <c r="BX3064">
        <v>4.0999999999999996</v>
      </c>
      <c r="BY3064">
        <v>0.3</v>
      </c>
      <c r="BZ3064">
        <v>4.4000000000000004</v>
      </c>
      <c r="CC3064" s="1">
        <v>44697</v>
      </c>
      <c r="CD3064" t="s">
        <v>18</v>
      </c>
      <c r="CE3064">
        <v>177</v>
      </c>
      <c r="CF3064">
        <v>0</v>
      </c>
      <c r="CG3064">
        <v>0</v>
      </c>
      <c r="CH3064">
        <v>0</v>
      </c>
    </row>
    <row r="3065" spans="1:86" x14ac:dyDescent="0.75">
      <c r="A3065" s="1">
        <v>44698</v>
      </c>
      <c r="B3065" t="s">
        <v>6</v>
      </c>
      <c r="C3065">
        <v>101</v>
      </c>
      <c r="D3065">
        <v>457</v>
      </c>
      <c r="E3065">
        <v>452.6</v>
      </c>
      <c r="F3065">
        <v>909.6</v>
      </c>
      <c r="I3065" s="1">
        <v>44698</v>
      </c>
      <c r="J3065" t="s">
        <v>6</v>
      </c>
      <c r="K3065">
        <v>107</v>
      </c>
      <c r="L3065">
        <v>23</v>
      </c>
      <c r="M3065">
        <v>51.4</v>
      </c>
      <c r="N3065">
        <v>74.400000000000006</v>
      </c>
      <c r="Q3065" s="1">
        <v>44698</v>
      </c>
      <c r="R3065" t="s">
        <v>7</v>
      </c>
      <c r="S3065">
        <v>151</v>
      </c>
      <c r="T3065">
        <v>3.5</v>
      </c>
      <c r="U3065">
        <v>3.4</v>
      </c>
      <c r="V3065">
        <v>6.9</v>
      </c>
      <c r="Y3065" s="1">
        <v>44698</v>
      </c>
      <c r="Z3065" t="s">
        <v>8</v>
      </c>
      <c r="AA3065">
        <v>157</v>
      </c>
      <c r="AB3065">
        <v>3.1</v>
      </c>
      <c r="AC3065">
        <v>1.4</v>
      </c>
      <c r="AD3065">
        <v>4.5</v>
      </c>
      <c r="AG3065" s="1">
        <v>44698</v>
      </c>
      <c r="AH3065" t="s">
        <v>28</v>
      </c>
      <c r="AI3065">
        <v>169</v>
      </c>
      <c r="AJ3065">
        <v>0</v>
      </c>
      <c r="AK3065">
        <v>0</v>
      </c>
      <c r="AL3065">
        <v>0</v>
      </c>
      <c r="AO3065" s="1">
        <v>44698</v>
      </c>
      <c r="AP3065" t="s">
        <v>14</v>
      </c>
      <c r="AQ3065">
        <v>170</v>
      </c>
      <c r="AR3065">
        <v>0</v>
      </c>
      <c r="AS3065">
        <v>0</v>
      </c>
      <c r="AT3065">
        <v>0</v>
      </c>
      <c r="AW3065" s="1">
        <v>44698</v>
      </c>
      <c r="AX3065" t="s">
        <v>15</v>
      </c>
      <c r="AY3065">
        <v>171</v>
      </c>
      <c r="AZ3065">
        <v>0</v>
      </c>
      <c r="BA3065">
        <v>0</v>
      </c>
      <c r="BB3065">
        <v>0</v>
      </c>
      <c r="BE3065" s="1">
        <v>44698</v>
      </c>
      <c r="BF3065" t="s">
        <v>16</v>
      </c>
      <c r="BG3065">
        <v>173</v>
      </c>
      <c r="BH3065">
        <v>0</v>
      </c>
      <c r="BI3065">
        <v>0</v>
      </c>
      <c r="BJ3065">
        <v>0</v>
      </c>
      <c r="BM3065" s="1">
        <v>44698</v>
      </c>
      <c r="BN3065" t="s">
        <v>17</v>
      </c>
      <c r="BO3065">
        <v>175</v>
      </c>
      <c r="BP3065">
        <v>1.2</v>
      </c>
      <c r="BQ3065">
        <v>0.2</v>
      </c>
      <c r="BR3065">
        <v>1.4</v>
      </c>
      <c r="BU3065" s="1">
        <v>44698</v>
      </c>
      <c r="BV3065" t="s">
        <v>17</v>
      </c>
      <c r="BW3065">
        <v>176</v>
      </c>
      <c r="BX3065">
        <v>4.0999999999999996</v>
      </c>
      <c r="BY3065">
        <v>0.3</v>
      </c>
      <c r="BZ3065">
        <v>4.4000000000000004</v>
      </c>
      <c r="CC3065" s="1">
        <v>44698</v>
      </c>
      <c r="CD3065" t="s">
        <v>18</v>
      </c>
      <c r="CE3065">
        <v>177</v>
      </c>
      <c r="CF3065">
        <v>0</v>
      </c>
      <c r="CG3065">
        <v>0</v>
      </c>
      <c r="CH3065">
        <v>0</v>
      </c>
    </row>
    <row r="3066" spans="1:86" x14ac:dyDescent="0.75">
      <c r="A3066" s="1">
        <v>44699</v>
      </c>
      <c r="B3066" t="s">
        <v>6</v>
      </c>
      <c r="C3066">
        <v>101</v>
      </c>
      <c r="D3066">
        <v>457</v>
      </c>
      <c r="E3066">
        <v>452.7</v>
      </c>
      <c r="F3066">
        <v>909.7</v>
      </c>
      <c r="I3066" s="1">
        <v>44699</v>
      </c>
      <c r="J3066" t="s">
        <v>6</v>
      </c>
      <c r="K3066">
        <v>107</v>
      </c>
      <c r="L3066">
        <v>23</v>
      </c>
      <c r="M3066">
        <v>51.4</v>
      </c>
      <c r="N3066">
        <v>74.400000000000006</v>
      </c>
      <c r="Q3066" s="1">
        <v>44699</v>
      </c>
      <c r="R3066" t="s">
        <v>7</v>
      </c>
      <c r="S3066">
        <v>151</v>
      </c>
      <c r="T3066">
        <v>3.5</v>
      </c>
      <c r="U3066">
        <v>3.5</v>
      </c>
      <c r="V3066">
        <v>7</v>
      </c>
      <c r="Y3066" s="1">
        <v>44699</v>
      </c>
      <c r="Z3066" t="s">
        <v>8</v>
      </c>
      <c r="AA3066">
        <v>157</v>
      </c>
      <c r="AB3066">
        <v>3.1</v>
      </c>
      <c r="AC3066">
        <v>1.4</v>
      </c>
      <c r="AD3066">
        <v>4.5</v>
      </c>
      <c r="AG3066" s="1">
        <v>44699</v>
      </c>
      <c r="AH3066" t="s">
        <v>28</v>
      </c>
      <c r="AI3066">
        <v>169</v>
      </c>
      <c r="AJ3066">
        <v>0</v>
      </c>
      <c r="AK3066">
        <v>0</v>
      </c>
      <c r="AL3066">
        <v>0</v>
      </c>
      <c r="AO3066" s="1">
        <v>44699</v>
      </c>
      <c r="AP3066" t="s">
        <v>14</v>
      </c>
      <c r="AQ3066">
        <v>170</v>
      </c>
      <c r="AR3066">
        <v>0</v>
      </c>
      <c r="AS3066">
        <v>0</v>
      </c>
      <c r="AT3066">
        <v>0</v>
      </c>
      <c r="AW3066" s="1">
        <v>44699</v>
      </c>
      <c r="AX3066" t="s">
        <v>15</v>
      </c>
      <c r="AY3066">
        <v>171</v>
      </c>
      <c r="AZ3066">
        <v>0</v>
      </c>
      <c r="BA3066">
        <v>0</v>
      </c>
      <c r="BB3066">
        <v>0</v>
      </c>
      <c r="BE3066" s="1">
        <v>44699</v>
      </c>
      <c r="BF3066" t="s">
        <v>16</v>
      </c>
      <c r="BG3066">
        <v>173</v>
      </c>
      <c r="BH3066">
        <v>0</v>
      </c>
      <c r="BI3066">
        <v>0</v>
      </c>
      <c r="BJ3066">
        <v>0</v>
      </c>
      <c r="BM3066" s="1">
        <v>44699</v>
      </c>
      <c r="BN3066" t="s">
        <v>17</v>
      </c>
      <c r="BO3066">
        <v>175</v>
      </c>
      <c r="BP3066">
        <v>1.2</v>
      </c>
      <c r="BQ3066">
        <v>0.2</v>
      </c>
      <c r="BR3066">
        <v>1.4</v>
      </c>
      <c r="BU3066" s="1">
        <v>44699</v>
      </c>
      <c r="BV3066" t="s">
        <v>17</v>
      </c>
      <c r="BW3066">
        <v>176</v>
      </c>
      <c r="BX3066">
        <v>4.0999999999999996</v>
      </c>
      <c r="BY3066">
        <v>0.3</v>
      </c>
      <c r="BZ3066">
        <v>4.4000000000000004</v>
      </c>
      <c r="CC3066" s="1">
        <v>44699</v>
      </c>
      <c r="CD3066" t="s">
        <v>18</v>
      </c>
      <c r="CE3066">
        <v>177</v>
      </c>
      <c r="CF3066">
        <v>0</v>
      </c>
      <c r="CG3066">
        <v>0</v>
      </c>
      <c r="CH3066">
        <v>0</v>
      </c>
    </row>
    <row r="3067" spans="1:86" x14ac:dyDescent="0.75">
      <c r="A3067" s="1">
        <v>44700</v>
      </c>
      <c r="B3067" t="s">
        <v>6</v>
      </c>
      <c r="C3067">
        <v>101</v>
      </c>
      <c r="D3067">
        <v>457.8</v>
      </c>
      <c r="E3067">
        <v>452.6</v>
      </c>
      <c r="F3067">
        <v>910.4</v>
      </c>
      <c r="I3067" s="1">
        <v>44700</v>
      </c>
      <c r="J3067" t="s">
        <v>6</v>
      </c>
      <c r="K3067">
        <v>107</v>
      </c>
      <c r="L3067">
        <v>23</v>
      </c>
      <c r="M3067">
        <v>51.4</v>
      </c>
      <c r="N3067">
        <v>74.400000000000006</v>
      </c>
      <c r="Q3067" s="1">
        <v>44700</v>
      </c>
      <c r="R3067" t="s">
        <v>7</v>
      </c>
      <c r="S3067">
        <v>151</v>
      </c>
      <c r="T3067">
        <v>3.6</v>
      </c>
      <c r="U3067">
        <v>3.7</v>
      </c>
      <c r="V3067">
        <v>7.3</v>
      </c>
      <c r="Y3067" s="1">
        <v>44700</v>
      </c>
      <c r="Z3067" t="s">
        <v>8</v>
      </c>
      <c r="AA3067">
        <v>157</v>
      </c>
      <c r="AB3067">
        <v>3.1</v>
      </c>
      <c r="AC3067">
        <v>1.4</v>
      </c>
      <c r="AD3067">
        <v>4.5</v>
      </c>
      <c r="AG3067" s="1">
        <v>44700</v>
      </c>
      <c r="AH3067" t="s">
        <v>28</v>
      </c>
      <c r="AI3067">
        <v>169</v>
      </c>
      <c r="AJ3067">
        <v>0</v>
      </c>
      <c r="AK3067">
        <v>0</v>
      </c>
      <c r="AL3067">
        <v>0</v>
      </c>
      <c r="AO3067" s="1">
        <v>44700</v>
      </c>
      <c r="AP3067" t="s">
        <v>14</v>
      </c>
      <c r="AQ3067">
        <v>170</v>
      </c>
      <c r="AR3067">
        <v>0</v>
      </c>
      <c r="AS3067">
        <v>0</v>
      </c>
      <c r="AT3067">
        <v>0</v>
      </c>
      <c r="AW3067" s="1">
        <v>44700</v>
      </c>
      <c r="AX3067" t="s">
        <v>15</v>
      </c>
      <c r="AY3067">
        <v>171</v>
      </c>
      <c r="AZ3067">
        <v>0</v>
      </c>
      <c r="BA3067">
        <v>0</v>
      </c>
      <c r="BB3067">
        <v>0</v>
      </c>
      <c r="BE3067" s="1">
        <v>44700</v>
      </c>
      <c r="BF3067" t="s">
        <v>16</v>
      </c>
      <c r="BG3067">
        <v>173</v>
      </c>
      <c r="BH3067">
        <v>0</v>
      </c>
      <c r="BI3067">
        <v>0</v>
      </c>
      <c r="BJ3067">
        <v>0</v>
      </c>
      <c r="BM3067" s="1">
        <v>44700</v>
      </c>
      <c r="BN3067" t="s">
        <v>17</v>
      </c>
      <c r="BO3067">
        <v>175</v>
      </c>
      <c r="BP3067">
        <v>1.2</v>
      </c>
      <c r="BQ3067">
        <v>0.2</v>
      </c>
      <c r="BR3067">
        <v>1.4</v>
      </c>
      <c r="BU3067" s="1">
        <v>44700</v>
      </c>
      <c r="BV3067" t="s">
        <v>17</v>
      </c>
      <c r="BW3067">
        <v>176</v>
      </c>
      <c r="BX3067">
        <v>4.0999999999999996</v>
      </c>
      <c r="BY3067">
        <v>0.3</v>
      </c>
      <c r="BZ3067">
        <v>4.4000000000000004</v>
      </c>
      <c r="CC3067" s="1">
        <v>44700</v>
      </c>
      <c r="CD3067" t="s">
        <v>18</v>
      </c>
      <c r="CE3067">
        <v>177</v>
      </c>
      <c r="CF3067">
        <v>0</v>
      </c>
      <c r="CG3067">
        <v>0</v>
      </c>
      <c r="CH3067">
        <v>0</v>
      </c>
    </row>
    <row r="3068" spans="1:86" x14ac:dyDescent="0.75">
      <c r="A3068" s="1">
        <v>44701</v>
      </c>
      <c r="B3068" t="s">
        <v>6</v>
      </c>
      <c r="C3068">
        <v>101</v>
      </c>
      <c r="D3068">
        <v>458.7</v>
      </c>
      <c r="E3068">
        <v>452.9</v>
      </c>
      <c r="F3068">
        <v>911.6</v>
      </c>
      <c r="I3068" s="1">
        <v>44701</v>
      </c>
      <c r="J3068" t="s">
        <v>6</v>
      </c>
      <c r="K3068">
        <v>107</v>
      </c>
      <c r="L3068">
        <v>23</v>
      </c>
      <c r="M3068">
        <v>51.4</v>
      </c>
      <c r="N3068">
        <v>74.400000000000006</v>
      </c>
      <c r="Q3068" s="1">
        <v>44701</v>
      </c>
      <c r="R3068" t="s">
        <v>7</v>
      </c>
      <c r="S3068">
        <v>151</v>
      </c>
      <c r="T3068">
        <v>3.5</v>
      </c>
      <c r="U3068">
        <v>3.9</v>
      </c>
      <c r="V3068">
        <v>7.4</v>
      </c>
      <c r="Y3068" s="1">
        <v>44701</v>
      </c>
      <c r="Z3068" t="s">
        <v>8</v>
      </c>
      <c r="AA3068">
        <v>157</v>
      </c>
      <c r="AB3068">
        <v>3.2</v>
      </c>
      <c r="AC3068">
        <v>1.4</v>
      </c>
      <c r="AD3068">
        <v>4.5999999999999996</v>
      </c>
      <c r="AG3068" s="1">
        <v>44701</v>
      </c>
      <c r="AH3068" t="s">
        <v>28</v>
      </c>
      <c r="AI3068">
        <v>169</v>
      </c>
      <c r="AJ3068">
        <v>0</v>
      </c>
      <c r="AK3068">
        <v>0</v>
      </c>
      <c r="AL3068">
        <v>0</v>
      </c>
      <c r="AO3068" s="1">
        <v>44701</v>
      </c>
      <c r="AP3068" t="s">
        <v>14</v>
      </c>
      <c r="AQ3068">
        <v>170</v>
      </c>
      <c r="AR3068">
        <v>0</v>
      </c>
      <c r="AS3068">
        <v>0</v>
      </c>
      <c r="AT3068">
        <v>0</v>
      </c>
      <c r="AW3068" s="1">
        <v>44701</v>
      </c>
      <c r="AX3068" t="s">
        <v>15</v>
      </c>
      <c r="AY3068">
        <v>171</v>
      </c>
      <c r="AZ3068">
        <v>0</v>
      </c>
      <c r="BA3068">
        <v>0</v>
      </c>
      <c r="BB3068">
        <v>0</v>
      </c>
      <c r="BE3068" s="1">
        <v>44701</v>
      </c>
      <c r="BF3068" t="s">
        <v>16</v>
      </c>
      <c r="BG3068">
        <v>173</v>
      </c>
      <c r="BH3068">
        <v>0</v>
      </c>
      <c r="BI3068">
        <v>0</v>
      </c>
      <c r="BJ3068">
        <v>0</v>
      </c>
      <c r="BM3068" s="1">
        <v>44701</v>
      </c>
      <c r="BN3068" t="s">
        <v>17</v>
      </c>
      <c r="BO3068">
        <v>175</v>
      </c>
      <c r="BP3068">
        <v>1.2</v>
      </c>
      <c r="BQ3068">
        <v>0.2</v>
      </c>
      <c r="BR3068">
        <v>1.4</v>
      </c>
      <c r="BU3068" s="1">
        <v>44701</v>
      </c>
      <c r="BV3068" t="s">
        <v>17</v>
      </c>
      <c r="BW3068">
        <v>176</v>
      </c>
      <c r="BX3068">
        <v>4.0999999999999996</v>
      </c>
      <c r="BY3068">
        <v>0.3</v>
      </c>
      <c r="BZ3068">
        <v>4.4000000000000004</v>
      </c>
      <c r="CC3068" s="1">
        <v>44701</v>
      </c>
      <c r="CD3068" t="s">
        <v>18</v>
      </c>
      <c r="CE3068">
        <v>177</v>
      </c>
      <c r="CF3068">
        <v>0</v>
      </c>
      <c r="CG3068">
        <v>0</v>
      </c>
      <c r="CH3068">
        <v>0</v>
      </c>
    </row>
    <row r="3069" spans="1:86" x14ac:dyDescent="0.75">
      <c r="A3069" s="1">
        <v>44702</v>
      </c>
      <c r="B3069" t="s">
        <v>6</v>
      </c>
      <c r="C3069">
        <v>101</v>
      </c>
      <c r="D3069">
        <v>458.4</v>
      </c>
      <c r="E3069">
        <v>452.9</v>
      </c>
      <c r="F3069">
        <v>911.3</v>
      </c>
      <c r="I3069" s="1">
        <v>44702</v>
      </c>
      <c r="J3069" t="s">
        <v>6</v>
      </c>
      <c r="K3069">
        <v>107</v>
      </c>
      <c r="L3069">
        <v>23</v>
      </c>
      <c r="M3069">
        <v>51.4</v>
      </c>
      <c r="N3069">
        <v>74.400000000000006</v>
      </c>
      <c r="Q3069" s="1">
        <v>44702</v>
      </c>
      <c r="R3069" t="s">
        <v>7</v>
      </c>
      <c r="S3069">
        <v>151</v>
      </c>
      <c r="T3069">
        <v>3.7</v>
      </c>
      <c r="U3069">
        <v>4.3</v>
      </c>
      <c r="V3069">
        <v>8</v>
      </c>
      <c r="Y3069" s="1">
        <v>44702</v>
      </c>
      <c r="Z3069" t="s">
        <v>8</v>
      </c>
      <c r="AA3069">
        <v>157</v>
      </c>
      <c r="AB3069">
        <v>3.2</v>
      </c>
      <c r="AC3069">
        <v>1.5</v>
      </c>
      <c r="AD3069">
        <v>4.7</v>
      </c>
      <c r="AG3069" s="1">
        <v>44702</v>
      </c>
      <c r="AH3069" t="s">
        <v>28</v>
      </c>
      <c r="AI3069">
        <v>169</v>
      </c>
      <c r="AJ3069">
        <v>0</v>
      </c>
      <c r="AK3069">
        <v>0</v>
      </c>
      <c r="AL3069">
        <v>0</v>
      </c>
      <c r="AO3069" s="1">
        <v>44702</v>
      </c>
      <c r="AP3069" t="s">
        <v>14</v>
      </c>
      <c r="AQ3069">
        <v>170</v>
      </c>
      <c r="AR3069">
        <v>0</v>
      </c>
      <c r="AS3069">
        <v>0</v>
      </c>
      <c r="AT3069">
        <v>0</v>
      </c>
      <c r="AW3069" s="1">
        <v>44702</v>
      </c>
      <c r="AX3069" t="s">
        <v>15</v>
      </c>
      <c r="AY3069">
        <v>171</v>
      </c>
      <c r="AZ3069">
        <v>0</v>
      </c>
      <c r="BA3069">
        <v>0</v>
      </c>
      <c r="BB3069">
        <v>0</v>
      </c>
      <c r="BE3069" s="1">
        <v>44702</v>
      </c>
      <c r="BF3069" t="s">
        <v>16</v>
      </c>
      <c r="BG3069">
        <v>173</v>
      </c>
      <c r="BH3069">
        <v>0</v>
      </c>
      <c r="BI3069">
        <v>0</v>
      </c>
      <c r="BJ3069">
        <v>0</v>
      </c>
      <c r="BM3069" s="1">
        <v>44702</v>
      </c>
      <c r="BN3069" t="s">
        <v>17</v>
      </c>
      <c r="BO3069">
        <v>175</v>
      </c>
      <c r="BP3069">
        <v>1.2</v>
      </c>
      <c r="BQ3069">
        <v>0.2</v>
      </c>
      <c r="BR3069">
        <v>1.4</v>
      </c>
      <c r="BU3069" s="1">
        <v>44702</v>
      </c>
      <c r="BV3069" t="s">
        <v>17</v>
      </c>
      <c r="BW3069">
        <v>176</v>
      </c>
      <c r="BX3069">
        <v>4.0999999999999996</v>
      </c>
      <c r="BY3069">
        <v>0.3</v>
      </c>
      <c r="BZ3069">
        <v>4.4000000000000004</v>
      </c>
      <c r="CC3069" s="1">
        <v>44702</v>
      </c>
      <c r="CD3069" t="s">
        <v>18</v>
      </c>
      <c r="CE3069">
        <v>177</v>
      </c>
      <c r="CF3069">
        <v>0</v>
      </c>
      <c r="CG3069">
        <v>0</v>
      </c>
      <c r="CH3069">
        <v>0</v>
      </c>
    </row>
    <row r="3070" spans="1:86" x14ac:dyDescent="0.75">
      <c r="A3070" s="1">
        <v>44703</v>
      </c>
      <c r="B3070" t="s">
        <v>6</v>
      </c>
      <c r="C3070">
        <v>101</v>
      </c>
      <c r="D3070">
        <v>458.4</v>
      </c>
      <c r="E3070">
        <v>452.9</v>
      </c>
      <c r="F3070">
        <v>911.3</v>
      </c>
      <c r="I3070" s="1">
        <v>44703</v>
      </c>
      <c r="J3070" t="s">
        <v>6</v>
      </c>
      <c r="K3070">
        <v>107</v>
      </c>
      <c r="L3070">
        <v>23</v>
      </c>
      <c r="M3070">
        <v>51.4</v>
      </c>
      <c r="N3070">
        <v>74.400000000000006</v>
      </c>
      <c r="Q3070" s="1">
        <v>44703</v>
      </c>
      <c r="R3070" t="s">
        <v>7</v>
      </c>
      <c r="S3070">
        <v>151</v>
      </c>
      <c r="T3070">
        <v>3.7</v>
      </c>
      <c r="U3070">
        <v>4.3</v>
      </c>
      <c r="V3070">
        <v>8</v>
      </c>
      <c r="Y3070" s="1">
        <v>44703</v>
      </c>
      <c r="Z3070" t="s">
        <v>8</v>
      </c>
      <c r="AA3070">
        <v>157</v>
      </c>
      <c r="AB3070">
        <v>3.2</v>
      </c>
      <c r="AC3070">
        <v>1.5</v>
      </c>
      <c r="AD3070">
        <v>4.7</v>
      </c>
      <c r="AG3070" s="1">
        <v>44703</v>
      </c>
      <c r="AH3070" t="s">
        <v>28</v>
      </c>
      <c r="AI3070">
        <v>169</v>
      </c>
      <c r="AJ3070">
        <v>0</v>
      </c>
      <c r="AK3070">
        <v>0</v>
      </c>
      <c r="AL3070">
        <v>0</v>
      </c>
      <c r="AO3070" s="1">
        <v>44703</v>
      </c>
      <c r="AP3070" t="s">
        <v>14</v>
      </c>
      <c r="AQ3070">
        <v>170</v>
      </c>
      <c r="AR3070">
        <v>0</v>
      </c>
      <c r="AS3070">
        <v>0</v>
      </c>
      <c r="AT3070">
        <v>0</v>
      </c>
      <c r="AW3070" s="1">
        <v>44703</v>
      </c>
      <c r="AX3070" t="s">
        <v>15</v>
      </c>
      <c r="AY3070">
        <v>171</v>
      </c>
      <c r="AZ3070">
        <v>0</v>
      </c>
      <c r="BA3070">
        <v>0</v>
      </c>
      <c r="BB3070">
        <v>0</v>
      </c>
      <c r="BE3070" s="1">
        <v>44703</v>
      </c>
      <c r="BF3070" t="s">
        <v>16</v>
      </c>
      <c r="BG3070">
        <v>173</v>
      </c>
      <c r="BH3070">
        <v>0</v>
      </c>
      <c r="BI3070">
        <v>0</v>
      </c>
      <c r="BJ3070">
        <v>0</v>
      </c>
      <c r="BM3070" s="1">
        <v>44703</v>
      </c>
      <c r="BN3070" t="s">
        <v>17</v>
      </c>
      <c r="BO3070">
        <v>175</v>
      </c>
      <c r="BP3070">
        <v>1.2</v>
      </c>
      <c r="BQ3070">
        <v>0.2</v>
      </c>
      <c r="BR3070">
        <v>1.4</v>
      </c>
      <c r="BU3070" s="1">
        <v>44703</v>
      </c>
      <c r="BV3070" t="s">
        <v>17</v>
      </c>
      <c r="BW3070">
        <v>176</v>
      </c>
      <c r="BX3070">
        <v>4.0999999999999996</v>
      </c>
      <c r="BY3070">
        <v>0.3</v>
      </c>
      <c r="BZ3070">
        <v>4.4000000000000004</v>
      </c>
      <c r="CC3070" s="1">
        <v>44703</v>
      </c>
      <c r="CD3070" t="s">
        <v>18</v>
      </c>
      <c r="CE3070">
        <v>177</v>
      </c>
      <c r="CF3070">
        <v>0</v>
      </c>
      <c r="CG3070">
        <v>0</v>
      </c>
      <c r="CH3070">
        <v>0</v>
      </c>
    </row>
    <row r="3071" spans="1:86" x14ac:dyDescent="0.75">
      <c r="A3071" s="1">
        <v>44704</v>
      </c>
      <c r="B3071" t="s">
        <v>6</v>
      </c>
      <c r="C3071">
        <v>101</v>
      </c>
      <c r="D3071">
        <v>458.3</v>
      </c>
      <c r="E3071">
        <v>453</v>
      </c>
      <c r="F3071">
        <v>911.3</v>
      </c>
      <c r="I3071" s="1">
        <v>44704</v>
      </c>
      <c r="J3071" t="s">
        <v>6</v>
      </c>
      <c r="K3071">
        <v>107</v>
      </c>
      <c r="L3071">
        <v>23</v>
      </c>
      <c r="M3071">
        <v>51.4</v>
      </c>
      <c r="N3071">
        <v>74.400000000000006</v>
      </c>
      <c r="Q3071" s="1">
        <v>44704</v>
      </c>
      <c r="R3071" t="s">
        <v>7</v>
      </c>
      <c r="S3071">
        <v>151</v>
      </c>
      <c r="T3071">
        <v>3.7</v>
      </c>
      <c r="U3071">
        <v>4.3</v>
      </c>
      <c r="V3071">
        <v>8</v>
      </c>
      <c r="Y3071" s="1">
        <v>44704</v>
      </c>
      <c r="Z3071" t="s">
        <v>8</v>
      </c>
      <c r="AA3071">
        <v>157</v>
      </c>
      <c r="AB3071">
        <v>3.2</v>
      </c>
      <c r="AC3071">
        <v>1.5</v>
      </c>
      <c r="AD3071">
        <v>4.7</v>
      </c>
      <c r="AG3071" s="1">
        <v>44704</v>
      </c>
      <c r="AH3071" t="s">
        <v>28</v>
      </c>
      <c r="AI3071">
        <v>169</v>
      </c>
      <c r="AJ3071">
        <v>0</v>
      </c>
      <c r="AK3071">
        <v>0</v>
      </c>
      <c r="AL3071">
        <v>0</v>
      </c>
      <c r="AO3071" s="1">
        <v>44704</v>
      </c>
      <c r="AP3071" t="s">
        <v>14</v>
      </c>
      <c r="AQ3071">
        <v>170</v>
      </c>
      <c r="AR3071">
        <v>0</v>
      </c>
      <c r="AS3071">
        <v>0</v>
      </c>
      <c r="AT3071">
        <v>0</v>
      </c>
      <c r="AW3071" s="1">
        <v>44704</v>
      </c>
      <c r="AX3071" t="s">
        <v>15</v>
      </c>
      <c r="AY3071">
        <v>171</v>
      </c>
      <c r="AZ3071">
        <v>0</v>
      </c>
      <c r="BA3071">
        <v>0</v>
      </c>
      <c r="BB3071">
        <v>0</v>
      </c>
      <c r="BE3071" s="1">
        <v>44704</v>
      </c>
      <c r="BF3071" t="s">
        <v>16</v>
      </c>
      <c r="BG3071">
        <v>173</v>
      </c>
      <c r="BH3071">
        <v>0</v>
      </c>
      <c r="BI3071">
        <v>0</v>
      </c>
      <c r="BJ3071">
        <v>0</v>
      </c>
      <c r="BM3071" s="1">
        <v>44704</v>
      </c>
      <c r="BN3071" t="s">
        <v>17</v>
      </c>
      <c r="BO3071">
        <v>175</v>
      </c>
      <c r="BP3071">
        <v>1.2</v>
      </c>
      <c r="BQ3071">
        <v>0.2</v>
      </c>
      <c r="BR3071">
        <v>1.4</v>
      </c>
      <c r="BU3071" s="1">
        <v>44704</v>
      </c>
      <c r="BV3071" t="s">
        <v>17</v>
      </c>
      <c r="BW3071">
        <v>176</v>
      </c>
      <c r="BX3071">
        <v>4.0999999999999996</v>
      </c>
      <c r="BY3071">
        <v>0.3</v>
      </c>
      <c r="BZ3071">
        <v>4.4000000000000004</v>
      </c>
      <c r="CC3071" s="1">
        <v>44704</v>
      </c>
      <c r="CD3071" t="s">
        <v>18</v>
      </c>
      <c r="CE3071">
        <v>177</v>
      </c>
      <c r="CF3071">
        <v>0</v>
      </c>
      <c r="CG3071">
        <v>0</v>
      </c>
      <c r="CH3071">
        <v>0</v>
      </c>
    </row>
    <row r="3072" spans="1:86" x14ac:dyDescent="0.75">
      <c r="A3072" s="1">
        <v>44705</v>
      </c>
      <c r="B3072" t="s">
        <v>6</v>
      </c>
      <c r="C3072">
        <v>101</v>
      </c>
      <c r="D3072">
        <v>459.2</v>
      </c>
      <c r="E3072">
        <v>453.2</v>
      </c>
      <c r="F3072">
        <v>912.4</v>
      </c>
      <c r="I3072" s="1">
        <v>44705</v>
      </c>
      <c r="J3072" t="s">
        <v>6</v>
      </c>
      <c r="K3072">
        <v>107</v>
      </c>
      <c r="L3072">
        <v>23</v>
      </c>
      <c r="M3072">
        <v>51.4</v>
      </c>
      <c r="N3072">
        <v>74.400000000000006</v>
      </c>
      <c r="Q3072" s="1">
        <v>44705</v>
      </c>
      <c r="R3072" t="s">
        <v>7</v>
      </c>
      <c r="S3072">
        <v>151</v>
      </c>
      <c r="T3072">
        <v>3.6</v>
      </c>
      <c r="U3072">
        <v>4.3</v>
      </c>
      <c r="V3072">
        <v>7.9</v>
      </c>
      <c r="Y3072" s="1">
        <v>44705</v>
      </c>
      <c r="Z3072" t="s">
        <v>8</v>
      </c>
      <c r="AA3072">
        <v>157</v>
      </c>
      <c r="AB3072">
        <v>3.2</v>
      </c>
      <c r="AC3072">
        <v>1.6</v>
      </c>
      <c r="AD3072">
        <v>4.8</v>
      </c>
      <c r="AG3072" s="1">
        <v>44705</v>
      </c>
      <c r="AH3072" t="s">
        <v>28</v>
      </c>
      <c r="AI3072">
        <v>169</v>
      </c>
      <c r="AJ3072">
        <v>0</v>
      </c>
      <c r="AK3072">
        <v>0</v>
      </c>
      <c r="AL3072">
        <v>0</v>
      </c>
      <c r="AO3072" s="1">
        <v>44705</v>
      </c>
      <c r="AP3072" t="s">
        <v>14</v>
      </c>
      <c r="AQ3072">
        <v>170</v>
      </c>
      <c r="AR3072">
        <v>0</v>
      </c>
      <c r="AS3072">
        <v>0</v>
      </c>
      <c r="AT3072">
        <v>0</v>
      </c>
      <c r="AW3072" s="1">
        <v>44705</v>
      </c>
      <c r="AX3072" t="s">
        <v>15</v>
      </c>
      <c r="AY3072">
        <v>171</v>
      </c>
      <c r="AZ3072">
        <v>0</v>
      </c>
      <c r="BA3072">
        <v>0</v>
      </c>
      <c r="BB3072">
        <v>0</v>
      </c>
      <c r="BE3072" s="1">
        <v>44705</v>
      </c>
      <c r="BF3072" t="s">
        <v>16</v>
      </c>
      <c r="BG3072">
        <v>173</v>
      </c>
      <c r="BH3072">
        <v>0</v>
      </c>
      <c r="BI3072">
        <v>0</v>
      </c>
      <c r="BJ3072">
        <v>0</v>
      </c>
      <c r="BM3072" s="1">
        <v>44705</v>
      </c>
      <c r="BN3072" t="s">
        <v>17</v>
      </c>
      <c r="BO3072">
        <v>175</v>
      </c>
      <c r="BP3072">
        <v>1.2</v>
      </c>
      <c r="BQ3072">
        <v>0.2</v>
      </c>
      <c r="BR3072">
        <v>1.4</v>
      </c>
      <c r="BU3072" s="1">
        <v>44705</v>
      </c>
      <c r="BV3072" t="s">
        <v>17</v>
      </c>
      <c r="BW3072">
        <v>176</v>
      </c>
      <c r="BX3072">
        <v>4.0999999999999996</v>
      </c>
      <c r="BY3072">
        <v>0.3</v>
      </c>
      <c r="BZ3072">
        <v>4.4000000000000004</v>
      </c>
      <c r="CC3072" s="1">
        <v>44705</v>
      </c>
      <c r="CD3072" t="s">
        <v>18</v>
      </c>
      <c r="CE3072">
        <v>177</v>
      </c>
      <c r="CF3072">
        <v>0</v>
      </c>
      <c r="CG3072">
        <v>0</v>
      </c>
      <c r="CH3072">
        <v>0</v>
      </c>
    </row>
    <row r="3073" spans="1:86" x14ac:dyDescent="0.75">
      <c r="A3073" s="1">
        <v>44706</v>
      </c>
      <c r="B3073" t="s">
        <v>6</v>
      </c>
      <c r="C3073">
        <v>101</v>
      </c>
      <c r="D3073">
        <v>459</v>
      </c>
      <c r="E3073">
        <v>453.5</v>
      </c>
      <c r="F3073">
        <v>912.5</v>
      </c>
      <c r="I3073" s="1">
        <v>44706</v>
      </c>
      <c r="J3073" t="s">
        <v>6</v>
      </c>
      <c r="K3073">
        <v>107</v>
      </c>
      <c r="L3073">
        <v>22.9</v>
      </c>
      <c r="M3073">
        <v>51.4</v>
      </c>
      <c r="N3073">
        <v>74.3</v>
      </c>
      <c r="Q3073" s="1">
        <v>44706</v>
      </c>
      <c r="R3073" t="s">
        <v>7</v>
      </c>
      <c r="S3073">
        <v>151</v>
      </c>
      <c r="T3073">
        <v>3.6</v>
      </c>
      <c r="U3073">
        <v>4.3</v>
      </c>
      <c r="V3073">
        <v>7.9</v>
      </c>
      <c r="Y3073" s="1">
        <v>44706</v>
      </c>
      <c r="Z3073" t="s">
        <v>8</v>
      </c>
      <c r="AA3073">
        <v>157</v>
      </c>
      <c r="AB3073">
        <v>3.2</v>
      </c>
      <c r="AC3073">
        <v>1.6</v>
      </c>
      <c r="AD3073">
        <v>4.8</v>
      </c>
      <c r="AG3073" s="1">
        <v>44706</v>
      </c>
      <c r="AH3073" t="s">
        <v>28</v>
      </c>
      <c r="AI3073">
        <v>169</v>
      </c>
      <c r="AJ3073">
        <v>0</v>
      </c>
      <c r="AK3073">
        <v>0</v>
      </c>
      <c r="AL3073">
        <v>0</v>
      </c>
      <c r="AO3073" s="1">
        <v>44706</v>
      </c>
      <c r="AP3073" t="s">
        <v>14</v>
      </c>
      <c r="AQ3073">
        <v>170</v>
      </c>
      <c r="AR3073">
        <v>0</v>
      </c>
      <c r="AS3073">
        <v>0</v>
      </c>
      <c r="AT3073">
        <v>0</v>
      </c>
      <c r="AW3073" s="1">
        <v>44706</v>
      </c>
      <c r="AX3073" t="s">
        <v>15</v>
      </c>
      <c r="AY3073">
        <v>171</v>
      </c>
      <c r="AZ3073">
        <v>0</v>
      </c>
      <c r="BA3073">
        <v>0</v>
      </c>
      <c r="BB3073">
        <v>0</v>
      </c>
      <c r="BE3073" s="1">
        <v>44706</v>
      </c>
      <c r="BF3073" t="s">
        <v>16</v>
      </c>
      <c r="BG3073">
        <v>173</v>
      </c>
      <c r="BH3073">
        <v>0</v>
      </c>
      <c r="BI3073">
        <v>0</v>
      </c>
      <c r="BJ3073">
        <v>0</v>
      </c>
      <c r="BM3073" s="1">
        <v>44706</v>
      </c>
      <c r="BN3073" t="s">
        <v>17</v>
      </c>
      <c r="BO3073">
        <v>175</v>
      </c>
      <c r="BP3073">
        <v>1.2</v>
      </c>
      <c r="BQ3073">
        <v>0.2</v>
      </c>
      <c r="BR3073">
        <v>1.4</v>
      </c>
      <c r="BU3073" s="1">
        <v>44706</v>
      </c>
      <c r="BV3073" t="s">
        <v>17</v>
      </c>
      <c r="BW3073">
        <v>176</v>
      </c>
      <c r="BX3073">
        <v>4.0999999999999996</v>
      </c>
      <c r="BY3073">
        <v>0.3</v>
      </c>
      <c r="BZ3073">
        <v>4.4000000000000004</v>
      </c>
      <c r="CC3073" s="1">
        <v>44706</v>
      </c>
      <c r="CD3073" t="s">
        <v>18</v>
      </c>
      <c r="CE3073">
        <v>177</v>
      </c>
      <c r="CF3073">
        <v>0</v>
      </c>
      <c r="CG3073">
        <v>0</v>
      </c>
      <c r="CH3073">
        <v>0</v>
      </c>
    </row>
    <row r="3074" spans="1:86" x14ac:dyDescent="0.75">
      <c r="A3074" s="1">
        <v>44707</v>
      </c>
      <c r="B3074" t="s">
        <v>6</v>
      </c>
      <c r="C3074">
        <v>101</v>
      </c>
      <c r="D3074">
        <v>459.9</v>
      </c>
      <c r="E3074">
        <v>453.7</v>
      </c>
      <c r="F3074">
        <v>913.6</v>
      </c>
      <c r="I3074" s="1">
        <v>44707</v>
      </c>
      <c r="J3074" t="s">
        <v>6</v>
      </c>
      <c r="K3074">
        <v>107</v>
      </c>
      <c r="L3074">
        <v>22.9</v>
      </c>
      <c r="M3074">
        <v>51.4</v>
      </c>
      <c r="N3074">
        <v>74.3</v>
      </c>
      <c r="Q3074" s="1">
        <v>44707</v>
      </c>
      <c r="R3074" t="s">
        <v>7</v>
      </c>
      <c r="S3074">
        <v>151</v>
      </c>
      <c r="T3074">
        <v>3.6</v>
      </c>
      <c r="U3074">
        <v>4.3</v>
      </c>
      <c r="V3074">
        <v>7.9</v>
      </c>
      <c r="Y3074" s="1">
        <v>44707</v>
      </c>
      <c r="Z3074" t="s">
        <v>8</v>
      </c>
      <c r="AA3074">
        <v>157</v>
      </c>
      <c r="AB3074">
        <v>3.5</v>
      </c>
      <c r="AC3074">
        <v>1.6</v>
      </c>
      <c r="AD3074">
        <v>5.0999999999999996</v>
      </c>
      <c r="AG3074" s="1">
        <v>44707</v>
      </c>
      <c r="AH3074" t="s">
        <v>28</v>
      </c>
      <c r="AI3074">
        <v>169</v>
      </c>
      <c r="AJ3074">
        <v>0</v>
      </c>
      <c r="AK3074">
        <v>0</v>
      </c>
      <c r="AL3074">
        <v>0</v>
      </c>
      <c r="AO3074" s="1">
        <v>44707</v>
      </c>
      <c r="AP3074" t="s">
        <v>14</v>
      </c>
      <c r="AQ3074">
        <v>170</v>
      </c>
      <c r="AR3074">
        <v>0</v>
      </c>
      <c r="AS3074">
        <v>0</v>
      </c>
      <c r="AT3074">
        <v>0</v>
      </c>
      <c r="AW3074" s="1">
        <v>44707</v>
      </c>
      <c r="AX3074" t="s">
        <v>15</v>
      </c>
      <c r="AY3074">
        <v>171</v>
      </c>
      <c r="AZ3074">
        <v>0</v>
      </c>
      <c r="BA3074">
        <v>0</v>
      </c>
      <c r="BB3074">
        <v>0</v>
      </c>
      <c r="BE3074" s="1">
        <v>44707</v>
      </c>
      <c r="BF3074" t="s">
        <v>16</v>
      </c>
      <c r="BG3074">
        <v>173</v>
      </c>
      <c r="BH3074">
        <v>0</v>
      </c>
      <c r="BI3074">
        <v>0</v>
      </c>
      <c r="BJ3074">
        <v>0</v>
      </c>
      <c r="BM3074" s="1">
        <v>44707</v>
      </c>
      <c r="BN3074" t="s">
        <v>17</v>
      </c>
      <c r="BO3074">
        <v>175</v>
      </c>
      <c r="BP3074">
        <v>1.2</v>
      </c>
      <c r="BQ3074">
        <v>0.2</v>
      </c>
      <c r="BR3074">
        <v>1.4</v>
      </c>
      <c r="BU3074" s="1">
        <v>44707</v>
      </c>
      <c r="BV3074" t="s">
        <v>17</v>
      </c>
      <c r="BW3074">
        <v>176</v>
      </c>
      <c r="BX3074">
        <v>4.0999999999999996</v>
      </c>
      <c r="BY3074">
        <v>0.3</v>
      </c>
      <c r="BZ3074">
        <v>4.4000000000000004</v>
      </c>
      <c r="CC3074" s="1">
        <v>44707</v>
      </c>
      <c r="CD3074" t="s">
        <v>18</v>
      </c>
      <c r="CE3074">
        <v>177</v>
      </c>
      <c r="CF3074">
        <v>0</v>
      </c>
      <c r="CG3074">
        <v>0</v>
      </c>
      <c r="CH3074">
        <v>0</v>
      </c>
    </row>
    <row r="3075" spans="1:86" x14ac:dyDescent="0.75">
      <c r="A3075" s="1">
        <v>44708</v>
      </c>
      <c r="B3075" t="s">
        <v>6</v>
      </c>
      <c r="C3075">
        <v>101</v>
      </c>
      <c r="D3075">
        <v>459.8</v>
      </c>
      <c r="E3075">
        <v>453.9</v>
      </c>
      <c r="F3075">
        <v>913.7</v>
      </c>
      <c r="I3075" s="1">
        <v>44708</v>
      </c>
      <c r="J3075" t="s">
        <v>6</v>
      </c>
      <c r="K3075">
        <v>107</v>
      </c>
      <c r="L3075">
        <v>22.9</v>
      </c>
      <c r="M3075">
        <v>51.4</v>
      </c>
      <c r="N3075">
        <v>74.3</v>
      </c>
      <c r="Q3075" s="1">
        <v>44708</v>
      </c>
      <c r="R3075" t="s">
        <v>7</v>
      </c>
      <c r="S3075">
        <v>151</v>
      </c>
      <c r="T3075">
        <v>3.6</v>
      </c>
      <c r="U3075">
        <v>4.3</v>
      </c>
      <c r="V3075">
        <v>7.9</v>
      </c>
      <c r="Y3075" s="1">
        <v>44708</v>
      </c>
      <c r="Z3075" t="s">
        <v>8</v>
      </c>
      <c r="AA3075">
        <v>157</v>
      </c>
      <c r="AB3075">
        <v>3.5</v>
      </c>
      <c r="AC3075">
        <v>1.6</v>
      </c>
      <c r="AD3075">
        <v>5.0999999999999996</v>
      </c>
      <c r="AG3075" s="1">
        <v>44708</v>
      </c>
      <c r="AH3075" t="s">
        <v>28</v>
      </c>
      <c r="AI3075">
        <v>169</v>
      </c>
      <c r="AJ3075">
        <v>0</v>
      </c>
      <c r="AK3075">
        <v>0</v>
      </c>
      <c r="AL3075">
        <v>0</v>
      </c>
      <c r="AO3075" s="1">
        <v>44708</v>
      </c>
      <c r="AP3075" t="s">
        <v>14</v>
      </c>
      <c r="AQ3075">
        <v>170</v>
      </c>
      <c r="AR3075">
        <v>0</v>
      </c>
      <c r="AS3075">
        <v>0</v>
      </c>
      <c r="AT3075">
        <v>0</v>
      </c>
      <c r="AW3075" s="1">
        <v>44708</v>
      </c>
      <c r="AX3075" t="s">
        <v>15</v>
      </c>
      <c r="AY3075">
        <v>171</v>
      </c>
      <c r="AZ3075">
        <v>0</v>
      </c>
      <c r="BA3075">
        <v>0</v>
      </c>
      <c r="BB3075">
        <v>0</v>
      </c>
      <c r="BE3075" s="1">
        <v>44708</v>
      </c>
      <c r="BF3075" t="s">
        <v>16</v>
      </c>
      <c r="BG3075">
        <v>173</v>
      </c>
      <c r="BH3075">
        <v>0</v>
      </c>
      <c r="BI3075">
        <v>0</v>
      </c>
      <c r="BJ3075">
        <v>0</v>
      </c>
      <c r="BM3075" s="1">
        <v>44708</v>
      </c>
      <c r="BN3075" t="s">
        <v>17</v>
      </c>
      <c r="BO3075">
        <v>175</v>
      </c>
      <c r="BP3075">
        <v>1.2</v>
      </c>
      <c r="BQ3075">
        <v>0.2</v>
      </c>
      <c r="BR3075">
        <v>1.4</v>
      </c>
      <c r="BU3075" s="1">
        <v>44708</v>
      </c>
      <c r="BV3075" t="s">
        <v>17</v>
      </c>
      <c r="BW3075">
        <v>176</v>
      </c>
      <c r="BX3075">
        <v>4.0999999999999996</v>
      </c>
      <c r="BY3075">
        <v>0.3</v>
      </c>
      <c r="BZ3075">
        <v>4.4000000000000004</v>
      </c>
      <c r="CC3075" s="1">
        <v>44708</v>
      </c>
      <c r="CD3075" t="s">
        <v>18</v>
      </c>
      <c r="CE3075">
        <v>177</v>
      </c>
      <c r="CF3075">
        <v>0</v>
      </c>
      <c r="CG3075">
        <v>0</v>
      </c>
      <c r="CH3075">
        <v>0</v>
      </c>
    </row>
    <row r="3076" spans="1:86" x14ac:dyDescent="0.75">
      <c r="A3076" s="1">
        <v>44709</v>
      </c>
      <c r="B3076" t="s">
        <v>6</v>
      </c>
      <c r="C3076">
        <v>101</v>
      </c>
      <c r="D3076">
        <v>460.6</v>
      </c>
      <c r="E3076">
        <v>454</v>
      </c>
      <c r="F3076">
        <v>914.6</v>
      </c>
      <c r="I3076" s="1">
        <v>44709</v>
      </c>
      <c r="J3076" t="s">
        <v>6</v>
      </c>
      <c r="K3076">
        <v>107</v>
      </c>
      <c r="L3076">
        <v>22.9</v>
      </c>
      <c r="M3076">
        <v>51.4</v>
      </c>
      <c r="N3076">
        <v>74.3</v>
      </c>
      <c r="Q3076" s="1">
        <v>44709</v>
      </c>
      <c r="R3076" t="s">
        <v>7</v>
      </c>
      <c r="S3076">
        <v>151</v>
      </c>
      <c r="T3076">
        <v>3.6</v>
      </c>
      <c r="U3076">
        <v>4.3</v>
      </c>
      <c r="V3076">
        <v>7.9</v>
      </c>
      <c r="Y3076" s="1">
        <v>44709</v>
      </c>
      <c r="Z3076" t="s">
        <v>8</v>
      </c>
      <c r="AA3076">
        <v>157</v>
      </c>
      <c r="AB3076">
        <v>3.5</v>
      </c>
      <c r="AC3076">
        <v>1.6</v>
      </c>
      <c r="AD3076">
        <v>5.0999999999999996</v>
      </c>
      <c r="AG3076" s="1">
        <v>44709</v>
      </c>
      <c r="AH3076" t="s">
        <v>28</v>
      </c>
      <c r="AI3076">
        <v>169</v>
      </c>
      <c r="AJ3076">
        <v>0</v>
      </c>
      <c r="AK3076">
        <v>0</v>
      </c>
      <c r="AL3076">
        <v>0</v>
      </c>
      <c r="AO3076" s="1">
        <v>44709</v>
      </c>
      <c r="AP3076" t="s">
        <v>14</v>
      </c>
      <c r="AQ3076">
        <v>170</v>
      </c>
      <c r="AR3076">
        <v>0</v>
      </c>
      <c r="AS3076">
        <v>0</v>
      </c>
      <c r="AT3076">
        <v>0</v>
      </c>
      <c r="AW3076" s="1">
        <v>44709</v>
      </c>
      <c r="AX3076" t="s">
        <v>15</v>
      </c>
      <c r="AY3076">
        <v>171</v>
      </c>
      <c r="AZ3076">
        <v>0</v>
      </c>
      <c r="BA3076">
        <v>0</v>
      </c>
      <c r="BB3076">
        <v>0</v>
      </c>
      <c r="BE3076" s="1">
        <v>44709</v>
      </c>
      <c r="BF3076" t="s">
        <v>16</v>
      </c>
      <c r="BG3076">
        <v>173</v>
      </c>
      <c r="BH3076">
        <v>0</v>
      </c>
      <c r="BI3076">
        <v>0</v>
      </c>
      <c r="BJ3076">
        <v>0</v>
      </c>
      <c r="BM3076" s="1">
        <v>44709</v>
      </c>
      <c r="BN3076" t="s">
        <v>17</v>
      </c>
      <c r="BO3076">
        <v>175</v>
      </c>
      <c r="BP3076">
        <v>1.2</v>
      </c>
      <c r="BQ3076">
        <v>0.2</v>
      </c>
      <c r="BR3076">
        <v>1.4</v>
      </c>
      <c r="BU3076" s="1">
        <v>44709</v>
      </c>
      <c r="BV3076" t="s">
        <v>17</v>
      </c>
      <c r="BW3076">
        <v>176</v>
      </c>
      <c r="BX3076">
        <v>4.0999999999999996</v>
      </c>
      <c r="BY3076">
        <v>0.3</v>
      </c>
      <c r="BZ3076">
        <v>4.4000000000000004</v>
      </c>
      <c r="CC3076" s="1">
        <v>44709</v>
      </c>
      <c r="CD3076" t="s">
        <v>18</v>
      </c>
      <c r="CE3076">
        <v>177</v>
      </c>
      <c r="CF3076">
        <v>0</v>
      </c>
      <c r="CG3076">
        <v>0</v>
      </c>
      <c r="CH3076">
        <v>0</v>
      </c>
    </row>
    <row r="3077" spans="1:86" x14ac:dyDescent="0.75">
      <c r="A3077" s="1">
        <v>44710</v>
      </c>
      <c r="B3077" t="s">
        <v>6</v>
      </c>
      <c r="C3077">
        <v>101</v>
      </c>
      <c r="D3077">
        <v>460.6</v>
      </c>
      <c r="E3077">
        <v>454</v>
      </c>
      <c r="F3077">
        <v>914.6</v>
      </c>
      <c r="I3077" s="1">
        <v>44710</v>
      </c>
      <c r="J3077" t="s">
        <v>6</v>
      </c>
      <c r="K3077">
        <v>107</v>
      </c>
      <c r="L3077">
        <v>22.9</v>
      </c>
      <c r="M3077">
        <v>51.4</v>
      </c>
      <c r="N3077">
        <v>74.3</v>
      </c>
      <c r="Q3077" s="1">
        <v>44710</v>
      </c>
      <c r="R3077" t="s">
        <v>7</v>
      </c>
      <c r="S3077">
        <v>151</v>
      </c>
      <c r="T3077">
        <v>3.6</v>
      </c>
      <c r="U3077">
        <v>4.3</v>
      </c>
      <c r="V3077">
        <v>7.9</v>
      </c>
      <c r="Y3077" s="1">
        <v>44710</v>
      </c>
      <c r="Z3077" t="s">
        <v>8</v>
      </c>
      <c r="AA3077">
        <v>157</v>
      </c>
      <c r="AB3077">
        <v>3.5</v>
      </c>
      <c r="AC3077">
        <v>1.6</v>
      </c>
      <c r="AD3077">
        <v>5.0999999999999996</v>
      </c>
      <c r="AG3077" s="1">
        <v>44710</v>
      </c>
      <c r="AH3077" t="s">
        <v>28</v>
      </c>
      <c r="AI3077">
        <v>169</v>
      </c>
      <c r="AJ3077">
        <v>0</v>
      </c>
      <c r="AK3077">
        <v>0</v>
      </c>
      <c r="AL3077">
        <v>0</v>
      </c>
      <c r="AO3077" s="1">
        <v>44710</v>
      </c>
      <c r="AP3077" t="s">
        <v>14</v>
      </c>
      <c r="AQ3077">
        <v>170</v>
      </c>
      <c r="AR3077">
        <v>0</v>
      </c>
      <c r="AS3077">
        <v>0</v>
      </c>
      <c r="AT3077">
        <v>0</v>
      </c>
      <c r="AW3077" s="1">
        <v>44710</v>
      </c>
      <c r="AX3077" t="s">
        <v>15</v>
      </c>
      <c r="AY3077">
        <v>171</v>
      </c>
      <c r="AZ3077">
        <v>0</v>
      </c>
      <c r="BA3077">
        <v>0</v>
      </c>
      <c r="BB3077">
        <v>0</v>
      </c>
      <c r="BE3077" s="1">
        <v>44710</v>
      </c>
      <c r="BF3077" t="s">
        <v>16</v>
      </c>
      <c r="BG3077">
        <v>173</v>
      </c>
      <c r="BH3077">
        <v>0</v>
      </c>
      <c r="BI3077">
        <v>0</v>
      </c>
      <c r="BJ3077">
        <v>0</v>
      </c>
      <c r="BM3077" s="1">
        <v>44710</v>
      </c>
      <c r="BN3077" t="s">
        <v>17</v>
      </c>
      <c r="BO3077">
        <v>175</v>
      </c>
      <c r="BP3077">
        <v>1.2</v>
      </c>
      <c r="BQ3077">
        <v>0.2</v>
      </c>
      <c r="BR3077">
        <v>1.4</v>
      </c>
      <c r="BU3077" s="1">
        <v>44710</v>
      </c>
      <c r="BV3077" t="s">
        <v>17</v>
      </c>
      <c r="BW3077">
        <v>176</v>
      </c>
      <c r="BX3077">
        <v>4.0999999999999996</v>
      </c>
      <c r="BY3077">
        <v>0.3</v>
      </c>
      <c r="BZ3077">
        <v>4.4000000000000004</v>
      </c>
      <c r="CC3077" s="1">
        <v>44710</v>
      </c>
      <c r="CD3077" t="s">
        <v>18</v>
      </c>
      <c r="CE3077">
        <v>177</v>
      </c>
      <c r="CF3077">
        <v>0</v>
      </c>
      <c r="CG3077">
        <v>0</v>
      </c>
      <c r="CH3077">
        <v>0</v>
      </c>
    </row>
    <row r="3078" spans="1:86" x14ac:dyDescent="0.75">
      <c r="A3078" s="1">
        <v>44711</v>
      </c>
      <c r="B3078" t="s">
        <v>6</v>
      </c>
      <c r="C3078">
        <v>101</v>
      </c>
      <c r="D3078">
        <v>460.6</v>
      </c>
      <c r="E3078">
        <v>454</v>
      </c>
      <c r="F3078">
        <v>914.6</v>
      </c>
      <c r="I3078" s="1">
        <v>44711</v>
      </c>
      <c r="J3078" t="s">
        <v>6</v>
      </c>
      <c r="K3078">
        <v>107</v>
      </c>
      <c r="L3078">
        <v>22.9</v>
      </c>
      <c r="M3078">
        <v>51.4</v>
      </c>
      <c r="N3078">
        <v>74.3</v>
      </c>
      <c r="Q3078" s="1">
        <v>44711</v>
      </c>
      <c r="R3078" t="s">
        <v>7</v>
      </c>
      <c r="S3078">
        <v>151</v>
      </c>
      <c r="T3078">
        <v>3.6</v>
      </c>
      <c r="U3078">
        <v>4.3</v>
      </c>
      <c r="V3078">
        <v>7.9</v>
      </c>
      <c r="Y3078" s="1">
        <v>44711</v>
      </c>
      <c r="Z3078" t="s">
        <v>8</v>
      </c>
      <c r="AA3078">
        <v>157</v>
      </c>
      <c r="AB3078">
        <v>3.5</v>
      </c>
      <c r="AC3078">
        <v>1.6</v>
      </c>
      <c r="AD3078">
        <v>5.0999999999999996</v>
      </c>
      <c r="AG3078" s="1">
        <v>44711</v>
      </c>
      <c r="AH3078" t="s">
        <v>28</v>
      </c>
      <c r="AI3078">
        <v>169</v>
      </c>
      <c r="AJ3078">
        <v>0</v>
      </c>
      <c r="AK3078">
        <v>0</v>
      </c>
      <c r="AL3078">
        <v>0</v>
      </c>
      <c r="AO3078" s="1">
        <v>44711</v>
      </c>
      <c r="AP3078" t="s">
        <v>14</v>
      </c>
      <c r="AQ3078">
        <v>170</v>
      </c>
      <c r="AR3078">
        <v>0</v>
      </c>
      <c r="AS3078">
        <v>0</v>
      </c>
      <c r="AT3078">
        <v>0</v>
      </c>
      <c r="AW3078" s="1">
        <v>44711</v>
      </c>
      <c r="AX3078" t="s">
        <v>15</v>
      </c>
      <c r="AY3078">
        <v>171</v>
      </c>
      <c r="AZ3078">
        <v>0</v>
      </c>
      <c r="BA3078">
        <v>0</v>
      </c>
      <c r="BB3078">
        <v>0</v>
      </c>
      <c r="BE3078" s="1">
        <v>44711</v>
      </c>
      <c r="BF3078" t="s">
        <v>16</v>
      </c>
      <c r="BG3078">
        <v>173</v>
      </c>
      <c r="BH3078">
        <v>0</v>
      </c>
      <c r="BI3078">
        <v>0</v>
      </c>
      <c r="BJ3078">
        <v>0</v>
      </c>
      <c r="BM3078" s="1">
        <v>44711</v>
      </c>
      <c r="BN3078" t="s">
        <v>17</v>
      </c>
      <c r="BO3078">
        <v>175</v>
      </c>
      <c r="BP3078">
        <v>1.2</v>
      </c>
      <c r="BQ3078">
        <v>0.2</v>
      </c>
      <c r="BR3078">
        <v>1.4</v>
      </c>
      <c r="BU3078" s="1">
        <v>44711</v>
      </c>
      <c r="BV3078" t="s">
        <v>17</v>
      </c>
      <c r="BW3078">
        <v>176</v>
      </c>
      <c r="BX3078">
        <v>4.0999999999999996</v>
      </c>
      <c r="BY3078">
        <v>0.3</v>
      </c>
      <c r="BZ3078">
        <v>4.4000000000000004</v>
      </c>
      <c r="CC3078" s="1">
        <v>44711</v>
      </c>
      <c r="CD3078" t="s">
        <v>18</v>
      </c>
      <c r="CE3078">
        <v>177</v>
      </c>
      <c r="CF3078">
        <v>0</v>
      </c>
      <c r="CG3078">
        <v>0</v>
      </c>
      <c r="CH3078">
        <v>0</v>
      </c>
    </row>
    <row r="3079" spans="1:86" x14ac:dyDescent="0.75">
      <c r="A3079" s="1">
        <v>44712</v>
      </c>
      <c r="B3079" t="s">
        <v>6</v>
      </c>
      <c r="C3079">
        <v>101</v>
      </c>
      <c r="D3079">
        <v>460.6</v>
      </c>
      <c r="E3079">
        <v>453.9</v>
      </c>
      <c r="F3079">
        <v>914.5</v>
      </c>
      <c r="I3079" s="1">
        <v>44712</v>
      </c>
      <c r="J3079" t="s">
        <v>6</v>
      </c>
      <c r="K3079">
        <v>107</v>
      </c>
      <c r="L3079">
        <v>22.9</v>
      </c>
      <c r="M3079">
        <v>51.4</v>
      </c>
      <c r="N3079">
        <v>74.3</v>
      </c>
      <c r="Q3079" s="1">
        <v>44712</v>
      </c>
      <c r="R3079" t="s">
        <v>7</v>
      </c>
      <c r="S3079">
        <v>151</v>
      </c>
      <c r="T3079">
        <v>3.6</v>
      </c>
      <c r="U3079">
        <v>4.3</v>
      </c>
      <c r="V3079">
        <v>7.9</v>
      </c>
      <c r="Y3079" s="1">
        <v>44712</v>
      </c>
      <c r="Z3079" t="s">
        <v>8</v>
      </c>
      <c r="AA3079">
        <v>157</v>
      </c>
      <c r="AB3079">
        <v>3.5</v>
      </c>
      <c r="AC3079">
        <v>1.6</v>
      </c>
      <c r="AD3079">
        <v>5.0999999999999996</v>
      </c>
      <c r="AG3079" s="1">
        <v>44712</v>
      </c>
      <c r="AH3079" t="s">
        <v>28</v>
      </c>
      <c r="AI3079">
        <v>169</v>
      </c>
      <c r="AJ3079">
        <v>0</v>
      </c>
      <c r="AK3079">
        <v>0</v>
      </c>
      <c r="AL3079">
        <v>0</v>
      </c>
      <c r="AO3079" s="1">
        <v>44712</v>
      </c>
      <c r="AP3079" t="s">
        <v>14</v>
      </c>
      <c r="AQ3079">
        <v>170</v>
      </c>
      <c r="AR3079">
        <v>0</v>
      </c>
      <c r="AS3079">
        <v>0</v>
      </c>
      <c r="AT3079">
        <v>0</v>
      </c>
      <c r="AW3079" s="1">
        <v>44712</v>
      </c>
      <c r="AX3079" t="s">
        <v>15</v>
      </c>
      <c r="AY3079">
        <v>171</v>
      </c>
      <c r="AZ3079">
        <v>0</v>
      </c>
      <c r="BA3079">
        <v>0</v>
      </c>
      <c r="BB3079">
        <v>0</v>
      </c>
      <c r="BE3079" s="1">
        <v>44712</v>
      </c>
      <c r="BF3079" t="s">
        <v>16</v>
      </c>
      <c r="BG3079">
        <v>173</v>
      </c>
      <c r="BH3079">
        <v>0</v>
      </c>
      <c r="BI3079">
        <v>0</v>
      </c>
      <c r="BJ3079">
        <v>0</v>
      </c>
      <c r="BM3079" s="1">
        <v>44712</v>
      </c>
      <c r="BN3079" t="s">
        <v>17</v>
      </c>
      <c r="BO3079">
        <v>175</v>
      </c>
      <c r="BP3079">
        <v>1.2</v>
      </c>
      <c r="BQ3079">
        <v>0.2</v>
      </c>
      <c r="BR3079">
        <v>1.4</v>
      </c>
      <c r="BU3079" s="1">
        <v>44712</v>
      </c>
      <c r="BV3079" t="s">
        <v>17</v>
      </c>
      <c r="BW3079">
        <v>176</v>
      </c>
      <c r="BX3079">
        <v>4.0999999999999996</v>
      </c>
      <c r="BY3079">
        <v>0.3</v>
      </c>
      <c r="BZ3079">
        <v>4.4000000000000004</v>
      </c>
      <c r="CC3079" s="1">
        <v>44712</v>
      </c>
      <c r="CD3079" t="s">
        <v>18</v>
      </c>
      <c r="CE3079">
        <v>177</v>
      </c>
      <c r="CF3079">
        <v>0</v>
      </c>
      <c r="CG3079">
        <v>0</v>
      </c>
      <c r="CH3079">
        <v>0</v>
      </c>
    </row>
    <row r="3080" spans="1:86" x14ac:dyDescent="0.75">
      <c r="A3080" s="1">
        <v>44713</v>
      </c>
      <c r="B3080" t="s">
        <v>6</v>
      </c>
      <c r="C3080">
        <v>101</v>
      </c>
      <c r="D3080">
        <v>478.2</v>
      </c>
      <c r="E3080">
        <v>478.5</v>
      </c>
      <c r="F3080">
        <v>956.7</v>
      </c>
      <c r="I3080" s="1">
        <v>44713</v>
      </c>
      <c r="J3080" t="s">
        <v>6</v>
      </c>
      <c r="K3080">
        <v>107</v>
      </c>
      <c r="L3080">
        <v>25</v>
      </c>
      <c r="M3080">
        <v>59.7</v>
      </c>
      <c r="N3080">
        <v>84.7</v>
      </c>
      <c r="Q3080" s="1">
        <v>44713</v>
      </c>
      <c r="R3080" t="s">
        <v>7</v>
      </c>
      <c r="S3080">
        <v>151</v>
      </c>
      <c r="T3080">
        <v>3.4</v>
      </c>
      <c r="U3080">
        <v>3.1</v>
      </c>
      <c r="V3080">
        <v>6.5</v>
      </c>
      <c r="Y3080" s="1">
        <v>44713</v>
      </c>
      <c r="Z3080" t="s">
        <v>8</v>
      </c>
      <c r="AA3080">
        <v>157</v>
      </c>
      <c r="AB3080">
        <v>4</v>
      </c>
      <c r="AC3080">
        <v>1.7</v>
      </c>
      <c r="AD3080">
        <v>5.7</v>
      </c>
      <c r="AG3080" s="1">
        <v>44713</v>
      </c>
      <c r="AH3080" t="s">
        <v>28</v>
      </c>
      <c r="AI3080">
        <v>169</v>
      </c>
      <c r="AJ3080">
        <v>0</v>
      </c>
      <c r="AK3080">
        <v>0</v>
      </c>
      <c r="AL3080">
        <v>0</v>
      </c>
      <c r="AO3080" s="1">
        <v>44713</v>
      </c>
      <c r="AP3080" t="s">
        <v>14</v>
      </c>
      <c r="AQ3080">
        <v>170</v>
      </c>
      <c r="AR3080">
        <v>0</v>
      </c>
      <c r="AS3080">
        <v>0</v>
      </c>
      <c r="AT3080">
        <v>0</v>
      </c>
      <c r="AW3080" s="1">
        <v>44713</v>
      </c>
      <c r="AX3080" t="s">
        <v>15</v>
      </c>
      <c r="AY3080">
        <v>171</v>
      </c>
      <c r="AZ3080">
        <v>0</v>
      </c>
      <c r="BA3080">
        <v>0</v>
      </c>
      <c r="BB3080">
        <v>0</v>
      </c>
      <c r="BE3080" s="1">
        <v>44713</v>
      </c>
      <c r="BF3080" t="s">
        <v>16</v>
      </c>
      <c r="BG3080">
        <v>173</v>
      </c>
      <c r="BH3080">
        <v>0</v>
      </c>
      <c r="BI3080">
        <v>0</v>
      </c>
      <c r="BJ3080">
        <v>0</v>
      </c>
      <c r="BM3080" s="1">
        <v>44713</v>
      </c>
      <c r="BN3080" t="s">
        <v>17</v>
      </c>
      <c r="BO3080">
        <v>175</v>
      </c>
      <c r="BP3080">
        <v>1.3</v>
      </c>
      <c r="BQ3080">
        <v>0.2</v>
      </c>
      <c r="BR3080">
        <v>1.5</v>
      </c>
      <c r="BU3080" s="1">
        <v>44713</v>
      </c>
      <c r="BV3080" t="s">
        <v>17</v>
      </c>
      <c r="BW3080">
        <v>176</v>
      </c>
      <c r="BX3080">
        <v>4.2</v>
      </c>
      <c r="BY3080">
        <v>0.2</v>
      </c>
      <c r="BZ3080">
        <v>4.4000000000000004</v>
      </c>
      <c r="CC3080" s="1">
        <v>44713</v>
      </c>
      <c r="CD3080" t="s">
        <v>18</v>
      </c>
      <c r="CE3080">
        <v>177</v>
      </c>
      <c r="CF3080">
        <v>0</v>
      </c>
      <c r="CG3080">
        <v>0</v>
      </c>
      <c r="CH3080">
        <v>0</v>
      </c>
    </row>
    <row r="3081" spans="1:86" x14ac:dyDescent="0.75">
      <c r="A3081" s="1">
        <v>44714</v>
      </c>
      <c r="B3081" t="s">
        <v>6</v>
      </c>
      <c r="C3081">
        <v>101</v>
      </c>
      <c r="D3081">
        <v>478.1</v>
      </c>
      <c r="E3081">
        <v>478.7</v>
      </c>
      <c r="F3081">
        <v>956.8</v>
      </c>
      <c r="I3081" s="1">
        <v>44714</v>
      </c>
      <c r="J3081" t="s">
        <v>6</v>
      </c>
      <c r="K3081">
        <v>107</v>
      </c>
      <c r="L3081">
        <v>25</v>
      </c>
      <c r="M3081">
        <v>59.7</v>
      </c>
      <c r="N3081">
        <v>84.7</v>
      </c>
      <c r="Q3081" s="1">
        <v>44714</v>
      </c>
      <c r="R3081" t="s">
        <v>7</v>
      </c>
      <c r="S3081">
        <v>151</v>
      </c>
      <c r="T3081">
        <v>3.4</v>
      </c>
      <c r="U3081">
        <v>3.1</v>
      </c>
      <c r="V3081">
        <v>6.5</v>
      </c>
      <c r="Y3081" s="1">
        <v>44714</v>
      </c>
      <c r="Z3081" t="s">
        <v>8</v>
      </c>
      <c r="AA3081">
        <v>157</v>
      </c>
      <c r="AB3081">
        <v>4</v>
      </c>
      <c r="AC3081">
        <v>1.7</v>
      </c>
      <c r="AD3081">
        <v>5.7</v>
      </c>
      <c r="AG3081" s="1">
        <v>44714</v>
      </c>
      <c r="AH3081" t="s">
        <v>28</v>
      </c>
      <c r="AI3081">
        <v>169</v>
      </c>
      <c r="AJ3081">
        <v>0</v>
      </c>
      <c r="AK3081">
        <v>0</v>
      </c>
      <c r="AL3081">
        <v>0</v>
      </c>
      <c r="AO3081" s="1">
        <v>44714</v>
      </c>
      <c r="AP3081" t="s">
        <v>14</v>
      </c>
      <c r="AQ3081">
        <v>170</v>
      </c>
      <c r="AR3081">
        <v>0</v>
      </c>
      <c r="AS3081">
        <v>0</v>
      </c>
      <c r="AT3081">
        <v>0</v>
      </c>
      <c r="AW3081" s="1">
        <v>44714</v>
      </c>
      <c r="AX3081" t="s">
        <v>15</v>
      </c>
      <c r="AY3081">
        <v>171</v>
      </c>
      <c r="AZ3081">
        <v>0</v>
      </c>
      <c r="BA3081">
        <v>0</v>
      </c>
      <c r="BB3081">
        <v>0</v>
      </c>
      <c r="BE3081" s="1">
        <v>44714</v>
      </c>
      <c r="BF3081" t="s">
        <v>16</v>
      </c>
      <c r="BG3081">
        <v>173</v>
      </c>
      <c r="BH3081">
        <v>0</v>
      </c>
      <c r="BI3081">
        <v>0</v>
      </c>
      <c r="BJ3081">
        <v>0</v>
      </c>
      <c r="BM3081" s="1">
        <v>44714</v>
      </c>
      <c r="BN3081" t="s">
        <v>17</v>
      </c>
      <c r="BO3081">
        <v>175</v>
      </c>
      <c r="BP3081">
        <v>1.3</v>
      </c>
      <c r="BQ3081">
        <v>0.2</v>
      </c>
      <c r="BR3081">
        <v>1.5</v>
      </c>
      <c r="BU3081" s="1">
        <v>44714</v>
      </c>
      <c r="BV3081" t="s">
        <v>17</v>
      </c>
      <c r="BW3081">
        <v>176</v>
      </c>
      <c r="BX3081">
        <v>4.2</v>
      </c>
      <c r="BY3081">
        <v>0.2</v>
      </c>
      <c r="BZ3081">
        <v>4.4000000000000004</v>
      </c>
      <c r="CC3081" s="1">
        <v>44714</v>
      </c>
      <c r="CD3081" t="s">
        <v>18</v>
      </c>
      <c r="CE3081">
        <v>177</v>
      </c>
      <c r="CF3081">
        <v>0</v>
      </c>
      <c r="CG3081">
        <v>0</v>
      </c>
      <c r="CH3081">
        <v>0</v>
      </c>
    </row>
    <row r="3082" spans="1:86" x14ac:dyDescent="0.75">
      <c r="A3082" s="1">
        <v>44715</v>
      </c>
      <c r="B3082" t="s">
        <v>6</v>
      </c>
      <c r="C3082">
        <v>101</v>
      </c>
      <c r="D3082">
        <v>477.9</v>
      </c>
      <c r="E3082">
        <v>479</v>
      </c>
      <c r="F3082">
        <v>956.9</v>
      </c>
      <c r="I3082" s="1">
        <v>44715</v>
      </c>
      <c r="J3082" t="s">
        <v>6</v>
      </c>
      <c r="K3082">
        <v>107</v>
      </c>
      <c r="L3082">
        <v>25</v>
      </c>
      <c r="M3082">
        <v>59.7</v>
      </c>
      <c r="N3082">
        <v>84.7</v>
      </c>
      <c r="Q3082" s="1">
        <v>44715</v>
      </c>
      <c r="R3082" t="s">
        <v>7</v>
      </c>
      <c r="S3082">
        <v>151</v>
      </c>
      <c r="T3082">
        <v>3.5</v>
      </c>
      <c r="U3082">
        <v>3.1</v>
      </c>
      <c r="V3082">
        <v>6.6</v>
      </c>
      <c r="Y3082" s="1">
        <v>44715</v>
      </c>
      <c r="Z3082" t="s">
        <v>8</v>
      </c>
      <c r="AA3082">
        <v>157</v>
      </c>
      <c r="AB3082">
        <v>4</v>
      </c>
      <c r="AC3082">
        <v>1.7</v>
      </c>
      <c r="AD3082">
        <v>5.7</v>
      </c>
      <c r="AG3082" s="1">
        <v>44715</v>
      </c>
      <c r="AH3082" t="s">
        <v>28</v>
      </c>
      <c r="AI3082">
        <v>169</v>
      </c>
      <c r="AJ3082">
        <v>0</v>
      </c>
      <c r="AK3082">
        <v>0</v>
      </c>
      <c r="AL3082">
        <v>0</v>
      </c>
      <c r="AO3082" s="1">
        <v>44715</v>
      </c>
      <c r="AP3082" t="s">
        <v>14</v>
      </c>
      <c r="AQ3082">
        <v>170</v>
      </c>
      <c r="AR3082">
        <v>0</v>
      </c>
      <c r="AS3082">
        <v>0</v>
      </c>
      <c r="AT3082">
        <v>0</v>
      </c>
      <c r="AW3082" s="1">
        <v>44715</v>
      </c>
      <c r="AX3082" t="s">
        <v>15</v>
      </c>
      <c r="AY3082">
        <v>171</v>
      </c>
      <c r="AZ3082">
        <v>0</v>
      </c>
      <c r="BA3082">
        <v>0</v>
      </c>
      <c r="BB3082">
        <v>0</v>
      </c>
      <c r="BE3082" s="1">
        <v>44715</v>
      </c>
      <c r="BF3082" t="s">
        <v>16</v>
      </c>
      <c r="BG3082">
        <v>173</v>
      </c>
      <c r="BH3082">
        <v>0</v>
      </c>
      <c r="BI3082">
        <v>0</v>
      </c>
      <c r="BJ3082">
        <v>0</v>
      </c>
      <c r="BM3082" s="1">
        <v>44715</v>
      </c>
      <c r="BN3082" t="s">
        <v>17</v>
      </c>
      <c r="BO3082">
        <v>175</v>
      </c>
      <c r="BP3082">
        <v>1.3</v>
      </c>
      <c r="BQ3082">
        <v>0.2</v>
      </c>
      <c r="BR3082">
        <v>1.5</v>
      </c>
      <c r="BU3082" s="1">
        <v>44715</v>
      </c>
      <c r="BV3082" t="s">
        <v>17</v>
      </c>
      <c r="BW3082">
        <v>176</v>
      </c>
      <c r="BX3082">
        <v>4.2</v>
      </c>
      <c r="BY3082">
        <v>0.2</v>
      </c>
      <c r="BZ3082">
        <v>4.4000000000000004</v>
      </c>
      <c r="CC3082" s="1">
        <v>44715</v>
      </c>
      <c r="CD3082" t="s">
        <v>18</v>
      </c>
      <c r="CE3082">
        <v>177</v>
      </c>
      <c r="CF3082">
        <v>0</v>
      </c>
      <c r="CG3082">
        <v>0</v>
      </c>
      <c r="CH3082">
        <v>0</v>
      </c>
    </row>
    <row r="3083" spans="1:86" x14ac:dyDescent="0.75">
      <c r="A3083" s="1">
        <v>44716</v>
      </c>
      <c r="B3083" t="s">
        <v>6</v>
      </c>
      <c r="C3083">
        <v>101</v>
      </c>
      <c r="D3083">
        <v>477.9</v>
      </c>
      <c r="E3083">
        <v>479.1</v>
      </c>
      <c r="F3083">
        <v>957</v>
      </c>
      <c r="I3083" s="1">
        <v>44716</v>
      </c>
      <c r="J3083" t="s">
        <v>6</v>
      </c>
      <c r="K3083">
        <v>107</v>
      </c>
      <c r="L3083">
        <v>25</v>
      </c>
      <c r="M3083">
        <v>59.7</v>
      </c>
      <c r="N3083">
        <v>84.7</v>
      </c>
      <c r="Q3083" s="1">
        <v>44716</v>
      </c>
      <c r="R3083" t="s">
        <v>7</v>
      </c>
      <c r="S3083">
        <v>151</v>
      </c>
      <c r="T3083">
        <v>3.5</v>
      </c>
      <c r="U3083">
        <v>3.1</v>
      </c>
      <c r="V3083">
        <v>6.6</v>
      </c>
      <c r="Y3083" s="1">
        <v>44716</v>
      </c>
      <c r="Z3083" t="s">
        <v>8</v>
      </c>
      <c r="AA3083">
        <v>157</v>
      </c>
      <c r="AB3083">
        <v>4</v>
      </c>
      <c r="AC3083">
        <v>1.7</v>
      </c>
      <c r="AD3083">
        <v>5.7</v>
      </c>
      <c r="AG3083" s="1">
        <v>44716</v>
      </c>
      <c r="AH3083" t="s">
        <v>28</v>
      </c>
      <c r="AI3083">
        <v>169</v>
      </c>
      <c r="AJ3083">
        <v>0</v>
      </c>
      <c r="AK3083">
        <v>0</v>
      </c>
      <c r="AL3083">
        <v>0</v>
      </c>
      <c r="AO3083" s="1">
        <v>44716</v>
      </c>
      <c r="AP3083" t="s">
        <v>14</v>
      </c>
      <c r="AQ3083">
        <v>170</v>
      </c>
      <c r="AR3083">
        <v>0</v>
      </c>
      <c r="AS3083">
        <v>0</v>
      </c>
      <c r="AT3083">
        <v>0</v>
      </c>
      <c r="AW3083" s="1">
        <v>44716</v>
      </c>
      <c r="AX3083" t="s">
        <v>15</v>
      </c>
      <c r="AY3083">
        <v>171</v>
      </c>
      <c r="AZ3083">
        <v>0</v>
      </c>
      <c r="BA3083">
        <v>0</v>
      </c>
      <c r="BB3083">
        <v>0</v>
      </c>
      <c r="BE3083" s="1">
        <v>44716</v>
      </c>
      <c r="BF3083" t="s">
        <v>16</v>
      </c>
      <c r="BG3083">
        <v>173</v>
      </c>
      <c r="BH3083">
        <v>0</v>
      </c>
      <c r="BI3083">
        <v>0</v>
      </c>
      <c r="BJ3083">
        <v>0</v>
      </c>
      <c r="BM3083" s="1">
        <v>44716</v>
      </c>
      <c r="BN3083" t="s">
        <v>17</v>
      </c>
      <c r="BO3083">
        <v>175</v>
      </c>
      <c r="BP3083">
        <v>1.3</v>
      </c>
      <c r="BQ3083">
        <v>0.2</v>
      </c>
      <c r="BR3083">
        <v>1.5</v>
      </c>
      <c r="BU3083" s="1">
        <v>44716</v>
      </c>
      <c r="BV3083" t="s">
        <v>17</v>
      </c>
      <c r="BW3083">
        <v>176</v>
      </c>
      <c r="BX3083">
        <v>4.2</v>
      </c>
      <c r="BY3083">
        <v>0.2</v>
      </c>
      <c r="BZ3083">
        <v>4.4000000000000004</v>
      </c>
      <c r="CC3083" s="1">
        <v>44716</v>
      </c>
      <c r="CD3083" t="s">
        <v>18</v>
      </c>
      <c r="CE3083">
        <v>177</v>
      </c>
      <c r="CF3083">
        <v>0</v>
      </c>
      <c r="CG3083">
        <v>0</v>
      </c>
      <c r="CH3083">
        <v>0</v>
      </c>
    </row>
    <row r="3084" spans="1:86" x14ac:dyDescent="0.75">
      <c r="A3084" s="1">
        <v>44717</v>
      </c>
      <c r="B3084" t="s">
        <v>6</v>
      </c>
      <c r="C3084">
        <v>101</v>
      </c>
      <c r="D3084">
        <v>477.9</v>
      </c>
      <c r="E3084">
        <v>479.1</v>
      </c>
      <c r="F3084">
        <v>957</v>
      </c>
      <c r="I3084" s="1">
        <v>44717</v>
      </c>
      <c r="J3084" t="s">
        <v>6</v>
      </c>
      <c r="K3084">
        <v>107</v>
      </c>
      <c r="L3084">
        <v>25</v>
      </c>
      <c r="M3084">
        <v>59.7</v>
      </c>
      <c r="N3084">
        <v>84.7</v>
      </c>
      <c r="Q3084" s="1">
        <v>44717</v>
      </c>
      <c r="R3084" t="s">
        <v>7</v>
      </c>
      <c r="S3084">
        <v>151</v>
      </c>
      <c r="T3084">
        <v>3.5</v>
      </c>
      <c r="U3084">
        <v>3.1</v>
      </c>
      <c r="V3084">
        <v>6.6</v>
      </c>
      <c r="Y3084" s="1">
        <v>44717</v>
      </c>
      <c r="Z3084" t="s">
        <v>8</v>
      </c>
      <c r="AA3084">
        <v>157</v>
      </c>
      <c r="AB3084">
        <v>4</v>
      </c>
      <c r="AC3084">
        <v>1.7</v>
      </c>
      <c r="AD3084">
        <v>5.7</v>
      </c>
      <c r="AG3084" s="1">
        <v>44717</v>
      </c>
      <c r="AH3084" t="s">
        <v>28</v>
      </c>
      <c r="AI3084">
        <v>169</v>
      </c>
      <c r="AJ3084">
        <v>0</v>
      </c>
      <c r="AK3084">
        <v>0</v>
      </c>
      <c r="AL3084">
        <v>0</v>
      </c>
      <c r="AO3084" s="1">
        <v>44717</v>
      </c>
      <c r="AP3084" t="s">
        <v>14</v>
      </c>
      <c r="AQ3084">
        <v>170</v>
      </c>
      <c r="AR3084">
        <v>0</v>
      </c>
      <c r="AS3084">
        <v>0</v>
      </c>
      <c r="AT3084">
        <v>0</v>
      </c>
      <c r="AW3084" s="1">
        <v>44717</v>
      </c>
      <c r="AX3084" t="s">
        <v>15</v>
      </c>
      <c r="AY3084">
        <v>171</v>
      </c>
      <c r="AZ3084">
        <v>0</v>
      </c>
      <c r="BA3084">
        <v>0</v>
      </c>
      <c r="BB3084">
        <v>0</v>
      </c>
      <c r="BE3084" s="1">
        <v>44717</v>
      </c>
      <c r="BF3084" t="s">
        <v>16</v>
      </c>
      <c r="BG3084">
        <v>173</v>
      </c>
      <c r="BH3084">
        <v>0</v>
      </c>
      <c r="BI3084">
        <v>0</v>
      </c>
      <c r="BJ3084">
        <v>0</v>
      </c>
      <c r="BM3084" s="1">
        <v>44717</v>
      </c>
      <c r="BN3084" t="s">
        <v>17</v>
      </c>
      <c r="BO3084">
        <v>175</v>
      </c>
      <c r="BP3084">
        <v>1.3</v>
      </c>
      <c r="BQ3084">
        <v>0.2</v>
      </c>
      <c r="BR3084">
        <v>1.5</v>
      </c>
      <c r="BU3084" s="1">
        <v>44717</v>
      </c>
      <c r="BV3084" t="s">
        <v>17</v>
      </c>
      <c r="BW3084">
        <v>176</v>
      </c>
      <c r="BX3084">
        <v>4.2</v>
      </c>
      <c r="BY3084">
        <v>0.2</v>
      </c>
      <c r="BZ3084">
        <v>4.4000000000000004</v>
      </c>
      <c r="CC3084" s="1">
        <v>44717</v>
      </c>
      <c r="CD3084" t="s">
        <v>18</v>
      </c>
      <c r="CE3084">
        <v>177</v>
      </c>
      <c r="CF3084">
        <v>0</v>
      </c>
      <c r="CG3084">
        <v>0</v>
      </c>
      <c r="CH3084">
        <v>0</v>
      </c>
    </row>
    <row r="3085" spans="1:86" x14ac:dyDescent="0.75">
      <c r="A3085" s="1">
        <v>44718</v>
      </c>
      <c r="B3085" t="s">
        <v>6</v>
      </c>
      <c r="C3085">
        <v>101</v>
      </c>
      <c r="D3085">
        <v>477.9</v>
      </c>
      <c r="E3085">
        <v>479.1</v>
      </c>
      <c r="F3085">
        <v>957</v>
      </c>
      <c r="I3085" s="1">
        <v>44718</v>
      </c>
      <c r="J3085" t="s">
        <v>6</v>
      </c>
      <c r="K3085">
        <v>107</v>
      </c>
      <c r="L3085">
        <v>25</v>
      </c>
      <c r="M3085">
        <v>59.7</v>
      </c>
      <c r="N3085">
        <v>84.7</v>
      </c>
      <c r="Q3085" s="1">
        <v>44718</v>
      </c>
      <c r="R3085" t="s">
        <v>7</v>
      </c>
      <c r="S3085">
        <v>151</v>
      </c>
      <c r="T3085">
        <v>3.5</v>
      </c>
      <c r="U3085">
        <v>3.1</v>
      </c>
      <c r="V3085">
        <v>6.6</v>
      </c>
      <c r="Y3085" s="1">
        <v>44718</v>
      </c>
      <c r="Z3085" t="s">
        <v>8</v>
      </c>
      <c r="AA3085">
        <v>157</v>
      </c>
      <c r="AB3085">
        <v>4</v>
      </c>
      <c r="AC3085">
        <v>1.7</v>
      </c>
      <c r="AD3085">
        <v>5.7</v>
      </c>
      <c r="AG3085" s="1">
        <v>44718</v>
      </c>
      <c r="AH3085" t="s">
        <v>28</v>
      </c>
      <c r="AI3085">
        <v>169</v>
      </c>
      <c r="AJ3085">
        <v>0</v>
      </c>
      <c r="AK3085">
        <v>0</v>
      </c>
      <c r="AL3085">
        <v>0</v>
      </c>
      <c r="AO3085" s="1">
        <v>44718</v>
      </c>
      <c r="AP3085" t="s">
        <v>14</v>
      </c>
      <c r="AQ3085">
        <v>170</v>
      </c>
      <c r="AR3085">
        <v>0</v>
      </c>
      <c r="AS3085">
        <v>0</v>
      </c>
      <c r="AT3085">
        <v>0</v>
      </c>
      <c r="AW3085" s="1">
        <v>44718</v>
      </c>
      <c r="AX3085" t="s">
        <v>15</v>
      </c>
      <c r="AY3085">
        <v>171</v>
      </c>
      <c r="AZ3085">
        <v>0</v>
      </c>
      <c r="BA3085">
        <v>0</v>
      </c>
      <c r="BB3085">
        <v>0</v>
      </c>
      <c r="BE3085" s="1">
        <v>44718</v>
      </c>
      <c r="BF3085" t="s">
        <v>16</v>
      </c>
      <c r="BG3085">
        <v>173</v>
      </c>
      <c r="BH3085">
        <v>0</v>
      </c>
      <c r="BI3085">
        <v>0</v>
      </c>
      <c r="BJ3085">
        <v>0</v>
      </c>
      <c r="BM3085" s="1">
        <v>44718</v>
      </c>
      <c r="BN3085" t="s">
        <v>17</v>
      </c>
      <c r="BO3085">
        <v>175</v>
      </c>
      <c r="BP3085">
        <v>1.3</v>
      </c>
      <c r="BQ3085">
        <v>0.2</v>
      </c>
      <c r="BR3085">
        <v>1.5</v>
      </c>
      <c r="BU3085" s="1">
        <v>44718</v>
      </c>
      <c r="BV3085" t="s">
        <v>17</v>
      </c>
      <c r="BW3085">
        <v>176</v>
      </c>
      <c r="BX3085">
        <v>4.2</v>
      </c>
      <c r="BY3085">
        <v>0.2</v>
      </c>
      <c r="BZ3085">
        <v>4.4000000000000004</v>
      </c>
      <c r="CC3085" s="1">
        <v>44718</v>
      </c>
      <c r="CD3085" t="s">
        <v>18</v>
      </c>
      <c r="CE3085">
        <v>177</v>
      </c>
      <c r="CF3085">
        <v>0</v>
      </c>
      <c r="CG3085">
        <v>0</v>
      </c>
      <c r="CH3085">
        <v>0</v>
      </c>
    </row>
    <row r="3086" spans="1:86" x14ac:dyDescent="0.75">
      <c r="A3086" s="1">
        <v>44719</v>
      </c>
      <c r="B3086" t="s">
        <v>6</v>
      </c>
      <c r="C3086">
        <v>101</v>
      </c>
      <c r="D3086">
        <v>477.7</v>
      </c>
      <c r="E3086">
        <v>479.2</v>
      </c>
      <c r="F3086">
        <v>956.9</v>
      </c>
      <c r="I3086" s="1">
        <v>44719</v>
      </c>
      <c r="J3086" t="s">
        <v>6</v>
      </c>
      <c r="K3086">
        <v>107</v>
      </c>
      <c r="L3086">
        <v>25</v>
      </c>
      <c r="M3086">
        <v>59.7</v>
      </c>
      <c r="N3086">
        <v>84.7</v>
      </c>
      <c r="Q3086" s="1">
        <v>44719</v>
      </c>
      <c r="R3086" t="s">
        <v>7</v>
      </c>
      <c r="S3086">
        <v>151</v>
      </c>
      <c r="T3086">
        <v>3.5</v>
      </c>
      <c r="U3086">
        <v>2.4</v>
      </c>
      <c r="V3086">
        <v>5.9</v>
      </c>
      <c r="Y3086" s="1">
        <v>44719</v>
      </c>
      <c r="Z3086" t="s">
        <v>8</v>
      </c>
      <c r="AA3086">
        <v>157</v>
      </c>
      <c r="AB3086">
        <v>4</v>
      </c>
      <c r="AC3086">
        <v>1.7</v>
      </c>
      <c r="AD3086">
        <v>5.7</v>
      </c>
      <c r="AG3086" s="1">
        <v>44719</v>
      </c>
      <c r="AH3086" t="s">
        <v>28</v>
      </c>
      <c r="AI3086">
        <v>169</v>
      </c>
      <c r="AJ3086">
        <v>0</v>
      </c>
      <c r="AK3086">
        <v>0</v>
      </c>
      <c r="AL3086">
        <v>0</v>
      </c>
      <c r="AO3086" s="1">
        <v>44719</v>
      </c>
      <c r="AP3086" t="s">
        <v>14</v>
      </c>
      <c r="AQ3086">
        <v>170</v>
      </c>
      <c r="AR3086">
        <v>0</v>
      </c>
      <c r="AS3086">
        <v>0</v>
      </c>
      <c r="AT3086">
        <v>0</v>
      </c>
      <c r="AW3086" s="1">
        <v>44719</v>
      </c>
      <c r="AX3086" t="s">
        <v>15</v>
      </c>
      <c r="AY3086">
        <v>171</v>
      </c>
      <c r="AZ3086">
        <v>0</v>
      </c>
      <c r="BA3086">
        <v>0</v>
      </c>
      <c r="BB3086">
        <v>0</v>
      </c>
      <c r="BE3086" s="1">
        <v>44719</v>
      </c>
      <c r="BF3086" t="s">
        <v>16</v>
      </c>
      <c r="BG3086">
        <v>173</v>
      </c>
      <c r="BH3086">
        <v>0</v>
      </c>
      <c r="BI3086">
        <v>0</v>
      </c>
      <c r="BJ3086">
        <v>0</v>
      </c>
      <c r="BM3086" s="1">
        <v>44719</v>
      </c>
      <c r="BN3086" t="s">
        <v>17</v>
      </c>
      <c r="BO3086">
        <v>175</v>
      </c>
      <c r="BP3086">
        <v>1.3</v>
      </c>
      <c r="BQ3086">
        <v>0.2</v>
      </c>
      <c r="BR3086">
        <v>1.5</v>
      </c>
      <c r="BU3086" s="1">
        <v>44719</v>
      </c>
      <c r="BV3086" t="s">
        <v>17</v>
      </c>
      <c r="BW3086">
        <v>176</v>
      </c>
      <c r="BX3086">
        <v>4.2</v>
      </c>
      <c r="BY3086">
        <v>0.2</v>
      </c>
      <c r="BZ3086">
        <v>4.4000000000000004</v>
      </c>
      <c r="CC3086" s="1">
        <v>44719</v>
      </c>
      <c r="CD3086" t="s">
        <v>18</v>
      </c>
      <c r="CE3086">
        <v>177</v>
      </c>
      <c r="CF3086">
        <v>0</v>
      </c>
      <c r="CG3086">
        <v>0</v>
      </c>
      <c r="CH3086">
        <v>0</v>
      </c>
    </row>
    <row r="3087" spans="1:86" x14ac:dyDescent="0.75">
      <c r="A3087" s="1">
        <v>44720</v>
      </c>
      <c r="B3087" t="s">
        <v>6</v>
      </c>
      <c r="C3087">
        <v>101</v>
      </c>
      <c r="D3087">
        <v>477.5</v>
      </c>
      <c r="E3087">
        <v>479.4</v>
      </c>
      <c r="F3087">
        <v>956.9</v>
      </c>
      <c r="I3087" s="1">
        <v>44720</v>
      </c>
      <c r="J3087" t="s">
        <v>6</v>
      </c>
      <c r="K3087">
        <v>107</v>
      </c>
      <c r="L3087">
        <v>25</v>
      </c>
      <c r="M3087">
        <v>59.8</v>
      </c>
      <c r="N3087">
        <v>84.8</v>
      </c>
      <c r="Q3087" s="1">
        <v>44720</v>
      </c>
      <c r="R3087" t="s">
        <v>7</v>
      </c>
      <c r="S3087">
        <v>151</v>
      </c>
      <c r="T3087">
        <v>3.5</v>
      </c>
      <c r="U3087">
        <v>2.4</v>
      </c>
      <c r="V3087">
        <v>5.9</v>
      </c>
      <c r="Y3087" s="1">
        <v>44720</v>
      </c>
      <c r="Z3087" t="s">
        <v>8</v>
      </c>
      <c r="AA3087">
        <v>157</v>
      </c>
      <c r="AB3087">
        <v>4</v>
      </c>
      <c r="AC3087">
        <v>1.7</v>
      </c>
      <c r="AD3087">
        <v>5.7</v>
      </c>
      <c r="AG3087" s="1">
        <v>44720</v>
      </c>
      <c r="AH3087" t="s">
        <v>28</v>
      </c>
      <c r="AI3087">
        <v>169</v>
      </c>
      <c r="AJ3087">
        <v>0</v>
      </c>
      <c r="AK3087">
        <v>0</v>
      </c>
      <c r="AL3087">
        <v>0</v>
      </c>
      <c r="AO3087" s="1">
        <v>44720</v>
      </c>
      <c r="AP3087" t="s">
        <v>14</v>
      </c>
      <c r="AQ3087">
        <v>170</v>
      </c>
      <c r="AR3087">
        <v>0</v>
      </c>
      <c r="AS3087">
        <v>0</v>
      </c>
      <c r="AT3087">
        <v>0</v>
      </c>
      <c r="AW3087" s="1">
        <v>44720</v>
      </c>
      <c r="AX3087" t="s">
        <v>15</v>
      </c>
      <c r="AY3087">
        <v>171</v>
      </c>
      <c r="AZ3087">
        <v>0</v>
      </c>
      <c r="BA3087">
        <v>0</v>
      </c>
      <c r="BB3087">
        <v>0</v>
      </c>
      <c r="BE3087" s="1">
        <v>44720</v>
      </c>
      <c r="BF3087" t="s">
        <v>16</v>
      </c>
      <c r="BG3087">
        <v>173</v>
      </c>
      <c r="BH3087">
        <v>0</v>
      </c>
      <c r="BI3087">
        <v>0</v>
      </c>
      <c r="BJ3087">
        <v>0</v>
      </c>
      <c r="BM3087" s="1">
        <v>44720</v>
      </c>
      <c r="BN3087" t="s">
        <v>17</v>
      </c>
      <c r="BO3087">
        <v>175</v>
      </c>
      <c r="BP3087">
        <v>1.3</v>
      </c>
      <c r="BQ3087">
        <v>0.2</v>
      </c>
      <c r="BR3087">
        <v>1.5</v>
      </c>
      <c r="BU3087" s="1">
        <v>44720</v>
      </c>
      <c r="BV3087" t="s">
        <v>17</v>
      </c>
      <c r="BW3087">
        <v>176</v>
      </c>
      <c r="BX3087">
        <v>4.2</v>
      </c>
      <c r="BY3087">
        <v>0.2</v>
      </c>
      <c r="BZ3087">
        <v>4.4000000000000004</v>
      </c>
      <c r="CC3087" s="1">
        <v>44720</v>
      </c>
      <c r="CD3087" t="s">
        <v>18</v>
      </c>
      <c r="CE3087">
        <v>177</v>
      </c>
      <c r="CF3087">
        <v>0</v>
      </c>
      <c r="CG3087">
        <v>0</v>
      </c>
      <c r="CH3087">
        <v>0</v>
      </c>
    </row>
    <row r="3088" spans="1:86" x14ac:dyDescent="0.75">
      <c r="A3088" s="1">
        <v>44721</v>
      </c>
      <c r="B3088" t="s">
        <v>6</v>
      </c>
      <c r="C3088">
        <v>101</v>
      </c>
      <c r="D3088">
        <v>477.5</v>
      </c>
      <c r="E3088">
        <v>479.6</v>
      </c>
      <c r="F3088">
        <v>957.1</v>
      </c>
      <c r="I3088" s="1">
        <v>44721</v>
      </c>
      <c r="J3088" t="s">
        <v>6</v>
      </c>
      <c r="K3088">
        <v>107</v>
      </c>
      <c r="L3088">
        <v>25</v>
      </c>
      <c r="M3088">
        <v>59.8</v>
      </c>
      <c r="N3088">
        <v>84.8</v>
      </c>
      <c r="Q3088" s="1">
        <v>44721</v>
      </c>
      <c r="R3088" t="s">
        <v>7</v>
      </c>
      <c r="S3088">
        <v>151</v>
      </c>
      <c r="T3088">
        <v>3.5</v>
      </c>
      <c r="U3088">
        <v>2.4</v>
      </c>
      <c r="V3088">
        <v>5.9</v>
      </c>
      <c r="Y3088" s="1">
        <v>44721</v>
      </c>
      <c r="Z3088" t="s">
        <v>8</v>
      </c>
      <c r="AA3088">
        <v>157</v>
      </c>
      <c r="AB3088">
        <v>4</v>
      </c>
      <c r="AC3088">
        <v>1.7</v>
      </c>
      <c r="AD3088">
        <v>5.7</v>
      </c>
      <c r="AG3088" s="1">
        <v>44721</v>
      </c>
      <c r="AH3088" t="s">
        <v>28</v>
      </c>
      <c r="AI3088">
        <v>169</v>
      </c>
      <c r="AJ3088">
        <v>0</v>
      </c>
      <c r="AK3088">
        <v>0</v>
      </c>
      <c r="AL3088">
        <v>0</v>
      </c>
      <c r="AO3088" s="1">
        <v>44721</v>
      </c>
      <c r="AP3088" t="s">
        <v>14</v>
      </c>
      <c r="AQ3088">
        <v>170</v>
      </c>
      <c r="AR3088">
        <v>0</v>
      </c>
      <c r="AS3088">
        <v>0</v>
      </c>
      <c r="AT3088">
        <v>0</v>
      </c>
      <c r="AW3088" s="1">
        <v>44721</v>
      </c>
      <c r="AX3088" t="s">
        <v>15</v>
      </c>
      <c r="AY3088">
        <v>171</v>
      </c>
      <c r="AZ3088">
        <v>0</v>
      </c>
      <c r="BA3088">
        <v>0</v>
      </c>
      <c r="BB3088">
        <v>0</v>
      </c>
      <c r="BE3088" s="1">
        <v>44721</v>
      </c>
      <c r="BF3088" t="s">
        <v>16</v>
      </c>
      <c r="BG3088">
        <v>173</v>
      </c>
      <c r="BH3088">
        <v>0</v>
      </c>
      <c r="BI3088">
        <v>0</v>
      </c>
      <c r="BJ3088">
        <v>0</v>
      </c>
      <c r="BM3088" s="1">
        <v>44721</v>
      </c>
      <c r="BN3088" t="s">
        <v>17</v>
      </c>
      <c r="BO3088">
        <v>175</v>
      </c>
      <c r="BP3088">
        <v>1.3</v>
      </c>
      <c r="BQ3088">
        <v>0.2</v>
      </c>
      <c r="BR3088">
        <v>1.5</v>
      </c>
      <c r="BU3088" s="1">
        <v>44721</v>
      </c>
      <c r="BV3088" t="s">
        <v>17</v>
      </c>
      <c r="BW3088">
        <v>176</v>
      </c>
      <c r="BX3088">
        <v>4.2</v>
      </c>
      <c r="BY3088">
        <v>0.2</v>
      </c>
      <c r="BZ3088">
        <v>4.4000000000000004</v>
      </c>
      <c r="CC3088" s="1">
        <v>44721</v>
      </c>
      <c r="CD3088" t="s">
        <v>18</v>
      </c>
      <c r="CE3088">
        <v>177</v>
      </c>
      <c r="CF3088">
        <v>0</v>
      </c>
      <c r="CG3088">
        <v>0</v>
      </c>
      <c r="CH3088">
        <v>0</v>
      </c>
    </row>
    <row r="3089" spans="1:86" x14ac:dyDescent="0.75">
      <c r="A3089" s="1">
        <v>44722</v>
      </c>
      <c r="B3089" t="s">
        <v>6</v>
      </c>
      <c r="C3089">
        <v>101</v>
      </c>
      <c r="D3089">
        <v>477.4</v>
      </c>
      <c r="E3089">
        <v>479.6</v>
      </c>
      <c r="F3089">
        <v>957</v>
      </c>
      <c r="I3089" s="1">
        <v>44722</v>
      </c>
      <c r="J3089" t="s">
        <v>6</v>
      </c>
      <c r="K3089">
        <v>107</v>
      </c>
      <c r="L3089">
        <v>25</v>
      </c>
      <c r="M3089">
        <v>59.8</v>
      </c>
      <c r="N3089">
        <v>84.8</v>
      </c>
      <c r="Q3089" s="1">
        <v>44722</v>
      </c>
      <c r="R3089" t="s">
        <v>7</v>
      </c>
      <c r="S3089">
        <v>151</v>
      </c>
      <c r="T3089">
        <v>3.5</v>
      </c>
      <c r="U3089">
        <v>2.4</v>
      </c>
      <c r="V3089">
        <v>5.9</v>
      </c>
      <c r="Y3089" s="1">
        <v>44722</v>
      </c>
      <c r="Z3089" t="s">
        <v>8</v>
      </c>
      <c r="AA3089">
        <v>157</v>
      </c>
      <c r="AB3089">
        <v>4</v>
      </c>
      <c r="AC3089">
        <v>1.7</v>
      </c>
      <c r="AD3089">
        <v>5.7</v>
      </c>
      <c r="AG3089" s="1">
        <v>44722</v>
      </c>
      <c r="AH3089" t="s">
        <v>28</v>
      </c>
      <c r="AI3089">
        <v>169</v>
      </c>
      <c r="AJ3089">
        <v>0</v>
      </c>
      <c r="AK3089">
        <v>0</v>
      </c>
      <c r="AL3089">
        <v>0</v>
      </c>
      <c r="AO3089" s="1">
        <v>44722</v>
      </c>
      <c r="AP3089" t="s">
        <v>14</v>
      </c>
      <c r="AQ3089">
        <v>170</v>
      </c>
      <c r="AR3089">
        <v>0</v>
      </c>
      <c r="AS3089">
        <v>0</v>
      </c>
      <c r="AT3089">
        <v>0</v>
      </c>
      <c r="AW3089" s="1">
        <v>44722</v>
      </c>
      <c r="AX3089" t="s">
        <v>15</v>
      </c>
      <c r="AY3089">
        <v>171</v>
      </c>
      <c r="AZ3089">
        <v>0</v>
      </c>
      <c r="BA3089">
        <v>0</v>
      </c>
      <c r="BB3089">
        <v>0</v>
      </c>
      <c r="BE3089" s="1">
        <v>44722</v>
      </c>
      <c r="BF3089" t="s">
        <v>16</v>
      </c>
      <c r="BG3089">
        <v>173</v>
      </c>
      <c r="BH3089">
        <v>0</v>
      </c>
      <c r="BI3089">
        <v>0</v>
      </c>
      <c r="BJ3089">
        <v>0</v>
      </c>
      <c r="BM3089" s="1">
        <v>44722</v>
      </c>
      <c r="BN3089" t="s">
        <v>17</v>
      </c>
      <c r="BO3089">
        <v>175</v>
      </c>
      <c r="BP3089">
        <v>1.3</v>
      </c>
      <c r="BQ3089">
        <v>0.2</v>
      </c>
      <c r="BR3089">
        <v>1.5</v>
      </c>
      <c r="BU3089" s="1">
        <v>44722</v>
      </c>
      <c r="BV3089" t="s">
        <v>17</v>
      </c>
      <c r="BW3089">
        <v>176</v>
      </c>
      <c r="BX3089">
        <v>4.2</v>
      </c>
      <c r="BY3089">
        <v>0.2</v>
      </c>
      <c r="BZ3089">
        <v>4.4000000000000004</v>
      </c>
      <c r="CC3089" s="1">
        <v>44722</v>
      </c>
      <c r="CD3089" t="s">
        <v>18</v>
      </c>
      <c r="CE3089">
        <v>177</v>
      </c>
      <c r="CF3089">
        <v>0</v>
      </c>
      <c r="CG3089">
        <v>0</v>
      </c>
      <c r="CH3089">
        <v>0</v>
      </c>
    </row>
    <row r="3090" spans="1:86" x14ac:dyDescent="0.75">
      <c r="A3090" s="1">
        <v>44723</v>
      </c>
      <c r="B3090" t="s">
        <v>6</v>
      </c>
      <c r="C3090">
        <v>101</v>
      </c>
      <c r="D3090">
        <v>477.3</v>
      </c>
      <c r="E3090">
        <v>480.2</v>
      </c>
      <c r="F3090">
        <v>957.5</v>
      </c>
      <c r="I3090" s="1">
        <v>44723</v>
      </c>
      <c r="J3090" t="s">
        <v>6</v>
      </c>
      <c r="K3090">
        <v>107</v>
      </c>
      <c r="L3090">
        <v>25</v>
      </c>
      <c r="M3090">
        <v>59.8</v>
      </c>
      <c r="N3090">
        <v>84.8</v>
      </c>
      <c r="Q3090" s="1">
        <v>44723</v>
      </c>
      <c r="R3090" t="s">
        <v>7</v>
      </c>
      <c r="S3090">
        <v>151</v>
      </c>
      <c r="T3090">
        <v>3.5</v>
      </c>
      <c r="U3090">
        <v>2.4</v>
      </c>
      <c r="V3090">
        <v>5.9</v>
      </c>
      <c r="Y3090" s="1">
        <v>44723</v>
      </c>
      <c r="Z3090" t="s">
        <v>8</v>
      </c>
      <c r="AA3090">
        <v>157</v>
      </c>
      <c r="AB3090">
        <v>4</v>
      </c>
      <c r="AC3090">
        <v>1.7</v>
      </c>
      <c r="AD3090">
        <v>5.7</v>
      </c>
      <c r="AG3090" s="1">
        <v>44723</v>
      </c>
      <c r="AH3090" t="s">
        <v>28</v>
      </c>
      <c r="AI3090">
        <v>169</v>
      </c>
      <c r="AJ3090">
        <v>0</v>
      </c>
      <c r="AK3090">
        <v>0</v>
      </c>
      <c r="AL3090">
        <v>0</v>
      </c>
      <c r="AO3090" s="1">
        <v>44723</v>
      </c>
      <c r="AP3090" t="s">
        <v>14</v>
      </c>
      <c r="AQ3090">
        <v>170</v>
      </c>
      <c r="AR3090">
        <v>0</v>
      </c>
      <c r="AS3090">
        <v>0</v>
      </c>
      <c r="AT3090">
        <v>0</v>
      </c>
      <c r="AW3090" s="1">
        <v>44723</v>
      </c>
      <c r="AX3090" t="s">
        <v>15</v>
      </c>
      <c r="AY3090">
        <v>171</v>
      </c>
      <c r="AZ3090">
        <v>0</v>
      </c>
      <c r="BA3090">
        <v>0</v>
      </c>
      <c r="BB3090">
        <v>0</v>
      </c>
      <c r="BE3090" s="1">
        <v>44723</v>
      </c>
      <c r="BF3090" t="s">
        <v>16</v>
      </c>
      <c r="BG3090">
        <v>173</v>
      </c>
      <c r="BH3090">
        <v>0</v>
      </c>
      <c r="BI3090">
        <v>0</v>
      </c>
      <c r="BJ3090">
        <v>0</v>
      </c>
      <c r="BM3090" s="1">
        <v>44723</v>
      </c>
      <c r="BN3090" t="s">
        <v>17</v>
      </c>
      <c r="BO3090">
        <v>175</v>
      </c>
      <c r="BP3090">
        <v>1.3</v>
      </c>
      <c r="BQ3090">
        <v>0.2</v>
      </c>
      <c r="BR3090">
        <v>1.5</v>
      </c>
      <c r="BU3090" s="1">
        <v>44723</v>
      </c>
      <c r="BV3090" t="s">
        <v>17</v>
      </c>
      <c r="BW3090">
        <v>176</v>
      </c>
      <c r="BX3090">
        <v>4.2</v>
      </c>
      <c r="BY3090">
        <v>0.3</v>
      </c>
      <c r="BZ3090">
        <v>4.5</v>
      </c>
      <c r="CC3090" s="1">
        <v>44723</v>
      </c>
      <c r="CD3090" t="s">
        <v>18</v>
      </c>
      <c r="CE3090">
        <v>177</v>
      </c>
      <c r="CF3090">
        <v>0</v>
      </c>
      <c r="CG3090">
        <v>0</v>
      </c>
      <c r="CH3090">
        <v>0</v>
      </c>
    </row>
    <row r="3091" spans="1:86" x14ac:dyDescent="0.75">
      <c r="A3091" s="1">
        <v>44724</v>
      </c>
      <c r="B3091" t="s">
        <v>6</v>
      </c>
      <c r="C3091">
        <v>101</v>
      </c>
      <c r="D3091">
        <v>477.3</v>
      </c>
      <c r="E3091">
        <v>480.2</v>
      </c>
      <c r="F3091">
        <v>957.5</v>
      </c>
      <c r="I3091" s="1">
        <v>44724</v>
      </c>
      <c r="J3091" t="s">
        <v>6</v>
      </c>
      <c r="K3091">
        <v>107</v>
      </c>
      <c r="L3091">
        <v>25</v>
      </c>
      <c r="M3091">
        <v>59.8</v>
      </c>
      <c r="N3091">
        <v>84.8</v>
      </c>
      <c r="Q3091" s="1">
        <v>44724</v>
      </c>
      <c r="R3091" t="s">
        <v>7</v>
      </c>
      <c r="S3091">
        <v>151</v>
      </c>
      <c r="T3091">
        <v>3.5</v>
      </c>
      <c r="U3091">
        <v>2.4</v>
      </c>
      <c r="V3091">
        <v>5.9</v>
      </c>
      <c r="Y3091" s="1">
        <v>44724</v>
      </c>
      <c r="Z3091" t="s">
        <v>8</v>
      </c>
      <c r="AA3091">
        <v>157</v>
      </c>
      <c r="AB3091">
        <v>4</v>
      </c>
      <c r="AC3091">
        <v>1.7</v>
      </c>
      <c r="AD3091">
        <v>5.7</v>
      </c>
      <c r="AG3091" s="1">
        <v>44724</v>
      </c>
      <c r="AH3091" t="s">
        <v>28</v>
      </c>
      <c r="AI3091">
        <v>169</v>
      </c>
      <c r="AJ3091">
        <v>0</v>
      </c>
      <c r="AK3091">
        <v>0</v>
      </c>
      <c r="AL3091">
        <v>0</v>
      </c>
      <c r="AO3091" s="1">
        <v>44724</v>
      </c>
      <c r="AP3091" t="s">
        <v>14</v>
      </c>
      <c r="AQ3091">
        <v>170</v>
      </c>
      <c r="AR3091">
        <v>0</v>
      </c>
      <c r="AS3091">
        <v>0</v>
      </c>
      <c r="AT3091">
        <v>0</v>
      </c>
      <c r="AW3091" s="1">
        <v>44724</v>
      </c>
      <c r="AX3091" t="s">
        <v>15</v>
      </c>
      <c r="AY3091">
        <v>171</v>
      </c>
      <c r="AZ3091">
        <v>0</v>
      </c>
      <c r="BA3091">
        <v>0</v>
      </c>
      <c r="BB3091">
        <v>0</v>
      </c>
      <c r="BE3091" s="1">
        <v>44724</v>
      </c>
      <c r="BF3091" t="s">
        <v>16</v>
      </c>
      <c r="BG3091">
        <v>173</v>
      </c>
      <c r="BH3091">
        <v>0</v>
      </c>
      <c r="BI3091">
        <v>0</v>
      </c>
      <c r="BJ3091">
        <v>0</v>
      </c>
      <c r="BM3091" s="1">
        <v>44724</v>
      </c>
      <c r="BN3091" t="s">
        <v>17</v>
      </c>
      <c r="BO3091">
        <v>175</v>
      </c>
      <c r="BP3091">
        <v>1.3</v>
      </c>
      <c r="BQ3091">
        <v>0.2</v>
      </c>
      <c r="BR3091">
        <v>1.5</v>
      </c>
      <c r="BU3091" s="1">
        <v>44724</v>
      </c>
      <c r="BV3091" t="s">
        <v>17</v>
      </c>
      <c r="BW3091">
        <v>176</v>
      </c>
      <c r="BX3091">
        <v>4.2</v>
      </c>
      <c r="BY3091">
        <v>0.3</v>
      </c>
      <c r="BZ3091">
        <v>4.5</v>
      </c>
      <c r="CC3091" s="1">
        <v>44724</v>
      </c>
      <c r="CD3091" t="s">
        <v>18</v>
      </c>
      <c r="CE3091">
        <v>177</v>
      </c>
      <c r="CF3091">
        <v>0</v>
      </c>
      <c r="CG3091">
        <v>0</v>
      </c>
      <c r="CH3091">
        <v>0</v>
      </c>
    </row>
    <row r="3092" spans="1:86" x14ac:dyDescent="0.75">
      <c r="A3092" s="1">
        <v>44725</v>
      </c>
      <c r="B3092" t="s">
        <v>6</v>
      </c>
      <c r="C3092">
        <v>101</v>
      </c>
      <c r="D3092">
        <v>477.1</v>
      </c>
      <c r="E3092">
        <v>480.3</v>
      </c>
      <c r="F3092">
        <v>957.4</v>
      </c>
      <c r="I3092" s="1">
        <v>44725</v>
      </c>
      <c r="J3092" t="s">
        <v>6</v>
      </c>
      <c r="K3092">
        <v>107</v>
      </c>
      <c r="L3092">
        <v>25</v>
      </c>
      <c r="M3092">
        <v>59.8</v>
      </c>
      <c r="N3092">
        <v>84.8</v>
      </c>
      <c r="Q3092" s="1">
        <v>44725</v>
      </c>
      <c r="R3092" t="s">
        <v>7</v>
      </c>
      <c r="S3092">
        <v>151</v>
      </c>
      <c r="T3092">
        <v>3.5</v>
      </c>
      <c r="U3092">
        <v>2.4</v>
      </c>
      <c r="V3092">
        <v>5.9</v>
      </c>
      <c r="Y3092" s="1">
        <v>44725</v>
      </c>
      <c r="Z3092" t="s">
        <v>8</v>
      </c>
      <c r="AA3092">
        <v>157</v>
      </c>
      <c r="AB3092">
        <v>4</v>
      </c>
      <c r="AC3092">
        <v>1.7</v>
      </c>
      <c r="AD3092">
        <v>5.7</v>
      </c>
      <c r="AG3092" s="1">
        <v>44725</v>
      </c>
      <c r="AH3092" t="s">
        <v>28</v>
      </c>
      <c r="AI3092">
        <v>169</v>
      </c>
      <c r="AJ3092">
        <v>0</v>
      </c>
      <c r="AK3092">
        <v>0</v>
      </c>
      <c r="AL3092">
        <v>0</v>
      </c>
      <c r="AO3092" s="1">
        <v>44725</v>
      </c>
      <c r="AP3092" t="s">
        <v>14</v>
      </c>
      <c r="AQ3092">
        <v>170</v>
      </c>
      <c r="AR3092">
        <v>0</v>
      </c>
      <c r="AS3092">
        <v>0</v>
      </c>
      <c r="AT3092">
        <v>0</v>
      </c>
      <c r="AW3092" s="1">
        <v>44725</v>
      </c>
      <c r="AX3092" t="s">
        <v>15</v>
      </c>
      <c r="AY3092">
        <v>171</v>
      </c>
      <c r="AZ3092">
        <v>0</v>
      </c>
      <c r="BA3092">
        <v>0</v>
      </c>
      <c r="BB3092">
        <v>0</v>
      </c>
      <c r="BE3092" s="1">
        <v>44725</v>
      </c>
      <c r="BF3092" t="s">
        <v>16</v>
      </c>
      <c r="BG3092">
        <v>173</v>
      </c>
      <c r="BH3092">
        <v>0</v>
      </c>
      <c r="BI3092">
        <v>0</v>
      </c>
      <c r="BJ3092">
        <v>0</v>
      </c>
      <c r="BM3092" s="1">
        <v>44725</v>
      </c>
      <c r="BN3092" t="s">
        <v>17</v>
      </c>
      <c r="BO3092">
        <v>175</v>
      </c>
      <c r="BP3092">
        <v>1.3</v>
      </c>
      <c r="BQ3092">
        <v>0.2</v>
      </c>
      <c r="BR3092">
        <v>1.5</v>
      </c>
      <c r="BU3092" s="1">
        <v>44725</v>
      </c>
      <c r="BV3092" t="s">
        <v>17</v>
      </c>
      <c r="BW3092">
        <v>176</v>
      </c>
      <c r="BX3092">
        <v>4.2</v>
      </c>
      <c r="BY3092">
        <v>0.3</v>
      </c>
      <c r="BZ3092">
        <v>4.5</v>
      </c>
      <c r="CC3092" s="1">
        <v>44725</v>
      </c>
      <c r="CD3092" t="s">
        <v>18</v>
      </c>
      <c r="CE3092">
        <v>177</v>
      </c>
      <c r="CF3092">
        <v>0</v>
      </c>
      <c r="CG3092">
        <v>0</v>
      </c>
      <c r="CH3092">
        <v>0</v>
      </c>
    </row>
    <row r="3093" spans="1:86" x14ac:dyDescent="0.75">
      <c r="A3093" s="1">
        <v>44726</v>
      </c>
      <c r="B3093" t="s">
        <v>6</v>
      </c>
      <c r="C3093">
        <v>101</v>
      </c>
      <c r="D3093">
        <v>476.7</v>
      </c>
      <c r="E3093">
        <v>480.8</v>
      </c>
      <c r="F3093">
        <v>957.5</v>
      </c>
      <c r="I3093" s="1">
        <v>44726</v>
      </c>
      <c r="J3093" t="s">
        <v>6</v>
      </c>
      <c r="K3093">
        <v>107</v>
      </c>
      <c r="L3093">
        <v>25</v>
      </c>
      <c r="M3093">
        <v>59.8</v>
      </c>
      <c r="N3093">
        <v>84.8</v>
      </c>
      <c r="Q3093" s="1">
        <v>44726</v>
      </c>
      <c r="R3093" t="s">
        <v>7</v>
      </c>
      <c r="S3093">
        <v>151</v>
      </c>
      <c r="T3093">
        <v>3.5</v>
      </c>
      <c r="U3093">
        <v>2.4</v>
      </c>
      <c r="V3093">
        <v>5.9</v>
      </c>
      <c r="Y3093" s="1">
        <v>44726</v>
      </c>
      <c r="Z3093" t="s">
        <v>8</v>
      </c>
      <c r="AA3093">
        <v>157</v>
      </c>
      <c r="AB3093">
        <v>4</v>
      </c>
      <c r="AC3093">
        <v>1.7</v>
      </c>
      <c r="AD3093">
        <v>5.7</v>
      </c>
      <c r="AG3093" s="1">
        <v>44726</v>
      </c>
      <c r="AH3093" t="s">
        <v>28</v>
      </c>
      <c r="AI3093">
        <v>169</v>
      </c>
      <c r="AJ3093">
        <v>0</v>
      </c>
      <c r="AK3093">
        <v>0</v>
      </c>
      <c r="AL3093">
        <v>0</v>
      </c>
      <c r="AO3093" s="1">
        <v>44726</v>
      </c>
      <c r="AP3093" t="s">
        <v>14</v>
      </c>
      <c r="AQ3093">
        <v>170</v>
      </c>
      <c r="AR3093">
        <v>0</v>
      </c>
      <c r="AS3093">
        <v>0</v>
      </c>
      <c r="AT3093">
        <v>0</v>
      </c>
      <c r="AW3093" s="1">
        <v>44726</v>
      </c>
      <c r="AX3093" t="s">
        <v>15</v>
      </c>
      <c r="AY3093">
        <v>171</v>
      </c>
      <c r="AZ3093">
        <v>0</v>
      </c>
      <c r="BA3093">
        <v>0</v>
      </c>
      <c r="BB3093">
        <v>0</v>
      </c>
      <c r="BE3093" s="1">
        <v>44726</v>
      </c>
      <c r="BF3093" t="s">
        <v>16</v>
      </c>
      <c r="BG3093">
        <v>173</v>
      </c>
      <c r="BH3093">
        <v>0</v>
      </c>
      <c r="BI3093">
        <v>0</v>
      </c>
      <c r="BJ3093">
        <v>0</v>
      </c>
      <c r="BM3093" s="1">
        <v>44726</v>
      </c>
      <c r="BN3093" t="s">
        <v>17</v>
      </c>
      <c r="BO3093">
        <v>175</v>
      </c>
      <c r="BP3093">
        <v>1.3</v>
      </c>
      <c r="BQ3093">
        <v>0.2</v>
      </c>
      <c r="BR3093">
        <v>1.5</v>
      </c>
      <c r="BU3093" s="1">
        <v>44726</v>
      </c>
      <c r="BV3093" t="s">
        <v>17</v>
      </c>
      <c r="BW3093">
        <v>176</v>
      </c>
      <c r="BX3093">
        <v>4.2</v>
      </c>
      <c r="BY3093">
        <v>0.3</v>
      </c>
      <c r="BZ3093">
        <v>4.5</v>
      </c>
      <c r="CC3093" s="1">
        <v>44726</v>
      </c>
      <c r="CD3093" t="s">
        <v>18</v>
      </c>
      <c r="CE3093">
        <v>177</v>
      </c>
      <c r="CF3093">
        <v>0</v>
      </c>
      <c r="CG3093">
        <v>0</v>
      </c>
      <c r="CH3093">
        <v>0</v>
      </c>
    </row>
    <row r="3094" spans="1:86" x14ac:dyDescent="0.75">
      <c r="A3094" s="1">
        <v>44727</v>
      </c>
      <c r="B3094" t="s">
        <v>6</v>
      </c>
      <c r="C3094">
        <v>101</v>
      </c>
      <c r="D3094">
        <v>476.3</v>
      </c>
      <c r="E3094">
        <v>481</v>
      </c>
      <c r="F3094">
        <v>957.3</v>
      </c>
      <c r="I3094" s="1">
        <v>44727</v>
      </c>
      <c r="J3094" t="s">
        <v>6</v>
      </c>
      <c r="K3094">
        <v>107</v>
      </c>
      <c r="L3094">
        <v>24.9</v>
      </c>
      <c r="M3094">
        <v>59.8</v>
      </c>
      <c r="N3094">
        <v>84.7</v>
      </c>
      <c r="Q3094" s="1">
        <v>44727</v>
      </c>
      <c r="R3094" t="s">
        <v>7</v>
      </c>
      <c r="S3094">
        <v>151</v>
      </c>
      <c r="T3094">
        <v>3.5</v>
      </c>
      <c r="U3094">
        <v>2.4</v>
      </c>
      <c r="V3094">
        <v>5.9</v>
      </c>
      <c r="Y3094" s="1">
        <v>44727</v>
      </c>
      <c r="Z3094" t="s">
        <v>8</v>
      </c>
      <c r="AA3094">
        <v>157</v>
      </c>
      <c r="AB3094">
        <v>4</v>
      </c>
      <c r="AC3094">
        <v>1.7</v>
      </c>
      <c r="AD3094">
        <v>5.7</v>
      </c>
      <c r="AG3094" s="1">
        <v>44727</v>
      </c>
      <c r="AH3094" t="s">
        <v>28</v>
      </c>
      <c r="AI3094">
        <v>169</v>
      </c>
      <c r="AJ3094">
        <v>0</v>
      </c>
      <c r="AK3094">
        <v>0</v>
      </c>
      <c r="AL3094">
        <v>0</v>
      </c>
      <c r="AO3094" s="1">
        <v>44727</v>
      </c>
      <c r="AP3094" t="s">
        <v>14</v>
      </c>
      <c r="AQ3094">
        <v>170</v>
      </c>
      <c r="AR3094">
        <v>0</v>
      </c>
      <c r="AS3094">
        <v>0</v>
      </c>
      <c r="AT3094">
        <v>0</v>
      </c>
      <c r="AW3094" s="1">
        <v>44727</v>
      </c>
      <c r="AX3094" t="s">
        <v>15</v>
      </c>
      <c r="AY3094">
        <v>171</v>
      </c>
      <c r="AZ3094">
        <v>0</v>
      </c>
      <c r="BA3094">
        <v>0</v>
      </c>
      <c r="BB3094">
        <v>0</v>
      </c>
      <c r="BE3094" s="1">
        <v>44727</v>
      </c>
      <c r="BF3094" t="s">
        <v>16</v>
      </c>
      <c r="BG3094">
        <v>173</v>
      </c>
      <c r="BH3094">
        <v>0</v>
      </c>
      <c r="BI3094">
        <v>0</v>
      </c>
      <c r="BJ3094">
        <v>0</v>
      </c>
      <c r="BM3094" s="1">
        <v>44727</v>
      </c>
      <c r="BN3094" t="s">
        <v>17</v>
      </c>
      <c r="BO3094">
        <v>175</v>
      </c>
      <c r="BP3094">
        <v>1.3</v>
      </c>
      <c r="BQ3094">
        <v>0.2</v>
      </c>
      <c r="BR3094">
        <v>1.5</v>
      </c>
      <c r="BU3094" s="1">
        <v>44727</v>
      </c>
      <c r="BV3094" t="s">
        <v>17</v>
      </c>
      <c r="BW3094">
        <v>176</v>
      </c>
      <c r="BX3094">
        <v>4.2</v>
      </c>
      <c r="BY3094">
        <v>0.3</v>
      </c>
      <c r="BZ3094">
        <v>4.5</v>
      </c>
      <c r="CC3094" s="1">
        <v>44727</v>
      </c>
      <c r="CD3094" t="s">
        <v>18</v>
      </c>
      <c r="CE3094">
        <v>177</v>
      </c>
      <c r="CF3094">
        <v>0</v>
      </c>
      <c r="CG3094">
        <v>0</v>
      </c>
      <c r="CH3094">
        <v>0</v>
      </c>
    </row>
    <row r="3095" spans="1:86" x14ac:dyDescent="0.75">
      <c r="A3095" s="1">
        <v>44728</v>
      </c>
      <c r="B3095" t="s">
        <v>6</v>
      </c>
      <c r="C3095">
        <v>101</v>
      </c>
      <c r="D3095">
        <v>476.2</v>
      </c>
      <c r="E3095">
        <v>481.2</v>
      </c>
      <c r="F3095">
        <v>957.4</v>
      </c>
      <c r="I3095" s="1">
        <v>44728</v>
      </c>
      <c r="J3095" t="s">
        <v>6</v>
      </c>
      <c r="K3095">
        <v>107</v>
      </c>
      <c r="L3095">
        <v>24.9</v>
      </c>
      <c r="M3095">
        <v>59.8</v>
      </c>
      <c r="N3095">
        <v>84.7</v>
      </c>
      <c r="Q3095" s="1">
        <v>44728</v>
      </c>
      <c r="R3095" t="s">
        <v>7</v>
      </c>
      <c r="S3095">
        <v>151</v>
      </c>
      <c r="T3095">
        <v>3.5</v>
      </c>
      <c r="U3095">
        <v>2.4</v>
      </c>
      <c r="V3095">
        <v>5.9</v>
      </c>
      <c r="Y3095" s="1">
        <v>44728</v>
      </c>
      <c r="Z3095" t="s">
        <v>8</v>
      </c>
      <c r="AA3095">
        <v>157</v>
      </c>
      <c r="AB3095">
        <v>4</v>
      </c>
      <c r="AC3095">
        <v>1.7</v>
      </c>
      <c r="AD3095">
        <v>5.7</v>
      </c>
      <c r="AG3095" s="1">
        <v>44728</v>
      </c>
      <c r="AH3095" t="s">
        <v>28</v>
      </c>
      <c r="AI3095">
        <v>169</v>
      </c>
      <c r="AJ3095">
        <v>0</v>
      </c>
      <c r="AK3095">
        <v>0</v>
      </c>
      <c r="AL3095">
        <v>0</v>
      </c>
      <c r="AO3095" s="1">
        <v>44728</v>
      </c>
      <c r="AP3095" t="s">
        <v>14</v>
      </c>
      <c r="AQ3095">
        <v>170</v>
      </c>
      <c r="AR3095">
        <v>0</v>
      </c>
      <c r="AS3095">
        <v>0</v>
      </c>
      <c r="AT3095">
        <v>0</v>
      </c>
      <c r="AW3095" s="1">
        <v>44728</v>
      </c>
      <c r="AX3095" t="s">
        <v>15</v>
      </c>
      <c r="AY3095">
        <v>171</v>
      </c>
      <c r="AZ3095">
        <v>0</v>
      </c>
      <c r="BA3095">
        <v>0</v>
      </c>
      <c r="BB3095">
        <v>0</v>
      </c>
      <c r="BE3095" s="1">
        <v>44728</v>
      </c>
      <c r="BF3095" t="s">
        <v>16</v>
      </c>
      <c r="BG3095">
        <v>173</v>
      </c>
      <c r="BH3095">
        <v>0</v>
      </c>
      <c r="BI3095">
        <v>0</v>
      </c>
      <c r="BJ3095">
        <v>0</v>
      </c>
      <c r="BM3095" s="1">
        <v>44728</v>
      </c>
      <c r="BN3095" t="s">
        <v>17</v>
      </c>
      <c r="BO3095">
        <v>175</v>
      </c>
      <c r="BP3095">
        <v>1.3</v>
      </c>
      <c r="BQ3095">
        <v>0.2</v>
      </c>
      <c r="BR3095">
        <v>1.5</v>
      </c>
      <c r="BU3095" s="1">
        <v>44728</v>
      </c>
      <c r="BV3095" t="s">
        <v>17</v>
      </c>
      <c r="BW3095">
        <v>176</v>
      </c>
      <c r="BX3095">
        <v>4.2</v>
      </c>
      <c r="BY3095">
        <v>0.3</v>
      </c>
      <c r="BZ3095">
        <v>4.5</v>
      </c>
      <c r="CC3095" s="1">
        <v>44728</v>
      </c>
      <c r="CD3095" t="s">
        <v>18</v>
      </c>
      <c r="CE3095">
        <v>177</v>
      </c>
      <c r="CF3095">
        <v>0</v>
      </c>
      <c r="CG3095">
        <v>0</v>
      </c>
      <c r="CH3095">
        <v>0</v>
      </c>
    </row>
    <row r="3096" spans="1:86" x14ac:dyDescent="0.75">
      <c r="A3096" s="1">
        <v>44729</v>
      </c>
      <c r="B3096" t="s">
        <v>6</v>
      </c>
      <c r="C3096">
        <v>101</v>
      </c>
      <c r="D3096">
        <v>476</v>
      </c>
      <c r="E3096">
        <v>481.4</v>
      </c>
      <c r="F3096">
        <v>957.4</v>
      </c>
      <c r="I3096" s="1">
        <v>44729</v>
      </c>
      <c r="J3096" t="s">
        <v>6</v>
      </c>
      <c r="K3096">
        <v>107</v>
      </c>
      <c r="L3096">
        <v>25</v>
      </c>
      <c r="M3096">
        <v>59.8</v>
      </c>
      <c r="N3096">
        <v>84.8</v>
      </c>
      <c r="Q3096" s="1">
        <v>44729</v>
      </c>
      <c r="R3096" t="s">
        <v>7</v>
      </c>
      <c r="S3096">
        <v>151</v>
      </c>
      <c r="T3096">
        <v>3.5</v>
      </c>
      <c r="U3096">
        <v>2.4</v>
      </c>
      <c r="V3096">
        <v>5.9</v>
      </c>
      <c r="Y3096" s="1">
        <v>44729</v>
      </c>
      <c r="Z3096" t="s">
        <v>8</v>
      </c>
      <c r="AA3096">
        <v>157</v>
      </c>
      <c r="AB3096">
        <v>4</v>
      </c>
      <c r="AC3096">
        <v>1.7</v>
      </c>
      <c r="AD3096">
        <v>5.7</v>
      </c>
      <c r="AG3096" s="1">
        <v>44729</v>
      </c>
      <c r="AH3096" t="s">
        <v>28</v>
      </c>
      <c r="AI3096">
        <v>169</v>
      </c>
      <c r="AJ3096">
        <v>0</v>
      </c>
      <c r="AK3096">
        <v>0</v>
      </c>
      <c r="AL3096">
        <v>0</v>
      </c>
      <c r="AO3096" s="1">
        <v>44729</v>
      </c>
      <c r="AP3096" t="s">
        <v>14</v>
      </c>
      <c r="AQ3096">
        <v>170</v>
      </c>
      <c r="AR3096">
        <v>0</v>
      </c>
      <c r="AS3096">
        <v>0</v>
      </c>
      <c r="AT3096">
        <v>0</v>
      </c>
      <c r="AW3096" s="1">
        <v>44729</v>
      </c>
      <c r="AX3096" t="s">
        <v>15</v>
      </c>
      <c r="AY3096">
        <v>171</v>
      </c>
      <c r="AZ3096">
        <v>0</v>
      </c>
      <c r="BA3096">
        <v>0</v>
      </c>
      <c r="BB3096">
        <v>0</v>
      </c>
      <c r="BE3096" s="1">
        <v>44729</v>
      </c>
      <c r="BF3096" t="s">
        <v>16</v>
      </c>
      <c r="BG3096">
        <v>173</v>
      </c>
      <c r="BH3096">
        <v>0</v>
      </c>
      <c r="BI3096">
        <v>0</v>
      </c>
      <c r="BJ3096">
        <v>0</v>
      </c>
      <c r="BM3096" s="1">
        <v>44729</v>
      </c>
      <c r="BN3096" t="s">
        <v>17</v>
      </c>
      <c r="BO3096">
        <v>175</v>
      </c>
      <c r="BP3096">
        <v>1.3</v>
      </c>
      <c r="BQ3096">
        <v>0.2</v>
      </c>
      <c r="BR3096">
        <v>1.5</v>
      </c>
      <c r="BU3096" s="1">
        <v>44729</v>
      </c>
      <c r="BV3096" t="s">
        <v>17</v>
      </c>
      <c r="BW3096">
        <v>176</v>
      </c>
      <c r="BX3096">
        <v>4.2</v>
      </c>
      <c r="BY3096">
        <v>0.3</v>
      </c>
      <c r="BZ3096">
        <v>4.5</v>
      </c>
      <c r="CC3096" s="1">
        <v>44729</v>
      </c>
      <c r="CD3096" t="s">
        <v>18</v>
      </c>
      <c r="CE3096">
        <v>177</v>
      </c>
      <c r="CF3096">
        <v>0</v>
      </c>
      <c r="CG3096">
        <v>0</v>
      </c>
      <c r="CH3096">
        <v>0</v>
      </c>
    </row>
    <row r="3097" spans="1:86" x14ac:dyDescent="0.75">
      <c r="A3097" s="1">
        <v>44730</v>
      </c>
      <c r="B3097" t="s">
        <v>6</v>
      </c>
      <c r="C3097">
        <v>101</v>
      </c>
      <c r="D3097">
        <v>476</v>
      </c>
      <c r="E3097">
        <v>481.5</v>
      </c>
      <c r="F3097">
        <v>957.5</v>
      </c>
      <c r="I3097" s="1">
        <v>44730</v>
      </c>
      <c r="J3097" t="s">
        <v>6</v>
      </c>
      <c r="K3097">
        <v>107</v>
      </c>
      <c r="L3097">
        <v>25</v>
      </c>
      <c r="M3097">
        <v>59.8</v>
      </c>
      <c r="N3097">
        <v>84.8</v>
      </c>
      <c r="Q3097" s="1">
        <v>44730</v>
      </c>
      <c r="R3097" t="s">
        <v>7</v>
      </c>
      <c r="S3097">
        <v>151</v>
      </c>
      <c r="T3097">
        <v>3.5</v>
      </c>
      <c r="U3097">
        <v>2.4</v>
      </c>
      <c r="V3097">
        <v>5.9</v>
      </c>
      <c r="Y3097" s="1">
        <v>44730</v>
      </c>
      <c r="Z3097" t="s">
        <v>8</v>
      </c>
      <c r="AA3097">
        <v>157</v>
      </c>
      <c r="AB3097">
        <v>4</v>
      </c>
      <c r="AC3097">
        <v>1.7</v>
      </c>
      <c r="AD3097">
        <v>5.7</v>
      </c>
      <c r="AG3097" s="1">
        <v>44730</v>
      </c>
      <c r="AH3097" t="s">
        <v>28</v>
      </c>
      <c r="AI3097">
        <v>169</v>
      </c>
      <c r="AJ3097">
        <v>0</v>
      </c>
      <c r="AK3097">
        <v>0</v>
      </c>
      <c r="AL3097">
        <v>0</v>
      </c>
      <c r="AO3097" s="1">
        <v>44730</v>
      </c>
      <c r="AP3097" t="s">
        <v>14</v>
      </c>
      <c r="AQ3097">
        <v>170</v>
      </c>
      <c r="AR3097">
        <v>0</v>
      </c>
      <c r="AS3097">
        <v>0</v>
      </c>
      <c r="AT3097">
        <v>0</v>
      </c>
      <c r="AW3097" s="1">
        <v>44730</v>
      </c>
      <c r="AX3097" t="s">
        <v>15</v>
      </c>
      <c r="AY3097">
        <v>171</v>
      </c>
      <c r="AZ3097">
        <v>0</v>
      </c>
      <c r="BA3097">
        <v>0</v>
      </c>
      <c r="BB3097">
        <v>0</v>
      </c>
      <c r="BE3097" s="1">
        <v>44730</v>
      </c>
      <c r="BF3097" t="s">
        <v>16</v>
      </c>
      <c r="BG3097">
        <v>173</v>
      </c>
      <c r="BH3097">
        <v>0</v>
      </c>
      <c r="BI3097">
        <v>0</v>
      </c>
      <c r="BJ3097">
        <v>0</v>
      </c>
      <c r="BM3097" s="1">
        <v>44730</v>
      </c>
      <c r="BN3097" t="s">
        <v>17</v>
      </c>
      <c r="BO3097">
        <v>175</v>
      </c>
      <c r="BP3097">
        <v>1.3</v>
      </c>
      <c r="BQ3097">
        <v>0.2</v>
      </c>
      <c r="BR3097">
        <v>1.5</v>
      </c>
      <c r="BU3097" s="1">
        <v>44730</v>
      </c>
      <c r="BV3097" t="s">
        <v>17</v>
      </c>
      <c r="BW3097">
        <v>176</v>
      </c>
      <c r="BX3097">
        <v>4.2</v>
      </c>
      <c r="BY3097">
        <v>0.3</v>
      </c>
      <c r="BZ3097">
        <v>4.5</v>
      </c>
      <c r="CC3097" s="1">
        <v>44730</v>
      </c>
      <c r="CD3097" t="s">
        <v>18</v>
      </c>
      <c r="CE3097">
        <v>177</v>
      </c>
      <c r="CF3097">
        <v>0</v>
      </c>
      <c r="CG3097">
        <v>0</v>
      </c>
      <c r="CH3097">
        <v>0</v>
      </c>
    </row>
    <row r="3098" spans="1:86" x14ac:dyDescent="0.75">
      <c r="A3098" s="1">
        <v>44731</v>
      </c>
      <c r="B3098" t="s">
        <v>6</v>
      </c>
      <c r="C3098">
        <v>101</v>
      </c>
      <c r="D3098">
        <v>476</v>
      </c>
      <c r="E3098">
        <v>481.5</v>
      </c>
      <c r="F3098">
        <v>957.5</v>
      </c>
      <c r="I3098" s="1">
        <v>44731</v>
      </c>
      <c r="J3098" t="s">
        <v>6</v>
      </c>
      <c r="K3098">
        <v>107</v>
      </c>
      <c r="L3098">
        <v>25</v>
      </c>
      <c r="M3098">
        <v>59.8</v>
      </c>
      <c r="N3098">
        <v>84.8</v>
      </c>
      <c r="Q3098" s="1">
        <v>44731</v>
      </c>
      <c r="R3098" t="s">
        <v>7</v>
      </c>
      <c r="S3098">
        <v>151</v>
      </c>
      <c r="T3098">
        <v>3.5</v>
      </c>
      <c r="U3098">
        <v>2.4</v>
      </c>
      <c r="V3098">
        <v>5.9</v>
      </c>
      <c r="Y3098" s="1">
        <v>44731</v>
      </c>
      <c r="Z3098" t="s">
        <v>8</v>
      </c>
      <c r="AA3098">
        <v>157</v>
      </c>
      <c r="AB3098">
        <v>4</v>
      </c>
      <c r="AC3098">
        <v>1.7</v>
      </c>
      <c r="AD3098">
        <v>5.7</v>
      </c>
      <c r="AG3098" s="1">
        <v>44731</v>
      </c>
      <c r="AH3098" t="s">
        <v>28</v>
      </c>
      <c r="AI3098">
        <v>169</v>
      </c>
      <c r="AJ3098">
        <v>0</v>
      </c>
      <c r="AK3098">
        <v>0</v>
      </c>
      <c r="AL3098">
        <v>0</v>
      </c>
      <c r="AO3098" s="1">
        <v>44731</v>
      </c>
      <c r="AP3098" t="s">
        <v>14</v>
      </c>
      <c r="AQ3098">
        <v>170</v>
      </c>
      <c r="AR3098">
        <v>0</v>
      </c>
      <c r="AS3098">
        <v>0</v>
      </c>
      <c r="AT3098">
        <v>0</v>
      </c>
      <c r="AW3098" s="1">
        <v>44731</v>
      </c>
      <c r="AX3098" t="s">
        <v>15</v>
      </c>
      <c r="AY3098">
        <v>171</v>
      </c>
      <c r="AZ3098">
        <v>0</v>
      </c>
      <c r="BA3098">
        <v>0</v>
      </c>
      <c r="BB3098">
        <v>0</v>
      </c>
      <c r="BE3098" s="1">
        <v>44731</v>
      </c>
      <c r="BF3098" t="s">
        <v>16</v>
      </c>
      <c r="BG3098">
        <v>173</v>
      </c>
      <c r="BH3098">
        <v>0</v>
      </c>
      <c r="BI3098">
        <v>0</v>
      </c>
      <c r="BJ3098">
        <v>0</v>
      </c>
      <c r="BM3098" s="1">
        <v>44731</v>
      </c>
      <c r="BN3098" t="s">
        <v>17</v>
      </c>
      <c r="BO3098">
        <v>175</v>
      </c>
      <c r="BP3098">
        <v>1.3</v>
      </c>
      <c r="BQ3098">
        <v>0.2</v>
      </c>
      <c r="BR3098">
        <v>1.5</v>
      </c>
      <c r="BU3098" s="1">
        <v>44731</v>
      </c>
      <c r="BV3098" t="s">
        <v>17</v>
      </c>
      <c r="BW3098">
        <v>176</v>
      </c>
      <c r="BX3098">
        <v>4.2</v>
      </c>
      <c r="BY3098">
        <v>0.3</v>
      </c>
      <c r="BZ3098">
        <v>4.5</v>
      </c>
      <c r="CC3098" s="1">
        <v>44731</v>
      </c>
      <c r="CD3098" t="s">
        <v>18</v>
      </c>
      <c r="CE3098">
        <v>177</v>
      </c>
      <c r="CF3098">
        <v>0</v>
      </c>
      <c r="CG3098">
        <v>0</v>
      </c>
      <c r="CH3098">
        <v>0</v>
      </c>
    </row>
    <row r="3099" spans="1:86" x14ac:dyDescent="0.75">
      <c r="A3099" s="1">
        <v>44732</v>
      </c>
      <c r="B3099" t="s">
        <v>6</v>
      </c>
      <c r="C3099">
        <v>101</v>
      </c>
      <c r="D3099">
        <v>476</v>
      </c>
      <c r="E3099">
        <v>481.5</v>
      </c>
      <c r="F3099">
        <v>957.5</v>
      </c>
      <c r="I3099" s="1">
        <v>44732</v>
      </c>
      <c r="J3099" t="s">
        <v>6</v>
      </c>
      <c r="K3099">
        <v>107</v>
      </c>
      <c r="L3099">
        <v>24.9</v>
      </c>
      <c r="M3099">
        <v>59.8</v>
      </c>
      <c r="N3099">
        <v>84.7</v>
      </c>
      <c r="Q3099" s="1">
        <v>44732</v>
      </c>
      <c r="R3099" t="s">
        <v>7</v>
      </c>
      <c r="S3099">
        <v>151</v>
      </c>
      <c r="T3099">
        <v>3.5</v>
      </c>
      <c r="U3099">
        <v>2.4</v>
      </c>
      <c r="V3099">
        <v>5.9</v>
      </c>
      <c r="Y3099" s="1">
        <v>44732</v>
      </c>
      <c r="Z3099" t="s">
        <v>8</v>
      </c>
      <c r="AA3099">
        <v>157</v>
      </c>
      <c r="AB3099">
        <v>4</v>
      </c>
      <c r="AC3099">
        <v>1.7</v>
      </c>
      <c r="AD3099">
        <v>5.7</v>
      </c>
      <c r="AG3099" s="1">
        <v>44732</v>
      </c>
      <c r="AH3099" t="s">
        <v>28</v>
      </c>
      <c r="AI3099">
        <v>169</v>
      </c>
      <c r="AJ3099">
        <v>0</v>
      </c>
      <c r="AK3099">
        <v>0</v>
      </c>
      <c r="AL3099">
        <v>0</v>
      </c>
      <c r="AO3099" s="1">
        <v>44732</v>
      </c>
      <c r="AP3099" t="s">
        <v>14</v>
      </c>
      <c r="AQ3099">
        <v>170</v>
      </c>
      <c r="AR3099">
        <v>0</v>
      </c>
      <c r="AS3099">
        <v>0</v>
      </c>
      <c r="AT3099">
        <v>0</v>
      </c>
      <c r="AW3099" s="1">
        <v>44732</v>
      </c>
      <c r="AX3099" t="s">
        <v>15</v>
      </c>
      <c r="AY3099">
        <v>171</v>
      </c>
      <c r="AZ3099">
        <v>0</v>
      </c>
      <c r="BA3099">
        <v>0</v>
      </c>
      <c r="BB3099">
        <v>0</v>
      </c>
      <c r="BE3099" s="1">
        <v>44732</v>
      </c>
      <c r="BF3099" t="s">
        <v>16</v>
      </c>
      <c r="BG3099">
        <v>173</v>
      </c>
      <c r="BH3099">
        <v>0</v>
      </c>
      <c r="BI3099">
        <v>0</v>
      </c>
      <c r="BJ3099">
        <v>0</v>
      </c>
      <c r="BM3099" s="1">
        <v>44732</v>
      </c>
      <c r="BN3099" t="s">
        <v>17</v>
      </c>
      <c r="BO3099">
        <v>175</v>
      </c>
      <c r="BP3099">
        <v>1.3</v>
      </c>
      <c r="BQ3099">
        <v>0.2</v>
      </c>
      <c r="BR3099">
        <v>1.5</v>
      </c>
      <c r="BU3099" s="1">
        <v>44732</v>
      </c>
      <c r="BV3099" t="s">
        <v>17</v>
      </c>
      <c r="BW3099">
        <v>176</v>
      </c>
      <c r="BX3099">
        <v>4.2</v>
      </c>
      <c r="BY3099">
        <v>0.3</v>
      </c>
      <c r="BZ3099">
        <v>4.5</v>
      </c>
      <c r="CC3099" s="1">
        <v>44732</v>
      </c>
      <c r="CD3099" t="s">
        <v>18</v>
      </c>
      <c r="CE3099">
        <v>177</v>
      </c>
      <c r="CF3099">
        <v>0</v>
      </c>
      <c r="CG3099">
        <v>0</v>
      </c>
      <c r="CH3099">
        <v>0</v>
      </c>
    </row>
    <row r="3100" spans="1:86" x14ac:dyDescent="0.75">
      <c r="A3100" s="1">
        <v>44733</v>
      </c>
      <c r="B3100" t="s">
        <v>6</v>
      </c>
      <c r="C3100">
        <v>101</v>
      </c>
      <c r="D3100">
        <v>475.9</v>
      </c>
      <c r="E3100">
        <v>481.6</v>
      </c>
      <c r="F3100">
        <v>957.5</v>
      </c>
      <c r="I3100" s="1">
        <v>44733</v>
      </c>
      <c r="J3100" t="s">
        <v>6</v>
      </c>
      <c r="K3100">
        <v>107</v>
      </c>
      <c r="L3100">
        <v>24.9</v>
      </c>
      <c r="M3100">
        <v>59.7</v>
      </c>
      <c r="N3100">
        <v>84.6</v>
      </c>
      <c r="Q3100" s="1">
        <v>44733</v>
      </c>
      <c r="R3100" t="s">
        <v>7</v>
      </c>
      <c r="S3100">
        <v>151</v>
      </c>
      <c r="T3100">
        <v>3.5</v>
      </c>
      <c r="U3100">
        <v>2.4</v>
      </c>
      <c r="V3100">
        <v>5.9</v>
      </c>
      <c r="Y3100" s="1">
        <v>44733</v>
      </c>
      <c r="Z3100" t="s">
        <v>8</v>
      </c>
      <c r="AA3100">
        <v>157</v>
      </c>
      <c r="AB3100">
        <v>4</v>
      </c>
      <c r="AC3100">
        <v>1.7</v>
      </c>
      <c r="AD3100">
        <v>5.7</v>
      </c>
      <c r="AG3100" s="1">
        <v>44733</v>
      </c>
      <c r="AH3100" t="s">
        <v>28</v>
      </c>
      <c r="AI3100">
        <v>169</v>
      </c>
      <c r="AJ3100">
        <v>0</v>
      </c>
      <c r="AK3100">
        <v>0</v>
      </c>
      <c r="AL3100">
        <v>0</v>
      </c>
      <c r="AO3100" s="1">
        <v>44733</v>
      </c>
      <c r="AP3100" t="s">
        <v>14</v>
      </c>
      <c r="AQ3100">
        <v>170</v>
      </c>
      <c r="AR3100">
        <v>0</v>
      </c>
      <c r="AS3100">
        <v>0</v>
      </c>
      <c r="AT3100">
        <v>0</v>
      </c>
      <c r="AW3100" s="1">
        <v>44733</v>
      </c>
      <c r="AX3100" t="s">
        <v>15</v>
      </c>
      <c r="AY3100">
        <v>171</v>
      </c>
      <c r="AZ3100">
        <v>0</v>
      </c>
      <c r="BA3100">
        <v>0</v>
      </c>
      <c r="BB3100">
        <v>0</v>
      </c>
      <c r="BE3100" s="1">
        <v>44733</v>
      </c>
      <c r="BF3100" t="s">
        <v>16</v>
      </c>
      <c r="BG3100">
        <v>173</v>
      </c>
      <c r="BH3100">
        <v>0</v>
      </c>
      <c r="BI3100">
        <v>0</v>
      </c>
      <c r="BJ3100">
        <v>0</v>
      </c>
      <c r="BM3100" s="1">
        <v>44733</v>
      </c>
      <c r="BN3100" t="s">
        <v>17</v>
      </c>
      <c r="BO3100">
        <v>175</v>
      </c>
      <c r="BP3100">
        <v>1.3</v>
      </c>
      <c r="BQ3100">
        <v>0.2</v>
      </c>
      <c r="BR3100">
        <v>1.5</v>
      </c>
      <c r="BU3100" s="1">
        <v>44733</v>
      </c>
      <c r="BV3100" t="s">
        <v>17</v>
      </c>
      <c r="BW3100">
        <v>176</v>
      </c>
      <c r="BX3100">
        <v>4.2</v>
      </c>
      <c r="BY3100">
        <v>0.3</v>
      </c>
      <c r="BZ3100">
        <v>4.5</v>
      </c>
      <c r="CC3100" s="1">
        <v>44733</v>
      </c>
      <c r="CD3100" t="s">
        <v>18</v>
      </c>
      <c r="CE3100">
        <v>177</v>
      </c>
      <c r="CF3100">
        <v>0</v>
      </c>
      <c r="CG3100">
        <v>0</v>
      </c>
      <c r="CH3100">
        <v>0</v>
      </c>
    </row>
    <row r="3101" spans="1:86" x14ac:dyDescent="0.75">
      <c r="A3101" s="1">
        <v>44734</v>
      </c>
      <c r="B3101" t="s">
        <v>6</v>
      </c>
      <c r="C3101">
        <v>101</v>
      </c>
      <c r="D3101">
        <v>476.3</v>
      </c>
      <c r="E3101">
        <v>481.2</v>
      </c>
      <c r="F3101">
        <v>957.5</v>
      </c>
      <c r="I3101" s="1">
        <v>44734</v>
      </c>
      <c r="J3101" t="s">
        <v>6</v>
      </c>
      <c r="K3101">
        <v>107</v>
      </c>
      <c r="L3101">
        <v>24.9</v>
      </c>
      <c r="M3101">
        <v>59.7</v>
      </c>
      <c r="N3101">
        <v>84.6</v>
      </c>
      <c r="Q3101" s="1">
        <v>44734</v>
      </c>
      <c r="R3101" t="s">
        <v>7</v>
      </c>
      <c r="S3101">
        <v>151</v>
      </c>
      <c r="T3101">
        <v>3.5</v>
      </c>
      <c r="U3101">
        <v>2.4</v>
      </c>
      <c r="V3101">
        <v>5.9</v>
      </c>
      <c r="Y3101" s="1">
        <v>44734</v>
      </c>
      <c r="Z3101" t="s">
        <v>8</v>
      </c>
      <c r="AA3101">
        <v>157</v>
      </c>
      <c r="AB3101">
        <v>4</v>
      </c>
      <c r="AC3101">
        <v>1.7</v>
      </c>
      <c r="AD3101">
        <v>5.7</v>
      </c>
      <c r="AG3101" s="1">
        <v>44734</v>
      </c>
      <c r="AH3101" t="s">
        <v>28</v>
      </c>
      <c r="AI3101">
        <v>169</v>
      </c>
      <c r="AJ3101">
        <v>0</v>
      </c>
      <c r="AK3101">
        <v>0</v>
      </c>
      <c r="AL3101">
        <v>0</v>
      </c>
      <c r="AO3101" s="1">
        <v>44734</v>
      </c>
      <c r="AP3101" t="s">
        <v>14</v>
      </c>
      <c r="AQ3101">
        <v>170</v>
      </c>
      <c r="AR3101">
        <v>0</v>
      </c>
      <c r="AS3101">
        <v>0</v>
      </c>
      <c r="AT3101">
        <v>0</v>
      </c>
      <c r="AW3101" s="1">
        <v>44734</v>
      </c>
      <c r="AX3101" t="s">
        <v>15</v>
      </c>
      <c r="AY3101">
        <v>171</v>
      </c>
      <c r="AZ3101">
        <v>0</v>
      </c>
      <c r="BA3101">
        <v>0</v>
      </c>
      <c r="BB3101">
        <v>0</v>
      </c>
      <c r="BE3101" s="1">
        <v>44734</v>
      </c>
      <c r="BF3101" t="s">
        <v>16</v>
      </c>
      <c r="BG3101">
        <v>173</v>
      </c>
      <c r="BH3101">
        <v>0</v>
      </c>
      <c r="BI3101">
        <v>0</v>
      </c>
      <c r="BJ3101">
        <v>0</v>
      </c>
      <c r="BM3101" s="1">
        <v>44734</v>
      </c>
      <c r="BN3101" t="s">
        <v>17</v>
      </c>
      <c r="BO3101">
        <v>175</v>
      </c>
      <c r="BP3101">
        <v>1.3</v>
      </c>
      <c r="BQ3101">
        <v>0.2</v>
      </c>
      <c r="BR3101">
        <v>1.5</v>
      </c>
      <c r="BU3101" s="1">
        <v>44734</v>
      </c>
      <c r="BV3101" t="s">
        <v>17</v>
      </c>
      <c r="BW3101">
        <v>176</v>
      </c>
      <c r="BX3101">
        <v>4.2</v>
      </c>
      <c r="BY3101">
        <v>0.3</v>
      </c>
      <c r="BZ3101">
        <v>4.5</v>
      </c>
      <c r="CC3101" s="1">
        <v>44734</v>
      </c>
      <c r="CD3101" t="s">
        <v>18</v>
      </c>
      <c r="CE3101">
        <v>177</v>
      </c>
      <c r="CF3101">
        <v>0</v>
      </c>
      <c r="CG3101">
        <v>0</v>
      </c>
      <c r="CH3101">
        <v>0</v>
      </c>
    </row>
    <row r="3102" spans="1:86" x14ac:dyDescent="0.75">
      <c r="A3102" s="1">
        <v>44735</v>
      </c>
      <c r="B3102" t="s">
        <v>6</v>
      </c>
      <c r="C3102">
        <v>101</v>
      </c>
      <c r="D3102">
        <v>476.5</v>
      </c>
      <c r="E3102">
        <v>481</v>
      </c>
      <c r="F3102">
        <v>957.5</v>
      </c>
      <c r="I3102" s="1">
        <v>44735</v>
      </c>
      <c r="J3102" t="s">
        <v>6</v>
      </c>
      <c r="K3102">
        <v>107</v>
      </c>
      <c r="L3102">
        <v>24.9</v>
      </c>
      <c r="M3102">
        <v>59.8</v>
      </c>
      <c r="N3102">
        <v>84.7</v>
      </c>
      <c r="Q3102" s="1">
        <v>44735</v>
      </c>
      <c r="R3102" t="s">
        <v>7</v>
      </c>
      <c r="S3102">
        <v>151</v>
      </c>
      <c r="T3102">
        <v>3.5</v>
      </c>
      <c r="U3102">
        <v>2.4</v>
      </c>
      <c r="V3102">
        <v>5.9</v>
      </c>
      <c r="Y3102" s="1">
        <v>44735</v>
      </c>
      <c r="Z3102" t="s">
        <v>8</v>
      </c>
      <c r="AA3102">
        <v>157</v>
      </c>
      <c r="AB3102">
        <v>4</v>
      </c>
      <c r="AC3102">
        <v>1.7</v>
      </c>
      <c r="AD3102">
        <v>5.7</v>
      </c>
      <c r="AG3102" s="1">
        <v>44735</v>
      </c>
      <c r="AH3102" t="s">
        <v>28</v>
      </c>
      <c r="AI3102">
        <v>169</v>
      </c>
      <c r="AJ3102">
        <v>0</v>
      </c>
      <c r="AK3102">
        <v>0</v>
      </c>
      <c r="AL3102">
        <v>0</v>
      </c>
      <c r="AO3102" s="1">
        <v>44735</v>
      </c>
      <c r="AP3102" t="s">
        <v>14</v>
      </c>
      <c r="AQ3102">
        <v>170</v>
      </c>
      <c r="AR3102">
        <v>0</v>
      </c>
      <c r="AS3102">
        <v>0</v>
      </c>
      <c r="AT3102">
        <v>0</v>
      </c>
      <c r="AW3102" s="1">
        <v>44735</v>
      </c>
      <c r="AX3102" t="s">
        <v>15</v>
      </c>
      <c r="AY3102">
        <v>171</v>
      </c>
      <c r="AZ3102">
        <v>0</v>
      </c>
      <c r="BA3102">
        <v>0</v>
      </c>
      <c r="BB3102">
        <v>0</v>
      </c>
      <c r="BE3102" s="1">
        <v>44735</v>
      </c>
      <c r="BF3102" t="s">
        <v>16</v>
      </c>
      <c r="BG3102">
        <v>173</v>
      </c>
      <c r="BH3102">
        <v>0</v>
      </c>
      <c r="BI3102">
        <v>0</v>
      </c>
      <c r="BJ3102">
        <v>0</v>
      </c>
      <c r="BM3102" s="1">
        <v>44735</v>
      </c>
      <c r="BN3102" t="s">
        <v>17</v>
      </c>
      <c r="BO3102">
        <v>175</v>
      </c>
      <c r="BP3102">
        <v>1.3</v>
      </c>
      <c r="BQ3102">
        <v>0.2</v>
      </c>
      <c r="BR3102">
        <v>1.5</v>
      </c>
      <c r="BU3102" s="1">
        <v>44735</v>
      </c>
      <c r="BV3102" t="s">
        <v>17</v>
      </c>
      <c r="BW3102">
        <v>176</v>
      </c>
      <c r="BX3102">
        <v>4.2</v>
      </c>
      <c r="BY3102">
        <v>0.3</v>
      </c>
      <c r="BZ3102">
        <v>4.5</v>
      </c>
      <c r="CC3102" s="1">
        <v>44735</v>
      </c>
      <c r="CD3102" t="s">
        <v>18</v>
      </c>
      <c r="CE3102">
        <v>177</v>
      </c>
      <c r="CF3102">
        <v>0</v>
      </c>
      <c r="CG3102">
        <v>0</v>
      </c>
      <c r="CH3102">
        <v>0</v>
      </c>
    </row>
    <row r="3103" spans="1:86" x14ac:dyDescent="0.75">
      <c r="A3103" s="1">
        <v>44736</v>
      </c>
      <c r="B3103" t="s">
        <v>6</v>
      </c>
      <c r="C3103">
        <v>101</v>
      </c>
      <c r="D3103">
        <v>476.5</v>
      </c>
      <c r="E3103">
        <v>480.9</v>
      </c>
      <c r="F3103">
        <v>957.4</v>
      </c>
      <c r="I3103" s="1">
        <v>44736</v>
      </c>
      <c r="J3103" t="s">
        <v>6</v>
      </c>
      <c r="K3103">
        <v>107</v>
      </c>
      <c r="L3103">
        <v>24.9</v>
      </c>
      <c r="M3103">
        <v>59.8</v>
      </c>
      <c r="N3103">
        <v>84.7</v>
      </c>
      <c r="Q3103" s="1">
        <v>44736</v>
      </c>
      <c r="R3103" t="s">
        <v>7</v>
      </c>
      <c r="S3103">
        <v>151</v>
      </c>
      <c r="T3103">
        <v>3.5</v>
      </c>
      <c r="U3103">
        <v>2.4</v>
      </c>
      <c r="V3103">
        <v>5.9</v>
      </c>
      <c r="Y3103" s="1">
        <v>44736</v>
      </c>
      <c r="Z3103" t="s">
        <v>8</v>
      </c>
      <c r="AA3103">
        <v>157</v>
      </c>
      <c r="AB3103">
        <v>4</v>
      </c>
      <c r="AC3103">
        <v>1.7</v>
      </c>
      <c r="AD3103">
        <v>5.7</v>
      </c>
      <c r="AG3103" s="1">
        <v>44736</v>
      </c>
      <c r="AH3103" t="s">
        <v>28</v>
      </c>
      <c r="AI3103">
        <v>169</v>
      </c>
      <c r="AJ3103">
        <v>0</v>
      </c>
      <c r="AK3103">
        <v>0</v>
      </c>
      <c r="AL3103">
        <v>0</v>
      </c>
      <c r="AO3103" s="1">
        <v>44736</v>
      </c>
      <c r="AP3103" t="s">
        <v>14</v>
      </c>
      <c r="AQ3103">
        <v>170</v>
      </c>
      <c r="AR3103">
        <v>0</v>
      </c>
      <c r="AS3103">
        <v>0</v>
      </c>
      <c r="AT3103">
        <v>0</v>
      </c>
      <c r="AW3103" s="1">
        <v>44736</v>
      </c>
      <c r="AX3103" t="s">
        <v>15</v>
      </c>
      <c r="AY3103">
        <v>171</v>
      </c>
      <c r="AZ3103">
        <v>0</v>
      </c>
      <c r="BA3103">
        <v>0</v>
      </c>
      <c r="BB3103">
        <v>0</v>
      </c>
      <c r="BE3103" s="1">
        <v>44736</v>
      </c>
      <c r="BF3103" t="s">
        <v>16</v>
      </c>
      <c r="BG3103">
        <v>173</v>
      </c>
      <c r="BH3103">
        <v>0</v>
      </c>
      <c r="BI3103">
        <v>0</v>
      </c>
      <c r="BJ3103">
        <v>0</v>
      </c>
      <c r="BM3103" s="1">
        <v>44736</v>
      </c>
      <c r="BN3103" t="s">
        <v>17</v>
      </c>
      <c r="BO3103">
        <v>175</v>
      </c>
      <c r="BP3103">
        <v>1.3</v>
      </c>
      <c r="BQ3103">
        <v>0.2</v>
      </c>
      <c r="BR3103">
        <v>1.5</v>
      </c>
      <c r="BU3103" s="1">
        <v>44736</v>
      </c>
      <c r="BV3103" t="s">
        <v>17</v>
      </c>
      <c r="BW3103">
        <v>176</v>
      </c>
      <c r="BX3103">
        <v>4.2</v>
      </c>
      <c r="BY3103">
        <v>0.3</v>
      </c>
      <c r="BZ3103">
        <v>4.5</v>
      </c>
      <c r="CC3103" s="1">
        <v>44736</v>
      </c>
      <c r="CD3103" t="s">
        <v>18</v>
      </c>
      <c r="CE3103">
        <v>177</v>
      </c>
      <c r="CF3103">
        <v>0</v>
      </c>
      <c r="CG3103">
        <v>0</v>
      </c>
      <c r="CH3103">
        <v>0</v>
      </c>
    </row>
    <row r="3104" spans="1:86" x14ac:dyDescent="0.75">
      <c r="A3104" s="1">
        <v>44737</v>
      </c>
      <c r="B3104" t="s">
        <v>6</v>
      </c>
      <c r="C3104">
        <v>101</v>
      </c>
      <c r="D3104">
        <v>476.4</v>
      </c>
      <c r="E3104">
        <v>480.9</v>
      </c>
      <c r="F3104">
        <v>957.3</v>
      </c>
      <c r="I3104" s="1">
        <v>44737</v>
      </c>
      <c r="J3104" t="s">
        <v>6</v>
      </c>
      <c r="K3104">
        <v>107</v>
      </c>
      <c r="L3104">
        <v>24.9</v>
      </c>
      <c r="M3104">
        <v>59.8</v>
      </c>
      <c r="N3104">
        <v>84.7</v>
      </c>
      <c r="Q3104" s="1">
        <v>44737</v>
      </c>
      <c r="R3104" t="s">
        <v>7</v>
      </c>
      <c r="S3104">
        <v>151</v>
      </c>
      <c r="T3104">
        <v>3.5</v>
      </c>
      <c r="U3104">
        <v>2.4</v>
      </c>
      <c r="V3104">
        <v>5.9</v>
      </c>
      <c r="Y3104" s="1">
        <v>44737</v>
      </c>
      <c r="Z3104" t="s">
        <v>8</v>
      </c>
      <c r="AA3104">
        <v>157</v>
      </c>
      <c r="AB3104">
        <v>4</v>
      </c>
      <c r="AC3104">
        <v>1.7</v>
      </c>
      <c r="AD3104">
        <v>5.7</v>
      </c>
      <c r="AG3104" s="1">
        <v>44737</v>
      </c>
      <c r="AH3104" t="s">
        <v>28</v>
      </c>
      <c r="AI3104">
        <v>169</v>
      </c>
      <c r="AJ3104">
        <v>0</v>
      </c>
      <c r="AK3104">
        <v>0</v>
      </c>
      <c r="AL3104">
        <v>0</v>
      </c>
      <c r="AO3104" s="1">
        <v>44737</v>
      </c>
      <c r="AP3104" t="s">
        <v>14</v>
      </c>
      <c r="AQ3104">
        <v>170</v>
      </c>
      <c r="AR3104">
        <v>0</v>
      </c>
      <c r="AS3104">
        <v>0</v>
      </c>
      <c r="AT3104">
        <v>0</v>
      </c>
      <c r="AW3104" s="1">
        <v>44737</v>
      </c>
      <c r="AX3104" t="s">
        <v>15</v>
      </c>
      <c r="AY3104">
        <v>171</v>
      </c>
      <c r="AZ3104">
        <v>0</v>
      </c>
      <c r="BA3104">
        <v>0</v>
      </c>
      <c r="BB3104">
        <v>0</v>
      </c>
      <c r="BE3104" s="1">
        <v>44737</v>
      </c>
      <c r="BF3104" t="s">
        <v>16</v>
      </c>
      <c r="BG3104">
        <v>173</v>
      </c>
      <c r="BH3104">
        <v>0</v>
      </c>
      <c r="BI3104">
        <v>0</v>
      </c>
      <c r="BJ3104">
        <v>0</v>
      </c>
      <c r="BM3104" s="1">
        <v>44737</v>
      </c>
      <c r="BN3104" t="s">
        <v>17</v>
      </c>
      <c r="BO3104">
        <v>175</v>
      </c>
      <c r="BP3104">
        <v>1.3</v>
      </c>
      <c r="BQ3104">
        <v>0.2</v>
      </c>
      <c r="BR3104">
        <v>1.5</v>
      </c>
      <c r="BU3104" s="1">
        <v>44737</v>
      </c>
      <c r="BV3104" t="s">
        <v>17</v>
      </c>
      <c r="BW3104">
        <v>176</v>
      </c>
      <c r="BX3104">
        <v>4.2</v>
      </c>
      <c r="BY3104">
        <v>0.3</v>
      </c>
      <c r="BZ3104">
        <v>4.5</v>
      </c>
      <c r="CC3104" s="1">
        <v>44737</v>
      </c>
      <c r="CD3104" t="s">
        <v>18</v>
      </c>
      <c r="CE3104">
        <v>177</v>
      </c>
      <c r="CF3104">
        <v>0</v>
      </c>
      <c r="CG3104">
        <v>0</v>
      </c>
      <c r="CH3104">
        <v>0</v>
      </c>
    </row>
    <row r="3105" spans="1:86" x14ac:dyDescent="0.75">
      <c r="A3105" s="1">
        <v>44738</v>
      </c>
      <c r="B3105" t="s">
        <v>6</v>
      </c>
      <c r="C3105">
        <v>101</v>
      </c>
      <c r="D3105">
        <v>476.4</v>
      </c>
      <c r="E3105">
        <v>480.9</v>
      </c>
      <c r="F3105">
        <v>957.3</v>
      </c>
      <c r="I3105" s="1">
        <v>44738</v>
      </c>
      <c r="J3105" t="s">
        <v>6</v>
      </c>
      <c r="K3105">
        <v>107</v>
      </c>
      <c r="L3105">
        <v>24.9</v>
      </c>
      <c r="M3105">
        <v>59.8</v>
      </c>
      <c r="N3105">
        <v>84.7</v>
      </c>
      <c r="Q3105" s="1">
        <v>44738</v>
      </c>
      <c r="R3105" t="s">
        <v>7</v>
      </c>
      <c r="S3105">
        <v>151</v>
      </c>
      <c r="T3105">
        <v>3.5</v>
      </c>
      <c r="U3105">
        <v>2.4</v>
      </c>
      <c r="V3105">
        <v>5.9</v>
      </c>
      <c r="Y3105" s="1">
        <v>44738</v>
      </c>
      <c r="Z3105" t="s">
        <v>8</v>
      </c>
      <c r="AA3105">
        <v>157</v>
      </c>
      <c r="AB3105">
        <v>4</v>
      </c>
      <c r="AC3105">
        <v>1.7</v>
      </c>
      <c r="AD3105">
        <v>5.7</v>
      </c>
      <c r="AG3105" s="1">
        <v>44738</v>
      </c>
      <c r="AH3105" t="s">
        <v>28</v>
      </c>
      <c r="AI3105">
        <v>169</v>
      </c>
      <c r="AJ3105">
        <v>0</v>
      </c>
      <c r="AK3105">
        <v>0</v>
      </c>
      <c r="AL3105">
        <v>0</v>
      </c>
      <c r="AO3105" s="1">
        <v>44738</v>
      </c>
      <c r="AP3105" t="s">
        <v>14</v>
      </c>
      <c r="AQ3105">
        <v>170</v>
      </c>
      <c r="AR3105">
        <v>0</v>
      </c>
      <c r="AS3105">
        <v>0</v>
      </c>
      <c r="AT3105">
        <v>0</v>
      </c>
      <c r="AW3105" s="1">
        <v>44738</v>
      </c>
      <c r="AX3105" t="s">
        <v>15</v>
      </c>
      <c r="AY3105">
        <v>171</v>
      </c>
      <c r="AZ3105">
        <v>0</v>
      </c>
      <c r="BA3105">
        <v>0</v>
      </c>
      <c r="BB3105">
        <v>0</v>
      </c>
      <c r="BE3105" s="1">
        <v>44738</v>
      </c>
      <c r="BF3105" t="s">
        <v>16</v>
      </c>
      <c r="BG3105">
        <v>173</v>
      </c>
      <c r="BH3105">
        <v>0</v>
      </c>
      <c r="BI3105">
        <v>0</v>
      </c>
      <c r="BJ3105">
        <v>0</v>
      </c>
      <c r="BM3105" s="1">
        <v>44738</v>
      </c>
      <c r="BN3105" t="s">
        <v>17</v>
      </c>
      <c r="BO3105">
        <v>175</v>
      </c>
      <c r="BP3105">
        <v>1.3</v>
      </c>
      <c r="BQ3105">
        <v>0.2</v>
      </c>
      <c r="BR3105">
        <v>1.5</v>
      </c>
      <c r="BU3105" s="1">
        <v>44738</v>
      </c>
      <c r="BV3105" t="s">
        <v>17</v>
      </c>
      <c r="BW3105">
        <v>176</v>
      </c>
      <c r="BX3105">
        <v>4.2</v>
      </c>
      <c r="BY3105">
        <v>0.3</v>
      </c>
      <c r="BZ3105">
        <v>4.5</v>
      </c>
      <c r="CC3105" s="1">
        <v>44738</v>
      </c>
      <c r="CD3105" t="s">
        <v>18</v>
      </c>
      <c r="CE3105">
        <v>177</v>
      </c>
      <c r="CF3105">
        <v>0</v>
      </c>
      <c r="CG3105">
        <v>0</v>
      </c>
      <c r="CH3105">
        <v>0</v>
      </c>
    </row>
    <row r="3106" spans="1:86" x14ac:dyDescent="0.75">
      <c r="A3106" s="1">
        <v>44739</v>
      </c>
      <c r="B3106" t="s">
        <v>6</v>
      </c>
      <c r="C3106">
        <v>101</v>
      </c>
      <c r="D3106">
        <v>476.5</v>
      </c>
      <c r="E3106">
        <v>480.8</v>
      </c>
      <c r="F3106">
        <v>957.3</v>
      </c>
      <c r="I3106" s="1">
        <v>44739</v>
      </c>
      <c r="J3106" t="s">
        <v>6</v>
      </c>
      <c r="K3106">
        <v>107</v>
      </c>
      <c r="L3106">
        <v>24.9</v>
      </c>
      <c r="M3106">
        <v>59.8</v>
      </c>
      <c r="N3106">
        <v>84.7</v>
      </c>
      <c r="Q3106" s="1">
        <v>44739</v>
      </c>
      <c r="R3106" t="s">
        <v>7</v>
      </c>
      <c r="S3106">
        <v>151</v>
      </c>
      <c r="T3106">
        <v>3.5</v>
      </c>
      <c r="U3106">
        <v>2.4</v>
      </c>
      <c r="V3106">
        <v>5.9</v>
      </c>
      <c r="Y3106" s="1">
        <v>44739</v>
      </c>
      <c r="Z3106" t="s">
        <v>8</v>
      </c>
      <c r="AA3106">
        <v>157</v>
      </c>
      <c r="AB3106">
        <v>4</v>
      </c>
      <c r="AC3106">
        <v>1.7</v>
      </c>
      <c r="AD3106">
        <v>5.7</v>
      </c>
      <c r="AG3106" s="1">
        <v>44739</v>
      </c>
      <c r="AH3106" t="s">
        <v>28</v>
      </c>
      <c r="AI3106">
        <v>169</v>
      </c>
      <c r="AJ3106">
        <v>0</v>
      </c>
      <c r="AK3106">
        <v>0</v>
      </c>
      <c r="AL3106">
        <v>0</v>
      </c>
      <c r="AO3106" s="1">
        <v>44739</v>
      </c>
      <c r="AP3106" t="s">
        <v>14</v>
      </c>
      <c r="AQ3106">
        <v>170</v>
      </c>
      <c r="AR3106">
        <v>0</v>
      </c>
      <c r="AS3106">
        <v>0</v>
      </c>
      <c r="AT3106">
        <v>0</v>
      </c>
      <c r="AW3106" s="1">
        <v>44739</v>
      </c>
      <c r="AX3106" t="s">
        <v>15</v>
      </c>
      <c r="AY3106">
        <v>171</v>
      </c>
      <c r="AZ3106">
        <v>0</v>
      </c>
      <c r="BA3106">
        <v>0</v>
      </c>
      <c r="BB3106">
        <v>0</v>
      </c>
      <c r="BE3106" s="1">
        <v>44739</v>
      </c>
      <c r="BF3106" t="s">
        <v>16</v>
      </c>
      <c r="BG3106">
        <v>173</v>
      </c>
      <c r="BH3106">
        <v>0</v>
      </c>
      <c r="BI3106">
        <v>0</v>
      </c>
      <c r="BJ3106">
        <v>0</v>
      </c>
      <c r="BM3106" s="1">
        <v>44739</v>
      </c>
      <c r="BN3106" t="s">
        <v>17</v>
      </c>
      <c r="BO3106">
        <v>175</v>
      </c>
      <c r="BP3106">
        <v>1.3</v>
      </c>
      <c r="BQ3106">
        <v>0.2</v>
      </c>
      <c r="BR3106">
        <v>1.5</v>
      </c>
      <c r="BU3106" s="1">
        <v>44739</v>
      </c>
      <c r="BV3106" t="s">
        <v>17</v>
      </c>
      <c r="BW3106">
        <v>176</v>
      </c>
      <c r="BX3106">
        <v>4.2</v>
      </c>
      <c r="BY3106">
        <v>0.3</v>
      </c>
      <c r="BZ3106">
        <v>4.5</v>
      </c>
      <c r="CC3106" s="1">
        <v>44739</v>
      </c>
      <c r="CD3106" t="s">
        <v>18</v>
      </c>
      <c r="CE3106">
        <v>177</v>
      </c>
      <c r="CF3106">
        <v>0</v>
      </c>
      <c r="CG3106">
        <v>0</v>
      </c>
      <c r="CH3106">
        <v>0</v>
      </c>
    </row>
    <row r="3107" spans="1:86" x14ac:dyDescent="0.75">
      <c r="A3107" s="1">
        <v>44740</v>
      </c>
      <c r="B3107" t="s">
        <v>6</v>
      </c>
      <c r="C3107">
        <v>101</v>
      </c>
      <c r="D3107">
        <v>476.3</v>
      </c>
      <c r="E3107">
        <v>481</v>
      </c>
      <c r="F3107">
        <v>957.3</v>
      </c>
      <c r="I3107" s="1">
        <v>44740</v>
      </c>
      <c r="J3107" t="s">
        <v>6</v>
      </c>
      <c r="K3107">
        <v>107</v>
      </c>
      <c r="L3107">
        <v>24.9</v>
      </c>
      <c r="M3107">
        <v>59.7</v>
      </c>
      <c r="N3107">
        <v>84.6</v>
      </c>
      <c r="Q3107" s="1">
        <v>44740</v>
      </c>
      <c r="R3107" t="s">
        <v>7</v>
      </c>
      <c r="S3107">
        <v>151</v>
      </c>
      <c r="T3107">
        <v>3.5</v>
      </c>
      <c r="U3107">
        <v>2.2000000000000002</v>
      </c>
      <c r="V3107">
        <v>5.7</v>
      </c>
      <c r="Y3107" s="1">
        <v>44740</v>
      </c>
      <c r="Z3107" t="s">
        <v>8</v>
      </c>
      <c r="AA3107">
        <v>157</v>
      </c>
      <c r="AB3107">
        <v>4</v>
      </c>
      <c r="AC3107">
        <v>1.7</v>
      </c>
      <c r="AD3107">
        <v>5.7</v>
      </c>
      <c r="AG3107" s="1">
        <v>44740</v>
      </c>
      <c r="AH3107" t="s">
        <v>28</v>
      </c>
      <c r="AI3107">
        <v>169</v>
      </c>
      <c r="AJ3107">
        <v>0</v>
      </c>
      <c r="AK3107">
        <v>0</v>
      </c>
      <c r="AL3107">
        <v>0</v>
      </c>
      <c r="AO3107" s="1">
        <v>44740</v>
      </c>
      <c r="AP3107" t="s">
        <v>14</v>
      </c>
      <c r="AQ3107">
        <v>170</v>
      </c>
      <c r="AR3107">
        <v>0</v>
      </c>
      <c r="AS3107">
        <v>0</v>
      </c>
      <c r="AT3107">
        <v>0</v>
      </c>
      <c r="AW3107" s="1">
        <v>44740</v>
      </c>
      <c r="AX3107" t="s">
        <v>15</v>
      </c>
      <c r="AY3107">
        <v>171</v>
      </c>
      <c r="AZ3107">
        <v>0</v>
      </c>
      <c r="BA3107">
        <v>0</v>
      </c>
      <c r="BB3107">
        <v>0</v>
      </c>
      <c r="BE3107" s="1">
        <v>44740</v>
      </c>
      <c r="BF3107" t="s">
        <v>16</v>
      </c>
      <c r="BG3107">
        <v>173</v>
      </c>
      <c r="BH3107">
        <v>0</v>
      </c>
      <c r="BI3107">
        <v>0</v>
      </c>
      <c r="BJ3107">
        <v>0</v>
      </c>
      <c r="BM3107" s="1">
        <v>44740</v>
      </c>
      <c r="BN3107" t="s">
        <v>17</v>
      </c>
      <c r="BO3107">
        <v>175</v>
      </c>
      <c r="BP3107">
        <v>1.3</v>
      </c>
      <c r="BQ3107">
        <v>0.2</v>
      </c>
      <c r="BR3107">
        <v>1.5</v>
      </c>
      <c r="BU3107" s="1">
        <v>44740</v>
      </c>
      <c r="BV3107" t="s">
        <v>17</v>
      </c>
      <c r="BW3107">
        <v>176</v>
      </c>
      <c r="BX3107">
        <v>4.2</v>
      </c>
      <c r="BY3107">
        <v>0.3</v>
      </c>
      <c r="BZ3107">
        <v>4.5</v>
      </c>
      <c r="CC3107" s="1">
        <v>44740</v>
      </c>
      <c r="CD3107" t="s">
        <v>18</v>
      </c>
      <c r="CE3107">
        <v>177</v>
      </c>
      <c r="CF3107">
        <v>0</v>
      </c>
      <c r="CG3107">
        <v>0</v>
      </c>
      <c r="CH3107">
        <v>0</v>
      </c>
    </row>
    <row r="3108" spans="1:86" x14ac:dyDescent="0.75">
      <c r="A3108" s="1">
        <v>44741</v>
      </c>
      <c r="B3108" t="s">
        <v>6</v>
      </c>
      <c r="C3108">
        <v>101</v>
      </c>
      <c r="D3108">
        <v>476.6</v>
      </c>
      <c r="E3108">
        <v>480.6</v>
      </c>
      <c r="F3108">
        <v>957.2</v>
      </c>
      <c r="I3108" s="1">
        <v>44741</v>
      </c>
      <c r="J3108" t="s">
        <v>6</v>
      </c>
      <c r="K3108">
        <v>107</v>
      </c>
      <c r="L3108">
        <v>24.9</v>
      </c>
      <c r="M3108">
        <v>59.7</v>
      </c>
      <c r="N3108">
        <v>84.6</v>
      </c>
      <c r="Q3108" s="1">
        <v>44741</v>
      </c>
      <c r="R3108" t="s">
        <v>7</v>
      </c>
      <c r="S3108">
        <v>151</v>
      </c>
      <c r="T3108">
        <v>3.5</v>
      </c>
      <c r="U3108">
        <v>2.2999999999999998</v>
      </c>
      <c r="V3108">
        <v>5.8</v>
      </c>
      <c r="Y3108" s="1">
        <v>44741</v>
      </c>
      <c r="Z3108" t="s">
        <v>8</v>
      </c>
      <c r="AA3108">
        <v>157</v>
      </c>
      <c r="AB3108">
        <v>4</v>
      </c>
      <c r="AC3108">
        <v>1.7</v>
      </c>
      <c r="AD3108">
        <v>5.7</v>
      </c>
      <c r="AG3108" s="1">
        <v>44741</v>
      </c>
      <c r="AH3108" t="s">
        <v>28</v>
      </c>
      <c r="AI3108">
        <v>169</v>
      </c>
      <c r="AJ3108">
        <v>0</v>
      </c>
      <c r="AK3108">
        <v>0</v>
      </c>
      <c r="AL3108">
        <v>0</v>
      </c>
      <c r="AO3108" s="1">
        <v>44741</v>
      </c>
      <c r="AP3108" t="s">
        <v>14</v>
      </c>
      <c r="AQ3108">
        <v>170</v>
      </c>
      <c r="AR3108">
        <v>0</v>
      </c>
      <c r="AS3108">
        <v>0</v>
      </c>
      <c r="AT3108">
        <v>0</v>
      </c>
      <c r="AW3108" s="1">
        <v>44741</v>
      </c>
      <c r="AX3108" t="s">
        <v>15</v>
      </c>
      <c r="AY3108">
        <v>171</v>
      </c>
      <c r="AZ3108">
        <v>0</v>
      </c>
      <c r="BA3108">
        <v>0</v>
      </c>
      <c r="BB3108">
        <v>0</v>
      </c>
      <c r="BE3108" s="1">
        <v>44741</v>
      </c>
      <c r="BF3108" t="s">
        <v>16</v>
      </c>
      <c r="BG3108">
        <v>173</v>
      </c>
      <c r="BH3108">
        <v>0</v>
      </c>
      <c r="BI3108">
        <v>0</v>
      </c>
      <c r="BJ3108">
        <v>0</v>
      </c>
      <c r="BM3108" s="1">
        <v>44741</v>
      </c>
      <c r="BN3108" t="s">
        <v>17</v>
      </c>
      <c r="BO3108">
        <v>175</v>
      </c>
      <c r="BP3108">
        <v>1.3</v>
      </c>
      <c r="BQ3108">
        <v>0.2</v>
      </c>
      <c r="BR3108">
        <v>1.5</v>
      </c>
      <c r="BU3108" s="1">
        <v>44741</v>
      </c>
      <c r="BV3108" t="s">
        <v>17</v>
      </c>
      <c r="BW3108">
        <v>176</v>
      </c>
      <c r="BX3108">
        <v>4.2</v>
      </c>
      <c r="BY3108">
        <v>0.3</v>
      </c>
      <c r="BZ3108">
        <v>4.5</v>
      </c>
      <c r="CC3108" s="1">
        <v>44741</v>
      </c>
      <c r="CD3108" t="s">
        <v>18</v>
      </c>
      <c r="CE3108">
        <v>177</v>
      </c>
      <c r="CF3108">
        <v>0</v>
      </c>
      <c r="CG3108">
        <v>0</v>
      </c>
      <c r="CH3108">
        <v>0</v>
      </c>
    </row>
    <row r="3109" spans="1:86" x14ac:dyDescent="0.75">
      <c r="A3109" s="1">
        <v>44742</v>
      </c>
      <c r="B3109" t="s">
        <v>6</v>
      </c>
      <c r="C3109">
        <v>101</v>
      </c>
      <c r="D3109">
        <v>476.6</v>
      </c>
      <c r="E3109">
        <v>480.5</v>
      </c>
      <c r="F3109">
        <v>957.1</v>
      </c>
      <c r="I3109" s="1">
        <v>44742</v>
      </c>
      <c r="J3109" t="s">
        <v>6</v>
      </c>
      <c r="K3109">
        <v>107</v>
      </c>
      <c r="L3109">
        <v>24.7</v>
      </c>
      <c r="M3109">
        <v>59.8</v>
      </c>
      <c r="N3109">
        <v>84.5</v>
      </c>
      <c r="Q3109" s="1">
        <v>44742</v>
      </c>
      <c r="R3109" t="s">
        <v>7</v>
      </c>
      <c r="S3109">
        <v>151</v>
      </c>
      <c r="T3109">
        <v>3.5</v>
      </c>
      <c r="U3109">
        <v>2.2999999999999998</v>
      </c>
      <c r="V3109">
        <v>5.8</v>
      </c>
      <c r="Y3109" s="1">
        <v>44742</v>
      </c>
      <c r="Z3109" t="s">
        <v>8</v>
      </c>
      <c r="AA3109">
        <v>157</v>
      </c>
      <c r="AB3109">
        <v>4</v>
      </c>
      <c r="AC3109">
        <v>1.7</v>
      </c>
      <c r="AD3109">
        <v>5.7</v>
      </c>
      <c r="AG3109" s="1">
        <v>44742</v>
      </c>
      <c r="AH3109" t="s">
        <v>28</v>
      </c>
      <c r="AI3109">
        <v>169</v>
      </c>
      <c r="AJ3109">
        <v>0</v>
      </c>
      <c r="AK3109">
        <v>0</v>
      </c>
      <c r="AL3109">
        <v>0</v>
      </c>
      <c r="AO3109" s="1">
        <v>44742</v>
      </c>
      <c r="AP3109" t="s">
        <v>14</v>
      </c>
      <c r="AQ3109">
        <v>170</v>
      </c>
      <c r="AR3109">
        <v>0</v>
      </c>
      <c r="AS3109">
        <v>0</v>
      </c>
      <c r="AT3109">
        <v>0</v>
      </c>
      <c r="AW3109" s="1">
        <v>44742</v>
      </c>
      <c r="AX3109" t="s">
        <v>15</v>
      </c>
      <c r="AY3109">
        <v>171</v>
      </c>
      <c r="AZ3109">
        <v>0</v>
      </c>
      <c r="BA3109">
        <v>0</v>
      </c>
      <c r="BB3109">
        <v>0</v>
      </c>
      <c r="BE3109" s="1">
        <v>44742</v>
      </c>
      <c r="BF3109" t="s">
        <v>16</v>
      </c>
      <c r="BG3109">
        <v>173</v>
      </c>
      <c r="BH3109">
        <v>0</v>
      </c>
      <c r="BI3109">
        <v>0</v>
      </c>
      <c r="BJ3109">
        <v>0</v>
      </c>
      <c r="BM3109" s="1">
        <v>44742</v>
      </c>
      <c r="BN3109" t="s">
        <v>17</v>
      </c>
      <c r="BO3109">
        <v>175</v>
      </c>
      <c r="BP3109">
        <v>1.3</v>
      </c>
      <c r="BQ3109">
        <v>0.2</v>
      </c>
      <c r="BR3109">
        <v>1.5</v>
      </c>
      <c r="BU3109" s="1">
        <v>44742</v>
      </c>
      <c r="BV3109" t="s">
        <v>17</v>
      </c>
      <c r="BW3109">
        <v>176</v>
      </c>
      <c r="BX3109">
        <v>4.2</v>
      </c>
      <c r="BY3109">
        <v>0.3</v>
      </c>
      <c r="BZ3109">
        <v>4.5</v>
      </c>
      <c r="CC3109" s="1">
        <v>44742</v>
      </c>
      <c r="CD3109" t="s">
        <v>18</v>
      </c>
      <c r="CE3109">
        <v>177</v>
      </c>
      <c r="CF3109">
        <v>0</v>
      </c>
      <c r="CG3109">
        <v>0</v>
      </c>
      <c r="CH3109">
        <v>0</v>
      </c>
    </row>
    <row r="3110" spans="1:86" x14ac:dyDescent="0.75">
      <c r="A3110" s="1">
        <v>44743</v>
      </c>
      <c r="B3110" t="s">
        <v>6</v>
      </c>
      <c r="C3110">
        <v>101</v>
      </c>
      <c r="D3110">
        <v>476.6</v>
      </c>
      <c r="E3110">
        <v>480.6</v>
      </c>
      <c r="F3110">
        <v>957.2</v>
      </c>
      <c r="I3110" s="1">
        <v>44743</v>
      </c>
      <c r="J3110" t="s">
        <v>6</v>
      </c>
      <c r="K3110">
        <v>107</v>
      </c>
      <c r="L3110">
        <v>24.7</v>
      </c>
      <c r="M3110">
        <v>59.8</v>
      </c>
      <c r="N3110">
        <v>84.5</v>
      </c>
      <c r="Q3110" s="1">
        <v>44743</v>
      </c>
      <c r="R3110" t="s">
        <v>7</v>
      </c>
      <c r="S3110">
        <v>151</v>
      </c>
      <c r="T3110">
        <v>3.5</v>
      </c>
      <c r="U3110">
        <v>2.2999999999999998</v>
      </c>
      <c r="V3110">
        <v>5.8</v>
      </c>
      <c r="Y3110" s="1">
        <v>44743</v>
      </c>
      <c r="Z3110" t="s">
        <v>8</v>
      </c>
      <c r="AA3110">
        <v>157</v>
      </c>
      <c r="AB3110">
        <v>4</v>
      </c>
      <c r="AC3110">
        <v>1.7</v>
      </c>
      <c r="AD3110">
        <v>5.7</v>
      </c>
      <c r="AG3110" s="1">
        <v>44743</v>
      </c>
      <c r="AH3110" t="s">
        <v>28</v>
      </c>
      <c r="AI3110">
        <v>169</v>
      </c>
      <c r="AJ3110">
        <v>0</v>
      </c>
      <c r="AK3110">
        <v>0</v>
      </c>
      <c r="AL3110">
        <v>0</v>
      </c>
      <c r="AO3110" s="1">
        <v>44743</v>
      </c>
      <c r="AP3110" t="s">
        <v>14</v>
      </c>
      <c r="AQ3110">
        <v>170</v>
      </c>
      <c r="AR3110">
        <v>0</v>
      </c>
      <c r="AS3110">
        <v>0</v>
      </c>
      <c r="AT3110">
        <v>0</v>
      </c>
      <c r="AW3110" s="1">
        <v>44743</v>
      </c>
      <c r="AX3110" t="s">
        <v>15</v>
      </c>
      <c r="AY3110">
        <v>171</v>
      </c>
      <c r="AZ3110">
        <v>0</v>
      </c>
      <c r="BA3110">
        <v>0</v>
      </c>
      <c r="BB3110">
        <v>0</v>
      </c>
      <c r="BE3110" s="1">
        <v>44743</v>
      </c>
      <c r="BF3110" t="s">
        <v>16</v>
      </c>
      <c r="BG3110">
        <v>173</v>
      </c>
      <c r="BH3110">
        <v>0</v>
      </c>
      <c r="BI3110">
        <v>0</v>
      </c>
      <c r="BJ3110">
        <v>0</v>
      </c>
      <c r="BM3110" s="1">
        <v>44743</v>
      </c>
      <c r="BN3110" t="s">
        <v>17</v>
      </c>
      <c r="BO3110">
        <v>175</v>
      </c>
      <c r="BP3110">
        <v>1.3</v>
      </c>
      <c r="BQ3110">
        <v>0.2</v>
      </c>
      <c r="BR3110">
        <v>1.5</v>
      </c>
      <c r="BU3110" s="1">
        <v>44743</v>
      </c>
      <c r="BV3110" t="s">
        <v>17</v>
      </c>
      <c r="BW3110">
        <v>176</v>
      </c>
      <c r="BX3110">
        <v>4.2</v>
      </c>
      <c r="BY3110">
        <v>0.3</v>
      </c>
      <c r="BZ3110">
        <v>4.5</v>
      </c>
      <c r="CC3110" s="1">
        <v>44743</v>
      </c>
      <c r="CD3110" t="s">
        <v>18</v>
      </c>
      <c r="CE3110">
        <v>177</v>
      </c>
      <c r="CF3110">
        <v>0</v>
      </c>
      <c r="CG3110">
        <v>0</v>
      </c>
      <c r="CH3110">
        <v>0</v>
      </c>
    </row>
    <row r="3111" spans="1:86" x14ac:dyDescent="0.75">
      <c r="A3111" s="1">
        <v>44744</v>
      </c>
      <c r="B3111" t="s">
        <v>6</v>
      </c>
      <c r="C3111">
        <v>101</v>
      </c>
      <c r="D3111">
        <v>476.4</v>
      </c>
      <c r="E3111">
        <v>480.8</v>
      </c>
      <c r="F3111">
        <v>957.2</v>
      </c>
      <c r="I3111" s="1">
        <v>44744</v>
      </c>
      <c r="J3111" t="s">
        <v>6</v>
      </c>
      <c r="K3111">
        <v>107</v>
      </c>
      <c r="L3111">
        <v>24.7</v>
      </c>
      <c r="M3111">
        <v>59.8</v>
      </c>
      <c r="N3111">
        <v>84.5</v>
      </c>
      <c r="Q3111" s="1">
        <v>44744</v>
      </c>
      <c r="R3111" t="s">
        <v>7</v>
      </c>
      <c r="S3111">
        <v>151</v>
      </c>
      <c r="T3111">
        <v>3.5</v>
      </c>
      <c r="U3111">
        <v>2.2999999999999998</v>
      </c>
      <c r="V3111">
        <v>5.8</v>
      </c>
      <c r="Y3111" s="1">
        <v>44744</v>
      </c>
      <c r="Z3111" t="s">
        <v>8</v>
      </c>
      <c r="AA3111">
        <v>157</v>
      </c>
      <c r="AB3111">
        <v>4</v>
      </c>
      <c r="AC3111">
        <v>1.7</v>
      </c>
      <c r="AD3111">
        <v>5.7</v>
      </c>
      <c r="AG3111" s="1">
        <v>44744</v>
      </c>
      <c r="AH3111" t="s">
        <v>28</v>
      </c>
      <c r="AI3111">
        <v>169</v>
      </c>
      <c r="AJ3111">
        <v>0</v>
      </c>
      <c r="AK3111">
        <v>0</v>
      </c>
      <c r="AL3111">
        <v>0</v>
      </c>
      <c r="AO3111" s="1">
        <v>44744</v>
      </c>
      <c r="AP3111" t="s">
        <v>14</v>
      </c>
      <c r="AQ3111">
        <v>170</v>
      </c>
      <c r="AR3111">
        <v>0</v>
      </c>
      <c r="AS3111">
        <v>0</v>
      </c>
      <c r="AT3111">
        <v>0</v>
      </c>
      <c r="AW3111" s="1">
        <v>44744</v>
      </c>
      <c r="AX3111" t="s">
        <v>15</v>
      </c>
      <c r="AY3111">
        <v>171</v>
      </c>
      <c r="AZ3111">
        <v>0</v>
      </c>
      <c r="BA3111">
        <v>0</v>
      </c>
      <c r="BB3111">
        <v>0</v>
      </c>
      <c r="BE3111" s="1">
        <v>44744</v>
      </c>
      <c r="BF3111" t="s">
        <v>16</v>
      </c>
      <c r="BG3111">
        <v>173</v>
      </c>
      <c r="BH3111">
        <v>0</v>
      </c>
      <c r="BI3111">
        <v>0</v>
      </c>
      <c r="BJ3111">
        <v>0</v>
      </c>
      <c r="BM3111" s="1">
        <v>44744</v>
      </c>
      <c r="BN3111" t="s">
        <v>17</v>
      </c>
      <c r="BO3111">
        <v>175</v>
      </c>
      <c r="BP3111">
        <v>1.3</v>
      </c>
      <c r="BQ3111">
        <v>0.2</v>
      </c>
      <c r="BR3111">
        <v>1.5</v>
      </c>
      <c r="BU3111" s="1">
        <v>44744</v>
      </c>
      <c r="BV3111" t="s">
        <v>17</v>
      </c>
      <c r="BW3111">
        <v>176</v>
      </c>
      <c r="BX3111">
        <v>4.2</v>
      </c>
      <c r="BY3111">
        <v>0.3</v>
      </c>
      <c r="BZ3111">
        <v>4.5</v>
      </c>
      <c r="CC3111" s="1">
        <v>44744</v>
      </c>
      <c r="CD3111" t="s">
        <v>18</v>
      </c>
      <c r="CE3111">
        <v>177</v>
      </c>
      <c r="CF3111">
        <v>0</v>
      </c>
      <c r="CG3111">
        <v>0</v>
      </c>
      <c r="CH3111">
        <v>0</v>
      </c>
    </row>
    <row r="3112" spans="1:86" x14ac:dyDescent="0.75">
      <c r="A3112" s="1">
        <v>44745</v>
      </c>
      <c r="B3112" t="s">
        <v>6</v>
      </c>
      <c r="C3112">
        <v>101</v>
      </c>
      <c r="D3112">
        <v>476.4</v>
      </c>
      <c r="E3112">
        <v>480.8</v>
      </c>
      <c r="F3112">
        <v>957.2</v>
      </c>
      <c r="I3112" s="1">
        <v>44745</v>
      </c>
      <c r="J3112" t="s">
        <v>6</v>
      </c>
      <c r="K3112">
        <v>107</v>
      </c>
      <c r="L3112">
        <v>24.7</v>
      </c>
      <c r="M3112">
        <v>59.8</v>
      </c>
      <c r="N3112">
        <v>84.5</v>
      </c>
      <c r="Q3112" s="1">
        <v>44745</v>
      </c>
      <c r="R3112" t="s">
        <v>7</v>
      </c>
      <c r="S3112">
        <v>151</v>
      </c>
      <c r="T3112">
        <v>3.5</v>
      </c>
      <c r="U3112">
        <v>2.2999999999999998</v>
      </c>
      <c r="V3112">
        <v>5.8</v>
      </c>
      <c r="Y3112" s="1">
        <v>44745</v>
      </c>
      <c r="Z3112" t="s">
        <v>8</v>
      </c>
      <c r="AA3112">
        <v>157</v>
      </c>
      <c r="AB3112">
        <v>4</v>
      </c>
      <c r="AC3112">
        <v>1.7</v>
      </c>
      <c r="AD3112">
        <v>5.7</v>
      </c>
      <c r="AG3112" s="1">
        <v>44745</v>
      </c>
      <c r="AH3112" t="s">
        <v>28</v>
      </c>
      <c r="AI3112">
        <v>169</v>
      </c>
      <c r="AJ3112">
        <v>0</v>
      </c>
      <c r="AK3112">
        <v>0</v>
      </c>
      <c r="AL3112">
        <v>0</v>
      </c>
      <c r="AO3112" s="1">
        <v>44745</v>
      </c>
      <c r="AP3112" t="s">
        <v>14</v>
      </c>
      <c r="AQ3112">
        <v>170</v>
      </c>
      <c r="AR3112">
        <v>0</v>
      </c>
      <c r="AS3112">
        <v>0</v>
      </c>
      <c r="AT3112">
        <v>0</v>
      </c>
      <c r="AW3112" s="1">
        <v>44745</v>
      </c>
      <c r="AX3112" t="s">
        <v>15</v>
      </c>
      <c r="AY3112">
        <v>171</v>
      </c>
      <c r="AZ3112">
        <v>0</v>
      </c>
      <c r="BA3112">
        <v>0</v>
      </c>
      <c r="BB3112">
        <v>0</v>
      </c>
      <c r="BE3112" s="1">
        <v>44745</v>
      </c>
      <c r="BF3112" t="s">
        <v>16</v>
      </c>
      <c r="BG3112">
        <v>173</v>
      </c>
      <c r="BH3112">
        <v>0</v>
      </c>
      <c r="BI3112">
        <v>0</v>
      </c>
      <c r="BJ3112">
        <v>0</v>
      </c>
      <c r="BM3112" s="1">
        <v>44745</v>
      </c>
      <c r="BN3112" t="s">
        <v>17</v>
      </c>
      <c r="BO3112">
        <v>175</v>
      </c>
      <c r="BP3112">
        <v>1.3</v>
      </c>
      <c r="BQ3112">
        <v>0.2</v>
      </c>
      <c r="BR3112">
        <v>1.5</v>
      </c>
      <c r="BU3112" s="1">
        <v>44745</v>
      </c>
      <c r="BV3112" t="s">
        <v>17</v>
      </c>
      <c r="BW3112">
        <v>176</v>
      </c>
      <c r="BX3112">
        <v>4.2</v>
      </c>
      <c r="BY3112">
        <v>0.3</v>
      </c>
      <c r="BZ3112">
        <v>4.5</v>
      </c>
      <c r="CC3112" s="1">
        <v>44745</v>
      </c>
      <c r="CD3112" t="s">
        <v>18</v>
      </c>
      <c r="CE3112">
        <v>177</v>
      </c>
      <c r="CF3112">
        <v>0</v>
      </c>
      <c r="CG3112">
        <v>0</v>
      </c>
      <c r="CH3112">
        <v>0</v>
      </c>
    </row>
    <row r="3113" spans="1:86" x14ac:dyDescent="0.75">
      <c r="A3113" s="1">
        <v>44746</v>
      </c>
      <c r="B3113" t="s">
        <v>6</v>
      </c>
      <c r="C3113">
        <v>101</v>
      </c>
      <c r="D3113">
        <v>476.4</v>
      </c>
      <c r="E3113">
        <v>480.8</v>
      </c>
      <c r="F3113">
        <v>957.2</v>
      </c>
      <c r="I3113" s="1">
        <v>44746</v>
      </c>
      <c r="J3113" t="s">
        <v>6</v>
      </c>
      <c r="K3113">
        <v>107</v>
      </c>
      <c r="L3113">
        <v>24.7</v>
      </c>
      <c r="M3113">
        <v>59.8</v>
      </c>
      <c r="N3113">
        <v>84.5</v>
      </c>
      <c r="Q3113" s="1">
        <v>44746</v>
      </c>
      <c r="R3113" t="s">
        <v>7</v>
      </c>
      <c r="S3113">
        <v>151</v>
      </c>
      <c r="T3113">
        <v>3.5</v>
      </c>
      <c r="U3113">
        <v>2.2999999999999998</v>
      </c>
      <c r="V3113">
        <v>5.8</v>
      </c>
      <c r="Y3113" s="1">
        <v>44746</v>
      </c>
      <c r="Z3113" t="s">
        <v>8</v>
      </c>
      <c r="AA3113">
        <v>157</v>
      </c>
      <c r="AB3113">
        <v>4</v>
      </c>
      <c r="AC3113">
        <v>1.7</v>
      </c>
      <c r="AD3113">
        <v>5.7</v>
      </c>
      <c r="AG3113" s="1">
        <v>44746</v>
      </c>
      <c r="AH3113" t="s">
        <v>28</v>
      </c>
      <c r="AI3113">
        <v>169</v>
      </c>
      <c r="AJ3113">
        <v>0</v>
      </c>
      <c r="AK3113">
        <v>0</v>
      </c>
      <c r="AL3113">
        <v>0</v>
      </c>
      <c r="AO3113" s="1">
        <v>44746</v>
      </c>
      <c r="AP3113" t="s">
        <v>14</v>
      </c>
      <c r="AQ3113">
        <v>170</v>
      </c>
      <c r="AR3113">
        <v>0</v>
      </c>
      <c r="AS3113">
        <v>0</v>
      </c>
      <c r="AT3113">
        <v>0</v>
      </c>
      <c r="AW3113" s="1">
        <v>44746</v>
      </c>
      <c r="AX3113" t="s">
        <v>15</v>
      </c>
      <c r="AY3113">
        <v>171</v>
      </c>
      <c r="AZ3113">
        <v>0</v>
      </c>
      <c r="BA3113">
        <v>0</v>
      </c>
      <c r="BB3113">
        <v>0</v>
      </c>
      <c r="BE3113" s="1">
        <v>44746</v>
      </c>
      <c r="BF3113" t="s">
        <v>16</v>
      </c>
      <c r="BG3113">
        <v>173</v>
      </c>
      <c r="BH3113">
        <v>0</v>
      </c>
      <c r="BI3113">
        <v>0</v>
      </c>
      <c r="BJ3113">
        <v>0</v>
      </c>
      <c r="BM3113" s="1">
        <v>44746</v>
      </c>
      <c r="BN3113" t="s">
        <v>17</v>
      </c>
      <c r="BO3113">
        <v>175</v>
      </c>
      <c r="BP3113">
        <v>1.3</v>
      </c>
      <c r="BQ3113">
        <v>0.2</v>
      </c>
      <c r="BR3113">
        <v>1.5</v>
      </c>
      <c r="BU3113" s="1">
        <v>44746</v>
      </c>
      <c r="BV3113" t="s">
        <v>17</v>
      </c>
      <c r="BW3113">
        <v>176</v>
      </c>
      <c r="BX3113">
        <v>4.2</v>
      </c>
      <c r="BY3113">
        <v>0.3</v>
      </c>
      <c r="BZ3113">
        <v>4.5</v>
      </c>
      <c r="CC3113" s="1">
        <v>44746</v>
      </c>
      <c r="CD3113" t="s">
        <v>18</v>
      </c>
      <c r="CE3113">
        <v>177</v>
      </c>
      <c r="CF3113">
        <v>0</v>
      </c>
      <c r="CG3113">
        <v>0</v>
      </c>
      <c r="CH3113">
        <v>0</v>
      </c>
    </row>
    <row r="3114" spans="1:86" x14ac:dyDescent="0.75">
      <c r="A3114" s="1">
        <v>44747</v>
      </c>
      <c r="B3114" t="s">
        <v>6</v>
      </c>
      <c r="C3114">
        <v>101</v>
      </c>
      <c r="D3114">
        <v>475.9</v>
      </c>
      <c r="E3114">
        <v>481.4</v>
      </c>
      <c r="F3114">
        <v>957.3</v>
      </c>
      <c r="I3114" s="1">
        <v>44747</v>
      </c>
      <c r="J3114" t="s">
        <v>6</v>
      </c>
      <c r="K3114">
        <v>107</v>
      </c>
      <c r="L3114">
        <v>24.7</v>
      </c>
      <c r="M3114">
        <v>59.9</v>
      </c>
      <c r="N3114">
        <v>84.6</v>
      </c>
      <c r="Q3114" s="1">
        <v>44747</v>
      </c>
      <c r="R3114" t="s">
        <v>7</v>
      </c>
      <c r="S3114">
        <v>151</v>
      </c>
      <c r="T3114">
        <v>3.5</v>
      </c>
      <c r="U3114">
        <v>2.2999999999999998</v>
      </c>
      <c r="V3114">
        <v>5.8</v>
      </c>
      <c r="Y3114" s="1">
        <v>44747</v>
      </c>
      <c r="Z3114" t="s">
        <v>8</v>
      </c>
      <c r="AA3114">
        <v>157</v>
      </c>
      <c r="AB3114">
        <v>4</v>
      </c>
      <c r="AC3114">
        <v>1.7</v>
      </c>
      <c r="AD3114">
        <v>5.7</v>
      </c>
      <c r="AG3114" s="1">
        <v>44747</v>
      </c>
      <c r="AH3114" t="s">
        <v>28</v>
      </c>
      <c r="AI3114">
        <v>169</v>
      </c>
      <c r="AJ3114">
        <v>0</v>
      </c>
      <c r="AK3114">
        <v>0</v>
      </c>
      <c r="AL3114">
        <v>0</v>
      </c>
      <c r="AO3114" s="1">
        <v>44747</v>
      </c>
      <c r="AP3114" t="s">
        <v>14</v>
      </c>
      <c r="AQ3114">
        <v>170</v>
      </c>
      <c r="AR3114">
        <v>0</v>
      </c>
      <c r="AS3114">
        <v>0</v>
      </c>
      <c r="AT3114">
        <v>0</v>
      </c>
      <c r="AW3114" s="1">
        <v>44747</v>
      </c>
      <c r="AX3114" t="s">
        <v>15</v>
      </c>
      <c r="AY3114">
        <v>171</v>
      </c>
      <c r="AZ3114">
        <v>0</v>
      </c>
      <c r="BA3114">
        <v>0</v>
      </c>
      <c r="BB3114">
        <v>0</v>
      </c>
      <c r="BE3114" s="1">
        <v>44747</v>
      </c>
      <c r="BF3114" t="s">
        <v>16</v>
      </c>
      <c r="BG3114">
        <v>173</v>
      </c>
      <c r="BH3114">
        <v>0</v>
      </c>
      <c r="BI3114">
        <v>0</v>
      </c>
      <c r="BJ3114">
        <v>0</v>
      </c>
      <c r="BM3114" s="1">
        <v>44747</v>
      </c>
      <c r="BN3114" t="s">
        <v>17</v>
      </c>
      <c r="BO3114">
        <v>175</v>
      </c>
      <c r="BP3114">
        <v>1.3</v>
      </c>
      <c r="BQ3114">
        <v>0.2</v>
      </c>
      <c r="BR3114">
        <v>1.5</v>
      </c>
      <c r="BU3114" s="1">
        <v>44747</v>
      </c>
      <c r="BV3114" t="s">
        <v>17</v>
      </c>
      <c r="BW3114">
        <v>176</v>
      </c>
      <c r="BX3114">
        <v>4.2</v>
      </c>
      <c r="BY3114">
        <v>0.3</v>
      </c>
      <c r="BZ3114">
        <v>4.5</v>
      </c>
      <c r="CC3114" s="1">
        <v>44747</v>
      </c>
      <c r="CD3114" t="s">
        <v>18</v>
      </c>
      <c r="CE3114">
        <v>177</v>
      </c>
      <c r="CF3114">
        <v>0</v>
      </c>
      <c r="CG3114">
        <v>0</v>
      </c>
      <c r="CH3114">
        <v>0</v>
      </c>
    </row>
    <row r="3115" spans="1:86" x14ac:dyDescent="0.75">
      <c r="A3115" s="1">
        <v>44748</v>
      </c>
      <c r="B3115" t="s">
        <v>6</v>
      </c>
      <c r="C3115">
        <v>101</v>
      </c>
      <c r="D3115">
        <v>475.6</v>
      </c>
      <c r="E3115">
        <v>481.5</v>
      </c>
      <c r="F3115">
        <v>957.1</v>
      </c>
      <c r="I3115" s="1">
        <v>44748</v>
      </c>
      <c r="J3115" t="s">
        <v>6</v>
      </c>
      <c r="K3115">
        <v>107</v>
      </c>
      <c r="L3115">
        <v>24.7</v>
      </c>
      <c r="M3115">
        <v>60</v>
      </c>
      <c r="N3115">
        <v>84.7</v>
      </c>
      <c r="Q3115" s="1">
        <v>44748</v>
      </c>
      <c r="R3115" t="s">
        <v>7</v>
      </c>
      <c r="S3115">
        <v>151</v>
      </c>
      <c r="T3115">
        <v>3.5</v>
      </c>
      <c r="U3115">
        <v>2.2999999999999998</v>
      </c>
      <c r="V3115">
        <v>5.8</v>
      </c>
      <c r="Y3115" s="1">
        <v>44748</v>
      </c>
      <c r="Z3115" t="s">
        <v>8</v>
      </c>
      <c r="AA3115">
        <v>157</v>
      </c>
      <c r="AB3115">
        <v>4</v>
      </c>
      <c r="AC3115">
        <v>1.7</v>
      </c>
      <c r="AD3115">
        <v>5.7</v>
      </c>
      <c r="AG3115" s="1">
        <v>44748</v>
      </c>
      <c r="AH3115" t="s">
        <v>28</v>
      </c>
      <c r="AI3115">
        <v>169</v>
      </c>
      <c r="AJ3115">
        <v>0</v>
      </c>
      <c r="AK3115">
        <v>0</v>
      </c>
      <c r="AL3115">
        <v>0</v>
      </c>
      <c r="AO3115" s="1">
        <v>44748</v>
      </c>
      <c r="AP3115" t="s">
        <v>14</v>
      </c>
      <c r="AQ3115">
        <v>170</v>
      </c>
      <c r="AR3115">
        <v>0</v>
      </c>
      <c r="AS3115">
        <v>0</v>
      </c>
      <c r="AT3115">
        <v>0</v>
      </c>
      <c r="AW3115" s="1">
        <v>44748</v>
      </c>
      <c r="AX3115" t="s">
        <v>15</v>
      </c>
      <c r="AY3115">
        <v>171</v>
      </c>
      <c r="AZ3115">
        <v>0</v>
      </c>
      <c r="BA3115">
        <v>0</v>
      </c>
      <c r="BB3115">
        <v>0</v>
      </c>
      <c r="BE3115" s="1">
        <v>44748</v>
      </c>
      <c r="BF3115" t="s">
        <v>16</v>
      </c>
      <c r="BG3115">
        <v>173</v>
      </c>
      <c r="BH3115">
        <v>0</v>
      </c>
      <c r="BI3115">
        <v>0</v>
      </c>
      <c r="BJ3115">
        <v>0</v>
      </c>
      <c r="BM3115" s="1">
        <v>44748</v>
      </c>
      <c r="BN3115" t="s">
        <v>17</v>
      </c>
      <c r="BO3115">
        <v>175</v>
      </c>
      <c r="BP3115">
        <v>1.3</v>
      </c>
      <c r="BQ3115">
        <v>0.2</v>
      </c>
      <c r="BR3115">
        <v>1.5</v>
      </c>
      <c r="BU3115" s="1">
        <v>44748</v>
      </c>
      <c r="BV3115" t="s">
        <v>17</v>
      </c>
      <c r="BW3115">
        <v>176</v>
      </c>
      <c r="BX3115">
        <v>4.2</v>
      </c>
      <c r="BY3115">
        <v>0.3</v>
      </c>
      <c r="BZ3115">
        <v>4.5</v>
      </c>
      <c r="CC3115" s="1">
        <v>44748</v>
      </c>
      <c r="CD3115" t="s">
        <v>18</v>
      </c>
      <c r="CE3115">
        <v>177</v>
      </c>
      <c r="CF3115">
        <v>0</v>
      </c>
      <c r="CG3115">
        <v>0</v>
      </c>
      <c r="CH3115">
        <v>0</v>
      </c>
    </row>
    <row r="3116" spans="1:86" x14ac:dyDescent="0.75">
      <c r="A3116" s="1">
        <v>44749</v>
      </c>
      <c r="B3116" t="s">
        <v>6</v>
      </c>
      <c r="C3116">
        <v>101</v>
      </c>
      <c r="D3116">
        <v>474.7</v>
      </c>
      <c r="E3116">
        <v>482.5</v>
      </c>
      <c r="F3116">
        <v>957.2</v>
      </c>
      <c r="I3116" s="1">
        <v>44749</v>
      </c>
      <c r="J3116" t="s">
        <v>6</v>
      </c>
      <c r="K3116">
        <v>107</v>
      </c>
      <c r="L3116">
        <v>24.7</v>
      </c>
      <c r="M3116">
        <v>60</v>
      </c>
      <c r="N3116">
        <v>84.7</v>
      </c>
      <c r="Q3116" s="1">
        <v>44749</v>
      </c>
      <c r="R3116" t="s">
        <v>7</v>
      </c>
      <c r="S3116">
        <v>151</v>
      </c>
      <c r="T3116">
        <v>3.5</v>
      </c>
      <c r="U3116">
        <v>2.2999999999999998</v>
      </c>
      <c r="V3116">
        <v>5.8</v>
      </c>
      <c r="Y3116" s="1">
        <v>44749</v>
      </c>
      <c r="Z3116" t="s">
        <v>8</v>
      </c>
      <c r="AA3116">
        <v>157</v>
      </c>
      <c r="AB3116">
        <v>4</v>
      </c>
      <c r="AC3116">
        <v>1.7</v>
      </c>
      <c r="AD3116">
        <v>5.7</v>
      </c>
      <c r="AG3116" s="1">
        <v>44749</v>
      </c>
      <c r="AH3116" t="s">
        <v>28</v>
      </c>
      <c r="AI3116">
        <v>169</v>
      </c>
      <c r="AJ3116">
        <v>0</v>
      </c>
      <c r="AK3116">
        <v>0</v>
      </c>
      <c r="AL3116">
        <v>0</v>
      </c>
      <c r="AO3116" s="1">
        <v>44749</v>
      </c>
      <c r="AP3116" t="s">
        <v>14</v>
      </c>
      <c r="AQ3116">
        <v>170</v>
      </c>
      <c r="AR3116">
        <v>0</v>
      </c>
      <c r="AS3116">
        <v>0</v>
      </c>
      <c r="AT3116">
        <v>0</v>
      </c>
      <c r="AW3116" s="1">
        <v>44749</v>
      </c>
      <c r="AX3116" t="s">
        <v>15</v>
      </c>
      <c r="AY3116">
        <v>171</v>
      </c>
      <c r="AZ3116">
        <v>0</v>
      </c>
      <c r="BA3116">
        <v>0</v>
      </c>
      <c r="BB3116">
        <v>0</v>
      </c>
      <c r="BE3116" s="1">
        <v>44749</v>
      </c>
      <c r="BF3116" t="s">
        <v>16</v>
      </c>
      <c r="BG3116">
        <v>173</v>
      </c>
      <c r="BH3116">
        <v>0</v>
      </c>
      <c r="BI3116">
        <v>0</v>
      </c>
      <c r="BJ3116">
        <v>0</v>
      </c>
      <c r="BM3116" s="1">
        <v>44749</v>
      </c>
      <c r="BN3116" t="s">
        <v>17</v>
      </c>
      <c r="BO3116">
        <v>175</v>
      </c>
      <c r="BP3116">
        <v>1.3</v>
      </c>
      <c r="BQ3116">
        <v>0.2</v>
      </c>
      <c r="BR3116">
        <v>1.5</v>
      </c>
      <c r="BU3116" s="1">
        <v>44749</v>
      </c>
      <c r="BV3116" t="s">
        <v>17</v>
      </c>
      <c r="BW3116">
        <v>176</v>
      </c>
      <c r="BX3116">
        <v>4.2</v>
      </c>
      <c r="BY3116">
        <v>0.3</v>
      </c>
      <c r="BZ3116">
        <v>4.5</v>
      </c>
      <c r="CC3116" s="1">
        <v>44749</v>
      </c>
      <c r="CD3116" t="s">
        <v>18</v>
      </c>
      <c r="CE3116">
        <v>177</v>
      </c>
      <c r="CF3116">
        <v>0</v>
      </c>
      <c r="CG3116">
        <v>0</v>
      </c>
      <c r="CH3116">
        <v>0</v>
      </c>
    </row>
    <row r="3117" spans="1:86" x14ac:dyDescent="0.75">
      <c r="A3117" s="1">
        <v>44750</v>
      </c>
      <c r="B3117" t="s">
        <v>6</v>
      </c>
      <c r="C3117">
        <v>101</v>
      </c>
      <c r="D3117">
        <v>474.7</v>
      </c>
      <c r="E3117">
        <v>482.4</v>
      </c>
      <c r="F3117">
        <v>957.1</v>
      </c>
      <c r="I3117" s="1">
        <v>44750</v>
      </c>
      <c r="J3117" t="s">
        <v>6</v>
      </c>
      <c r="K3117">
        <v>107</v>
      </c>
      <c r="L3117">
        <v>24.7</v>
      </c>
      <c r="M3117">
        <v>60</v>
      </c>
      <c r="N3117">
        <v>84.7</v>
      </c>
      <c r="Q3117" s="1">
        <v>44750</v>
      </c>
      <c r="R3117" t="s">
        <v>7</v>
      </c>
      <c r="S3117">
        <v>151</v>
      </c>
      <c r="T3117">
        <v>3.5</v>
      </c>
      <c r="U3117">
        <v>2.2999999999999998</v>
      </c>
      <c r="V3117">
        <v>5.8</v>
      </c>
      <c r="Y3117" s="1">
        <v>44750</v>
      </c>
      <c r="Z3117" t="s">
        <v>8</v>
      </c>
      <c r="AA3117">
        <v>157</v>
      </c>
      <c r="AB3117">
        <v>4</v>
      </c>
      <c r="AC3117">
        <v>1.7</v>
      </c>
      <c r="AD3117">
        <v>5.7</v>
      </c>
      <c r="AG3117" s="1">
        <v>44750</v>
      </c>
      <c r="AH3117" t="s">
        <v>28</v>
      </c>
      <c r="AI3117">
        <v>169</v>
      </c>
      <c r="AJ3117">
        <v>0</v>
      </c>
      <c r="AK3117">
        <v>0</v>
      </c>
      <c r="AL3117">
        <v>0</v>
      </c>
      <c r="AO3117" s="1">
        <v>44750</v>
      </c>
      <c r="AP3117" t="s">
        <v>14</v>
      </c>
      <c r="AQ3117">
        <v>170</v>
      </c>
      <c r="AR3117">
        <v>0</v>
      </c>
      <c r="AS3117">
        <v>0</v>
      </c>
      <c r="AT3117">
        <v>0</v>
      </c>
      <c r="AW3117" s="1">
        <v>44750</v>
      </c>
      <c r="AX3117" t="s">
        <v>15</v>
      </c>
      <c r="AY3117">
        <v>171</v>
      </c>
      <c r="AZ3117">
        <v>0</v>
      </c>
      <c r="BA3117">
        <v>0</v>
      </c>
      <c r="BB3117">
        <v>0</v>
      </c>
      <c r="BE3117" s="1">
        <v>44750</v>
      </c>
      <c r="BF3117" t="s">
        <v>16</v>
      </c>
      <c r="BG3117">
        <v>173</v>
      </c>
      <c r="BH3117">
        <v>0</v>
      </c>
      <c r="BI3117">
        <v>0</v>
      </c>
      <c r="BJ3117">
        <v>0</v>
      </c>
      <c r="BM3117" s="1">
        <v>44750</v>
      </c>
      <c r="BN3117" t="s">
        <v>17</v>
      </c>
      <c r="BO3117">
        <v>175</v>
      </c>
      <c r="BP3117">
        <v>1.3</v>
      </c>
      <c r="BQ3117">
        <v>0.2</v>
      </c>
      <c r="BR3117">
        <v>1.5</v>
      </c>
      <c r="BU3117" s="1">
        <v>44750</v>
      </c>
      <c r="BV3117" t="s">
        <v>17</v>
      </c>
      <c r="BW3117">
        <v>176</v>
      </c>
      <c r="BX3117">
        <v>4.2</v>
      </c>
      <c r="BY3117">
        <v>0.3</v>
      </c>
      <c r="BZ3117">
        <v>4.5</v>
      </c>
      <c r="CC3117" s="1">
        <v>44750</v>
      </c>
      <c r="CD3117" t="s">
        <v>18</v>
      </c>
      <c r="CE3117">
        <v>177</v>
      </c>
      <c r="CF3117">
        <v>0</v>
      </c>
      <c r="CG3117">
        <v>0</v>
      </c>
      <c r="CH3117">
        <v>0</v>
      </c>
    </row>
    <row r="3118" spans="1:86" x14ac:dyDescent="0.75">
      <c r="A3118" s="1">
        <v>44751</v>
      </c>
      <c r="B3118" t="s">
        <v>6</v>
      </c>
      <c r="C3118">
        <v>101</v>
      </c>
      <c r="D3118">
        <v>474.7</v>
      </c>
      <c r="E3118">
        <v>482.6</v>
      </c>
      <c r="F3118">
        <v>957.3</v>
      </c>
      <c r="I3118" s="1">
        <v>44751</v>
      </c>
      <c r="J3118" t="s">
        <v>6</v>
      </c>
      <c r="K3118">
        <v>107</v>
      </c>
      <c r="L3118">
        <v>24.7</v>
      </c>
      <c r="M3118">
        <v>60.1</v>
      </c>
      <c r="N3118">
        <v>84.8</v>
      </c>
      <c r="Q3118" s="1">
        <v>44751</v>
      </c>
      <c r="R3118" t="s">
        <v>7</v>
      </c>
      <c r="S3118">
        <v>151</v>
      </c>
      <c r="T3118">
        <v>3.5</v>
      </c>
      <c r="U3118">
        <v>2.2999999999999998</v>
      </c>
      <c r="V3118">
        <v>5.8</v>
      </c>
      <c r="Y3118" s="1">
        <v>44751</v>
      </c>
      <c r="Z3118" t="s">
        <v>8</v>
      </c>
      <c r="AA3118">
        <v>157</v>
      </c>
      <c r="AB3118">
        <v>4</v>
      </c>
      <c r="AC3118">
        <v>1.7</v>
      </c>
      <c r="AD3118">
        <v>5.7</v>
      </c>
      <c r="AG3118" s="1">
        <v>44751</v>
      </c>
      <c r="AH3118" t="s">
        <v>28</v>
      </c>
      <c r="AI3118">
        <v>169</v>
      </c>
      <c r="AJ3118">
        <v>0</v>
      </c>
      <c r="AK3118">
        <v>0</v>
      </c>
      <c r="AL3118">
        <v>0</v>
      </c>
      <c r="AO3118" s="1">
        <v>44751</v>
      </c>
      <c r="AP3118" t="s">
        <v>14</v>
      </c>
      <c r="AQ3118">
        <v>170</v>
      </c>
      <c r="AR3118">
        <v>0</v>
      </c>
      <c r="AS3118">
        <v>0</v>
      </c>
      <c r="AT3118">
        <v>0</v>
      </c>
      <c r="AW3118" s="1">
        <v>44751</v>
      </c>
      <c r="AX3118" t="s">
        <v>15</v>
      </c>
      <c r="AY3118">
        <v>171</v>
      </c>
      <c r="AZ3118">
        <v>0</v>
      </c>
      <c r="BA3118">
        <v>0</v>
      </c>
      <c r="BB3118">
        <v>0</v>
      </c>
      <c r="BE3118" s="1">
        <v>44751</v>
      </c>
      <c r="BF3118" t="s">
        <v>16</v>
      </c>
      <c r="BG3118">
        <v>173</v>
      </c>
      <c r="BH3118">
        <v>0</v>
      </c>
      <c r="BI3118">
        <v>0</v>
      </c>
      <c r="BJ3118">
        <v>0</v>
      </c>
      <c r="BM3118" s="1">
        <v>44751</v>
      </c>
      <c r="BN3118" t="s">
        <v>17</v>
      </c>
      <c r="BO3118">
        <v>175</v>
      </c>
      <c r="BP3118">
        <v>1.3</v>
      </c>
      <c r="BQ3118">
        <v>0.2</v>
      </c>
      <c r="BR3118">
        <v>1.5</v>
      </c>
      <c r="BU3118" s="1">
        <v>44751</v>
      </c>
      <c r="BV3118" t="s">
        <v>17</v>
      </c>
      <c r="BW3118">
        <v>176</v>
      </c>
      <c r="BX3118">
        <v>4.2</v>
      </c>
      <c r="BY3118">
        <v>0.3</v>
      </c>
      <c r="BZ3118">
        <v>4.5</v>
      </c>
      <c r="CC3118" s="1">
        <v>44751</v>
      </c>
      <c r="CD3118" t="s">
        <v>18</v>
      </c>
      <c r="CE3118">
        <v>177</v>
      </c>
      <c r="CF3118">
        <v>0</v>
      </c>
      <c r="CG3118">
        <v>0</v>
      </c>
      <c r="CH3118">
        <v>0</v>
      </c>
    </row>
    <row r="3119" spans="1:86" x14ac:dyDescent="0.75">
      <c r="A3119" s="1">
        <v>44752</v>
      </c>
      <c r="B3119" t="s">
        <v>6</v>
      </c>
      <c r="C3119">
        <v>101</v>
      </c>
      <c r="D3119">
        <v>474.7</v>
      </c>
      <c r="E3119">
        <v>482.6</v>
      </c>
      <c r="F3119">
        <v>957.3</v>
      </c>
      <c r="I3119" s="1">
        <v>44752</v>
      </c>
      <c r="J3119" t="s">
        <v>6</v>
      </c>
      <c r="K3119">
        <v>107</v>
      </c>
      <c r="L3119">
        <v>24.7</v>
      </c>
      <c r="M3119">
        <v>60.1</v>
      </c>
      <c r="N3119">
        <v>84.8</v>
      </c>
      <c r="Q3119" s="1">
        <v>44752</v>
      </c>
      <c r="R3119" t="s">
        <v>7</v>
      </c>
      <c r="S3119">
        <v>151</v>
      </c>
      <c r="T3119">
        <v>3.5</v>
      </c>
      <c r="U3119">
        <v>2.2999999999999998</v>
      </c>
      <c r="V3119">
        <v>5.8</v>
      </c>
      <c r="Y3119" s="1">
        <v>44752</v>
      </c>
      <c r="Z3119" t="s">
        <v>8</v>
      </c>
      <c r="AA3119">
        <v>157</v>
      </c>
      <c r="AB3119">
        <v>4</v>
      </c>
      <c r="AC3119">
        <v>1.7</v>
      </c>
      <c r="AD3119">
        <v>5.7</v>
      </c>
      <c r="AG3119" s="1">
        <v>44752</v>
      </c>
      <c r="AH3119" t="s">
        <v>28</v>
      </c>
      <c r="AI3119">
        <v>169</v>
      </c>
      <c r="AJ3119">
        <v>0</v>
      </c>
      <c r="AK3119">
        <v>0</v>
      </c>
      <c r="AL3119">
        <v>0</v>
      </c>
      <c r="AO3119" s="1">
        <v>44752</v>
      </c>
      <c r="AP3119" t="s">
        <v>14</v>
      </c>
      <c r="AQ3119">
        <v>170</v>
      </c>
      <c r="AR3119">
        <v>0</v>
      </c>
      <c r="AS3119">
        <v>0</v>
      </c>
      <c r="AT3119">
        <v>0</v>
      </c>
      <c r="AW3119" s="1">
        <v>44752</v>
      </c>
      <c r="AX3119" t="s">
        <v>15</v>
      </c>
      <c r="AY3119">
        <v>171</v>
      </c>
      <c r="AZ3119">
        <v>0</v>
      </c>
      <c r="BA3119">
        <v>0</v>
      </c>
      <c r="BB3119">
        <v>0</v>
      </c>
      <c r="BE3119" s="1">
        <v>44752</v>
      </c>
      <c r="BF3119" t="s">
        <v>16</v>
      </c>
      <c r="BG3119">
        <v>173</v>
      </c>
      <c r="BH3119">
        <v>0</v>
      </c>
      <c r="BI3119">
        <v>0</v>
      </c>
      <c r="BJ3119">
        <v>0</v>
      </c>
      <c r="BM3119" s="1">
        <v>44752</v>
      </c>
      <c r="BN3119" t="s">
        <v>17</v>
      </c>
      <c r="BO3119">
        <v>175</v>
      </c>
      <c r="BP3119">
        <v>1.3</v>
      </c>
      <c r="BQ3119">
        <v>0.2</v>
      </c>
      <c r="BR3119">
        <v>1.5</v>
      </c>
      <c r="BU3119" s="1">
        <v>44752</v>
      </c>
      <c r="BV3119" t="s">
        <v>17</v>
      </c>
      <c r="BW3119">
        <v>176</v>
      </c>
      <c r="BX3119">
        <v>4.2</v>
      </c>
      <c r="BY3119">
        <v>0.3</v>
      </c>
      <c r="BZ3119">
        <v>4.5</v>
      </c>
      <c r="CC3119" s="1">
        <v>44752</v>
      </c>
      <c r="CD3119" t="s">
        <v>18</v>
      </c>
      <c r="CE3119">
        <v>177</v>
      </c>
      <c r="CF3119">
        <v>0</v>
      </c>
      <c r="CG3119">
        <v>0</v>
      </c>
      <c r="CH3119">
        <v>0</v>
      </c>
    </row>
    <row r="3120" spans="1:86" x14ac:dyDescent="0.75">
      <c r="A3120" s="1">
        <v>44753</v>
      </c>
      <c r="B3120" t="s">
        <v>6</v>
      </c>
      <c r="C3120">
        <v>101</v>
      </c>
      <c r="D3120">
        <v>475.3</v>
      </c>
      <c r="E3120">
        <v>481.9</v>
      </c>
      <c r="F3120">
        <v>957.2</v>
      </c>
      <c r="I3120" s="1">
        <v>44753</v>
      </c>
      <c r="J3120" t="s">
        <v>6</v>
      </c>
      <c r="K3120">
        <v>107</v>
      </c>
      <c r="L3120">
        <v>24.7</v>
      </c>
      <c r="M3120">
        <v>60.1</v>
      </c>
      <c r="N3120">
        <v>84.8</v>
      </c>
      <c r="Q3120" s="1">
        <v>44753</v>
      </c>
      <c r="R3120" t="s">
        <v>7</v>
      </c>
      <c r="S3120">
        <v>151</v>
      </c>
      <c r="T3120">
        <v>3.5</v>
      </c>
      <c r="U3120">
        <v>2.2999999999999998</v>
      </c>
      <c r="V3120">
        <v>5.8</v>
      </c>
      <c r="Y3120" s="1">
        <v>44753</v>
      </c>
      <c r="Z3120" t="s">
        <v>8</v>
      </c>
      <c r="AA3120">
        <v>157</v>
      </c>
      <c r="AB3120">
        <v>4</v>
      </c>
      <c r="AC3120">
        <v>1.7</v>
      </c>
      <c r="AD3120">
        <v>5.7</v>
      </c>
      <c r="AG3120" s="1">
        <v>44753</v>
      </c>
      <c r="AH3120" t="s">
        <v>28</v>
      </c>
      <c r="AI3120">
        <v>169</v>
      </c>
      <c r="AJ3120">
        <v>0</v>
      </c>
      <c r="AK3120">
        <v>0</v>
      </c>
      <c r="AL3120">
        <v>0</v>
      </c>
      <c r="AO3120" s="1">
        <v>44753</v>
      </c>
      <c r="AP3120" t="s">
        <v>14</v>
      </c>
      <c r="AQ3120">
        <v>170</v>
      </c>
      <c r="AR3120">
        <v>0</v>
      </c>
      <c r="AS3120">
        <v>0</v>
      </c>
      <c r="AT3120">
        <v>0</v>
      </c>
      <c r="AW3120" s="1">
        <v>44753</v>
      </c>
      <c r="AX3120" t="s">
        <v>15</v>
      </c>
      <c r="AY3120">
        <v>171</v>
      </c>
      <c r="AZ3120">
        <v>0</v>
      </c>
      <c r="BA3120">
        <v>0</v>
      </c>
      <c r="BB3120">
        <v>0</v>
      </c>
      <c r="BE3120" s="1">
        <v>44753</v>
      </c>
      <c r="BF3120" t="s">
        <v>16</v>
      </c>
      <c r="BG3120">
        <v>173</v>
      </c>
      <c r="BH3120">
        <v>0</v>
      </c>
      <c r="BI3120">
        <v>0</v>
      </c>
      <c r="BJ3120">
        <v>0</v>
      </c>
      <c r="BM3120" s="1">
        <v>44753</v>
      </c>
      <c r="BN3120" t="s">
        <v>17</v>
      </c>
      <c r="BO3120">
        <v>175</v>
      </c>
      <c r="BP3120">
        <v>1.3</v>
      </c>
      <c r="BQ3120">
        <v>0.2</v>
      </c>
      <c r="BR3120">
        <v>1.5</v>
      </c>
      <c r="BU3120" s="1">
        <v>44753</v>
      </c>
      <c r="BV3120" t="s">
        <v>17</v>
      </c>
      <c r="BW3120">
        <v>176</v>
      </c>
      <c r="BX3120">
        <v>4.2</v>
      </c>
      <c r="BY3120">
        <v>0.3</v>
      </c>
      <c r="BZ3120">
        <v>4.5</v>
      </c>
      <c r="CC3120" s="1">
        <v>44753</v>
      </c>
      <c r="CD3120" t="s">
        <v>18</v>
      </c>
      <c r="CE3120">
        <v>177</v>
      </c>
      <c r="CF3120">
        <v>0</v>
      </c>
      <c r="CG3120">
        <v>0</v>
      </c>
      <c r="CH3120">
        <v>0</v>
      </c>
    </row>
    <row r="3121" spans="1:86" x14ac:dyDescent="0.75">
      <c r="A3121" s="1">
        <v>44754</v>
      </c>
      <c r="B3121" t="s">
        <v>6</v>
      </c>
      <c r="C3121">
        <v>101</v>
      </c>
      <c r="D3121">
        <v>475.1</v>
      </c>
      <c r="E3121">
        <v>482.2</v>
      </c>
      <c r="F3121">
        <v>957.3</v>
      </c>
      <c r="I3121" s="1">
        <v>44754</v>
      </c>
      <c r="J3121" t="s">
        <v>6</v>
      </c>
      <c r="K3121">
        <v>107</v>
      </c>
      <c r="L3121">
        <v>24.7</v>
      </c>
      <c r="M3121">
        <v>60.1</v>
      </c>
      <c r="N3121">
        <v>84.8</v>
      </c>
      <c r="Q3121" s="1">
        <v>44754</v>
      </c>
      <c r="R3121" t="s">
        <v>7</v>
      </c>
      <c r="S3121">
        <v>151</v>
      </c>
      <c r="T3121">
        <v>3.4</v>
      </c>
      <c r="U3121">
        <v>2.4</v>
      </c>
      <c r="V3121">
        <v>5.8</v>
      </c>
      <c r="Y3121" s="1">
        <v>44754</v>
      </c>
      <c r="Z3121" t="s">
        <v>8</v>
      </c>
      <c r="AA3121">
        <v>157</v>
      </c>
      <c r="AB3121">
        <v>4</v>
      </c>
      <c r="AC3121">
        <v>1.7</v>
      </c>
      <c r="AD3121">
        <v>5.7</v>
      </c>
      <c r="AG3121" s="1">
        <v>44754</v>
      </c>
      <c r="AH3121" t="s">
        <v>28</v>
      </c>
      <c r="AI3121">
        <v>169</v>
      </c>
      <c r="AJ3121">
        <v>0</v>
      </c>
      <c r="AK3121">
        <v>0</v>
      </c>
      <c r="AL3121">
        <v>0</v>
      </c>
      <c r="AO3121" s="1">
        <v>44754</v>
      </c>
      <c r="AP3121" t="s">
        <v>14</v>
      </c>
      <c r="AQ3121">
        <v>170</v>
      </c>
      <c r="AR3121">
        <v>0</v>
      </c>
      <c r="AS3121">
        <v>0</v>
      </c>
      <c r="AT3121">
        <v>0</v>
      </c>
      <c r="AW3121" s="1">
        <v>44754</v>
      </c>
      <c r="AX3121" t="s">
        <v>15</v>
      </c>
      <c r="AY3121">
        <v>171</v>
      </c>
      <c r="AZ3121">
        <v>0</v>
      </c>
      <c r="BA3121">
        <v>0</v>
      </c>
      <c r="BB3121">
        <v>0</v>
      </c>
      <c r="BE3121" s="1">
        <v>44754</v>
      </c>
      <c r="BF3121" t="s">
        <v>16</v>
      </c>
      <c r="BG3121">
        <v>173</v>
      </c>
      <c r="BH3121">
        <v>0</v>
      </c>
      <c r="BI3121">
        <v>0</v>
      </c>
      <c r="BJ3121">
        <v>0</v>
      </c>
      <c r="BM3121" s="1">
        <v>44754</v>
      </c>
      <c r="BN3121" t="s">
        <v>17</v>
      </c>
      <c r="BO3121">
        <v>175</v>
      </c>
      <c r="BP3121">
        <v>1.3</v>
      </c>
      <c r="BQ3121">
        <v>0.2</v>
      </c>
      <c r="BR3121">
        <v>1.5</v>
      </c>
      <c r="BU3121" s="1">
        <v>44754</v>
      </c>
      <c r="BV3121" t="s">
        <v>17</v>
      </c>
      <c r="BW3121">
        <v>176</v>
      </c>
      <c r="BX3121">
        <v>4.2</v>
      </c>
      <c r="BY3121">
        <v>0.3</v>
      </c>
      <c r="BZ3121">
        <v>4.5</v>
      </c>
      <c r="CC3121" s="1">
        <v>44754</v>
      </c>
      <c r="CD3121" t="s">
        <v>18</v>
      </c>
      <c r="CE3121">
        <v>177</v>
      </c>
      <c r="CF3121">
        <v>0</v>
      </c>
      <c r="CG3121">
        <v>0</v>
      </c>
      <c r="CH3121">
        <v>0</v>
      </c>
    </row>
    <row r="3122" spans="1:86" x14ac:dyDescent="0.75">
      <c r="A3122" s="1">
        <v>44755</v>
      </c>
      <c r="B3122" t="s">
        <v>6</v>
      </c>
      <c r="C3122">
        <v>101</v>
      </c>
      <c r="D3122">
        <v>475</v>
      </c>
      <c r="E3122">
        <v>482.3</v>
      </c>
      <c r="F3122">
        <v>957.3</v>
      </c>
      <c r="I3122" s="1">
        <v>44755</v>
      </c>
      <c r="J3122" t="s">
        <v>6</v>
      </c>
      <c r="K3122">
        <v>107</v>
      </c>
      <c r="L3122">
        <v>24.7</v>
      </c>
      <c r="M3122">
        <v>60</v>
      </c>
      <c r="N3122">
        <v>84.7</v>
      </c>
      <c r="Q3122" s="1">
        <v>44755</v>
      </c>
      <c r="R3122" t="s">
        <v>7</v>
      </c>
      <c r="S3122">
        <v>151</v>
      </c>
      <c r="T3122">
        <v>3.4</v>
      </c>
      <c r="U3122">
        <v>2.4</v>
      </c>
      <c r="V3122">
        <v>5.8</v>
      </c>
      <c r="Y3122" s="1">
        <v>44755</v>
      </c>
      <c r="Z3122" t="s">
        <v>8</v>
      </c>
      <c r="AA3122">
        <v>157</v>
      </c>
      <c r="AB3122">
        <v>4</v>
      </c>
      <c r="AC3122">
        <v>1.7</v>
      </c>
      <c r="AD3122">
        <v>5.7</v>
      </c>
      <c r="AG3122" s="1">
        <v>44755</v>
      </c>
      <c r="AH3122" t="s">
        <v>28</v>
      </c>
      <c r="AI3122">
        <v>169</v>
      </c>
      <c r="AJ3122">
        <v>0</v>
      </c>
      <c r="AK3122">
        <v>0</v>
      </c>
      <c r="AL3122">
        <v>0</v>
      </c>
      <c r="AO3122" s="1">
        <v>44755</v>
      </c>
      <c r="AP3122" t="s">
        <v>14</v>
      </c>
      <c r="AQ3122">
        <v>170</v>
      </c>
      <c r="AR3122">
        <v>0</v>
      </c>
      <c r="AS3122">
        <v>0</v>
      </c>
      <c r="AT3122">
        <v>0</v>
      </c>
      <c r="AW3122" s="1">
        <v>44755</v>
      </c>
      <c r="AX3122" t="s">
        <v>15</v>
      </c>
      <c r="AY3122">
        <v>171</v>
      </c>
      <c r="AZ3122">
        <v>0</v>
      </c>
      <c r="BA3122">
        <v>0</v>
      </c>
      <c r="BB3122">
        <v>0</v>
      </c>
      <c r="BE3122" s="1">
        <v>44755</v>
      </c>
      <c r="BF3122" t="s">
        <v>16</v>
      </c>
      <c r="BG3122">
        <v>173</v>
      </c>
      <c r="BH3122">
        <v>0</v>
      </c>
      <c r="BI3122">
        <v>0</v>
      </c>
      <c r="BJ3122">
        <v>0</v>
      </c>
      <c r="BM3122" s="1">
        <v>44755</v>
      </c>
      <c r="BN3122" t="s">
        <v>17</v>
      </c>
      <c r="BO3122">
        <v>175</v>
      </c>
      <c r="BP3122">
        <v>1.3</v>
      </c>
      <c r="BQ3122">
        <v>0.2</v>
      </c>
      <c r="BR3122">
        <v>1.5</v>
      </c>
      <c r="BU3122" s="1">
        <v>44755</v>
      </c>
      <c r="BV3122" t="s">
        <v>17</v>
      </c>
      <c r="BW3122">
        <v>176</v>
      </c>
      <c r="BX3122">
        <v>4.2</v>
      </c>
      <c r="BY3122">
        <v>0.3</v>
      </c>
      <c r="BZ3122">
        <v>4.5</v>
      </c>
      <c r="CC3122" s="1">
        <v>44755</v>
      </c>
      <c r="CD3122" t="s">
        <v>18</v>
      </c>
      <c r="CE3122">
        <v>177</v>
      </c>
      <c r="CF3122">
        <v>0</v>
      </c>
      <c r="CG3122">
        <v>0</v>
      </c>
      <c r="CH3122">
        <v>0</v>
      </c>
    </row>
    <row r="3123" spans="1:86" x14ac:dyDescent="0.75">
      <c r="A3123" s="1">
        <v>44756</v>
      </c>
      <c r="B3123" t="s">
        <v>6</v>
      </c>
      <c r="C3123">
        <v>101</v>
      </c>
      <c r="D3123">
        <v>475.1</v>
      </c>
      <c r="E3123">
        <v>482.3</v>
      </c>
      <c r="F3123">
        <v>957.4</v>
      </c>
      <c r="I3123" s="1">
        <v>44756</v>
      </c>
      <c r="J3123" t="s">
        <v>6</v>
      </c>
      <c r="K3123">
        <v>107</v>
      </c>
      <c r="L3123">
        <v>24.7</v>
      </c>
      <c r="M3123">
        <v>60</v>
      </c>
      <c r="N3123">
        <v>84.7</v>
      </c>
      <c r="Q3123" s="1">
        <v>44756</v>
      </c>
      <c r="R3123" t="s">
        <v>7</v>
      </c>
      <c r="S3123">
        <v>151</v>
      </c>
      <c r="T3123">
        <v>3.4</v>
      </c>
      <c r="U3123">
        <v>2.4</v>
      </c>
      <c r="V3123">
        <v>5.8</v>
      </c>
      <c r="Y3123" s="1">
        <v>44756</v>
      </c>
      <c r="Z3123" t="s">
        <v>8</v>
      </c>
      <c r="AA3123">
        <v>157</v>
      </c>
      <c r="AB3123">
        <v>4</v>
      </c>
      <c r="AC3123">
        <v>1.7</v>
      </c>
      <c r="AD3123">
        <v>5.7</v>
      </c>
      <c r="AG3123" s="1">
        <v>44756</v>
      </c>
      <c r="AH3123" t="s">
        <v>28</v>
      </c>
      <c r="AI3123">
        <v>169</v>
      </c>
      <c r="AJ3123">
        <v>0</v>
      </c>
      <c r="AK3123">
        <v>0</v>
      </c>
      <c r="AL3123">
        <v>0</v>
      </c>
      <c r="AO3123" s="1">
        <v>44756</v>
      </c>
      <c r="AP3123" t="s">
        <v>14</v>
      </c>
      <c r="AQ3123">
        <v>170</v>
      </c>
      <c r="AR3123">
        <v>0</v>
      </c>
      <c r="AS3123">
        <v>0</v>
      </c>
      <c r="AT3123">
        <v>0</v>
      </c>
      <c r="AW3123" s="1">
        <v>44756</v>
      </c>
      <c r="AX3123" t="s">
        <v>15</v>
      </c>
      <c r="AY3123">
        <v>171</v>
      </c>
      <c r="AZ3123">
        <v>0</v>
      </c>
      <c r="BA3123">
        <v>0</v>
      </c>
      <c r="BB3123">
        <v>0</v>
      </c>
      <c r="BE3123" s="1">
        <v>44756</v>
      </c>
      <c r="BF3123" t="s">
        <v>16</v>
      </c>
      <c r="BG3123">
        <v>173</v>
      </c>
      <c r="BH3123">
        <v>0</v>
      </c>
      <c r="BI3123">
        <v>0</v>
      </c>
      <c r="BJ3123">
        <v>0</v>
      </c>
      <c r="BM3123" s="1">
        <v>44756</v>
      </c>
      <c r="BN3123" t="s">
        <v>17</v>
      </c>
      <c r="BO3123">
        <v>175</v>
      </c>
      <c r="BP3123">
        <v>1.3</v>
      </c>
      <c r="BQ3123">
        <v>0.2</v>
      </c>
      <c r="BR3123">
        <v>1.5</v>
      </c>
      <c r="BU3123" s="1">
        <v>44756</v>
      </c>
      <c r="BV3123" t="s">
        <v>17</v>
      </c>
      <c r="BW3123">
        <v>176</v>
      </c>
      <c r="BX3123">
        <v>4.2</v>
      </c>
      <c r="BY3123">
        <v>0.3</v>
      </c>
      <c r="BZ3123">
        <v>4.5</v>
      </c>
      <c r="CC3123" s="1">
        <v>44756</v>
      </c>
      <c r="CD3123" t="s">
        <v>18</v>
      </c>
      <c r="CE3123">
        <v>177</v>
      </c>
      <c r="CF3123">
        <v>0</v>
      </c>
      <c r="CG3123">
        <v>0</v>
      </c>
      <c r="CH3123">
        <v>0</v>
      </c>
    </row>
    <row r="3124" spans="1:86" x14ac:dyDescent="0.75">
      <c r="A3124" s="1">
        <v>44757</v>
      </c>
      <c r="B3124" t="s">
        <v>6</v>
      </c>
      <c r="C3124">
        <v>101</v>
      </c>
      <c r="D3124">
        <v>474.8</v>
      </c>
      <c r="E3124">
        <v>482.6</v>
      </c>
      <c r="F3124">
        <v>957.4</v>
      </c>
      <c r="I3124" s="1">
        <v>44757</v>
      </c>
      <c r="J3124" t="s">
        <v>6</v>
      </c>
      <c r="K3124">
        <v>107</v>
      </c>
      <c r="L3124">
        <v>24.7</v>
      </c>
      <c r="M3124">
        <v>60.1</v>
      </c>
      <c r="N3124">
        <v>84.8</v>
      </c>
      <c r="Q3124" s="1">
        <v>44757</v>
      </c>
      <c r="R3124" t="s">
        <v>7</v>
      </c>
      <c r="S3124">
        <v>151</v>
      </c>
      <c r="T3124">
        <v>3.5</v>
      </c>
      <c r="U3124">
        <v>2.2999999999999998</v>
      </c>
      <c r="V3124">
        <v>5.8</v>
      </c>
      <c r="Y3124" s="1">
        <v>44757</v>
      </c>
      <c r="Z3124" t="s">
        <v>8</v>
      </c>
      <c r="AA3124">
        <v>157</v>
      </c>
      <c r="AB3124">
        <v>4</v>
      </c>
      <c r="AC3124">
        <v>1.7</v>
      </c>
      <c r="AD3124">
        <v>5.7</v>
      </c>
      <c r="AG3124" s="1">
        <v>44757</v>
      </c>
      <c r="AH3124" t="s">
        <v>28</v>
      </c>
      <c r="AI3124">
        <v>169</v>
      </c>
      <c r="AJ3124">
        <v>0</v>
      </c>
      <c r="AK3124">
        <v>0</v>
      </c>
      <c r="AL3124">
        <v>0</v>
      </c>
      <c r="AO3124" s="1">
        <v>44757</v>
      </c>
      <c r="AP3124" t="s">
        <v>14</v>
      </c>
      <c r="AQ3124">
        <v>170</v>
      </c>
      <c r="AR3124">
        <v>0</v>
      </c>
      <c r="AS3124">
        <v>0</v>
      </c>
      <c r="AT3124">
        <v>0</v>
      </c>
      <c r="AW3124" s="1">
        <v>44757</v>
      </c>
      <c r="AX3124" t="s">
        <v>15</v>
      </c>
      <c r="AY3124">
        <v>171</v>
      </c>
      <c r="AZ3124">
        <v>0</v>
      </c>
      <c r="BA3124">
        <v>0</v>
      </c>
      <c r="BB3124">
        <v>0</v>
      </c>
      <c r="BE3124" s="1">
        <v>44757</v>
      </c>
      <c r="BF3124" t="s">
        <v>16</v>
      </c>
      <c r="BG3124">
        <v>173</v>
      </c>
      <c r="BH3124">
        <v>0</v>
      </c>
      <c r="BI3124">
        <v>0</v>
      </c>
      <c r="BJ3124">
        <v>0</v>
      </c>
      <c r="BM3124" s="1">
        <v>44757</v>
      </c>
      <c r="BN3124" t="s">
        <v>17</v>
      </c>
      <c r="BO3124">
        <v>175</v>
      </c>
      <c r="BP3124">
        <v>1.3</v>
      </c>
      <c r="BQ3124">
        <v>0.2</v>
      </c>
      <c r="BR3124">
        <v>1.5</v>
      </c>
      <c r="BU3124" s="1">
        <v>44757</v>
      </c>
      <c r="BV3124" t="s">
        <v>17</v>
      </c>
      <c r="BW3124">
        <v>176</v>
      </c>
      <c r="BX3124">
        <v>4.2</v>
      </c>
      <c r="BY3124">
        <v>0.3</v>
      </c>
      <c r="BZ3124">
        <v>4.5</v>
      </c>
      <c r="CC3124" s="1">
        <v>44757</v>
      </c>
      <c r="CD3124" t="s">
        <v>18</v>
      </c>
      <c r="CE3124">
        <v>177</v>
      </c>
      <c r="CF3124">
        <v>0</v>
      </c>
      <c r="CG3124">
        <v>0</v>
      </c>
      <c r="CH3124">
        <v>0</v>
      </c>
    </row>
    <row r="3125" spans="1:86" x14ac:dyDescent="0.75">
      <c r="A3125" s="1">
        <v>44758</v>
      </c>
      <c r="B3125" t="s">
        <v>6</v>
      </c>
      <c r="C3125">
        <v>101</v>
      </c>
      <c r="D3125">
        <v>474.7</v>
      </c>
      <c r="E3125">
        <v>482.7</v>
      </c>
      <c r="F3125">
        <v>957.4</v>
      </c>
      <c r="I3125" s="1">
        <v>44758</v>
      </c>
      <c r="J3125" t="s">
        <v>6</v>
      </c>
      <c r="K3125">
        <v>107</v>
      </c>
      <c r="L3125">
        <v>24.7</v>
      </c>
      <c r="M3125">
        <v>60.1</v>
      </c>
      <c r="N3125">
        <v>84.8</v>
      </c>
      <c r="Q3125" s="1">
        <v>44758</v>
      </c>
      <c r="R3125" t="s">
        <v>7</v>
      </c>
      <c r="S3125">
        <v>151</v>
      </c>
      <c r="T3125">
        <v>3.5</v>
      </c>
      <c r="U3125">
        <v>2.2999999999999998</v>
      </c>
      <c r="V3125">
        <v>5.8</v>
      </c>
      <c r="Y3125" s="1">
        <v>44758</v>
      </c>
      <c r="Z3125" t="s">
        <v>8</v>
      </c>
      <c r="AA3125">
        <v>157</v>
      </c>
      <c r="AB3125">
        <v>4</v>
      </c>
      <c r="AC3125">
        <v>1.7</v>
      </c>
      <c r="AD3125">
        <v>5.7</v>
      </c>
      <c r="AG3125" s="1">
        <v>44758</v>
      </c>
      <c r="AH3125" t="s">
        <v>28</v>
      </c>
      <c r="AI3125">
        <v>169</v>
      </c>
      <c r="AJ3125">
        <v>0</v>
      </c>
      <c r="AK3125">
        <v>0</v>
      </c>
      <c r="AL3125">
        <v>0</v>
      </c>
      <c r="AO3125" s="1">
        <v>44758</v>
      </c>
      <c r="AP3125" t="s">
        <v>14</v>
      </c>
      <c r="AQ3125">
        <v>170</v>
      </c>
      <c r="AR3125">
        <v>0</v>
      </c>
      <c r="AS3125">
        <v>0</v>
      </c>
      <c r="AT3125">
        <v>0</v>
      </c>
      <c r="AW3125" s="1">
        <v>44758</v>
      </c>
      <c r="AX3125" t="s">
        <v>15</v>
      </c>
      <c r="AY3125">
        <v>171</v>
      </c>
      <c r="AZ3125">
        <v>0</v>
      </c>
      <c r="BA3125">
        <v>0</v>
      </c>
      <c r="BB3125">
        <v>0</v>
      </c>
      <c r="BE3125" s="1">
        <v>44758</v>
      </c>
      <c r="BF3125" t="s">
        <v>16</v>
      </c>
      <c r="BG3125">
        <v>173</v>
      </c>
      <c r="BH3125">
        <v>0</v>
      </c>
      <c r="BI3125">
        <v>0</v>
      </c>
      <c r="BJ3125">
        <v>0</v>
      </c>
      <c r="BM3125" s="1">
        <v>44758</v>
      </c>
      <c r="BN3125" t="s">
        <v>17</v>
      </c>
      <c r="BO3125">
        <v>175</v>
      </c>
      <c r="BP3125">
        <v>1.3</v>
      </c>
      <c r="BQ3125">
        <v>0.2</v>
      </c>
      <c r="BR3125">
        <v>1.5</v>
      </c>
      <c r="BU3125" s="1">
        <v>44758</v>
      </c>
      <c r="BV3125" t="s">
        <v>17</v>
      </c>
      <c r="BW3125">
        <v>176</v>
      </c>
      <c r="BX3125">
        <v>4.2</v>
      </c>
      <c r="BY3125">
        <v>0.3</v>
      </c>
      <c r="BZ3125">
        <v>4.5</v>
      </c>
      <c r="CC3125" s="1">
        <v>44758</v>
      </c>
      <c r="CD3125" t="s">
        <v>18</v>
      </c>
      <c r="CE3125">
        <v>177</v>
      </c>
      <c r="CF3125">
        <v>0</v>
      </c>
      <c r="CG3125">
        <v>0</v>
      </c>
      <c r="CH3125">
        <v>0</v>
      </c>
    </row>
    <row r="3126" spans="1:86" x14ac:dyDescent="0.75">
      <c r="A3126" s="1">
        <v>44759</v>
      </c>
      <c r="B3126" t="s">
        <v>6</v>
      </c>
      <c r="C3126">
        <v>101</v>
      </c>
      <c r="D3126">
        <v>474.7</v>
      </c>
      <c r="E3126">
        <v>482.7</v>
      </c>
      <c r="F3126">
        <v>957.4</v>
      </c>
      <c r="I3126" s="1">
        <v>44759</v>
      </c>
      <c r="J3126" t="s">
        <v>6</v>
      </c>
      <c r="K3126">
        <v>107</v>
      </c>
      <c r="L3126">
        <v>24.7</v>
      </c>
      <c r="M3126">
        <v>60.1</v>
      </c>
      <c r="N3126">
        <v>84.8</v>
      </c>
      <c r="Q3126" s="1">
        <v>44759</v>
      </c>
      <c r="R3126" t="s">
        <v>7</v>
      </c>
      <c r="S3126">
        <v>151</v>
      </c>
      <c r="T3126">
        <v>3.5</v>
      </c>
      <c r="U3126">
        <v>2.2999999999999998</v>
      </c>
      <c r="V3126">
        <v>5.8</v>
      </c>
      <c r="Y3126" s="1">
        <v>44759</v>
      </c>
      <c r="Z3126" t="s">
        <v>8</v>
      </c>
      <c r="AA3126">
        <v>157</v>
      </c>
      <c r="AB3126">
        <v>4</v>
      </c>
      <c r="AC3126">
        <v>1.7</v>
      </c>
      <c r="AD3126">
        <v>5.7</v>
      </c>
      <c r="AG3126" s="1">
        <v>44759</v>
      </c>
      <c r="AH3126" t="s">
        <v>28</v>
      </c>
      <c r="AI3126">
        <v>169</v>
      </c>
      <c r="AJ3126">
        <v>0</v>
      </c>
      <c r="AK3126">
        <v>0</v>
      </c>
      <c r="AL3126">
        <v>0</v>
      </c>
      <c r="AO3126" s="1">
        <v>44759</v>
      </c>
      <c r="AP3126" t="s">
        <v>14</v>
      </c>
      <c r="AQ3126">
        <v>170</v>
      </c>
      <c r="AR3126">
        <v>0</v>
      </c>
      <c r="AS3126">
        <v>0</v>
      </c>
      <c r="AT3126">
        <v>0</v>
      </c>
      <c r="AW3126" s="1">
        <v>44759</v>
      </c>
      <c r="AX3126" t="s">
        <v>15</v>
      </c>
      <c r="AY3126">
        <v>171</v>
      </c>
      <c r="AZ3126">
        <v>0</v>
      </c>
      <c r="BA3126">
        <v>0</v>
      </c>
      <c r="BB3126">
        <v>0</v>
      </c>
      <c r="BE3126" s="1">
        <v>44759</v>
      </c>
      <c r="BF3126" t="s">
        <v>16</v>
      </c>
      <c r="BG3126">
        <v>173</v>
      </c>
      <c r="BH3126">
        <v>0</v>
      </c>
      <c r="BI3126">
        <v>0</v>
      </c>
      <c r="BJ3126">
        <v>0</v>
      </c>
      <c r="BM3126" s="1">
        <v>44759</v>
      </c>
      <c r="BN3126" t="s">
        <v>17</v>
      </c>
      <c r="BO3126">
        <v>175</v>
      </c>
      <c r="BP3126">
        <v>1.3</v>
      </c>
      <c r="BQ3126">
        <v>0.2</v>
      </c>
      <c r="BR3126">
        <v>1.5</v>
      </c>
      <c r="BU3126" s="1">
        <v>44759</v>
      </c>
      <c r="BV3126" t="s">
        <v>17</v>
      </c>
      <c r="BW3126">
        <v>176</v>
      </c>
      <c r="BX3126">
        <v>4.2</v>
      </c>
      <c r="BY3126">
        <v>0.3</v>
      </c>
      <c r="BZ3126">
        <v>4.5</v>
      </c>
      <c r="CC3126" s="1">
        <v>44759</v>
      </c>
      <c r="CD3126" t="s">
        <v>18</v>
      </c>
      <c r="CE3126">
        <v>177</v>
      </c>
      <c r="CF3126">
        <v>0</v>
      </c>
      <c r="CG3126">
        <v>0</v>
      </c>
      <c r="CH3126">
        <v>0</v>
      </c>
    </row>
    <row r="3127" spans="1:86" x14ac:dyDescent="0.75">
      <c r="A3127" s="1">
        <v>44760</v>
      </c>
      <c r="B3127" t="s">
        <v>6</v>
      </c>
      <c r="C3127">
        <v>101</v>
      </c>
      <c r="D3127">
        <v>475.6</v>
      </c>
      <c r="E3127">
        <v>481.7</v>
      </c>
      <c r="F3127">
        <v>957.3</v>
      </c>
      <c r="I3127" s="1">
        <v>44760</v>
      </c>
      <c r="J3127" t="s">
        <v>6</v>
      </c>
      <c r="K3127">
        <v>107</v>
      </c>
      <c r="L3127">
        <v>24.6</v>
      </c>
      <c r="M3127">
        <v>60.2</v>
      </c>
      <c r="N3127">
        <v>84.8</v>
      </c>
      <c r="Q3127" s="1">
        <v>44760</v>
      </c>
      <c r="R3127" t="s">
        <v>7</v>
      </c>
      <c r="S3127">
        <v>151</v>
      </c>
      <c r="T3127">
        <v>3.5</v>
      </c>
      <c r="U3127">
        <v>2.2999999999999998</v>
      </c>
      <c r="V3127">
        <v>5.8</v>
      </c>
      <c r="Y3127" s="1">
        <v>44760</v>
      </c>
      <c r="Z3127" t="s">
        <v>8</v>
      </c>
      <c r="AA3127">
        <v>157</v>
      </c>
      <c r="AB3127">
        <v>4</v>
      </c>
      <c r="AC3127">
        <v>1.7</v>
      </c>
      <c r="AD3127">
        <v>5.7</v>
      </c>
      <c r="AG3127" s="1">
        <v>44760</v>
      </c>
      <c r="AH3127" t="s">
        <v>28</v>
      </c>
      <c r="AI3127">
        <v>169</v>
      </c>
      <c r="AJ3127">
        <v>0</v>
      </c>
      <c r="AK3127">
        <v>0</v>
      </c>
      <c r="AL3127">
        <v>0</v>
      </c>
      <c r="AO3127" s="1">
        <v>44760</v>
      </c>
      <c r="AP3127" t="s">
        <v>14</v>
      </c>
      <c r="AQ3127">
        <v>170</v>
      </c>
      <c r="AR3127">
        <v>0</v>
      </c>
      <c r="AS3127">
        <v>0</v>
      </c>
      <c r="AT3127">
        <v>0</v>
      </c>
      <c r="AW3127" s="1">
        <v>44760</v>
      </c>
      <c r="AX3127" t="s">
        <v>15</v>
      </c>
      <c r="AY3127">
        <v>171</v>
      </c>
      <c r="AZ3127">
        <v>0</v>
      </c>
      <c r="BA3127">
        <v>0</v>
      </c>
      <c r="BB3127">
        <v>0</v>
      </c>
      <c r="BE3127" s="1">
        <v>44760</v>
      </c>
      <c r="BF3127" t="s">
        <v>16</v>
      </c>
      <c r="BG3127">
        <v>173</v>
      </c>
      <c r="BH3127">
        <v>0</v>
      </c>
      <c r="BI3127">
        <v>0</v>
      </c>
      <c r="BJ3127">
        <v>0</v>
      </c>
      <c r="BM3127" s="1">
        <v>44760</v>
      </c>
      <c r="BN3127" t="s">
        <v>17</v>
      </c>
      <c r="BO3127">
        <v>175</v>
      </c>
      <c r="BP3127">
        <v>1.3</v>
      </c>
      <c r="BQ3127">
        <v>0.2</v>
      </c>
      <c r="BR3127">
        <v>1.5</v>
      </c>
      <c r="BU3127" s="1">
        <v>44760</v>
      </c>
      <c r="BV3127" t="s">
        <v>17</v>
      </c>
      <c r="BW3127">
        <v>176</v>
      </c>
      <c r="BX3127">
        <v>4.2</v>
      </c>
      <c r="BY3127">
        <v>0.3</v>
      </c>
      <c r="BZ3127">
        <v>4.5</v>
      </c>
      <c r="CC3127" s="1">
        <v>44760</v>
      </c>
      <c r="CD3127" t="s">
        <v>18</v>
      </c>
      <c r="CE3127">
        <v>177</v>
      </c>
      <c r="CF3127">
        <v>0</v>
      </c>
      <c r="CG3127">
        <v>0</v>
      </c>
      <c r="CH3127">
        <v>0</v>
      </c>
    </row>
    <row r="3128" spans="1:86" x14ac:dyDescent="0.75">
      <c r="A3128" s="1">
        <v>44761</v>
      </c>
      <c r="B3128" t="s">
        <v>6</v>
      </c>
      <c r="C3128">
        <v>101</v>
      </c>
      <c r="D3128">
        <v>475.4</v>
      </c>
      <c r="E3128">
        <v>481.8</v>
      </c>
      <c r="F3128">
        <v>957.2</v>
      </c>
      <c r="I3128" s="1">
        <v>44761</v>
      </c>
      <c r="J3128" t="s">
        <v>6</v>
      </c>
      <c r="K3128">
        <v>107</v>
      </c>
      <c r="L3128">
        <v>24.6</v>
      </c>
      <c r="M3128">
        <v>60.2</v>
      </c>
      <c r="N3128">
        <v>84.8</v>
      </c>
      <c r="Q3128" s="1">
        <v>44761</v>
      </c>
      <c r="R3128" t="s">
        <v>7</v>
      </c>
      <c r="S3128">
        <v>151</v>
      </c>
      <c r="T3128">
        <v>3.5</v>
      </c>
      <c r="U3128">
        <v>2.2999999999999998</v>
      </c>
      <c r="V3128">
        <v>5.8</v>
      </c>
      <c r="Y3128" s="1">
        <v>44761</v>
      </c>
      <c r="Z3128" t="s">
        <v>8</v>
      </c>
      <c r="AA3128">
        <v>157</v>
      </c>
      <c r="AB3128">
        <v>4</v>
      </c>
      <c r="AC3128">
        <v>1.7</v>
      </c>
      <c r="AD3128">
        <v>5.7</v>
      </c>
      <c r="AG3128" s="1">
        <v>44761</v>
      </c>
      <c r="AH3128" t="s">
        <v>28</v>
      </c>
      <c r="AI3128">
        <v>169</v>
      </c>
      <c r="AJ3128">
        <v>0</v>
      </c>
      <c r="AK3128">
        <v>0</v>
      </c>
      <c r="AL3128">
        <v>0</v>
      </c>
      <c r="AO3128" s="1">
        <v>44761</v>
      </c>
      <c r="AP3128" t="s">
        <v>14</v>
      </c>
      <c r="AQ3128">
        <v>170</v>
      </c>
      <c r="AR3128">
        <v>0</v>
      </c>
      <c r="AS3128">
        <v>0</v>
      </c>
      <c r="AT3128">
        <v>0</v>
      </c>
      <c r="AW3128" s="1">
        <v>44761</v>
      </c>
      <c r="AX3128" t="s">
        <v>15</v>
      </c>
      <c r="AY3128">
        <v>171</v>
      </c>
      <c r="AZ3128">
        <v>0</v>
      </c>
      <c r="BA3128">
        <v>0</v>
      </c>
      <c r="BB3128">
        <v>0</v>
      </c>
      <c r="BE3128" s="1">
        <v>44761</v>
      </c>
      <c r="BF3128" t="s">
        <v>16</v>
      </c>
      <c r="BG3128">
        <v>173</v>
      </c>
      <c r="BH3128">
        <v>0</v>
      </c>
      <c r="BI3128">
        <v>0</v>
      </c>
      <c r="BJ3128">
        <v>0</v>
      </c>
      <c r="BM3128" s="1">
        <v>44761</v>
      </c>
      <c r="BN3128" t="s">
        <v>17</v>
      </c>
      <c r="BO3128">
        <v>175</v>
      </c>
      <c r="BP3128">
        <v>1.3</v>
      </c>
      <c r="BQ3128">
        <v>0.2</v>
      </c>
      <c r="BR3128">
        <v>1.5</v>
      </c>
      <c r="BU3128" s="1">
        <v>44761</v>
      </c>
      <c r="BV3128" t="s">
        <v>17</v>
      </c>
      <c r="BW3128">
        <v>176</v>
      </c>
      <c r="BX3128">
        <v>4.2</v>
      </c>
      <c r="BY3128">
        <v>0.3</v>
      </c>
      <c r="BZ3128">
        <v>4.5</v>
      </c>
      <c r="CC3128" s="1">
        <v>44761</v>
      </c>
      <c r="CD3128" t="s">
        <v>18</v>
      </c>
      <c r="CE3128">
        <v>177</v>
      </c>
      <c r="CF3128">
        <v>0</v>
      </c>
      <c r="CG3128">
        <v>0</v>
      </c>
      <c r="CH3128">
        <v>0</v>
      </c>
    </row>
    <row r="3129" spans="1:86" x14ac:dyDescent="0.75">
      <c r="A3129" s="1">
        <v>44762</v>
      </c>
      <c r="B3129" t="s">
        <v>6</v>
      </c>
      <c r="C3129">
        <v>101</v>
      </c>
      <c r="D3129">
        <v>476</v>
      </c>
      <c r="E3129">
        <v>481.2</v>
      </c>
      <c r="F3129">
        <v>957.2</v>
      </c>
      <c r="I3129" s="1">
        <v>44762</v>
      </c>
      <c r="J3129" t="s">
        <v>6</v>
      </c>
      <c r="K3129">
        <v>107</v>
      </c>
      <c r="L3129">
        <v>24.6</v>
      </c>
      <c r="M3129">
        <v>60.1</v>
      </c>
      <c r="N3129">
        <v>84.7</v>
      </c>
      <c r="Q3129" s="1">
        <v>44762</v>
      </c>
      <c r="R3129" t="s">
        <v>7</v>
      </c>
      <c r="S3129">
        <v>151</v>
      </c>
      <c r="T3129">
        <v>3.5</v>
      </c>
      <c r="U3129">
        <v>2.2999999999999998</v>
      </c>
      <c r="V3129">
        <v>5.8</v>
      </c>
      <c r="Y3129" s="1">
        <v>44762</v>
      </c>
      <c r="Z3129" t="s">
        <v>8</v>
      </c>
      <c r="AA3129">
        <v>157</v>
      </c>
      <c r="AB3129">
        <v>4</v>
      </c>
      <c r="AC3129">
        <v>1.7</v>
      </c>
      <c r="AD3129">
        <v>5.7</v>
      </c>
      <c r="AG3129" s="1">
        <v>44762</v>
      </c>
      <c r="AH3129" t="s">
        <v>28</v>
      </c>
      <c r="AI3129">
        <v>169</v>
      </c>
      <c r="AJ3129">
        <v>0</v>
      </c>
      <c r="AK3129">
        <v>0</v>
      </c>
      <c r="AL3129">
        <v>0</v>
      </c>
      <c r="AO3129" s="1">
        <v>44762</v>
      </c>
      <c r="AP3129" t="s">
        <v>14</v>
      </c>
      <c r="AQ3129">
        <v>170</v>
      </c>
      <c r="AR3129">
        <v>0</v>
      </c>
      <c r="AS3129">
        <v>0</v>
      </c>
      <c r="AT3129">
        <v>0</v>
      </c>
      <c r="AW3129" s="1">
        <v>44762</v>
      </c>
      <c r="AX3129" t="s">
        <v>15</v>
      </c>
      <c r="AY3129">
        <v>171</v>
      </c>
      <c r="AZ3129">
        <v>0</v>
      </c>
      <c r="BA3129">
        <v>0</v>
      </c>
      <c r="BB3129">
        <v>0</v>
      </c>
      <c r="BE3129" s="1">
        <v>44762</v>
      </c>
      <c r="BF3129" t="s">
        <v>16</v>
      </c>
      <c r="BG3129">
        <v>173</v>
      </c>
      <c r="BH3129">
        <v>0</v>
      </c>
      <c r="BI3129">
        <v>0</v>
      </c>
      <c r="BJ3129">
        <v>0</v>
      </c>
      <c r="BM3129" s="1">
        <v>44762</v>
      </c>
      <c r="BN3129" t="s">
        <v>17</v>
      </c>
      <c r="BO3129">
        <v>175</v>
      </c>
      <c r="BP3129">
        <v>1.3</v>
      </c>
      <c r="BQ3129">
        <v>0.2</v>
      </c>
      <c r="BR3129">
        <v>1.5</v>
      </c>
      <c r="BU3129" s="1">
        <v>44762</v>
      </c>
      <c r="BV3129" t="s">
        <v>17</v>
      </c>
      <c r="BW3129">
        <v>176</v>
      </c>
      <c r="BX3129">
        <v>4.2</v>
      </c>
      <c r="BY3129">
        <v>0.3</v>
      </c>
      <c r="BZ3129">
        <v>4.5</v>
      </c>
      <c r="CC3129" s="1">
        <v>44762</v>
      </c>
      <c r="CD3129" t="s">
        <v>18</v>
      </c>
      <c r="CE3129">
        <v>177</v>
      </c>
      <c r="CF3129">
        <v>0</v>
      </c>
      <c r="CG3129">
        <v>0</v>
      </c>
      <c r="CH3129">
        <v>0</v>
      </c>
    </row>
    <row r="3130" spans="1:86" x14ac:dyDescent="0.75">
      <c r="A3130" s="1">
        <v>44763</v>
      </c>
      <c r="B3130" t="s">
        <v>6</v>
      </c>
      <c r="C3130">
        <v>101</v>
      </c>
      <c r="D3130">
        <v>475.7</v>
      </c>
      <c r="E3130">
        <v>481.5</v>
      </c>
      <c r="F3130">
        <v>957.2</v>
      </c>
      <c r="I3130" s="1">
        <v>44763</v>
      </c>
      <c r="J3130" t="s">
        <v>6</v>
      </c>
      <c r="K3130">
        <v>107</v>
      </c>
      <c r="L3130">
        <v>24.6</v>
      </c>
      <c r="M3130">
        <v>60.1</v>
      </c>
      <c r="N3130">
        <v>84.7</v>
      </c>
      <c r="Q3130" s="1">
        <v>44763</v>
      </c>
      <c r="R3130" t="s">
        <v>7</v>
      </c>
      <c r="S3130">
        <v>151</v>
      </c>
      <c r="T3130">
        <v>3.5</v>
      </c>
      <c r="U3130">
        <v>2.2999999999999998</v>
      </c>
      <c r="V3130">
        <v>5.8</v>
      </c>
      <c r="Y3130" s="1">
        <v>44763</v>
      </c>
      <c r="Z3130" t="s">
        <v>8</v>
      </c>
      <c r="AA3130">
        <v>157</v>
      </c>
      <c r="AB3130">
        <v>4</v>
      </c>
      <c r="AC3130">
        <v>1.7</v>
      </c>
      <c r="AD3130">
        <v>5.7</v>
      </c>
      <c r="AG3130" s="1">
        <v>44763</v>
      </c>
      <c r="AH3130" t="s">
        <v>28</v>
      </c>
      <c r="AI3130">
        <v>169</v>
      </c>
      <c r="AJ3130">
        <v>0</v>
      </c>
      <c r="AK3130">
        <v>0</v>
      </c>
      <c r="AL3130">
        <v>0</v>
      </c>
      <c r="AO3130" s="1">
        <v>44763</v>
      </c>
      <c r="AP3130" t="s">
        <v>14</v>
      </c>
      <c r="AQ3130">
        <v>170</v>
      </c>
      <c r="AR3130">
        <v>0</v>
      </c>
      <c r="AS3130">
        <v>0</v>
      </c>
      <c r="AT3130">
        <v>0</v>
      </c>
      <c r="AW3130" s="1">
        <v>44763</v>
      </c>
      <c r="AX3130" t="s">
        <v>15</v>
      </c>
      <c r="AY3130">
        <v>171</v>
      </c>
      <c r="AZ3130">
        <v>0</v>
      </c>
      <c r="BA3130">
        <v>0</v>
      </c>
      <c r="BB3130">
        <v>0</v>
      </c>
      <c r="BE3130" s="1">
        <v>44763</v>
      </c>
      <c r="BF3130" t="s">
        <v>16</v>
      </c>
      <c r="BG3130">
        <v>173</v>
      </c>
      <c r="BH3130">
        <v>0</v>
      </c>
      <c r="BI3130">
        <v>0</v>
      </c>
      <c r="BJ3130">
        <v>0</v>
      </c>
      <c r="BM3130" s="1">
        <v>44763</v>
      </c>
      <c r="BN3130" t="s">
        <v>17</v>
      </c>
      <c r="BO3130">
        <v>175</v>
      </c>
      <c r="BP3130">
        <v>1.3</v>
      </c>
      <c r="BQ3130">
        <v>0.2</v>
      </c>
      <c r="BR3130">
        <v>1.5</v>
      </c>
      <c r="BU3130" s="1">
        <v>44763</v>
      </c>
      <c r="BV3130" t="s">
        <v>17</v>
      </c>
      <c r="BW3130">
        <v>176</v>
      </c>
      <c r="BX3130">
        <v>4.2</v>
      </c>
      <c r="BY3130">
        <v>0.3</v>
      </c>
      <c r="BZ3130">
        <v>4.5</v>
      </c>
      <c r="CC3130" s="1">
        <v>44763</v>
      </c>
      <c r="CD3130" t="s">
        <v>18</v>
      </c>
      <c r="CE3130">
        <v>177</v>
      </c>
      <c r="CF3130">
        <v>0</v>
      </c>
      <c r="CG3130">
        <v>0</v>
      </c>
      <c r="CH3130">
        <v>0</v>
      </c>
    </row>
    <row r="3131" spans="1:86" x14ac:dyDescent="0.75">
      <c r="A3131" s="1">
        <v>44764</v>
      </c>
      <c r="B3131" t="s">
        <v>6</v>
      </c>
      <c r="C3131">
        <v>101</v>
      </c>
      <c r="D3131">
        <v>475.5</v>
      </c>
      <c r="E3131">
        <v>481.8</v>
      </c>
      <c r="F3131">
        <v>957.3</v>
      </c>
      <c r="I3131" s="1">
        <v>44764</v>
      </c>
      <c r="J3131" t="s">
        <v>6</v>
      </c>
      <c r="K3131">
        <v>107</v>
      </c>
      <c r="L3131">
        <v>24.3</v>
      </c>
      <c r="M3131">
        <v>60.5</v>
      </c>
      <c r="N3131">
        <v>84.8</v>
      </c>
      <c r="Q3131" s="1">
        <v>44764</v>
      </c>
      <c r="R3131" t="s">
        <v>7</v>
      </c>
      <c r="S3131">
        <v>151</v>
      </c>
      <c r="T3131">
        <v>3.5</v>
      </c>
      <c r="U3131">
        <v>2.2999999999999998</v>
      </c>
      <c r="V3131">
        <v>5.8</v>
      </c>
      <c r="Y3131" s="1">
        <v>44764</v>
      </c>
      <c r="Z3131" t="s">
        <v>8</v>
      </c>
      <c r="AA3131">
        <v>157</v>
      </c>
      <c r="AB3131">
        <v>4</v>
      </c>
      <c r="AC3131">
        <v>1.7</v>
      </c>
      <c r="AD3131">
        <v>5.7</v>
      </c>
      <c r="AG3131" s="1">
        <v>44764</v>
      </c>
      <c r="AH3131" t="s">
        <v>28</v>
      </c>
      <c r="AI3131">
        <v>169</v>
      </c>
      <c r="AJ3131">
        <v>0</v>
      </c>
      <c r="AK3131">
        <v>0</v>
      </c>
      <c r="AL3131">
        <v>0</v>
      </c>
      <c r="AO3131" s="1">
        <v>44764</v>
      </c>
      <c r="AP3131" t="s">
        <v>14</v>
      </c>
      <c r="AQ3131">
        <v>170</v>
      </c>
      <c r="AR3131">
        <v>0</v>
      </c>
      <c r="AS3131">
        <v>0</v>
      </c>
      <c r="AT3131">
        <v>0</v>
      </c>
      <c r="AW3131" s="1">
        <v>44764</v>
      </c>
      <c r="AX3131" t="s">
        <v>15</v>
      </c>
      <c r="AY3131">
        <v>171</v>
      </c>
      <c r="AZ3131">
        <v>0</v>
      </c>
      <c r="BA3131">
        <v>0</v>
      </c>
      <c r="BB3131">
        <v>0</v>
      </c>
      <c r="BE3131" s="1">
        <v>44764</v>
      </c>
      <c r="BF3131" t="s">
        <v>16</v>
      </c>
      <c r="BG3131">
        <v>173</v>
      </c>
      <c r="BH3131">
        <v>0</v>
      </c>
      <c r="BI3131">
        <v>0</v>
      </c>
      <c r="BJ3131">
        <v>0</v>
      </c>
      <c r="BM3131" s="1">
        <v>44764</v>
      </c>
      <c r="BN3131" t="s">
        <v>17</v>
      </c>
      <c r="BO3131">
        <v>175</v>
      </c>
      <c r="BP3131">
        <v>1.3</v>
      </c>
      <c r="BQ3131">
        <v>0.2</v>
      </c>
      <c r="BR3131">
        <v>1.5</v>
      </c>
      <c r="BU3131" s="1">
        <v>44764</v>
      </c>
      <c r="BV3131" t="s">
        <v>17</v>
      </c>
      <c r="BW3131">
        <v>176</v>
      </c>
      <c r="BX3131">
        <v>4.2</v>
      </c>
      <c r="BY3131">
        <v>0.3</v>
      </c>
      <c r="BZ3131">
        <v>4.5</v>
      </c>
      <c r="CC3131" s="1">
        <v>44764</v>
      </c>
      <c r="CD3131" t="s">
        <v>18</v>
      </c>
      <c r="CE3131">
        <v>177</v>
      </c>
      <c r="CF3131">
        <v>0</v>
      </c>
      <c r="CG3131">
        <v>0</v>
      </c>
      <c r="CH3131">
        <v>0</v>
      </c>
    </row>
    <row r="3132" spans="1:86" x14ac:dyDescent="0.75">
      <c r="A3132" s="1">
        <v>44765</v>
      </c>
      <c r="B3132" t="s">
        <v>6</v>
      </c>
      <c r="C3132">
        <v>101</v>
      </c>
      <c r="D3132">
        <v>475.4</v>
      </c>
      <c r="E3132">
        <v>481.8</v>
      </c>
      <c r="F3132">
        <v>957.2</v>
      </c>
      <c r="I3132" s="1">
        <v>44765</v>
      </c>
      <c r="J3132" t="s">
        <v>6</v>
      </c>
      <c r="K3132">
        <v>107</v>
      </c>
      <c r="L3132">
        <v>24.3</v>
      </c>
      <c r="M3132">
        <v>60.5</v>
      </c>
      <c r="N3132">
        <v>84.8</v>
      </c>
      <c r="Q3132" s="1">
        <v>44765</v>
      </c>
      <c r="R3132" t="s">
        <v>7</v>
      </c>
      <c r="S3132">
        <v>151</v>
      </c>
      <c r="T3132">
        <v>3.5</v>
      </c>
      <c r="U3132">
        <v>2.2999999999999998</v>
      </c>
      <c r="V3132">
        <v>5.8</v>
      </c>
      <c r="Y3132" s="1">
        <v>44765</v>
      </c>
      <c r="Z3132" t="s">
        <v>8</v>
      </c>
      <c r="AA3132">
        <v>157</v>
      </c>
      <c r="AB3132">
        <v>4</v>
      </c>
      <c r="AC3132">
        <v>1.7</v>
      </c>
      <c r="AD3132">
        <v>5.7</v>
      </c>
      <c r="AG3132" s="1">
        <v>44765</v>
      </c>
      <c r="AH3132" t="s">
        <v>28</v>
      </c>
      <c r="AI3132">
        <v>169</v>
      </c>
      <c r="AJ3132">
        <v>0</v>
      </c>
      <c r="AK3132">
        <v>0</v>
      </c>
      <c r="AL3132">
        <v>0</v>
      </c>
      <c r="AO3132" s="1">
        <v>44765</v>
      </c>
      <c r="AP3132" t="s">
        <v>14</v>
      </c>
      <c r="AQ3132">
        <v>170</v>
      </c>
      <c r="AR3132">
        <v>0</v>
      </c>
      <c r="AS3132">
        <v>0</v>
      </c>
      <c r="AT3132">
        <v>0</v>
      </c>
      <c r="AW3132" s="1">
        <v>44765</v>
      </c>
      <c r="AX3132" t="s">
        <v>15</v>
      </c>
      <c r="AY3132">
        <v>171</v>
      </c>
      <c r="AZ3132">
        <v>0</v>
      </c>
      <c r="BA3132">
        <v>0</v>
      </c>
      <c r="BB3132">
        <v>0</v>
      </c>
      <c r="BE3132" s="1">
        <v>44765</v>
      </c>
      <c r="BF3132" t="s">
        <v>16</v>
      </c>
      <c r="BG3132">
        <v>173</v>
      </c>
      <c r="BH3132">
        <v>0</v>
      </c>
      <c r="BI3132">
        <v>0</v>
      </c>
      <c r="BJ3132">
        <v>0</v>
      </c>
      <c r="BM3132" s="1">
        <v>44765</v>
      </c>
      <c r="BN3132" t="s">
        <v>17</v>
      </c>
      <c r="BO3132">
        <v>175</v>
      </c>
      <c r="BP3132">
        <v>1.3</v>
      </c>
      <c r="BQ3132">
        <v>0.2</v>
      </c>
      <c r="BR3132">
        <v>1.5</v>
      </c>
      <c r="BU3132" s="1">
        <v>44765</v>
      </c>
      <c r="BV3132" t="s">
        <v>17</v>
      </c>
      <c r="BW3132">
        <v>176</v>
      </c>
      <c r="BX3132">
        <v>4.2</v>
      </c>
      <c r="BY3132">
        <v>0.3</v>
      </c>
      <c r="BZ3132">
        <v>4.5</v>
      </c>
      <c r="CC3132" s="1">
        <v>44765</v>
      </c>
      <c r="CD3132" t="s">
        <v>18</v>
      </c>
      <c r="CE3132">
        <v>177</v>
      </c>
      <c r="CF3132">
        <v>0</v>
      </c>
      <c r="CG3132">
        <v>0</v>
      </c>
      <c r="CH3132">
        <v>0</v>
      </c>
    </row>
    <row r="3133" spans="1:86" x14ac:dyDescent="0.75">
      <c r="A3133" s="1">
        <v>44766</v>
      </c>
      <c r="B3133" t="s">
        <v>6</v>
      </c>
      <c r="C3133">
        <v>101</v>
      </c>
      <c r="D3133">
        <v>475.4</v>
      </c>
      <c r="E3133">
        <v>481.8</v>
      </c>
      <c r="F3133">
        <v>957.2</v>
      </c>
      <c r="I3133" s="1">
        <v>44766</v>
      </c>
      <c r="J3133" t="s">
        <v>6</v>
      </c>
      <c r="K3133">
        <v>107</v>
      </c>
      <c r="L3133">
        <v>24.3</v>
      </c>
      <c r="M3133">
        <v>60.5</v>
      </c>
      <c r="N3133">
        <v>84.8</v>
      </c>
      <c r="Q3133" s="1">
        <v>44766</v>
      </c>
      <c r="R3133" t="s">
        <v>7</v>
      </c>
      <c r="S3133">
        <v>151</v>
      </c>
      <c r="T3133">
        <v>3.5</v>
      </c>
      <c r="U3133">
        <v>2.2999999999999998</v>
      </c>
      <c r="V3133">
        <v>5.8</v>
      </c>
      <c r="Y3133" s="1">
        <v>44766</v>
      </c>
      <c r="Z3133" t="s">
        <v>8</v>
      </c>
      <c r="AA3133">
        <v>157</v>
      </c>
      <c r="AB3133">
        <v>4</v>
      </c>
      <c r="AC3133">
        <v>1.7</v>
      </c>
      <c r="AD3133">
        <v>5.7</v>
      </c>
      <c r="AG3133" s="1">
        <v>44766</v>
      </c>
      <c r="AH3133" t="s">
        <v>28</v>
      </c>
      <c r="AI3133">
        <v>169</v>
      </c>
      <c r="AJ3133">
        <v>0</v>
      </c>
      <c r="AK3133">
        <v>0</v>
      </c>
      <c r="AL3133">
        <v>0</v>
      </c>
      <c r="AO3133" s="1">
        <v>44766</v>
      </c>
      <c r="AP3133" t="s">
        <v>14</v>
      </c>
      <c r="AQ3133">
        <v>170</v>
      </c>
      <c r="AR3133">
        <v>0</v>
      </c>
      <c r="AS3133">
        <v>0</v>
      </c>
      <c r="AT3133">
        <v>0</v>
      </c>
      <c r="AW3133" s="1">
        <v>44766</v>
      </c>
      <c r="AX3133" t="s">
        <v>15</v>
      </c>
      <c r="AY3133">
        <v>171</v>
      </c>
      <c r="AZ3133">
        <v>0</v>
      </c>
      <c r="BA3133">
        <v>0</v>
      </c>
      <c r="BB3133">
        <v>0</v>
      </c>
      <c r="BE3133" s="1">
        <v>44766</v>
      </c>
      <c r="BF3133" t="s">
        <v>16</v>
      </c>
      <c r="BG3133">
        <v>173</v>
      </c>
      <c r="BH3133">
        <v>0</v>
      </c>
      <c r="BI3133">
        <v>0</v>
      </c>
      <c r="BJ3133">
        <v>0</v>
      </c>
      <c r="BM3133" s="1">
        <v>44766</v>
      </c>
      <c r="BN3133" t="s">
        <v>17</v>
      </c>
      <c r="BO3133">
        <v>175</v>
      </c>
      <c r="BP3133">
        <v>1.3</v>
      </c>
      <c r="BQ3133">
        <v>0.2</v>
      </c>
      <c r="BR3133">
        <v>1.5</v>
      </c>
      <c r="BU3133" s="1">
        <v>44766</v>
      </c>
      <c r="BV3133" t="s">
        <v>17</v>
      </c>
      <c r="BW3133">
        <v>176</v>
      </c>
      <c r="BX3133">
        <v>4.2</v>
      </c>
      <c r="BY3133">
        <v>0.3</v>
      </c>
      <c r="BZ3133">
        <v>4.5</v>
      </c>
      <c r="CC3133" s="1">
        <v>44766</v>
      </c>
      <c r="CD3133" t="s">
        <v>18</v>
      </c>
      <c r="CE3133">
        <v>177</v>
      </c>
      <c r="CF3133">
        <v>0</v>
      </c>
      <c r="CG3133">
        <v>0</v>
      </c>
      <c r="CH3133">
        <v>0</v>
      </c>
    </row>
    <row r="3134" spans="1:86" x14ac:dyDescent="0.75">
      <c r="A3134" s="1">
        <v>44767</v>
      </c>
      <c r="B3134" t="s">
        <v>6</v>
      </c>
      <c r="C3134">
        <v>101</v>
      </c>
      <c r="D3134">
        <v>475.7</v>
      </c>
      <c r="E3134">
        <v>481.6</v>
      </c>
      <c r="F3134">
        <v>957.3</v>
      </c>
      <c r="I3134" s="1">
        <v>44767</v>
      </c>
      <c r="J3134" t="s">
        <v>6</v>
      </c>
      <c r="K3134">
        <v>107</v>
      </c>
      <c r="L3134">
        <v>24.3</v>
      </c>
      <c r="M3134">
        <v>60.5</v>
      </c>
      <c r="N3134">
        <v>84.8</v>
      </c>
      <c r="Q3134" s="1">
        <v>44767</v>
      </c>
      <c r="R3134" t="s">
        <v>7</v>
      </c>
      <c r="S3134">
        <v>151</v>
      </c>
      <c r="T3134">
        <v>3.5</v>
      </c>
      <c r="U3134">
        <v>2.2999999999999998</v>
      </c>
      <c r="V3134">
        <v>5.8</v>
      </c>
      <c r="Y3134" s="1">
        <v>44767</v>
      </c>
      <c r="Z3134" t="s">
        <v>8</v>
      </c>
      <c r="AA3134">
        <v>157</v>
      </c>
      <c r="AB3134">
        <v>4</v>
      </c>
      <c r="AC3134">
        <v>1.7</v>
      </c>
      <c r="AD3134">
        <v>5.7</v>
      </c>
      <c r="AG3134" s="1">
        <v>44767</v>
      </c>
      <c r="AH3134" t="s">
        <v>28</v>
      </c>
      <c r="AI3134">
        <v>169</v>
      </c>
      <c r="AJ3134">
        <v>0</v>
      </c>
      <c r="AK3134">
        <v>0</v>
      </c>
      <c r="AL3134">
        <v>0</v>
      </c>
      <c r="AO3134" s="1">
        <v>44767</v>
      </c>
      <c r="AP3134" t="s">
        <v>14</v>
      </c>
      <c r="AQ3134">
        <v>170</v>
      </c>
      <c r="AR3134">
        <v>0</v>
      </c>
      <c r="AS3134">
        <v>0</v>
      </c>
      <c r="AT3134">
        <v>0</v>
      </c>
      <c r="AW3134" s="1">
        <v>44767</v>
      </c>
      <c r="AX3134" t="s">
        <v>15</v>
      </c>
      <c r="AY3134">
        <v>171</v>
      </c>
      <c r="AZ3134">
        <v>0</v>
      </c>
      <c r="BA3134">
        <v>0</v>
      </c>
      <c r="BB3134">
        <v>0</v>
      </c>
      <c r="BE3134" s="1">
        <v>44767</v>
      </c>
      <c r="BF3134" t="s">
        <v>16</v>
      </c>
      <c r="BG3134">
        <v>173</v>
      </c>
      <c r="BH3134">
        <v>0</v>
      </c>
      <c r="BI3134">
        <v>0</v>
      </c>
      <c r="BJ3134">
        <v>0</v>
      </c>
      <c r="BM3134" s="1">
        <v>44767</v>
      </c>
      <c r="BN3134" t="s">
        <v>17</v>
      </c>
      <c r="BO3134">
        <v>175</v>
      </c>
      <c r="BP3134">
        <v>1.3</v>
      </c>
      <c r="BQ3134">
        <v>0.2</v>
      </c>
      <c r="BR3134">
        <v>1.5</v>
      </c>
      <c r="BU3134" s="1">
        <v>44767</v>
      </c>
      <c r="BV3134" t="s">
        <v>17</v>
      </c>
      <c r="BW3134">
        <v>176</v>
      </c>
      <c r="BX3134">
        <v>4.2</v>
      </c>
      <c r="BY3134">
        <v>0.3</v>
      </c>
      <c r="BZ3134">
        <v>4.5</v>
      </c>
      <c r="CC3134" s="1">
        <v>44767</v>
      </c>
      <c r="CD3134" t="s">
        <v>18</v>
      </c>
      <c r="CE3134">
        <v>177</v>
      </c>
      <c r="CF3134">
        <v>0</v>
      </c>
      <c r="CG3134">
        <v>0</v>
      </c>
      <c r="CH3134">
        <v>0</v>
      </c>
    </row>
    <row r="3135" spans="1:86" x14ac:dyDescent="0.75">
      <c r="A3135" s="1">
        <v>44768</v>
      </c>
      <c r="B3135" t="s">
        <v>6</v>
      </c>
      <c r="C3135">
        <v>101</v>
      </c>
      <c r="D3135">
        <v>476.3</v>
      </c>
      <c r="E3135">
        <v>481</v>
      </c>
      <c r="F3135">
        <v>957.3</v>
      </c>
      <c r="I3135" s="1">
        <v>44768</v>
      </c>
      <c r="J3135" t="s">
        <v>6</v>
      </c>
      <c r="K3135">
        <v>107</v>
      </c>
      <c r="L3135">
        <v>24.3</v>
      </c>
      <c r="M3135">
        <v>60.5</v>
      </c>
      <c r="N3135">
        <v>84.8</v>
      </c>
      <c r="Q3135" s="1">
        <v>44768</v>
      </c>
      <c r="R3135" t="s">
        <v>7</v>
      </c>
      <c r="S3135">
        <v>151</v>
      </c>
      <c r="T3135">
        <v>3.5</v>
      </c>
      <c r="U3135">
        <v>2.2999999999999998</v>
      </c>
      <c r="V3135">
        <v>5.8</v>
      </c>
      <c r="Y3135" s="1">
        <v>44768</v>
      </c>
      <c r="Z3135" t="s">
        <v>8</v>
      </c>
      <c r="AA3135">
        <v>157</v>
      </c>
      <c r="AB3135">
        <v>4</v>
      </c>
      <c r="AC3135">
        <v>1.7</v>
      </c>
      <c r="AD3135">
        <v>5.7</v>
      </c>
      <c r="AG3135" s="1">
        <v>44768</v>
      </c>
      <c r="AH3135" t="s">
        <v>28</v>
      </c>
      <c r="AI3135">
        <v>169</v>
      </c>
      <c r="AJ3135">
        <v>0</v>
      </c>
      <c r="AK3135">
        <v>0</v>
      </c>
      <c r="AL3135">
        <v>0</v>
      </c>
      <c r="AO3135" s="1">
        <v>44768</v>
      </c>
      <c r="AP3135" t="s">
        <v>14</v>
      </c>
      <c r="AQ3135">
        <v>170</v>
      </c>
      <c r="AR3135">
        <v>0</v>
      </c>
      <c r="AS3135">
        <v>0</v>
      </c>
      <c r="AT3135">
        <v>0</v>
      </c>
      <c r="AW3135" s="1">
        <v>44768</v>
      </c>
      <c r="AX3135" t="s">
        <v>15</v>
      </c>
      <c r="AY3135">
        <v>171</v>
      </c>
      <c r="AZ3135">
        <v>0</v>
      </c>
      <c r="BA3135">
        <v>0</v>
      </c>
      <c r="BB3135">
        <v>0</v>
      </c>
      <c r="BE3135" s="1">
        <v>44768</v>
      </c>
      <c r="BF3135" t="s">
        <v>16</v>
      </c>
      <c r="BG3135">
        <v>173</v>
      </c>
      <c r="BH3135">
        <v>0</v>
      </c>
      <c r="BI3135">
        <v>0</v>
      </c>
      <c r="BJ3135">
        <v>0</v>
      </c>
      <c r="BM3135" s="1">
        <v>44768</v>
      </c>
      <c r="BN3135" t="s">
        <v>17</v>
      </c>
      <c r="BO3135">
        <v>175</v>
      </c>
      <c r="BP3135">
        <v>1.3</v>
      </c>
      <c r="BQ3135">
        <v>0.2</v>
      </c>
      <c r="BR3135">
        <v>1.5</v>
      </c>
      <c r="BU3135" s="1">
        <v>44768</v>
      </c>
      <c r="BV3135" t="s">
        <v>17</v>
      </c>
      <c r="BW3135">
        <v>176</v>
      </c>
      <c r="BX3135">
        <v>4.2</v>
      </c>
      <c r="BY3135">
        <v>0.3</v>
      </c>
      <c r="BZ3135">
        <v>4.5</v>
      </c>
      <c r="CC3135" s="1">
        <v>44768</v>
      </c>
      <c r="CD3135" t="s">
        <v>18</v>
      </c>
      <c r="CE3135">
        <v>177</v>
      </c>
      <c r="CF3135">
        <v>0</v>
      </c>
      <c r="CG3135">
        <v>0</v>
      </c>
      <c r="CH3135">
        <v>0</v>
      </c>
    </row>
    <row r="3136" spans="1:86" x14ac:dyDescent="0.75">
      <c r="A3136" s="1">
        <v>44769</v>
      </c>
      <c r="B3136" t="s">
        <v>6</v>
      </c>
      <c r="C3136">
        <v>101</v>
      </c>
      <c r="D3136">
        <v>476.1</v>
      </c>
      <c r="E3136">
        <v>481.5</v>
      </c>
      <c r="F3136">
        <v>957.6</v>
      </c>
      <c r="I3136" s="1">
        <v>44769</v>
      </c>
      <c r="J3136" t="s">
        <v>6</v>
      </c>
      <c r="K3136">
        <v>107</v>
      </c>
      <c r="L3136">
        <v>24.3</v>
      </c>
      <c r="M3136">
        <v>60.5</v>
      </c>
      <c r="N3136">
        <v>84.8</v>
      </c>
      <c r="Q3136" s="1">
        <v>44769</v>
      </c>
      <c r="R3136" t="s">
        <v>7</v>
      </c>
      <c r="S3136">
        <v>151</v>
      </c>
      <c r="T3136">
        <v>3.5</v>
      </c>
      <c r="U3136">
        <v>2.2999999999999998</v>
      </c>
      <c r="V3136">
        <v>5.8</v>
      </c>
      <c r="Y3136" s="1">
        <v>44769</v>
      </c>
      <c r="Z3136" t="s">
        <v>8</v>
      </c>
      <c r="AA3136">
        <v>157</v>
      </c>
      <c r="AB3136">
        <v>4</v>
      </c>
      <c r="AC3136">
        <v>1.7</v>
      </c>
      <c r="AD3136">
        <v>5.7</v>
      </c>
      <c r="AG3136" s="1">
        <v>44769</v>
      </c>
      <c r="AH3136" t="s">
        <v>28</v>
      </c>
      <c r="AI3136">
        <v>169</v>
      </c>
      <c r="AJ3136">
        <v>0</v>
      </c>
      <c r="AK3136">
        <v>0</v>
      </c>
      <c r="AL3136">
        <v>0</v>
      </c>
      <c r="AO3136" s="1">
        <v>44769</v>
      </c>
      <c r="AP3136" t="s">
        <v>14</v>
      </c>
      <c r="AQ3136">
        <v>170</v>
      </c>
      <c r="AR3136">
        <v>0</v>
      </c>
      <c r="AS3136">
        <v>0</v>
      </c>
      <c r="AT3136">
        <v>0</v>
      </c>
      <c r="AW3136" s="1">
        <v>44769</v>
      </c>
      <c r="AX3136" t="s">
        <v>15</v>
      </c>
      <c r="AY3136">
        <v>171</v>
      </c>
      <c r="AZ3136">
        <v>0</v>
      </c>
      <c r="BA3136">
        <v>0</v>
      </c>
      <c r="BB3136">
        <v>0</v>
      </c>
      <c r="BE3136" s="1">
        <v>44769</v>
      </c>
      <c r="BF3136" t="s">
        <v>16</v>
      </c>
      <c r="BG3136">
        <v>173</v>
      </c>
      <c r="BH3136">
        <v>0</v>
      </c>
      <c r="BI3136">
        <v>0</v>
      </c>
      <c r="BJ3136">
        <v>0</v>
      </c>
      <c r="BM3136" s="1">
        <v>44769</v>
      </c>
      <c r="BN3136" t="s">
        <v>17</v>
      </c>
      <c r="BO3136">
        <v>175</v>
      </c>
      <c r="BP3136">
        <v>1.3</v>
      </c>
      <c r="BQ3136">
        <v>0.2</v>
      </c>
      <c r="BR3136">
        <v>1.5</v>
      </c>
      <c r="BU3136" s="1">
        <v>44769</v>
      </c>
      <c r="BV3136" t="s">
        <v>17</v>
      </c>
      <c r="BW3136">
        <v>176</v>
      </c>
      <c r="BX3136">
        <v>4.2</v>
      </c>
      <c r="BY3136">
        <v>0.3</v>
      </c>
      <c r="BZ3136">
        <v>4.5</v>
      </c>
      <c r="CC3136" s="1">
        <v>44769</v>
      </c>
      <c r="CD3136" t="s">
        <v>18</v>
      </c>
      <c r="CE3136">
        <v>177</v>
      </c>
      <c r="CF3136">
        <v>0</v>
      </c>
      <c r="CG3136">
        <v>0</v>
      </c>
      <c r="CH3136">
        <v>0</v>
      </c>
    </row>
    <row r="3137" spans="1:86" x14ac:dyDescent="0.75">
      <c r="A3137" s="1">
        <v>44770</v>
      </c>
      <c r="B3137" t="s">
        <v>6</v>
      </c>
      <c r="C3137">
        <v>101</v>
      </c>
      <c r="D3137">
        <v>477.3</v>
      </c>
      <c r="E3137">
        <v>480.2</v>
      </c>
      <c r="F3137">
        <v>957.5</v>
      </c>
      <c r="I3137" s="1">
        <v>44770</v>
      </c>
      <c r="J3137" t="s">
        <v>6</v>
      </c>
      <c r="K3137">
        <v>107</v>
      </c>
      <c r="L3137">
        <v>24.3</v>
      </c>
      <c r="M3137">
        <v>60.5</v>
      </c>
      <c r="N3137">
        <v>84.8</v>
      </c>
      <c r="Q3137" s="1">
        <v>44770</v>
      </c>
      <c r="R3137" t="s">
        <v>7</v>
      </c>
      <c r="S3137">
        <v>151</v>
      </c>
      <c r="T3137">
        <v>3.5</v>
      </c>
      <c r="U3137">
        <v>2.2999999999999998</v>
      </c>
      <c r="V3137">
        <v>5.8</v>
      </c>
      <c r="Y3137" s="1">
        <v>44770</v>
      </c>
      <c r="Z3137" t="s">
        <v>8</v>
      </c>
      <c r="AA3137">
        <v>157</v>
      </c>
      <c r="AB3137">
        <v>4</v>
      </c>
      <c r="AC3137">
        <v>1.7</v>
      </c>
      <c r="AD3137">
        <v>5.7</v>
      </c>
      <c r="AG3137" s="1">
        <v>44770</v>
      </c>
      <c r="AH3137" t="s">
        <v>28</v>
      </c>
      <c r="AI3137">
        <v>169</v>
      </c>
      <c r="AJ3137">
        <v>0</v>
      </c>
      <c r="AK3137">
        <v>0</v>
      </c>
      <c r="AL3137">
        <v>0</v>
      </c>
      <c r="AO3137" s="1">
        <v>44770</v>
      </c>
      <c r="AP3137" t="s">
        <v>14</v>
      </c>
      <c r="AQ3137">
        <v>170</v>
      </c>
      <c r="AR3137">
        <v>0</v>
      </c>
      <c r="AS3137">
        <v>0</v>
      </c>
      <c r="AT3137">
        <v>0</v>
      </c>
      <c r="AW3137" s="1">
        <v>44770</v>
      </c>
      <c r="AX3137" t="s">
        <v>15</v>
      </c>
      <c r="AY3137">
        <v>171</v>
      </c>
      <c r="AZ3137">
        <v>0</v>
      </c>
      <c r="BA3137">
        <v>0</v>
      </c>
      <c r="BB3137">
        <v>0</v>
      </c>
      <c r="BE3137" s="1">
        <v>44770</v>
      </c>
      <c r="BF3137" t="s">
        <v>16</v>
      </c>
      <c r="BG3137">
        <v>173</v>
      </c>
      <c r="BH3137">
        <v>0</v>
      </c>
      <c r="BI3137">
        <v>0</v>
      </c>
      <c r="BJ3137">
        <v>0</v>
      </c>
      <c r="BM3137" s="1">
        <v>44770</v>
      </c>
      <c r="BN3137" t="s">
        <v>17</v>
      </c>
      <c r="BO3137">
        <v>175</v>
      </c>
      <c r="BP3137">
        <v>1.3</v>
      </c>
      <c r="BQ3137">
        <v>0.2</v>
      </c>
      <c r="BR3137">
        <v>1.5</v>
      </c>
      <c r="BU3137" s="1">
        <v>44770</v>
      </c>
      <c r="BV3137" t="s">
        <v>17</v>
      </c>
      <c r="BW3137">
        <v>176</v>
      </c>
      <c r="BX3137">
        <v>4.2</v>
      </c>
      <c r="BY3137">
        <v>0.3</v>
      </c>
      <c r="BZ3137">
        <v>4.5</v>
      </c>
      <c r="CC3137" s="1">
        <v>44770</v>
      </c>
      <c r="CD3137" t="s">
        <v>18</v>
      </c>
      <c r="CE3137">
        <v>177</v>
      </c>
      <c r="CF3137">
        <v>0</v>
      </c>
      <c r="CG3137">
        <v>0</v>
      </c>
      <c r="CH3137">
        <v>0</v>
      </c>
    </row>
    <row r="3138" spans="1:86" x14ac:dyDescent="0.75">
      <c r="A3138" s="1">
        <v>44771</v>
      </c>
      <c r="B3138" t="s">
        <v>6</v>
      </c>
      <c r="C3138">
        <v>101</v>
      </c>
      <c r="D3138">
        <v>476.5</v>
      </c>
      <c r="E3138">
        <v>480.9</v>
      </c>
      <c r="F3138">
        <v>957.4</v>
      </c>
      <c r="I3138" s="1">
        <v>44771</v>
      </c>
      <c r="J3138" t="s">
        <v>6</v>
      </c>
      <c r="K3138">
        <v>107</v>
      </c>
      <c r="L3138">
        <v>24.3</v>
      </c>
      <c r="M3138">
        <v>60.5</v>
      </c>
      <c r="N3138">
        <v>84.8</v>
      </c>
      <c r="Q3138" s="1">
        <v>44771</v>
      </c>
      <c r="R3138" t="s">
        <v>7</v>
      </c>
      <c r="S3138">
        <v>151</v>
      </c>
      <c r="T3138">
        <v>3.5</v>
      </c>
      <c r="U3138">
        <v>2.2999999999999998</v>
      </c>
      <c r="V3138">
        <v>5.8</v>
      </c>
      <c r="Y3138" s="1">
        <v>44771</v>
      </c>
      <c r="Z3138" t="s">
        <v>8</v>
      </c>
      <c r="AA3138">
        <v>157</v>
      </c>
      <c r="AB3138">
        <v>4</v>
      </c>
      <c r="AC3138">
        <v>1.7</v>
      </c>
      <c r="AD3138">
        <v>5.7</v>
      </c>
      <c r="AG3138" s="1">
        <v>44771</v>
      </c>
      <c r="AH3138" t="s">
        <v>28</v>
      </c>
      <c r="AI3138">
        <v>169</v>
      </c>
      <c r="AJ3138">
        <v>0</v>
      </c>
      <c r="AK3138">
        <v>0</v>
      </c>
      <c r="AL3138">
        <v>0</v>
      </c>
      <c r="AO3138" s="1">
        <v>44771</v>
      </c>
      <c r="AP3138" t="s">
        <v>14</v>
      </c>
      <c r="AQ3138">
        <v>170</v>
      </c>
      <c r="AR3138">
        <v>0</v>
      </c>
      <c r="AS3138">
        <v>0</v>
      </c>
      <c r="AT3138">
        <v>0</v>
      </c>
      <c r="AW3138" s="1">
        <v>44771</v>
      </c>
      <c r="AX3138" t="s">
        <v>15</v>
      </c>
      <c r="AY3138">
        <v>171</v>
      </c>
      <c r="AZ3138">
        <v>0</v>
      </c>
      <c r="BA3138">
        <v>0</v>
      </c>
      <c r="BB3138">
        <v>0</v>
      </c>
      <c r="BE3138" s="1">
        <v>44771</v>
      </c>
      <c r="BF3138" t="s">
        <v>16</v>
      </c>
      <c r="BG3138">
        <v>173</v>
      </c>
      <c r="BH3138">
        <v>0</v>
      </c>
      <c r="BI3138">
        <v>0</v>
      </c>
      <c r="BJ3138">
        <v>0</v>
      </c>
      <c r="BM3138" s="1">
        <v>44771</v>
      </c>
      <c r="BN3138" t="s">
        <v>17</v>
      </c>
      <c r="BO3138">
        <v>175</v>
      </c>
      <c r="BP3138">
        <v>1.3</v>
      </c>
      <c r="BQ3138">
        <v>0.2</v>
      </c>
      <c r="BR3138">
        <v>1.5</v>
      </c>
      <c r="BU3138" s="1">
        <v>44771</v>
      </c>
      <c r="BV3138" t="s">
        <v>17</v>
      </c>
      <c r="BW3138">
        <v>176</v>
      </c>
      <c r="BX3138">
        <v>4.2</v>
      </c>
      <c r="BY3138">
        <v>0.3</v>
      </c>
      <c r="BZ3138">
        <v>4.5</v>
      </c>
      <c r="CC3138" s="1">
        <v>44771</v>
      </c>
      <c r="CD3138" t="s">
        <v>18</v>
      </c>
      <c r="CE3138">
        <v>177</v>
      </c>
      <c r="CF3138">
        <v>0</v>
      </c>
      <c r="CG3138">
        <v>0</v>
      </c>
      <c r="CH3138">
        <v>0</v>
      </c>
    </row>
    <row r="3139" spans="1:86" x14ac:dyDescent="0.75">
      <c r="A3139" s="1">
        <v>44772</v>
      </c>
      <c r="B3139" t="s">
        <v>6</v>
      </c>
      <c r="C3139">
        <v>101</v>
      </c>
      <c r="D3139">
        <v>476.5</v>
      </c>
      <c r="E3139">
        <v>481</v>
      </c>
      <c r="F3139">
        <v>957.5</v>
      </c>
      <c r="I3139" s="1">
        <v>44772</v>
      </c>
      <c r="J3139" t="s">
        <v>6</v>
      </c>
      <c r="K3139">
        <v>107</v>
      </c>
      <c r="L3139">
        <v>24.3</v>
      </c>
      <c r="M3139">
        <v>60.5</v>
      </c>
      <c r="N3139">
        <v>84.8</v>
      </c>
      <c r="Q3139" s="1">
        <v>44772</v>
      </c>
      <c r="R3139" t="s">
        <v>7</v>
      </c>
      <c r="S3139">
        <v>151</v>
      </c>
      <c r="T3139">
        <v>3.5</v>
      </c>
      <c r="U3139">
        <v>2.2999999999999998</v>
      </c>
      <c r="V3139">
        <v>5.8</v>
      </c>
      <c r="Y3139" s="1">
        <v>44772</v>
      </c>
      <c r="Z3139" t="s">
        <v>8</v>
      </c>
      <c r="AA3139">
        <v>157</v>
      </c>
      <c r="AB3139">
        <v>4</v>
      </c>
      <c r="AC3139">
        <v>1.7</v>
      </c>
      <c r="AD3139">
        <v>5.7</v>
      </c>
      <c r="AG3139" s="1">
        <v>44772</v>
      </c>
      <c r="AH3139" t="s">
        <v>28</v>
      </c>
      <c r="AI3139">
        <v>169</v>
      </c>
      <c r="AJ3139">
        <v>0</v>
      </c>
      <c r="AK3139">
        <v>0</v>
      </c>
      <c r="AL3139">
        <v>0</v>
      </c>
      <c r="AO3139" s="1">
        <v>44772</v>
      </c>
      <c r="AP3139" t="s">
        <v>14</v>
      </c>
      <c r="AQ3139">
        <v>170</v>
      </c>
      <c r="AR3139">
        <v>0</v>
      </c>
      <c r="AS3139">
        <v>0</v>
      </c>
      <c r="AT3139">
        <v>0</v>
      </c>
      <c r="AW3139" s="1">
        <v>44772</v>
      </c>
      <c r="AX3139" t="s">
        <v>15</v>
      </c>
      <c r="AY3139">
        <v>171</v>
      </c>
      <c r="AZ3139">
        <v>0</v>
      </c>
      <c r="BA3139">
        <v>0</v>
      </c>
      <c r="BB3139">
        <v>0</v>
      </c>
      <c r="BE3139" s="1">
        <v>44772</v>
      </c>
      <c r="BF3139" t="s">
        <v>16</v>
      </c>
      <c r="BG3139">
        <v>173</v>
      </c>
      <c r="BH3139">
        <v>0</v>
      </c>
      <c r="BI3139">
        <v>0</v>
      </c>
      <c r="BJ3139">
        <v>0</v>
      </c>
      <c r="BM3139" s="1">
        <v>44772</v>
      </c>
      <c r="BN3139" t="s">
        <v>17</v>
      </c>
      <c r="BO3139">
        <v>175</v>
      </c>
      <c r="BP3139">
        <v>1.3</v>
      </c>
      <c r="BQ3139">
        <v>0.2</v>
      </c>
      <c r="BR3139">
        <v>1.5</v>
      </c>
      <c r="BU3139" s="1">
        <v>44772</v>
      </c>
      <c r="BV3139" t="s">
        <v>17</v>
      </c>
      <c r="BW3139">
        <v>176</v>
      </c>
      <c r="BX3139">
        <v>4.2</v>
      </c>
      <c r="BY3139">
        <v>0.3</v>
      </c>
      <c r="BZ3139">
        <v>4.5</v>
      </c>
      <c r="CC3139" s="1">
        <v>44772</v>
      </c>
      <c r="CD3139" t="s">
        <v>18</v>
      </c>
      <c r="CE3139">
        <v>177</v>
      </c>
      <c r="CF3139">
        <v>0</v>
      </c>
      <c r="CG3139">
        <v>0</v>
      </c>
      <c r="CH3139">
        <v>0</v>
      </c>
    </row>
    <row r="3140" spans="1:86" x14ac:dyDescent="0.75">
      <c r="A3140" s="1">
        <v>44773</v>
      </c>
      <c r="B3140" t="s">
        <v>6</v>
      </c>
      <c r="C3140">
        <v>101</v>
      </c>
      <c r="D3140">
        <v>476.5</v>
      </c>
      <c r="E3140">
        <v>481</v>
      </c>
      <c r="F3140">
        <v>957.5</v>
      </c>
      <c r="I3140" s="1">
        <v>44773</v>
      </c>
      <c r="J3140" t="s">
        <v>6</v>
      </c>
      <c r="K3140">
        <v>107</v>
      </c>
      <c r="L3140">
        <v>24.3</v>
      </c>
      <c r="M3140">
        <v>60.5</v>
      </c>
      <c r="N3140">
        <v>84.8</v>
      </c>
      <c r="Q3140" s="1">
        <v>44773</v>
      </c>
      <c r="R3140" t="s">
        <v>7</v>
      </c>
      <c r="S3140">
        <v>151</v>
      </c>
      <c r="T3140">
        <v>3.5</v>
      </c>
      <c r="U3140">
        <v>2.2999999999999998</v>
      </c>
      <c r="V3140">
        <v>5.8</v>
      </c>
      <c r="Y3140" s="1">
        <v>44773</v>
      </c>
      <c r="Z3140" t="s">
        <v>8</v>
      </c>
      <c r="AA3140">
        <v>157</v>
      </c>
      <c r="AB3140">
        <v>4</v>
      </c>
      <c r="AC3140">
        <v>1.7</v>
      </c>
      <c r="AD3140">
        <v>5.7</v>
      </c>
      <c r="AG3140" s="1">
        <v>44773</v>
      </c>
      <c r="AH3140" t="s">
        <v>28</v>
      </c>
      <c r="AI3140">
        <v>169</v>
      </c>
      <c r="AJ3140">
        <v>0</v>
      </c>
      <c r="AK3140">
        <v>0</v>
      </c>
      <c r="AL3140">
        <v>0</v>
      </c>
      <c r="AO3140" s="1">
        <v>44773</v>
      </c>
      <c r="AP3140" t="s">
        <v>14</v>
      </c>
      <c r="AQ3140">
        <v>170</v>
      </c>
      <c r="AR3140">
        <v>0</v>
      </c>
      <c r="AS3140">
        <v>0</v>
      </c>
      <c r="AT3140">
        <v>0</v>
      </c>
      <c r="AW3140" s="1">
        <v>44773</v>
      </c>
      <c r="AX3140" t="s">
        <v>15</v>
      </c>
      <c r="AY3140">
        <v>171</v>
      </c>
      <c r="AZ3140">
        <v>0</v>
      </c>
      <c r="BA3140">
        <v>0</v>
      </c>
      <c r="BB3140">
        <v>0</v>
      </c>
      <c r="BE3140" s="1">
        <v>44773</v>
      </c>
      <c r="BF3140" t="s">
        <v>16</v>
      </c>
      <c r="BG3140">
        <v>173</v>
      </c>
      <c r="BH3140">
        <v>0</v>
      </c>
      <c r="BI3140">
        <v>0</v>
      </c>
      <c r="BJ3140">
        <v>0</v>
      </c>
      <c r="BM3140" s="1">
        <v>44773</v>
      </c>
      <c r="BN3140" t="s">
        <v>17</v>
      </c>
      <c r="BO3140">
        <v>175</v>
      </c>
      <c r="BP3140">
        <v>1.3</v>
      </c>
      <c r="BQ3140">
        <v>0.2</v>
      </c>
      <c r="BR3140">
        <v>1.5</v>
      </c>
      <c r="BU3140" s="1">
        <v>44773</v>
      </c>
      <c r="BV3140" t="s">
        <v>17</v>
      </c>
      <c r="BW3140">
        <v>176</v>
      </c>
      <c r="BX3140">
        <v>4.2</v>
      </c>
      <c r="BY3140">
        <v>0.3</v>
      </c>
      <c r="BZ3140">
        <v>4.5</v>
      </c>
      <c r="CC3140" s="1">
        <v>44773</v>
      </c>
      <c r="CD3140" t="s">
        <v>18</v>
      </c>
      <c r="CE3140">
        <v>177</v>
      </c>
      <c r="CF3140">
        <v>0</v>
      </c>
      <c r="CG3140">
        <v>0</v>
      </c>
      <c r="CH3140">
        <v>0</v>
      </c>
    </row>
    <row r="3141" spans="1:86" x14ac:dyDescent="0.75">
      <c r="A3141" s="1">
        <v>44774</v>
      </c>
      <c r="B3141" t="s">
        <v>6</v>
      </c>
      <c r="C3141">
        <v>101</v>
      </c>
      <c r="D3141">
        <v>476.2</v>
      </c>
      <c r="E3141">
        <v>481.3</v>
      </c>
      <c r="F3141">
        <v>957.5</v>
      </c>
      <c r="I3141" s="1">
        <v>44774</v>
      </c>
      <c r="J3141" t="s">
        <v>6</v>
      </c>
      <c r="K3141">
        <v>107</v>
      </c>
      <c r="L3141">
        <v>24.3</v>
      </c>
      <c r="M3141">
        <v>60.5</v>
      </c>
      <c r="N3141">
        <v>84.8</v>
      </c>
      <c r="Q3141" s="1">
        <v>44774</v>
      </c>
      <c r="R3141" t="s">
        <v>7</v>
      </c>
      <c r="S3141">
        <v>151</v>
      </c>
      <c r="T3141">
        <v>3.5</v>
      </c>
      <c r="U3141">
        <v>2.2999999999999998</v>
      </c>
      <c r="V3141">
        <v>5.8</v>
      </c>
      <c r="Y3141" s="1">
        <v>44774</v>
      </c>
      <c r="Z3141" t="s">
        <v>8</v>
      </c>
      <c r="AA3141">
        <v>157</v>
      </c>
      <c r="AB3141">
        <v>4</v>
      </c>
      <c r="AC3141">
        <v>1.7</v>
      </c>
      <c r="AD3141">
        <v>5.7</v>
      </c>
      <c r="AG3141" s="1">
        <v>44774</v>
      </c>
      <c r="AH3141" t="s">
        <v>28</v>
      </c>
      <c r="AI3141">
        <v>169</v>
      </c>
      <c r="AJ3141">
        <v>0</v>
      </c>
      <c r="AK3141">
        <v>0</v>
      </c>
      <c r="AL3141">
        <v>0</v>
      </c>
      <c r="AO3141" s="1">
        <v>44774</v>
      </c>
      <c r="AP3141" t="s">
        <v>14</v>
      </c>
      <c r="AQ3141">
        <v>170</v>
      </c>
      <c r="AR3141">
        <v>0</v>
      </c>
      <c r="AS3141">
        <v>0</v>
      </c>
      <c r="AT3141">
        <v>0</v>
      </c>
      <c r="AW3141" s="1">
        <v>44774</v>
      </c>
      <c r="AX3141" t="s">
        <v>15</v>
      </c>
      <c r="AY3141">
        <v>171</v>
      </c>
      <c r="AZ3141">
        <v>0</v>
      </c>
      <c r="BA3141">
        <v>0</v>
      </c>
      <c r="BB3141">
        <v>0</v>
      </c>
      <c r="BE3141" s="1">
        <v>44774</v>
      </c>
      <c r="BF3141" t="s">
        <v>16</v>
      </c>
      <c r="BG3141">
        <v>173</v>
      </c>
      <c r="BH3141">
        <v>0</v>
      </c>
      <c r="BI3141">
        <v>0</v>
      </c>
      <c r="BJ3141">
        <v>0</v>
      </c>
      <c r="BM3141" s="1">
        <v>44774</v>
      </c>
      <c r="BN3141" t="s">
        <v>17</v>
      </c>
      <c r="BO3141">
        <v>175</v>
      </c>
      <c r="BP3141">
        <v>1.3</v>
      </c>
      <c r="BQ3141">
        <v>0.2</v>
      </c>
      <c r="BR3141">
        <v>1.5</v>
      </c>
      <c r="BU3141" s="1">
        <v>44774</v>
      </c>
      <c r="BV3141" t="s">
        <v>17</v>
      </c>
      <c r="BW3141">
        <v>176</v>
      </c>
      <c r="BX3141">
        <v>4.2</v>
      </c>
      <c r="BY3141">
        <v>0.3</v>
      </c>
      <c r="BZ3141">
        <v>4.5</v>
      </c>
      <c r="CC3141" s="1">
        <v>44774</v>
      </c>
      <c r="CD3141" t="s">
        <v>18</v>
      </c>
      <c r="CE3141">
        <v>177</v>
      </c>
      <c r="CF3141">
        <v>0</v>
      </c>
      <c r="CG3141">
        <v>0</v>
      </c>
      <c r="CH3141">
        <v>0</v>
      </c>
    </row>
    <row r="3142" spans="1:86" x14ac:dyDescent="0.75">
      <c r="A3142" s="1">
        <v>44775</v>
      </c>
      <c r="B3142" t="s">
        <v>6</v>
      </c>
      <c r="C3142">
        <v>101</v>
      </c>
      <c r="D3142">
        <v>476.4</v>
      </c>
      <c r="E3142">
        <v>481</v>
      </c>
      <c r="F3142">
        <v>957.4</v>
      </c>
      <c r="I3142" s="1">
        <v>44775</v>
      </c>
      <c r="J3142" t="s">
        <v>6</v>
      </c>
      <c r="K3142">
        <v>107</v>
      </c>
      <c r="L3142">
        <v>24.3</v>
      </c>
      <c r="M3142">
        <v>60.5</v>
      </c>
      <c r="N3142">
        <v>84.8</v>
      </c>
      <c r="Q3142" s="1">
        <v>44775</v>
      </c>
      <c r="R3142" t="s">
        <v>7</v>
      </c>
      <c r="S3142">
        <v>151</v>
      </c>
      <c r="T3142">
        <v>3.5</v>
      </c>
      <c r="U3142">
        <v>2.2999999999999998</v>
      </c>
      <c r="V3142">
        <v>5.8</v>
      </c>
      <c r="Y3142" s="1">
        <v>44775</v>
      </c>
      <c r="Z3142" t="s">
        <v>8</v>
      </c>
      <c r="AA3142">
        <v>157</v>
      </c>
      <c r="AB3142">
        <v>4</v>
      </c>
      <c r="AC3142">
        <v>1.7</v>
      </c>
      <c r="AD3142">
        <v>5.7</v>
      </c>
      <c r="AG3142" s="1">
        <v>44775</v>
      </c>
      <c r="AH3142" t="s">
        <v>28</v>
      </c>
      <c r="AI3142">
        <v>169</v>
      </c>
      <c r="AJ3142">
        <v>0</v>
      </c>
      <c r="AK3142">
        <v>0</v>
      </c>
      <c r="AL3142">
        <v>0</v>
      </c>
      <c r="AO3142" s="1">
        <v>44775</v>
      </c>
      <c r="AP3142" t="s">
        <v>14</v>
      </c>
      <c r="AQ3142">
        <v>170</v>
      </c>
      <c r="AR3142">
        <v>0</v>
      </c>
      <c r="AS3142">
        <v>0</v>
      </c>
      <c r="AT3142">
        <v>0</v>
      </c>
      <c r="AW3142" s="1">
        <v>44775</v>
      </c>
      <c r="AX3142" t="s">
        <v>15</v>
      </c>
      <c r="AY3142">
        <v>171</v>
      </c>
      <c r="AZ3142">
        <v>0</v>
      </c>
      <c r="BA3142">
        <v>0</v>
      </c>
      <c r="BB3142">
        <v>0</v>
      </c>
      <c r="BE3142" s="1">
        <v>44775</v>
      </c>
      <c r="BF3142" t="s">
        <v>16</v>
      </c>
      <c r="BG3142">
        <v>173</v>
      </c>
      <c r="BH3142">
        <v>0</v>
      </c>
      <c r="BI3142">
        <v>0</v>
      </c>
      <c r="BJ3142">
        <v>0</v>
      </c>
      <c r="BM3142" s="1">
        <v>44775</v>
      </c>
      <c r="BN3142" t="s">
        <v>17</v>
      </c>
      <c r="BO3142">
        <v>175</v>
      </c>
      <c r="BP3142">
        <v>1.3</v>
      </c>
      <c r="BQ3142">
        <v>0.2</v>
      </c>
      <c r="BR3142">
        <v>1.5</v>
      </c>
      <c r="BU3142" s="1">
        <v>44775</v>
      </c>
      <c r="BV3142" t="s">
        <v>17</v>
      </c>
      <c r="BW3142">
        <v>176</v>
      </c>
      <c r="BX3142">
        <v>4.2</v>
      </c>
      <c r="BY3142">
        <v>0.3</v>
      </c>
      <c r="BZ3142">
        <v>4.5</v>
      </c>
      <c r="CC3142" s="1">
        <v>44775</v>
      </c>
      <c r="CD3142" t="s">
        <v>18</v>
      </c>
      <c r="CE3142">
        <v>177</v>
      </c>
      <c r="CF3142">
        <v>0</v>
      </c>
      <c r="CG3142">
        <v>0</v>
      </c>
      <c r="CH3142">
        <v>0</v>
      </c>
    </row>
    <row r="3143" spans="1:86" x14ac:dyDescent="0.75">
      <c r="A3143" s="1">
        <v>44776</v>
      </c>
      <c r="B3143" t="s">
        <v>6</v>
      </c>
      <c r="C3143">
        <v>101</v>
      </c>
      <c r="D3143">
        <v>475.2</v>
      </c>
      <c r="E3143">
        <v>482.2</v>
      </c>
      <c r="F3143">
        <v>957.4</v>
      </c>
      <c r="I3143" s="1">
        <v>44776</v>
      </c>
      <c r="J3143" t="s">
        <v>6</v>
      </c>
      <c r="K3143">
        <v>107</v>
      </c>
      <c r="L3143">
        <v>24.3</v>
      </c>
      <c r="M3143">
        <v>60.5</v>
      </c>
      <c r="N3143">
        <v>84.8</v>
      </c>
      <c r="Q3143" s="1">
        <v>44776</v>
      </c>
      <c r="R3143" t="s">
        <v>7</v>
      </c>
      <c r="S3143">
        <v>151</v>
      </c>
      <c r="T3143">
        <v>3.5</v>
      </c>
      <c r="U3143">
        <v>2.2000000000000002</v>
      </c>
      <c r="V3143">
        <v>5.7</v>
      </c>
      <c r="Y3143" s="1">
        <v>44776</v>
      </c>
      <c r="Z3143" t="s">
        <v>8</v>
      </c>
      <c r="AA3143">
        <v>157</v>
      </c>
      <c r="AB3143">
        <v>4</v>
      </c>
      <c r="AC3143">
        <v>1.7</v>
      </c>
      <c r="AD3143">
        <v>5.7</v>
      </c>
      <c r="AG3143" s="1">
        <v>44776</v>
      </c>
      <c r="AH3143" t="s">
        <v>28</v>
      </c>
      <c r="AI3143">
        <v>169</v>
      </c>
      <c r="AJ3143">
        <v>0</v>
      </c>
      <c r="AK3143">
        <v>0</v>
      </c>
      <c r="AL3143">
        <v>0</v>
      </c>
      <c r="AO3143" s="1">
        <v>44776</v>
      </c>
      <c r="AP3143" t="s">
        <v>14</v>
      </c>
      <c r="AQ3143">
        <v>170</v>
      </c>
      <c r="AR3143">
        <v>0</v>
      </c>
      <c r="AS3143">
        <v>0</v>
      </c>
      <c r="AT3143">
        <v>0</v>
      </c>
      <c r="AW3143" s="1">
        <v>44776</v>
      </c>
      <c r="AX3143" t="s">
        <v>15</v>
      </c>
      <c r="AY3143">
        <v>171</v>
      </c>
      <c r="AZ3143">
        <v>0</v>
      </c>
      <c r="BA3143">
        <v>0</v>
      </c>
      <c r="BB3143">
        <v>0</v>
      </c>
      <c r="BE3143" s="1">
        <v>44776</v>
      </c>
      <c r="BF3143" t="s">
        <v>16</v>
      </c>
      <c r="BG3143">
        <v>173</v>
      </c>
      <c r="BH3143">
        <v>0</v>
      </c>
      <c r="BI3143">
        <v>0</v>
      </c>
      <c r="BJ3143">
        <v>0</v>
      </c>
      <c r="BM3143" s="1">
        <v>44776</v>
      </c>
      <c r="BN3143" t="s">
        <v>17</v>
      </c>
      <c r="BO3143">
        <v>175</v>
      </c>
      <c r="BP3143">
        <v>1.3</v>
      </c>
      <c r="BQ3143">
        <v>0.2</v>
      </c>
      <c r="BR3143">
        <v>1.5</v>
      </c>
      <c r="BU3143" s="1">
        <v>44776</v>
      </c>
      <c r="BV3143" t="s">
        <v>17</v>
      </c>
      <c r="BW3143">
        <v>176</v>
      </c>
      <c r="BX3143">
        <v>4.2</v>
      </c>
      <c r="BY3143">
        <v>0.3</v>
      </c>
      <c r="BZ3143">
        <v>4.5</v>
      </c>
      <c r="CC3143" s="1">
        <v>44776</v>
      </c>
      <c r="CD3143" t="s">
        <v>18</v>
      </c>
      <c r="CE3143">
        <v>177</v>
      </c>
      <c r="CF3143">
        <v>0</v>
      </c>
      <c r="CG3143">
        <v>0</v>
      </c>
      <c r="CH3143">
        <v>0</v>
      </c>
    </row>
    <row r="3144" spans="1:86" x14ac:dyDescent="0.75">
      <c r="A3144" s="1">
        <v>44777</v>
      </c>
      <c r="B3144" t="s">
        <v>6</v>
      </c>
      <c r="C3144">
        <v>101</v>
      </c>
      <c r="D3144">
        <v>474.9</v>
      </c>
      <c r="E3144">
        <v>482.6</v>
      </c>
      <c r="F3144">
        <v>957.5</v>
      </c>
      <c r="I3144" s="1">
        <v>44777</v>
      </c>
      <c r="J3144" t="s">
        <v>6</v>
      </c>
      <c r="K3144">
        <v>107</v>
      </c>
      <c r="L3144">
        <v>24.3</v>
      </c>
      <c r="M3144">
        <v>60.6</v>
      </c>
      <c r="N3144">
        <v>84.9</v>
      </c>
      <c r="Q3144" s="1">
        <v>44777</v>
      </c>
      <c r="R3144" t="s">
        <v>7</v>
      </c>
      <c r="S3144">
        <v>151</v>
      </c>
      <c r="T3144">
        <v>3.5</v>
      </c>
      <c r="U3144">
        <v>2.2999999999999998</v>
      </c>
      <c r="V3144">
        <v>5.8</v>
      </c>
      <c r="Y3144" s="1">
        <v>44777</v>
      </c>
      <c r="Z3144" t="s">
        <v>8</v>
      </c>
      <c r="AA3144">
        <v>157</v>
      </c>
      <c r="AB3144">
        <v>4</v>
      </c>
      <c r="AC3144">
        <v>1.7</v>
      </c>
      <c r="AD3144">
        <v>5.7</v>
      </c>
      <c r="AG3144" s="1">
        <v>44777</v>
      </c>
      <c r="AH3144" t="s">
        <v>28</v>
      </c>
      <c r="AI3144">
        <v>169</v>
      </c>
      <c r="AJ3144">
        <v>0</v>
      </c>
      <c r="AK3144">
        <v>0</v>
      </c>
      <c r="AL3144">
        <v>0</v>
      </c>
      <c r="AO3144" s="1">
        <v>44777</v>
      </c>
      <c r="AP3144" t="s">
        <v>14</v>
      </c>
      <c r="AQ3144">
        <v>170</v>
      </c>
      <c r="AR3144">
        <v>0</v>
      </c>
      <c r="AS3144">
        <v>0</v>
      </c>
      <c r="AT3144">
        <v>0</v>
      </c>
      <c r="AW3144" s="1">
        <v>44777</v>
      </c>
      <c r="AX3144" t="s">
        <v>15</v>
      </c>
      <c r="AY3144">
        <v>171</v>
      </c>
      <c r="AZ3144">
        <v>0</v>
      </c>
      <c r="BA3144">
        <v>0</v>
      </c>
      <c r="BB3144">
        <v>0</v>
      </c>
      <c r="BE3144" s="1">
        <v>44777</v>
      </c>
      <c r="BF3144" t="s">
        <v>16</v>
      </c>
      <c r="BG3144">
        <v>173</v>
      </c>
      <c r="BH3144">
        <v>0</v>
      </c>
      <c r="BI3144">
        <v>0</v>
      </c>
      <c r="BJ3144">
        <v>0</v>
      </c>
      <c r="BM3144" s="1">
        <v>44777</v>
      </c>
      <c r="BN3144" t="s">
        <v>17</v>
      </c>
      <c r="BO3144">
        <v>175</v>
      </c>
      <c r="BP3144">
        <v>1.3</v>
      </c>
      <c r="BQ3144">
        <v>0.2</v>
      </c>
      <c r="BR3144">
        <v>1.5</v>
      </c>
      <c r="BU3144" s="1">
        <v>44777</v>
      </c>
      <c r="BV3144" t="s">
        <v>17</v>
      </c>
      <c r="BW3144">
        <v>176</v>
      </c>
      <c r="BX3144">
        <v>4.2</v>
      </c>
      <c r="BY3144">
        <v>0.3</v>
      </c>
      <c r="BZ3144">
        <v>4.5</v>
      </c>
      <c r="CC3144" s="1">
        <v>44777</v>
      </c>
      <c r="CD3144" t="s">
        <v>18</v>
      </c>
      <c r="CE3144">
        <v>177</v>
      </c>
      <c r="CF3144">
        <v>0</v>
      </c>
      <c r="CG3144">
        <v>0</v>
      </c>
      <c r="CH3144">
        <v>0</v>
      </c>
    </row>
    <row r="3145" spans="1:86" x14ac:dyDescent="0.75">
      <c r="A3145" s="1">
        <v>44778</v>
      </c>
      <c r="B3145" t="s">
        <v>6</v>
      </c>
      <c r="C3145">
        <v>101</v>
      </c>
      <c r="D3145">
        <v>475</v>
      </c>
      <c r="E3145">
        <v>482.4</v>
      </c>
      <c r="F3145">
        <v>957.4</v>
      </c>
      <c r="I3145" s="1">
        <v>44778</v>
      </c>
      <c r="J3145" t="s">
        <v>6</v>
      </c>
      <c r="K3145">
        <v>107</v>
      </c>
      <c r="L3145">
        <v>24.2</v>
      </c>
      <c r="M3145">
        <v>60.5</v>
      </c>
      <c r="N3145">
        <v>84.7</v>
      </c>
      <c r="Q3145" s="1">
        <v>44778</v>
      </c>
      <c r="R3145" t="s">
        <v>7</v>
      </c>
      <c r="S3145">
        <v>151</v>
      </c>
      <c r="T3145">
        <v>3.5</v>
      </c>
      <c r="U3145">
        <v>2.2999999999999998</v>
      </c>
      <c r="V3145">
        <v>5.8</v>
      </c>
      <c r="Y3145" s="1">
        <v>44778</v>
      </c>
      <c r="Z3145" t="s">
        <v>8</v>
      </c>
      <c r="AA3145">
        <v>157</v>
      </c>
      <c r="AB3145">
        <v>4</v>
      </c>
      <c r="AC3145">
        <v>1.7</v>
      </c>
      <c r="AD3145">
        <v>5.7</v>
      </c>
      <c r="AG3145" s="1">
        <v>44778</v>
      </c>
      <c r="AH3145" t="s">
        <v>28</v>
      </c>
      <c r="AI3145">
        <v>169</v>
      </c>
      <c r="AJ3145">
        <v>0</v>
      </c>
      <c r="AK3145">
        <v>0</v>
      </c>
      <c r="AL3145">
        <v>0</v>
      </c>
      <c r="AO3145" s="1">
        <v>44778</v>
      </c>
      <c r="AP3145" t="s">
        <v>14</v>
      </c>
      <c r="AQ3145">
        <v>170</v>
      </c>
      <c r="AR3145">
        <v>0</v>
      </c>
      <c r="AS3145">
        <v>0</v>
      </c>
      <c r="AT3145">
        <v>0</v>
      </c>
      <c r="AW3145" s="1">
        <v>44778</v>
      </c>
      <c r="AX3145" t="s">
        <v>15</v>
      </c>
      <c r="AY3145">
        <v>171</v>
      </c>
      <c r="AZ3145">
        <v>0</v>
      </c>
      <c r="BA3145">
        <v>0</v>
      </c>
      <c r="BB3145">
        <v>0</v>
      </c>
      <c r="BE3145" s="1">
        <v>44778</v>
      </c>
      <c r="BF3145" t="s">
        <v>16</v>
      </c>
      <c r="BG3145">
        <v>173</v>
      </c>
      <c r="BH3145">
        <v>0</v>
      </c>
      <c r="BI3145">
        <v>0</v>
      </c>
      <c r="BJ3145">
        <v>0</v>
      </c>
      <c r="BM3145" s="1">
        <v>44778</v>
      </c>
      <c r="BN3145" t="s">
        <v>17</v>
      </c>
      <c r="BO3145">
        <v>175</v>
      </c>
      <c r="BP3145">
        <v>1.3</v>
      </c>
      <c r="BQ3145">
        <v>0.2</v>
      </c>
      <c r="BR3145">
        <v>1.5</v>
      </c>
      <c r="BU3145" s="1">
        <v>44778</v>
      </c>
      <c r="BV3145" t="s">
        <v>17</v>
      </c>
      <c r="BW3145">
        <v>176</v>
      </c>
      <c r="BX3145">
        <v>4.2</v>
      </c>
      <c r="BY3145">
        <v>0.3</v>
      </c>
      <c r="BZ3145">
        <v>4.5</v>
      </c>
      <c r="CC3145" s="1">
        <v>44778</v>
      </c>
      <c r="CD3145" t="s">
        <v>18</v>
      </c>
      <c r="CE3145">
        <v>177</v>
      </c>
      <c r="CF3145">
        <v>0</v>
      </c>
      <c r="CG3145">
        <v>0</v>
      </c>
      <c r="CH3145">
        <v>0</v>
      </c>
    </row>
    <row r="3146" spans="1:86" x14ac:dyDescent="0.75">
      <c r="A3146" s="1">
        <v>44779</v>
      </c>
      <c r="B3146" t="s">
        <v>6</v>
      </c>
      <c r="C3146">
        <v>101</v>
      </c>
      <c r="D3146">
        <v>475</v>
      </c>
      <c r="E3146">
        <v>482.4</v>
      </c>
      <c r="F3146">
        <v>957.4</v>
      </c>
      <c r="I3146" s="1">
        <v>44779</v>
      </c>
      <c r="J3146" t="s">
        <v>6</v>
      </c>
      <c r="K3146">
        <v>107</v>
      </c>
      <c r="L3146">
        <v>24.2</v>
      </c>
      <c r="M3146">
        <v>60.5</v>
      </c>
      <c r="N3146">
        <v>84.7</v>
      </c>
      <c r="Q3146" s="1">
        <v>44779</v>
      </c>
      <c r="R3146" t="s">
        <v>7</v>
      </c>
      <c r="S3146">
        <v>151</v>
      </c>
      <c r="T3146">
        <v>3.5</v>
      </c>
      <c r="U3146">
        <v>2.2999999999999998</v>
      </c>
      <c r="V3146">
        <v>5.8</v>
      </c>
      <c r="Y3146" s="1">
        <v>44779</v>
      </c>
      <c r="Z3146" t="s">
        <v>8</v>
      </c>
      <c r="AA3146">
        <v>157</v>
      </c>
      <c r="AB3146">
        <v>4</v>
      </c>
      <c r="AC3146">
        <v>1.7</v>
      </c>
      <c r="AD3146">
        <v>5.7</v>
      </c>
      <c r="AG3146" s="1">
        <v>44779</v>
      </c>
      <c r="AH3146" t="s">
        <v>28</v>
      </c>
      <c r="AI3146">
        <v>169</v>
      </c>
      <c r="AJ3146">
        <v>0</v>
      </c>
      <c r="AK3146">
        <v>0</v>
      </c>
      <c r="AL3146">
        <v>0</v>
      </c>
      <c r="AO3146" s="1">
        <v>44779</v>
      </c>
      <c r="AP3146" t="s">
        <v>14</v>
      </c>
      <c r="AQ3146">
        <v>170</v>
      </c>
      <c r="AR3146">
        <v>0</v>
      </c>
      <c r="AS3146">
        <v>0</v>
      </c>
      <c r="AT3146">
        <v>0</v>
      </c>
      <c r="AW3146" s="1">
        <v>44779</v>
      </c>
      <c r="AX3146" t="s">
        <v>15</v>
      </c>
      <c r="AY3146">
        <v>171</v>
      </c>
      <c r="AZ3146">
        <v>0</v>
      </c>
      <c r="BA3146">
        <v>0</v>
      </c>
      <c r="BB3146">
        <v>0</v>
      </c>
      <c r="BE3146" s="1">
        <v>44779</v>
      </c>
      <c r="BF3146" t="s">
        <v>16</v>
      </c>
      <c r="BG3146">
        <v>173</v>
      </c>
      <c r="BH3146">
        <v>0</v>
      </c>
      <c r="BI3146">
        <v>0</v>
      </c>
      <c r="BJ3146">
        <v>0</v>
      </c>
      <c r="BM3146" s="1">
        <v>44779</v>
      </c>
      <c r="BN3146" t="s">
        <v>17</v>
      </c>
      <c r="BO3146">
        <v>175</v>
      </c>
      <c r="BP3146">
        <v>1.3</v>
      </c>
      <c r="BQ3146">
        <v>0.2</v>
      </c>
      <c r="BR3146">
        <v>1.5</v>
      </c>
      <c r="BU3146" s="1">
        <v>44779</v>
      </c>
      <c r="BV3146" t="s">
        <v>17</v>
      </c>
      <c r="BW3146">
        <v>176</v>
      </c>
      <c r="BX3146">
        <v>4.2</v>
      </c>
      <c r="BY3146">
        <v>0.3</v>
      </c>
      <c r="BZ3146">
        <v>4.5</v>
      </c>
      <c r="CC3146" s="1">
        <v>44779</v>
      </c>
      <c r="CD3146" t="s">
        <v>18</v>
      </c>
      <c r="CE3146">
        <v>177</v>
      </c>
      <c r="CF3146">
        <v>0</v>
      </c>
      <c r="CG3146">
        <v>0</v>
      </c>
      <c r="CH3146">
        <v>0</v>
      </c>
    </row>
    <row r="3147" spans="1:86" x14ac:dyDescent="0.75">
      <c r="A3147" s="1">
        <v>44780</v>
      </c>
      <c r="B3147" t="s">
        <v>6</v>
      </c>
      <c r="C3147">
        <v>101</v>
      </c>
      <c r="D3147">
        <v>475</v>
      </c>
      <c r="E3147">
        <v>482.4</v>
      </c>
      <c r="F3147">
        <v>957.4</v>
      </c>
      <c r="I3147" s="1">
        <v>44780</v>
      </c>
      <c r="J3147" t="s">
        <v>6</v>
      </c>
      <c r="K3147">
        <v>107</v>
      </c>
      <c r="L3147">
        <v>24.2</v>
      </c>
      <c r="M3147">
        <v>60.5</v>
      </c>
      <c r="N3147">
        <v>84.7</v>
      </c>
      <c r="Q3147" s="1">
        <v>44780</v>
      </c>
      <c r="R3147" t="s">
        <v>7</v>
      </c>
      <c r="S3147">
        <v>151</v>
      </c>
      <c r="T3147">
        <v>3.5</v>
      </c>
      <c r="U3147">
        <v>2.2999999999999998</v>
      </c>
      <c r="V3147">
        <v>5.8</v>
      </c>
      <c r="Y3147" s="1">
        <v>44780</v>
      </c>
      <c r="Z3147" t="s">
        <v>8</v>
      </c>
      <c r="AA3147">
        <v>157</v>
      </c>
      <c r="AB3147">
        <v>4</v>
      </c>
      <c r="AC3147">
        <v>1.7</v>
      </c>
      <c r="AD3147">
        <v>5.7</v>
      </c>
      <c r="AG3147" s="1">
        <v>44780</v>
      </c>
      <c r="AH3147" t="s">
        <v>28</v>
      </c>
      <c r="AI3147">
        <v>169</v>
      </c>
      <c r="AJ3147">
        <v>0</v>
      </c>
      <c r="AK3147">
        <v>0</v>
      </c>
      <c r="AL3147">
        <v>0</v>
      </c>
      <c r="AO3147" s="1">
        <v>44780</v>
      </c>
      <c r="AP3147" t="s">
        <v>14</v>
      </c>
      <c r="AQ3147">
        <v>170</v>
      </c>
      <c r="AR3147">
        <v>0</v>
      </c>
      <c r="AS3147">
        <v>0</v>
      </c>
      <c r="AT3147">
        <v>0</v>
      </c>
      <c r="AW3147" s="1">
        <v>44780</v>
      </c>
      <c r="AX3147" t="s">
        <v>15</v>
      </c>
      <c r="AY3147">
        <v>171</v>
      </c>
      <c r="AZ3147">
        <v>0</v>
      </c>
      <c r="BA3147">
        <v>0</v>
      </c>
      <c r="BB3147">
        <v>0</v>
      </c>
      <c r="BE3147" s="1">
        <v>44780</v>
      </c>
      <c r="BF3147" t="s">
        <v>16</v>
      </c>
      <c r="BG3147">
        <v>173</v>
      </c>
      <c r="BH3147">
        <v>0</v>
      </c>
      <c r="BI3147">
        <v>0</v>
      </c>
      <c r="BJ3147">
        <v>0</v>
      </c>
      <c r="BM3147" s="1">
        <v>44780</v>
      </c>
      <c r="BN3147" t="s">
        <v>17</v>
      </c>
      <c r="BO3147">
        <v>175</v>
      </c>
      <c r="BP3147">
        <v>1.3</v>
      </c>
      <c r="BQ3147">
        <v>0.2</v>
      </c>
      <c r="BR3147">
        <v>1.5</v>
      </c>
      <c r="BU3147" s="1">
        <v>44780</v>
      </c>
      <c r="BV3147" t="s">
        <v>17</v>
      </c>
      <c r="BW3147">
        <v>176</v>
      </c>
      <c r="BX3147">
        <v>4.2</v>
      </c>
      <c r="BY3147">
        <v>0.3</v>
      </c>
      <c r="BZ3147">
        <v>4.5</v>
      </c>
      <c r="CC3147" s="1">
        <v>44780</v>
      </c>
      <c r="CD3147" t="s">
        <v>18</v>
      </c>
      <c r="CE3147">
        <v>177</v>
      </c>
      <c r="CF3147">
        <v>0</v>
      </c>
      <c r="CG3147">
        <v>0</v>
      </c>
      <c r="CH3147">
        <v>0</v>
      </c>
    </row>
    <row r="3148" spans="1:86" x14ac:dyDescent="0.75">
      <c r="A3148" s="1">
        <v>44781</v>
      </c>
      <c r="B3148" t="s">
        <v>6</v>
      </c>
      <c r="C3148">
        <v>101</v>
      </c>
      <c r="D3148">
        <v>474.8</v>
      </c>
      <c r="E3148">
        <v>482.6</v>
      </c>
      <c r="F3148">
        <v>957.4</v>
      </c>
      <c r="I3148" s="1">
        <v>44781</v>
      </c>
      <c r="J3148" t="s">
        <v>6</v>
      </c>
      <c r="K3148">
        <v>107</v>
      </c>
      <c r="L3148">
        <v>24.2</v>
      </c>
      <c r="M3148">
        <v>60.5</v>
      </c>
      <c r="N3148">
        <v>84.7</v>
      </c>
      <c r="Q3148" s="1">
        <v>44781</v>
      </c>
      <c r="R3148" t="s">
        <v>7</v>
      </c>
      <c r="S3148">
        <v>151</v>
      </c>
      <c r="T3148">
        <v>3.5</v>
      </c>
      <c r="U3148">
        <v>2.2999999999999998</v>
      </c>
      <c r="V3148">
        <v>5.8</v>
      </c>
      <c r="Y3148" s="1">
        <v>44781</v>
      </c>
      <c r="Z3148" t="s">
        <v>8</v>
      </c>
      <c r="AA3148">
        <v>157</v>
      </c>
      <c r="AB3148">
        <v>4</v>
      </c>
      <c r="AC3148">
        <v>1.7</v>
      </c>
      <c r="AD3148">
        <v>5.7</v>
      </c>
      <c r="AG3148" s="1">
        <v>44781</v>
      </c>
      <c r="AH3148" t="s">
        <v>28</v>
      </c>
      <c r="AI3148">
        <v>169</v>
      </c>
      <c r="AJ3148">
        <v>0</v>
      </c>
      <c r="AK3148">
        <v>0</v>
      </c>
      <c r="AL3148">
        <v>0</v>
      </c>
      <c r="AO3148" s="1">
        <v>44781</v>
      </c>
      <c r="AP3148" t="s">
        <v>14</v>
      </c>
      <c r="AQ3148">
        <v>170</v>
      </c>
      <c r="AR3148">
        <v>0</v>
      </c>
      <c r="AS3148">
        <v>0</v>
      </c>
      <c r="AT3148">
        <v>0</v>
      </c>
      <c r="AW3148" s="1">
        <v>44781</v>
      </c>
      <c r="AX3148" t="s">
        <v>15</v>
      </c>
      <c r="AY3148">
        <v>171</v>
      </c>
      <c r="AZ3148">
        <v>0</v>
      </c>
      <c r="BA3148">
        <v>0</v>
      </c>
      <c r="BB3148">
        <v>0</v>
      </c>
      <c r="BE3148" s="1">
        <v>44781</v>
      </c>
      <c r="BF3148" t="s">
        <v>16</v>
      </c>
      <c r="BG3148">
        <v>173</v>
      </c>
      <c r="BH3148">
        <v>0</v>
      </c>
      <c r="BI3148">
        <v>0</v>
      </c>
      <c r="BJ3148">
        <v>0</v>
      </c>
      <c r="BM3148" s="1">
        <v>44781</v>
      </c>
      <c r="BN3148" t="s">
        <v>17</v>
      </c>
      <c r="BO3148">
        <v>175</v>
      </c>
      <c r="BP3148">
        <v>1.3</v>
      </c>
      <c r="BQ3148">
        <v>0.2</v>
      </c>
      <c r="BR3148">
        <v>1.5</v>
      </c>
      <c r="BU3148" s="1">
        <v>44781</v>
      </c>
      <c r="BV3148" t="s">
        <v>17</v>
      </c>
      <c r="BW3148">
        <v>176</v>
      </c>
      <c r="BX3148">
        <v>4.2</v>
      </c>
      <c r="BY3148">
        <v>0.3</v>
      </c>
      <c r="BZ3148">
        <v>4.5</v>
      </c>
      <c r="CC3148" s="1">
        <v>44781</v>
      </c>
      <c r="CD3148" t="s">
        <v>18</v>
      </c>
      <c r="CE3148">
        <v>177</v>
      </c>
      <c r="CF3148">
        <v>0</v>
      </c>
      <c r="CG3148">
        <v>0</v>
      </c>
      <c r="CH3148">
        <v>0</v>
      </c>
    </row>
    <row r="3149" spans="1:86" x14ac:dyDescent="0.75">
      <c r="A3149" s="1">
        <v>44782</v>
      </c>
      <c r="B3149" t="s">
        <v>6</v>
      </c>
      <c r="C3149">
        <v>101</v>
      </c>
      <c r="D3149">
        <v>474.7</v>
      </c>
      <c r="E3149">
        <v>482.6</v>
      </c>
      <c r="F3149">
        <v>957.3</v>
      </c>
      <c r="I3149" s="1">
        <v>44782</v>
      </c>
      <c r="J3149" t="s">
        <v>6</v>
      </c>
      <c r="K3149">
        <v>107</v>
      </c>
      <c r="L3149">
        <v>24.1</v>
      </c>
      <c r="M3149">
        <v>60.5</v>
      </c>
      <c r="N3149">
        <v>84.6</v>
      </c>
      <c r="Q3149" s="1">
        <v>44782</v>
      </c>
      <c r="R3149" t="s">
        <v>7</v>
      </c>
      <c r="S3149">
        <v>151</v>
      </c>
      <c r="T3149">
        <v>3.5</v>
      </c>
      <c r="U3149">
        <v>2.2000000000000002</v>
      </c>
      <c r="V3149">
        <v>5.7</v>
      </c>
      <c r="Y3149" s="1">
        <v>44782</v>
      </c>
      <c r="Z3149" t="s">
        <v>8</v>
      </c>
      <c r="AA3149">
        <v>157</v>
      </c>
      <c r="AB3149">
        <v>4</v>
      </c>
      <c r="AC3149">
        <v>1.7</v>
      </c>
      <c r="AD3149">
        <v>5.7</v>
      </c>
      <c r="AG3149" s="1">
        <v>44782</v>
      </c>
      <c r="AH3149" t="s">
        <v>28</v>
      </c>
      <c r="AI3149">
        <v>169</v>
      </c>
      <c r="AJ3149">
        <v>0</v>
      </c>
      <c r="AK3149">
        <v>0</v>
      </c>
      <c r="AL3149">
        <v>0</v>
      </c>
      <c r="AO3149" s="1">
        <v>44782</v>
      </c>
      <c r="AP3149" t="s">
        <v>14</v>
      </c>
      <c r="AQ3149">
        <v>170</v>
      </c>
      <c r="AR3149">
        <v>0</v>
      </c>
      <c r="AS3149">
        <v>0</v>
      </c>
      <c r="AT3149">
        <v>0</v>
      </c>
      <c r="AW3149" s="1">
        <v>44782</v>
      </c>
      <c r="AX3149" t="s">
        <v>15</v>
      </c>
      <c r="AY3149">
        <v>171</v>
      </c>
      <c r="AZ3149">
        <v>0</v>
      </c>
      <c r="BA3149">
        <v>0</v>
      </c>
      <c r="BB3149">
        <v>0</v>
      </c>
      <c r="BE3149" s="1">
        <v>44782</v>
      </c>
      <c r="BF3149" t="s">
        <v>16</v>
      </c>
      <c r="BG3149">
        <v>173</v>
      </c>
      <c r="BH3149">
        <v>0</v>
      </c>
      <c r="BI3149">
        <v>0</v>
      </c>
      <c r="BJ3149">
        <v>0</v>
      </c>
      <c r="BM3149" s="1">
        <v>44782</v>
      </c>
      <c r="BN3149" t="s">
        <v>17</v>
      </c>
      <c r="BO3149">
        <v>175</v>
      </c>
      <c r="BP3149">
        <v>1.3</v>
      </c>
      <c r="BQ3149">
        <v>0.2</v>
      </c>
      <c r="BR3149">
        <v>1.5</v>
      </c>
      <c r="BU3149" s="1">
        <v>44782</v>
      </c>
      <c r="BV3149" t="s">
        <v>17</v>
      </c>
      <c r="BW3149">
        <v>176</v>
      </c>
      <c r="BX3149">
        <v>4.2</v>
      </c>
      <c r="BY3149">
        <v>0.3</v>
      </c>
      <c r="BZ3149">
        <v>4.5</v>
      </c>
      <c r="CC3149" s="1">
        <v>44782</v>
      </c>
      <c r="CD3149" t="s">
        <v>18</v>
      </c>
      <c r="CE3149">
        <v>177</v>
      </c>
      <c r="CF3149">
        <v>0</v>
      </c>
      <c r="CG3149">
        <v>0</v>
      </c>
      <c r="CH3149">
        <v>0</v>
      </c>
    </row>
    <row r="3150" spans="1:86" x14ac:dyDescent="0.75">
      <c r="A3150" s="1">
        <v>44783</v>
      </c>
      <c r="B3150" t="s">
        <v>6</v>
      </c>
      <c r="C3150">
        <v>101</v>
      </c>
      <c r="D3150">
        <v>474.6</v>
      </c>
      <c r="E3150">
        <v>482.8</v>
      </c>
      <c r="F3150">
        <v>957.4</v>
      </c>
      <c r="I3150" s="1">
        <v>44783</v>
      </c>
      <c r="J3150" t="s">
        <v>6</v>
      </c>
      <c r="K3150">
        <v>107</v>
      </c>
      <c r="L3150">
        <v>24.1</v>
      </c>
      <c r="M3150">
        <v>60.5</v>
      </c>
      <c r="N3150">
        <v>84.6</v>
      </c>
      <c r="Q3150" s="1">
        <v>44783</v>
      </c>
      <c r="R3150" t="s">
        <v>7</v>
      </c>
      <c r="S3150">
        <v>151</v>
      </c>
      <c r="T3150">
        <v>3.5</v>
      </c>
      <c r="U3150">
        <v>2.2000000000000002</v>
      </c>
      <c r="V3150">
        <v>5.7</v>
      </c>
      <c r="Y3150" s="1">
        <v>44783</v>
      </c>
      <c r="Z3150" t="s">
        <v>8</v>
      </c>
      <c r="AA3150">
        <v>157</v>
      </c>
      <c r="AB3150">
        <v>4</v>
      </c>
      <c r="AC3150">
        <v>1.7</v>
      </c>
      <c r="AD3150">
        <v>5.7</v>
      </c>
      <c r="AG3150" s="1">
        <v>44783</v>
      </c>
      <c r="AH3150" t="s">
        <v>28</v>
      </c>
      <c r="AI3150">
        <v>169</v>
      </c>
      <c r="AJ3150">
        <v>0</v>
      </c>
      <c r="AK3150">
        <v>0</v>
      </c>
      <c r="AL3150">
        <v>0</v>
      </c>
      <c r="AO3150" s="1">
        <v>44783</v>
      </c>
      <c r="AP3150" t="s">
        <v>14</v>
      </c>
      <c r="AQ3150">
        <v>170</v>
      </c>
      <c r="AR3150">
        <v>0</v>
      </c>
      <c r="AS3150">
        <v>0</v>
      </c>
      <c r="AT3150">
        <v>0</v>
      </c>
      <c r="AW3150" s="1">
        <v>44783</v>
      </c>
      <c r="AX3150" t="s">
        <v>15</v>
      </c>
      <c r="AY3150">
        <v>171</v>
      </c>
      <c r="AZ3150">
        <v>0</v>
      </c>
      <c r="BA3150">
        <v>0</v>
      </c>
      <c r="BB3150">
        <v>0</v>
      </c>
      <c r="BE3150" s="1">
        <v>44783</v>
      </c>
      <c r="BF3150" t="s">
        <v>16</v>
      </c>
      <c r="BG3150">
        <v>173</v>
      </c>
      <c r="BH3150">
        <v>0</v>
      </c>
      <c r="BI3150">
        <v>0</v>
      </c>
      <c r="BJ3150">
        <v>0</v>
      </c>
      <c r="BM3150" s="1">
        <v>44783</v>
      </c>
      <c r="BN3150" t="s">
        <v>17</v>
      </c>
      <c r="BO3150">
        <v>175</v>
      </c>
      <c r="BP3150">
        <v>1.3</v>
      </c>
      <c r="BQ3150">
        <v>0.2</v>
      </c>
      <c r="BR3150">
        <v>1.5</v>
      </c>
      <c r="BU3150" s="1">
        <v>44783</v>
      </c>
      <c r="BV3150" t="s">
        <v>17</v>
      </c>
      <c r="BW3150">
        <v>176</v>
      </c>
      <c r="BX3150">
        <v>4.2</v>
      </c>
      <c r="BY3150">
        <v>0.3</v>
      </c>
      <c r="BZ3150">
        <v>4.5</v>
      </c>
      <c r="CC3150" s="1">
        <v>44783</v>
      </c>
      <c r="CD3150" t="s">
        <v>18</v>
      </c>
      <c r="CE3150">
        <v>177</v>
      </c>
      <c r="CF3150">
        <v>0</v>
      </c>
      <c r="CG3150">
        <v>0</v>
      </c>
      <c r="CH3150">
        <v>0</v>
      </c>
    </row>
    <row r="3151" spans="1:86" x14ac:dyDescent="0.75">
      <c r="A3151" s="1">
        <v>44784</v>
      </c>
      <c r="B3151" t="s">
        <v>6</v>
      </c>
      <c r="C3151">
        <v>101</v>
      </c>
      <c r="D3151">
        <v>474.4</v>
      </c>
      <c r="E3151">
        <v>483</v>
      </c>
      <c r="F3151">
        <v>957.4</v>
      </c>
      <c r="I3151" s="1">
        <v>44784</v>
      </c>
      <c r="J3151" t="s">
        <v>6</v>
      </c>
      <c r="K3151">
        <v>107</v>
      </c>
      <c r="L3151">
        <v>24</v>
      </c>
      <c r="M3151">
        <v>60.6</v>
      </c>
      <c r="N3151">
        <v>84.6</v>
      </c>
      <c r="Q3151" s="1">
        <v>44784</v>
      </c>
      <c r="R3151" t="s">
        <v>7</v>
      </c>
      <c r="S3151">
        <v>151</v>
      </c>
      <c r="T3151">
        <v>3.5</v>
      </c>
      <c r="U3151">
        <v>2.2000000000000002</v>
      </c>
      <c r="V3151">
        <v>5.7</v>
      </c>
      <c r="Y3151" s="1">
        <v>44784</v>
      </c>
      <c r="Z3151" t="s">
        <v>8</v>
      </c>
      <c r="AA3151">
        <v>157</v>
      </c>
      <c r="AB3151">
        <v>4</v>
      </c>
      <c r="AC3151">
        <v>1.7</v>
      </c>
      <c r="AD3151">
        <v>5.7</v>
      </c>
      <c r="AG3151" s="1">
        <v>44784</v>
      </c>
      <c r="AH3151" t="s">
        <v>28</v>
      </c>
      <c r="AI3151">
        <v>169</v>
      </c>
      <c r="AJ3151">
        <v>0</v>
      </c>
      <c r="AK3151">
        <v>0</v>
      </c>
      <c r="AL3151">
        <v>0</v>
      </c>
      <c r="AO3151" s="1">
        <v>44784</v>
      </c>
      <c r="AP3151" t="s">
        <v>14</v>
      </c>
      <c r="AQ3151">
        <v>170</v>
      </c>
      <c r="AR3151">
        <v>0</v>
      </c>
      <c r="AS3151">
        <v>0</v>
      </c>
      <c r="AT3151">
        <v>0</v>
      </c>
      <c r="AW3151" s="1">
        <v>44784</v>
      </c>
      <c r="AX3151" t="s">
        <v>15</v>
      </c>
      <c r="AY3151">
        <v>171</v>
      </c>
      <c r="AZ3151">
        <v>0</v>
      </c>
      <c r="BA3151">
        <v>0</v>
      </c>
      <c r="BB3151">
        <v>0</v>
      </c>
      <c r="BE3151" s="1">
        <v>44784</v>
      </c>
      <c r="BF3151" t="s">
        <v>16</v>
      </c>
      <c r="BG3151">
        <v>173</v>
      </c>
      <c r="BH3151">
        <v>0</v>
      </c>
      <c r="BI3151">
        <v>0</v>
      </c>
      <c r="BJ3151">
        <v>0</v>
      </c>
      <c r="BM3151" s="1">
        <v>44784</v>
      </c>
      <c r="BN3151" t="s">
        <v>17</v>
      </c>
      <c r="BO3151">
        <v>175</v>
      </c>
      <c r="BP3151">
        <v>1.3</v>
      </c>
      <c r="BQ3151">
        <v>0.2</v>
      </c>
      <c r="BR3151">
        <v>1.5</v>
      </c>
      <c r="BU3151" s="1">
        <v>44784</v>
      </c>
      <c r="BV3151" t="s">
        <v>17</v>
      </c>
      <c r="BW3151">
        <v>176</v>
      </c>
      <c r="BX3151">
        <v>4.2</v>
      </c>
      <c r="BY3151">
        <v>0.3</v>
      </c>
      <c r="BZ3151">
        <v>4.5</v>
      </c>
      <c r="CC3151" s="1">
        <v>44784</v>
      </c>
      <c r="CD3151" t="s">
        <v>18</v>
      </c>
      <c r="CE3151">
        <v>177</v>
      </c>
      <c r="CF3151">
        <v>0</v>
      </c>
      <c r="CG3151">
        <v>0</v>
      </c>
      <c r="CH3151">
        <v>0</v>
      </c>
    </row>
    <row r="3152" spans="1:86" x14ac:dyDescent="0.75">
      <c r="A3152" s="1">
        <v>44785</v>
      </c>
      <c r="B3152" t="s">
        <v>6</v>
      </c>
      <c r="C3152">
        <v>101</v>
      </c>
      <c r="D3152">
        <v>473.8</v>
      </c>
      <c r="E3152">
        <v>483.7</v>
      </c>
      <c r="F3152">
        <v>957.5</v>
      </c>
      <c r="I3152" s="1">
        <v>44785</v>
      </c>
      <c r="J3152" t="s">
        <v>6</v>
      </c>
      <c r="K3152">
        <v>107</v>
      </c>
      <c r="L3152">
        <v>24</v>
      </c>
      <c r="M3152">
        <v>60.6</v>
      </c>
      <c r="N3152">
        <v>84.6</v>
      </c>
      <c r="Q3152" s="1">
        <v>44785</v>
      </c>
      <c r="R3152" t="s">
        <v>7</v>
      </c>
      <c r="S3152">
        <v>151</v>
      </c>
      <c r="T3152">
        <v>3.5</v>
      </c>
      <c r="U3152">
        <v>2.2000000000000002</v>
      </c>
      <c r="V3152">
        <v>5.7</v>
      </c>
      <c r="Y3152" s="1">
        <v>44785</v>
      </c>
      <c r="Z3152" t="s">
        <v>8</v>
      </c>
      <c r="AA3152">
        <v>157</v>
      </c>
      <c r="AB3152">
        <v>4</v>
      </c>
      <c r="AC3152">
        <v>1.7</v>
      </c>
      <c r="AD3152">
        <v>5.7</v>
      </c>
      <c r="AG3152" s="1">
        <v>44785</v>
      </c>
      <c r="AH3152" t="s">
        <v>28</v>
      </c>
      <c r="AI3152">
        <v>169</v>
      </c>
      <c r="AJ3152">
        <v>0</v>
      </c>
      <c r="AK3152">
        <v>0</v>
      </c>
      <c r="AL3152">
        <v>0</v>
      </c>
      <c r="AO3152" s="1">
        <v>44785</v>
      </c>
      <c r="AP3152" t="s">
        <v>14</v>
      </c>
      <c r="AQ3152">
        <v>170</v>
      </c>
      <c r="AR3152">
        <v>0</v>
      </c>
      <c r="AS3152">
        <v>0</v>
      </c>
      <c r="AT3152">
        <v>0</v>
      </c>
      <c r="AW3152" s="1">
        <v>44785</v>
      </c>
      <c r="AX3152" t="s">
        <v>15</v>
      </c>
      <c r="AY3152">
        <v>171</v>
      </c>
      <c r="AZ3152">
        <v>0</v>
      </c>
      <c r="BA3152">
        <v>0</v>
      </c>
      <c r="BB3152">
        <v>0</v>
      </c>
      <c r="BE3152" s="1">
        <v>44785</v>
      </c>
      <c r="BF3152" t="s">
        <v>16</v>
      </c>
      <c r="BG3152">
        <v>173</v>
      </c>
      <c r="BH3152">
        <v>0</v>
      </c>
      <c r="BI3152">
        <v>0</v>
      </c>
      <c r="BJ3152">
        <v>0</v>
      </c>
      <c r="BM3152" s="1">
        <v>44785</v>
      </c>
      <c r="BN3152" t="s">
        <v>17</v>
      </c>
      <c r="BO3152">
        <v>175</v>
      </c>
      <c r="BP3152">
        <v>1.3</v>
      </c>
      <c r="BQ3152">
        <v>0.2</v>
      </c>
      <c r="BR3152">
        <v>1.5</v>
      </c>
      <c r="BU3152" s="1">
        <v>44785</v>
      </c>
      <c r="BV3152" t="s">
        <v>17</v>
      </c>
      <c r="BW3152">
        <v>176</v>
      </c>
      <c r="BX3152">
        <v>4.2</v>
      </c>
      <c r="BY3152">
        <v>0.3</v>
      </c>
      <c r="BZ3152">
        <v>4.5</v>
      </c>
      <c r="CC3152" s="1">
        <v>44785</v>
      </c>
      <c r="CD3152" t="s">
        <v>18</v>
      </c>
      <c r="CE3152">
        <v>177</v>
      </c>
      <c r="CF3152">
        <v>0</v>
      </c>
      <c r="CG3152">
        <v>0</v>
      </c>
      <c r="CH3152">
        <v>0</v>
      </c>
    </row>
    <row r="3153" spans="1:86" x14ac:dyDescent="0.75">
      <c r="A3153" s="1">
        <v>44786</v>
      </c>
      <c r="B3153" t="s">
        <v>6</v>
      </c>
      <c r="C3153">
        <v>101</v>
      </c>
      <c r="D3153">
        <v>473.6</v>
      </c>
      <c r="E3153">
        <v>483.8</v>
      </c>
      <c r="F3153">
        <v>957.4</v>
      </c>
      <c r="I3153" s="1">
        <v>44786</v>
      </c>
      <c r="J3153" t="s">
        <v>6</v>
      </c>
      <c r="K3153">
        <v>107</v>
      </c>
      <c r="L3153">
        <v>24</v>
      </c>
      <c r="M3153">
        <v>60.6</v>
      </c>
      <c r="N3153">
        <v>84.6</v>
      </c>
      <c r="Q3153" s="1">
        <v>44786</v>
      </c>
      <c r="R3153" t="s">
        <v>7</v>
      </c>
      <c r="S3153">
        <v>151</v>
      </c>
      <c r="T3153">
        <v>3.5</v>
      </c>
      <c r="U3153">
        <v>2.2000000000000002</v>
      </c>
      <c r="V3153">
        <v>5.7</v>
      </c>
      <c r="Y3153" s="1">
        <v>44786</v>
      </c>
      <c r="Z3153" t="s">
        <v>8</v>
      </c>
      <c r="AA3153">
        <v>157</v>
      </c>
      <c r="AB3153">
        <v>4</v>
      </c>
      <c r="AC3153">
        <v>1.7</v>
      </c>
      <c r="AD3153">
        <v>5.7</v>
      </c>
      <c r="AG3153" s="1">
        <v>44786</v>
      </c>
      <c r="AH3153" t="s">
        <v>28</v>
      </c>
      <c r="AI3153">
        <v>169</v>
      </c>
      <c r="AJ3153">
        <v>0</v>
      </c>
      <c r="AK3153">
        <v>0</v>
      </c>
      <c r="AL3153">
        <v>0</v>
      </c>
      <c r="AO3153" s="1">
        <v>44786</v>
      </c>
      <c r="AP3153" t="s">
        <v>14</v>
      </c>
      <c r="AQ3153">
        <v>170</v>
      </c>
      <c r="AR3153">
        <v>0</v>
      </c>
      <c r="AS3153">
        <v>0</v>
      </c>
      <c r="AT3153">
        <v>0</v>
      </c>
      <c r="AW3153" s="1">
        <v>44786</v>
      </c>
      <c r="AX3153" t="s">
        <v>15</v>
      </c>
      <c r="AY3153">
        <v>171</v>
      </c>
      <c r="AZ3153">
        <v>0</v>
      </c>
      <c r="BA3153">
        <v>0</v>
      </c>
      <c r="BB3153">
        <v>0</v>
      </c>
      <c r="BE3153" s="1">
        <v>44786</v>
      </c>
      <c r="BF3153" t="s">
        <v>16</v>
      </c>
      <c r="BG3153">
        <v>173</v>
      </c>
      <c r="BH3153">
        <v>0</v>
      </c>
      <c r="BI3153">
        <v>0</v>
      </c>
      <c r="BJ3153">
        <v>0</v>
      </c>
      <c r="BM3153" s="1">
        <v>44786</v>
      </c>
      <c r="BN3153" t="s">
        <v>17</v>
      </c>
      <c r="BO3153">
        <v>175</v>
      </c>
      <c r="BP3153">
        <v>1.3</v>
      </c>
      <c r="BQ3153">
        <v>0.2</v>
      </c>
      <c r="BR3153">
        <v>1.5</v>
      </c>
      <c r="BU3153" s="1">
        <v>44786</v>
      </c>
      <c r="BV3153" t="s">
        <v>17</v>
      </c>
      <c r="BW3153">
        <v>176</v>
      </c>
      <c r="BX3153">
        <v>4.2</v>
      </c>
      <c r="BY3153">
        <v>0.3</v>
      </c>
      <c r="BZ3153">
        <v>4.5</v>
      </c>
      <c r="CC3153" s="1">
        <v>44786</v>
      </c>
      <c r="CD3153" t="s">
        <v>18</v>
      </c>
      <c r="CE3153">
        <v>177</v>
      </c>
      <c r="CF3153">
        <v>0</v>
      </c>
      <c r="CG3153">
        <v>0</v>
      </c>
      <c r="CH3153">
        <v>0</v>
      </c>
    </row>
    <row r="3154" spans="1:86" x14ac:dyDescent="0.75">
      <c r="A3154" s="1">
        <v>44787</v>
      </c>
      <c r="B3154" t="s">
        <v>6</v>
      </c>
      <c r="C3154">
        <v>101</v>
      </c>
      <c r="D3154">
        <v>473.6</v>
      </c>
      <c r="E3154">
        <v>483.8</v>
      </c>
      <c r="F3154">
        <v>957.4</v>
      </c>
      <c r="I3154" s="1">
        <v>44787</v>
      </c>
      <c r="J3154" t="s">
        <v>6</v>
      </c>
      <c r="K3154">
        <v>107</v>
      </c>
      <c r="L3154">
        <v>24</v>
      </c>
      <c r="M3154">
        <v>60.6</v>
      </c>
      <c r="N3154">
        <v>84.6</v>
      </c>
      <c r="Q3154" s="1">
        <v>44787</v>
      </c>
      <c r="R3154" t="s">
        <v>7</v>
      </c>
      <c r="S3154">
        <v>151</v>
      </c>
      <c r="T3154">
        <v>3.5</v>
      </c>
      <c r="U3154">
        <v>2.2000000000000002</v>
      </c>
      <c r="V3154">
        <v>5.7</v>
      </c>
      <c r="Y3154" s="1">
        <v>44787</v>
      </c>
      <c r="Z3154" t="s">
        <v>8</v>
      </c>
      <c r="AA3154">
        <v>157</v>
      </c>
      <c r="AB3154">
        <v>4</v>
      </c>
      <c r="AC3154">
        <v>1.7</v>
      </c>
      <c r="AD3154">
        <v>5.7</v>
      </c>
      <c r="AG3154" s="1">
        <v>44787</v>
      </c>
      <c r="AH3154" t="s">
        <v>28</v>
      </c>
      <c r="AI3154">
        <v>169</v>
      </c>
      <c r="AJ3154">
        <v>0</v>
      </c>
      <c r="AK3154">
        <v>0</v>
      </c>
      <c r="AL3154">
        <v>0</v>
      </c>
      <c r="AO3154" s="1">
        <v>44787</v>
      </c>
      <c r="AP3154" t="s">
        <v>14</v>
      </c>
      <c r="AQ3154">
        <v>170</v>
      </c>
      <c r="AR3154">
        <v>0</v>
      </c>
      <c r="AS3154">
        <v>0</v>
      </c>
      <c r="AT3154">
        <v>0</v>
      </c>
      <c r="AW3154" s="1">
        <v>44787</v>
      </c>
      <c r="AX3154" t="s">
        <v>15</v>
      </c>
      <c r="AY3154">
        <v>171</v>
      </c>
      <c r="AZ3154">
        <v>0</v>
      </c>
      <c r="BA3154">
        <v>0</v>
      </c>
      <c r="BB3154">
        <v>0</v>
      </c>
      <c r="BE3154" s="1">
        <v>44787</v>
      </c>
      <c r="BF3154" t="s">
        <v>16</v>
      </c>
      <c r="BG3154">
        <v>173</v>
      </c>
      <c r="BH3154">
        <v>0</v>
      </c>
      <c r="BI3154">
        <v>0</v>
      </c>
      <c r="BJ3154">
        <v>0</v>
      </c>
      <c r="BM3154" s="1">
        <v>44787</v>
      </c>
      <c r="BN3154" t="s">
        <v>17</v>
      </c>
      <c r="BO3154">
        <v>175</v>
      </c>
      <c r="BP3154">
        <v>1.3</v>
      </c>
      <c r="BQ3154">
        <v>0.2</v>
      </c>
      <c r="BR3154">
        <v>1.5</v>
      </c>
      <c r="BU3154" s="1">
        <v>44787</v>
      </c>
      <c r="BV3154" t="s">
        <v>17</v>
      </c>
      <c r="BW3154">
        <v>176</v>
      </c>
      <c r="BX3154">
        <v>4.2</v>
      </c>
      <c r="BY3154">
        <v>0.3</v>
      </c>
      <c r="BZ3154">
        <v>4.5</v>
      </c>
      <c r="CC3154" s="1">
        <v>44787</v>
      </c>
      <c r="CD3154" t="s">
        <v>18</v>
      </c>
      <c r="CE3154">
        <v>177</v>
      </c>
      <c r="CF3154">
        <v>0</v>
      </c>
      <c r="CG3154">
        <v>0</v>
      </c>
      <c r="CH3154">
        <v>0</v>
      </c>
    </row>
    <row r="3155" spans="1:86" x14ac:dyDescent="0.75">
      <c r="A3155" s="1">
        <v>44788</v>
      </c>
      <c r="B3155" t="s">
        <v>6</v>
      </c>
      <c r="C3155">
        <v>101</v>
      </c>
      <c r="D3155">
        <v>473.4</v>
      </c>
      <c r="E3155">
        <v>484</v>
      </c>
      <c r="F3155">
        <v>957.4</v>
      </c>
      <c r="I3155" s="1">
        <v>44788</v>
      </c>
      <c r="J3155" t="s">
        <v>6</v>
      </c>
      <c r="K3155">
        <v>107</v>
      </c>
      <c r="L3155">
        <v>24</v>
      </c>
      <c r="M3155">
        <v>60.6</v>
      </c>
      <c r="N3155">
        <v>84.6</v>
      </c>
      <c r="Q3155" s="1">
        <v>44788</v>
      </c>
      <c r="R3155" t="s">
        <v>7</v>
      </c>
      <c r="S3155">
        <v>151</v>
      </c>
      <c r="T3155">
        <v>3.5</v>
      </c>
      <c r="U3155">
        <v>2.2000000000000002</v>
      </c>
      <c r="V3155">
        <v>5.7</v>
      </c>
      <c r="Y3155" s="1">
        <v>44788</v>
      </c>
      <c r="Z3155" t="s">
        <v>8</v>
      </c>
      <c r="AA3155">
        <v>157</v>
      </c>
      <c r="AB3155">
        <v>4</v>
      </c>
      <c r="AC3155">
        <v>1.7</v>
      </c>
      <c r="AD3155">
        <v>5.7</v>
      </c>
      <c r="AG3155" s="1">
        <v>44788</v>
      </c>
      <c r="AH3155" t="s">
        <v>28</v>
      </c>
      <c r="AI3155">
        <v>169</v>
      </c>
      <c r="AJ3155">
        <v>0</v>
      </c>
      <c r="AK3155">
        <v>0</v>
      </c>
      <c r="AL3155">
        <v>0</v>
      </c>
      <c r="AO3155" s="1">
        <v>44788</v>
      </c>
      <c r="AP3155" t="s">
        <v>14</v>
      </c>
      <c r="AQ3155">
        <v>170</v>
      </c>
      <c r="AR3155">
        <v>0</v>
      </c>
      <c r="AS3155">
        <v>0</v>
      </c>
      <c r="AT3155">
        <v>0</v>
      </c>
      <c r="AW3155" s="1">
        <v>44788</v>
      </c>
      <c r="AX3155" t="s">
        <v>15</v>
      </c>
      <c r="AY3155">
        <v>171</v>
      </c>
      <c r="AZ3155">
        <v>0</v>
      </c>
      <c r="BA3155">
        <v>0</v>
      </c>
      <c r="BB3155">
        <v>0</v>
      </c>
      <c r="BE3155" s="1">
        <v>44788</v>
      </c>
      <c r="BF3155" t="s">
        <v>16</v>
      </c>
      <c r="BG3155">
        <v>173</v>
      </c>
      <c r="BH3155">
        <v>0</v>
      </c>
      <c r="BI3155">
        <v>0</v>
      </c>
      <c r="BJ3155">
        <v>0</v>
      </c>
      <c r="BM3155" s="1">
        <v>44788</v>
      </c>
      <c r="BN3155" t="s">
        <v>17</v>
      </c>
      <c r="BO3155">
        <v>175</v>
      </c>
      <c r="BP3155">
        <v>1.3</v>
      </c>
      <c r="BQ3155">
        <v>0.2</v>
      </c>
      <c r="BR3155">
        <v>1.5</v>
      </c>
      <c r="BU3155" s="1">
        <v>44788</v>
      </c>
      <c r="BV3155" t="s">
        <v>17</v>
      </c>
      <c r="BW3155">
        <v>176</v>
      </c>
      <c r="BX3155">
        <v>4.2</v>
      </c>
      <c r="BY3155">
        <v>0.3</v>
      </c>
      <c r="BZ3155">
        <v>4.5</v>
      </c>
      <c r="CC3155" s="1">
        <v>44788</v>
      </c>
      <c r="CD3155" t="s">
        <v>18</v>
      </c>
      <c r="CE3155">
        <v>177</v>
      </c>
      <c r="CF3155">
        <v>0</v>
      </c>
      <c r="CG3155">
        <v>0</v>
      </c>
      <c r="CH3155">
        <v>0</v>
      </c>
    </row>
    <row r="3156" spans="1:86" x14ac:dyDescent="0.75">
      <c r="A3156" s="1">
        <v>44789</v>
      </c>
      <c r="B3156" t="s">
        <v>6</v>
      </c>
      <c r="C3156">
        <v>101</v>
      </c>
      <c r="D3156">
        <v>473</v>
      </c>
      <c r="E3156">
        <v>484.7</v>
      </c>
      <c r="F3156">
        <v>957.7</v>
      </c>
      <c r="I3156" s="1">
        <v>44789</v>
      </c>
      <c r="J3156" t="s">
        <v>6</v>
      </c>
      <c r="K3156">
        <v>107</v>
      </c>
      <c r="L3156">
        <v>23.9</v>
      </c>
      <c r="M3156">
        <v>60.7</v>
      </c>
      <c r="N3156">
        <v>84.6</v>
      </c>
      <c r="Q3156" s="1">
        <v>44789</v>
      </c>
      <c r="R3156" t="s">
        <v>7</v>
      </c>
      <c r="S3156">
        <v>151</v>
      </c>
      <c r="T3156">
        <v>3.5</v>
      </c>
      <c r="U3156">
        <v>2.2000000000000002</v>
      </c>
      <c r="V3156">
        <v>5.7</v>
      </c>
      <c r="Y3156" s="1">
        <v>44789</v>
      </c>
      <c r="Z3156" t="s">
        <v>8</v>
      </c>
      <c r="AA3156">
        <v>157</v>
      </c>
      <c r="AB3156">
        <v>4</v>
      </c>
      <c r="AC3156">
        <v>1.7</v>
      </c>
      <c r="AD3156">
        <v>5.7</v>
      </c>
      <c r="AG3156" s="1">
        <v>44789</v>
      </c>
      <c r="AH3156" t="s">
        <v>28</v>
      </c>
      <c r="AI3156">
        <v>169</v>
      </c>
      <c r="AJ3156">
        <v>0</v>
      </c>
      <c r="AK3156">
        <v>0</v>
      </c>
      <c r="AL3156">
        <v>0</v>
      </c>
      <c r="AO3156" s="1">
        <v>44789</v>
      </c>
      <c r="AP3156" t="s">
        <v>14</v>
      </c>
      <c r="AQ3156">
        <v>170</v>
      </c>
      <c r="AR3156">
        <v>0</v>
      </c>
      <c r="AS3156">
        <v>0</v>
      </c>
      <c r="AT3156">
        <v>0</v>
      </c>
      <c r="AW3156" s="1">
        <v>44789</v>
      </c>
      <c r="AX3156" t="s">
        <v>15</v>
      </c>
      <c r="AY3156">
        <v>171</v>
      </c>
      <c r="AZ3156">
        <v>0</v>
      </c>
      <c r="BA3156">
        <v>0</v>
      </c>
      <c r="BB3156">
        <v>0</v>
      </c>
      <c r="BE3156" s="1">
        <v>44789</v>
      </c>
      <c r="BF3156" t="s">
        <v>16</v>
      </c>
      <c r="BG3156">
        <v>173</v>
      </c>
      <c r="BH3156">
        <v>0</v>
      </c>
      <c r="BI3156">
        <v>0</v>
      </c>
      <c r="BJ3156">
        <v>0</v>
      </c>
      <c r="BM3156" s="1">
        <v>44789</v>
      </c>
      <c r="BN3156" t="s">
        <v>17</v>
      </c>
      <c r="BO3156">
        <v>175</v>
      </c>
      <c r="BP3156">
        <v>1.3</v>
      </c>
      <c r="BQ3156">
        <v>0.2</v>
      </c>
      <c r="BR3156">
        <v>1.5</v>
      </c>
      <c r="BU3156" s="1">
        <v>44789</v>
      </c>
      <c r="BV3156" t="s">
        <v>17</v>
      </c>
      <c r="BW3156">
        <v>176</v>
      </c>
      <c r="BX3156">
        <v>4.2</v>
      </c>
      <c r="BY3156">
        <v>0.3</v>
      </c>
      <c r="BZ3156">
        <v>4.5</v>
      </c>
      <c r="CC3156" s="1">
        <v>44789</v>
      </c>
      <c r="CD3156" t="s">
        <v>18</v>
      </c>
      <c r="CE3156">
        <v>177</v>
      </c>
      <c r="CF3156">
        <v>0</v>
      </c>
      <c r="CG3156">
        <v>0</v>
      </c>
      <c r="CH3156">
        <v>0</v>
      </c>
    </row>
    <row r="3157" spans="1:86" x14ac:dyDescent="0.75">
      <c r="A3157" s="1">
        <v>44790</v>
      </c>
      <c r="B3157" t="s">
        <v>6</v>
      </c>
      <c r="C3157">
        <v>101</v>
      </c>
      <c r="D3157">
        <v>472.8</v>
      </c>
      <c r="E3157">
        <v>484.7</v>
      </c>
      <c r="F3157">
        <v>957.5</v>
      </c>
      <c r="I3157" s="1">
        <v>44790</v>
      </c>
      <c r="J3157" t="s">
        <v>6</v>
      </c>
      <c r="K3157">
        <v>107</v>
      </c>
      <c r="L3157">
        <v>23.9</v>
      </c>
      <c r="M3157">
        <v>60.7</v>
      </c>
      <c r="N3157">
        <v>84.6</v>
      </c>
      <c r="Q3157" s="1">
        <v>44790</v>
      </c>
      <c r="R3157" t="s">
        <v>7</v>
      </c>
      <c r="S3157">
        <v>151</v>
      </c>
      <c r="T3157">
        <v>3.5</v>
      </c>
      <c r="U3157">
        <v>2.2000000000000002</v>
      </c>
      <c r="V3157">
        <v>5.7</v>
      </c>
      <c r="Y3157" s="1">
        <v>44790</v>
      </c>
      <c r="Z3157" t="s">
        <v>8</v>
      </c>
      <c r="AA3157">
        <v>157</v>
      </c>
      <c r="AB3157">
        <v>4</v>
      </c>
      <c r="AC3157">
        <v>1.7</v>
      </c>
      <c r="AD3157">
        <v>5.7</v>
      </c>
      <c r="AG3157" s="1">
        <v>44790</v>
      </c>
      <c r="AH3157" t="s">
        <v>28</v>
      </c>
      <c r="AI3157">
        <v>169</v>
      </c>
      <c r="AJ3157">
        <v>0</v>
      </c>
      <c r="AK3157">
        <v>0</v>
      </c>
      <c r="AL3157">
        <v>0</v>
      </c>
      <c r="AO3157" s="1">
        <v>44790</v>
      </c>
      <c r="AP3157" t="s">
        <v>14</v>
      </c>
      <c r="AQ3157">
        <v>170</v>
      </c>
      <c r="AR3157">
        <v>0</v>
      </c>
      <c r="AS3157">
        <v>0</v>
      </c>
      <c r="AT3157">
        <v>0</v>
      </c>
      <c r="AW3157" s="1">
        <v>44790</v>
      </c>
      <c r="AX3157" t="s">
        <v>15</v>
      </c>
      <c r="AY3157">
        <v>171</v>
      </c>
      <c r="AZ3157">
        <v>0</v>
      </c>
      <c r="BA3157">
        <v>0</v>
      </c>
      <c r="BB3157">
        <v>0</v>
      </c>
      <c r="BE3157" s="1">
        <v>44790</v>
      </c>
      <c r="BF3157" t="s">
        <v>16</v>
      </c>
      <c r="BG3157">
        <v>173</v>
      </c>
      <c r="BH3157">
        <v>0</v>
      </c>
      <c r="BI3157">
        <v>0</v>
      </c>
      <c r="BJ3157">
        <v>0</v>
      </c>
      <c r="BM3157" s="1">
        <v>44790</v>
      </c>
      <c r="BN3157" t="s">
        <v>17</v>
      </c>
      <c r="BO3157">
        <v>175</v>
      </c>
      <c r="BP3157">
        <v>1.3</v>
      </c>
      <c r="BQ3157">
        <v>0.2</v>
      </c>
      <c r="BR3157">
        <v>1.5</v>
      </c>
      <c r="BU3157" s="1">
        <v>44790</v>
      </c>
      <c r="BV3157" t="s">
        <v>17</v>
      </c>
      <c r="BW3157">
        <v>176</v>
      </c>
      <c r="BX3157">
        <v>4.2</v>
      </c>
      <c r="BY3157">
        <v>0.3</v>
      </c>
      <c r="BZ3157">
        <v>4.5</v>
      </c>
      <c r="CC3157" s="1">
        <v>44790</v>
      </c>
      <c r="CD3157" t="s">
        <v>18</v>
      </c>
      <c r="CE3157">
        <v>177</v>
      </c>
      <c r="CF3157">
        <v>0</v>
      </c>
      <c r="CG3157">
        <v>0</v>
      </c>
      <c r="CH3157">
        <v>0</v>
      </c>
    </row>
    <row r="3158" spans="1:86" x14ac:dyDescent="0.75">
      <c r="A3158" s="1">
        <v>44791</v>
      </c>
      <c r="B3158" t="s">
        <v>6</v>
      </c>
      <c r="C3158">
        <v>101</v>
      </c>
      <c r="D3158">
        <v>472.7</v>
      </c>
      <c r="E3158">
        <v>484.9</v>
      </c>
      <c r="F3158">
        <v>957.6</v>
      </c>
      <c r="I3158" s="1">
        <v>44791</v>
      </c>
      <c r="J3158" t="s">
        <v>6</v>
      </c>
      <c r="K3158">
        <v>107</v>
      </c>
      <c r="L3158">
        <v>23.9</v>
      </c>
      <c r="M3158">
        <v>60.6</v>
      </c>
      <c r="N3158">
        <v>84.5</v>
      </c>
      <c r="Q3158" s="1">
        <v>44791</v>
      </c>
      <c r="R3158" t="s">
        <v>7</v>
      </c>
      <c r="S3158">
        <v>151</v>
      </c>
      <c r="T3158">
        <v>3.5</v>
      </c>
      <c r="U3158">
        <v>2.2000000000000002</v>
      </c>
      <c r="V3158">
        <v>5.7</v>
      </c>
      <c r="Y3158" s="1">
        <v>44791</v>
      </c>
      <c r="Z3158" t="s">
        <v>8</v>
      </c>
      <c r="AA3158">
        <v>157</v>
      </c>
      <c r="AB3158">
        <v>4</v>
      </c>
      <c r="AC3158">
        <v>1.7</v>
      </c>
      <c r="AD3158">
        <v>5.7</v>
      </c>
      <c r="AG3158" s="1">
        <v>44791</v>
      </c>
      <c r="AH3158" t="s">
        <v>28</v>
      </c>
      <c r="AI3158">
        <v>169</v>
      </c>
      <c r="AJ3158">
        <v>0</v>
      </c>
      <c r="AK3158">
        <v>0</v>
      </c>
      <c r="AL3158">
        <v>0</v>
      </c>
      <c r="AO3158" s="1">
        <v>44791</v>
      </c>
      <c r="AP3158" t="s">
        <v>14</v>
      </c>
      <c r="AQ3158">
        <v>170</v>
      </c>
      <c r="AR3158">
        <v>0</v>
      </c>
      <c r="AS3158">
        <v>0</v>
      </c>
      <c r="AT3158">
        <v>0</v>
      </c>
      <c r="AW3158" s="1">
        <v>44791</v>
      </c>
      <c r="AX3158" t="s">
        <v>15</v>
      </c>
      <c r="AY3158">
        <v>171</v>
      </c>
      <c r="AZ3158">
        <v>0</v>
      </c>
      <c r="BA3158">
        <v>0</v>
      </c>
      <c r="BB3158">
        <v>0</v>
      </c>
      <c r="BE3158" s="1">
        <v>44791</v>
      </c>
      <c r="BF3158" t="s">
        <v>16</v>
      </c>
      <c r="BG3158">
        <v>173</v>
      </c>
      <c r="BH3158">
        <v>0</v>
      </c>
      <c r="BI3158">
        <v>0</v>
      </c>
      <c r="BJ3158">
        <v>0</v>
      </c>
      <c r="BM3158" s="1">
        <v>44791</v>
      </c>
      <c r="BN3158" t="s">
        <v>17</v>
      </c>
      <c r="BO3158">
        <v>175</v>
      </c>
      <c r="BP3158">
        <v>1.3</v>
      </c>
      <c r="BQ3158">
        <v>0.2</v>
      </c>
      <c r="BR3158">
        <v>1.5</v>
      </c>
      <c r="BU3158" s="1">
        <v>44791</v>
      </c>
      <c r="BV3158" t="s">
        <v>17</v>
      </c>
      <c r="BW3158">
        <v>176</v>
      </c>
      <c r="BX3158">
        <v>4.2</v>
      </c>
      <c r="BY3158">
        <v>0.3</v>
      </c>
      <c r="BZ3158">
        <v>4.5</v>
      </c>
      <c r="CC3158" s="1">
        <v>44791</v>
      </c>
      <c r="CD3158" t="s">
        <v>18</v>
      </c>
      <c r="CE3158">
        <v>177</v>
      </c>
      <c r="CF3158">
        <v>0</v>
      </c>
      <c r="CG3158">
        <v>0</v>
      </c>
      <c r="CH3158">
        <v>0</v>
      </c>
    </row>
    <row r="3159" spans="1:86" x14ac:dyDescent="0.75">
      <c r="A3159" s="1">
        <v>44792</v>
      </c>
      <c r="B3159" t="s">
        <v>6</v>
      </c>
      <c r="C3159">
        <v>101</v>
      </c>
      <c r="D3159">
        <v>472.3</v>
      </c>
      <c r="E3159">
        <v>485.1</v>
      </c>
      <c r="F3159">
        <v>957.4</v>
      </c>
      <c r="I3159" s="1">
        <v>44792</v>
      </c>
      <c r="J3159" t="s">
        <v>6</v>
      </c>
      <c r="K3159">
        <v>107</v>
      </c>
      <c r="L3159">
        <v>23.9</v>
      </c>
      <c r="M3159">
        <v>60.6</v>
      </c>
      <c r="N3159">
        <v>84.5</v>
      </c>
      <c r="Q3159" s="1">
        <v>44792</v>
      </c>
      <c r="R3159" t="s">
        <v>7</v>
      </c>
      <c r="S3159">
        <v>151</v>
      </c>
      <c r="T3159">
        <v>3.5</v>
      </c>
      <c r="U3159">
        <v>2.2000000000000002</v>
      </c>
      <c r="V3159">
        <v>5.7</v>
      </c>
      <c r="Y3159" s="1">
        <v>44792</v>
      </c>
      <c r="Z3159" t="s">
        <v>8</v>
      </c>
      <c r="AA3159">
        <v>157</v>
      </c>
      <c r="AB3159">
        <v>4</v>
      </c>
      <c r="AC3159">
        <v>1.7</v>
      </c>
      <c r="AD3159">
        <v>5.7</v>
      </c>
      <c r="AG3159" s="1">
        <v>44792</v>
      </c>
      <c r="AH3159" t="s">
        <v>28</v>
      </c>
      <c r="AI3159">
        <v>169</v>
      </c>
      <c r="AJ3159">
        <v>0</v>
      </c>
      <c r="AK3159">
        <v>0</v>
      </c>
      <c r="AL3159">
        <v>0</v>
      </c>
      <c r="AO3159" s="1">
        <v>44792</v>
      </c>
      <c r="AP3159" t="s">
        <v>14</v>
      </c>
      <c r="AQ3159">
        <v>170</v>
      </c>
      <c r="AR3159">
        <v>0</v>
      </c>
      <c r="AS3159">
        <v>0</v>
      </c>
      <c r="AT3159">
        <v>0</v>
      </c>
      <c r="AW3159" s="1">
        <v>44792</v>
      </c>
      <c r="AX3159" t="s">
        <v>15</v>
      </c>
      <c r="AY3159">
        <v>171</v>
      </c>
      <c r="AZ3159">
        <v>0</v>
      </c>
      <c r="BA3159">
        <v>0</v>
      </c>
      <c r="BB3159">
        <v>0</v>
      </c>
      <c r="BE3159" s="1">
        <v>44792</v>
      </c>
      <c r="BF3159" t="s">
        <v>16</v>
      </c>
      <c r="BG3159">
        <v>173</v>
      </c>
      <c r="BH3159">
        <v>0</v>
      </c>
      <c r="BI3159">
        <v>0</v>
      </c>
      <c r="BJ3159">
        <v>0</v>
      </c>
      <c r="BM3159" s="1">
        <v>44792</v>
      </c>
      <c r="BN3159" t="s">
        <v>17</v>
      </c>
      <c r="BO3159">
        <v>175</v>
      </c>
      <c r="BP3159">
        <v>1.3</v>
      </c>
      <c r="BQ3159">
        <v>0.2</v>
      </c>
      <c r="BR3159">
        <v>1.5</v>
      </c>
      <c r="BU3159" s="1">
        <v>44792</v>
      </c>
      <c r="BV3159" t="s">
        <v>17</v>
      </c>
      <c r="BW3159">
        <v>176</v>
      </c>
      <c r="BX3159">
        <v>4.2</v>
      </c>
      <c r="BY3159">
        <v>0.3</v>
      </c>
      <c r="BZ3159">
        <v>4.5</v>
      </c>
      <c r="CC3159" s="1">
        <v>44792</v>
      </c>
      <c r="CD3159" t="s">
        <v>18</v>
      </c>
      <c r="CE3159">
        <v>177</v>
      </c>
      <c r="CF3159">
        <v>0</v>
      </c>
      <c r="CG3159">
        <v>0</v>
      </c>
      <c r="CH3159">
        <v>0</v>
      </c>
    </row>
    <row r="3160" spans="1:86" x14ac:dyDescent="0.75">
      <c r="A3160" s="1">
        <v>44793</v>
      </c>
      <c r="B3160" t="s">
        <v>6</v>
      </c>
      <c r="C3160">
        <v>101</v>
      </c>
      <c r="D3160">
        <v>472.2</v>
      </c>
      <c r="E3160">
        <v>485.3</v>
      </c>
      <c r="F3160">
        <v>957.5</v>
      </c>
      <c r="I3160" s="1">
        <v>44793</v>
      </c>
      <c r="J3160" t="s">
        <v>6</v>
      </c>
      <c r="K3160">
        <v>107</v>
      </c>
      <c r="L3160">
        <v>23.9</v>
      </c>
      <c r="M3160">
        <v>60.6</v>
      </c>
      <c r="N3160">
        <v>84.5</v>
      </c>
      <c r="Q3160" s="1">
        <v>44793</v>
      </c>
      <c r="R3160" t="s">
        <v>7</v>
      </c>
      <c r="S3160">
        <v>151</v>
      </c>
      <c r="T3160">
        <v>3.5</v>
      </c>
      <c r="U3160">
        <v>2.2000000000000002</v>
      </c>
      <c r="V3160">
        <v>5.7</v>
      </c>
      <c r="Y3160" s="1">
        <v>44793</v>
      </c>
      <c r="Z3160" t="s">
        <v>8</v>
      </c>
      <c r="AA3160">
        <v>157</v>
      </c>
      <c r="AB3160">
        <v>4</v>
      </c>
      <c r="AC3160">
        <v>1.7</v>
      </c>
      <c r="AD3160">
        <v>5.7</v>
      </c>
      <c r="AG3160" s="1">
        <v>44793</v>
      </c>
      <c r="AH3160" t="s">
        <v>28</v>
      </c>
      <c r="AI3160">
        <v>169</v>
      </c>
      <c r="AJ3160">
        <v>0</v>
      </c>
      <c r="AK3160">
        <v>0</v>
      </c>
      <c r="AL3160">
        <v>0</v>
      </c>
      <c r="AO3160" s="1">
        <v>44793</v>
      </c>
      <c r="AP3160" t="s">
        <v>14</v>
      </c>
      <c r="AQ3160">
        <v>170</v>
      </c>
      <c r="AR3160">
        <v>0</v>
      </c>
      <c r="AS3160">
        <v>0</v>
      </c>
      <c r="AT3160">
        <v>0</v>
      </c>
      <c r="AW3160" s="1">
        <v>44793</v>
      </c>
      <c r="AX3160" t="s">
        <v>15</v>
      </c>
      <c r="AY3160">
        <v>171</v>
      </c>
      <c r="AZ3160">
        <v>0</v>
      </c>
      <c r="BA3160">
        <v>0</v>
      </c>
      <c r="BB3160">
        <v>0</v>
      </c>
      <c r="BE3160" s="1">
        <v>44793</v>
      </c>
      <c r="BF3160" t="s">
        <v>16</v>
      </c>
      <c r="BG3160">
        <v>173</v>
      </c>
      <c r="BH3160">
        <v>0</v>
      </c>
      <c r="BI3160">
        <v>0</v>
      </c>
      <c r="BJ3160">
        <v>0</v>
      </c>
      <c r="BM3160" s="1">
        <v>44793</v>
      </c>
      <c r="BN3160" t="s">
        <v>17</v>
      </c>
      <c r="BO3160">
        <v>175</v>
      </c>
      <c r="BP3160">
        <v>1.3</v>
      </c>
      <c r="BQ3160">
        <v>0.2</v>
      </c>
      <c r="BR3160">
        <v>1.5</v>
      </c>
      <c r="BU3160" s="1">
        <v>44793</v>
      </c>
      <c r="BV3160" t="s">
        <v>17</v>
      </c>
      <c r="BW3160">
        <v>176</v>
      </c>
      <c r="BX3160">
        <v>4.2</v>
      </c>
      <c r="BY3160">
        <v>0.3</v>
      </c>
      <c r="BZ3160">
        <v>4.5</v>
      </c>
      <c r="CC3160" s="1">
        <v>44793</v>
      </c>
      <c r="CD3160" t="s">
        <v>18</v>
      </c>
      <c r="CE3160">
        <v>177</v>
      </c>
      <c r="CF3160">
        <v>0</v>
      </c>
      <c r="CG3160">
        <v>0</v>
      </c>
      <c r="CH3160">
        <v>0</v>
      </c>
    </row>
    <row r="3161" spans="1:86" x14ac:dyDescent="0.75">
      <c r="A3161" s="1">
        <v>44794</v>
      </c>
      <c r="B3161" t="s">
        <v>6</v>
      </c>
      <c r="C3161">
        <v>101</v>
      </c>
      <c r="D3161">
        <v>472.2</v>
      </c>
      <c r="E3161">
        <v>485.3</v>
      </c>
      <c r="F3161">
        <v>957.5</v>
      </c>
      <c r="I3161" s="1">
        <v>44794</v>
      </c>
      <c r="J3161" t="s">
        <v>6</v>
      </c>
      <c r="K3161">
        <v>107</v>
      </c>
      <c r="L3161">
        <v>23.9</v>
      </c>
      <c r="M3161">
        <v>60.6</v>
      </c>
      <c r="N3161">
        <v>84.5</v>
      </c>
      <c r="Q3161" s="1">
        <v>44794</v>
      </c>
      <c r="R3161" t="s">
        <v>7</v>
      </c>
      <c r="S3161">
        <v>151</v>
      </c>
      <c r="T3161">
        <v>3.5</v>
      </c>
      <c r="U3161">
        <v>2.2000000000000002</v>
      </c>
      <c r="V3161">
        <v>5.7</v>
      </c>
      <c r="Y3161" s="1">
        <v>44794</v>
      </c>
      <c r="Z3161" t="s">
        <v>8</v>
      </c>
      <c r="AA3161">
        <v>157</v>
      </c>
      <c r="AB3161">
        <v>4</v>
      </c>
      <c r="AC3161">
        <v>1.7</v>
      </c>
      <c r="AD3161">
        <v>5.7</v>
      </c>
      <c r="AG3161" s="1">
        <v>44794</v>
      </c>
      <c r="AH3161" t="s">
        <v>28</v>
      </c>
      <c r="AI3161">
        <v>169</v>
      </c>
      <c r="AJ3161">
        <v>0</v>
      </c>
      <c r="AK3161">
        <v>0</v>
      </c>
      <c r="AL3161">
        <v>0</v>
      </c>
      <c r="AO3161" s="1">
        <v>44794</v>
      </c>
      <c r="AP3161" t="s">
        <v>14</v>
      </c>
      <c r="AQ3161">
        <v>170</v>
      </c>
      <c r="AR3161">
        <v>0</v>
      </c>
      <c r="AS3161">
        <v>0</v>
      </c>
      <c r="AT3161">
        <v>0</v>
      </c>
      <c r="AW3161" s="1">
        <v>44794</v>
      </c>
      <c r="AX3161" t="s">
        <v>15</v>
      </c>
      <c r="AY3161">
        <v>171</v>
      </c>
      <c r="AZ3161">
        <v>0</v>
      </c>
      <c r="BA3161">
        <v>0</v>
      </c>
      <c r="BB3161">
        <v>0</v>
      </c>
      <c r="BE3161" s="1">
        <v>44794</v>
      </c>
      <c r="BF3161" t="s">
        <v>16</v>
      </c>
      <c r="BG3161">
        <v>173</v>
      </c>
      <c r="BH3161">
        <v>0</v>
      </c>
      <c r="BI3161">
        <v>0</v>
      </c>
      <c r="BJ3161">
        <v>0</v>
      </c>
      <c r="BM3161" s="1">
        <v>44794</v>
      </c>
      <c r="BN3161" t="s">
        <v>17</v>
      </c>
      <c r="BO3161">
        <v>175</v>
      </c>
      <c r="BP3161">
        <v>1.3</v>
      </c>
      <c r="BQ3161">
        <v>0.2</v>
      </c>
      <c r="BR3161">
        <v>1.5</v>
      </c>
      <c r="BU3161" s="1">
        <v>44794</v>
      </c>
      <c r="BV3161" t="s">
        <v>17</v>
      </c>
      <c r="BW3161">
        <v>176</v>
      </c>
      <c r="BX3161">
        <v>4.2</v>
      </c>
      <c r="BY3161">
        <v>0.3</v>
      </c>
      <c r="BZ3161">
        <v>4.5</v>
      </c>
      <c r="CC3161" s="1">
        <v>44794</v>
      </c>
      <c r="CD3161" t="s">
        <v>18</v>
      </c>
      <c r="CE3161">
        <v>177</v>
      </c>
      <c r="CF3161">
        <v>0</v>
      </c>
      <c r="CG3161">
        <v>0</v>
      </c>
      <c r="CH3161">
        <v>0</v>
      </c>
    </row>
    <row r="3162" spans="1:86" x14ac:dyDescent="0.75">
      <c r="A3162" s="1">
        <v>44795</v>
      </c>
      <c r="B3162" t="s">
        <v>6</v>
      </c>
      <c r="C3162">
        <v>101</v>
      </c>
      <c r="D3162">
        <v>472.1</v>
      </c>
      <c r="E3162">
        <v>485.4</v>
      </c>
      <c r="F3162">
        <v>957.5</v>
      </c>
      <c r="I3162" s="1">
        <v>44795</v>
      </c>
      <c r="J3162" t="s">
        <v>6</v>
      </c>
      <c r="K3162">
        <v>107</v>
      </c>
      <c r="L3162">
        <v>23.9</v>
      </c>
      <c r="M3162">
        <v>60.6</v>
      </c>
      <c r="N3162">
        <v>84.5</v>
      </c>
      <c r="Q3162" s="1">
        <v>44795</v>
      </c>
      <c r="R3162" t="s">
        <v>7</v>
      </c>
      <c r="S3162">
        <v>151</v>
      </c>
      <c r="T3162">
        <v>3.5</v>
      </c>
      <c r="U3162">
        <v>2.2000000000000002</v>
      </c>
      <c r="V3162">
        <v>5.7</v>
      </c>
      <c r="Y3162" s="1">
        <v>44795</v>
      </c>
      <c r="Z3162" t="s">
        <v>8</v>
      </c>
      <c r="AA3162">
        <v>157</v>
      </c>
      <c r="AB3162">
        <v>4</v>
      </c>
      <c r="AC3162">
        <v>1.7</v>
      </c>
      <c r="AD3162">
        <v>5.7</v>
      </c>
      <c r="AG3162" s="1">
        <v>44795</v>
      </c>
      <c r="AH3162" t="s">
        <v>28</v>
      </c>
      <c r="AI3162">
        <v>169</v>
      </c>
      <c r="AJ3162">
        <v>0</v>
      </c>
      <c r="AK3162">
        <v>0</v>
      </c>
      <c r="AL3162">
        <v>0</v>
      </c>
      <c r="AO3162" s="1">
        <v>44795</v>
      </c>
      <c r="AP3162" t="s">
        <v>14</v>
      </c>
      <c r="AQ3162">
        <v>170</v>
      </c>
      <c r="AR3162">
        <v>0</v>
      </c>
      <c r="AS3162">
        <v>0</v>
      </c>
      <c r="AT3162">
        <v>0</v>
      </c>
      <c r="AW3162" s="1">
        <v>44795</v>
      </c>
      <c r="AX3162" t="s">
        <v>15</v>
      </c>
      <c r="AY3162">
        <v>171</v>
      </c>
      <c r="AZ3162">
        <v>0</v>
      </c>
      <c r="BA3162">
        <v>0</v>
      </c>
      <c r="BB3162">
        <v>0</v>
      </c>
      <c r="BE3162" s="1">
        <v>44795</v>
      </c>
      <c r="BF3162" t="s">
        <v>16</v>
      </c>
      <c r="BG3162">
        <v>173</v>
      </c>
      <c r="BH3162">
        <v>0</v>
      </c>
      <c r="BI3162">
        <v>0</v>
      </c>
      <c r="BJ3162">
        <v>0</v>
      </c>
      <c r="BM3162" s="1">
        <v>44795</v>
      </c>
      <c r="BN3162" t="s">
        <v>17</v>
      </c>
      <c r="BO3162">
        <v>175</v>
      </c>
      <c r="BP3162">
        <v>1.3</v>
      </c>
      <c r="BQ3162">
        <v>0.2</v>
      </c>
      <c r="BR3162">
        <v>1.5</v>
      </c>
      <c r="BU3162" s="1">
        <v>44795</v>
      </c>
      <c r="BV3162" t="s">
        <v>17</v>
      </c>
      <c r="BW3162">
        <v>176</v>
      </c>
      <c r="BX3162">
        <v>4.2</v>
      </c>
      <c r="BY3162">
        <v>0.3</v>
      </c>
      <c r="BZ3162">
        <v>4.5</v>
      </c>
      <c r="CC3162" s="1">
        <v>44795</v>
      </c>
      <c r="CD3162" t="s">
        <v>18</v>
      </c>
      <c r="CE3162">
        <v>177</v>
      </c>
      <c r="CF3162">
        <v>0</v>
      </c>
      <c r="CG3162">
        <v>0</v>
      </c>
      <c r="CH3162">
        <v>0</v>
      </c>
    </row>
    <row r="3163" spans="1:86" x14ac:dyDescent="0.75">
      <c r="A3163" s="1">
        <v>44796</v>
      </c>
      <c r="B3163" t="s">
        <v>6</v>
      </c>
      <c r="C3163">
        <v>101</v>
      </c>
      <c r="D3163">
        <v>472</v>
      </c>
      <c r="E3163">
        <v>485.6</v>
      </c>
      <c r="F3163">
        <v>957.6</v>
      </c>
      <c r="I3163" s="1">
        <v>44796</v>
      </c>
      <c r="J3163" t="s">
        <v>6</v>
      </c>
      <c r="K3163">
        <v>107</v>
      </c>
      <c r="L3163">
        <v>23.9</v>
      </c>
      <c r="M3163">
        <v>60.6</v>
      </c>
      <c r="N3163">
        <v>84.5</v>
      </c>
      <c r="Q3163" s="1">
        <v>44796</v>
      </c>
      <c r="R3163" t="s">
        <v>7</v>
      </c>
      <c r="S3163">
        <v>151</v>
      </c>
      <c r="T3163">
        <v>3.5</v>
      </c>
      <c r="U3163">
        <v>2.2000000000000002</v>
      </c>
      <c r="V3163">
        <v>5.7</v>
      </c>
      <c r="Y3163" s="1">
        <v>44796</v>
      </c>
      <c r="Z3163" t="s">
        <v>8</v>
      </c>
      <c r="AA3163">
        <v>157</v>
      </c>
      <c r="AB3163">
        <v>4</v>
      </c>
      <c r="AC3163">
        <v>1.7</v>
      </c>
      <c r="AD3163">
        <v>5.7</v>
      </c>
      <c r="AG3163" s="1">
        <v>44796</v>
      </c>
      <c r="AH3163" t="s">
        <v>28</v>
      </c>
      <c r="AI3163">
        <v>169</v>
      </c>
      <c r="AJ3163">
        <v>0</v>
      </c>
      <c r="AK3163">
        <v>0</v>
      </c>
      <c r="AL3163">
        <v>0</v>
      </c>
      <c r="AO3163" s="1">
        <v>44796</v>
      </c>
      <c r="AP3163" t="s">
        <v>14</v>
      </c>
      <c r="AQ3163">
        <v>170</v>
      </c>
      <c r="AR3163">
        <v>0</v>
      </c>
      <c r="AS3163">
        <v>0</v>
      </c>
      <c r="AT3163">
        <v>0</v>
      </c>
      <c r="AW3163" s="1">
        <v>44796</v>
      </c>
      <c r="AX3163" t="s">
        <v>15</v>
      </c>
      <c r="AY3163">
        <v>171</v>
      </c>
      <c r="AZ3163">
        <v>0</v>
      </c>
      <c r="BA3163">
        <v>0</v>
      </c>
      <c r="BB3163">
        <v>0</v>
      </c>
      <c r="BE3163" s="1">
        <v>44796</v>
      </c>
      <c r="BF3163" t="s">
        <v>16</v>
      </c>
      <c r="BG3163">
        <v>173</v>
      </c>
      <c r="BH3163">
        <v>0</v>
      </c>
      <c r="BI3163">
        <v>0</v>
      </c>
      <c r="BJ3163">
        <v>0</v>
      </c>
      <c r="BM3163" s="1">
        <v>44796</v>
      </c>
      <c r="BN3163" t="s">
        <v>17</v>
      </c>
      <c r="BO3163">
        <v>175</v>
      </c>
      <c r="BP3163">
        <v>1.3</v>
      </c>
      <c r="BQ3163">
        <v>0.2</v>
      </c>
      <c r="BR3163">
        <v>1.5</v>
      </c>
      <c r="BU3163" s="1">
        <v>44796</v>
      </c>
      <c r="BV3163" t="s">
        <v>17</v>
      </c>
      <c r="BW3163">
        <v>176</v>
      </c>
      <c r="BX3163">
        <v>4.2</v>
      </c>
      <c r="BY3163">
        <v>0.3</v>
      </c>
      <c r="BZ3163">
        <v>4.5</v>
      </c>
      <c r="CC3163" s="1">
        <v>44796</v>
      </c>
      <c r="CD3163" t="s">
        <v>18</v>
      </c>
      <c r="CE3163">
        <v>177</v>
      </c>
      <c r="CF3163">
        <v>0</v>
      </c>
      <c r="CG3163">
        <v>0</v>
      </c>
      <c r="CH3163">
        <v>0</v>
      </c>
    </row>
    <row r="3164" spans="1:86" x14ac:dyDescent="0.75">
      <c r="A3164" s="1">
        <v>44797</v>
      </c>
      <c r="B3164" t="s">
        <v>6</v>
      </c>
      <c r="C3164">
        <v>101</v>
      </c>
      <c r="D3164">
        <v>471.7</v>
      </c>
      <c r="E3164">
        <v>486</v>
      </c>
      <c r="F3164">
        <v>957.7</v>
      </c>
      <c r="I3164" s="1">
        <v>44797</v>
      </c>
      <c r="J3164" t="s">
        <v>6</v>
      </c>
      <c r="K3164">
        <v>107</v>
      </c>
      <c r="L3164">
        <v>23.9</v>
      </c>
      <c r="M3164">
        <v>60.6</v>
      </c>
      <c r="N3164">
        <v>84.5</v>
      </c>
      <c r="Q3164" s="1">
        <v>44797</v>
      </c>
      <c r="R3164" t="s">
        <v>7</v>
      </c>
      <c r="S3164">
        <v>151</v>
      </c>
      <c r="T3164">
        <v>3.5</v>
      </c>
      <c r="U3164">
        <v>2.2000000000000002</v>
      </c>
      <c r="V3164">
        <v>5.7</v>
      </c>
      <c r="Y3164" s="1">
        <v>44797</v>
      </c>
      <c r="Z3164" t="s">
        <v>8</v>
      </c>
      <c r="AA3164">
        <v>157</v>
      </c>
      <c r="AB3164">
        <v>4</v>
      </c>
      <c r="AC3164">
        <v>1.7</v>
      </c>
      <c r="AD3164">
        <v>5.7</v>
      </c>
      <c r="AG3164" s="1">
        <v>44797</v>
      </c>
      <c r="AH3164" t="s">
        <v>28</v>
      </c>
      <c r="AI3164">
        <v>169</v>
      </c>
      <c r="AJ3164">
        <v>0</v>
      </c>
      <c r="AK3164">
        <v>0</v>
      </c>
      <c r="AL3164">
        <v>0</v>
      </c>
      <c r="AO3164" s="1">
        <v>44797</v>
      </c>
      <c r="AP3164" t="s">
        <v>14</v>
      </c>
      <c r="AQ3164">
        <v>170</v>
      </c>
      <c r="AR3164">
        <v>0</v>
      </c>
      <c r="AS3164">
        <v>0</v>
      </c>
      <c r="AT3164">
        <v>0</v>
      </c>
      <c r="AW3164" s="1">
        <v>44797</v>
      </c>
      <c r="AX3164" t="s">
        <v>15</v>
      </c>
      <c r="AY3164">
        <v>171</v>
      </c>
      <c r="AZ3164">
        <v>0</v>
      </c>
      <c r="BA3164">
        <v>0</v>
      </c>
      <c r="BB3164">
        <v>0</v>
      </c>
      <c r="BE3164" s="1">
        <v>44797</v>
      </c>
      <c r="BF3164" t="s">
        <v>16</v>
      </c>
      <c r="BG3164">
        <v>173</v>
      </c>
      <c r="BH3164">
        <v>0</v>
      </c>
      <c r="BI3164">
        <v>0</v>
      </c>
      <c r="BJ3164">
        <v>0</v>
      </c>
      <c r="BM3164" s="1">
        <v>44797</v>
      </c>
      <c r="BN3164" t="s">
        <v>17</v>
      </c>
      <c r="BO3164">
        <v>175</v>
      </c>
      <c r="BP3164">
        <v>1.3</v>
      </c>
      <c r="BQ3164">
        <v>0.2</v>
      </c>
      <c r="BR3164">
        <v>1.5</v>
      </c>
      <c r="BU3164" s="1">
        <v>44797</v>
      </c>
      <c r="BV3164" t="s">
        <v>17</v>
      </c>
      <c r="BW3164">
        <v>176</v>
      </c>
      <c r="BX3164">
        <v>4.2</v>
      </c>
      <c r="BY3164">
        <v>0.3</v>
      </c>
      <c r="BZ3164">
        <v>4.5</v>
      </c>
      <c r="CC3164" s="1">
        <v>44797</v>
      </c>
      <c r="CD3164" t="s">
        <v>18</v>
      </c>
      <c r="CE3164">
        <v>177</v>
      </c>
      <c r="CF3164">
        <v>0</v>
      </c>
      <c r="CG3164">
        <v>0</v>
      </c>
      <c r="CH3164">
        <v>0</v>
      </c>
    </row>
    <row r="3165" spans="1:86" x14ac:dyDescent="0.75">
      <c r="A3165" s="1">
        <v>44798</v>
      </c>
      <c r="B3165" t="s">
        <v>6</v>
      </c>
      <c r="C3165">
        <v>101</v>
      </c>
      <c r="D3165">
        <v>471.4</v>
      </c>
      <c r="E3165">
        <v>486.3</v>
      </c>
      <c r="F3165">
        <v>957.7</v>
      </c>
      <c r="I3165" s="1">
        <v>44798</v>
      </c>
      <c r="J3165" t="s">
        <v>6</v>
      </c>
      <c r="K3165">
        <v>107</v>
      </c>
      <c r="L3165">
        <v>23.9</v>
      </c>
      <c r="M3165">
        <v>60.7</v>
      </c>
      <c r="N3165">
        <v>84.6</v>
      </c>
      <c r="Q3165" s="1">
        <v>44798</v>
      </c>
      <c r="R3165" t="s">
        <v>7</v>
      </c>
      <c r="S3165">
        <v>151</v>
      </c>
      <c r="T3165">
        <v>3.7</v>
      </c>
      <c r="U3165">
        <v>2.2000000000000002</v>
      </c>
      <c r="V3165">
        <v>5.9</v>
      </c>
      <c r="Y3165" s="1">
        <v>44798</v>
      </c>
      <c r="Z3165" t="s">
        <v>8</v>
      </c>
      <c r="AA3165">
        <v>157</v>
      </c>
      <c r="AB3165">
        <v>4</v>
      </c>
      <c r="AC3165">
        <v>1.7</v>
      </c>
      <c r="AD3165">
        <v>5.7</v>
      </c>
      <c r="AG3165" s="1">
        <v>44798</v>
      </c>
      <c r="AH3165" t="s">
        <v>28</v>
      </c>
      <c r="AI3165">
        <v>169</v>
      </c>
      <c r="AJ3165">
        <v>0</v>
      </c>
      <c r="AK3165">
        <v>0</v>
      </c>
      <c r="AL3165">
        <v>0</v>
      </c>
      <c r="AO3165" s="1">
        <v>44798</v>
      </c>
      <c r="AP3165" t="s">
        <v>14</v>
      </c>
      <c r="AQ3165">
        <v>170</v>
      </c>
      <c r="AR3165">
        <v>0</v>
      </c>
      <c r="AS3165">
        <v>0</v>
      </c>
      <c r="AT3165">
        <v>0</v>
      </c>
      <c r="AW3165" s="1">
        <v>44798</v>
      </c>
      <c r="AX3165" t="s">
        <v>15</v>
      </c>
      <c r="AY3165">
        <v>171</v>
      </c>
      <c r="AZ3165">
        <v>0</v>
      </c>
      <c r="BA3165">
        <v>0</v>
      </c>
      <c r="BB3165">
        <v>0</v>
      </c>
      <c r="BE3165" s="1">
        <v>44798</v>
      </c>
      <c r="BF3165" t="s">
        <v>16</v>
      </c>
      <c r="BG3165">
        <v>173</v>
      </c>
      <c r="BH3165">
        <v>0</v>
      </c>
      <c r="BI3165">
        <v>0</v>
      </c>
      <c r="BJ3165">
        <v>0</v>
      </c>
      <c r="BM3165" s="1">
        <v>44798</v>
      </c>
      <c r="BN3165" t="s">
        <v>17</v>
      </c>
      <c r="BO3165">
        <v>175</v>
      </c>
      <c r="BP3165">
        <v>1.3</v>
      </c>
      <c r="BQ3165">
        <v>0.2</v>
      </c>
      <c r="BR3165">
        <v>1.5</v>
      </c>
      <c r="BU3165" s="1">
        <v>44798</v>
      </c>
      <c r="BV3165" t="s">
        <v>17</v>
      </c>
      <c r="BW3165">
        <v>176</v>
      </c>
      <c r="BX3165">
        <v>4.2</v>
      </c>
      <c r="BY3165">
        <v>0.3</v>
      </c>
      <c r="BZ3165">
        <v>4.5</v>
      </c>
      <c r="CC3165" s="1">
        <v>44798</v>
      </c>
      <c r="CD3165" t="s">
        <v>18</v>
      </c>
      <c r="CE3165">
        <v>177</v>
      </c>
      <c r="CF3165">
        <v>0</v>
      </c>
      <c r="CG3165">
        <v>0</v>
      </c>
      <c r="CH3165">
        <v>0</v>
      </c>
    </row>
    <row r="3166" spans="1:86" x14ac:dyDescent="0.75">
      <c r="A3166" s="1">
        <v>44799</v>
      </c>
      <c r="B3166" t="s">
        <v>6</v>
      </c>
      <c r="C3166">
        <v>101</v>
      </c>
      <c r="D3166">
        <v>471.2</v>
      </c>
      <c r="E3166">
        <v>486.5</v>
      </c>
      <c r="F3166">
        <v>957.7</v>
      </c>
      <c r="I3166" s="1">
        <v>44799</v>
      </c>
      <c r="J3166" t="s">
        <v>6</v>
      </c>
      <c r="K3166">
        <v>107</v>
      </c>
      <c r="L3166">
        <v>23.9</v>
      </c>
      <c r="M3166">
        <v>60.6</v>
      </c>
      <c r="N3166">
        <v>84.5</v>
      </c>
      <c r="Q3166" s="1">
        <v>44799</v>
      </c>
      <c r="R3166" t="s">
        <v>7</v>
      </c>
      <c r="S3166">
        <v>151</v>
      </c>
      <c r="T3166">
        <v>3.7</v>
      </c>
      <c r="U3166">
        <v>2.2000000000000002</v>
      </c>
      <c r="V3166">
        <v>5.9</v>
      </c>
      <c r="Y3166" s="1">
        <v>44799</v>
      </c>
      <c r="Z3166" t="s">
        <v>8</v>
      </c>
      <c r="AA3166">
        <v>157</v>
      </c>
      <c r="AB3166">
        <v>4</v>
      </c>
      <c r="AC3166">
        <v>1.7</v>
      </c>
      <c r="AD3166">
        <v>5.7</v>
      </c>
      <c r="AG3166" s="1">
        <v>44799</v>
      </c>
      <c r="AH3166" t="s">
        <v>28</v>
      </c>
      <c r="AI3166">
        <v>169</v>
      </c>
      <c r="AJ3166">
        <v>0</v>
      </c>
      <c r="AK3166">
        <v>0</v>
      </c>
      <c r="AL3166">
        <v>0</v>
      </c>
      <c r="AO3166" s="1">
        <v>44799</v>
      </c>
      <c r="AP3166" t="s">
        <v>14</v>
      </c>
      <c r="AQ3166">
        <v>170</v>
      </c>
      <c r="AR3166">
        <v>0</v>
      </c>
      <c r="AS3166">
        <v>0</v>
      </c>
      <c r="AT3166">
        <v>0</v>
      </c>
      <c r="AW3166" s="1">
        <v>44799</v>
      </c>
      <c r="AX3166" t="s">
        <v>15</v>
      </c>
      <c r="AY3166">
        <v>171</v>
      </c>
      <c r="AZ3166">
        <v>0</v>
      </c>
      <c r="BA3166">
        <v>0</v>
      </c>
      <c r="BB3166">
        <v>0</v>
      </c>
      <c r="BE3166" s="1">
        <v>44799</v>
      </c>
      <c r="BF3166" t="s">
        <v>16</v>
      </c>
      <c r="BG3166">
        <v>173</v>
      </c>
      <c r="BH3166">
        <v>0</v>
      </c>
      <c r="BI3166">
        <v>0</v>
      </c>
      <c r="BJ3166">
        <v>0</v>
      </c>
      <c r="BM3166" s="1">
        <v>44799</v>
      </c>
      <c r="BN3166" t="s">
        <v>17</v>
      </c>
      <c r="BO3166">
        <v>175</v>
      </c>
      <c r="BP3166">
        <v>1.3</v>
      </c>
      <c r="BQ3166">
        <v>0.2</v>
      </c>
      <c r="BR3166">
        <v>1.5</v>
      </c>
      <c r="BU3166" s="1">
        <v>44799</v>
      </c>
      <c r="BV3166" t="s">
        <v>17</v>
      </c>
      <c r="BW3166">
        <v>176</v>
      </c>
      <c r="BX3166">
        <v>4.2</v>
      </c>
      <c r="BY3166">
        <v>0.3</v>
      </c>
      <c r="BZ3166">
        <v>4.5</v>
      </c>
      <c r="CC3166" s="1">
        <v>44799</v>
      </c>
      <c r="CD3166" t="s">
        <v>18</v>
      </c>
      <c r="CE3166">
        <v>177</v>
      </c>
      <c r="CF3166">
        <v>0</v>
      </c>
      <c r="CG3166">
        <v>0</v>
      </c>
      <c r="CH3166">
        <v>0</v>
      </c>
    </row>
    <row r="3167" spans="1:86" x14ac:dyDescent="0.75">
      <c r="A3167" s="1">
        <v>44800</v>
      </c>
      <c r="B3167" t="s">
        <v>6</v>
      </c>
      <c r="C3167">
        <v>101</v>
      </c>
      <c r="D3167">
        <v>471.2</v>
      </c>
      <c r="E3167">
        <v>486.6</v>
      </c>
      <c r="F3167">
        <v>957.8</v>
      </c>
      <c r="I3167" s="1">
        <v>44800</v>
      </c>
      <c r="J3167" t="s">
        <v>6</v>
      </c>
      <c r="K3167">
        <v>107</v>
      </c>
      <c r="L3167">
        <v>23.9</v>
      </c>
      <c r="M3167">
        <v>60.6</v>
      </c>
      <c r="N3167">
        <v>84.5</v>
      </c>
      <c r="Q3167" s="1">
        <v>44800</v>
      </c>
      <c r="R3167" t="s">
        <v>7</v>
      </c>
      <c r="S3167">
        <v>151</v>
      </c>
      <c r="T3167">
        <v>3.7</v>
      </c>
      <c r="U3167">
        <v>2.2000000000000002</v>
      </c>
      <c r="V3167">
        <v>5.9</v>
      </c>
      <c r="Y3167" s="1">
        <v>44800</v>
      </c>
      <c r="Z3167" t="s">
        <v>8</v>
      </c>
      <c r="AA3167">
        <v>157</v>
      </c>
      <c r="AB3167">
        <v>4</v>
      </c>
      <c r="AC3167">
        <v>1.7</v>
      </c>
      <c r="AD3167">
        <v>5.7</v>
      </c>
      <c r="AG3167" s="1">
        <v>44800</v>
      </c>
      <c r="AH3167" t="s">
        <v>28</v>
      </c>
      <c r="AI3167">
        <v>169</v>
      </c>
      <c r="AJ3167">
        <v>0</v>
      </c>
      <c r="AK3167">
        <v>0</v>
      </c>
      <c r="AL3167">
        <v>0</v>
      </c>
      <c r="AO3167" s="1">
        <v>44800</v>
      </c>
      <c r="AP3167" t="s">
        <v>14</v>
      </c>
      <c r="AQ3167">
        <v>170</v>
      </c>
      <c r="AR3167">
        <v>0</v>
      </c>
      <c r="AS3167">
        <v>0</v>
      </c>
      <c r="AT3167">
        <v>0</v>
      </c>
      <c r="AW3167" s="1">
        <v>44800</v>
      </c>
      <c r="AX3167" t="s">
        <v>15</v>
      </c>
      <c r="AY3167">
        <v>171</v>
      </c>
      <c r="AZ3167">
        <v>0</v>
      </c>
      <c r="BA3167">
        <v>0</v>
      </c>
      <c r="BB3167">
        <v>0</v>
      </c>
      <c r="BE3167" s="1">
        <v>44800</v>
      </c>
      <c r="BF3167" t="s">
        <v>16</v>
      </c>
      <c r="BG3167">
        <v>173</v>
      </c>
      <c r="BH3167">
        <v>0</v>
      </c>
      <c r="BI3167">
        <v>0</v>
      </c>
      <c r="BJ3167">
        <v>0</v>
      </c>
      <c r="BM3167" s="1">
        <v>44800</v>
      </c>
      <c r="BN3167" t="s">
        <v>17</v>
      </c>
      <c r="BO3167">
        <v>175</v>
      </c>
      <c r="BP3167">
        <v>1.3</v>
      </c>
      <c r="BQ3167">
        <v>0.2</v>
      </c>
      <c r="BR3167">
        <v>1.5</v>
      </c>
      <c r="BU3167" s="1">
        <v>44800</v>
      </c>
      <c r="BV3167" t="s">
        <v>17</v>
      </c>
      <c r="BW3167">
        <v>176</v>
      </c>
      <c r="BX3167">
        <v>4.2</v>
      </c>
      <c r="BY3167">
        <v>0.3</v>
      </c>
      <c r="BZ3167">
        <v>4.5</v>
      </c>
      <c r="CC3167" s="1">
        <v>44800</v>
      </c>
      <c r="CD3167" t="s">
        <v>18</v>
      </c>
      <c r="CE3167">
        <v>177</v>
      </c>
      <c r="CF3167">
        <v>0</v>
      </c>
      <c r="CG3167">
        <v>0</v>
      </c>
      <c r="CH3167">
        <v>0</v>
      </c>
    </row>
    <row r="3168" spans="1:86" x14ac:dyDescent="0.75">
      <c r="A3168" s="1">
        <v>44801</v>
      </c>
      <c r="B3168" t="s">
        <v>6</v>
      </c>
      <c r="C3168">
        <v>101</v>
      </c>
      <c r="D3168">
        <v>471.2</v>
      </c>
      <c r="E3168">
        <v>486.6</v>
      </c>
      <c r="F3168">
        <v>957.8</v>
      </c>
      <c r="I3168" s="1">
        <v>44801</v>
      </c>
      <c r="J3168" t="s">
        <v>6</v>
      </c>
      <c r="K3168">
        <v>107</v>
      </c>
      <c r="L3168">
        <v>23.9</v>
      </c>
      <c r="M3168">
        <v>60.6</v>
      </c>
      <c r="N3168">
        <v>84.5</v>
      </c>
      <c r="Q3168" s="1">
        <v>44801</v>
      </c>
      <c r="R3168" t="s">
        <v>7</v>
      </c>
      <c r="S3168">
        <v>151</v>
      </c>
      <c r="T3168">
        <v>3.7</v>
      </c>
      <c r="U3168">
        <v>2.2000000000000002</v>
      </c>
      <c r="V3168">
        <v>5.9</v>
      </c>
      <c r="Y3168" s="1">
        <v>44801</v>
      </c>
      <c r="Z3168" t="s">
        <v>8</v>
      </c>
      <c r="AA3168">
        <v>157</v>
      </c>
      <c r="AB3168">
        <v>4</v>
      </c>
      <c r="AC3168">
        <v>1.7</v>
      </c>
      <c r="AD3168">
        <v>5.7</v>
      </c>
      <c r="AG3168" s="1">
        <v>44801</v>
      </c>
      <c r="AH3168" t="s">
        <v>28</v>
      </c>
      <c r="AI3168">
        <v>169</v>
      </c>
      <c r="AJ3168">
        <v>0</v>
      </c>
      <c r="AK3168">
        <v>0</v>
      </c>
      <c r="AL3168">
        <v>0</v>
      </c>
      <c r="AO3168" s="1">
        <v>44801</v>
      </c>
      <c r="AP3168" t="s">
        <v>14</v>
      </c>
      <c r="AQ3168">
        <v>170</v>
      </c>
      <c r="AR3168">
        <v>0</v>
      </c>
      <c r="AS3168">
        <v>0</v>
      </c>
      <c r="AT3168">
        <v>0</v>
      </c>
      <c r="AW3168" s="1">
        <v>44801</v>
      </c>
      <c r="AX3168" t="s">
        <v>15</v>
      </c>
      <c r="AY3168">
        <v>171</v>
      </c>
      <c r="AZ3168">
        <v>0</v>
      </c>
      <c r="BA3168">
        <v>0</v>
      </c>
      <c r="BB3168">
        <v>0</v>
      </c>
      <c r="BE3168" s="1">
        <v>44801</v>
      </c>
      <c r="BF3168" t="s">
        <v>16</v>
      </c>
      <c r="BG3168">
        <v>173</v>
      </c>
      <c r="BH3168">
        <v>0</v>
      </c>
      <c r="BI3168">
        <v>0</v>
      </c>
      <c r="BJ3168">
        <v>0</v>
      </c>
      <c r="BM3168" s="1">
        <v>44801</v>
      </c>
      <c r="BN3168" t="s">
        <v>17</v>
      </c>
      <c r="BO3168">
        <v>175</v>
      </c>
      <c r="BP3168">
        <v>1.3</v>
      </c>
      <c r="BQ3168">
        <v>0.2</v>
      </c>
      <c r="BR3168">
        <v>1.5</v>
      </c>
      <c r="BU3168" s="1">
        <v>44801</v>
      </c>
      <c r="BV3168" t="s">
        <v>17</v>
      </c>
      <c r="BW3168">
        <v>176</v>
      </c>
      <c r="BX3168">
        <v>4.2</v>
      </c>
      <c r="BY3168">
        <v>0.3</v>
      </c>
      <c r="BZ3168">
        <v>4.5</v>
      </c>
      <c r="CC3168" s="1">
        <v>44801</v>
      </c>
      <c r="CD3168" t="s">
        <v>18</v>
      </c>
      <c r="CE3168">
        <v>177</v>
      </c>
      <c r="CF3168">
        <v>0</v>
      </c>
      <c r="CG3168">
        <v>0</v>
      </c>
      <c r="CH3168">
        <v>0</v>
      </c>
    </row>
    <row r="3169" spans="1:86" x14ac:dyDescent="0.75">
      <c r="A3169" s="1">
        <v>44802</v>
      </c>
      <c r="B3169" t="s">
        <v>6</v>
      </c>
      <c r="C3169">
        <v>101</v>
      </c>
      <c r="D3169">
        <v>471.1</v>
      </c>
      <c r="E3169">
        <v>486.8</v>
      </c>
      <c r="F3169">
        <v>957.9</v>
      </c>
      <c r="I3169" s="1">
        <v>44802</v>
      </c>
      <c r="J3169" t="s">
        <v>6</v>
      </c>
      <c r="K3169">
        <v>107</v>
      </c>
      <c r="L3169">
        <v>23.9</v>
      </c>
      <c r="M3169">
        <v>60.6</v>
      </c>
      <c r="N3169">
        <v>84.5</v>
      </c>
      <c r="Q3169" s="1">
        <v>44802</v>
      </c>
      <c r="R3169" t="s">
        <v>7</v>
      </c>
      <c r="S3169">
        <v>151</v>
      </c>
      <c r="T3169">
        <v>3.7</v>
      </c>
      <c r="U3169">
        <v>2.2000000000000002</v>
      </c>
      <c r="V3169">
        <v>5.9</v>
      </c>
      <c r="Y3169" s="1">
        <v>44802</v>
      </c>
      <c r="Z3169" t="s">
        <v>8</v>
      </c>
      <c r="AA3169">
        <v>157</v>
      </c>
      <c r="AB3169">
        <v>4</v>
      </c>
      <c r="AC3169">
        <v>1.7</v>
      </c>
      <c r="AD3169">
        <v>5.7</v>
      </c>
      <c r="AG3169" s="1">
        <v>44802</v>
      </c>
      <c r="AH3169" t="s">
        <v>28</v>
      </c>
      <c r="AI3169">
        <v>169</v>
      </c>
      <c r="AJ3169">
        <v>0</v>
      </c>
      <c r="AK3169">
        <v>0</v>
      </c>
      <c r="AL3169">
        <v>0</v>
      </c>
      <c r="AO3169" s="1">
        <v>44802</v>
      </c>
      <c r="AP3169" t="s">
        <v>14</v>
      </c>
      <c r="AQ3169">
        <v>170</v>
      </c>
      <c r="AR3169">
        <v>0</v>
      </c>
      <c r="AS3169">
        <v>0</v>
      </c>
      <c r="AT3169">
        <v>0</v>
      </c>
      <c r="AW3169" s="1">
        <v>44802</v>
      </c>
      <c r="AX3169" t="s">
        <v>15</v>
      </c>
      <c r="AY3169">
        <v>171</v>
      </c>
      <c r="AZ3169">
        <v>0</v>
      </c>
      <c r="BA3169">
        <v>0</v>
      </c>
      <c r="BB3169">
        <v>0</v>
      </c>
      <c r="BE3169" s="1">
        <v>44802</v>
      </c>
      <c r="BF3169" t="s">
        <v>16</v>
      </c>
      <c r="BG3169">
        <v>173</v>
      </c>
      <c r="BH3169">
        <v>0</v>
      </c>
      <c r="BI3169">
        <v>0</v>
      </c>
      <c r="BJ3169">
        <v>0</v>
      </c>
      <c r="BM3169" s="1">
        <v>44802</v>
      </c>
      <c r="BN3169" t="s">
        <v>17</v>
      </c>
      <c r="BO3169">
        <v>175</v>
      </c>
      <c r="BP3169">
        <v>1.3</v>
      </c>
      <c r="BQ3169">
        <v>0.2</v>
      </c>
      <c r="BR3169">
        <v>1.5</v>
      </c>
      <c r="BU3169" s="1">
        <v>44802</v>
      </c>
      <c r="BV3169" t="s">
        <v>17</v>
      </c>
      <c r="BW3169">
        <v>176</v>
      </c>
      <c r="BX3169">
        <v>4.2</v>
      </c>
      <c r="BY3169">
        <v>0.3</v>
      </c>
      <c r="BZ3169">
        <v>4.5</v>
      </c>
      <c r="CC3169" s="1">
        <v>44802</v>
      </c>
      <c r="CD3169" t="s">
        <v>18</v>
      </c>
      <c r="CE3169">
        <v>177</v>
      </c>
      <c r="CF3169">
        <v>0</v>
      </c>
      <c r="CG3169">
        <v>0</v>
      </c>
      <c r="CH3169">
        <v>0</v>
      </c>
    </row>
    <row r="3170" spans="1:86" x14ac:dyDescent="0.75">
      <c r="A3170" s="1">
        <v>44803</v>
      </c>
      <c r="B3170" t="s">
        <v>6</v>
      </c>
      <c r="C3170">
        <v>101</v>
      </c>
      <c r="D3170">
        <v>470.8</v>
      </c>
      <c r="E3170">
        <v>487.1</v>
      </c>
      <c r="F3170">
        <v>957.9</v>
      </c>
      <c r="I3170" s="1">
        <v>44803</v>
      </c>
      <c r="J3170" t="s">
        <v>6</v>
      </c>
      <c r="K3170">
        <v>107</v>
      </c>
      <c r="L3170">
        <v>23.9</v>
      </c>
      <c r="M3170">
        <v>60.7</v>
      </c>
      <c r="N3170">
        <v>84.6</v>
      </c>
      <c r="Q3170" s="1">
        <v>44803</v>
      </c>
      <c r="R3170" t="s">
        <v>7</v>
      </c>
      <c r="S3170">
        <v>151</v>
      </c>
      <c r="T3170">
        <v>3.7</v>
      </c>
      <c r="U3170">
        <v>2.2000000000000002</v>
      </c>
      <c r="V3170">
        <v>5.9</v>
      </c>
      <c r="Y3170" s="1">
        <v>44803</v>
      </c>
      <c r="Z3170" t="s">
        <v>8</v>
      </c>
      <c r="AA3170">
        <v>157</v>
      </c>
      <c r="AB3170">
        <v>3.9</v>
      </c>
      <c r="AC3170">
        <v>1.7</v>
      </c>
      <c r="AD3170">
        <v>5.6</v>
      </c>
      <c r="AG3170" s="1">
        <v>44803</v>
      </c>
      <c r="AH3170" t="s">
        <v>28</v>
      </c>
      <c r="AI3170">
        <v>169</v>
      </c>
      <c r="AJ3170">
        <v>0</v>
      </c>
      <c r="AK3170">
        <v>0</v>
      </c>
      <c r="AL3170">
        <v>0</v>
      </c>
      <c r="AO3170" s="1">
        <v>44803</v>
      </c>
      <c r="AP3170" t="s">
        <v>14</v>
      </c>
      <c r="AQ3170">
        <v>170</v>
      </c>
      <c r="AR3170">
        <v>0</v>
      </c>
      <c r="AS3170">
        <v>0</v>
      </c>
      <c r="AT3170">
        <v>0</v>
      </c>
      <c r="AW3170" s="1">
        <v>44803</v>
      </c>
      <c r="AX3170" t="s">
        <v>15</v>
      </c>
      <c r="AY3170">
        <v>171</v>
      </c>
      <c r="AZ3170">
        <v>0</v>
      </c>
      <c r="BA3170">
        <v>0</v>
      </c>
      <c r="BB3170">
        <v>0</v>
      </c>
      <c r="BE3170" s="1">
        <v>44803</v>
      </c>
      <c r="BF3170" t="s">
        <v>16</v>
      </c>
      <c r="BG3170">
        <v>173</v>
      </c>
      <c r="BH3170">
        <v>0</v>
      </c>
      <c r="BI3170">
        <v>0</v>
      </c>
      <c r="BJ3170">
        <v>0</v>
      </c>
      <c r="BM3170" s="1">
        <v>44803</v>
      </c>
      <c r="BN3170" t="s">
        <v>17</v>
      </c>
      <c r="BO3170">
        <v>175</v>
      </c>
      <c r="BP3170">
        <v>1.3</v>
      </c>
      <c r="BQ3170">
        <v>0.2</v>
      </c>
      <c r="BR3170">
        <v>1.5</v>
      </c>
      <c r="BU3170" s="1">
        <v>44803</v>
      </c>
      <c r="BV3170" t="s">
        <v>17</v>
      </c>
      <c r="BW3170">
        <v>176</v>
      </c>
      <c r="BX3170">
        <v>4.2</v>
      </c>
      <c r="BY3170">
        <v>0.3</v>
      </c>
      <c r="BZ3170">
        <v>4.5</v>
      </c>
      <c r="CC3170" s="1">
        <v>44803</v>
      </c>
      <c r="CD3170" t="s">
        <v>18</v>
      </c>
      <c r="CE3170">
        <v>177</v>
      </c>
      <c r="CF3170">
        <v>0</v>
      </c>
      <c r="CG3170">
        <v>0</v>
      </c>
      <c r="CH3170">
        <v>0</v>
      </c>
    </row>
    <row r="3171" spans="1:86" x14ac:dyDescent="0.75">
      <c r="A3171" s="1">
        <v>44804</v>
      </c>
      <c r="B3171" t="s">
        <v>6</v>
      </c>
      <c r="C3171">
        <v>101</v>
      </c>
      <c r="D3171">
        <v>470.6</v>
      </c>
      <c r="E3171">
        <v>487.4</v>
      </c>
      <c r="F3171">
        <v>958</v>
      </c>
      <c r="I3171" s="1">
        <v>44804</v>
      </c>
      <c r="J3171" t="s">
        <v>6</v>
      </c>
      <c r="K3171">
        <v>107</v>
      </c>
      <c r="L3171">
        <v>23.9</v>
      </c>
      <c r="M3171">
        <v>60.7</v>
      </c>
      <c r="N3171">
        <v>84.6</v>
      </c>
      <c r="Q3171" s="1">
        <v>44804</v>
      </c>
      <c r="R3171" t="s">
        <v>7</v>
      </c>
      <c r="S3171">
        <v>151</v>
      </c>
      <c r="T3171">
        <v>3.7</v>
      </c>
      <c r="U3171">
        <v>2.2000000000000002</v>
      </c>
      <c r="V3171">
        <v>5.9</v>
      </c>
      <c r="Y3171" s="1">
        <v>44804</v>
      </c>
      <c r="Z3171" t="s">
        <v>8</v>
      </c>
      <c r="AA3171">
        <v>157</v>
      </c>
      <c r="AB3171">
        <v>3.9</v>
      </c>
      <c r="AC3171">
        <v>1.7</v>
      </c>
      <c r="AD3171">
        <v>5.6</v>
      </c>
      <c r="AG3171" s="1">
        <v>44804</v>
      </c>
      <c r="AH3171" t="s">
        <v>28</v>
      </c>
      <c r="AI3171">
        <v>169</v>
      </c>
      <c r="AJ3171">
        <v>0</v>
      </c>
      <c r="AK3171">
        <v>0</v>
      </c>
      <c r="AL3171">
        <v>0</v>
      </c>
      <c r="AO3171" s="1">
        <v>44804</v>
      </c>
      <c r="AP3171" t="s">
        <v>14</v>
      </c>
      <c r="AQ3171">
        <v>170</v>
      </c>
      <c r="AR3171">
        <v>0</v>
      </c>
      <c r="AS3171">
        <v>0</v>
      </c>
      <c r="AT3171">
        <v>0</v>
      </c>
      <c r="AW3171" s="1">
        <v>44804</v>
      </c>
      <c r="AX3171" t="s">
        <v>15</v>
      </c>
      <c r="AY3171">
        <v>171</v>
      </c>
      <c r="AZ3171">
        <v>0</v>
      </c>
      <c r="BA3171">
        <v>0</v>
      </c>
      <c r="BB3171">
        <v>0</v>
      </c>
      <c r="BE3171" s="1">
        <v>44804</v>
      </c>
      <c r="BF3171" t="s">
        <v>16</v>
      </c>
      <c r="BG3171">
        <v>173</v>
      </c>
      <c r="BH3171">
        <v>0</v>
      </c>
      <c r="BI3171">
        <v>0</v>
      </c>
      <c r="BJ3171">
        <v>0</v>
      </c>
      <c r="BM3171" s="1">
        <v>44804</v>
      </c>
      <c r="BN3171" t="s">
        <v>17</v>
      </c>
      <c r="BO3171">
        <v>175</v>
      </c>
      <c r="BP3171">
        <v>1.3</v>
      </c>
      <c r="BQ3171">
        <v>0.2</v>
      </c>
      <c r="BR3171">
        <v>1.5</v>
      </c>
      <c r="BU3171" s="1">
        <v>44804</v>
      </c>
      <c r="BV3171" t="s">
        <v>17</v>
      </c>
      <c r="BW3171">
        <v>176</v>
      </c>
      <c r="BX3171">
        <v>4.2</v>
      </c>
      <c r="BY3171">
        <v>0.3</v>
      </c>
      <c r="BZ3171">
        <v>4.5</v>
      </c>
      <c r="CC3171" s="1">
        <v>44804</v>
      </c>
      <c r="CD3171" t="s">
        <v>18</v>
      </c>
      <c r="CE3171">
        <v>177</v>
      </c>
      <c r="CF3171">
        <v>0</v>
      </c>
      <c r="CG3171">
        <v>0</v>
      </c>
      <c r="CH3171">
        <v>0</v>
      </c>
    </row>
    <row r="3172" spans="1:86" x14ac:dyDescent="0.75">
      <c r="A3172" s="1">
        <v>44805</v>
      </c>
      <c r="B3172" t="s">
        <v>6</v>
      </c>
      <c r="C3172">
        <v>101</v>
      </c>
      <c r="D3172">
        <v>470.5</v>
      </c>
      <c r="E3172">
        <v>487.5</v>
      </c>
      <c r="F3172">
        <v>958</v>
      </c>
      <c r="I3172" s="1">
        <v>44805</v>
      </c>
      <c r="J3172" t="s">
        <v>6</v>
      </c>
      <c r="K3172">
        <v>107</v>
      </c>
      <c r="L3172">
        <v>23.9</v>
      </c>
      <c r="M3172">
        <v>60.7</v>
      </c>
      <c r="N3172">
        <v>84.6</v>
      </c>
      <c r="Q3172" s="1">
        <v>44805</v>
      </c>
      <c r="R3172" t="s">
        <v>7</v>
      </c>
      <c r="S3172">
        <v>151</v>
      </c>
      <c r="T3172">
        <v>3.7</v>
      </c>
      <c r="U3172">
        <v>2.2000000000000002</v>
      </c>
      <c r="V3172">
        <v>5.9</v>
      </c>
      <c r="Y3172" s="1">
        <v>44805</v>
      </c>
      <c r="Z3172" t="s">
        <v>8</v>
      </c>
      <c r="AA3172">
        <v>157</v>
      </c>
      <c r="AB3172">
        <v>3.9</v>
      </c>
      <c r="AC3172">
        <v>1.7</v>
      </c>
      <c r="AD3172">
        <v>5.6</v>
      </c>
      <c r="AG3172" s="1">
        <v>44805</v>
      </c>
      <c r="AH3172" t="s">
        <v>28</v>
      </c>
      <c r="AI3172">
        <v>169</v>
      </c>
      <c r="AJ3172">
        <v>0</v>
      </c>
      <c r="AK3172">
        <v>0</v>
      </c>
      <c r="AL3172">
        <v>0</v>
      </c>
      <c r="AO3172" s="1">
        <v>44805</v>
      </c>
      <c r="AP3172" t="s">
        <v>14</v>
      </c>
      <c r="AQ3172">
        <v>170</v>
      </c>
      <c r="AR3172">
        <v>0</v>
      </c>
      <c r="AS3172">
        <v>0</v>
      </c>
      <c r="AT3172">
        <v>0</v>
      </c>
      <c r="AW3172" s="1">
        <v>44805</v>
      </c>
      <c r="AX3172" t="s">
        <v>15</v>
      </c>
      <c r="AY3172">
        <v>171</v>
      </c>
      <c r="AZ3172">
        <v>0</v>
      </c>
      <c r="BA3172">
        <v>0</v>
      </c>
      <c r="BB3172">
        <v>0</v>
      </c>
      <c r="BE3172" s="1">
        <v>44805</v>
      </c>
      <c r="BF3172" t="s">
        <v>16</v>
      </c>
      <c r="BG3172">
        <v>173</v>
      </c>
      <c r="BH3172">
        <v>0</v>
      </c>
      <c r="BI3172">
        <v>0</v>
      </c>
      <c r="BJ3172">
        <v>0</v>
      </c>
      <c r="BM3172" s="1">
        <v>44805</v>
      </c>
      <c r="BN3172" t="s">
        <v>17</v>
      </c>
      <c r="BO3172">
        <v>175</v>
      </c>
      <c r="BP3172">
        <v>1.3</v>
      </c>
      <c r="BQ3172">
        <v>0.2</v>
      </c>
      <c r="BR3172">
        <v>1.5</v>
      </c>
      <c r="BU3172" s="1">
        <v>44805</v>
      </c>
      <c r="BV3172" t="s">
        <v>17</v>
      </c>
      <c r="BW3172">
        <v>176</v>
      </c>
      <c r="BX3172">
        <v>4.2</v>
      </c>
      <c r="BY3172">
        <v>0.3</v>
      </c>
      <c r="BZ3172">
        <v>4.5</v>
      </c>
      <c r="CC3172" s="1">
        <v>44805</v>
      </c>
      <c r="CD3172" t="s">
        <v>18</v>
      </c>
      <c r="CE3172">
        <v>177</v>
      </c>
      <c r="CF3172">
        <v>0</v>
      </c>
      <c r="CG3172">
        <v>0</v>
      </c>
      <c r="CH3172">
        <v>0</v>
      </c>
    </row>
    <row r="3173" spans="1:86" x14ac:dyDescent="0.75">
      <c r="A3173" s="1">
        <v>44806</v>
      </c>
      <c r="B3173" t="s">
        <v>6</v>
      </c>
      <c r="C3173">
        <v>101</v>
      </c>
      <c r="D3173">
        <v>470.6</v>
      </c>
      <c r="E3173">
        <v>487.4</v>
      </c>
      <c r="F3173">
        <v>958</v>
      </c>
      <c r="I3173" s="1">
        <v>44806</v>
      </c>
      <c r="J3173" t="s">
        <v>6</v>
      </c>
      <c r="K3173">
        <v>107</v>
      </c>
      <c r="L3173">
        <v>24</v>
      </c>
      <c r="M3173">
        <v>60.6</v>
      </c>
      <c r="N3173">
        <v>84.6</v>
      </c>
      <c r="Q3173" s="1">
        <v>44806</v>
      </c>
      <c r="R3173" t="s">
        <v>7</v>
      </c>
      <c r="S3173">
        <v>151</v>
      </c>
      <c r="T3173">
        <v>3.7</v>
      </c>
      <c r="U3173">
        <v>2.2000000000000002</v>
      </c>
      <c r="V3173">
        <v>5.9</v>
      </c>
      <c r="Y3173" s="1">
        <v>44806</v>
      </c>
      <c r="Z3173" t="s">
        <v>8</v>
      </c>
      <c r="AA3173">
        <v>157</v>
      </c>
      <c r="AB3173">
        <v>3.9</v>
      </c>
      <c r="AC3173">
        <v>1.9</v>
      </c>
      <c r="AD3173">
        <v>5.8</v>
      </c>
      <c r="AG3173" s="1">
        <v>44806</v>
      </c>
      <c r="AH3173" t="s">
        <v>28</v>
      </c>
      <c r="AI3173">
        <v>169</v>
      </c>
      <c r="AJ3173">
        <v>0</v>
      </c>
      <c r="AK3173">
        <v>0</v>
      </c>
      <c r="AL3173">
        <v>0</v>
      </c>
      <c r="AO3173" s="1">
        <v>44806</v>
      </c>
      <c r="AP3173" t="s">
        <v>14</v>
      </c>
      <c r="AQ3173">
        <v>170</v>
      </c>
      <c r="AR3173">
        <v>0</v>
      </c>
      <c r="AS3173">
        <v>0</v>
      </c>
      <c r="AT3173">
        <v>0</v>
      </c>
      <c r="AW3173" s="1">
        <v>44806</v>
      </c>
      <c r="AX3173" t="s">
        <v>15</v>
      </c>
      <c r="AY3173">
        <v>171</v>
      </c>
      <c r="AZ3173">
        <v>0</v>
      </c>
      <c r="BA3173">
        <v>0</v>
      </c>
      <c r="BB3173">
        <v>0</v>
      </c>
      <c r="BE3173" s="1">
        <v>44806</v>
      </c>
      <c r="BF3173" t="s">
        <v>16</v>
      </c>
      <c r="BG3173">
        <v>173</v>
      </c>
      <c r="BH3173">
        <v>0</v>
      </c>
      <c r="BI3173">
        <v>0</v>
      </c>
      <c r="BJ3173">
        <v>0</v>
      </c>
      <c r="BM3173" s="1">
        <v>44806</v>
      </c>
      <c r="BN3173" t="s">
        <v>17</v>
      </c>
      <c r="BO3173">
        <v>175</v>
      </c>
      <c r="BP3173">
        <v>1.3</v>
      </c>
      <c r="BQ3173">
        <v>0.2</v>
      </c>
      <c r="BR3173">
        <v>1.5</v>
      </c>
      <c r="BU3173" s="1">
        <v>44806</v>
      </c>
      <c r="BV3173" t="s">
        <v>17</v>
      </c>
      <c r="BW3173">
        <v>176</v>
      </c>
      <c r="BX3173">
        <v>4.2</v>
      </c>
      <c r="BY3173">
        <v>0.3</v>
      </c>
      <c r="BZ3173">
        <v>4.5</v>
      </c>
      <c r="CC3173" s="1">
        <v>44806</v>
      </c>
      <c r="CD3173" t="s">
        <v>18</v>
      </c>
      <c r="CE3173">
        <v>177</v>
      </c>
      <c r="CF3173">
        <v>0</v>
      </c>
      <c r="CG3173">
        <v>0</v>
      </c>
      <c r="CH3173">
        <v>0</v>
      </c>
    </row>
    <row r="3174" spans="1:86" x14ac:dyDescent="0.75">
      <c r="A3174" s="1">
        <v>44807</v>
      </c>
      <c r="B3174" t="s">
        <v>6</v>
      </c>
      <c r="C3174">
        <v>101</v>
      </c>
      <c r="D3174">
        <v>470.5</v>
      </c>
      <c r="E3174">
        <v>487.5</v>
      </c>
      <c r="F3174">
        <v>958</v>
      </c>
      <c r="I3174" s="1">
        <v>44807</v>
      </c>
      <c r="J3174" t="s">
        <v>6</v>
      </c>
      <c r="K3174">
        <v>107</v>
      </c>
      <c r="L3174">
        <v>24</v>
      </c>
      <c r="M3174">
        <v>60.6</v>
      </c>
      <c r="N3174">
        <v>84.6</v>
      </c>
      <c r="Q3174" s="1">
        <v>44807</v>
      </c>
      <c r="R3174" t="s">
        <v>7</v>
      </c>
      <c r="S3174">
        <v>151</v>
      </c>
      <c r="T3174">
        <v>3.7</v>
      </c>
      <c r="U3174">
        <v>2.2000000000000002</v>
      </c>
      <c r="V3174">
        <v>5.9</v>
      </c>
      <c r="Y3174" s="1">
        <v>44807</v>
      </c>
      <c r="Z3174" t="s">
        <v>8</v>
      </c>
      <c r="AA3174">
        <v>157</v>
      </c>
      <c r="AB3174">
        <v>3.9</v>
      </c>
      <c r="AC3174">
        <v>1.9</v>
      </c>
      <c r="AD3174">
        <v>5.8</v>
      </c>
      <c r="AG3174" s="1">
        <v>44807</v>
      </c>
      <c r="AH3174" t="s">
        <v>28</v>
      </c>
      <c r="AI3174">
        <v>169</v>
      </c>
      <c r="AJ3174">
        <v>0</v>
      </c>
      <c r="AK3174">
        <v>0</v>
      </c>
      <c r="AL3174">
        <v>0</v>
      </c>
      <c r="AO3174" s="1">
        <v>44807</v>
      </c>
      <c r="AP3174" t="s">
        <v>14</v>
      </c>
      <c r="AQ3174">
        <v>170</v>
      </c>
      <c r="AR3174">
        <v>0</v>
      </c>
      <c r="AS3174">
        <v>0</v>
      </c>
      <c r="AT3174">
        <v>0</v>
      </c>
      <c r="AW3174" s="1">
        <v>44807</v>
      </c>
      <c r="AX3174" t="s">
        <v>15</v>
      </c>
      <c r="AY3174">
        <v>171</v>
      </c>
      <c r="AZ3174">
        <v>0</v>
      </c>
      <c r="BA3174">
        <v>0</v>
      </c>
      <c r="BB3174">
        <v>0</v>
      </c>
      <c r="BE3174" s="1">
        <v>44807</v>
      </c>
      <c r="BF3174" t="s">
        <v>16</v>
      </c>
      <c r="BG3174">
        <v>173</v>
      </c>
      <c r="BH3174">
        <v>0</v>
      </c>
      <c r="BI3174">
        <v>0</v>
      </c>
      <c r="BJ3174">
        <v>0</v>
      </c>
      <c r="BM3174" s="1">
        <v>44807</v>
      </c>
      <c r="BN3174" t="s">
        <v>17</v>
      </c>
      <c r="BO3174">
        <v>175</v>
      </c>
      <c r="BP3174">
        <v>1.3</v>
      </c>
      <c r="BQ3174">
        <v>0.2</v>
      </c>
      <c r="BR3174">
        <v>1.5</v>
      </c>
      <c r="BU3174" s="1">
        <v>44807</v>
      </c>
      <c r="BV3174" t="s">
        <v>17</v>
      </c>
      <c r="BW3174">
        <v>176</v>
      </c>
      <c r="BX3174">
        <v>4.2</v>
      </c>
      <c r="BY3174">
        <v>0.3</v>
      </c>
      <c r="BZ3174">
        <v>4.5</v>
      </c>
      <c r="CC3174" s="1">
        <v>44807</v>
      </c>
      <c r="CD3174" t="s">
        <v>18</v>
      </c>
      <c r="CE3174">
        <v>177</v>
      </c>
      <c r="CF3174">
        <v>0</v>
      </c>
      <c r="CG3174">
        <v>0</v>
      </c>
      <c r="CH3174">
        <v>0</v>
      </c>
    </row>
    <row r="3175" spans="1:86" x14ac:dyDescent="0.75">
      <c r="A3175" s="1">
        <v>44808</v>
      </c>
      <c r="B3175" t="s">
        <v>6</v>
      </c>
      <c r="C3175">
        <v>101</v>
      </c>
      <c r="D3175">
        <v>470.5</v>
      </c>
      <c r="E3175">
        <v>487.5</v>
      </c>
      <c r="F3175">
        <v>958</v>
      </c>
      <c r="I3175" s="1">
        <v>44808</v>
      </c>
      <c r="J3175" t="s">
        <v>6</v>
      </c>
      <c r="K3175">
        <v>107</v>
      </c>
      <c r="L3175">
        <v>24</v>
      </c>
      <c r="M3175">
        <v>60.6</v>
      </c>
      <c r="N3175">
        <v>84.6</v>
      </c>
      <c r="Q3175" s="1">
        <v>44808</v>
      </c>
      <c r="R3175" t="s">
        <v>7</v>
      </c>
      <c r="S3175">
        <v>151</v>
      </c>
      <c r="T3175">
        <v>3.7</v>
      </c>
      <c r="U3175">
        <v>2.2000000000000002</v>
      </c>
      <c r="V3175">
        <v>5.9</v>
      </c>
      <c r="Y3175" s="1">
        <v>44808</v>
      </c>
      <c r="Z3175" t="s">
        <v>8</v>
      </c>
      <c r="AA3175">
        <v>157</v>
      </c>
      <c r="AB3175">
        <v>3.9</v>
      </c>
      <c r="AC3175">
        <v>1.9</v>
      </c>
      <c r="AD3175">
        <v>5.8</v>
      </c>
      <c r="AG3175" s="1">
        <v>44808</v>
      </c>
      <c r="AH3175" t="s">
        <v>28</v>
      </c>
      <c r="AI3175">
        <v>169</v>
      </c>
      <c r="AJ3175">
        <v>0</v>
      </c>
      <c r="AK3175">
        <v>0</v>
      </c>
      <c r="AL3175">
        <v>0</v>
      </c>
      <c r="AO3175" s="1">
        <v>44808</v>
      </c>
      <c r="AP3175" t="s">
        <v>14</v>
      </c>
      <c r="AQ3175">
        <v>170</v>
      </c>
      <c r="AR3175">
        <v>0</v>
      </c>
      <c r="AS3175">
        <v>0</v>
      </c>
      <c r="AT3175">
        <v>0</v>
      </c>
      <c r="AW3175" s="1">
        <v>44808</v>
      </c>
      <c r="AX3175" t="s">
        <v>15</v>
      </c>
      <c r="AY3175">
        <v>171</v>
      </c>
      <c r="AZ3175">
        <v>0</v>
      </c>
      <c r="BA3175">
        <v>0</v>
      </c>
      <c r="BB3175">
        <v>0</v>
      </c>
      <c r="BE3175" s="1">
        <v>44808</v>
      </c>
      <c r="BF3175" t="s">
        <v>16</v>
      </c>
      <c r="BG3175">
        <v>173</v>
      </c>
      <c r="BH3175">
        <v>0</v>
      </c>
      <c r="BI3175">
        <v>0</v>
      </c>
      <c r="BJ3175">
        <v>0</v>
      </c>
      <c r="BM3175" s="1">
        <v>44808</v>
      </c>
      <c r="BN3175" t="s">
        <v>17</v>
      </c>
      <c r="BO3175">
        <v>175</v>
      </c>
      <c r="BP3175">
        <v>1.3</v>
      </c>
      <c r="BQ3175">
        <v>0.2</v>
      </c>
      <c r="BR3175">
        <v>1.5</v>
      </c>
      <c r="BU3175" s="1">
        <v>44808</v>
      </c>
      <c r="BV3175" t="s">
        <v>17</v>
      </c>
      <c r="BW3175">
        <v>176</v>
      </c>
      <c r="BX3175">
        <v>4.2</v>
      </c>
      <c r="BY3175">
        <v>0.3</v>
      </c>
      <c r="BZ3175">
        <v>4.5</v>
      </c>
      <c r="CC3175" s="1">
        <v>44808</v>
      </c>
      <c r="CD3175" t="s">
        <v>18</v>
      </c>
      <c r="CE3175">
        <v>177</v>
      </c>
      <c r="CF3175">
        <v>0</v>
      </c>
      <c r="CG3175">
        <v>0</v>
      </c>
      <c r="CH3175">
        <v>0</v>
      </c>
    </row>
    <row r="3176" spans="1:86" x14ac:dyDescent="0.75">
      <c r="A3176" s="1">
        <v>44809</v>
      </c>
      <c r="B3176" t="s">
        <v>6</v>
      </c>
      <c r="C3176">
        <v>101</v>
      </c>
      <c r="D3176">
        <v>470.5</v>
      </c>
      <c r="E3176">
        <v>487.5</v>
      </c>
      <c r="F3176">
        <v>958</v>
      </c>
      <c r="I3176" s="1">
        <v>44809</v>
      </c>
      <c r="J3176" t="s">
        <v>6</v>
      </c>
      <c r="K3176">
        <v>107</v>
      </c>
      <c r="L3176">
        <v>24</v>
      </c>
      <c r="M3176">
        <v>60.6</v>
      </c>
      <c r="N3176">
        <v>84.6</v>
      </c>
      <c r="Q3176" s="1">
        <v>44809</v>
      </c>
      <c r="R3176" t="s">
        <v>7</v>
      </c>
      <c r="S3176">
        <v>151</v>
      </c>
      <c r="T3176">
        <v>3.7</v>
      </c>
      <c r="U3176">
        <v>2.2000000000000002</v>
      </c>
      <c r="V3176">
        <v>5.9</v>
      </c>
      <c r="Y3176" s="1">
        <v>44809</v>
      </c>
      <c r="Z3176" t="s">
        <v>8</v>
      </c>
      <c r="AA3176">
        <v>157</v>
      </c>
      <c r="AB3176">
        <v>3.9</v>
      </c>
      <c r="AC3176">
        <v>1.9</v>
      </c>
      <c r="AD3176">
        <v>5.8</v>
      </c>
      <c r="AG3176" s="1">
        <v>44809</v>
      </c>
      <c r="AH3176" t="s">
        <v>28</v>
      </c>
      <c r="AI3176">
        <v>169</v>
      </c>
      <c r="AJ3176">
        <v>0</v>
      </c>
      <c r="AK3176">
        <v>0</v>
      </c>
      <c r="AL3176">
        <v>0</v>
      </c>
      <c r="AO3176" s="1">
        <v>44809</v>
      </c>
      <c r="AP3176" t="s">
        <v>14</v>
      </c>
      <c r="AQ3176">
        <v>170</v>
      </c>
      <c r="AR3176">
        <v>0</v>
      </c>
      <c r="AS3176">
        <v>0</v>
      </c>
      <c r="AT3176">
        <v>0</v>
      </c>
      <c r="AW3176" s="1">
        <v>44809</v>
      </c>
      <c r="AX3176" t="s">
        <v>15</v>
      </c>
      <c r="AY3176">
        <v>171</v>
      </c>
      <c r="AZ3176">
        <v>0</v>
      </c>
      <c r="BA3176">
        <v>0</v>
      </c>
      <c r="BB3176">
        <v>0</v>
      </c>
      <c r="BE3176" s="1">
        <v>44809</v>
      </c>
      <c r="BF3176" t="s">
        <v>16</v>
      </c>
      <c r="BG3176">
        <v>173</v>
      </c>
      <c r="BH3176">
        <v>0</v>
      </c>
      <c r="BI3176">
        <v>0</v>
      </c>
      <c r="BJ3176">
        <v>0</v>
      </c>
      <c r="BM3176" s="1">
        <v>44809</v>
      </c>
      <c r="BN3176" t="s">
        <v>17</v>
      </c>
      <c r="BO3176">
        <v>175</v>
      </c>
      <c r="BP3176">
        <v>1.3</v>
      </c>
      <c r="BQ3176">
        <v>0.2</v>
      </c>
      <c r="BR3176">
        <v>1.5</v>
      </c>
      <c r="BU3176" s="1">
        <v>44809</v>
      </c>
      <c r="BV3176" t="s">
        <v>17</v>
      </c>
      <c r="BW3176">
        <v>176</v>
      </c>
      <c r="BX3176">
        <v>4.2</v>
      </c>
      <c r="BY3176">
        <v>0.3</v>
      </c>
      <c r="BZ3176">
        <v>4.5</v>
      </c>
      <c r="CC3176" s="1">
        <v>44809</v>
      </c>
      <c r="CD3176" t="s">
        <v>18</v>
      </c>
      <c r="CE3176">
        <v>177</v>
      </c>
      <c r="CF3176">
        <v>0</v>
      </c>
      <c r="CG3176">
        <v>0</v>
      </c>
      <c r="CH3176">
        <v>0</v>
      </c>
    </row>
    <row r="3177" spans="1:86" x14ac:dyDescent="0.75">
      <c r="A3177" s="1">
        <v>44810</v>
      </c>
      <c r="B3177" t="s">
        <v>6</v>
      </c>
      <c r="C3177">
        <v>101</v>
      </c>
      <c r="D3177">
        <v>470.3</v>
      </c>
      <c r="E3177">
        <v>487.7</v>
      </c>
      <c r="F3177">
        <v>958</v>
      </c>
      <c r="I3177" s="1">
        <v>44810</v>
      </c>
      <c r="J3177" t="s">
        <v>6</v>
      </c>
      <c r="K3177">
        <v>107</v>
      </c>
      <c r="L3177">
        <v>24</v>
      </c>
      <c r="M3177">
        <v>60.6</v>
      </c>
      <c r="N3177">
        <v>84.6</v>
      </c>
      <c r="Q3177" s="1">
        <v>44810</v>
      </c>
      <c r="R3177" t="s">
        <v>7</v>
      </c>
      <c r="S3177">
        <v>151</v>
      </c>
      <c r="T3177">
        <v>3.7</v>
      </c>
      <c r="U3177">
        <v>2.2000000000000002</v>
      </c>
      <c r="V3177">
        <v>5.9</v>
      </c>
      <c r="Y3177" s="1">
        <v>44810</v>
      </c>
      <c r="Z3177" t="s">
        <v>8</v>
      </c>
      <c r="AA3177">
        <v>157</v>
      </c>
      <c r="AB3177">
        <v>3.9</v>
      </c>
      <c r="AC3177">
        <v>1.9</v>
      </c>
      <c r="AD3177">
        <v>5.8</v>
      </c>
      <c r="AG3177" s="1">
        <v>44810</v>
      </c>
      <c r="AH3177" t="s">
        <v>28</v>
      </c>
      <c r="AI3177">
        <v>169</v>
      </c>
      <c r="AJ3177">
        <v>0</v>
      </c>
      <c r="AK3177">
        <v>0</v>
      </c>
      <c r="AL3177">
        <v>0</v>
      </c>
      <c r="AO3177" s="1">
        <v>44810</v>
      </c>
      <c r="AP3177" t="s">
        <v>14</v>
      </c>
      <c r="AQ3177">
        <v>170</v>
      </c>
      <c r="AR3177">
        <v>0</v>
      </c>
      <c r="AS3177">
        <v>0</v>
      </c>
      <c r="AT3177">
        <v>0</v>
      </c>
      <c r="AW3177" s="1">
        <v>44810</v>
      </c>
      <c r="AX3177" t="s">
        <v>15</v>
      </c>
      <c r="AY3177">
        <v>171</v>
      </c>
      <c r="AZ3177">
        <v>0</v>
      </c>
      <c r="BA3177">
        <v>0</v>
      </c>
      <c r="BB3177">
        <v>0</v>
      </c>
      <c r="BE3177" s="1">
        <v>44810</v>
      </c>
      <c r="BF3177" t="s">
        <v>16</v>
      </c>
      <c r="BG3177">
        <v>173</v>
      </c>
      <c r="BH3177">
        <v>0</v>
      </c>
      <c r="BI3177">
        <v>0</v>
      </c>
      <c r="BJ3177">
        <v>0</v>
      </c>
      <c r="BM3177" s="1">
        <v>44810</v>
      </c>
      <c r="BN3177" t="s">
        <v>17</v>
      </c>
      <c r="BO3177">
        <v>175</v>
      </c>
      <c r="BP3177">
        <v>1.3</v>
      </c>
      <c r="BQ3177">
        <v>0.2</v>
      </c>
      <c r="BR3177">
        <v>1.5</v>
      </c>
      <c r="BU3177" s="1">
        <v>44810</v>
      </c>
      <c r="BV3177" t="s">
        <v>17</v>
      </c>
      <c r="BW3177">
        <v>176</v>
      </c>
      <c r="BX3177">
        <v>4.2</v>
      </c>
      <c r="BY3177">
        <v>0.3</v>
      </c>
      <c r="BZ3177">
        <v>4.5</v>
      </c>
      <c r="CC3177" s="1">
        <v>44810</v>
      </c>
      <c r="CD3177" t="s">
        <v>18</v>
      </c>
      <c r="CE3177">
        <v>177</v>
      </c>
      <c r="CF3177">
        <v>0</v>
      </c>
      <c r="CG3177">
        <v>0</v>
      </c>
      <c r="CH3177">
        <v>0</v>
      </c>
    </row>
    <row r="3178" spans="1:86" x14ac:dyDescent="0.75">
      <c r="A3178" s="1">
        <v>44811</v>
      </c>
      <c r="B3178" t="s">
        <v>6</v>
      </c>
      <c r="C3178">
        <v>101</v>
      </c>
      <c r="D3178">
        <v>469.8</v>
      </c>
      <c r="E3178">
        <v>488.4</v>
      </c>
      <c r="F3178">
        <v>958.2</v>
      </c>
      <c r="I3178" s="1">
        <v>44811</v>
      </c>
      <c r="J3178" t="s">
        <v>6</v>
      </c>
      <c r="K3178">
        <v>107</v>
      </c>
      <c r="L3178">
        <v>24</v>
      </c>
      <c r="M3178">
        <v>60.5</v>
      </c>
      <c r="N3178">
        <v>84.5</v>
      </c>
      <c r="Q3178" s="1">
        <v>44811</v>
      </c>
      <c r="R3178" t="s">
        <v>7</v>
      </c>
      <c r="S3178">
        <v>151</v>
      </c>
      <c r="T3178">
        <v>3.7</v>
      </c>
      <c r="U3178">
        <v>2.2000000000000002</v>
      </c>
      <c r="V3178">
        <v>5.9</v>
      </c>
      <c r="Y3178" s="1">
        <v>44811</v>
      </c>
      <c r="Z3178" t="s">
        <v>8</v>
      </c>
      <c r="AA3178">
        <v>157</v>
      </c>
      <c r="AB3178">
        <v>3.9</v>
      </c>
      <c r="AC3178">
        <v>1.9</v>
      </c>
      <c r="AD3178">
        <v>5.8</v>
      </c>
      <c r="AG3178" s="1">
        <v>44811</v>
      </c>
      <c r="AH3178" t="s">
        <v>28</v>
      </c>
      <c r="AI3178">
        <v>169</v>
      </c>
      <c r="AJ3178">
        <v>0</v>
      </c>
      <c r="AK3178">
        <v>0</v>
      </c>
      <c r="AL3178">
        <v>0</v>
      </c>
      <c r="AO3178" s="1">
        <v>44811</v>
      </c>
      <c r="AP3178" t="s">
        <v>14</v>
      </c>
      <c r="AQ3178">
        <v>170</v>
      </c>
      <c r="AR3178">
        <v>0</v>
      </c>
      <c r="AS3178">
        <v>0</v>
      </c>
      <c r="AT3178">
        <v>0</v>
      </c>
      <c r="AW3178" s="1">
        <v>44811</v>
      </c>
      <c r="AX3178" t="s">
        <v>15</v>
      </c>
      <c r="AY3178">
        <v>171</v>
      </c>
      <c r="AZ3178">
        <v>0</v>
      </c>
      <c r="BA3178">
        <v>0</v>
      </c>
      <c r="BB3178">
        <v>0</v>
      </c>
      <c r="BE3178" s="1">
        <v>44811</v>
      </c>
      <c r="BF3178" t="s">
        <v>16</v>
      </c>
      <c r="BG3178">
        <v>173</v>
      </c>
      <c r="BH3178">
        <v>0</v>
      </c>
      <c r="BI3178">
        <v>0</v>
      </c>
      <c r="BJ3178">
        <v>0</v>
      </c>
      <c r="BM3178" s="1">
        <v>44811</v>
      </c>
      <c r="BN3178" t="s">
        <v>17</v>
      </c>
      <c r="BO3178">
        <v>175</v>
      </c>
      <c r="BP3178">
        <v>1.3</v>
      </c>
      <c r="BQ3178">
        <v>0.2</v>
      </c>
      <c r="BR3178">
        <v>1.5</v>
      </c>
      <c r="BU3178" s="1">
        <v>44811</v>
      </c>
      <c r="BV3178" t="s">
        <v>17</v>
      </c>
      <c r="BW3178">
        <v>176</v>
      </c>
      <c r="BX3178">
        <v>4.2</v>
      </c>
      <c r="BY3178">
        <v>0.3</v>
      </c>
      <c r="BZ3178">
        <v>4.5</v>
      </c>
      <c r="CC3178" s="1">
        <v>44811</v>
      </c>
      <c r="CD3178" t="s">
        <v>18</v>
      </c>
      <c r="CE3178">
        <v>177</v>
      </c>
      <c r="CF3178">
        <v>0</v>
      </c>
      <c r="CG3178">
        <v>0</v>
      </c>
      <c r="CH3178">
        <v>0</v>
      </c>
    </row>
    <row r="3179" spans="1:86" x14ac:dyDescent="0.75">
      <c r="A3179" s="1">
        <v>44812</v>
      </c>
      <c r="B3179" t="s">
        <v>6</v>
      </c>
      <c r="C3179">
        <v>101</v>
      </c>
      <c r="D3179">
        <v>469.2</v>
      </c>
      <c r="E3179">
        <v>489.1</v>
      </c>
      <c r="F3179">
        <v>958.3</v>
      </c>
      <c r="I3179" s="1">
        <v>44812</v>
      </c>
      <c r="J3179" t="s">
        <v>6</v>
      </c>
      <c r="K3179">
        <v>107</v>
      </c>
      <c r="L3179">
        <v>24</v>
      </c>
      <c r="M3179">
        <v>60.5</v>
      </c>
      <c r="N3179">
        <v>84.5</v>
      </c>
      <c r="Q3179" s="1">
        <v>44812</v>
      </c>
      <c r="R3179" t="s">
        <v>7</v>
      </c>
      <c r="S3179">
        <v>151</v>
      </c>
      <c r="T3179">
        <v>3.7</v>
      </c>
      <c r="U3179">
        <v>2.2000000000000002</v>
      </c>
      <c r="V3179">
        <v>5.9</v>
      </c>
      <c r="Y3179" s="1">
        <v>44812</v>
      </c>
      <c r="Z3179" t="s">
        <v>8</v>
      </c>
      <c r="AA3179">
        <v>157</v>
      </c>
      <c r="AB3179">
        <v>3.9</v>
      </c>
      <c r="AC3179">
        <v>1.9</v>
      </c>
      <c r="AD3179">
        <v>5.8</v>
      </c>
      <c r="AG3179" s="1">
        <v>44812</v>
      </c>
      <c r="AH3179" t="s">
        <v>28</v>
      </c>
      <c r="AI3179">
        <v>169</v>
      </c>
      <c r="AJ3179">
        <v>0</v>
      </c>
      <c r="AK3179">
        <v>0</v>
      </c>
      <c r="AL3179">
        <v>0</v>
      </c>
      <c r="AO3179" s="1">
        <v>44812</v>
      </c>
      <c r="AP3179" t="s">
        <v>14</v>
      </c>
      <c r="AQ3179">
        <v>170</v>
      </c>
      <c r="AR3179">
        <v>0</v>
      </c>
      <c r="AS3179">
        <v>0</v>
      </c>
      <c r="AT3179">
        <v>0</v>
      </c>
      <c r="AW3179" s="1">
        <v>44812</v>
      </c>
      <c r="AX3179" t="s">
        <v>15</v>
      </c>
      <c r="AY3179">
        <v>171</v>
      </c>
      <c r="AZ3179">
        <v>0</v>
      </c>
      <c r="BA3179">
        <v>0</v>
      </c>
      <c r="BB3179">
        <v>0</v>
      </c>
      <c r="BE3179" s="1">
        <v>44812</v>
      </c>
      <c r="BF3179" t="s">
        <v>16</v>
      </c>
      <c r="BG3179">
        <v>173</v>
      </c>
      <c r="BH3179">
        <v>0</v>
      </c>
      <c r="BI3179">
        <v>0</v>
      </c>
      <c r="BJ3179">
        <v>0</v>
      </c>
      <c r="BM3179" s="1">
        <v>44812</v>
      </c>
      <c r="BN3179" t="s">
        <v>17</v>
      </c>
      <c r="BO3179">
        <v>175</v>
      </c>
      <c r="BP3179">
        <v>1.3</v>
      </c>
      <c r="BQ3179">
        <v>0.2</v>
      </c>
      <c r="BR3179">
        <v>1.5</v>
      </c>
      <c r="BU3179" s="1">
        <v>44812</v>
      </c>
      <c r="BV3179" t="s">
        <v>17</v>
      </c>
      <c r="BW3179">
        <v>176</v>
      </c>
      <c r="BX3179">
        <v>4.2</v>
      </c>
      <c r="BY3179">
        <v>0.3</v>
      </c>
      <c r="BZ3179">
        <v>4.5</v>
      </c>
      <c r="CC3179" s="1">
        <v>44812</v>
      </c>
      <c r="CD3179" t="s">
        <v>18</v>
      </c>
      <c r="CE3179">
        <v>177</v>
      </c>
      <c r="CF3179">
        <v>0</v>
      </c>
      <c r="CG3179">
        <v>0</v>
      </c>
      <c r="CH3179">
        <v>0</v>
      </c>
    </row>
    <row r="3180" spans="1:86" x14ac:dyDescent="0.75">
      <c r="A3180" s="1">
        <v>44813</v>
      </c>
      <c r="B3180" t="s">
        <v>6</v>
      </c>
      <c r="C3180">
        <v>101</v>
      </c>
      <c r="D3180">
        <v>469.1</v>
      </c>
      <c r="E3180">
        <v>489.3</v>
      </c>
      <c r="F3180">
        <v>958.4</v>
      </c>
      <c r="I3180" s="1">
        <v>44813</v>
      </c>
      <c r="J3180" t="s">
        <v>6</v>
      </c>
      <c r="K3180">
        <v>107</v>
      </c>
      <c r="L3180">
        <v>23.9</v>
      </c>
      <c r="M3180">
        <v>60.6</v>
      </c>
      <c r="N3180">
        <v>84.5</v>
      </c>
      <c r="Q3180" s="1">
        <v>44813</v>
      </c>
      <c r="R3180" t="s">
        <v>7</v>
      </c>
      <c r="S3180">
        <v>151</v>
      </c>
      <c r="T3180">
        <v>3.7</v>
      </c>
      <c r="U3180">
        <v>2.6</v>
      </c>
      <c r="V3180">
        <v>6.3</v>
      </c>
      <c r="Y3180" s="1">
        <v>44813</v>
      </c>
      <c r="Z3180" t="s">
        <v>8</v>
      </c>
      <c r="AA3180">
        <v>157</v>
      </c>
      <c r="AB3180">
        <v>3.9</v>
      </c>
      <c r="AC3180">
        <v>1.9</v>
      </c>
      <c r="AD3180">
        <v>5.8</v>
      </c>
      <c r="AG3180" s="1">
        <v>44813</v>
      </c>
      <c r="AH3180" t="s">
        <v>28</v>
      </c>
      <c r="AI3180">
        <v>169</v>
      </c>
      <c r="AJ3180">
        <v>0</v>
      </c>
      <c r="AK3180">
        <v>0</v>
      </c>
      <c r="AL3180">
        <v>0</v>
      </c>
      <c r="AO3180" s="1">
        <v>44813</v>
      </c>
      <c r="AP3180" t="s">
        <v>14</v>
      </c>
      <c r="AQ3180">
        <v>170</v>
      </c>
      <c r="AR3180">
        <v>0</v>
      </c>
      <c r="AS3180">
        <v>0</v>
      </c>
      <c r="AT3180">
        <v>0</v>
      </c>
      <c r="AW3180" s="1">
        <v>44813</v>
      </c>
      <c r="AX3180" t="s">
        <v>15</v>
      </c>
      <c r="AY3180">
        <v>171</v>
      </c>
      <c r="AZ3180">
        <v>0</v>
      </c>
      <c r="BA3180">
        <v>0</v>
      </c>
      <c r="BB3180">
        <v>0</v>
      </c>
      <c r="BE3180" s="1">
        <v>44813</v>
      </c>
      <c r="BF3180" t="s">
        <v>16</v>
      </c>
      <c r="BG3180">
        <v>173</v>
      </c>
      <c r="BH3180">
        <v>0</v>
      </c>
      <c r="BI3180">
        <v>0</v>
      </c>
      <c r="BJ3180">
        <v>0</v>
      </c>
      <c r="BM3180" s="1">
        <v>44813</v>
      </c>
      <c r="BN3180" t="s">
        <v>17</v>
      </c>
      <c r="BO3180">
        <v>175</v>
      </c>
      <c r="BP3180">
        <v>1.3</v>
      </c>
      <c r="BQ3180">
        <v>0.2</v>
      </c>
      <c r="BR3180">
        <v>1.5</v>
      </c>
      <c r="BU3180" s="1">
        <v>44813</v>
      </c>
      <c r="BV3180" t="s">
        <v>17</v>
      </c>
      <c r="BW3180">
        <v>176</v>
      </c>
      <c r="BX3180">
        <v>4.2</v>
      </c>
      <c r="BY3180">
        <v>0.3</v>
      </c>
      <c r="BZ3180">
        <v>4.5</v>
      </c>
      <c r="CC3180" s="1">
        <v>44813</v>
      </c>
      <c r="CD3180" t="s">
        <v>18</v>
      </c>
      <c r="CE3180">
        <v>177</v>
      </c>
      <c r="CF3180">
        <v>0</v>
      </c>
      <c r="CG3180">
        <v>0</v>
      </c>
      <c r="CH3180">
        <v>0</v>
      </c>
    </row>
    <row r="3181" spans="1:86" x14ac:dyDescent="0.75">
      <c r="A3181" s="1">
        <v>44814</v>
      </c>
      <c r="B3181" t="s">
        <v>6</v>
      </c>
      <c r="C3181">
        <v>101</v>
      </c>
      <c r="D3181">
        <v>469</v>
      </c>
      <c r="E3181">
        <v>489.4</v>
      </c>
      <c r="F3181">
        <v>958.4</v>
      </c>
      <c r="I3181" s="1">
        <v>44814</v>
      </c>
      <c r="J3181" t="s">
        <v>6</v>
      </c>
      <c r="K3181">
        <v>107</v>
      </c>
      <c r="L3181">
        <v>23.9</v>
      </c>
      <c r="M3181">
        <v>60.6</v>
      </c>
      <c r="N3181">
        <v>84.5</v>
      </c>
      <c r="Q3181" s="1">
        <v>44814</v>
      </c>
      <c r="R3181" t="s">
        <v>7</v>
      </c>
      <c r="S3181">
        <v>151</v>
      </c>
      <c r="T3181">
        <v>3.7</v>
      </c>
      <c r="U3181">
        <v>2.6</v>
      </c>
      <c r="V3181">
        <v>6.3</v>
      </c>
      <c r="Y3181" s="1">
        <v>44814</v>
      </c>
      <c r="Z3181" t="s">
        <v>8</v>
      </c>
      <c r="AA3181">
        <v>157</v>
      </c>
      <c r="AB3181">
        <v>3.9</v>
      </c>
      <c r="AC3181">
        <v>1.9</v>
      </c>
      <c r="AD3181">
        <v>5.8</v>
      </c>
      <c r="AG3181" s="1">
        <v>44814</v>
      </c>
      <c r="AH3181" t="s">
        <v>28</v>
      </c>
      <c r="AI3181">
        <v>169</v>
      </c>
      <c r="AJ3181">
        <v>0</v>
      </c>
      <c r="AK3181">
        <v>0</v>
      </c>
      <c r="AL3181">
        <v>0</v>
      </c>
      <c r="AO3181" s="1">
        <v>44814</v>
      </c>
      <c r="AP3181" t="s">
        <v>14</v>
      </c>
      <c r="AQ3181">
        <v>170</v>
      </c>
      <c r="AR3181">
        <v>0</v>
      </c>
      <c r="AS3181">
        <v>0</v>
      </c>
      <c r="AT3181">
        <v>0</v>
      </c>
      <c r="AW3181" s="1">
        <v>44814</v>
      </c>
      <c r="AX3181" t="s">
        <v>15</v>
      </c>
      <c r="AY3181">
        <v>171</v>
      </c>
      <c r="AZ3181">
        <v>0</v>
      </c>
      <c r="BA3181">
        <v>0</v>
      </c>
      <c r="BB3181">
        <v>0</v>
      </c>
      <c r="BE3181" s="1">
        <v>44814</v>
      </c>
      <c r="BF3181" t="s">
        <v>16</v>
      </c>
      <c r="BG3181">
        <v>173</v>
      </c>
      <c r="BH3181">
        <v>0</v>
      </c>
      <c r="BI3181">
        <v>0</v>
      </c>
      <c r="BJ3181">
        <v>0</v>
      </c>
      <c r="BM3181" s="1">
        <v>44814</v>
      </c>
      <c r="BN3181" t="s">
        <v>17</v>
      </c>
      <c r="BO3181">
        <v>175</v>
      </c>
      <c r="BP3181">
        <v>1.3</v>
      </c>
      <c r="BQ3181">
        <v>0.2</v>
      </c>
      <c r="BR3181">
        <v>1.5</v>
      </c>
      <c r="BU3181" s="1">
        <v>44814</v>
      </c>
      <c r="BV3181" t="s">
        <v>17</v>
      </c>
      <c r="BW3181">
        <v>176</v>
      </c>
      <c r="BX3181">
        <v>4.2</v>
      </c>
      <c r="BY3181">
        <v>0.3</v>
      </c>
      <c r="BZ3181">
        <v>4.5</v>
      </c>
      <c r="CC3181" s="1">
        <v>44814</v>
      </c>
      <c r="CD3181" t="s">
        <v>18</v>
      </c>
      <c r="CE3181">
        <v>177</v>
      </c>
      <c r="CF3181">
        <v>0</v>
      </c>
      <c r="CG3181">
        <v>0</v>
      </c>
      <c r="CH3181">
        <v>0</v>
      </c>
    </row>
    <row r="3182" spans="1:86" x14ac:dyDescent="0.75">
      <c r="A3182" s="1">
        <v>44815</v>
      </c>
      <c r="B3182" t="s">
        <v>6</v>
      </c>
      <c r="C3182">
        <v>101</v>
      </c>
      <c r="D3182">
        <v>469</v>
      </c>
      <c r="E3182">
        <v>489.4</v>
      </c>
      <c r="F3182">
        <v>958.4</v>
      </c>
      <c r="I3182" s="1">
        <v>44815</v>
      </c>
      <c r="J3182" t="s">
        <v>6</v>
      </c>
      <c r="K3182">
        <v>107</v>
      </c>
      <c r="L3182">
        <v>23.9</v>
      </c>
      <c r="M3182">
        <v>60.6</v>
      </c>
      <c r="N3182">
        <v>84.5</v>
      </c>
      <c r="Q3182" s="1">
        <v>44815</v>
      </c>
      <c r="R3182" t="s">
        <v>7</v>
      </c>
      <c r="S3182">
        <v>151</v>
      </c>
      <c r="T3182">
        <v>3.7</v>
      </c>
      <c r="U3182">
        <v>2.6</v>
      </c>
      <c r="V3182">
        <v>6.3</v>
      </c>
      <c r="Y3182" s="1">
        <v>44815</v>
      </c>
      <c r="Z3182" t="s">
        <v>8</v>
      </c>
      <c r="AA3182">
        <v>157</v>
      </c>
      <c r="AB3182">
        <v>3.9</v>
      </c>
      <c r="AC3182">
        <v>1.9</v>
      </c>
      <c r="AD3182">
        <v>5.8</v>
      </c>
      <c r="AG3182" s="1">
        <v>44815</v>
      </c>
      <c r="AH3182" t="s">
        <v>28</v>
      </c>
      <c r="AI3182">
        <v>169</v>
      </c>
      <c r="AJ3182">
        <v>0</v>
      </c>
      <c r="AK3182">
        <v>0</v>
      </c>
      <c r="AL3182">
        <v>0</v>
      </c>
      <c r="AO3182" s="1">
        <v>44815</v>
      </c>
      <c r="AP3182" t="s">
        <v>14</v>
      </c>
      <c r="AQ3182">
        <v>170</v>
      </c>
      <c r="AR3182">
        <v>0</v>
      </c>
      <c r="AS3182">
        <v>0</v>
      </c>
      <c r="AT3182">
        <v>0</v>
      </c>
      <c r="AW3182" s="1">
        <v>44815</v>
      </c>
      <c r="AX3182" t="s">
        <v>15</v>
      </c>
      <c r="AY3182">
        <v>171</v>
      </c>
      <c r="AZ3182">
        <v>0</v>
      </c>
      <c r="BA3182">
        <v>0</v>
      </c>
      <c r="BB3182">
        <v>0</v>
      </c>
      <c r="BE3182" s="1">
        <v>44815</v>
      </c>
      <c r="BF3182" t="s">
        <v>16</v>
      </c>
      <c r="BG3182">
        <v>173</v>
      </c>
      <c r="BH3182">
        <v>0</v>
      </c>
      <c r="BI3182">
        <v>0</v>
      </c>
      <c r="BJ3182">
        <v>0</v>
      </c>
      <c r="BM3182" s="1">
        <v>44815</v>
      </c>
      <c r="BN3182" t="s">
        <v>17</v>
      </c>
      <c r="BO3182">
        <v>175</v>
      </c>
      <c r="BP3182">
        <v>1.3</v>
      </c>
      <c r="BQ3182">
        <v>0.2</v>
      </c>
      <c r="BR3182">
        <v>1.5</v>
      </c>
      <c r="BU3182" s="1">
        <v>44815</v>
      </c>
      <c r="BV3182" t="s">
        <v>17</v>
      </c>
      <c r="BW3182">
        <v>176</v>
      </c>
      <c r="BX3182">
        <v>4.2</v>
      </c>
      <c r="BY3182">
        <v>0.3</v>
      </c>
      <c r="BZ3182">
        <v>4.5</v>
      </c>
      <c r="CC3182" s="1">
        <v>44815</v>
      </c>
      <c r="CD3182" t="s">
        <v>18</v>
      </c>
      <c r="CE3182">
        <v>177</v>
      </c>
      <c r="CF3182">
        <v>0</v>
      </c>
      <c r="CG3182">
        <v>0</v>
      </c>
      <c r="CH3182">
        <v>0</v>
      </c>
    </row>
    <row r="3183" spans="1:86" x14ac:dyDescent="0.75">
      <c r="A3183" s="1">
        <v>44816</v>
      </c>
      <c r="B3183" t="s">
        <v>6</v>
      </c>
      <c r="C3183">
        <v>101</v>
      </c>
      <c r="D3183">
        <v>468.6</v>
      </c>
      <c r="E3183">
        <v>489.8</v>
      </c>
      <c r="F3183">
        <v>958.4</v>
      </c>
      <c r="I3183" s="1">
        <v>44816</v>
      </c>
      <c r="J3183" t="s">
        <v>6</v>
      </c>
      <c r="K3183">
        <v>107</v>
      </c>
      <c r="L3183">
        <v>23.9</v>
      </c>
      <c r="M3183">
        <v>60.6</v>
      </c>
      <c r="N3183">
        <v>84.5</v>
      </c>
      <c r="Q3183" s="1">
        <v>44816</v>
      </c>
      <c r="R3183" t="s">
        <v>7</v>
      </c>
      <c r="S3183">
        <v>151</v>
      </c>
      <c r="T3183">
        <v>3.7</v>
      </c>
      <c r="U3183">
        <v>2.6</v>
      </c>
      <c r="V3183">
        <v>6.3</v>
      </c>
      <c r="Y3183" s="1">
        <v>44816</v>
      </c>
      <c r="Z3183" t="s">
        <v>8</v>
      </c>
      <c r="AA3183">
        <v>157</v>
      </c>
      <c r="AB3183">
        <v>3.9</v>
      </c>
      <c r="AC3183">
        <v>1.9</v>
      </c>
      <c r="AD3183">
        <v>5.8</v>
      </c>
      <c r="AG3183" s="1">
        <v>44816</v>
      </c>
      <c r="AH3183" t="s">
        <v>28</v>
      </c>
      <c r="AI3183">
        <v>169</v>
      </c>
      <c r="AJ3183">
        <v>0</v>
      </c>
      <c r="AK3183">
        <v>0</v>
      </c>
      <c r="AL3183">
        <v>0</v>
      </c>
      <c r="AO3183" s="1">
        <v>44816</v>
      </c>
      <c r="AP3183" t="s">
        <v>14</v>
      </c>
      <c r="AQ3183">
        <v>170</v>
      </c>
      <c r="AR3183">
        <v>0</v>
      </c>
      <c r="AS3183">
        <v>0</v>
      </c>
      <c r="AT3183">
        <v>0</v>
      </c>
      <c r="AW3183" s="1">
        <v>44816</v>
      </c>
      <c r="AX3183" t="s">
        <v>15</v>
      </c>
      <c r="AY3183">
        <v>171</v>
      </c>
      <c r="AZ3183">
        <v>0</v>
      </c>
      <c r="BA3183">
        <v>0</v>
      </c>
      <c r="BB3183">
        <v>0</v>
      </c>
      <c r="BE3183" s="1">
        <v>44816</v>
      </c>
      <c r="BF3183" t="s">
        <v>16</v>
      </c>
      <c r="BG3183">
        <v>173</v>
      </c>
      <c r="BH3183">
        <v>0</v>
      </c>
      <c r="BI3183">
        <v>0</v>
      </c>
      <c r="BJ3183">
        <v>0</v>
      </c>
      <c r="BM3183" s="1">
        <v>44816</v>
      </c>
      <c r="BN3183" t="s">
        <v>17</v>
      </c>
      <c r="BO3183">
        <v>175</v>
      </c>
      <c r="BP3183">
        <v>1.3</v>
      </c>
      <c r="BQ3183">
        <v>0.2</v>
      </c>
      <c r="BR3183">
        <v>1.5</v>
      </c>
      <c r="BU3183" s="1">
        <v>44816</v>
      </c>
      <c r="BV3183" t="s">
        <v>17</v>
      </c>
      <c r="BW3183">
        <v>176</v>
      </c>
      <c r="BX3183">
        <v>4.2</v>
      </c>
      <c r="BY3183">
        <v>0.3</v>
      </c>
      <c r="BZ3183">
        <v>4.5</v>
      </c>
      <c r="CC3183" s="1">
        <v>44816</v>
      </c>
      <c r="CD3183" t="s">
        <v>18</v>
      </c>
      <c r="CE3183">
        <v>177</v>
      </c>
      <c r="CF3183">
        <v>0</v>
      </c>
      <c r="CG3183">
        <v>0</v>
      </c>
      <c r="CH3183">
        <v>0</v>
      </c>
    </row>
    <row r="3184" spans="1:86" x14ac:dyDescent="0.75">
      <c r="A3184" s="1">
        <v>44817</v>
      </c>
      <c r="B3184" t="s">
        <v>6</v>
      </c>
      <c r="C3184">
        <v>101</v>
      </c>
      <c r="D3184">
        <v>468.3</v>
      </c>
      <c r="E3184">
        <v>490.1</v>
      </c>
      <c r="F3184">
        <v>958.4</v>
      </c>
      <c r="I3184" s="1">
        <v>44817</v>
      </c>
      <c r="J3184" t="s">
        <v>6</v>
      </c>
      <c r="K3184">
        <v>107</v>
      </c>
      <c r="L3184">
        <v>23.9</v>
      </c>
      <c r="M3184">
        <v>60.7</v>
      </c>
      <c r="N3184">
        <v>84.6</v>
      </c>
      <c r="Q3184" s="1">
        <v>44817</v>
      </c>
      <c r="R3184" t="s">
        <v>7</v>
      </c>
      <c r="S3184">
        <v>151</v>
      </c>
      <c r="T3184">
        <v>3.7</v>
      </c>
      <c r="U3184">
        <v>2.6</v>
      </c>
      <c r="V3184">
        <v>6.3</v>
      </c>
      <c r="Y3184" s="1">
        <v>44817</v>
      </c>
      <c r="Z3184" t="s">
        <v>8</v>
      </c>
      <c r="AA3184">
        <v>157</v>
      </c>
      <c r="AB3184">
        <v>3.9</v>
      </c>
      <c r="AC3184">
        <v>1.9</v>
      </c>
      <c r="AD3184">
        <v>5.8</v>
      </c>
      <c r="AG3184" s="1">
        <v>44817</v>
      </c>
      <c r="AH3184" t="s">
        <v>28</v>
      </c>
      <c r="AI3184">
        <v>169</v>
      </c>
      <c r="AJ3184">
        <v>0</v>
      </c>
      <c r="AK3184">
        <v>0</v>
      </c>
      <c r="AL3184">
        <v>0</v>
      </c>
      <c r="AO3184" s="1">
        <v>44817</v>
      </c>
      <c r="AP3184" t="s">
        <v>14</v>
      </c>
      <c r="AQ3184">
        <v>170</v>
      </c>
      <c r="AR3184">
        <v>0</v>
      </c>
      <c r="AS3184">
        <v>0</v>
      </c>
      <c r="AT3184">
        <v>0</v>
      </c>
      <c r="AW3184" s="1">
        <v>44817</v>
      </c>
      <c r="AX3184" t="s">
        <v>15</v>
      </c>
      <c r="AY3184">
        <v>171</v>
      </c>
      <c r="AZ3184">
        <v>0</v>
      </c>
      <c r="BA3184">
        <v>0</v>
      </c>
      <c r="BB3184">
        <v>0</v>
      </c>
      <c r="BE3184" s="1">
        <v>44817</v>
      </c>
      <c r="BF3184" t="s">
        <v>16</v>
      </c>
      <c r="BG3184">
        <v>173</v>
      </c>
      <c r="BH3184">
        <v>0</v>
      </c>
      <c r="BI3184">
        <v>0</v>
      </c>
      <c r="BJ3184">
        <v>0</v>
      </c>
      <c r="BM3184" s="1">
        <v>44817</v>
      </c>
      <c r="BN3184" t="s">
        <v>17</v>
      </c>
      <c r="BO3184">
        <v>175</v>
      </c>
      <c r="BP3184">
        <v>1.3</v>
      </c>
      <c r="BQ3184">
        <v>0.2</v>
      </c>
      <c r="BR3184">
        <v>1.5</v>
      </c>
      <c r="BU3184" s="1">
        <v>44817</v>
      </c>
      <c r="BV3184" t="s">
        <v>17</v>
      </c>
      <c r="BW3184">
        <v>176</v>
      </c>
      <c r="BX3184">
        <v>4.2</v>
      </c>
      <c r="BY3184">
        <v>0.3</v>
      </c>
      <c r="BZ3184">
        <v>4.5</v>
      </c>
      <c r="CC3184" s="1">
        <v>44817</v>
      </c>
      <c r="CD3184" t="s">
        <v>18</v>
      </c>
      <c r="CE3184">
        <v>177</v>
      </c>
      <c r="CF3184">
        <v>0</v>
      </c>
      <c r="CG3184">
        <v>0</v>
      </c>
      <c r="CH3184">
        <v>0</v>
      </c>
    </row>
    <row r="3185" spans="1:86" x14ac:dyDescent="0.75">
      <c r="A3185" s="1">
        <v>44818</v>
      </c>
      <c r="B3185" t="s">
        <v>6</v>
      </c>
      <c r="C3185">
        <v>101</v>
      </c>
      <c r="D3185">
        <v>468.1</v>
      </c>
      <c r="E3185">
        <v>490.2</v>
      </c>
      <c r="F3185">
        <v>958.3</v>
      </c>
      <c r="I3185" s="1">
        <v>44818</v>
      </c>
      <c r="J3185" t="s">
        <v>6</v>
      </c>
      <c r="K3185">
        <v>107</v>
      </c>
      <c r="L3185">
        <v>23.8</v>
      </c>
      <c r="M3185">
        <v>60.7</v>
      </c>
      <c r="N3185">
        <v>84.5</v>
      </c>
      <c r="Q3185" s="1">
        <v>44818</v>
      </c>
      <c r="R3185" t="s">
        <v>7</v>
      </c>
      <c r="S3185">
        <v>151</v>
      </c>
      <c r="T3185">
        <v>3.7</v>
      </c>
      <c r="U3185">
        <v>2.6</v>
      </c>
      <c r="V3185">
        <v>6.3</v>
      </c>
      <c r="Y3185" s="1">
        <v>44818</v>
      </c>
      <c r="Z3185" t="s">
        <v>8</v>
      </c>
      <c r="AA3185">
        <v>157</v>
      </c>
      <c r="AB3185">
        <v>3.9</v>
      </c>
      <c r="AC3185">
        <v>1.9</v>
      </c>
      <c r="AD3185">
        <v>5.8</v>
      </c>
      <c r="AG3185" s="1">
        <v>44818</v>
      </c>
      <c r="AH3185" t="s">
        <v>28</v>
      </c>
      <c r="AI3185">
        <v>169</v>
      </c>
      <c r="AJ3185">
        <v>0</v>
      </c>
      <c r="AK3185">
        <v>0</v>
      </c>
      <c r="AL3185">
        <v>0</v>
      </c>
      <c r="AO3185" s="1">
        <v>44818</v>
      </c>
      <c r="AP3185" t="s">
        <v>14</v>
      </c>
      <c r="AQ3185">
        <v>170</v>
      </c>
      <c r="AR3185">
        <v>0</v>
      </c>
      <c r="AS3185">
        <v>0</v>
      </c>
      <c r="AT3185">
        <v>0</v>
      </c>
      <c r="AW3185" s="1">
        <v>44818</v>
      </c>
      <c r="AX3185" t="s">
        <v>15</v>
      </c>
      <c r="AY3185">
        <v>171</v>
      </c>
      <c r="AZ3185">
        <v>0</v>
      </c>
      <c r="BA3185">
        <v>0</v>
      </c>
      <c r="BB3185">
        <v>0</v>
      </c>
      <c r="BE3185" s="1">
        <v>44818</v>
      </c>
      <c r="BF3185" t="s">
        <v>16</v>
      </c>
      <c r="BG3185">
        <v>173</v>
      </c>
      <c r="BH3185">
        <v>0</v>
      </c>
      <c r="BI3185">
        <v>0</v>
      </c>
      <c r="BJ3185">
        <v>0</v>
      </c>
      <c r="BM3185" s="1">
        <v>44818</v>
      </c>
      <c r="BN3185" t="s">
        <v>17</v>
      </c>
      <c r="BO3185">
        <v>175</v>
      </c>
      <c r="BP3185">
        <v>1.3</v>
      </c>
      <c r="BQ3185">
        <v>0.2</v>
      </c>
      <c r="BR3185">
        <v>1.5</v>
      </c>
      <c r="BU3185" s="1">
        <v>44818</v>
      </c>
      <c r="BV3185" t="s">
        <v>17</v>
      </c>
      <c r="BW3185">
        <v>176</v>
      </c>
      <c r="BX3185">
        <v>4.2</v>
      </c>
      <c r="BY3185">
        <v>0.3</v>
      </c>
      <c r="BZ3185">
        <v>4.5</v>
      </c>
      <c r="CC3185" s="1">
        <v>44818</v>
      </c>
      <c r="CD3185" t="s">
        <v>18</v>
      </c>
      <c r="CE3185">
        <v>177</v>
      </c>
      <c r="CF3185">
        <v>0</v>
      </c>
      <c r="CG3185">
        <v>0</v>
      </c>
      <c r="CH3185">
        <v>0</v>
      </c>
    </row>
    <row r="3186" spans="1:86" x14ac:dyDescent="0.75">
      <c r="A3186" s="1">
        <v>44819</v>
      </c>
      <c r="B3186" t="s">
        <v>6</v>
      </c>
      <c r="C3186">
        <v>101</v>
      </c>
      <c r="D3186">
        <v>467.8</v>
      </c>
      <c r="E3186">
        <v>490.6</v>
      </c>
      <c r="F3186">
        <v>958.4</v>
      </c>
      <c r="I3186" s="1">
        <v>44819</v>
      </c>
      <c r="J3186" t="s">
        <v>6</v>
      </c>
      <c r="K3186">
        <v>107</v>
      </c>
      <c r="L3186">
        <v>23.8</v>
      </c>
      <c r="M3186">
        <v>60.7</v>
      </c>
      <c r="N3186">
        <v>84.5</v>
      </c>
      <c r="Q3186" s="1">
        <v>44819</v>
      </c>
      <c r="R3186" t="s">
        <v>7</v>
      </c>
      <c r="S3186">
        <v>151</v>
      </c>
      <c r="T3186">
        <v>3.7</v>
      </c>
      <c r="U3186">
        <v>2.5</v>
      </c>
      <c r="V3186">
        <v>6.2</v>
      </c>
      <c r="Y3186" s="1">
        <v>44819</v>
      </c>
      <c r="Z3186" t="s">
        <v>8</v>
      </c>
      <c r="AA3186">
        <v>157</v>
      </c>
      <c r="AB3186">
        <v>3.9</v>
      </c>
      <c r="AC3186">
        <v>1.9</v>
      </c>
      <c r="AD3186">
        <v>5.8</v>
      </c>
      <c r="AG3186" s="1">
        <v>44819</v>
      </c>
      <c r="AH3186" t="s">
        <v>28</v>
      </c>
      <c r="AI3186">
        <v>169</v>
      </c>
      <c r="AJ3186">
        <v>0</v>
      </c>
      <c r="AK3186">
        <v>0</v>
      </c>
      <c r="AL3186">
        <v>0</v>
      </c>
      <c r="AO3186" s="1">
        <v>44819</v>
      </c>
      <c r="AP3186" t="s">
        <v>14</v>
      </c>
      <c r="AQ3186">
        <v>170</v>
      </c>
      <c r="AR3186">
        <v>0</v>
      </c>
      <c r="AS3186">
        <v>0</v>
      </c>
      <c r="AT3186">
        <v>0</v>
      </c>
      <c r="AW3186" s="1">
        <v>44819</v>
      </c>
      <c r="AX3186" t="s">
        <v>15</v>
      </c>
      <c r="AY3186">
        <v>171</v>
      </c>
      <c r="AZ3186">
        <v>0</v>
      </c>
      <c r="BA3186">
        <v>0</v>
      </c>
      <c r="BB3186">
        <v>0</v>
      </c>
      <c r="BE3186" s="1">
        <v>44819</v>
      </c>
      <c r="BF3186" t="s">
        <v>16</v>
      </c>
      <c r="BG3186">
        <v>173</v>
      </c>
      <c r="BH3186">
        <v>0</v>
      </c>
      <c r="BI3186">
        <v>0</v>
      </c>
      <c r="BJ3186">
        <v>0</v>
      </c>
      <c r="BM3186" s="1">
        <v>44819</v>
      </c>
      <c r="BN3186" t="s">
        <v>17</v>
      </c>
      <c r="BO3186">
        <v>175</v>
      </c>
      <c r="BP3186">
        <v>1.3</v>
      </c>
      <c r="BQ3186">
        <v>0.2</v>
      </c>
      <c r="BR3186">
        <v>1.5</v>
      </c>
      <c r="BU3186" s="1">
        <v>44819</v>
      </c>
      <c r="BV3186" t="s">
        <v>17</v>
      </c>
      <c r="BW3186">
        <v>176</v>
      </c>
      <c r="BX3186">
        <v>4.2</v>
      </c>
      <c r="BY3186">
        <v>0.3</v>
      </c>
      <c r="BZ3186">
        <v>4.5</v>
      </c>
      <c r="CC3186" s="1">
        <v>44819</v>
      </c>
      <c r="CD3186" t="s">
        <v>18</v>
      </c>
      <c r="CE3186">
        <v>177</v>
      </c>
      <c r="CF3186">
        <v>0</v>
      </c>
      <c r="CG3186">
        <v>0</v>
      </c>
      <c r="CH3186">
        <v>0</v>
      </c>
    </row>
    <row r="3187" spans="1:86" x14ac:dyDescent="0.75">
      <c r="A3187" s="1">
        <v>44820</v>
      </c>
      <c r="B3187" t="s">
        <v>6</v>
      </c>
      <c r="C3187">
        <v>101</v>
      </c>
      <c r="D3187">
        <v>467.3</v>
      </c>
      <c r="E3187">
        <v>491.1</v>
      </c>
      <c r="F3187">
        <v>958.4</v>
      </c>
      <c r="I3187" s="1">
        <v>44820</v>
      </c>
      <c r="J3187" t="s">
        <v>6</v>
      </c>
      <c r="K3187">
        <v>107</v>
      </c>
      <c r="L3187">
        <v>23.8</v>
      </c>
      <c r="M3187">
        <v>60.7</v>
      </c>
      <c r="N3187">
        <v>84.5</v>
      </c>
      <c r="Q3187" s="1">
        <v>44820</v>
      </c>
      <c r="R3187" t="s">
        <v>7</v>
      </c>
      <c r="S3187">
        <v>151</v>
      </c>
      <c r="T3187">
        <v>3.7</v>
      </c>
      <c r="U3187">
        <v>2.5</v>
      </c>
      <c r="V3187">
        <v>6.2</v>
      </c>
      <c r="Y3187" s="1">
        <v>44820</v>
      </c>
      <c r="Z3187" t="s">
        <v>8</v>
      </c>
      <c r="AA3187">
        <v>157</v>
      </c>
      <c r="AB3187">
        <v>3.9</v>
      </c>
      <c r="AC3187">
        <v>1.9</v>
      </c>
      <c r="AD3187">
        <v>5.8</v>
      </c>
      <c r="AG3187" s="1">
        <v>44820</v>
      </c>
      <c r="AH3187" t="s">
        <v>28</v>
      </c>
      <c r="AI3187">
        <v>169</v>
      </c>
      <c r="AJ3187">
        <v>0</v>
      </c>
      <c r="AK3187">
        <v>0</v>
      </c>
      <c r="AL3187">
        <v>0</v>
      </c>
      <c r="AO3187" s="1">
        <v>44820</v>
      </c>
      <c r="AP3187" t="s">
        <v>14</v>
      </c>
      <c r="AQ3187">
        <v>170</v>
      </c>
      <c r="AR3187">
        <v>0</v>
      </c>
      <c r="AS3187">
        <v>0</v>
      </c>
      <c r="AT3187">
        <v>0</v>
      </c>
      <c r="AW3187" s="1">
        <v>44820</v>
      </c>
      <c r="AX3187" t="s">
        <v>15</v>
      </c>
      <c r="AY3187">
        <v>171</v>
      </c>
      <c r="AZ3187">
        <v>0</v>
      </c>
      <c r="BA3187">
        <v>0</v>
      </c>
      <c r="BB3187">
        <v>0</v>
      </c>
      <c r="BE3187" s="1">
        <v>44820</v>
      </c>
      <c r="BF3187" t="s">
        <v>16</v>
      </c>
      <c r="BG3187">
        <v>173</v>
      </c>
      <c r="BH3187">
        <v>0</v>
      </c>
      <c r="BI3187">
        <v>0</v>
      </c>
      <c r="BJ3187">
        <v>0</v>
      </c>
      <c r="BM3187" s="1">
        <v>44820</v>
      </c>
      <c r="BN3187" t="s">
        <v>17</v>
      </c>
      <c r="BO3187">
        <v>175</v>
      </c>
      <c r="BP3187">
        <v>1.3</v>
      </c>
      <c r="BQ3187">
        <v>0.2</v>
      </c>
      <c r="BR3187">
        <v>1.5</v>
      </c>
      <c r="BU3187" s="1">
        <v>44820</v>
      </c>
      <c r="BV3187" t="s">
        <v>17</v>
      </c>
      <c r="BW3187">
        <v>176</v>
      </c>
      <c r="BX3187">
        <v>4.2</v>
      </c>
      <c r="BY3187">
        <v>0.3</v>
      </c>
      <c r="BZ3187">
        <v>4.5</v>
      </c>
      <c r="CC3187" s="1">
        <v>44820</v>
      </c>
      <c r="CD3187" t="s">
        <v>18</v>
      </c>
      <c r="CE3187">
        <v>177</v>
      </c>
      <c r="CF3187">
        <v>0</v>
      </c>
      <c r="CG3187">
        <v>0</v>
      </c>
      <c r="CH3187">
        <v>0</v>
      </c>
    </row>
    <row r="3188" spans="1:86" x14ac:dyDescent="0.75">
      <c r="A3188" s="1">
        <v>44821</v>
      </c>
      <c r="B3188" t="s">
        <v>6</v>
      </c>
      <c r="C3188">
        <v>101</v>
      </c>
      <c r="D3188">
        <v>467.2</v>
      </c>
      <c r="E3188">
        <v>491.2</v>
      </c>
      <c r="F3188">
        <v>958.4</v>
      </c>
      <c r="I3188" s="1">
        <v>44821</v>
      </c>
      <c r="J3188" t="s">
        <v>6</v>
      </c>
      <c r="K3188">
        <v>107</v>
      </c>
      <c r="L3188">
        <v>23.8</v>
      </c>
      <c r="M3188">
        <v>60.7</v>
      </c>
      <c r="N3188">
        <v>84.5</v>
      </c>
      <c r="Q3188" s="1">
        <v>44821</v>
      </c>
      <c r="R3188" t="s">
        <v>7</v>
      </c>
      <c r="S3188">
        <v>151</v>
      </c>
      <c r="T3188">
        <v>3.7</v>
      </c>
      <c r="U3188">
        <v>2.5</v>
      </c>
      <c r="V3188">
        <v>6.2</v>
      </c>
      <c r="Y3188" s="1">
        <v>44821</v>
      </c>
      <c r="Z3188" t="s">
        <v>8</v>
      </c>
      <c r="AA3188">
        <v>157</v>
      </c>
      <c r="AB3188">
        <v>3.9</v>
      </c>
      <c r="AC3188">
        <v>1.9</v>
      </c>
      <c r="AD3188">
        <v>5.8</v>
      </c>
      <c r="AG3188" s="1">
        <v>44821</v>
      </c>
      <c r="AH3188" t="s">
        <v>28</v>
      </c>
      <c r="AI3188">
        <v>169</v>
      </c>
      <c r="AJ3188">
        <v>0</v>
      </c>
      <c r="AK3188">
        <v>0</v>
      </c>
      <c r="AL3188">
        <v>0</v>
      </c>
      <c r="AO3188" s="1">
        <v>44821</v>
      </c>
      <c r="AP3188" t="s">
        <v>14</v>
      </c>
      <c r="AQ3188">
        <v>170</v>
      </c>
      <c r="AR3188">
        <v>0</v>
      </c>
      <c r="AS3188">
        <v>0</v>
      </c>
      <c r="AT3188">
        <v>0</v>
      </c>
      <c r="AW3188" s="1">
        <v>44821</v>
      </c>
      <c r="AX3188" t="s">
        <v>15</v>
      </c>
      <c r="AY3188">
        <v>171</v>
      </c>
      <c r="AZ3188">
        <v>0</v>
      </c>
      <c r="BA3188">
        <v>0</v>
      </c>
      <c r="BB3188">
        <v>0</v>
      </c>
      <c r="BE3188" s="1">
        <v>44821</v>
      </c>
      <c r="BF3188" t="s">
        <v>16</v>
      </c>
      <c r="BG3188">
        <v>173</v>
      </c>
      <c r="BH3188">
        <v>0</v>
      </c>
      <c r="BI3188">
        <v>0</v>
      </c>
      <c r="BJ3188">
        <v>0</v>
      </c>
      <c r="BM3188" s="1">
        <v>44821</v>
      </c>
      <c r="BN3188" t="s">
        <v>17</v>
      </c>
      <c r="BO3188">
        <v>175</v>
      </c>
      <c r="BP3188">
        <v>1.3</v>
      </c>
      <c r="BQ3188">
        <v>0.2</v>
      </c>
      <c r="BR3188">
        <v>1.5</v>
      </c>
      <c r="BU3188" s="1">
        <v>44821</v>
      </c>
      <c r="BV3188" t="s">
        <v>17</v>
      </c>
      <c r="BW3188">
        <v>176</v>
      </c>
      <c r="BX3188">
        <v>4.2</v>
      </c>
      <c r="BY3188">
        <v>0.3</v>
      </c>
      <c r="BZ3188">
        <v>4.5</v>
      </c>
      <c r="CC3188" s="1">
        <v>44821</v>
      </c>
      <c r="CD3188" t="s">
        <v>18</v>
      </c>
      <c r="CE3188">
        <v>177</v>
      </c>
      <c r="CF3188">
        <v>0</v>
      </c>
      <c r="CG3188">
        <v>0</v>
      </c>
      <c r="CH3188">
        <v>0</v>
      </c>
    </row>
    <row r="3189" spans="1:86" x14ac:dyDescent="0.75">
      <c r="A3189" s="1">
        <v>44822</v>
      </c>
      <c r="B3189" t="s">
        <v>6</v>
      </c>
      <c r="C3189">
        <v>101</v>
      </c>
      <c r="D3189">
        <v>467.2</v>
      </c>
      <c r="E3189">
        <v>491.2</v>
      </c>
      <c r="F3189">
        <v>958.4</v>
      </c>
      <c r="I3189" s="1">
        <v>44822</v>
      </c>
      <c r="J3189" t="s">
        <v>6</v>
      </c>
      <c r="K3189">
        <v>107</v>
      </c>
      <c r="L3189">
        <v>23.8</v>
      </c>
      <c r="M3189">
        <v>60.7</v>
      </c>
      <c r="N3189">
        <v>84.5</v>
      </c>
      <c r="Q3189" s="1">
        <v>44822</v>
      </c>
      <c r="R3189" t="s">
        <v>7</v>
      </c>
      <c r="S3189">
        <v>151</v>
      </c>
      <c r="T3189">
        <v>3.7</v>
      </c>
      <c r="U3189">
        <v>2.5</v>
      </c>
      <c r="V3189">
        <v>6.2</v>
      </c>
      <c r="Y3189" s="1">
        <v>44822</v>
      </c>
      <c r="Z3189" t="s">
        <v>8</v>
      </c>
      <c r="AA3189">
        <v>157</v>
      </c>
      <c r="AB3189">
        <v>3.9</v>
      </c>
      <c r="AC3189">
        <v>1.9</v>
      </c>
      <c r="AD3189">
        <v>5.8</v>
      </c>
      <c r="AG3189" s="1">
        <v>44822</v>
      </c>
      <c r="AH3189" t="s">
        <v>28</v>
      </c>
      <c r="AI3189">
        <v>169</v>
      </c>
      <c r="AJ3189">
        <v>0</v>
      </c>
      <c r="AK3189">
        <v>0</v>
      </c>
      <c r="AL3189">
        <v>0</v>
      </c>
      <c r="AO3189" s="1">
        <v>44822</v>
      </c>
      <c r="AP3189" t="s">
        <v>14</v>
      </c>
      <c r="AQ3189">
        <v>170</v>
      </c>
      <c r="AR3189">
        <v>0</v>
      </c>
      <c r="AS3189">
        <v>0</v>
      </c>
      <c r="AT3189">
        <v>0</v>
      </c>
      <c r="AW3189" s="1">
        <v>44822</v>
      </c>
      <c r="AX3189" t="s">
        <v>15</v>
      </c>
      <c r="AY3189">
        <v>171</v>
      </c>
      <c r="AZ3189">
        <v>0</v>
      </c>
      <c r="BA3189">
        <v>0</v>
      </c>
      <c r="BB3189">
        <v>0</v>
      </c>
      <c r="BE3189" s="1">
        <v>44822</v>
      </c>
      <c r="BF3189" t="s">
        <v>16</v>
      </c>
      <c r="BG3189">
        <v>173</v>
      </c>
      <c r="BH3189">
        <v>0</v>
      </c>
      <c r="BI3189">
        <v>0</v>
      </c>
      <c r="BJ3189">
        <v>0</v>
      </c>
      <c r="BM3189" s="1">
        <v>44822</v>
      </c>
      <c r="BN3189" t="s">
        <v>17</v>
      </c>
      <c r="BO3189">
        <v>175</v>
      </c>
      <c r="BP3189">
        <v>1.3</v>
      </c>
      <c r="BQ3189">
        <v>0.2</v>
      </c>
      <c r="BR3189">
        <v>1.5</v>
      </c>
      <c r="BU3189" s="1">
        <v>44822</v>
      </c>
      <c r="BV3189" t="s">
        <v>17</v>
      </c>
      <c r="BW3189">
        <v>176</v>
      </c>
      <c r="BX3189">
        <v>4.2</v>
      </c>
      <c r="BY3189">
        <v>0.3</v>
      </c>
      <c r="BZ3189">
        <v>4.5</v>
      </c>
      <c r="CC3189" s="1">
        <v>44822</v>
      </c>
      <c r="CD3189" t="s">
        <v>18</v>
      </c>
      <c r="CE3189">
        <v>177</v>
      </c>
      <c r="CF3189">
        <v>0</v>
      </c>
      <c r="CG3189">
        <v>0</v>
      </c>
      <c r="CH3189">
        <v>0</v>
      </c>
    </row>
    <row r="3190" spans="1:86" x14ac:dyDescent="0.75">
      <c r="A3190" s="1">
        <v>44823</v>
      </c>
      <c r="B3190" t="s">
        <v>6</v>
      </c>
      <c r="C3190">
        <v>101</v>
      </c>
      <c r="D3190">
        <v>467.2</v>
      </c>
      <c r="E3190">
        <v>491.2</v>
      </c>
      <c r="F3190">
        <v>958.4</v>
      </c>
      <c r="I3190" s="1">
        <v>44823</v>
      </c>
      <c r="J3190" t="s">
        <v>6</v>
      </c>
      <c r="K3190">
        <v>107</v>
      </c>
      <c r="L3190">
        <v>23.8</v>
      </c>
      <c r="M3190">
        <v>60.7</v>
      </c>
      <c r="N3190">
        <v>84.5</v>
      </c>
      <c r="Q3190" s="1">
        <v>44823</v>
      </c>
      <c r="R3190" t="s">
        <v>7</v>
      </c>
      <c r="S3190">
        <v>151</v>
      </c>
      <c r="T3190">
        <v>3.7</v>
      </c>
      <c r="U3190">
        <v>2.5</v>
      </c>
      <c r="V3190">
        <v>6.2</v>
      </c>
      <c r="Y3190" s="1">
        <v>44823</v>
      </c>
      <c r="Z3190" t="s">
        <v>8</v>
      </c>
      <c r="AA3190">
        <v>157</v>
      </c>
      <c r="AB3190">
        <v>3.9</v>
      </c>
      <c r="AC3190">
        <v>1.9</v>
      </c>
      <c r="AD3190">
        <v>5.8</v>
      </c>
      <c r="AG3190" s="1">
        <v>44823</v>
      </c>
      <c r="AH3190" t="s">
        <v>28</v>
      </c>
      <c r="AI3190">
        <v>169</v>
      </c>
      <c r="AJ3190">
        <v>0</v>
      </c>
      <c r="AK3190">
        <v>0</v>
      </c>
      <c r="AL3190">
        <v>0</v>
      </c>
      <c r="AO3190" s="1">
        <v>44823</v>
      </c>
      <c r="AP3190" t="s">
        <v>14</v>
      </c>
      <c r="AQ3190">
        <v>170</v>
      </c>
      <c r="AR3190">
        <v>0</v>
      </c>
      <c r="AS3190">
        <v>0</v>
      </c>
      <c r="AT3190">
        <v>0</v>
      </c>
      <c r="AW3190" s="1">
        <v>44823</v>
      </c>
      <c r="AX3190" t="s">
        <v>15</v>
      </c>
      <c r="AY3190">
        <v>171</v>
      </c>
      <c r="AZ3190">
        <v>0</v>
      </c>
      <c r="BA3190">
        <v>0</v>
      </c>
      <c r="BB3190">
        <v>0</v>
      </c>
      <c r="BE3190" s="1">
        <v>44823</v>
      </c>
      <c r="BF3190" t="s">
        <v>16</v>
      </c>
      <c r="BG3190">
        <v>173</v>
      </c>
      <c r="BH3190">
        <v>0</v>
      </c>
      <c r="BI3190">
        <v>0</v>
      </c>
      <c r="BJ3190">
        <v>0</v>
      </c>
      <c r="BM3190" s="1">
        <v>44823</v>
      </c>
      <c r="BN3190" t="s">
        <v>17</v>
      </c>
      <c r="BO3190">
        <v>175</v>
      </c>
      <c r="BP3190">
        <v>1.3</v>
      </c>
      <c r="BQ3190">
        <v>0.2</v>
      </c>
      <c r="BR3190">
        <v>1.5</v>
      </c>
      <c r="BU3190" s="1">
        <v>44823</v>
      </c>
      <c r="BV3190" t="s">
        <v>17</v>
      </c>
      <c r="BW3190">
        <v>176</v>
      </c>
      <c r="BX3190">
        <v>4.2</v>
      </c>
      <c r="BY3190">
        <v>0.3</v>
      </c>
      <c r="BZ3190">
        <v>4.5</v>
      </c>
      <c r="CC3190" s="1">
        <v>44823</v>
      </c>
      <c r="CD3190" t="s">
        <v>18</v>
      </c>
      <c r="CE3190">
        <v>177</v>
      </c>
      <c r="CF3190">
        <v>0</v>
      </c>
      <c r="CG3190">
        <v>0</v>
      </c>
      <c r="CH3190">
        <v>0</v>
      </c>
    </row>
    <row r="3191" spans="1:86" x14ac:dyDescent="0.75">
      <c r="A3191" s="1">
        <v>44824</v>
      </c>
      <c r="B3191" t="s">
        <v>6</v>
      </c>
      <c r="C3191">
        <v>101</v>
      </c>
      <c r="D3191">
        <v>467.1</v>
      </c>
      <c r="E3191">
        <v>491.3</v>
      </c>
      <c r="F3191">
        <v>958.4</v>
      </c>
      <c r="I3191" s="1">
        <v>44824</v>
      </c>
      <c r="J3191" t="s">
        <v>6</v>
      </c>
      <c r="K3191">
        <v>107</v>
      </c>
      <c r="L3191">
        <v>23.8</v>
      </c>
      <c r="M3191">
        <v>60.7</v>
      </c>
      <c r="N3191">
        <v>84.5</v>
      </c>
      <c r="Q3191" s="1">
        <v>44824</v>
      </c>
      <c r="R3191" t="s">
        <v>7</v>
      </c>
      <c r="S3191">
        <v>151</v>
      </c>
      <c r="T3191">
        <v>3.7</v>
      </c>
      <c r="U3191">
        <v>2.5</v>
      </c>
      <c r="V3191">
        <v>6.2</v>
      </c>
      <c r="Y3191" s="1">
        <v>44824</v>
      </c>
      <c r="Z3191" t="s">
        <v>8</v>
      </c>
      <c r="AA3191">
        <v>157</v>
      </c>
      <c r="AB3191">
        <v>3.9</v>
      </c>
      <c r="AC3191">
        <v>1.9</v>
      </c>
      <c r="AD3191">
        <v>5.8</v>
      </c>
      <c r="AG3191" s="1">
        <v>44824</v>
      </c>
      <c r="AH3191" t="s">
        <v>28</v>
      </c>
      <c r="AI3191">
        <v>169</v>
      </c>
      <c r="AJ3191">
        <v>0</v>
      </c>
      <c r="AK3191">
        <v>0</v>
      </c>
      <c r="AL3191">
        <v>0</v>
      </c>
      <c r="AO3191" s="1">
        <v>44824</v>
      </c>
      <c r="AP3191" t="s">
        <v>14</v>
      </c>
      <c r="AQ3191">
        <v>170</v>
      </c>
      <c r="AR3191">
        <v>0</v>
      </c>
      <c r="AS3191">
        <v>0</v>
      </c>
      <c r="AT3191">
        <v>0</v>
      </c>
      <c r="AW3191" s="1">
        <v>44824</v>
      </c>
      <c r="AX3191" t="s">
        <v>15</v>
      </c>
      <c r="AY3191">
        <v>171</v>
      </c>
      <c r="AZ3191">
        <v>0</v>
      </c>
      <c r="BA3191">
        <v>0</v>
      </c>
      <c r="BB3191">
        <v>0</v>
      </c>
      <c r="BE3191" s="1">
        <v>44824</v>
      </c>
      <c r="BF3191" t="s">
        <v>16</v>
      </c>
      <c r="BG3191">
        <v>173</v>
      </c>
      <c r="BH3191">
        <v>0</v>
      </c>
      <c r="BI3191">
        <v>0</v>
      </c>
      <c r="BJ3191">
        <v>0</v>
      </c>
      <c r="BM3191" s="1">
        <v>44824</v>
      </c>
      <c r="BN3191" t="s">
        <v>17</v>
      </c>
      <c r="BO3191">
        <v>175</v>
      </c>
      <c r="BP3191">
        <v>1.3</v>
      </c>
      <c r="BQ3191">
        <v>0.2</v>
      </c>
      <c r="BR3191">
        <v>1.5</v>
      </c>
      <c r="BU3191" s="1">
        <v>44824</v>
      </c>
      <c r="BV3191" t="s">
        <v>17</v>
      </c>
      <c r="BW3191">
        <v>176</v>
      </c>
      <c r="BX3191">
        <v>4.2</v>
      </c>
      <c r="BY3191">
        <v>0.3</v>
      </c>
      <c r="BZ3191">
        <v>4.5</v>
      </c>
      <c r="CC3191" s="1">
        <v>44824</v>
      </c>
      <c r="CD3191" t="s">
        <v>18</v>
      </c>
      <c r="CE3191">
        <v>177</v>
      </c>
      <c r="CF3191">
        <v>0</v>
      </c>
      <c r="CG3191">
        <v>0</v>
      </c>
      <c r="CH3191">
        <v>0</v>
      </c>
    </row>
    <row r="3192" spans="1:86" x14ac:dyDescent="0.75">
      <c r="A3192" s="1">
        <v>44825</v>
      </c>
      <c r="B3192" t="s">
        <v>6</v>
      </c>
      <c r="C3192">
        <v>101</v>
      </c>
      <c r="D3192">
        <v>467.1</v>
      </c>
      <c r="E3192">
        <v>491.3</v>
      </c>
      <c r="F3192">
        <v>958.4</v>
      </c>
      <c r="I3192" s="1">
        <v>44825</v>
      </c>
      <c r="J3192" t="s">
        <v>6</v>
      </c>
      <c r="K3192">
        <v>107</v>
      </c>
      <c r="L3192">
        <v>23.8</v>
      </c>
      <c r="M3192">
        <v>60.7</v>
      </c>
      <c r="N3192">
        <v>84.5</v>
      </c>
      <c r="Q3192" s="1">
        <v>44825</v>
      </c>
      <c r="R3192" t="s">
        <v>7</v>
      </c>
      <c r="S3192">
        <v>151</v>
      </c>
      <c r="T3192">
        <v>3.7</v>
      </c>
      <c r="U3192">
        <v>2.5</v>
      </c>
      <c r="V3192">
        <v>6.2</v>
      </c>
      <c r="Y3192" s="1">
        <v>44825</v>
      </c>
      <c r="Z3192" t="s">
        <v>8</v>
      </c>
      <c r="AA3192">
        <v>157</v>
      </c>
      <c r="AB3192">
        <v>3.9</v>
      </c>
      <c r="AC3192">
        <v>1.9</v>
      </c>
      <c r="AD3192">
        <v>5.8</v>
      </c>
      <c r="AG3192" s="1">
        <v>44825</v>
      </c>
      <c r="AH3192" t="s">
        <v>28</v>
      </c>
      <c r="AI3192">
        <v>169</v>
      </c>
      <c r="AJ3192">
        <v>0</v>
      </c>
      <c r="AK3192">
        <v>0</v>
      </c>
      <c r="AL3192">
        <v>0</v>
      </c>
      <c r="AO3192" s="1">
        <v>44825</v>
      </c>
      <c r="AP3192" t="s">
        <v>14</v>
      </c>
      <c r="AQ3192">
        <v>170</v>
      </c>
      <c r="AR3192">
        <v>0</v>
      </c>
      <c r="AS3192">
        <v>0</v>
      </c>
      <c r="AT3192">
        <v>0</v>
      </c>
      <c r="AW3192" s="1">
        <v>44825</v>
      </c>
      <c r="AX3192" t="s">
        <v>15</v>
      </c>
      <c r="AY3192">
        <v>171</v>
      </c>
      <c r="AZ3192">
        <v>0</v>
      </c>
      <c r="BA3192">
        <v>0</v>
      </c>
      <c r="BB3192">
        <v>0</v>
      </c>
      <c r="BE3192" s="1">
        <v>44825</v>
      </c>
      <c r="BF3192" t="s">
        <v>16</v>
      </c>
      <c r="BG3192">
        <v>173</v>
      </c>
      <c r="BH3192">
        <v>0</v>
      </c>
      <c r="BI3192">
        <v>0</v>
      </c>
      <c r="BJ3192">
        <v>0</v>
      </c>
      <c r="BM3192" s="1">
        <v>44825</v>
      </c>
      <c r="BN3192" t="s">
        <v>17</v>
      </c>
      <c r="BO3192">
        <v>175</v>
      </c>
      <c r="BP3192">
        <v>1.3</v>
      </c>
      <c r="BQ3192">
        <v>0.2</v>
      </c>
      <c r="BR3192">
        <v>1.5</v>
      </c>
      <c r="BU3192" s="1">
        <v>44825</v>
      </c>
      <c r="BV3192" t="s">
        <v>17</v>
      </c>
      <c r="BW3192">
        <v>176</v>
      </c>
      <c r="BX3192">
        <v>4.2</v>
      </c>
      <c r="BY3192">
        <v>0.3</v>
      </c>
      <c r="BZ3192">
        <v>4.5</v>
      </c>
      <c r="CC3192" s="1">
        <v>44825</v>
      </c>
      <c r="CD3192" t="s">
        <v>18</v>
      </c>
      <c r="CE3192">
        <v>177</v>
      </c>
      <c r="CF3192">
        <v>0</v>
      </c>
      <c r="CG3192">
        <v>0</v>
      </c>
      <c r="CH3192">
        <v>0</v>
      </c>
    </row>
    <row r="3193" spans="1:86" x14ac:dyDescent="0.75">
      <c r="A3193" s="1">
        <v>44826</v>
      </c>
      <c r="B3193" t="s">
        <v>6</v>
      </c>
      <c r="C3193">
        <v>101</v>
      </c>
      <c r="D3193">
        <v>466.9</v>
      </c>
      <c r="E3193">
        <v>491.5</v>
      </c>
      <c r="F3193">
        <v>958.4</v>
      </c>
      <c r="I3193" s="1">
        <v>44826</v>
      </c>
      <c r="J3193" t="s">
        <v>6</v>
      </c>
      <c r="K3193">
        <v>107</v>
      </c>
      <c r="L3193">
        <v>23.8</v>
      </c>
      <c r="M3193">
        <v>60.7</v>
      </c>
      <c r="N3193">
        <v>84.5</v>
      </c>
      <c r="Q3193" s="1">
        <v>44826</v>
      </c>
      <c r="R3193" t="s">
        <v>7</v>
      </c>
      <c r="S3193">
        <v>151</v>
      </c>
      <c r="T3193">
        <v>3.7</v>
      </c>
      <c r="U3193">
        <v>2.5</v>
      </c>
      <c r="V3193">
        <v>6.2</v>
      </c>
      <c r="Y3193" s="1">
        <v>44826</v>
      </c>
      <c r="Z3193" t="s">
        <v>8</v>
      </c>
      <c r="AA3193">
        <v>157</v>
      </c>
      <c r="AB3193">
        <v>3.9</v>
      </c>
      <c r="AC3193">
        <v>1.9</v>
      </c>
      <c r="AD3193">
        <v>5.8</v>
      </c>
      <c r="AG3193" s="1">
        <v>44826</v>
      </c>
      <c r="AH3193" t="s">
        <v>28</v>
      </c>
      <c r="AI3193">
        <v>169</v>
      </c>
      <c r="AJ3193">
        <v>0</v>
      </c>
      <c r="AK3193">
        <v>0</v>
      </c>
      <c r="AL3193">
        <v>0</v>
      </c>
      <c r="AO3193" s="1">
        <v>44826</v>
      </c>
      <c r="AP3193" t="s">
        <v>14</v>
      </c>
      <c r="AQ3193">
        <v>170</v>
      </c>
      <c r="AR3193">
        <v>0</v>
      </c>
      <c r="AS3193">
        <v>0</v>
      </c>
      <c r="AT3193">
        <v>0</v>
      </c>
      <c r="AW3193" s="1">
        <v>44826</v>
      </c>
      <c r="AX3193" t="s">
        <v>15</v>
      </c>
      <c r="AY3193">
        <v>171</v>
      </c>
      <c r="AZ3193">
        <v>0</v>
      </c>
      <c r="BA3193">
        <v>0</v>
      </c>
      <c r="BB3193">
        <v>0</v>
      </c>
      <c r="BE3193" s="1">
        <v>44826</v>
      </c>
      <c r="BF3193" t="s">
        <v>16</v>
      </c>
      <c r="BG3193">
        <v>173</v>
      </c>
      <c r="BH3193">
        <v>0</v>
      </c>
      <c r="BI3193">
        <v>0</v>
      </c>
      <c r="BJ3193">
        <v>0</v>
      </c>
      <c r="BM3193" s="1">
        <v>44826</v>
      </c>
      <c r="BN3193" t="s">
        <v>17</v>
      </c>
      <c r="BO3193">
        <v>175</v>
      </c>
      <c r="BP3193">
        <v>1.3</v>
      </c>
      <c r="BQ3193">
        <v>0.2</v>
      </c>
      <c r="BR3193">
        <v>1.5</v>
      </c>
      <c r="BU3193" s="1">
        <v>44826</v>
      </c>
      <c r="BV3193" t="s">
        <v>17</v>
      </c>
      <c r="BW3193">
        <v>176</v>
      </c>
      <c r="BX3193">
        <v>4.2</v>
      </c>
      <c r="BY3193">
        <v>0.3</v>
      </c>
      <c r="BZ3193">
        <v>4.5</v>
      </c>
      <c r="CC3193" s="1">
        <v>44826</v>
      </c>
      <c r="CD3193" t="s">
        <v>18</v>
      </c>
      <c r="CE3193">
        <v>177</v>
      </c>
      <c r="CF3193">
        <v>0</v>
      </c>
      <c r="CG3193">
        <v>0</v>
      </c>
      <c r="CH3193">
        <v>0</v>
      </c>
    </row>
    <row r="3194" spans="1:86" x14ac:dyDescent="0.75">
      <c r="A3194" s="1">
        <v>44827</v>
      </c>
      <c r="B3194" t="s">
        <v>6</v>
      </c>
      <c r="C3194">
        <v>101</v>
      </c>
      <c r="D3194">
        <v>466.2</v>
      </c>
      <c r="E3194">
        <v>492.2</v>
      </c>
      <c r="F3194">
        <v>958.4</v>
      </c>
      <c r="I3194" s="1">
        <v>44827</v>
      </c>
      <c r="J3194" t="s">
        <v>6</v>
      </c>
      <c r="K3194">
        <v>107</v>
      </c>
      <c r="L3194">
        <v>23.7</v>
      </c>
      <c r="M3194">
        <v>60.7</v>
      </c>
      <c r="N3194">
        <v>84.4</v>
      </c>
      <c r="Q3194" s="1">
        <v>44827</v>
      </c>
      <c r="R3194" t="s">
        <v>7</v>
      </c>
      <c r="S3194">
        <v>151</v>
      </c>
      <c r="T3194">
        <v>3.7</v>
      </c>
      <c r="U3194">
        <v>2.5</v>
      </c>
      <c r="V3194">
        <v>6.2</v>
      </c>
      <c r="Y3194" s="1">
        <v>44827</v>
      </c>
      <c r="Z3194" t="s">
        <v>8</v>
      </c>
      <c r="AA3194">
        <v>157</v>
      </c>
      <c r="AB3194">
        <v>3.9</v>
      </c>
      <c r="AC3194">
        <v>1.9</v>
      </c>
      <c r="AD3194">
        <v>5.8</v>
      </c>
      <c r="AG3194" s="1">
        <v>44827</v>
      </c>
      <c r="AH3194" t="s">
        <v>28</v>
      </c>
      <c r="AI3194">
        <v>169</v>
      </c>
      <c r="AJ3194">
        <v>0</v>
      </c>
      <c r="AK3194">
        <v>0</v>
      </c>
      <c r="AL3194">
        <v>0</v>
      </c>
      <c r="AO3194" s="1">
        <v>44827</v>
      </c>
      <c r="AP3194" t="s">
        <v>14</v>
      </c>
      <c r="AQ3194">
        <v>170</v>
      </c>
      <c r="AR3194">
        <v>0</v>
      </c>
      <c r="AS3194">
        <v>0</v>
      </c>
      <c r="AT3194">
        <v>0</v>
      </c>
      <c r="AW3194" s="1">
        <v>44827</v>
      </c>
      <c r="AX3194" t="s">
        <v>15</v>
      </c>
      <c r="AY3194">
        <v>171</v>
      </c>
      <c r="AZ3194">
        <v>0</v>
      </c>
      <c r="BA3194">
        <v>0</v>
      </c>
      <c r="BB3194">
        <v>0</v>
      </c>
      <c r="BE3194" s="1">
        <v>44827</v>
      </c>
      <c r="BF3194" t="s">
        <v>16</v>
      </c>
      <c r="BG3194">
        <v>173</v>
      </c>
      <c r="BH3194">
        <v>0</v>
      </c>
      <c r="BI3194">
        <v>0</v>
      </c>
      <c r="BJ3194">
        <v>0</v>
      </c>
      <c r="BM3194" s="1">
        <v>44827</v>
      </c>
      <c r="BN3194" t="s">
        <v>17</v>
      </c>
      <c r="BO3194">
        <v>175</v>
      </c>
      <c r="BP3194">
        <v>1.3</v>
      </c>
      <c r="BQ3194">
        <v>0.2</v>
      </c>
      <c r="BR3194">
        <v>1.5</v>
      </c>
      <c r="BU3194" s="1">
        <v>44827</v>
      </c>
      <c r="BV3194" t="s">
        <v>17</v>
      </c>
      <c r="BW3194">
        <v>176</v>
      </c>
      <c r="BX3194">
        <v>4.2</v>
      </c>
      <c r="BY3194">
        <v>0.3</v>
      </c>
      <c r="BZ3194">
        <v>4.5</v>
      </c>
      <c r="CC3194" s="1">
        <v>44827</v>
      </c>
      <c r="CD3194" t="s">
        <v>18</v>
      </c>
      <c r="CE3194">
        <v>177</v>
      </c>
      <c r="CF3194">
        <v>0</v>
      </c>
      <c r="CG3194">
        <v>0</v>
      </c>
      <c r="CH3194">
        <v>0</v>
      </c>
    </row>
    <row r="3195" spans="1:86" x14ac:dyDescent="0.75">
      <c r="A3195" s="1">
        <v>44828</v>
      </c>
      <c r="B3195" t="s">
        <v>6</v>
      </c>
      <c r="C3195">
        <v>101</v>
      </c>
      <c r="D3195">
        <v>466</v>
      </c>
      <c r="E3195">
        <v>492.4</v>
      </c>
      <c r="F3195">
        <v>958.4</v>
      </c>
      <c r="I3195" s="1">
        <v>44828</v>
      </c>
      <c r="J3195" t="s">
        <v>6</v>
      </c>
      <c r="K3195">
        <v>107</v>
      </c>
      <c r="L3195">
        <v>23.7</v>
      </c>
      <c r="M3195">
        <v>60.7</v>
      </c>
      <c r="N3195">
        <v>84.4</v>
      </c>
      <c r="Q3195" s="1">
        <v>44828</v>
      </c>
      <c r="R3195" t="s">
        <v>7</v>
      </c>
      <c r="S3195">
        <v>151</v>
      </c>
      <c r="T3195">
        <v>3.7</v>
      </c>
      <c r="U3195">
        <v>2.5</v>
      </c>
      <c r="V3195">
        <v>6.2</v>
      </c>
      <c r="Y3195" s="1">
        <v>44828</v>
      </c>
      <c r="Z3195" t="s">
        <v>8</v>
      </c>
      <c r="AA3195">
        <v>157</v>
      </c>
      <c r="AB3195">
        <v>3.9</v>
      </c>
      <c r="AC3195">
        <v>1.9</v>
      </c>
      <c r="AD3195">
        <v>5.8</v>
      </c>
      <c r="AG3195" s="1">
        <v>44828</v>
      </c>
      <c r="AH3195" t="s">
        <v>28</v>
      </c>
      <c r="AI3195">
        <v>169</v>
      </c>
      <c r="AJ3195">
        <v>0</v>
      </c>
      <c r="AK3195">
        <v>0</v>
      </c>
      <c r="AL3195">
        <v>0</v>
      </c>
      <c r="AO3195" s="1">
        <v>44828</v>
      </c>
      <c r="AP3195" t="s">
        <v>14</v>
      </c>
      <c r="AQ3195">
        <v>170</v>
      </c>
      <c r="AR3195">
        <v>0</v>
      </c>
      <c r="AS3195">
        <v>0</v>
      </c>
      <c r="AT3195">
        <v>0</v>
      </c>
      <c r="AW3195" s="1">
        <v>44828</v>
      </c>
      <c r="AX3195" t="s">
        <v>15</v>
      </c>
      <c r="AY3195">
        <v>171</v>
      </c>
      <c r="AZ3195">
        <v>0</v>
      </c>
      <c r="BA3195">
        <v>0</v>
      </c>
      <c r="BB3195">
        <v>0</v>
      </c>
      <c r="BE3195" s="1">
        <v>44828</v>
      </c>
      <c r="BF3195" t="s">
        <v>16</v>
      </c>
      <c r="BG3195">
        <v>173</v>
      </c>
      <c r="BH3195">
        <v>0</v>
      </c>
      <c r="BI3195">
        <v>0</v>
      </c>
      <c r="BJ3195">
        <v>0</v>
      </c>
      <c r="BM3195" s="1">
        <v>44828</v>
      </c>
      <c r="BN3195" t="s">
        <v>17</v>
      </c>
      <c r="BO3195">
        <v>175</v>
      </c>
      <c r="BP3195">
        <v>1.3</v>
      </c>
      <c r="BQ3195">
        <v>0.2</v>
      </c>
      <c r="BR3195">
        <v>1.5</v>
      </c>
      <c r="BU3195" s="1">
        <v>44828</v>
      </c>
      <c r="BV3195" t="s">
        <v>17</v>
      </c>
      <c r="BW3195">
        <v>176</v>
      </c>
      <c r="BX3195">
        <v>4.2</v>
      </c>
      <c r="BY3195">
        <v>0.3</v>
      </c>
      <c r="BZ3195">
        <v>4.5</v>
      </c>
      <c r="CC3195" s="1">
        <v>44828</v>
      </c>
      <c r="CD3195" t="s">
        <v>18</v>
      </c>
      <c r="CE3195">
        <v>177</v>
      </c>
      <c r="CF3195">
        <v>0</v>
      </c>
      <c r="CG3195">
        <v>0</v>
      </c>
      <c r="CH3195">
        <v>0</v>
      </c>
    </row>
    <row r="3196" spans="1:86" x14ac:dyDescent="0.75">
      <c r="A3196" s="1">
        <v>44829</v>
      </c>
      <c r="B3196" t="s">
        <v>6</v>
      </c>
      <c r="C3196">
        <v>101</v>
      </c>
      <c r="D3196">
        <v>466</v>
      </c>
      <c r="E3196">
        <v>492.4</v>
      </c>
      <c r="F3196">
        <v>958.4</v>
      </c>
      <c r="I3196" s="1">
        <v>44829</v>
      </c>
      <c r="J3196" t="s">
        <v>6</v>
      </c>
      <c r="K3196">
        <v>107</v>
      </c>
      <c r="L3196">
        <v>23.7</v>
      </c>
      <c r="M3196">
        <v>60.7</v>
      </c>
      <c r="N3196">
        <v>84.4</v>
      </c>
      <c r="Q3196" s="1">
        <v>44829</v>
      </c>
      <c r="R3196" t="s">
        <v>7</v>
      </c>
      <c r="S3196">
        <v>151</v>
      </c>
      <c r="T3196">
        <v>3.7</v>
      </c>
      <c r="U3196">
        <v>2.5</v>
      </c>
      <c r="V3196">
        <v>6.2</v>
      </c>
      <c r="Y3196" s="1">
        <v>44829</v>
      </c>
      <c r="Z3196" t="s">
        <v>8</v>
      </c>
      <c r="AA3196">
        <v>157</v>
      </c>
      <c r="AB3196">
        <v>3.9</v>
      </c>
      <c r="AC3196">
        <v>1.9</v>
      </c>
      <c r="AD3196">
        <v>5.8</v>
      </c>
      <c r="AG3196" s="1">
        <v>44829</v>
      </c>
      <c r="AH3196" t="s">
        <v>28</v>
      </c>
      <c r="AI3196">
        <v>169</v>
      </c>
      <c r="AJ3196">
        <v>0</v>
      </c>
      <c r="AK3196">
        <v>0</v>
      </c>
      <c r="AL3196">
        <v>0</v>
      </c>
      <c r="AO3196" s="1">
        <v>44829</v>
      </c>
      <c r="AP3196" t="s">
        <v>14</v>
      </c>
      <c r="AQ3196">
        <v>170</v>
      </c>
      <c r="AR3196">
        <v>0</v>
      </c>
      <c r="AS3196">
        <v>0</v>
      </c>
      <c r="AT3196">
        <v>0</v>
      </c>
      <c r="AW3196" s="1">
        <v>44829</v>
      </c>
      <c r="AX3196" t="s">
        <v>15</v>
      </c>
      <c r="AY3196">
        <v>171</v>
      </c>
      <c r="AZ3196">
        <v>0</v>
      </c>
      <c r="BA3196">
        <v>0</v>
      </c>
      <c r="BB3196">
        <v>0</v>
      </c>
      <c r="BE3196" s="1">
        <v>44829</v>
      </c>
      <c r="BF3196" t="s">
        <v>16</v>
      </c>
      <c r="BG3196">
        <v>173</v>
      </c>
      <c r="BH3196">
        <v>0</v>
      </c>
      <c r="BI3196">
        <v>0</v>
      </c>
      <c r="BJ3196">
        <v>0</v>
      </c>
      <c r="BM3196" s="1">
        <v>44829</v>
      </c>
      <c r="BN3196" t="s">
        <v>17</v>
      </c>
      <c r="BO3196">
        <v>175</v>
      </c>
      <c r="BP3196">
        <v>1.3</v>
      </c>
      <c r="BQ3196">
        <v>0.2</v>
      </c>
      <c r="BR3196">
        <v>1.5</v>
      </c>
      <c r="BU3196" s="1">
        <v>44829</v>
      </c>
      <c r="BV3196" t="s">
        <v>17</v>
      </c>
      <c r="BW3196">
        <v>176</v>
      </c>
      <c r="BX3196">
        <v>4.2</v>
      </c>
      <c r="BY3196">
        <v>0.3</v>
      </c>
      <c r="BZ3196">
        <v>4.5</v>
      </c>
      <c r="CC3196" s="1">
        <v>44829</v>
      </c>
      <c r="CD3196" t="s">
        <v>18</v>
      </c>
      <c r="CE3196">
        <v>177</v>
      </c>
      <c r="CF3196">
        <v>0</v>
      </c>
      <c r="CG3196">
        <v>0</v>
      </c>
      <c r="CH3196">
        <v>0</v>
      </c>
    </row>
    <row r="3197" spans="1:86" x14ac:dyDescent="0.75">
      <c r="A3197" s="1">
        <v>44830</v>
      </c>
      <c r="B3197" t="s">
        <v>6</v>
      </c>
      <c r="C3197">
        <v>101</v>
      </c>
      <c r="D3197">
        <v>465.6</v>
      </c>
      <c r="E3197">
        <v>492.8</v>
      </c>
      <c r="F3197">
        <v>958.4</v>
      </c>
      <c r="I3197" s="1">
        <v>44830</v>
      </c>
      <c r="J3197" t="s">
        <v>6</v>
      </c>
      <c r="K3197">
        <v>107</v>
      </c>
      <c r="L3197">
        <v>23.7</v>
      </c>
      <c r="M3197">
        <v>60.7</v>
      </c>
      <c r="N3197">
        <v>84.4</v>
      </c>
      <c r="Q3197" s="1">
        <v>44830</v>
      </c>
      <c r="R3197" t="s">
        <v>7</v>
      </c>
      <c r="S3197">
        <v>151</v>
      </c>
      <c r="T3197">
        <v>3.7</v>
      </c>
      <c r="U3197">
        <v>2.5</v>
      </c>
      <c r="V3197">
        <v>6.2</v>
      </c>
      <c r="Y3197" s="1">
        <v>44830</v>
      </c>
      <c r="Z3197" t="s">
        <v>8</v>
      </c>
      <c r="AA3197">
        <v>157</v>
      </c>
      <c r="AB3197">
        <v>3.9</v>
      </c>
      <c r="AC3197">
        <v>1.9</v>
      </c>
      <c r="AD3197">
        <v>5.8</v>
      </c>
      <c r="AG3197" s="1">
        <v>44830</v>
      </c>
      <c r="AH3197" t="s">
        <v>28</v>
      </c>
      <c r="AI3197">
        <v>169</v>
      </c>
      <c r="AJ3197">
        <v>0</v>
      </c>
      <c r="AK3197">
        <v>0</v>
      </c>
      <c r="AL3197">
        <v>0</v>
      </c>
      <c r="AO3197" s="1">
        <v>44830</v>
      </c>
      <c r="AP3197" t="s">
        <v>14</v>
      </c>
      <c r="AQ3197">
        <v>170</v>
      </c>
      <c r="AR3197">
        <v>0</v>
      </c>
      <c r="AS3197">
        <v>0</v>
      </c>
      <c r="AT3197">
        <v>0</v>
      </c>
      <c r="AW3197" s="1">
        <v>44830</v>
      </c>
      <c r="AX3197" t="s">
        <v>15</v>
      </c>
      <c r="AY3197">
        <v>171</v>
      </c>
      <c r="AZ3197">
        <v>0</v>
      </c>
      <c r="BA3197">
        <v>0</v>
      </c>
      <c r="BB3197">
        <v>0</v>
      </c>
      <c r="BE3197" s="1">
        <v>44830</v>
      </c>
      <c r="BF3197" t="s">
        <v>16</v>
      </c>
      <c r="BG3197">
        <v>173</v>
      </c>
      <c r="BH3197">
        <v>0</v>
      </c>
      <c r="BI3197">
        <v>0</v>
      </c>
      <c r="BJ3197">
        <v>0</v>
      </c>
      <c r="BM3197" s="1">
        <v>44830</v>
      </c>
      <c r="BN3197" t="s">
        <v>17</v>
      </c>
      <c r="BO3197">
        <v>175</v>
      </c>
      <c r="BP3197">
        <v>1.3</v>
      </c>
      <c r="BQ3197">
        <v>0.2</v>
      </c>
      <c r="BR3197">
        <v>1.5</v>
      </c>
      <c r="BU3197" s="1">
        <v>44830</v>
      </c>
      <c r="BV3197" t="s">
        <v>17</v>
      </c>
      <c r="BW3197">
        <v>176</v>
      </c>
      <c r="BX3197">
        <v>4.2</v>
      </c>
      <c r="BY3197">
        <v>0.3</v>
      </c>
      <c r="BZ3197">
        <v>4.5</v>
      </c>
      <c r="CC3197" s="1">
        <v>44830</v>
      </c>
      <c r="CD3197" t="s">
        <v>18</v>
      </c>
      <c r="CE3197">
        <v>177</v>
      </c>
      <c r="CF3197">
        <v>0</v>
      </c>
      <c r="CG3197">
        <v>0</v>
      </c>
      <c r="CH3197">
        <v>0</v>
      </c>
    </row>
    <row r="3198" spans="1:86" x14ac:dyDescent="0.75">
      <c r="A3198" s="1">
        <v>44831</v>
      </c>
      <c r="B3198" t="s">
        <v>6</v>
      </c>
      <c r="C3198">
        <v>101</v>
      </c>
      <c r="D3198">
        <v>465.7</v>
      </c>
      <c r="E3198">
        <v>492.6</v>
      </c>
      <c r="F3198">
        <v>958.3</v>
      </c>
      <c r="I3198" s="1">
        <v>44831</v>
      </c>
      <c r="J3198" t="s">
        <v>6</v>
      </c>
      <c r="K3198">
        <v>107</v>
      </c>
      <c r="L3198">
        <v>23.7</v>
      </c>
      <c r="M3198">
        <v>60.7</v>
      </c>
      <c r="N3198">
        <v>84.4</v>
      </c>
      <c r="Q3198" s="1">
        <v>44831</v>
      </c>
      <c r="R3198" t="s">
        <v>7</v>
      </c>
      <c r="S3198">
        <v>151</v>
      </c>
      <c r="T3198">
        <v>3.7</v>
      </c>
      <c r="U3198">
        <v>2.5</v>
      </c>
      <c r="V3198">
        <v>6.2</v>
      </c>
      <c r="Y3198" s="1">
        <v>44831</v>
      </c>
      <c r="Z3198" t="s">
        <v>8</v>
      </c>
      <c r="AA3198">
        <v>157</v>
      </c>
      <c r="AB3198">
        <v>3.9</v>
      </c>
      <c r="AC3198">
        <v>1.9</v>
      </c>
      <c r="AD3198">
        <v>5.8</v>
      </c>
      <c r="AG3198" s="1">
        <v>44831</v>
      </c>
      <c r="AH3198" t="s">
        <v>28</v>
      </c>
      <c r="AI3198">
        <v>169</v>
      </c>
      <c r="AJ3198">
        <v>0</v>
      </c>
      <c r="AK3198">
        <v>0</v>
      </c>
      <c r="AL3198">
        <v>0</v>
      </c>
      <c r="AO3198" s="1">
        <v>44831</v>
      </c>
      <c r="AP3198" t="s">
        <v>14</v>
      </c>
      <c r="AQ3198">
        <v>170</v>
      </c>
      <c r="AR3198">
        <v>0</v>
      </c>
      <c r="AS3198">
        <v>0</v>
      </c>
      <c r="AT3198">
        <v>0</v>
      </c>
      <c r="AW3198" s="1">
        <v>44831</v>
      </c>
      <c r="AX3198" t="s">
        <v>15</v>
      </c>
      <c r="AY3198">
        <v>171</v>
      </c>
      <c r="AZ3198">
        <v>0</v>
      </c>
      <c r="BA3198">
        <v>0</v>
      </c>
      <c r="BB3198">
        <v>0</v>
      </c>
      <c r="BE3198" s="1">
        <v>44831</v>
      </c>
      <c r="BF3198" t="s">
        <v>16</v>
      </c>
      <c r="BG3198">
        <v>173</v>
      </c>
      <c r="BH3198">
        <v>0</v>
      </c>
      <c r="BI3198">
        <v>0</v>
      </c>
      <c r="BJ3198">
        <v>0</v>
      </c>
      <c r="BM3198" s="1">
        <v>44831</v>
      </c>
      <c r="BN3198" t="s">
        <v>17</v>
      </c>
      <c r="BO3198">
        <v>175</v>
      </c>
      <c r="BP3198">
        <v>1.3</v>
      </c>
      <c r="BQ3198">
        <v>0.2</v>
      </c>
      <c r="BR3198">
        <v>1.5</v>
      </c>
      <c r="BU3198" s="1">
        <v>44831</v>
      </c>
      <c r="BV3198" t="s">
        <v>17</v>
      </c>
      <c r="BW3198">
        <v>176</v>
      </c>
      <c r="BX3198">
        <v>4.2</v>
      </c>
      <c r="BY3198">
        <v>0.3</v>
      </c>
      <c r="BZ3198">
        <v>4.5</v>
      </c>
      <c r="CC3198" s="1">
        <v>44831</v>
      </c>
      <c r="CD3198" t="s">
        <v>18</v>
      </c>
      <c r="CE3198">
        <v>177</v>
      </c>
      <c r="CF3198">
        <v>0</v>
      </c>
      <c r="CG3198">
        <v>0</v>
      </c>
      <c r="CH3198">
        <v>0</v>
      </c>
    </row>
    <row r="3199" spans="1:86" x14ac:dyDescent="0.75">
      <c r="A3199" s="1">
        <v>44832</v>
      </c>
      <c r="B3199" t="s">
        <v>6</v>
      </c>
      <c r="C3199">
        <v>101</v>
      </c>
      <c r="D3199">
        <v>465.5</v>
      </c>
      <c r="E3199">
        <v>493.1</v>
      </c>
      <c r="F3199">
        <v>958.6</v>
      </c>
      <c r="I3199" s="1">
        <v>44832</v>
      </c>
      <c r="J3199" t="s">
        <v>6</v>
      </c>
      <c r="K3199">
        <v>107</v>
      </c>
      <c r="L3199">
        <v>23.7</v>
      </c>
      <c r="M3199">
        <v>61</v>
      </c>
      <c r="N3199">
        <v>84.7</v>
      </c>
      <c r="Q3199" s="1">
        <v>44832</v>
      </c>
      <c r="R3199" t="s">
        <v>7</v>
      </c>
      <c r="S3199">
        <v>151</v>
      </c>
      <c r="T3199">
        <v>3.7</v>
      </c>
      <c r="U3199">
        <v>2.5</v>
      </c>
      <c r="V3199">
        <v>6.2</v>
      </c>
      <c r="Y3199" s="1">
        <v>44832</v>
      </c>
      <c r="Z3199" t="s">
        <v>8</v>
      </c>
      <c r="AA3199">
        <v>157</v>
      </c>
      <c r="AB3199">
        <v>3.9</v>
      </c>
      <c r="AC3199">
        <v>1.9</v>
      </c>
      <c r="AD3199">
        <v>5.8</v>
      </c>
      <c r="AG3199" s="1">
        <v>44832</v>
      </c>
      <c r="AH3199" t="s">
        <v>28</v>
      </c>
      <c r="AI3199">
        <v>169</v>
      </c>
      <c r="AJ3199">
        <v>0</v>
      </c>
      <c r="AK3199">
        <v>0</v>
      </c>
      <c r="AL3199">
        <v>0</v>
      </c>
      <c r="AO3199" s="1">
        <v>44832</v>
      </c>
      <c r="AP3199" t="s">
        <v>14</v>
      </c>
      <c r="AQ3199">
        <v>170</v>
      </c>
      <c r="AR3199">
        <v>0</v>
      </c>
      <c r="AS3199">
        <v>0</v>
      </c>
      <c r="AT3199">
        <v>0</v>
      </c>
      <c r="AW3199" s="1">
        <v>44832</v>
      </c>
      <c r="AX3199" t="s">
        <v>15</v>
      </c>
      <c r="AY3199">
        <v>171</v>
      </c>
      <c r="AZ3199">
        <v>0</v>
      </c>
      <c r="BA3199">
        <v>0</v>
      </c>
      <c r="BB3199">
        <v>0</v>
      </c>
      <c r="BE3199" s="1">
        <v>44832</v>
      </c>
      <c r="BF3199" t="s">
        <v>16</v>
      </c>
      <c r="BG3199">
        <v>173</v>
      </c>
      <c r="BH3199">
        <v>0</v>
      </c>
      <c r="BI3199">
        <v>0</v>
      </c>
      <c r="BJ3199">
        <v>0</v>
      </c>
      <c r="BM3199" s="1">
        <v>44832</v>
      </c>
      <c r="BN3199" t="s">
        <v>17</v>
      </c>
      <c r="BO3199">
        <v>175</v>
      </c>
      <c r="BP3199">
        <v>1.3</v>
      </c>
      <c r="BQ3199">
        <v>0.2</v>
      </c>
      <c r="BR3199">
        <v>1.5</v>
      </c>
      <c r="BU3199" s="1">
        <v>44832</v>
      </c>
      <c r="BV3199" t="s">
        <v>17</v>
      </c>
      <c r="BW3199">
        <v>176</v>
      </c>
      <c r="BX3199">
        <v>4.2</v>
      </c>
      <c r="BY3199">
        <v>0.3</v>
      </c>
      <c r="BZ3199">
        <v>4.5</v>
      </c>
      <c r="CC3199" s="1">
        <v>44832</v>
      </c>
      <c r="CD3199" t="s">
        <v>18</v>
      </c>
      <c r="CE3199">
        <v>177</v>
      </c>
      <c r="CF3199">
        <v>0</v>
      </c>
      <c r="CG3199">
        <v>0</v>
      </c>
      <c r="CH3199">
        <v>0</v>
      </c>
    </row>
    <row r="3200" spans="1:86" x14ac:dyDescent="0.75">
      <c r="A3200" s="1">
        <v>44833</v>
      </c>
      <c r="B3200" t="s">
        <v>6</v>
      </c>
      <c r="C3200">
        <v>101</v>
      </c>
      <c r="D3200">
        <v>465.1</v>
      </c>
      <c r="E3200">
        <v>493.4</v>
      </c>
      <c r="F3200">
        <v>958.5</v>
      </c>
      <c r="I3200" s="1">
        <v>44833</v>
      </c>
      <c r="J3200" t="s">
        <v>6</v>
      </c>
      <c r="K3200">
        <v>107</v>
      </c>
      <c r="L3200">
        <v>23.7</v>
      </c>
      <c r="M3200">
        <v>61</v>
      </c>
      <c r="N3200">
        <v>84.7</v>
      </c>
      <c r="Q3200" s="1">
        <v>44833</v>
      </c>
      <c r="R3200" t="s">
        <v>7</v>
      </c>
      <c r="S3200">
        <v>151</v>
      </c>
      <c r="T3200">
        <v>3.6</v>
      </c>
      <c r="U3200">
        <v>2.6</v>
      </c>
      <c r="V3200">
        <v>6.2</v>
      </c>
      <c r="Y3200" s="1">
        <v>44833</v>
      </c>
      <c r="Z3200" t="s">
        <v>8</v>
      </c>
      <c r="AA3200">
        <v>157</v>
      </c>
      <c r="AB3200">
        <v>3.9</v>
      </c>
      <c r="AC3200">
        <v>1.9</v>
      </c>
      <c r="AD3200">
        <v>5.8</v>
      </c>
      <c r="AG3200" s="1">
        <v>44833</v>
      </c>
      <c r="AH3200" t="s">
        <v>28</v>
      </c>
      <c r="AI3200">
        <v>169</v>
      </c>
      <c r="AJ3200">
        <v>0</v>
      </c>
      <c r="AK3200">
        <v>0</v>
      </c>
      <c r="AL3200">
        <v>0</v>
      </c>
      <c r="AO3200" s="1">
        <v>44833</v>
      </c>
      <c r="AP3200" t="s">
        <v>14</v>
      </c>
      <c r="AQ3200">
        <v>170</v>
      </c>
      <c r="AR3200">
        <v>0</v>
      </c>
      <c r="AS3200">
        <v>0</v>
      </c>
      <c r="AT3200">
        <v>0</v>
      </c>
      <c r="AW3200" s="1">
        <v>44833</v>
      </c>
      <c r="AX3200" t="s">
        <v>15</v>
      </c>
      <c r="AY3200">
        <v>171</v>
      </c>
      <c r="AZ3200">
        <v>0</v>
      </c>
      <c r="BA3200">
        <v>0</v>
      </c>
      <c r="BB3200">
        <v>0</v>
      </c>
      <c r="BE3200" s="1">
        <v>44833</v>
      </c>
      <c r="BF3200" t="s">
        <v>16</v>
      </c>
      <c r="BG3200">
        <v>173</v>
      </c>
      <c r="BH3200">
        <v>0</v>
      </c>
      <c r="BI3200">
        <v>0</v>
      </c>
      <c r="BJ3200">
        <v>0</v>
      </c>
      <c r="BM3200" s="1">
        <v>44833</v>
      </c>
      <c r="BN3200" t="s">
        <v>17</v>
      </c>
      <c r="BO3200">
        <v>175</v>
      </c>
      <c r="BP3200">
        <v>1.3</v>
      </c>
      <c r="BQ3200">
        <v>0.2</v>
      </c>
      <c r="BR3200">
        <v>1.5</v>
      </c>
      <c r="BU3200" s="1">
        <v>44833</v>
      </c>
      <c r="BV3200" t="s">
        <v>17</v>
      </c>
      <c r="BW3200">
        <v>176</v>
      </c>
      <c r="BX3200">
        <v>4.2</v>
      </c>
      <c r="BY3200">
        <v>0.3</v>
      </c>
      <c r="BZ3200">
        <v>4.5</v>
      </c>
      <c r="CC3200" s="1">
        <v>44833</v>
      </c>
      <c r="CD3200" t="s">
        <v>18</v>
      </c>
      <c r="CE3200">
        <v>177</v>
      </c>
      <c r="CF3200">
        <v>0</v>
      </c>
      <c r="CG3200">
        <v>0</v>
      </c>
      <c r="CH3200">
        <v>0</v>
      </c>
    </row>
    <row r="3201" spans="1:86" x14ac:dyDescent="0.75">
      <c r="A3201" s="1">
        <v>44834</v>
      </c>
      <c r="B3201" t="s">
        <v>6</v>
      </c>
      <c r="C3201">
        <v>101</v>
      </c>
      <c r="D3201">
        <v>465.2</v>
      </c>
      <c r="E3201">
        <v>493.3</v>
      </c>
      <c r="F3201">
        <v>958.5</v>
      </c>
      <c r="I3201" s="1">
        <v>44834</v>
      </c>
      <c r="J3201" t="s">
        <v>6</v>
      </c>
      <c r="K3201">
        <v>107</v>
      </c>
      <c r="L3201">
        <v>23.8</v>
      </c>
      <c r="M3201">
        <v>60.9</v>
      </c>
      <c r="N3201">
        <v>84.7</v>
      </c>
      <c r="Q3201" s="1">
        <v>44834</v>
      </c>
      <c r="R3201" t="s">
        <v>7</v>
      </c>
      <c r="S3201">
        <v>151</v>
      </c>
      <c r="T3201">
        <v>3.6</v>
      </c>
      <c r="U3201">
        <v>2.6</v>
      </c>
      <c r="V3201">
        <v>6.2</v>
      </c>
      <c r="Y3201" s="1">
        <v>44834</v>
      </c>
      <c r="Z3201" t="s">
        <v>8</v>
      </c>
      <c r="AA3201">
        <v>157</v>
      </c>
      <c r="AB3201">
        <v>3.9</v>
      </c>
      <c r="AC3201">
        <v>1.9</v>
      </c>
      <c r="AD3201">
        <v>5.8</v>
      </c>
      <c r="AG3201" s="1">
        <v>44834</v>
      </c>
      <c r="AH3201" t="s">
        <v>28</v>
      </c>
      <c r="AI3201">
        <v>169</v>
      </c>
      <c r="AJ3201">
        <v>0</v>
      </c>
      <c r="AK3201">
        <v>0</v>
      </c>
      <c r="AL3201">
        <v>0</v>
      </c>
      <c r="AO3201" s="1">
        <v>44834</v>
      </c>
      <c r="AP3201" t="s">
        <v>14</v>
      </c>
      <c r="AQ3201">
        <v>170</v>
      </c>
      <c r="AR3201">
        <v>0</v>
      </c>
      <c r="AS3201">
        <v>0</v>
      </c>
      <c r="AT3201">
        <v>0</v>
      </c>
      <c r="AW3201" s="1">
        <v>44834</v>
      </c>
      <c r="AX3201" t="s">
        <v>15</v>
      </c>
      <c r="AY3201">
        <v>171</v>
      </c>
      <c r="AZ3201">
        <v>0</v>
      </c>
      <c r="BA3201">
        <v>0</v>
      </c>
      <c r="BB3201">
        <v>0</v>
      </c>
      <c r="BE3201" s="1">
        <v>44834</v>
      </c>
      <c r="BF3201" t="s">
        <v>16</v>
      </c>
      <c r="BG3201">
        <v>173</v>
      </c>
      <c r="BH3201">
        <v>0</v>
      </c>
      <c r="BI3201">
        <v>0</v>
      </c>
      <c r="BJ3201">
        <v>0</v>
      </c>
      <c r="BM3201" s="1">
        <v>44834</v>
      </c>
      <c r="BN3201" t="s">
        <v>17</v>
      </c>
      <c r="BO3201">
        <v>175</v>
      </c>
      <c r="BP3201">
        <v>1.3</v>
      </c>
      <c r="BQ3201">
        <v>0.2</v>
      </c>
      <c r="BR3201">
        <v>1.5</v>
      </c>
      <c r="BU3201" s="1">
        <v>44834</v>
      </c>
      <c r="BV3201" t="s">
        <v>17</v>
      </c>
      <c r="BW3201">
        <v>176</v>
      </c>
      <c r="BX3201">
        <v>4.2</v>
      </c>
      <c r="BY3201">
        <v>0.3</v>
      </c>
      <c r="BZ3201">
        <v>4.5</v>
      </c>
      <c r="CC3201" s="1">
        <v>44834</v>
      </c>
      <c r="CD3201" t="s">
        <v>18</v>
      </c>
      <c r="CE3201">
        <v>177</v>
      </c>
      <c r="CF3201">
        <v>0</v>
      </c>
      <c r="CG3201">
        <v>0</v>
      </c>
      <c r="CH3201">
        <v>0</v>
      </c>
    </row>
    <row r="3202" spans="1:86" x14ac:dyDescent="0.75">
      <c r="A3202" s="1">
        <v>44835</v>
      </c>
      <c r="B3202" t="s">
        <v>6</v>
      </c>
      <c r="C3202">
        <v>101</v>
      </c>
      <c r="D3202">
        <v>465.2</v>
      </c>
      <c r="E3202">
        <v>493.3</v>
      </c>
      <c r="F3202">
        <v>958.5</v>
      </c>
      <c r="I3202" s="1">
        <v>44835</v>
      </c>
      <c r="J3202" t="s">
        <v>6</v>
      </c>
      <c r="K3202">
        <v>107</v>
      </c>
      <c r="L3202">
        <v>23.8</v>
      </c>
      <c r="M3202">
        <v>60.9</v>
      </c>
      <c r="N3202">
        <v>84.7</v>
      </c>
      <c r="Q3202" s="1">
        <v>44835</v>
      </c>
      <c r="R3202" t="s">
        <v>7</v>
      </c>
      <c r="S3202">
        <v>151</v>
      </c>
      <c r="T3202">
        <v>3.6</v>
      </c>
      <c r="U3202">
        <v>2.6</v>
      </c>
      <c r="V3202">
        <v>6.2</v>
      </c>
      <c r="Y3202" s="1">
        <v>44835</v>
      </c>
      <c r="Z3202" t="s">
        <v>8</v>
      </c>
      <c r="AA3202">
        <v>157</v>
      </c>
      <c r="AB3202">
        <v>3.9</v>
      </c>
      <c r="AC3202">
        <v>1.9</v>
      </c>
      <c r="AD3202">
        <v>5.8</v>
      </c>
      <c r="AG3202" s="1">
        <v>44835</v>
      </c>
      <c r="AH3202" t="s">
        <v>28</v>
      </c>
      <c r="AI3202">
        <v>169</v>
      </c>
      <c r="AJ3202">
        <v>0</v>
      </c>
      <c r="AK3202">
        <v>0</v>
      </c>
      <c r="AL3202">
        <v>0</v>
      </c>
      <c r="AO3202" s="1">
        <v>44835</v>
      </c>
      <c r="AP3202" t="s">
        <v>14</v>
      </c>
      <c r="AQ3202">
        <v>170</v>
      </c>
      <c r="AR3202">
        <v>0</v>
      </c>
      <c r="AS3202">
        <v>0</v>
      </c>
      <c r="AT3202">
        <v>0</v>
      </c>
      <c r="AW3202" s="1">
        <v>44835</v>
      </c>
      <c r="AX3202" t="s">
        <v>15</v>
      </c>
      <c r="AY3202">
        <v>171</v>
      </c>
      <c r="AZ3202">
        <v>0</v>
      </c>
      <c r="BA3202">
        <v>0</v>
      </c>
      <c r="BB3202">
        <v>0</v>
      </c>
      <c r="BE3202" s="1">
        <v>44835</v>
      </c>
      <c r="BF3202" t="s">
        <v>16</v>
      </c>
      <c r="BG3202">
        <v>173</v>
      </c>
      <c r="BH3202">
        <v>0</v>
      </c>
      <c r="BI3202">
        <v>0</v>
      </c>
      <c r="BJ3202">
        <v>0</v>
      </c>
      <c r="BM3202" s="1">
        <v>44835</v>
      </c>
      <c r="BN3202" t="s">
        <v>17</v>
      </c>
      <c r="BO3202">
        <v>175</v>
      </c>
      <c r="BP3202">
        <v>1.3</v>
      </c>
      <c r="BQ3202">
        <v>0.2</v>
      </c>
      <c r="BR3202">
        <v>1.5</v>
      </c>
      <c r="BU3202" s="1">
        <v>44835</v>
      </c>
      <c r="BV3202" t="s">
        <v>17</v>
      </c>
      <c r="BW3202">
        <v>176</v>
      </c>
      <c r="BX3202">
        <v>4.2</v>
      </c>
      <c r="BY3202">
        <v>0.3</v>
      </c>
      <c r="BZ3202">
        <v>4.5</v>
      </c>
      <c r="CC3202" s="1">
        <v>44835</v>
      </c>
      <c r="CD3202" t="s">
        <v>18</v>
      </c>
      <c r="CE3202">
        <v>177</v>
      </c>
      <c r="CF3202">
        <v>0</v>
      </c>
      <c r="CG3202">
        <v>0</v>
      </c>
      <c r="CH3202">
        <v>0</v>
      </c>
    </row>
    <row r="3203" spans="1:86" x14ac:dyDescent="0.75">
      <c r="A3203" s="1">
        <v>44836</v>
      </c>
      <c r="B3203" t="s">
        <v>6</v>
      </c>
      <c r="C3203">
        <v>101</v>
      </c>
      <c r="D3203">
        <v>465.2</v>
      </c>
      <c r="E3203">
        <v>493.3</v>
      </c>
      <c r="F3203">
        <v>958.5</v>
      </c>
      <c r="I3203" s="1">
        <v>44836</v>
      </c>
      <c r="J3203" t="s">
        <v>6</v>
      </c>
      <c r="K3203">
        <v>107</v>
      </c>
      <c r="L3203">
        <v>23.8</v>
      </c>
      <c r="M3203">
        <v>60.9</v>
      </c>
      <c r="N3203">
        <v>84.7</v>
      </c>
      <c r="Q3203" s="1">
        <v>44836</v>
      </c>
      <c r="R3203" t="s">
        <v>7</v>
      </c>
      <c r="S3203">
        <v>151</v>
      </c>
      <c r="T3203">
        <v>3.6</v>
      </c>
      <c r="U3203">
        <v>2.6</v>
      </c>
      <c r="V3203">
        <v>6.2</v>
      </c>
      <c r="Y3203" s="1">
        <v>44836</v>
      </c>
      <c r="Z3203" t="s">
        <v>8</v>
      </c>
      <c r="AA3203">
        <v>157</v>
      </c>
      <c r="AB3203">
        <v>3.9</v>
      </c>
      <c r="AC3203">
        <v>1.9</v>
      </c>
      <c r="AD3203">
        <v>5.8</v>
      </c>
      <c r="AG3203" s="1">
        <v>44836</v>
      </c>
      <c r="AH3203" t="s">
        <v>28</v>
      </c>
      <c r="AI3203">
        <v>169</v>
      </c>
      <c r="AJ3203">
        <v>0</v>
      </c>
      <c r="AK3203">
        <v>0</v>
      </c>
      <c r="AL3203">
        <v>0</v>
      </c>
      <c r="AO3203" s="1">
        <v>44836</v>
      </c>
      <c r="AP3203" t="s">
        <v>14</v>
      </c>
      <c r="AQ3203">
        <v>170</v>
      </c>
      <c r="AR3203">
        <v>0</v>
      </c>
      <c r="AS3203">
        <v>0</v>
      </c>
      <c r="AT3203">
        <v>0</v>
      </c>
      <c r="AW3203" s="1">
        <v>44836</v>
      </c>
      <c r="AX3203" t="s">
        <v>15</v>
      </c>
      <c r="AY3203">
        <v>171</v>
      </c>
      <c r="AZ3203">
        <v>0</v>
      </c>
      <c r="BA3203">
        <v>0</v>
      </c>
      <c r="BB3203">
        <v>0</v>
      </c>
      <c r="BE3203" s="1">
        <v>44836</v>
      </c>
      <c r="BF3203" t="s">
        <v>16</v>
      </c>
      <c r="BG3203">
        <v>173</v>
      </c>
      <c r="BH3203">
        <v>0</v>
      </c>
      <c r="BI3203">
        <v>0</v>
      </c>
      <c r="BJ3203">
        <v>0</v>
      </c>
      <c r="BM3203" s="1">
        <v>44836</v>
      </c>
      <c r="BN3203" t="s">
        <v>17</v>
      </c>
      <c r="BO3203">
        <v>175</v>
      </c>
      <c r="BP3203">
        <v>1.3</v>
      </c>
      <c r="BQ3203">
        <v>0.2</v>
      </c>
      <c r="BR3203">
        <v>1.5</v>
      </c>
      <c r="BU3203" s="1">
        <v>44836</v>
      </c>
      <c r="BV3203" t="s">
        <v>17</v>
      </c>
      <c r="BW3203">
        <v>176</v>
      </c>
      <c r="BX3203">
        <v>4.2</v>
      </c>
      <c r="BY3203">
        <v>0.3</v>
      </c>
      <c r="BZ3203">
        <v>4.5</v>
      </c>
      <c r="CC3203" s="1">
        <v>44836</v>
      </c>
      <c r="CD3203" t="s">
        <v>18</v>
      </c>
      <c r="CE3203">
        <v>177</v>
      </c>
      <c r="CF3203">
        <v>0</v>
      </c>
      <c r="CG3203">
        <v>0</v>
      </c>
      <c r="CH3203">
        <v>0</v>
      </c>
    </row>
    <row r="3204" spans="1:86" x14ac:dyDescent="0.75">
      <c r="A3204" s="1">
        <v>44837</v>
      </c>
      <c r="B3204" t="s">
        <v>6</v>
      </c>
      <c r="C3204">
        <v>101</v>
      </c>
      <c r="D3204">
        <v>465.1</v>
      </c>
      <c r="E3204">
        <v>493.5</v>
      </c>
      <c r="F3204">
        <v>958.6</v>
      </c>
      <c r="I3204" s="1">
        <v>44837</v>
      </c>
      <c r="J3204" t="s">
        <v>6</v>
      </c>
      <c r="K3204">
        <v>107</v>
      </c>
      <c r="L3204">
        <v>23.7</v>
      </c>
      <c r="M3204">
        <v>60.9</v>
      </c>
      <c r="N3204">
        <v>84.6</v>
      </c>
      <c r="Q3204" s="1">
        <v>44837</v>
      </c>
      <c r="R3204" t="s">
        <v>7</v>
      </c>
      <c r="S3204">
        <v>151</v>
      </c>
      <c r="T3204">
        <v>3.6</v>
      </c>
      <c r="U3204">
        <v>2.6</v>
      </c>
      <c r="V3204">
        <v>6.2</v>
      </c>
      <c r="Y3204" s="1">
        <v>44837</v>
      </c>
      <c r="Z3204" t="s">
        <v>8</v>
      </c>
      <c r="AA3204">
        <v>157</v>
      </c>
      <c r="AB3204">
        <v>3.9</v>
      </c>
      <c r="AC3204">
        <v>1.9</v>
      </c>
      <c r="AD3204">
        <v>5.8</v>
      </c>
      <c r="AG3204" s="1">
        <v>44837</v>
      </c>
      <c r="AH3204" t="s">
        <v>28</v>
      </c>
      <c r="AI3204">
        <v>169</v>
      </c>
      <c r="AJ3204">
        <v>0</v>
      </c>
      <c r="AK3204">
        <v>0</v>
      </c>
      <c r="AL3204">
        <v>0</v>
      </c>
      <c r="AO3204" s="1">
        <v>44837</v>
      </c>
      <c r="AP3204" t="s">
        <v>14</v>
      </c>
      <c r="AQ3204">
        <v>170</v>
      </c>
      <c r="AR3204">
        <v>0</v>
      </c>
      <c r="AS3204">
        <v>0</v>
      </c>
      <c r="AT3204">
        <v>0</v>
      </c>
      <c r="AW3204" s="1">
        <v>44837</v>
      </c>
      <c r="AX3204" t="s">
        <v>15</v>
      </c>
      <c r="AY3204">
        <v>171</v>
      </c>
      <c r="AZ3204">
        <v>0</v>
      </c>
      <c r="BA3204">
        <v>0</v>
      </c>
      <c r="BB3204">
        <v>0</v>
      </c>
      <c r="BE3204" s="1">
        <v>44837</v>
      </c>
      <c r="BF3204" t="s">
        <v>16</v>
      </c>
      <c r="BG3204">
        <v>173</v>
      </c>
      <c r="BH3204">
        <v>0</v>
      </c>
      <c r="BI3204">
        <v>0</v>
      </c>
      <c r="BJ3204">
        <v>0</v>
      </c>
      <c r="BM3204" s="1">
        <v>44837</v>
      </c>
      <c r="BN3204" t="s">
        <v>17</v>
      </c>
      <c r="BO3204">
        <v>175</v>
      </c>
      <c r="BP3204">
        <v>1.3</v>
      </c>
      <c r="BQ3204">
        <v>0.2</v>
      </c>
      <c r="BR3204">
        <v>1.5</v>
      </c>
      <c r="BU3204" s="1">
        <v>44837</v>
      </c>
      <c r="BV3204" t="s">
        <v>17</v>
      </c>
      <c r="BW3204">
        <v>176</v>
      </c>
      <c r="BX3204">
        <v>4.2</v>
      </c>
      <c r="BY3204">
        <v>0.3</v>
      </c>
      <c r="BZ3204">
        <v>4.5</v>
      </c>
      <c r="CC3204" s="1">
        <v>44837</v>
      </c>
      <c r="CD3204" t="s">
        <v>18</v>
      </c>
      <c r="CE3204">
        <v>177</v>
      </c>
      <c r="CF3204">
        <v>0</v>
      </c>
      <c r="CG3204">
        <v>0</v>
      </c>
      <c r="CH3204">
        <v>0</v>
      </c>
    </row>
    <row r="3205" spans="1:86" x14ac:dyDescent="0.75">
      <c r="A3205" s="1">
        <v>44838</v>
      </c>
      <c r="B3205" t="s">
        <v>6</v>
      </c>
      <c r="C3205">
        <v>101</v>
      </c>
      <c r="D3205">
        <v>464.8</v>
      </c>
      <c r="E3205">
        <v>493.6</v>
      </c>
      <c r="F3205">
        <v>958.4</v>
      </c>
      <c r="I3205" s="1">
        <v>44838</v>
      </c>
      <c r="J3205" t="s">
        <v>6</v>
      </c>
      <c r="K3205">
        <v>107</v>
      </c>
      <c r="L3205">
        <v>23.7</v>
      </c>
      <c r="M3205">
        <v>60.9</v>
      </c>
      <c r="N3205">
        <v>84.6</v>
      </c>
      <c r="Q3205" s="1">
        <v>44838</v>
      </c>
      <c r="R3205" t="s">
        <v>7</v>
      </c>
      <c r="S3205">
        <v>151</v>
      </c>
      <c r="T3205">
        <v>3.6</v>
      </c>
      <c r="U3205">
        <v>2.1</v>
      </c>
      <c r="V3205">
        <v>5.7</v>
      </c>
      <c r="Y3205" s="1">
        <v>44838</v>
      </c>
      <c r="Z3205" t="s">
        <v>8</v>
      </c>
      <c r="AA3205">
        <v>157</v>
      </c>
      <c r="AB3205">
        <v>3.9</v>
      </c>
      <c r="AC3205">
        <v>1.9</v>
      </c>
      <c r="AD3205">
        <v>5.8</v>
      </c>
      <c r="AG3205" s="1">
        <v>44838</v>
      </c>
      <c r="AH3205" t="s">
        <v>28</v>
      </c>
      <c r="AI3205">
        <v>169</v>
      </c>
      <c r="AJ3205">
        <v>0</v>
      </c>
      <c r="AK3205">
        <v>0</v>
      </c>
      <c r="AL3205">
        <v>0</v>
      </c>
      <c r="AO3205" s="1">
        <v>44838</v>
      </c>
      <c r="AP3205" t="s">
        <v>14</v>
      </c>
      <c r="AQ3205">
        <v>170</v>
      </c>
      <c r="AR3205">
        <v>0</v>
      </c>
      <c r="AS3205">
        <v>0</v>
      </c>
      <c r="AT3205">
        <v>0</v>
      </c>
      <c r="AW3205" s="1">
        <v>44838</v>
      </c>
      <c r="AX3205" t="s">
        <v>15</v>
      </c>
      <c r="AY3205">
        <v>171</v>
      </c>
      <c r="AZ3205">
        <v>0</v>
      </c>
      <c r="BA3205">
        <v>0</v>
      </c>
      <c r="BB3205">
        <v>0</v>
      </c>
      <c r="BE3205" s="1">
        <v>44838</v>
      </c>
      <c r="BF3205" t="s">
        <v>16</v>
      </c>
      <c r="BG3205">
        <v>173</v>
      </c>
      <c r="BH3205">
        <v>0</v>
      </c>
      <c r="BI3205">
        <v>0</v>
      </c>
      <c r="BJ3205">
        <v>0</v>
      </c>
      <c r="BM3205" s="1">
        <v>44838</v>
      </c>
      <c r="BN3205" t="s">
        <v>17</v>
      </c>
      <c r="BO3205">
        <v>175</v>
      </c>
      <c r="BP3205">
        <v>1.3</v>
      </c>
      <c r="BQ3205">
        <v>0.2</v>
      </c>
      <c r="BR3205">
        <v>1.5</v>
      </c>
      <c r="BU3205" s="1">
        <v>44838</v>
      </c>
      <c r="BV3205" t="s">
        <v>17</v>
      </c>
      <c r="BW3205">
        <v>176</v>
      </c>
      <c r="BX3205">
        <v>4.2</v>
      </c>
      <c r="BY3205">
        <v>0.3</v>
      </c>
      <c r="BZ3205">
        <v>4.5</v>
      </c>
      <c r="CC3205" s="1">
        <v>44838</v>
      </c>
      <c r="CD3205" t="s">
        <v>18</v>
      </c>
      <c r="CE3205">
        <v>177</v>
      </c>
      <c r="CF3205">
        <v>0</v>
      </c>
      <c r="CG3205">
        <v>0</v>
      </c>
      <c r="CH3205">
        <v>0</v>
      </c>
    </row>
    <row r="3206" spans="1:86" x14ac:dyDescent="0.75">
      <c r="A3206" s="1">
        <v>44839</v>
      </c>
      <c r="B3206" t="s">
        <v>6</v>
      </c>
      <c r="C3206">
        <v>101</v>
      </c>
      <c r="D3206">
        <v>464.7</v>
      </c>
      <c r="E3206">
        <v>493.7</v>
      </c>
      <c r="F3206">
        <v>958.4</v>
      </c>
      <c r="I3206" s="1">
        <v>44839</v>
      </c>
      <c r="J3206" t="s">
        <v>6</v>
      </c>
      <c r="K3206">
        <v>107</v>
      </c>
      <c r="L3206">
        <v>23.7</v>
      </c>
      <c r="M3206">
        <v>60.9</v>
      </c>
      <c r="N3206">
        <v>84.6</v>
      </c>
      <c r="Q3206" s="1">
        <v>44839</v>
      </c>
      <c r="R3206" t="s">
        <v>7</v>
      </c>
      <c r="S3206">
        <v>151</v>
      </c>
      <c r="T3206">
        <v>3.6</v>
      </c>
      <c r="U3206">
        <v>2.1</v>
      </c>
      <c r="V3206">
        <v>5.7</v>
      </c>
      <c r="Y3206" s="1">
        <v>44839</v>
      </c>
      <c r="Z3206" t="s">
        <v>8</v>
      </c>
      <c r="AA3206">
        <v>157</v>
      </c>
      <c r="AB3206">
        <v>3.9</v>
      </c>
      <c r="AC3206">
        <v>1.9</v>
      </c>
      <c r="AD3206">
        <v>5.8</v>
      </c>
      <c r="AG3206" s="1">
        <v>44839</v>
      </c>
      <c r="AH3206" t="s">
        <v>28</v>
      </c>
      <c r="AI3206">
        <v>169</v>
      </c>
      <c r="AJ3206">
        <v>0</v>
      </c>
      <c r="AK3206">
        <v>0</v>
      </c>
      <c r="AL3206">
        <v>0</v>
      </c>
      <c r="AO3206" s="1">
        <v>44839</v>
      </c>
      <c r="AP3206" t="s">
        <v>14</v>
      </c>
      <c r="AQ3206">
        <v>170</v>
      </c>
      <c r="AR3206">
        <v>0</v>
      </c>
      <c r="AS3206">
        <v>0</v>
      </c>
      <c r="AT3206">
        <v>0</v>
      </c>
      <c r="AW3206" s="1">
        <v>44839</v>
      </c>
      <c r="AX3206" t="s">
        <v>15</v>
      </c>
      <c r="AY3206">
        <v>171</v>
      </c>
      <c r="AZ3206">
        <v>0</v>
      </c>
      <c r="BA3206">
        <v>0</v>
      </c>
      <c r="BB3206">
        <v>0</v>
      </c>
      <c r="BE3206" s="1">
        <v>44839</v>
      </c>
      <c r="BF3206" t="s">
        <v>16</v>
      </c>
      <c r="BG3206">
        <v>173</v>
      </c>
      <c r="BH3206">
        <v>0</v>
      </c>
      <c r="BI3206">
        <v>0</v>
      </c>
      <c r="BJ3206">
        <v>0</v>
      </c>
      <c r="BM3206" s="1">
        <v>44839</v>
      </c>
      <c r="BN3206" t="s">
        <v>17</v>
      </c>
      <c r="BO3206">
        <v>175</v>
      </c>
      <c r="BP3206">
        <v>1.3</v>
      </c>
      <c r="BQ3206">
        <v>0.2</v>
      </c>
      <c r="BR3206">
        <v>1.5</v>
      </c>
      <c r="BU3206" s="1">
        <v>44839</v>
      </c>
      <c r="BV3206" t="s">
        <v>17</v>
      </c>
      <c r="BW3206">
        <v>176</v>
      </c>
      <c r="BX3206">
        <v>4.2</v>
      </c>
      <c r="BY3206">
        <v>0.3</v>
      </c>
      <c r="BZ3206">
        <v>4.5</v>
      </c>
      <c r="CC3206" s="1">
        <v>44839</v>
      </c>
      <c r="CD3206" t="s">
        <v>18</v>
      </c>
      <c r="CE3206">
        <v>177</v>
      </c>
      <c r="CF3206">
        <v>0</v>
      </c>
      <c r="CG3206">
        <v>0</v>
      </c>
      <c r="CH3206">
        <v>0</v>
      </c>
    </row>
    <row r="3207" spans="1:86" x14ac:dyDescent="0.75">
      <c r="A3207" s="1">
        <v>44840</v>
      </c>
      <c r="B3207" t="s">
        <v>6</v>
      </c>
      <c r="C3207">
        <v>101</v>
      </c>
      <c r="D3207">
        <v>464.6</v>
      </c>
      <c r="E3207">
        <v>493.7</v>
      </c>
      <c r="F3207">
        <v>958.3</v>
      </c>
      <c r="I3207" s="1">
        <v>44840</v>
      </c>
      <c r="J3207" t="s">
        <v>6</v>
      </c>
      <c r="K3207">
        <v>107</v>
      </c>
      <c r="L3207">
        <v>23.7</v>
      </c>
      <c r="M3207">
        <v>60.9</v>
      </c>
      <c r="N3207">
        <v>84.6</v>
      </c>
      <c r="Q3207" s="1">
        <v>44840</v>
      </c>
      <c r="R3207" t="s">
        <v>7</v>
      </c>
      <c r="S3207">
        <v>151</v>
      </c>
      <c r="T3207">
        <v>3.6</v>
      </c>
      <c r="U3207">
        <v>2.1</v>
      </c>
      <c r="V3207">
        <v>5.7</v>
      </c>
      <c r="Y3207" s="1">
        <v>44840</v>
      </c>
      <c r="Z3207" t="s">
        <v>8</v>
      </c>
      <c r="AA3207">
        <v>157</v>
      </c>
      <c r="AB3207">
        <v>3.9</v>
      </c>
      <c r="AC3207">
        <v>1.9</v>
      </c>
      <c r="AD3207">
        <v>5.8</v>
      </c>
      <c r="AG3207" s="1">
        <v>44840</v>
      </c>
      <c r="AH3207" t="s">
        <v>28</v>
      </c>
      <c r="AI3207">
        <v>169</v>
      </c>
      <c r="AJ3207">
        <v>0</v>
      </c>
      <c r="AK3207">
        <v>0</v>
      </c>
      <c r="AL3207">
        <v>0</v>
      </c>
      <c r="AO3207" s="1">
        <v>44840</v>
      </c>
      <c r="AP3207" t="s">
        <v>14</v>
      </c>
      <c r="AQ3207">
        <v>170</v>
      </c>
      <c r="AR3207">
        <v>0</v>
      </c>
      <c r="AS3207">
        <v>0</v>
      </c>
      <c r="AT3207">
        <v>0</v>
      </c>
      <c r="AW3207" s="1">
        <v>44840</v>
      </c>
      <c r="AX3207" t="s">
        <v>15</v>
      </c>
      <c r="AY3207">
        <v>171</v>
      </c>
      <c r="AZ3207">
        <v>0</v>
      </c>
      <c r="BA3207">
        <v>0</v>
      </c>
      <c r="BB3207">
        <v>0</v>
      </c>
      <c r="BE3207" s="1">
        <v>44840</v>
      </c>
      <c r="BF3207" t="s">
        <v>16</v>
      </c>
      <c r="BG3207">
        <v>173</v>
      </c>
      <c r="BH3207">
        <v>0</v>
      </c>
      <c r="BI3207">
        <v>0</v>
      </c>
      <c r="BJ3207">
        <v>0</v>
      </c>
      <c r="BM3207" s="1">
        <v>44840</v>
      </c>
      <c r="BN3207" t="s">
        <v>17</v>
      </c>
      <c r="BO3207">
        <v>175</v>
      </c>
      <c r="BP3207">
        <v>1.3</v>
      </c>
      <c r="BQ3207">
        <v>0.2</v>
      </c>
      <c r="BR3207">
        <v>1.5</v>
      </c>
      <c r="BU3207" s="1">
        <v>44840</v>
      </c>
      <c r="BV3207" t="s">
        <v>17</v>
      </c>
      <c r="BW3207">
        <v>176</v>
      </c>
      <c r="BX3207">
        <v>4.2</v>
      </c>
      <c r="BY3207">
        <v>0.3</v>
      </c>
      <c r="BZ3207">
        <v>4.5</v>
      </c>
      <c r="CC3207" s="1">
        <v>44840</v>
      </c>
      <c r="CD3207" t="s">
        <v>18</v>
      </c>
      <c r="CE3207">
        <v>177</v>
      </c>
      <c r="CF3207">
        <v>0</v>
      </c>
      <c r="CG3207">
        <v>0</v>
      </c>
      <c r="CH3207">
        <v>0</v>
      </c>
    </row>
    <row r="3208" spans="1:86" x14ac:dyDescent="0.75">
      <c r="A3208" s="1">
        <v>44841</v>
      </c>
      <c r="B3208" t="s">
        <v>6</v>
      </c>
      <c r="C3208">
        <v>101</v>
      </c>
      <c r="D3208">
        <v>464.4</v>
      </c>
      <c r="E3208">
        <v>493.9</v>
      </c>
      <c r="F3208">
        <v>958.3</v>
      </c>
      <c r="I3208" s="1">
        <v>44841</v>
      </c>
      <c r="J3208" t="s">
        <v>6</v>
      </c>
      <c r="K3208">
        <v>107</v>
      </c>
      <c r="L3208">
        <v>23.7</v>
      </c>
      <c r="M3208">
        <v>61.1</v>
      </c>
      <c r="N3208">
        <v>84.8</v>
      </c>
      <c r="Q3208" s="1">
        <v>44841</v>
      </c>
      <c r="R3208" t="s">
        <v>7</v>
      </c>
      <c r="S3208">
        <v>151</v>
      </c>
      <c r="T3208">
        <v>3.6</v>
      </c>
      <c r="U3208">
        <v>2.1</v>
      </c>
      <c r="V3208">
        <v>5.7</v>
      </c>
      <c r="Y3208" s="1">
        <v>44841</v>
      </c>
      <c r="Z3208" t="s">
        <v>8</v>
      </c>
      <c r="AA3208">
        <v>157</v>
      </c>
      <c r="AB3208">
        <v>3.9</v>
      </c>
      <c r="AC3208">
        <v>1.9</v>
      </c>
      <c r="AD3208">
        <v>5.8</v>
      </c>
      <c r="AG3208" s="1">
        <v>44841</v>
      </c>
      <c r="AH3208" t="s">
        <v>28</v>
      </c>
      <c r="AI3208">
        <v>169</v>
      </c>
      <c r="AJ3208">
        <v>0</v>
      </c>
      <c r="AK3208">
        <v>0</v>
      </c>
      <c r="AL3208">
        <v>0</v>
      </c>
      <c r="AO3208" s="1">
        <v>44841</v>
      </c>
      <c r="AP3208" t="s">
        <v>14</v>
      </c>
      <c r="AQ3208">
        <v>170</v>
      </c>
      <c r="AR3208">
        <v>0</v>
      </c>
      <c r="AS3208">
        <v>0</v>
      </c>
      <c r="AT3208">
        <v>0</v>
      </c>
      <c r="AW3208" s="1">
        <v>44841</v>
      </c>
      <c r="AX3208" t="s">
        <v>15</v>
      </c>
      <c r="AY3208">
        <v>171</v>
      </c>
      <c r="AZ3208">
        <v>0</v>
      </c>
      <c r="BA3208">
        <v>0</v>
      </c>
      <c r="BB3208">
        <v>0</v>
      </c>
      <c r="BE3208" s="1">
        <v>44841</v>
      </c>
      <c r="BF3208" t="s">
        <v>16</v>
      </c>
      <c r="BG3208">
        <v>173</v>
      </c>
      <c r="BH3208">
        <v>0</v>
      </c>
      <c r="BI3208">
        <v>0</v>
      </c>
      <c r="BJ3208">
        <v>0</v>
      </c>
      <c r="BM3208" s="1">
        <v>44841</v>
      </c>
      <c r="BN3208" t="s">
        <v>17</v>
      </c>
      <c r="BO3208">
        <v>175</v>
      </c>
      <c r="BP3208">
        <v>1.3</v>
      </c>
      <c r="BQ3208">
        <v>0.2</v>
      </c>
      <c r="BR3208">
        <v>1.5</v>
      </c>
      <c r="BU3208" s="1">
        <v>44841</v>
      </c>
      <c r="BV3208" t="s">
        <v>17</v>
      </c>
      <c r="BW3208">
        <v>176</v>
      </c>
      <c r="BX3208">
        <v>4.2</v>
      </c>
      <c r="BY3208">
        <v>0.3</v>
      </c>
      <c r="BZ3208">
        <v>4.5</v>
      </c>
      <c r="CC3208" s="1">
        <v>44841</v>
      </c>
      <c r="CD3208" t="s">
        <v>18</v>
      </c>
      <c r="CE3208">
        <v>177</v>
      </c>
      <c r="CF3208">
        <v>0</v>
      </c>
      <c r="CG3208">
        <v>0</v>
      </c>
      <c r="CH3208">
        <v>0</v>
      </c>
    </row>
    <row r="3209" spans="1:86" x14ac:dyDescent="0.75">
      <c r="A3209" s="1">
        <v>44842</v>
      </c>
      <c r="B3209" t="s">
        <v>6</v>
      </c>
      <c r="C3209">
        <v>101</v>
      </c>
      <c r="D3209">
        <v>464.3</v>
      </c>
      <c r="E3209">
        <v>494</v>
      </c>
      <c r="F3209">
        <v>958.3</v>
      </c>
      <c r="I3209" s="1">
        <v>44842</v>
      </c>
      <c r="J3209" t="s">
        <v>6</v>
      </c>
      <c r="K3209">
        <v>107</v>
      </c>
      <c r="L3209">
        <v>23.7</v>
      </c>
      <c r="M3209">
        <v>61.1</v>
      </c>
      <c r="N3209">
        <v>84.8</v>
      </c>
      <c r="Q3209" s="1">
        <v>44842</v>
      </c>
      <c r="R3209" t="s">
        <v>7</v>
      </c>
      <c r="S3209">
        <v>151</v>
      </c>
      <c r="T3209">
        <v>3.6</v>
      </c>
      <c r="U3209">
        <v>2.1</v>
      </c>
      <c r="V3209">
        <v>5.7</v>
      </c>
      <c r="Y3209" s="1">
        <v>44842</v>
      </c>
      <c r="Z3209" t="s">
        <v>8</v>
      </c>
      <c r="AA3209">
        <v>157</v>
      </c>
      <c r="AB3209">
        <v>3.9</v>
      </c>
      <c r="AC3209">
        <v>1.9</v>
      </c>
      <c r="AD3209">
        <v>5.8</v>
      </c>
      <c r="AG3209" s="1">
        <v>44842</v>
      </c>
      <c r="AH3209" t="s">
        <v>28</v>
      </c>
      <c r="AI3209">
        <v>169</v>
      </c>
      <c r="AJ3209">
        <v>0</v>
      </c>
      <c r="AK3209">
        <v>0</v>
      </c>
      <c r="AL3209">
        <v>0</v>
      </c>
      <c r="AO3209" s="1">
        <v>44842</v>
      </c>
      <c r="AP3209" t="s">
        <v>14</v>
      </c>
      <c r="AQ3209">
        <v>170</v>
      </c>
      <c r="AR3209">
        <v>0</v>
      </c>
      <c r="AS3209">
        <v>0</v>
      </c>
      <c r="AT3209">
        <v>0</v>
      </c>
      <c r="AW3209" s="1">
        <v>44842</v>
      </c>
      <c r="AX3209" t="s">
        <v>15</v>
      </c>
      <c r="AY3209">
        <v>171</v>
      </c>
      <c r="AZ3209">
        <v>0</v>
      </c>
      <c r="BA3209">
        <v>0</v>
      </c>
      <c r="BB3209">
        <v>0</v>
      </c>
      <c r="BE3209" s="1">
        <v>44842</v>
      </c>
      <c r="BF3209" t="s">
        <v>16</v>
      </c>
      <c r="BG3209">
        <v>173</v>
      </c>
      <c r="BH3209">
        <v>0</v>
      </c>
      <c r="BI3209">
        <v>0</v>
      </c>
      <c r="BJ3209">
        <v>0</v>
      </c>
      <c r="BM3209" s="1">
        <v>44842</v>
      </c>
      <c r="BN3209" t="s">
        <v>17</v>
      </c>
      <c r="BO3209">
        <v>175</v>
      </c>
      <c r="BP3209">
        <v>1.3</v>
      </c>
      <c r="BQ3209">
        <v>0.2</v>
      </c>
      <c r="BR3209">
        <v>1.5</v>
      </c>
      <c r="BU3209" s="1">
        <v>44842</v>
      </c>
      <c r="BV3209" t="s">
        <v>17</v>
      </c>
      <c r="BW3209">
        <v>176</v>
      </c>
      <c r="BX3209">
        <v>4.2</v>
      </c>
      <c r="BY3209">
        <v>0.3</v>
      </c>
      <c r="BZ3209">
        <v>4.5</v>
      </c>
      <c r="CC3209" s="1">
        <v>44842</v>
      </c>
      <c r="CD3209" t="s">
        <v>18</v>
      </c>
      <c r="CE3209">
        <v>177</v>
      </c>
      <c r="CF3209">
        <v>0</v>
      </c>
      <c r="CG3209">
        <v>0</v>
      </c>
      <c r="CH3209">
        <v>0</v>
      </c>
    </row>
    <row r="3210" spans="1:86" x14ac:dyDescent="0.75">
      <c r="A3210" s="1">
        <v>44843</v>
      </c>
      <c r="B3210" t="s">
        <v>6</v>
      </c>
      <c r="C3210">
        <v>101</v>
      </c>
      <c r="D3210">
        <v>464.3</v>
      </c>
      <c r="E3210">
        <v>494</v>
      </c>
      <c r="F3210">
        <v>958.3</v>
      </c>
      <c r="I3210" s="1">
        <v>44843</v>
      </c>
      <c r="J3210" t="s">
        <v>6</v>
      </c>
      <c r="K3210">
        <v>107</v>
      </c>
      <c r="L3210">
        <v>23.7</v>
      </c>
      <c r="M3210">
        <v>61.1</v>
      </c>
      <c r="N3210">
        <v>84.8</v>
      </c>
      <c r="Q3210" s="1">
        <v>44843</v>
      </c>
      <c r="R3210" t="s">
        <v>7</v>
      </c>
      <c r="S3210">
        <v>151</v>
      </c>
      <c r="T3210">
        <v>3.6</v>
      </c>
      <c r="U3210">
        <v>2.1</v>
      </c>
      <c r="V3210">
        <v>5.7</v>
      </c>
      <c r="Y3210" s="1">
        <v>44843</v>
      </c>
      <c r="Z3210" t="s">
        <v>8</v>
      </c>
      <c r="AA3210">
        <v>157</v>
      </c>
      <c r="AB3210">
        <v>3.9</v>
      </c>
      <c r="AC3210">
        <v>1.9</v>
      </c>
      <c r="AD3210">
        <v>5.8</v>
      </c>
      <c r="AG3210" s="1">
        <v>44843</v>
      </c>
      <c r="AH3210" t="s">
        <v>28</v>
      </c>
      <c r="AI3210">
        <v>169</v>
      </c>
      <c r="AJ3210">
        <v>0</v>
      </c>
      <c r="AK3210">
        <v>0</v>
      </c>
      <c r="AL3210">
        <v>0</v>
      </c>
      <c r="AO3210" s="1">
        <v>44843</v>
      </c>
      <c r="AP3210" t="s">
        <v>14</v>
      </c>
      <c r="AQ3210">
        <v>170</v>
      </c>
      <c r="AR3210">
        <v>0</v>
      </c>
      <c r="AS3210">
        <v>0</v>
      </c>
      <c r="AT3210">
        <v>0</v>
      </c>
      <c r="AW3210" s="1">
        <v>44843</v>
      </c>
      <c r="AX3210" t="s">
        <v>15</v>
      </c>
      <c r="AY3210">
        <v>171</v>
      </c>
      <c r="AZ3210">
        <v>0</v>
      </c>
      <c r="BA3210">
        <v>0</v>
      </c>
      <c r="BB3210">
        <v>0</v>
      </c>
      <c r="BE3210" s="1">
        <v>44843</v>
      </c>
      <c r="BF3210" t="s">
        <v>16</v>
      </c>
      <c r="BG3210">
        <v>173</v>
      </c>
      <c r="BH3210">
        <v>0</v>
      </c>
      <c r="BI3210">
        <v>0</v>
      </c>
      <c r="BJ3210">
        <v>0</v>
      </c>
      <c r="BM3210" s="1">
        <v>44843</v>
      </c>
      <c r="BN3210" t="s">
        <v>17</v>
      </c>
      <c r="BO3210">
        <v>175</v>
      </c>
      <c r="BP3210">
        <v>1.3</v>
      </c>
      <c r="BQ3210">
        <v>0.2</v>
      </c>
      <c r="BR3210">
        <v>1.5</v>
      </c>
      <c r="BU3210" s="1">
        <v>44843</v>
      </c>
      <c r="BV3210" t="s">
        <v>17</v>
      </c>
      <c r="BW3210">
        <v>176</v>
      </c>
      <c r="BX3210">
        <v>4.2</v>
      </c>
      <c r="BY3210">
        <v>0.3</v>
      </c>
      <c r="BZ3210">
        <v>4.5</v>
      </c>
      <c r="CC3210" s="1">
        <v>44843</v>
      </c>
      <c r="CD3210" t="s">
        <v>18</v>
      </c>
      <c r="CE3210">
        <v>177</v>
      </c>
      <c r="CF3210">
        <v>0</v>
      </c>
      <c r="CG3210">
        <v>0</v>
      </c>
      <c r="CH3210">
        <v>0</v>
      </c>
    </row>
    <row r="3211" spans="1:86" x14ac:dyDescent="0.75">
      <c r="A3211" s="1">
        <v>44844</v>
      </c>
      <c r="B3211" t="s">
        <v>6</v>
      </c>
      <c r="C3211">
        <v>101</v>
      </c>
      <c r="D3211">
        <v>464</v>
      </c>
      <c r="E3211">
        <v>494.3</v>
      </c>
      <c r="F3211">
        <v>958.3</v>
      </c>
      <c r="I3211" s="1">
        <v>44844</v>
      </c>
      <c r="J3211" t="s">
        <v>6</v>
      </c>
      <c r="K3211">
        <v>107</v>
      </c>
      <c r="L3211">
        <v>23.7</v>
      </c>
      <c r="M3211">
        <v>61.1</v>
      </c>
      <c r="N3211">
        <v>84.8</v>
      </c>
      <c r="Q3211" s="1">
        <v>44844</v>
      </c>
      <c r="R3211" t="s">
        <v>7</v>
      </c>
      <c r="S3211">
        <v>151</v>
      </c>
      <c r="T3211">
        <v>3.6</v>
      </c>
      <c r="U3211">
        <v>2.1</v>
      </c>
      <c r="V3211">
        <v>5.7</v>
      </c>
      <c r="Y3211" s="1">
        <v>44844</v>
      </c>
      <c r="Z3211" t="s">
        <v>8</v>
      </c>
      <c r="AA3211">
        <v>157</v>
      </c>
      <c r="AB3211">
        <v>3.9</v>
      </c>
      <c r="AC3211">
        <v>1.9</v>
      </c>
      <c r="AD3211">
        <v>5.8</v>
      </c>
      <c r="AG3211" s="1">
        <v>44844</v>
      </c>
      <c r="AH3211" t="s">
        <v>28</v>
      </c>
      <c r="AI3211">
        <v>169</v>
      </c>
      <c r="AJ3211">
        <v>0</v>
      </c>
      <c r="AK3211">
        <v>0</v>
      </c>
      <c r="AL3211">
        <v>0</v>
      </c>
      <c r="AO3211" s="1">
        <v>44844</v>
      </c>
      <c r="AP3211" t="s">
        <v>14</v>
      </c>
      <c r="AQ3211">
        <v>170</v>
      </c>
      <c r="AR3211">
        <v>0</v>
      </c>
      <c r="AS3211">
        <v>0</v>
      </c>
      <c r="AT3211">
        <v>0</v>
      </c>
      <c r="AW3211" s="1">
        <v>44844</v>
      </c>
      <c r="AX3211" t="s">
        <v>15</v>
      </c>
      <c r="AY3211">
        <v>171</v>
      </c>
      <c r="AZ3211">
        <v>0</v>
      </c>
      <c r="BA3211">
        <v>0</v>
      </c>
      <c r="BB3211">
        <v>0</v>
      </c>
      <c r="BE3211" s="1">
        <v>44844</v>
      </c>
      <c r="BF3211" t="s">
        <v>16</v>
      </c>
      <c r="BG3211">
        <v>173</v>
      </c>
      <c r="BH3211">
        <v>0</v>
      </c>
      <c r="BI3211">
        <v>0</v>
      </c>
      <c r="BJ3211">
        <v>0</v>
      </c>
      <c r="BM3211" s="1">
        <v>44844</v>
      </c>
      <c r="BN3211" t="s">
        <v>17</v>
      </c>
      <c r="BO3211">
        <v>175</v>
      </c>
      <c r="BP3211">
        <v>1.3</v>
      </c>
      <c r="BQ3211">
        <v>0.2</v>
      </c>
      <c r="BR3211">
        <v>1.5</v>
      </c>
      <c r="BU3211" s="1">
        <v>44844</v>
      </c>
      <c r="BV3211" t="s">
        <v>17</v>
      </c>
      <c r="BW3211">
        <v>176</v>
      </c>
      <c r="BX3211">
        <v>4.2</v>
      </c>
      <c r="BY3211">
        <v>0.3</v>
      </c>
      <c r="BZ3211">
        <v>4.5</v>
      </c>
      <c r="CC3211" s="1">
        <v>44844</v>
      </c>
      <c r="CD3211" t="s">
        <v>18</v>
      </c>
      <c r="CE3211">
        <v>177</v>
      </c>
      <c r="CF3211">
        <v>0</v>
      </c>
      <c r="CG3211">
        <v>0</v>
      </c>
      <c r="CH3211">
        <v>0</v>
      </c>
    </row>
    <row r="3212" spans="1:86" x14ac:dyDescent="0.75">
      <c r="A3212" s="1">
        <v>44845</v>
      </c>
      <c r="B3212" t="s">
        <v>6</v>
      </c>
      <c r="C3212">
        <v>101</v>
      </c>
      <c r="D3212">
        <v>463.9</v>
      </c>
      <c r="E3212">
        <v>494.4</v>
      </c>
      <c r="F3212">
        <v>958.3</v>
      </c>
      <c r="I3212" s="1">
        <v>44845</v>
      </c>
      <c r="J3212" t="s">
        <v>6</v>
      </c>
      <c r="K3212">
        <v>107</v>
      </c>
      <c r="L3212">
        <v>23.7</v>
      </c>
      <c r="M3212">
        <v>61.1</v>
      </c>
      <c r="N3212">
        <v>84.8</v>
      </c>
      <c r="Q3212" s="1">
        <v>44845</v>
      </c>
      <c r="R3212" t="s">
        <v>7</v>
      </c>
      <c r="S3212">
        <v>151</v>
      </c>
      <c r="T3212">
        <v>3.6</v>
      </c>
      <c r="U3212">
        <v>2.1</v>
      </c>
      <c r="V3212">
        <v>5.7</v>
      </c>
      <c r="Y3212" s="1">
        <v>44845</v>
      </c>
      <c r="Z3212" t="s">
        <v>8</v>
      </c>
      <c r="AA3212">
        <v>157</v>
      </c>
      <c r="AB3212">
        <v>3.9</v>
      </c>
      <c r="AC3212">
        <v>1.9</v>
      </c>
      <c r="AD3212">
        <v>5.8</v>
      </c>
      <c r="AG3212" s="1">
        <v>44845</v>
      </c>
      <c r="AH3212" t="s">
        <v>28</v>
      </c>
      <c r="AI3212">
        <v>169</v>
      </c>
      <c r="AJ3212">
        <v>0</v>
      </c>
      <c r="AK3212">
        <v>0</v>
      </c>
      <c r="AL3212">
        <v>0</v>
      </c>
      <c r="AO3212" s="1">
        <v>44845</v>
      </c>
      <c r="AP3212" t="s">
        <v>14</v>
      </c>
      <c r="AQ3212">
        <v>170</v>
      </c>
      <c r="AR3212">
        <v>0</v>
      </c>
      <c r="AS3212">
        <v>0</v>
      </c>
      <c r="AT3212">
        <v>0</v>
      </c>
      <c r="AW3212" s="1">
        <v>44845</v>
      </c>
      <c r="AX3212" t="s">
        <v>15</v>
      </c>
      <c r="AY3212">
        <v>171</v>
      </c>
      <c r="AZ3212">
        <v>0</v>
      </c>
      <c r="BA3212">
        <v>0</v>
      </c>
      <c r="BB3212">
        <v>0</v>
      </c>
      <c r="BE3212" s="1">
        <v>44845</v>
      </c>
      <c r="BF3212" t="s">
        <v>16</v>
      </c>
      <c r="BG3212">
        <v>173</v>
      </c>
      <c r="BH3212">
        <v>0</v>
      </c>
      <c r="BI3212">
        <v>0</v>
      </c>
      <c r="BJ3212">
        <v>0</v>
      </c>
      <c r="BM3212" s="1">
        <v>44845</v>
      </c>
      <c r="BN3212" t="s">
        <v>17</v>
      </c>
      <c r="BO3212">
        <v>175</v>
      </c>
      <c r="BP3212">
        <v>1.3</v>
      </c>
      <c r="BQ3212">
        <v>0.2</v>
      </c>
      <c r="BR3212">
        <v>1.5</v>
      </c>
      <c r="BU3212" s="1">
        <v>44845</v>
      </c>
      <c r="BV3212" t="s">
        <v>17</v>
      </c>
      <c r="BW3212">
        <v>176</v>
      </c>
      <c r="BX3212">
        <v>4.2</v>
      </c>
      <c r="BY3212">
        <v>0.3</v>
      </c>
      <c r="BZ3212">
        <v>4.5</v>
      </c>
      <c r="CC3212" s="1">
        <v>44845</v>
      </c>
      <c r="CD3212" t="s">
        <v>18</v>
      </c>
      <c r="CE3212">
        <v>177</v>
      </c>
      <c r="CF3212">
        <v>0</v>
      </c>
      <c r="CG3212">
        <v>0</v>
      </c>
      <c r="CH3212">
        <v>0</v>
      </c>
    </row>
    <row r="3213" spans="1:86" x14ac:dyDescent="0.75">
      <c r="A3213" s="1">
        <v>44846</v>
      </c>
      <c r="B3213" t="s">
        <v>6</v>
      </c>
      <c r="C3213">
        <v>101</v>
      </c>
      <c r="D3213">
        <v>463.8</v>
      </c>
      <c r="E3213">
        <v>494.3</v>
      </c>
      <c r="F3213">
        <v>958.1</v>
      </c>
      <c r="I3213" s="1">
        <v>44846</v>
      </c>
      <c r="J3213" t="s">
        <v>6</v>
      </c>
      <c r="K3213">
        <v>107</v>
      </c>
      <c r="L3213">
        <v>23.6</v>
      </c>
      <c r="M3213">
        <v>61.1</v>
      </c>
      <c r="N3213">
        <v>84.7</v>
      </c>
      <c r="Q3213" s="1">
        <v>44846</v>
      </c>
      <c r="R3213" t="s">
        <v>7</v>
      </c>
      <c r="S3213">
        <v>151</v>
      </c>
      <c r="T3213">
        <v>3.6</v>
      </c>
      <c r="U3213">
        <v>2.1</v>
      </c>
      <c r="V3213">
        <v>5.7</v>
      </c>
      <c r="Y3213" s="1">
        <v>44846</v>
      </c>
      <c r="Z3213" t="s">
        <v>8</v>
      </c>
      <c r="AA3213">
        <v>157</v>
      </c>
      <c r="AB3213">
        <v>3.9</v>
      </c>
      <c r="AC3213">
        <v>1.9</v>
      </c>
      <c r="AD3213">
        <v>5.8</v>
      </c>
      <c r="AG3213" s="1">
        <v>44846</v>
      </c>
      <c r="AH3213" t="s">
        <v>28</v>
      </c>
      <c r="AI3213">
        <v>169</v>
      </c>
      <c r="AJ3213">
        <v>0</v>
      </c>
      <c r="AK3213">
        <v>0</v>
      </c>
      <c r="AL3213">
        <v>0</v>
      </c>
      <c r="AO3213" s="1">
        <v>44846</v>
      </c>
      <c r="AP3213" t="s">
        <v>14</v>
      </c>
      <c r="AQ3213">
        <v>170</v>
      </c>
      <c r="AR3213">
        <v>0</v>
      </c>
      <c r="AS3213">
        <v>0</v>
      </c>
      <c r="AT3213">
        <v>0</v>
      </c>
      <c r="AW3213" s="1">
        <v>44846</v>
      </c>
      <c r="AX3213" t="s">
        <v>15</v>
      </c>
      <c r="AY3213">
        <v>171</v>
      </c>
      <c r="AZ3213">
        <v>0</v>
      </c>
      <c r="BA3213">
        <v>0</v>
      </c>
      <c r="BB3213">
        <v>0</v>
      </c>
      <c r="BE3213" s="1">
        <v>44846</v>
      </c>
      <c r="BF3213" t="s">
        <v>16</v>
      </c>
      <c r="BG3213">
        <v>173</v>
      </c>
      <c r="BH3213">
        <v>0</v>
      </c>
      <c r="BI3213">
        <v>0</v>
      </c>
      <c r="BJ3213">
        <v>0</v>
      </c>
      <c r="BM3213" s="1">
        <v>44846</v>
      </c>
      <c r="BN3213" t="s">
        <v>17</v>
      </c>
      <c r="BO3213">
        <v>175</v>
      </c>
      <c r="BP3213">
        <v>1.3</v>
      </c>
      <c r="BQ3213">
        <v>0.2</v>
      </c>
      <c r="BR3213">
        <v>1.5</v>
      </c>
      <c r="BU3213" s="1">
        <v>44846</v>
      </c>
      <c r="BV3213" t="s">
        <v>17</v>
      </c>
      <c r="BW3213">
        <v>176</v>
      </c>
      <c r="BX3213">
        <v>4.2</v>
      </c>
      <c r="BY3213">
        <v>0.3</v>
      </c>
      <c r="BZ3213">
        <v>4.5</v>
      </c>
      <c r="CC3213" s="1">
        <v>44846</v>
      </c>
      <c r="CD3213" t="s">
        <v>18</v>
      </c>
      <c r="CE3213">
        <v>177</v>
      </c>
      <c r="CF3213">
        <v>0</v>
      </c>
      <c r="CG3213">
        <v>0</v>
      </c>
      <c r="CH3213">
        <v>0</v>
      </c>
    </row>
    <row r="3214" spans="1:86" x14ac:dyDescent="0.75">
      <c r="A3214" s="1">
        <v>44847</v>
      </c>
      <c r="B3214" t="s">
        <v>6</v>
      </c>
      <c r="C3214">
        <v>101</v>
      </c>
      <c r="D3214">
        <v>463.6</v>
      </c>
      <c r="E3214">
        <v>494.4</v>
      </c>
      <c r="F3214">
        <v>958</v>
      </c>
      <c r="I3214" s="1">
        <v>44847</v>
      </c>
      <c r="J3214" t="s">
        <v>6</v>
      </c>
      <c r="K3214">
        <v>107</v>
      </c>
      <c r="L3214">
        <v>23.6</v>
      </c>
      <c r="M3214">
        <v>61.2</v>
      </c>
      <c r="N3214">
        <v>84.8</v>
      </c>
      <c r="Q3214" s="1">
        <v>44847</v>
      </c>
      <c r="R3214" t="s">
        <v>7</v>
      </c>
      <c r="S3214">
        <v>151</v>
      </c>
      <c r="T3214">
        <v>3.6</v>
      </c>
      <c r="U3214">
        <v>2.1</v>
      </c>
      <c r="V3214">
        <v>5.7</v>
      </c>
      <c r="Y3214" s="1">
        <v>44847</v>
      </c>
      <c r="Z3214" t="s">
        <v>8</v>
      </c>
      <c r="AA3214">
        <v>157</v>
      </c>
      <c r="AB3214">
        <v>3.9</v>
      </c>
      <c r="AC3214">
        <v>1.9</v>
      </c>
      <c r="AD3214">
        <v>5.8</v>
      </c>
      <c r="AG3214" s="1">
        <v>44847</v>
      </c>
      <c r="AH3214" t="s">
        <v>28</v>
      </c>
      <c r="AI3214">
        <v>169</v>
      </c>
      <c r="AJ3214">
        <v>0</v>
      </c>
      <c r="AK3214">
        <v>0</v>
      </c>
      <c r="AL3214">
        <v>0</v>
      </c>
      <c r="AO3214" s="1">
        <v>44847</v>
      </c>
      <c r="AP3214" t="s">
        <v>14</v>
      </c>
      <c r="AQ3214">
        <v>170</v>
      </c>
      <c r="AR3214">
        <v>0</v>
      </c>
      <c r="AS3214">
        <v>0</v>
      </c>
      <c r="AT3214">
        <v>0</v>
      </c>
      <c r="AW3214" s="1">
        <v>44847</v>
      </c>
      <c r="AX3214" t="s">
        <v>15</v>
      </c>
      <c r="AY3214">
        <v>171</v>
      </c>
      <c r="AZ3214">
        <v>0</v>
      </c>
      <c r="BA3214">
        <v>0</v>
      </c>
      <c r="BB3214">
        <v>0</v>
      </c>
      <c r="BE3214" s="1">
        <v>44847</v>
      </c>
      <c r="BF3214" t="s">
        <v>16</v>
      </c>
      <c r="BG3214">
        <v>173</v>
      </c>
      <c r="BH3214">
        <v>0</v>
      </c>
      <c r="BI3214">
        <v>0</v>
      </c>
      <c r="BJ3214">
        <v>0</v>
      </c>
      <c r="BM3214" s="1">
        <v>44847</v>
      </c>
      <c r="BN3214" t="s">
        <v>17</v>
      </c>
      <c r="BO3214">
        <v>175</v>
      </c>
      <c r="BP3214">
        <v>1.3</v>
      </c>
      <c r="BQ3214">
        <v>0.2</v>
      </c>
      <c r="BR3214">
        <v>1.5</v>
      </c>
      <c r="BU3214" s="1">
        <v>44847</v>
      </c>
      <c r="BV3214" t="s">
        <v>17</v>
      </c>
      <c r="BW3214">
        <v>176</v>
      </c>
      <c r="BX3214">
        <v>4.2</v>
      </c>
      <c r="BY3214">
        <v>0.3</v>
      </c>
      <c r="BZ3214">
        <v>4.5</v>
      </c>
      <c r="CC3214" s="1">
        <v>44847</v>
      </c>
      <c r="CD3214" t="s">
        <v>18</v>
      </c>
      <c r="CE3214">
        <v>177</v>
      </c>
      <c r="CF3214">
        <v>0</v>
      </c>
      <c r="CG3214">
        <v>0</v>
      </c>
      <c r="CH3214">
        <v>0</v>
      </c>
    </row>
    <row r="3215" spans="1:86" x14ac:dyDescent="0.75">
      <c r="A3215" s="1">
        <v>44848</v>
      </c>
      <c r="B3215" t="s">
        <v>6</v>
      </c>
      <c r="C3215">
        <v>101</v>
      </c>
      <c r="D3215">
        <v>463.6</v>
      </c>
      <c r="E3215">
        <v>494.4</v>
      </c>
      <c r="F3215">
        <v>958</v>
      </c>
      <c r="I3215" s="1">
        <v>44848</v>
      </c>
      <c r="J3215" t="s">
        <v>6</v>
      </c>
      <c r="K3215">
        <v>107</v>
      </c>
      <c r="L3215">
        <v>23.6</v>
      </c>
      <c r="M3215">
        <v>61.2</v>
      </c>
      <c r="N3215">
        <v>84.8</v>
      </c>
      <c r="Q3215" s="1">
        <v>44848</v>
      </c>
      <c r="R3215" t="s">
        <v>7</v>
      </c>
      <c r="S3215">
        <v>151</v>
      </c>
      <c r="T3215">
        <v>3.6</v>
      </c>
      <c r="U3215">
        <v>2.1</v>
      </c>
      <c r="V3215">
        <v>5.7</v>
      </c>
      <c r="Y3215" s="1">
        <v>44848</v>
      </c>
      <c r="Z3215" t="s">
        <v>8</v>
      </c>
      <c r="AA3215">
        <v>157</v>
      </c>
      <c r="AB3215">
        <v>3.9</v>
      </c>
      <c r="AC3215">
        <v>1.9</v>
      </c>
      <c r="AD3215">
        <v>5.8</v>
      </c>
      <c r="AG3215" s="1">
        <v>44848</v>
      </c>
      <c r="AH3215" t="s">
        <v>28</v>
      </c>
      <c r="AI3215">
        <v>169</v>
      </c>
      <c r="AJ3215">
        <v>0</v>
      </c>
      <c r="AK3215">
        <v>0</v>
      </c>
      <c r="AL3215">
        <v>0</v>
      </c>
      <c r="AO3215" s="1">
        <v>44848</v>
      </c>
      <c r="AP3215" t="s">
        <v>14</v>
      </c>
      <c r="AQ3215">
        <v>170</v>
      </c>
      <c r="AR3215">
        <v>0</v>
      </c>
      <c r="AS3215">
        <v>0</v>
      </c>
      <c r="AT3215">
        <v>0</v>
      </c>
      <c r="AW3215" s="1">
        <v>44848</v>
      </c>
      <c r="AX3215" t="s">
        <v>15</v>
      </c>
      <c r="AY3215">
        <v>171</v>
      </c>
      <c r="AZ3215">
        <v>0</v>
      </c>
      <c r="BA3215">
        <v>0</v>
      </c>
      <c r="BB3215">
        <v>0</v>
      </c>
      <c r="BE3215" s="1">
        <v>44848</v>
      </c>
      <c r="BF3215" t="s">
        <v>16</v>
      </c>
      <c r="BG3215">
        <v>173</v>
      </c>
      <c r="BH3215">
        <v>0</v>
      </c>
      <c r="BI3215">
        <v>0</v>
      </c>
      <c r="BJ3215">
        <v>0</v>
      </c>
      <c r="BM3215" s="1">
        <v>44848</v>
      </c>
      <c r="BN3215" t="s">
        <v>17</v>
      </c>
      <c r="BO3215">
        <v>175</v>
      </c>
      <c r="BP3215">
        <v>1.3</v>
      </c>
      <c r="BQ3215">
        <v>0.2</v>
      </c>
      <c r="BR3215">
        <v>1.5</v>
      </c>
      <c r="BU3215" s="1">
        <v>44848</v>
      </c>
      <c r="BV3215" t="s">
        <v>17</v>
      </c>
      <c r="BW3215">
        <v>176</v>
      </c>
      <c r="BX3215">
        <v>4.2</v>
      </c>
      <c r="BY3215">
        <v>0.3</v>
      </c>
      <c r="BZ3215">
        <v>4.5</v>
      </c>
      <c r="CC3215" s="1">
        <v>44848</v>
      </c>
      <c r="CD3215" t="s">
        <v>18</v>
      </c>
      <c r="CE3215">
        <v>177</v>
      </c>
      <c r="CF3215">
        <v>0</v>
      </c>
      <c r="CG3215">
        <v>0</v>
      </c>
      <c r="CH3215">
        <v>0</v>
      </c>
    </row>
    <row r="3216" spans="1:86" x14ac:dyDescent="0.75">
      <c r="A3216" s="1">
        <v>44849</v>
      </c>
      <c r="B3216" t="s">
        <v>6</v>
      </c>
      <c r="C3216">
        <v>101</v>
      </c>
      <c r="D3216">
        <v>463.6</v>
      </c>
      <c r="E3216">
        <v>494.5</v>
      </c>
      <c r="F3216">
        <v>958.1</v>
      </c>
      <c r="I3216" s="1">
        <v>44849</v>
      </c>
      <c r="J3216" t="s">
        <v>6</v>
      </c>
      <c r="K3216">
        <v>107</v>
      </c>
      <c r="L3216">
        <v>23.6</v>
      </c>
      <c r="M3216">
        <v>61.2</v>
      </c>
      <c r="N3216">
        <v>84.8</v>
      </c>
      <c r="Q3216" s="1">
        <v>44849</v>
      </c>
      <c r="R3216" t="s">
        <v>7</v>
      </c>
      <c r="S3216">
        <v>151</v>
      </c>
      <c r="T3216">
        <v>3.6</v>
      </c>
      <c r="U3216">
        <v>2.1</v>
      </c>
      <c r="V3216">
        <v>5.7</v>
      </c>
      <c r="Y3216" s="1">
        <v>44849</v>
      </c>
      <c r="Z3216" t="s">
        <v>8</v>
      </c>
      <c r="AA3216">
        <v>157</v>
      </c>
      <c r="AB3216">
        <v>3.9</v>
      </c>
      <c r="AC3216">
        <v>1.9</v>
      </c>
      <c r="AD3216">
        <v>5.8</v>
      </c>
      <c r="AG3216" s="1">
        <v>44849</v>
      </c>
      <c r="AH3216" t="s">
        <v>28</v>
      </c>
      <c r="AI3216">
        <v>169</v>
      </c>
      <c r="AJ3216">
        <v>0</v>
      </c>
      <c r="AK3216">
        <v>0</v>
      </c>
      <c r="AL3216">
        <v>0</v>
      </c>
      <c r="AO3216" s="1">
        <v>44849</v>
      </c>
      <c r="AP3216" t="s">
        <v>14</v>
      </c>
      <c r="AQ3216">
        <v>170</v>
      </c>
      <c r="AR3216">
        <v>0</v>
      </c>
      <c r="AS3216">
        <v>0</v>
      </c>
      <c r="AT3216">
        <v>0</v>
      </c>
      <c r="AW3216" s="1">
        <v>44849</v>
      </c>
      <c r="AX3216" t="s">
        <v>15</v>
      </c>
      <c r="AY3216">
        <v>171</v>
      </c>
      <c r="AZ3216">
        <v>0</v>
      </c>
      <c r="BA3216">
        <v>0</v>
      </c>
      <c r="BB3216">
        <v>0</v>
      </c>
      <c r="BE3216" s="1">
        <v>44849</v>
      </c>
      <c r="BF3216" t="s">
        <v>16</v>
      </c>
      <c r="BG3216">
        <v>173</v>
      </c>
      <c r="BH3216">
        <v>0</v>
      </c>
      <c r="BI3216">
        <v>0</v>
      </c>
      <c r="BJ3216">
        <v>0</v>
      </c>
      <c r="BM3216" s="1">
        <v>44849</v>
      </c>
      <c r="BN3216" t="s">
        <v>17</v>
      </c>
      <c r="BO3216">
        <v>175</v>
      </c>
      <c r="BP3216">
        <v>1.3</v>
      </c>
      <c r="BQ3216">
        <v>0.2</v>
      </c>
      <c r="BR3216">
        <v>1.5</v>
      </c>
      <c r="BU3216" s="1">
        <v>44849</v>
      </c>
      <c r="BV3216" t="s">
        <v>17</v>
      </c>
      <c r="BW3216">
        <v>176</v>
      </c>
      <c r="BX3216">
        <v>4.2</v>
      </c>
      <c r="BY3216">
        <v>0.3</v>
      </c>
      <c r="BZ3216">
        <v>4.5</v>
      </c>
      <c r="CC3216" s="1">
        <v>44849</v>
      </c>
      <c r="CD3216" t="s">
        <v>18</v>
      </c>
      <c r="CE3216">
        <v>177</v>
      </c>
      <c r="CF3216">
        <v>0</v>
      </c>
      <c r="CG3216">
        <v>0</v>
      </c>
      <c r="CH3216">
        <v>0</v>
      </c>
    </row>
    <row r="3217" spans="1:86" x14ac:dyDescent="0.75">
      <c r="A3217" s="1">
        <v>44850</v>
      </c>
      <c r="B3217" t="s">
        <v>6</v>
      </c>
      <c r="C3217">
        <v>101</v>
      </c>
      <c r="D3217">
        <v>463.6</v>
      </c>
      <c r="E3217">
        <v>494.5</v>
      </c>
      <c r="F3217">
        <v>958.1</v>
      </c>
      <c r="I3217" s="1">
        <v>44850</v>
      </c>
      <c r="J3217" t="s">
        <v>6</v>
      </c>
      <c r="K3217">
        <v>107</v>
      </c>
      <c r="L3217">
        <v>23.6</v>
      </c>
      <c r="M3217">
        <v>61.2</v>
      </c>
      <c r="N3217">
        <v>84.8</v>
      </c>
      <c r="Q3217" s="1">
        <v>44850</v>
      </c>
      <c r="R3217" t="s">
        <v>7</v>
      </c>
      <c r="S3217">
        <v>151</v>
      </c>
      <c r="T3217">
        <v>3.6</v>
      </c>
      <c r="U3217">
        <v>2.1</v>
      </c>
      <c r="V3217">
        <v>5.7</v>
      </c>
      <c r="Y3217" s="1">
        <v>44850</v>
      </c>
      <c r="Z3217" t="s">
        <v>8</v>
      </c>
      <c r="AA3217">
        <v>157</v>
      </c>
      <c r="AB3217">
        <v>3.9</v>
      </c>
      <c r="AC3217">
        <v>1.9</v>
      </c>
      <c r="AD3217">
        <v>5.8</v>
      </c>
      <c r="AG3217" s="1">
        <v>44850</v>
      </c>
      <c r="AH3217" t="s">
        <v>28</v>
      </c>
      <c r="AI3217">
        <v>169</v>
      </c>
      <c r="AJ3217">
        <v>0</v>
      </c>
      <c r="AK3217">
        <v>0</v>
      </c>
      <c r="AL3217">
        <v>0</v>
      </c>
      <c r="AO3217" s="1">
        <v>44850</v>
      </c>
      <c r="AP3217" t="s">
        <v>14</v>
      </c>
      <c r="AQ3217">
        <v>170</v>
      </c>
      <c r="AR3217">
        <v>0</v>
      </c>
      <c r="AS3217">
        <v>0</v>
      </c>
      <c r="AT3217">
        <v>0</v>
      </c>
      <c r="AW3217" s="1">
        <v>44850</v>
      </c>
      <c r="AX3217" t="s">
        <v>15</v>
      </c>
      <c r="AY3217">
        <v>171</v>
      </c>
      <c r="AZ3217">
        <v>0</v>
      </c>
      <c r="BA3217">
        <v>0</v>
      </c>
      <c r="BB3217">
        <v>0</v>
      </c>
      <c r="BE3217" s="1">
        <v>44850</v>
      </c>
      <c r="BF3217" t="s">
        <v>16</v>
      </c>
      <c r="BG3217">
        <v>173</v>
      </c>
      <c r="BH3217">
        <v>0</v>
      </c>
      <c r="BI3217">
        <v>0</v>
      </c>
      <c r="BJ3217">
        <v>0</v>
      </c>
      <c r="BM3217" s="1">
        <v>44850</v>
      </c>
      <c r="BN3217" t="s">
        <v>17</v>
      </c>
      <c r="BO3217">
        <v>175</v>
      </c>
      <c r="BP3217">
        <v>1.3</v>
      </c>
      <c r="BQ3217">
        <v>0.2</v>
      </c>
      <c r="BR3217">
        <v>1.5</v>
      </c>
      <c r="BU3217" s="1">
        <v>44850</v>
      </c>
      <c r="BV3217" t="s">
        <v>17</v>
      </c>
      <c r="BW3217">
        <v>176</v>
      </c>
      <c r="BX3217">
        <v>4.2</v>
      </c>
      <c r="BY3217">
        <v>0.3</v>
      </c>
      <c r="BZ3217">
        <v>4.5</v>
      </c>
      <c r="CC3217" s="1">
        <v>44850</v>
      </c>
      <c r="CD3217" t="s">
        <v>18</v>
      </c>
      <c r="CE3217">
        <v>177</v>
      </c>
      <c r="CF3217">
        <v>0</v>
      </c>
      <c r="CG3217">
        <v>0</v>
      </c>
      <c r="CH3217">
        <v>0</v>
      </c>
    </row>
    <row r="3218" spans="1:86" x14ac:dyDescent="0.75">
      <c r="A3218" s="1">
        <v>44851</v>
      </c>
      <c r="B3218" t="s">
        <v>6</v>
      </c>
      <c r="C3218">
        <v>101</v>
      </c>
      <c r="D3218">
        <v>463.4</v>
      </c>
      <c r="E3218">
        <v>494.6</v>
      </c>
      <c r="F3218">
        <v>958</v>
      </c>
      <c r="I3218" s="1">
        <v>44851</v>
      </c>
      <c r="J3218" t="s">
        <v>6</v>
      </c>
      <c r="K3218">
        <v>107</v>
      </c>
      <c r="L3218">
        <v>23.6</v>
      </c>
      <c r="M3218">
        <v>61.2</v>
      </c>
      <c r="N3218">
        <v>84.8</v>
      </c>
      <c r="Q3218" s="1">
        <v>44851</v>
      </c>
      <c r="R3218" t="s">
        <v>7</v>
      </c>
      <c r="S3218">
        <v>151</v>
      </c>
      <c r="T3218">
        <v>3.6</v>
      </c>
      <c r="U3218">
        <v>2.1</v>
      </c>
      <c r="V3218">
        <v>5.7</v>
      </c>
      <c r="Y3218" s="1">
        <v>44851</v>
      </c>
      <c r="Z3218" t="s">
        <v>8</v>
      </c>
      <c r="AA3218">
        <v>157</v>
      </c>
      <c r="AB3218">
        <v>3.9</v>
      </c>
      <c r="AC3218">
        <v>1.9</v>
      </c>
      <c r="AD3218">
        <v>5.8</v>
      </c>
      <c r="AG3218" s="1">
        <v>44851</v>
      </c>
      <c r="AH3218" t="s">
        <v>28</v>
      </c>
      <c r="AI3218">
        <v>169</v>
      </c>
      <c r="AJ3218">
        <v>0</v>
      </c>
      <c r="AK3218">
        <v>0</v>
      </c>
      <c r="AL3218">
        <v>0</v>
      </c>
      <c r="AO3218" s="1">
        <v>44851</v>
      </c>
      <c r="AP3218" t="s">
        <v>14</v>
      </c>
      <c r="AQ3218">
        <v>170</v>
      </c>
      <c r="AR3218">
        <v>0</v>
      </c>
      <c r="AS3218">
        <v>0</v>
      </c>
      <c r="AT3218">
        <v>0</v>
      </c>
      <c r="AW3218" s="1">
        <v>44851</v>
      </c>
      <c r="AX3218" t="s">
        <v>15</v>
      </c>
      <c r="AY3218">
        <v>171</v>
      </c>
      <c r="AZ3218">
        <v>0</v>
      </c>
      <c r="BA3218">
        <v>0</v>
      </c>
      <c r="BB3218">
        <v>0</v>
      </c>
      <c r="BE3218" s="1">
        <v>44851</v>
      </c>
      <c r="BF3218" t="s">
        <v>16</v>
      </c>
      <c r="BG3218">
        <v>173</v>
      </c>
      <c r="BH3218">
        <v>0</v>
      </c>
      <c r="BI3218">
        <v>0</v>
      </c>
      <c r="BJ3218">
        <v>0</v>
      </c>
      <c r="BM3218" s="1">
        <v>44851</v>
      </c>
      <c r="BN3218" t="s">
        <v>17</v>
      </c>
      <c r="BO3218">
        <v>175</v>
      </c>
      <c r="BP3218">
        <v>1.3</v>
      </c>
      <c r="BQ3218">
        <v>0.2</v>
      </c>
      <c r="BR3218">
        <v>1.5</v>
      </c>
      <c r="BU3218" s="1">
        <v>44851</v>
      </c>
      <c r="BV3218" t="s">
        <v>17</v>
      </c>
      <c r="BW3218">
        <v>176</v>
      </c>
      <c r="BX3218">
        <v>4.2</v>
      </c>
      <c r="BY3218">
        <v>0.3</v>
      </c>
      <c r="BZ3218">
        <v>4.5</v>
      </c>
      <c r="CC3218" s="1">
        <v>44851</v>
      </c>
      <c r="CD3218" t="s">
        <v>18</v>
      </c>
      <c r="CE3218">
        <v>177</v>
      </c>
      <c r="CF3218">
        <v>0</v>
      </c>
      <c r="CG3218">
        <v>0</v>
      </c>
      <c r="CH3218">
        <v>0</v>
      </c>
    </row>
    <row r="3219" spans="1:86" x14ac:dyDescent="0.75">
      <c r="A3219" s="1">
        <v>44852</v>
      </c>
      <c r="B3219" t="s">
        <v>6</v>
      </c>
      <c r="C3219">
        <v>101</v>
      </c>
      <c r="D3219">
        <v>463.3</v>
      </c>
      <c r="E3219">
        <v>494.9</v>
      </c>
      <c r="F3219">
        <v>958.2</v>
      </c>
      <c r="I3219" s="1">
        <v>44852</v>
      </c>
      <c r="J3219" t="s">
        <v>6</v>
      </c>
      <c r="K3219">
        <v>107</v>
      </c>
      <c r="L3219">
        <v>23.5</v>
      </c>
      <c r="M3219">
        <v>61.3</v>
      </c>
      <c r="N3219">
        <v>84.8</v>
      </c>
      <c r="Q3219" s="1">
        <v>44852</v>
      </c>
      <c r="R3219" t="s">
        <v>7</v>
      </c>
      <c r="S3219">
        <v>151</v>
      </c>
      <c r="T3219">
        <v>3.6</v>
      </c>
      <c r="U3219">
        <v>2.1</v>
      </c>
      <c r="V3219">
        <v>5.7</v>
      </c>
      <c r="Y3219" s="1">
        <v>44852</v>
      </c>
      <c r="Z3219" t="s">
        <v>8</v>
      </c>
      <c r="AA3219">
        <v>157</v>
      </c>
      <c r="AB3219">
        <v>3.9</v>
      </c>
      <c r="AC3219">
        <v>1.9</v>
      </c>
      <c r="AD3219">
        <v>5.8</v>
      </c>
      <c r="AG3219" s="1">
        <v>44852</v>
      </c>
      <c r="AH3219" t="s">
        <v>28</v>
      </c>
      <c r="AI3219">
        <v>169</v>
      </c>
      <c r="AJ3219">
        <v>0</v>
      </c>
      <c r="AK3219">
        <v>0</v>
      </c>
      <c r="AL3219">
        <v>0</v>
      </c>
      <c r="AO3219" s="1">
        <v>44852</v>
      </c>
      <c r="AP3219" t="s">
        <v>14</v>
      </c>
      <c r="AQ3219">
        <v>170</v>
      </c>
      <c r="AR3219">
        <v>0</v>
      </c>
      <c r="AS3219">
        <v>0</v>
      </c>
      <c r="AT3219">
        <v>0</v>
      </c>
      <c r="AW3219" s="1">
        <v>44852</v>
      </c>
      <c r="AX3219" t="s">
        <v>15</v>
      </c>
      <c r="AY3219">
        <v>171</v>
      </c>
      <c r="AZ3219">
        <v>0</v>
      </c>
      <c r="BA3219">
        <v>0</v>
      </c>
      <c r="BB3219">
        <v>0</v>
      </c>
      <c r="BE3219" s="1">
        <v>44852</v>
      </c>
      <c r="BF3219" t="s">
        <v>16</v>
      </c>
      <c r="BG3219">
        <v>173</v>
      </c>
      <c r="BH3219">
        <v>0</v>
      </c>
      <c r="BI3219">
        <v>0</v>
      </c>
      <c r="BJ3219">
        <v>0</v>
      </c>
      <c r="BM3219" s="1">
        <v>44852</v>
      </c>
      <c r="BN3219" t="s">
        <v>17</v>
      </c>
      <c r="BO3219">
        <v>175</v>
      </c>
      <c r="BP3219">
        <v>1.3</v>
      </c>
      <c r="BQ3219">
        <v>0.2</v>
      </c>
      <c r="BR3219">
        <v>1.5</v>
      </c>
      <c r="BU3219" s="1">
        <v>44852</v>
      </c>
      <c r="BV3219" t="s">
        <v>17</v>
      </c>
      <c r="BW3219">
        <v>176</v>
      </c>
      <c r="BX3219">
        <v>4.2</v>
      </c>
      <c r="BY3219">
        <v>0.3</v>
      </c>
      <c r="BZ3219">
        <v>4.5</v>
      </c>
      <c r="CC3219" s="1">
        <v>44852</v>
      </c>
      <c r="CD3219" t="s">
        <v>18</v>
      </c>
      <c r="CE3219">
        <v>177</v>
      </c>
      <c r="CF3219">
        <v>0</v>
      </c>
      <c r="CG3219">
        <v>0</v>
      </c>
      <c r="CH3219">
        <v>0</v>
      </c>
    </row>
    <row r="3220" spans="1:86" x14ac:dyDescent="0.75">
      <c r="A3220" s="1">
        <v>44853</v>
      </c>
      <c r="B3220" t="s">
        <v>6</v>
      </c>
      <c r="C3220">
        <v>101</v>
      </c>
      <c r="D3220">
        <v>463.2</v>
      </c>
      <c r="E3220">
        <v>495.1</v>
      </c>
      <c r="F3220">
        <v>958.3</v>
      </c>
      <c r="I3220" s="1">
        <v>44853</v>
      </c>
      <c r="J3220" t="s">
        <v>6</v>
      </c>
      <c r="K3220">
        <v>107</v>
      </c>
      <c r="L3220">
        <v>23.5</v>
      </c>
      <c r="M3220">
        <v>61.3</v>
      </c>
      <c r="N3220">
        <v>84.8</v>
      </c>
      <c r="Q3220" s="1">
        <v>44853</v>
      </c>
      <c r="R3220" t="s">
        <v>7</v>
      </c>
      <c r="S3220">
        <v>151</v>
      </c>
      <c r="T3220">
        <v>3.6</v>
      </c>
      <c r="U3220">
        <v>2.1</v>
      </c>
      <c r="V3220">
        <v>5.7</v>
      </c>
      <c r="Y3220" s="1">
        <v>44853</v>
      </c>
      <c r="Z3220" t="s">
        <v>8</v>
      </c>
      <c r="AA3220">
        <v>157</v>
      </c>
      <c r="AB3220">
        <v>3.9</v>
      </c>
      <c r="AC3220">
        <v>1.9</v>
      </c>
      <c r="AD3220">
        <v>5.8</v>
      </c>
      <c r="AG3220" s="1">
        <v>44853</v>
      </c>
      <c r="AH3220" t="s">
        <v>28</v>
      </c>
      <c r="AI3220">
        <v>169</v>
      </c>
      <c r="AJ3220">
        <v>0</v>
      </c>
      <c r="AK3220">
        <v>0</v>
      </c>
      <c r="AL3220">
        <v>0</v>
      </c>
      <c r="AO3220" s="1">
        <v>44853</v>
      </c>
      <c r="AP3220" t="s">
        <v>14</v>
      </c>
      <c r="AQ3220">
        <v>170</v>
      </c>
      <c r="AR3220">
        <v>0</v>
      </c>
      <c r="AS3220">
        <v>0</v>
      </c>
      <c r="AT3220">
        <v>0</v>
      </c>
      <c r="AW3220" s="1">
        <v>44853</v>
      </c>
      <c r="AX3220" t="s">
        <v>15</v>
      </c>
      <c r="AY3220">
        <v>171</v>
      </c>
      <c r="AZ3220">
        <v>0</v>
      </c>
      <c r="BA3220">
        <v>0</v>
      </c>
      <c r="BB3220">
        <v>0</v>
      </c>
      <c r="BE3220" s="1">
        <v>44853</v>
      </c>
      <c r="BF3220" t="s">
        <v>16</v>
      </c>
      <c r="BG3220">
        <v>173</v>
      </c>
      <c r="BH3220">
        <v>0</v>
      </c>
      <c r="BI3220">
        <v>0</v>
      </c>
      <c r="BJ3220">
        <v>0</v>
      </c>
      <c r="BM3220" s="1">
        <v>44853</v>
      </c>
      <c r="BN3220" t="s">
        <v>17</v>
      </c>
      <c r="BO3220">
        <v>175</v>
      </c>
      <c r="BP3220">
        <v>1.3</v>
      </c>
      <c r="BQ3220">
        <v>0.2</v>
      </c>
      <c r="BR3220">
        <v>1.5</v>
      </c>
      <c r="BU3220" s="1">
        <v>44853</v>
      </c>
      <c r="BV3220" t="s">
        <v>17</v>
      </c>
      <c r="BW3220">
        <v>176</v>
      </c>
      <c r="BX3220">
        <v>4.2</v>
      </c>
      <c r="BY3220">
        <v>0.3</v>
      </c>
      <c r="BZ3220">
        <v>4.5</v>
      </c>
      <c r="CC3220" s="1">
        <v>44853</v>
      </c>
      <c r="CD3220" t="s">
        <v>18</v>
      </c>
      <c r="CE3220">
        <v>177</v>
      </c>
      <c r="CF3220">
        <v>0</v>
      </c>
      <c r="CG3220">
        <v>0</v>
      </c>
      <c r="CH3220">
        <v>0</v>
      </c>
    </row>
    <row r="3221" spans="1:86" x14ac:dyDescent="0.75">
      <c r="A3221" s="1">
        <v>44854</v>
      </c>
      <c r="B3221" t="s">
        <v>6</v>
      </c>
      <c r="C3221">
        <v>101</v>
      </c>
      <c r="D3221">
        <v>462.9</v>
      </c>
      <c r="E3221">
        <v>495.4</v>
      </c>
      <c r="F3221">
        <v>958.3</v>
      </c>
      <c r="I3221" s="1">
        <v>44854</v>
      </c>
      <c r="J3221" t="s">
        <v>6</v>
      </c>
      <c r="K3221">
        <v>107</v>
      </c>
      <c r="L3221">
        <v>23.5</v>
      </c>
      <c r="M3221">
        <v>61.2</v>
      </c>
      <c r="N3221">
        <v>84.7</v>
      </c>
      <c r="Q3221" s="1">
        <v>44854</v>
      </c>
      <c r="R3221" t="s">
        <v>7</v>
      </c>
      <c r="S3221">
        <v>151</v>
      </c>
      <c r="T3221">
        <v>3.6</v>
      </c>
      <c r="U3221">
        <v>2.1</v>
      </c>
      <c r="V3221">
        <v>5.7</v>
      </c>
      <c r="Y3221" s="1">
        <v>44854</v>
      </c>
      <c r="Z3221" t="s">
        <v>8</v>
      </c>
      <c r="AA3221">
        <v>157</v>
      </c>
      <c r="AB3221">
        <v>3.9</v>
      </c>
      <c r="AC3221">
        <v>1.9</v>
      </c>
      <c r="AD3221">
        <v>5.8</v>
      </c>
      <c r="AG3221" s="1">
        <v>44854</v>
      </c>
      <c r="AH3221" t="s">
        <v>28</v>
      </c>
      <c r="AI3221">
        <v>169</v>
      </c>
      <c r="AJ3221">
        <v>0</v>
      </c>
      <c r="AK3221">
        <v>0</v>
      </c>
      <c r="AL3221">
        <v>0</v>
      </c>
      <c r="AO3221" s="1">
        <v>44854</v>
      </c>
      <c r="AP3221" t="s">
        <v>14</v>
      </c>
      <c r="AQ3221">
        <v>170</v>
      </c>
      <c r="AR3221">
        <v>0</v>
      </c>
      <c r="AS3221">
        <v>0</v>
      </c>
      <c r="AT3221">
        <v>0</v>
      </c>
      <c r="AW3221" s="1">
        <v>44854</v>
      </c>
      <c r="AX3221" t="s">
        <v>15</v>
      </c>
      <c r="AY3221">
        <v>171</v>
      </c>
      <c r="AZ3221">
        <v>0</v>
      </c>
      <c r="BA3221">
        <v>0</v>
      </c>
      <c r="BB3221">
        <v>0</v>
      </c>
      <c r="BE3221" s="1">
        <v>44854</v>
      </c>
      <c r="BF3221" t="s">
        <v>16</v>
      </c>
      <c r="BG3221">
        <v>173</v>
      </c>
      <c r="BH3221">
        <v>0</v>
      </c>
      <c r="BI3221">
        <v>0</v>
      </c>
      <c r="BJ3221">
        <v>0</v>
      </c>
      <c r="BM3221" s="1">
        <v>44854</v>
      </c>
      <c r="BN3221" t="s">
        <v>17</v>
      </c>
      <c r="BO3221">
        <v>175</v>
      </c>
      <c r="BP3221">
        <v>1.3</v>
      </c>
      <c r="BQ3221">
        <v>0.2</v>
      </c>
      <c r="BR3221">
        <v>1.5</v>
      </c>
      <c r="BU3221" s="1">
        <v>44854</v>
      </c>
      <c r="BV3221" t="s">
        <v>17</v>
      </c>
      <c r="BW3221">
        <v>176</v>
      </c>
      <c r="BX3221">
        <v>4.2</v>
      </c>
      <c r="BY3221">
        <v>0.3</v>
      </c>
      <c r="BZ3221">
        <v>4.5</v>
      </c>
      <c r="CC3221" s="1">
        <v>44854</v>
      </c>
      <c r="CD3221" t="s">
        <v>18</v>
      </c>
      <c r="CE3221">
        <v>177</v>
      </c>
      <c r="CF3221">
        <v>0</v>
      </c>
      <c r="CG3221">
        <v>0</v>
      </c>
      <c r="CH3221">
        <v>0</v>
      </c>
    </row>
    <row r="3222" spans="1:86" x14ac:dyDescent="0.75">
      <c r="A3222" s="1">
        <v>44855</v>
      </c>
      <c r="B3222" t="s">
        <v>6</v>
      </c>
      <c r="C3222">
        <v>101</v>
      </c>
      <c r="D3222">
        <v>462.7</v>
      </c>
      <c r="E3222">
        <v>495.6</v>
      </c>
      <c r="F3222">
        <v>958.3</v>
      </c>
      <c r="I3222" s="1">
        <v>44855</v>
      </c>
      <c r="J3222" t="s">
        <v>6</v>
      </c>
      <c r="K3222">
        <v>107</v>
      </c>
      <c r="L3222">
        <v>23.5</v>
      </c>
      <c r="M3222">
        <v>61.2</v>
      </c>
      <c r="N3222">
        <v>84.7</v>
      </c>
      <c r="Q3222" s="1">
        <v>44855</v>
      </c>
      <c r="R3222" t="s">
        <v>7</v>
      </c>
      <c r="S3222">
        <v>151</v>
      </c>
      <c r="T3222">
        <v>3.6</v>
      </c>
      <c r="U3222">
        <v>2.1</v>
      </c>
      <c r="V3222">
        <v>5.7</v>
      </c>
      <c r="Y3222" s="1">
        <v>44855</v>
      </c>
      <c r="Z3222" t="s">
        <v>8</v>
      </c>
      <c r="AA3222">
        <v>157</v>
      </c>
      <c r="AB3222">
        <v>3.9</v>
      </c>
      <c r="AC3222">
        <v>1.9</v>
      </c>
      <c r="AD3222">
        <v>5.8</v>
      </c>
      <c r="AG3222" s="1">
        <v>44855</v>
      </c>
      <c r="AH3222" t="s">
        <v>28</v>
      </c>
      <c r="AI3222">
        <v>169</v>
      </c>
      <c r="AJ3222">
        <v>0</v>
      </c>
      <c r="AK3222">
        <v>0</v>
      </c>
      <c r="AL3222">
        <v>0</v>
      </c>
      <c r="AO3222" s="1">
        <v>44855</v>
      </c>
      <c r="AP3222" t="s">
        <v>14</v>
      </c>
      <c r="AQ3222">
        <v>170</v>
      </c>
      <c r="AR3222">
        <v>0</v>
      </c>
      <c r="AS3222">
        <v>0</v>
      </c>
      <c r="AT3222">
        <v>0</v>
      </c>
      <c r="AW3222" s="1">
        <v>44855</v>
      </c>
      <c r="AX3222" t="s">
        <v>15</v>
      </c>
      <c r="AY3222">
        <v>171</v>
      </c>
      <c r="AZ3222">
        <v>0</v>
      </c>
      <c r="BA3222">
        <v>0</v>
      </c>
      <c r="BB3222">
        <v>0</v>
      </c>
      <c r="BE3222" s="1">
        <v>44855</v>
      </c>
      <c r="BF3222" t="s">
        <v>16</v>
      </c>
      <c r="BG3222">
        <v>173</v>
      </c>
      <c r="BH3222">
        <v>0</v>
      </c>
      <c r="BI3222">
        <v>0</v>
      </c>
      <c r="BJ3222">
        <v>0</v>
      </c>
      <c r="BM3222" s="1">
        <v>44855</v>
      </c>
      <c r="BN3222" t="s">
        <v>17</v>
      </c>
      <c r="BO3222">
        <v>175</v>
      </c>
      <c r="BP3222">
        <v>1.3</v>
      </c>
      <c r="BQ3222">
        <v>0.2</v>
      </c>
      <c r="BR3222">
        <v>1.5</v>
      </c>
      <c r="BU3222" s="1">
        <v>44855</v>
      </c>
      <c r="BV3222" t="s">
        <v>17</v>
      </c>
      <c r="BW3222">
        <v>176</v>
      </c>
      <c r="BX3222">
        <v>4.2</v>
      </c>
      <c r="BY3222">
        <v>0.3</v>
      </c>
      <c r="BZ3222">
        <v>4.5</v>
      </c>
      <c r="CC3222" s="1">
        <v>44855</v>
      </c>
      <c r="CD3222" t="s">
        <v>18</v>
      </c>
      <c r="CE3222">
        <v>177</v>
      </c>
      <c r="CF3222">
        <v>0</v>
      </c>
      <c r="CG3222">
        <v>0</v>
      </c>
      <c r="CH3222">
        <v>0</v>
      </c>
    </row>
    <row r="3223" spans="1:86" x14ac:dyDescent="0.75">
      <c r="A3223" s="1">
        <v>44856</v>
      </c>
      <c r="B3223" t="s">
        <v>6</v>
      </c>
      <c r="C3223">
        <v>101</v>
      </c>
      <c r="D3223">
        <v>462.5</v>
      </c>
      <c r="E3223">
        <v>495.9</v>
      </c>
      <c r="F3223">
        <v>958.4</v>
      </c>
      <c r="I3223" s="1">
        <v>44856</v>
      </c>
      <c r="J3223" t="s">
        <v>6</v>
      </c>
      <c r="K3223">
        <v>107</v>
      </c>
      <c r="L3223">
        <v>23.5</v>
      </c>
      <c r="M3223">
        <v>61.3</v>
      </c>
      <c r="N3223">
        <v>84.8</v>
      </c>
      <c r="Q3223" s="1">
        <v>44856</v>
      </c>
      <c r="R3223" t="s">
        <v>7</v>
      </c>
      <c r="S3223">
        <v>151</v>
      </c>
      <c r="T3223">
        <v>3.6</v>
      </c>
      <c r="U3223">
        <v>2.1</v>
      </c>
      <c r="V3223">
        <v>5.7</v>
      </c>
      <c r="Y3223" s="1">
        <v>44856</v>
      </c>
      <c r="Z3223" t="s">
        <v>8</v>
      </c>
      <c r="AA3223">
        <v>157</v>
      </c>
      <c r="AB3223">
        <v>3.9</v>
      </c>
      <c r="AC3223">
        <v>1.9</v>
      </c>
      <c r="AD3223">
        <v>5.8</v>
      </c>
      <c r="AG3223" s="1">
        <v>44856</v>
      </c>
      <c r="AH3223" t="s">
        <v>28</v>
      </c>
      <c r="AI3223">
        <v>169</v>
      </c>
      <c r="AJ3223">
        <v>0</v>
      </c>
      <c r="AK3223">
        <v>0</v>
      </c>
      <c r="AL3223">
        <v>0</v>
      </c>
      <c r="AO3223" s="1">
        <v>44856</v>
      </c>
      <c r="AP3223" t="s">
        <v>14</v>
      </c>
      <c r="AQ3223">
        <v>170</v>
      </c>
      <c r="AR3223">
        <v>0</v>
      </c>
      <c r="AS3223">
        <v>0</v>
      </c>
      <c r="AT3223">
        <v>0</v>
      </c>
      <c r="AW3223" s="1">
        <v>44856</v>
      </c>
      <c r="AX3223" t="s">
        <v>15</v>
      </c>
      <c r="AY3223">
        <v>171</v>
      </c>
      <c r="AZ3223">
        <v>0</v>
      </c>
      <c r="BA3223">
        <v>0</v>
      </c>
      <c r="BB3223">
        <v>0</v>
      </c>
      <c r="BE3223" s="1">
        <v>44856</v>
      </c>
      <c r="BF3223" t="s">
        <v>16</v>
      </c>
      <c r="BG3223">
        <v>173</v>
      </c>
      <c r="BH3223">
        <v>0</v>
      </c>
      <c r="BI3223">
        <v>0</v>
      </c>
      <c r="BJ3223">
        <v>0</v>
      </c>
      <c r="BM3223" s="1">
        <v>44856</v>
      </c>
      <c r="BN3223" t="s">
        <v>17</v>
      </c>
      <c r="BO3223">
        <v>175</v>
      </c>
      <c r="BP3223">
        <v>1.3</v>
      </c>
      <c r="BQ3223">
        <v>0.2</v>
      </c>
      <c r="BR3223">
        <v>1.5</v>
      </c>
      <c r="BU3223" s="1">
        <v>44856</v>
      </c>
      <c r="BV3223" t="s">
        <v>17</v>
      </c>
      <c r="BW3223">
        <v>176</v>
      </c>
      <c r="BX3223">
        <v>4.2</v>
      </c>
      <c r="BY3223">
        <v>0.3</v>
      </c>
      <c r="BZ3223">
        <v>4.5</v>
      </c>
      <c r="CC3223" s="1">
        <v>44856</v>
      </c>
      <c r="CD3223" t="s">
        <v>18</v>
      </c>
      <c r="CE3223">
        <v>177</v>
      </c>
      <c r="CF3223">
        <v>0</v>
      </c>
      <c r="CG3223">
        <v>0</v>
      </c>
      <c r="CH3223">
        <v>0</v>
      </c>
    </row>
    <row r="3224" spans="1:86" x14ac:dyDescent="0.75">
      <c r="A3224" s="1">
        <v>44857</v>
      </c>
      <c r="B3224" t="s">
        <v>6</v>
      </c>
      <c r="C3224">
        <v>101</v>
      </c>
      <c r="D3224">
        <v>462.5</v>
      </c>
      <c r="E3224">
        <v>495.9</v>
      </c>
      <c r="F3224">
        <v>958.4</v>
      </c>
      <c r="I3224" s="1">
        <v>44857</v>
      </c>
      <c r="J3224" t="s">
        <v>6</v>
      </c>
      <c r="K3224">
        <v>107</v>
      </c>
      <c r="L3224">
        <v>23.5</v>
      </c>
      <c r="M3224">
        <v>61.3</v>
      </c>
      <c r="N3224">
        <v>84.8</v>
      </c>
      <c r="Q3224" s="1">
        <v>44857</v>
      </c>
      <c r="R3224" t="s">
        <v>7</v>
      </c>
      <c r="S3224">
        <v>151</v>
      </c>
      <c r="T3224">
        <v>3.6</v>
      </c>
      <c r="U3224">
        <v>2.1</v>
      </c>
      <c r="V3224">
        <v>5.7</v>
      </c>
      <c r="Y3224" s="1">
        <v>44857</v>
      </c>
      <c r="Z3224" t="s">
        <v>8</v>
      </c>
      <c r="AA3224">
        <v>157</v>
      </c>
      <c r="AB3224">
        <v>3.9</v>
      </c>
      <c r="AC3224">
        <v>1.9</v>
      </c>
      <c r="AD3224">
        <v>5.8</v>
      </c>
      <c r="AG3224" s="1">
        <v>44857</v>
      </c>
      <c r="AH3224" t="s">
        <v>28</v>
      </c>
      <c r="AI3224">
        <v>169</v>
      </c>
      <c r="AJ3224">
        <v>0</v>
      </c>
      <c r="AK3224">
        <v>0</v>
      </c>
      <c r="AL3224">
        <v>0</v>
      </c>
      <c r="AO3224" s="1">
        <v>44857</v>
      </c>
      <c r="AP3224" t="s">
        <v>14</v>
      </c>
      <c r="AQ3224">
        <v>170</v>
      </c>
      <c r="AR3224">
        <v>0</v>
      </c>
      <c r="AS3224">
        <v>0</v>
      </c>
      <c r="AT3224">
        <v>0</v>
      </c>
      <c r="AW3224" s="1">
        <v>44857</v>
      </c>
      <c r="AX3224" t="s">
        <v>15</v>
      </c>
      <c r="AY3224">
        <v>171</v>
      </c>
      <c r="AZ3224">
        <v>0</v>
      </c>
      <c r="BA3224">
        <v>0</v>
      </c>
      <c r="BB3224">
        <v>0</v>
      </c>
      <c r="BE3224" s="1">
        <v>44857</v>
      </c>
      <c r="BF3224" t="s">
        <v>16</v>
      </c>
      <c r="BG3224">
        <v>173</v>
      </c>
      <c r="BH3224">
        <v>0</v>
      </c>
      <c r="BI3224">
        <v>0</v>
      </c>
      <c r="BJ3224">
        <v>0</v>
      </c>
      <c r="BM3224" s="1">
        <v>44857</v>
      </c>
      <c r="BN3224" t="s">
        <v>17</v>
      </c>
      <c r="BO3224">
        <v>175</v>
      </c>
      <c r="BP3224">
        <v>1.3</v>
      </c>
      <c r="BQ3224">
        <v>0.2</v>
      </c>
      <c r="BR3224">
        <v>1.5</v>
      </c>
      <c r="BU3224" s="1">
        <v>44857</v>
      </c>
      <c r="BV3224" t="s">
        <v>17</v>
      </c>
      <c r="BW3224">
        <v>176</v>
      </c>
      <c r="BX3224">
        <v>4.2</v>
      </c>
      <c r="BY3224">
        <v>0.3</v>
      </c>
      <c r="BZ3224">
        <v>4.5</v>
      </c>
      <c r="CC3224" s="1">
        <v>44857</v>
      </c>
      <c r="CD3224" t="s">
        <v>18</v>
      </c>
      <c r="CE3224">
        <v>177</v>
      </c>
      <c r="CF3224">
        <v>0</v>
      </c>
      <c r="CG3224">
        <v>0</v>
      </c>
      <c r="CH3224">
        <v>0</v>
      </c>
    </row>
    <row r="3225" spans="1:86" x14ac:dyDescent="0.75">
      <c r="A3225" s="1">
        <v>44858</v>
      </c>
      <c r="B3225" t="s">
        <v>6</v>
      </c>
      <c r="C3225">
        <v>101</v>
      </c>
      <c r="D3225">
        <v>462.6</v>
      </c>
      <c r="E3225">
        <v>495.9</v>
      </c>
      <c r="F3225">
        <v>958.5</v>
      </c>
      <c r="I3225" s="1">
        <v>44858</v>
      </c>
      <c r="J3225" t="s">
        <v>6</v>
      </c>
      <c r="K3225">
        <v>107</v>
      </c>
      <c r="L3225">
        <v>23.5</v>
      </c>
      <c r="M3225">
        <v>61.3</v>
      </c>
      <c r="N3225">
        <v>84.8</v>
      </c>
      <c r="Q3225" s="1">
        <v>44858</v>
      </c>
      <c r="R3225" t="s">
        <v>7</v>
      </c>
      <c r="S3225">
        <v>151</v>
      </c>
      <c r="T3225">
        <v>3.6</v>
      </c>
      <c r="U3225">
        <v>2.1</v>
      </c>
      <c r="V3225">
        <v>5.7</v>
      </c>
      <c r="Y3225" s="1">
        <v>44858</v>
      </c>
      <c r="Z3225" t="s">
        <v>8</v>
      </c>
      <c r="AA3225">
        <v>157</v>
      </c>
      <c r="AB3225">
        <v>3.9</v>
      </c>
      <c r="AC3225">
        <v>1.9</v>
      </c>
      <c r="AD3225">
        <v>5.8</v>
      </c>
      <c r="AG3225" s="1">
        <v>44858</v>
      </c>
      <c r="AH3225" t="s">
        <v>28</v>
      </c>
      <c r="AI3225">
        <v>169</v>
      </c>
      <c r="AJ3225">
        <v>0</v>
      </c>
      <c r="AK3225">
        <v>0</v>
      </c>
      <c r="AL3225">
        <v>0</v>
      </c>
      <c r="AO3225" s="1">
        <v>44858</v>
      </c>
      <c r="AP3225" t="s">
        <v>14</v>
      </c>
      <c r="AQ3225">
        <v>170</v>
      </c>
      <c r="AR3225">
        <v>0</v>
      </c>
      <c r="AS3225">
        <v>0</v>
      </c>
      <c r="AT3225">
        <v>0</v>
      </c>
      <c r="AW3225" s="1">
        <v>44858</v>
      </c>
      <c r="AX3225" t="s">
        <v>15</v>
      </c>
      <c r="AY3225">
        <v>171</v>
      </c>
      <c r="AZ3225">
        <v>0</v>
      </c>
      <c r="BA3225">
        <v>0</v>
      </c>
      <c r="BB3225">
        <v>0</v>
      </c>
      <c r="BE3225" s="1">
        <v>44858</v>
      </c>
      <c r="BF3225" t="s">
        <v>16</v>
      </c>
      <c r="BG3225">
        <v>173</v>
      </c>
      <c r="BH3225">
        <v>0</v>
      </c>
      <c r="BI3225">
        <v>0</v>
      </c>
      <c r="BJ3225">
        <v>0</v>
      </c>
      <c r="BM3225" s="1">
        <v>44858</v>
      </c>
      <c r="BN3225" t="s">
        <v>17</v>
      </c>
      <c r="BO3225">
        <v>175</v>
      </c>
      <c r="BP3225">
        <v>1.3</v>
      </c>
      <c r="BQ3225">
        <v>0.2</v>
      </c>
      <c r="BR3225">
        <v>1.5</v>
      </c>
      <c r="BU3225" s="1">
        <v>44858</v>
      </c>
      <c r="BV3225" t="s">
        <v>17</v>
      </c>
      <c r="BW3225">
        <v>176</v>
      </c>
      <c r="BX3225">
        <v>4.2</v>
      </c>
      <c r="BY3225">
        <v>0.3</v>
      </c>
      <c r="BZ3225">
        <v>4.5</v>
      </c>
      <c r="CC3225" s="1">
        <v>44858</v>
      </c>
      <c r="CD3225" t="s">
        <v>18</v>
      </c>
      <c r="CE3225">
        <v>177</v>
      </c>
      <c r="CF3225">
        <v>0</v>
      </c>
      <c r="CG3225">
        <v>0</v>
      </c>
      <c r="CH3225">
        <v>0</v>
      </c>
    </row>
    <row r="3226" spans="1:86" x14ac:dyDescent="0.75">
      <c r="A3226" s="1">
        <v>44859</v>
      </c>
      <c r="B3226" t="s">
        <v>6</v>
      </c>
      <c r="C3226">
        <v>101</v>
      </c>
      <c r="D3226">
        <v>462.9</v>
      </c>
      <c r="E3226">
        <v>495.6</v>
      </c>
      <c r="F3226">
        <v>958.5</v>
      </c>
      <c r="I3226" s="1">
        <v>44859</v>
      </c>
      <c r="J3226" t="s">
        <v>6</v>
      </c>
      <c r="K3226">
        <v>107</v>
      </c>
      <c r="L3226">
        <v>23.5</v>
      </c>
      <c r="M3226">
        <v>61.3</v>
      </c>
      <c r="N3226">
        <v>84.8</v>
      </c>
      <c r="Q3226" s="1">
        <v>44859</v>
      </c>
      <c r="R3226" t="s">
        <v>7</v>
      </c>
      <c r="S3226">
        <v>151</v>
      </c>
      <c r="T3226">
        <v>3.6</v>
      </c>
      <c r="U3226">
        <v>2.1</v>
      </c>
      <c r="V3226">
        <v>5.7</v>
      </c>
      <c r="Y3226" s="1">
        <v>44859</v>
      </c>
      <c r="Z3226" t="s">
        <v>8</v>
      </c>
      <c r="AA3226">
        <v>157</v>
      </c>
      <c r="AB3226">
        <v>3.9</v>
      </c>
      <c r="AC3226">
        <v>1.9</v>
      </c>
      <c r="AD3226">
        <v>5.8</v>
      </c>
      <c r="AG3226" s="1">
        <v>44859</v>
      </c>
      <c r="AH3226" t="s">
        <v>28</v>
      </c>
      <c r="AI3226">
        <v>169</v>
      </c>
      <c r="AJ3226">
        <v>0</v>
      </c>
      <c r="AK3226">
        <v>0</v>
      </c>
      <c r="AL3226">
        <v>0</v>
      </c>
      <c r="AO3226" s="1">
        <v>44859</v>
      </c>
      <c r="AP3226" t="s">
        <v>14</v>
      </c>
      <c r="AQ3226">
        <v>170</v>
      </c>
      <c r="AR3226">
        <v>0</v>
      </c>
      <c r="AS3226">
        <v>0</v>
      </c>
      <c r="AT3226">
        <v>0</v>
      </c>
      <c r="AW3226" s="1">
        <v>44859</v>
      </c>
      <c r="AX3226" t="s">
        <v>15</v>
      </c>
      <c r="AY3226">
        <v>171</v>
      </c>
      <c r="AZ3226">
        <v>0</v>
      </c>
      <c r="BA3226">
        <v>0</v>
      </c>
      <c r="BB3226">
        <v>0</v>
      </c>
      <c r="BE3226" s="1">
        <v>44859</v>
      </c>
      <c r="BF3226" t="s">
        <v>16</v>
      </c>
      <c r="BG3226">
        <v>173</v>
      </c>
      <c r="BH3226">
        <v>0</v>
      </c>
      <c r="BI3226">
        <v>0</v>
      </c>
      <c r="BJ3226">
        <v>0</v>
      </c>
      <c r="BM3226" s="1">
        <v>44859</v>
      </c>
      <c r="BN3226" t="s">
        <v>17</v>
      </c>
      <c r="BO3226">
        <v>175</v>
      </c>
      <c r="BP3226">
        <v>1.3</v>
      </c>
      <c r="BQ3226">
        <v>0.2</v>
      </c>
      <c r="BR3226">
        <v>1.5</v>
      </c>
      <c r="BU3226" s="1">
        <v>44859</v>
      </c>
      <c r="BV3226" t="s">
        <v>17</v>
      </c>
      <c r="BW3226">
        <v>176</v>
      </c>
      <c r="BX3226">
        <v>4.2</v>
      </c>
      <c r="BY3226">
        <v>0.3</v>
      </c>
      <c r="BZ3226">
        <v>4.5</v>
      </c>
      <c r="CC3226" s="1">
        <v>44859</v>
      </c>
      <c r="CD3226" t="s">
        <v>18</v>
      </c>
      <c r="CE3226">
        <v>177</v>
      </c>
      <c r="CF3226">
        <v>0</v>
      </c>
      <c r="CG3226">
        <v>0</v>
      </c>
      <c r="CH3226">
        <v>0</v>
      </c>
    </row>
    <row r="3227" spans="1:86" x14ac:dyDescent="0.75">
      <c r="A3227" s="1">
        <v>44860</v>
      </c>
      <c r="B3227" t="s">
        <v>6</v>
      </c>
      <c r="C3227">
        <v>101</v>
      </c>
      <c r="D3227">
        <v>462.5</v>
      </c>
      <c r="E3227">
        <v>496</v>
      </c>
      <c r="F3227">
        <v>958.5</v>
      </c>
      <c r="I3227" s="1">
        <v>44860</v>
      </c>
      <c r="J3227" t="s">
        <v>6</v>
      </c>
      <c r="K3227">
        <v>107</v>
      </c>
      <c r="L3227">
        <v>23.5</v>
      </c>
      <c r="M3227">
        <v>61.3</v>
      </c>
      <c r="N3227">
        <v>84.8</v>
      </c>
      <c r="Q3227" s="1">
        <v>44860</v>
      </c>
      <c r="R3227" t="s">
        <v>7</v>
      </c>
      <c r="S3227">
        <v>151</v>
      </c>
      <c r="T3227">
        <v>3.6</v>
      </c>
      <c r="U3227">
        <v>2.1</v>
      </c>
      <c r="V3227">
        <v>5.7</v>
      </c>
      <c r="Y3227" s="1">
        <v>44860</v>
      </c>
      <c r="Z3227" t="s">
        <v>8</v>
      </c>
      <c r="AA3227">
        <v>157</v>
      </c>
      <c r="AB3227">
        <v>3.9</v>
      </c>
      <c r="AC3227">
        <v>1.9</v>
      </c>
      <c r="AD3227">
        <v>5.8</v>
      </c>
      <c r="AG3227" s="1">
        <v>44860</v>
      </c>
      <c r="AH3227" t="s">
        <v>28</v>
      </c>
      <c r="AI3227">
        <v>169</v>
      </c>
      <c r="AJ3227">
        <v>0</v>
      </c>
      <c r="AK3227">
        <v>0</v>
      </c>
      <c r="AL3227">
        <v>0</v>
      </c>
      <c r="AO3227" s="1">
        <v>44860</v>
      </c>
      <c r="AP3227" t="s">
        <v>14</v>
      </c>
      <c r="AQ3227">
        <v>170</v>
      </c>
      <c r="AR3227">
        <v>0</v>
      </c>
      <c r="AS3227">
        <v>0</v>
      </c>
      <c r="AT3227">
        <v>0</v>
      </c>
      <c r="AW3227" s="1">
        <v>44860</v>
      </c>
      <c r="AX3227" t="s">
        <v>15</v>
      </c>
      <c r="AY3227">
        <v>171</v>
      </c>
      <c r="AZ3227">
        <v>0</v>
      </c>
      <c r="BA3227">
        <v>0</v>
      </c>
      <c r="BB3227">
        <v>0</v>
      </c>
      <c r="BE3227" s="1">
        <v>44860</v>
      </c>
      <c r="BF3227" t="s">
        <v>16</v>
      </c>
      <c r="BG3227">
        <v>173</v>
      </c>
      <c r="BH3227">
        <v>0</v>
      </c>
      <c r="BI3227">
        <v>0</v>
      </c>
      <c r="BJ3227">
        <v>0</v>
      </c>
      <c r="BM3227" s="1">
        <v>44860</v>
      </c>
      <c r="BN3227" t="s">
        <v>17</v>
      </c>
      <c r="BO3227">
        <v>175</v>
      </c>
      <c r="BP3227">
        <v>1.3</v>
      </c>
      <c r="BQ3227">
        <v>0.2</v>
      </c>
      <c r="BR3227">
        <v>1.5</v>
      </c>
      <c r="BU3227" s="1">
        <v>44860</v>
      </c>
      <c r="BV3227" t="s">
        <v>17</v>
      </c>
      <c r="BW3227">
        <v>176</v>
      </c>
      <c r="BX3227">
        <v>4.2</v>
      </c>
      <c r="BY3227">
        <v>0.3</v>
      </c>
      <c r="BZ3227">
        <v>4.5</v>
      </c>
      <c r="CC3227" s="1">
        <v>44860</v>
      </c>
      <c r="CD3227" t="s">
        <v>18</v>
      </c>
      <c r="CE3227">
        <v>177</v>
      </c>
      <c r="CF3227">
        <v>0</v>
      </c>
      <c r="CG3227">
        <v>0</v>
      </c>
      <c r="CH3227">
        <v>0</v>
      </c>
    </row>
    <row r="3228" spans="1:86" x14ac:dyDescent="0.75">
      <c r="A3228" s="1">
        <v>44861</v>
      </c>
      <c r="B3228" t="s">
        <v>6</v>
      </c>
      <c r="C3228">
        <v>101</v>
      </c>
      <c r="D3228">
        <v>462.4</v>
      </c>
      <c r="E3228">
        <v>496.3</v>
      </c>
      <c r="F3228">
        <v>958.7</v>
      </c>
      <c r="I3228" s="1">
        <v>44861</v>
      </c>
      <c r="J3228" t="s">
        <v>6</v>
      </c>
      <c r="K3228">
        <v>107</v>
      </c>
      <c r="L3228">
        <v>23.4</v>
      </c>
      <c r="M3228">
        <v>61.2</v>
      </c>
      <c r="N3228">
        <v>84.6</v>
      </c>
      <c r="Q3228" s="1">
        <v>44861</v>
      </c>
      <c r="R3228" t="s">
        <v>7</v>
      </c>
      <c r="S3228">
        <v>151</v>
      </c>
      <c r="T3228">
        <v>3.6</v>
      </c>
      <c r="U3228">
        <v>2.1</v>
      </c>
      <c r="V3228">
        <v>5.7</v>
      </c>
      <c r="Y3228" s="1">
        <v>44861</v>
      </c>
      <c r="Z3228" t="s">
        <v>8</v>
      </c>
      <c r="AA3228">
        <v>157</v>
      </c>
      <c r="AB3228">
        <v>3.9</v>
      </c>
      <c r="AC3228">
        <v>1.9</v>
      </c>
      <c r="AD3228">
        <v>5.8</v>
      </c>
      <c r="AG3228" s="1">
        <v>44861</v>
      </c>
      <c r="AH3228" t="s">
        <v>28</v>
      </c>
      <c r="AI3228">
        <v>169</v>
      </c>
      <c r="AJ3228">
        <v>0</v>
      </c>
      <c r="AK3228">
        <v>0</v>
      </c>
      <c r="AL3228">
        <v>0</v>
      </c>
      <c r="AO3228" s="1">
        <v>44861</v>
      </c>
      <c r="AP3228" t="s">
        <v>14</v>
      </c>
      <c r="AQ3228">
        <v>170</v>
      </c>
      <c r="AR3228">
        <v>0</v>
      </c>
      <c r="AS3228">
        <v>0</v>
      </c>
      <c r="AT3228">
        <v>0</v>
      </c>
      <c r="AW3228" s="1">
        <v>44861</v>
      </c>
      <c r="AX3228" t="s">
        <v>15</v>
      </c>
      <c r="AY3228">
        <v>171</v>
      </c>
      <c r="AZ3228">
        <v>0</v>
      </c>
      <c r="BA3228">
        <v>0</v>
      </c>
      <c r="BB3228">
        <v>0</v>
      </c>
      <c r="BE3228" s="1">
        <v>44861</v>
      </c>
      <c r="BF3228" t="s">
        <v>16</v>
      </c>
      <c r="BG3228">
        <v>173</v>
      </c>
      <c r="BH3228">
        <v>0</v>
      </c>
      <c r="BI3228">
        <v>0</v>
      </c>
      <c r="BJ3228">
        <v>0</v>
      </c>
      <c r="BM3228" s="1">
        <v>44861</v>
      </c>
      <c r="BN3228" t="s">
        <v>17</v>
      </c>
      <c r="BO3228">
        <v>175</v>
      </c>
      <c r="BP3228">
        <v>1.3</v>
      </c>
      <c r="BQ3228">
        <v>0.2</v>
      </c>
      <c r="BR3228">
        <v>1.5</v>
      </c>
      <c r="BU3228" s="1">
        <v>44861</v>
      </c>
      <c r="BV3228" t="s">
        <v>17</v>
      </c>
      <c r="BW3228">
        <v>176</v>
      </c>
      <c r="BX3228">
        <v>4.2</v>
      </c>
      <c r="BY3228">
        <v>0.3</v>
      </c>
      <c r="BZ3228">
        <v>4.5</v>
      </c>
      <c r="CC3228" s="1">
        <v>44861</v>
      </c>
      <c r="CD3228" t="s">
        <v>18</v>
      </c>
      <c r="CE3228">
        <v>177</v>
      </c>
      <c r="CF3228">
        <v>0</v>
      </c>
      <c r="CG3228">
        <v>0</v>
      </c>
      <c r="CH3228">
        <v>0</v>
      </c>
    </row>
    <row r="3229" spans="1:86" x14ac:dyDescent="0.75">
      <c r="A3229" s="1">
        <v>44862</v>
      </c>
      <c r="B3229" t="s">
        <v>6</v>
      </c>
      <c r="C3229">
        <v>101</v>
      </c>
      <c r="D3229">
        <v>462.4</v>
      </c>
      <c r="E3229">
        <v>496.3</v>
      </c>
      <c r="F3229">
        <v>958.7</v>
      </c>
      <c r="I3229" s="1">
        <v>44862</v>
      </c>
      <c r="J3229" t="s">
        <v>6</v>
      </c>
      <c r="K3229">
        <v>107</v>
      </c>
      <c r="L3229">
        <v>23.5</v>
      </c>
      <c r="M3229">
        <v>61.1</v>
      </c>
      <c r="N3229">
        <v>84.6</v>
      </c>
      <c r="Q3229" s="1">
        <v>44862</v>
      </c>
      <c r="R3229" t="s">
        <v>7</v>
      </c>
      <c r="S3229">
        <v>151</v>
      </c>
      <c r="T3229">
        <v>3.6</v>
      </c>
      <c r="U3229">
        <v>2.1</v>
      </c>
      <c r="V3229">
        <v>5.7</v>
      </c>
      <c r="Y3229" s="1">
        <v>44862</v>
      </c>
      <c r="Z3229" t="s">
        <v>8</v>
      </c>
      <c r="AA3229">
        <v>157</v>
      </c>
      <c r="AB3229">
        <v>3.9</v>
      </c>
      <c r="AC3229">
        <v>1.9</v>
      </c>
      <c r="AD3229">
        <v>5.8</v>
      </c>
      <c r="AG3229" s="1">
        <v>44862</v>
      </c>
      <c r="AH3229" t="s">
        <v>28</v>
      </c>
      <c r="AI3229">
        <v>169</v>
      </c>
      <c r="AJ3229">
        <v>0</v>
      </c>
      <c r="AK3229">
        <v>0</v>
      </c>
      <c r="AL3229">
        <v>0</v>
      </c>
      <c r="AO3229" s="1">
        <v>44862</v>
      </c>
      <c r="AP3229" t="s">
        <v>14</v>
      </c>
      <c r="AQ3229">
        <v>170</v>
      </c>
      <c r="AR3229">
        <v>0</v>
      </c>
      <c r="AS3229">
        <v>0</v>
      </c>
      <c r="AT3229">
        <v>0</v>
      </c>
      <c r="AW3229" s="1">
        <v>44862</v>
      </c>
      <c r="AX3229" t="s">
        <v>15</v>
      </c>
      <c r="AY3229">
        <v>171</v>
      </c>
      <c r="AZ3229">
        <v>0</v>
      </c>
      <c r="BA3229">
        <v>0</v>
      </c>
      <c r="BB3229">
        <v>0</v>
      </c>
      <c r="BE3229" s="1">
        <v>44862</v>
      </c>
      <c r="BF3229" t="s">
        <v>16</v>
      </c>
      <c r="BG3229">
        <v>173</v>
      </c>
      <c r="BH3229">
        <v>0</v>
      </c>
      <c r="BI3229">
        <v>0</v>
      </c>
      <c r="BJ3229">
        <v>0</v>
      </c>
      <c r="BM3229" s="1">
        <v>44862</v>
      </c>
      <c r="BN3229" t="s">
        <v>17</v>
      </c>
      <c r="BO3229">
        <v>175</v>
      </c>
      <c r="BP3229">
        <v>1.3</v>
      </c>
      <c r="BQ3229">
        <v>0.2</v>
      </c>
      <c r="BR3229">
        <v>1.5</v>
      </c>
      <c r="BU3229" s="1">
        <v>44862</v>
      </c>
      <c r="BV3229" t="s">
        <v>17</v>
      </c>
      <c r="BW3229">
        <v>176</v>
      </c>
      <c r="BX3229">
        <v>4.2</v>
      </c>
      <c r="BY3229">
        <v>0.3</v>
      </c>
      <c r="BZ3229">
        <v>4.5</v>
      </c>
      <c r="CC3229" s="1">
        <v>44862</v>
      </c>
      <c r="CD3229" t="s">
        <v>18</v>
      </c>
      <c r="CE3229">
        <v>177</v>
      </c>
      <c r="CF3229">
        <v>0</v>
      </c>
      <c r="CG3229">
        <v>0</v>
      </c>
      <c r="CH3229">
        <v>0</v>
      </c>
    </row>
    <row r="3230" spans="1:86" x14ac:dyDescent="0.75">
      <c r="A3230" s="1">
        <v>44863</v>
      </c>
      <c r="B3230" t="s">
        <v>6</v>
      </c>
      <c r="C3230">
        <v>101</v>
      </c>
      <c r="D3230">
        <v>462.3</v>
      </c>
      <c r="E3230">
        <v>496.5</v>
      </c>
      <c r="F3230">
        <v>958.8</v>
      </c>
      <c r="I3230" s="1">
        <v>44863</v>
      </c>
      <c r="J3230" t="s">
        <v>6</v>
      </c>
      <c r="K3230">
        <v>107</v>
      </c>
      <c r="L3230">
        <v>23.5</v>
      </c>
      <c r="M3230">
        <v>61.1</v>
      </c>
      <c r="N3230">
        <v>84.6</v>
      </c>
      <c r="Q3230" s="1">
        <v>44863</v>
      </c>
      <c r="R3230" t="s">
        <v>7</v>
      </c>
      <c r="S3230">
        <v>151</v>
      </c>
      <c r="T3230">
        <v>3.6</v>
      </c>
      <c r="U3230">
        <v>2.1</v>
      </c>
      <c r="V3230">
        <v>5.7</v>
      </c>
      <c r="Y3230" s="1">
        <v>44863</v>
      </c>
      <c r="Z3230" t="s">
        <v>8</v>
      </c>
      <c r="AA3230">
        <v>157</v>
      </c>
      <c r="AB3230">
        <v>3.9</v>
      </c>
      <c r="AC3230">
        <v>1.9</v>
      </c>
      <c r="AD3230">
        <v>5.8</v>
      </c>
      <c r="AG3230" s="1">
        <v>44863</v>
      </c>
      <c r="AH3230" t="s">
        <v>28</v>
      </c>
      <c r="AI3230">
        <v>169</v>
      </c>
      <c r="AJ3230">
        <v>0</v>
      </c>
      <c r="AK3230">
        <v>0</v>
      </c>
      <c r="AL3230">
        <v>0</v>
      </c>
      <c r="AO3230" s="1">
        <v>44863</v>
      </c>
      <c r="AP3230" t="s">
        <v>14</v>
      </c>
      <c r="AQ3230">
        <v>170</v>
      </c>
      <c r="AR3230">
        <v>0</v>
      </c>
      <c r="AS3230">
        <v>0</v>
      </c>
      <c r="AT3230">
        <v>0</v>
      </c>
      <c r="AW3230" s="1">
        <v>44863</v>
      </c>
      <c r="AX3230" t="s">
        <v>15</v>
      </c>
      <c r="AY3230">
        <v>171</v>
      </c>
      <c r="AZ3230">
        <v>0</v>
      </c>
      <c r="BA3230">
        <v>0</v>
      </c>
      <c r="BB3230">
        <v>0</v>
      </c>
      <c r="BE3230" s="1">
        <v>44863</v>
      </c>
      <c r="BF3230" t="s">
        <v>16</v>
      </c>
      <c r="BG3230">
        <v>173</v>
      </c>
      <c r="BH3230">
        <v>0</v>
      </c>
      <c r="BI3230">
        <v>0</v>
      </c>
      <c r="BJ3230">
        <v>0</v>
      </c>
      <c r="BM3230" s="1">
        <v>44863</v>
      </c>
      <c r="BN3230" t="s">
        <v>17</v>
      </c>
      <c r="BO3230">
        <v>175</v>
      </c>
      <c r="BP3230">
        <v>1.3</v>
      </c>
      <c r="BQ3230">
        <v>0.2</v>
      </c>
      <c r="BR3230">
        <v>1.5</v>
      </c>
      <c r="BU3230" s="1">
        <v>44863</v>
      </c>
      <c r="BV3230" t="s">
        <v>17</v>
      </c>
      <c r="BW3230">
        <v>176</v>
      </c>
      <c r="BX3230">
        <v>4.2</v>
      </c>
      <c r="BY3230">
        <v>0.3</v>
      </c>
      <c r="BZ3230">
        <v>4.5</v>
      </c>
      <c r="CC3230" s="1">
        <v>44863</v>
      </c>
      <c r="CD3230" t="s">
        <v>18</v>
      </c>
      <c r="CE3230">
        <v>177</v>
      </c>
      <c r="CF3230">
        <v>0</v>
      </c>
      <c r="CG3230">
        <v>0</v>
      </c>
      <c r="CH3230">
        <v>0</v>
      </c>
    </row>
    <row r="3231" spans="1:86" x14ac:dyDescent="0.75">
      <c r="A3231" s="1">
        <v>44864</v>
      </c>
      <c r="B3231" t="s">
        <v>6</v>
      </c>
      <c r="C3231">
        <v>101</v>
      </c>
      <c r="D3231">
        <v>462.3</v>
      </c>
      <c r="E3231">
        <v>496.5</v>
      </c>
      <c r="F3231">
        <v>958.8</v>
      </c>
      <c r="I3231" s="1">
        <v>44864</v>
      </c>
      <c r="J3231" t="s">
        <v>6</v>
      </c>
      <c r="K3231">
        <v>107</v>
      </c>
      <c r="L3231">
        <v>23.5</v>
      </c>
      <c r="M3231">
        <v>61.1</v>
      </c>
      <c r="N3231">
        <v>84.6</v>
      </c>
      <c r="Q3231" s="1">
        <v>44864</v>
      </c>
      <c r="R3231" t="s">
        <v>7</v>
      </c>
      <c r="S3231">
        <v>151</v>
      </c>
      <c r="T3231">
        <v>3.6</v>
      </c>
      <c r="U3231">
        <v>2.1</v>
      </c>
      <c r="V3231">
        <v>5.7</v>
      </c>
      <c r="Y3231" s="1">
        <v>44864</v>
      </c>
      <c r="Z3231" t="s">
        <v>8</v>
      </c>
      <c r="AA3231">
        <v>157</v>
      </c>
      <c r="AB3231">
        <v>3.9</v>
      </c>
      <c r="AC3231">
        <v>1.9</v>
      </c>
      <c r="AD3231">
        <v>5.8</v>
      </c>
      <c r="AG3231" s="1">
        <v>44864</v>
      </c>
      <c r="AH3231" t="s">
        <v>28</v>
      </c>
      <c r="AI3231">
        <v>169</v>
      </c>
      <c r="AJ3231">
        <v>0</v>
      </c>
      <c r="AK3231">
        <v>0</v>
      </c>
      <c r="AL3231">
        <v>0</v>
      </c>
      <c r="AO3231" s="1">
        <v>44864</v>
      </c>
      <c r="AP3231" t="s">
        <v>14</v>
      </c>
      <c r="AQ3231">
        <v>170</v>
      </c>
      <c r="AR3231">
        <v>0</v>
      </c>
      <c r="AS3231">
        <v>0</v>
      </c>
      <c r="AT3231">
        <v>0</v>
      </c>
      <c r="AW3231" s="1">
        <v>44864</v>
      </c>
      <c r="AX3231" t="s">
        <v>15</v>
      </c>
      <c r="AY3231">
        <v>171</v>
      </c>
      <c r="AZ3231">
        <v>0</v>
      </c>
      <c r="BA3231">
        <v>0</v>
      </c>
      <c r="BB3231">
        <v>0</v>
      </c>
      <c r="BE3231" s="1">
        <v>44864</v>
      </c>
      <c r="BF3231" t="s">
        <v>16</v>
      </c>
      <c r="BG3231">
        <v>173</v>
      </c>
      <c r="BH3231">
        <v>0</v>
      </c>
      <c r="BI3231">
        <v>0</v>
      </c>
      <c r="BJ3231">
        <v>0</v>
      </c>
      <c r="BM3231" s="1">
        <v>44864</v>
      </c>
      <c r="BN3231" t="s">
        <v>17</v>
      </c>
      <c r="BO3231">
        <v>175</v>
      </c>
      <c r="BP3231">
        <v>1.3</v>
      </c>
      <c r="BQ3231">
        <v>0.2</v>
      </c>
      <c r="BR3231">
        <v>1.5</v>
      </c>
      <c r="BU3231" s="1">
        <v>44864</v>
      </c>
      <c r="BV3231" t="s">
        <v>17</v>
      </c>
      <c r="BW3231">
        <v>176</v>
      </c>
      <c r="BX3231">
        <v>4.2</v>
      </c>
      <c r="BY3231">
        <v>0.3</v>
      </c>
      <c r="BZ3231">
        <v>4.5</v>
      </c>
      <c r="CC3231" s="1">
        <v>44864</v>
      </c>
      <c r="CD3231" t="s">
        <v>18</v>
      </c>
      <c r="CE3231">
        <v>177</v>
      </c>
      <c r="CF3231">
        <v>0</v>
      </c>
      <c r="CG3231">
        <v>0</v>
      </c>
      <c r="CH3231">
        <v>0</v>
      </c>
    </row>
    <row r="3232" spans="1:86" x14ac:dyDescent="0.75">
      <c r="A3232" s="1">
        <v>44865</v>
      </c>
      <c r="B3232" t="s">
        <v>6</v>
      </c>
      <c r="C3232">
        <v>101</v>
      </c>
      <c r="D3232">
        <v>462.2</v>
      </c>
      <c r="E3232">
        <v>496.5</v>
      </c>
      <c r="F3232">
        <v>958.7</v>
      </c>
      <c r="I3232" s="1">
        <v>44865</v>
      </c>
      <c r="J3232" t="s">
        <v>6</v>
      </c>
      <c r="K3232">
        <v>107</v>
      </c>
      <c r="L3232">
        <v>23.4</v>
      </c>
      <c r="M3232">
        <v>61.2</v>
      </c>
      <c r="N3232">
        <v>84.6</v>
      </c>
      <c r="Q3232" s="1">
        <v>44865</v>
      </c>
      <c r="R3232" t="s">
        <v>7</v>
      </c>
      <c r="S3232">
        <v>151</v>
      </c>
      <c r="T3232">
        <v>3.6</v>
      </c>
      <c r="U3232">
        <v>2.1</v>
      </c>
      <c r="V3232">
        <v>5.7</v>
      </c>
      <c r="Y3232" s="1">
        <v>44865</v>
      </c>
      <c r="Z3232" t="s">
        <v>8</v>
      </c>
      <c r="AA3232">
        <v>157</v>
      </c>
      <c r="AB3232">
        <v>3.9</v>
      </c>
      <c r="AC3232">
        <v>1.9</v>
      </c>
      <c r="AD3232">
        <v>5.8</v>
      </c>
      <c r="AG3232" s="1">
        <v>44865</v>
      </c>
      <c r="AH3232" t="s">
        <v>28</v>
      </c>
      <c r="AI3232">
        <v>169</v>
      </c>
      <c r="AJ3232">
        <v>0</v>
      </c>
      <c r="AK3232">
        <v>0</v>
      </c>
      <c r="AL3232">
        <v>0</v>
      </c>
      <c r="AO3232" s="1">
        <v>44865</v>
      </c>
      <c r="AP3232" t="s">
        <v>14</v>
      </c>
      <c r="AQ3232">
        <v>170</v>
      </c>
      <c r="AR3232">
        <v>0</v>
      </c>
      <c r="AS3232">
        <v>0</v>
      </c>
      <c r="AT3232">
        <v>0</v>
      </c>
      <c r="AW3232" s="1">
        <v>44865</v>
      </c>
      <c r="AX3232" t="s">
        <v>15</v>
      </c>
      <c r="AY3232">
        <v>171</v>
      </c>
      <c r="AZ3232">
        <v>0</v>
      </c>
      <c r="BA3232">
        <v>0</v>
      </c>
      <c r="BB3232">
        <v>0</v>
      </c>
      <c r="BE3232" s="1">
        <v>44865</v>
      </c>
      <c r="BF3232" t="s">
        <v>16</v>
      </c>
      <c r="BG3232">
        <v>173</v>
      </c>
      <c r="BH3232">
        <v>0</v>
      </c>
      <c r="BI3232">
        <v>0</v>
      </c>
      <c r="BJ3232">
        <v>0</v>
      </c>
      <c r="BM3232" s="1">
        <v>44865</v>
      </c>
      <c r="BN3232" t="s">
        <v>17</v>
      </c>
      <c r="BO3232">
        <v>175</v>
      </c>
      <c r="BP3232">
        <v>1.3</v>
      </c>
      <c r="BQ3232">
        <v>0.2</v>
      </c>
      <c r="BR3232">
        <v>1.5</v>
      </c>
      <c r="BU3232" s="1">
        <v>44865</v>
      </c>
      <c r="BV3232" t="s">
        <v>17</v>
      </c>
      <c r="BW3232">
        <v>176</v>
      </c>
      <c r="BX3232">
        <v>4.2</v>
      </c>
      <c r="BY3232">
        <v>0.3</v>
      </c>
      <c r="BZ3232">
        <v>4.5</v>
      </c>
      <c r="CC3232" s="1">
        <v>44865</v>
      </c>
      <c r="CD3232" t="s">
        <v>18</v>
      </c>
      <c r="CE3232">
        <v>177</v>
      </c>
      <c r="CF3232">
        <v>0</v>
      </c>
      <c r="CG3232">
        <v>0</v>
      </c>
      <c r="CH3232">
        <v>0</v>
      </c>
    </row>
    <row r="3233" spans="1:86" x14ac:dyDescent="0.75">
      <c r="A3233" s="1">
        <v>44866</v>
      </c>
      <c r="B3233" t="s">
        <v>6</v>
      </c>
      <c r="C3233">
        <v>101</v>
      </c>
      <c r="D3233">
        <v>462</v>
      </c>
      <c r="E3233">
        <v>496.7</v>
      </c>
      <c r="F3233">
        <v>958.7</v>
      </c>
      <c r="I3233" s="1">
        <v>44866</v>
      </c>
      <c r="J3233" t="s">
        <v>6</v>
      </c>
      <c r="K3233">
        <v>107</v>
      </c>
      <c r="L3233">
        <v>23.4</v>
      </c>
      <c r="M3233">
        <v>61.2</v>
      </c>
      <c r="N3233">
        <v>84.6</v>
      </c>
      <c r="Q3233" s="1">
        <v>44866</v>
      </c>
      <c r="R3233" t="s">
        <v>7</v>
      </c>
      <c r="S3233">
        <v>151</v>
      </c>
      <c r="T3233">
        <v>3.6</v>
      </c>
      <c r="U3233">
        <v>2.1</v>
      </c>
      <c r="V3233">
        <v>5.7</v>
      </c>
      <c r="Y3233" s="1">
        <v>44866</v>
      </c>
      <c r="Z3233" t="s">
        <v>8</v>
      </c>
      <c r="AA3233">
        <v>157</v>
      </c>
      <c r="AB3233">
        <v>3.9</v>
      </c>
      <c r="AC3233">
        <v>1.9</v>
      </c>
      <c r="AD3233">
        <v>5.8</v>
      </c>
      <c r="AG3233" s="1">
        <v>44866</v>
      </c>
      <c r="AH3233" t="s">
        <v>28</v>
      </c>
      <c r="AI3233">
        <v>169</v>
      </c>
      <c r="AJ3233">
        <v>0</v>
      </c>
      <c r="AK3233">
        <v>0</v>
      </c>
      <c r="AL3233">
        <v>0</v>
      </c>
      <c r="AO3233" s="1">
        <v>44866</v>
      </c>
      <c r="AP3233" t="s">
        <v>14</v>
      </c>
      <c r="AQ3233">
        <v>170</v>
      </c>
      <c r="AR3233">
        <v>0</v>
      </c>
      <c r="AS3233">
        <v>0</v>
      </c>
      <c r="AT3233">
        <v>0</v>
      </c>
      <c r="AW3233" s="1">
        <v>44866</v>
      </c>
      <c r="AX3233" t="s">
        <v>15</v>
      </c>
      <c r="AY3233">
        <v>171</v>
      </c>
      <c r="AZ3233">
        <v>0</v>
      </c>
      <c r="BA3233">
        <v>0</v>
      </c>
      <c r="BB3233">
        <v>0</v>
      </c>
      <c r="BE3233" s="1">
        <v>44866</v>
      </c>
      <c r="BF3233" t="s">
        <v>16</v>
      </c>
      <c r="BG3233">
        <v>173</v>
      </c>
      <c r="BH3233">
        <v>0</v>
      </c>
      <c r="BI3233">
        <v>0</v>
      </c>
      <c r="BJ3233">
        <v>0</v>
      </c>
      <c r="BM3233" s="1">
        <v>44866</v>
      </c>
      <c r="BN3233" t="s">
        <v>17</v>
      </c>
      <c r="BO3233">
        <v>175</v>
      </c>
      <c r="BP3233">
        <v>1.3</v>
      </c>
      <c r="BQ3233">
        <v>0.2</v>
      </c>
      <c r="BR3233">
        <v>1.5</v>
      </c>
      <c r="BU3233" s="1">
        <v>44866</v>
      </c>
      <c r="BV3233" t="s">
        <v>17</v>
      </c>
      <c r="BW3233">
        <v>176</v>
      </c>
      <c r="BX3233">
        <v>4.2</v>
      </c>
      <c r="BY3233">
        <v>0.3</v>
      </c>
      <c r="BZ3233">
        <v>4.5</v>
      </c>
      <c r="CC3233" s="1">
        <v>44866</v>
      </c>
      <c r="CD3233" t="s">
        <v>18</v>
      </c>
      <c r="CE3233">
        <v>177</v>
      </c>
      <c r="CF3233">
        <v>0</v>
      </c>
      <c r="CG3233">
        <v>0</v>
      </c>
      <c r="CH3233">
        <v>0</v>
      </c>
    </row>
    <row r="3234" spans="1:86" x14ac:dyDescent="0.75">
      <c r="A3234" s="1">
        <v>44867</v>
      </c>
      <c r="B3234" t="s">
        <v>6</v>
      </c>
      <c r="C3234">
        <v>101</v>
      </c>
      <c r="D3234">
        <v>462.4</v>
      </c>
      <c r="E3234">
        <v>496.2</v>
      </c>
      <c r="F3234">
        <v>958.6</v>
      </c>
      <c r="I3234" s="1">
        <v>44867</v>
      </c>
      <c r="J3234" t="s">
        <v>6</v>
      </c>
      <c r="K3234">
        <v>107</v>
      </c>
      <c r="L3234">
        <v>23.5</v>
      </c>
      <c r="M3234">
        <v>61.2</v>
      </c>
      <c r="N3234">
        <v>84.7</v>
      </c>
      <c r="Q3234" s="1">
        <v>44867</v>
      </c>
      <c r="R3234" t="s">
        <v>7</v>
      </c>
      <c r="S3234">
        <v>151</v>
      </c>
      <c r="T3234">
        <v>3.6</v>
      </c>
      <c r="U3234">
        <v>2.1</v>
      </c>
      <c r="V3234">
        <v>5.7</v>
      </c>
      <c r="Y3234" s="1">
        <v>44867</v>
      </c>
      <c r="Z3234" t="s">
        <v>8</v>
      </c>
      <c r="AA3234">
        <v>157</v>
      </c>
      <c r="AB3234">
        <v>3.9</v>
      </c>
      <c r="AC3234">
        <v>1.9</v>
      </c>
      <c r="AD3234">
        <v>5.8</v>
      </c>
      <c r="AG3234" s="1">
        <v>44867</v>
      </c>
      <c r="AH3234" t="s">
        <v>28</v>
      </c>
      <c r="AI3234">
        <v>169</v>
      </c>
      <c r="AJ3234">
        <v>0</v>
      </c>
      <c r="AK3234">
        <v>0</v>
      </c>
      <c r="AL3234">
        <v>0</v>
      </c>
      <c r="AO3234" s="1">
        <v>44867</v>
      </c>
      <c r="AP3234" t="s">
        <v>14</v>
      </c>
      <c r="AQ3234">
        <v>170</v>
      </c>
      <c r="AR3234">
        <v>0</v>
      </c>
      <c r="AS3234">
        <v>0</v>
      </c>
      <c r="AT3234">
        <v>0</v>
      </c>
      <c r="AW3234" s="1">
        <v>44867</v>
      </c>
      <c r="AX3234" t="s">
        <v>15</v>
      </c>
      <c r="AY3234">
        <v>171</v>
      </c>
      <c r="AZ3234">
        <v>0</v>
      </c>
      <c r="BA3234">
        <v>0</v>
      </c>
      <c r="BB3234">
        <v>0</v>
      </c>
      <c r="BE3234" s="1">
        <v>44867</v>
      </c>
      <c r="BF3234" t="s">
        <v>16</v>
      </c>
      <c r="BG3234">
        <v>173</v>
      </c>
      <c r="BH3234">
        <v>0</v>
      </c>
      <c r="BI3234">
        <v>0</v>
      </c>
      <c r="BJ3234">
        <v>0</v>
      </c>
      <c r="BM3234" s="1">
        <v>44867</v>
      </c>
      <c r="BN3234" t="s">
        <v>17</v>
      </c>
      <c r="BO3234">
        <v>175</v>
      </c>
      <c r="BP3234">
        <v>1.3</v>
      </c>
      <c r="BQ3234">
        <v>0.2</v>
      </c>
      <c r="BR3234">
        <v>1.5</v>
      </c>
      <c r="BU3234" s="1">
        <v>44867</v>
      </c>
      <c r="BV3234" t="s">
        <v>17</v>
      </c>
      <c r="BW3234">
        <v>176</v>
      </c>
      <c r="BX3234">
        <v>4.2</v>
      </c>
      <c r="BY3234">
        <v>0.3</v>
      </c>
      <c r="BZ3234">
        <v>4.5</v>
      </c>
      <c r="CC3234" s="1">
        <v>44867</v>
      </c>
      <c r="CD3234" t="s">
        <v>18</v>
      </c>
      <c r="CE3234">
        <v>177</v>
      </c>
      <c r="CF3234">
        <v>0</v>
      </c>
      <c r="CG3234">
        <v>0</v>
      </c>
      <c r="CH3234">
        <v>0</v>
      </c>
    </row>
    <row r="3235" spans="1:86" x14ac:dyDescent="0.75">
      <c r="A3235" s="1">
        <v>44868</v>
      </c>
      <c r="B3235" t="s">
        <v>6</v>
      </c>
      <c r="C3235">
        <v>101</v>
      </c>
      <c r="D3235">
        <v>462.3</v>
      </c>
      <c r="E3235">
        <v>496.3</v>
      </c>
      <c r="F3235">
        <v>958.6</v>
      </c>
      <c r="I3235" s="1">
        <v>44868</v>
      </c>
      <c r="J3235" t="s">
        <v>6</v>
      </c>
      <c r="K3235">
        <v>107</v>
      </c>
      <c r="L3235">
        <v>23.4</v>
      </c>
      <c r="M3235">
        <v>61.2</v>
      </c>
      <c r="N3235">
        <v>84.6</v>
      </c>
      <c r="Q3235" s="1">
        <v>44868</v>
      </c>
      <c r="R3235" t="s">
        <v>7</v>
      </c>
      <c r="S3235">
        <v>151</v>
      </c>
      <c r="T3235">
        <v>3.6</v>
      </c>
      <c r="U3235">
        <v>2.1</v>
      </c>
      <c r="V3235">
        <v>5.7</v>
      </c>
      <c r="Y3235" s="1">
        <v>44868</v>
      </c>
      <c r="Z3235" t="s">
        <v>8</v>
      </c>
      <c r="AA3235">
        <v>157</v>
      </c>
      <c r="AB3235">
        <v>3.9</v>
      </c>
      <c r="AC3235">
        <v>1.9</v>
      </c>
      <c r="AD3235">
        <v>5.8</v>
      </c>
      <c r="AG3235" s="1">
        <v>44868</v>
      </c>
      <c r="AH3235" t="s">
        <v>28</v>
      </c>
      <c r="AI3235">
        <v>169</v>
      </c>
      <c r="AJ3235">
        <v>0</v>
      </c>
      <c r="AK3235">
        <v>0</v>
      </c>
      <c r="AL3235">
        <v>0</v>
      </c>
      <c r="AO3235" s="1">
        <v>44868</v>
      </c>
      <c r="AP3235" t="s">
        <v>14</v>
      </c>
      <c r="AQ3235">
        <v>170</v>
      </c>
      <c r="AR3235">
        <v>0</v>
      </c>
      <c r="AS3235">
        <v>0</v>
      </c>
      <c r="AT3235">
        <v>0</v>
      </c>
      <c r="AW3235" s="1">
        <v>44868</v>
      </c>
      <c r="AX3235" t="s">
        <v>15</v>
      </c>
      <c r="AY3235">
        <v>171</v>
      </c>
      <c r="AZ3235">
        <v>0</v>
      </c>
      <c r="BA3235">
        <v>0</v>
      </c>
      <c r="BB3235">
        <v>0</v>
      </c>
      <c r="BE3235" s="1">
        <v>44868</v>
      </c>
      <c r="BF3235" t="s">
        <v>16</v>
      </c>
      <c r="BG3235">
        <v>173</v>
      </c>
      <c r="BH3235">
        <v>0</v>
      </c>
      <c r="BI3235">
        <v>0</v>
      </c>
      <c r="BJ3235">
        <v>0</v>
      </c>
      <c r="BM3235" s="1">
        <v>44868</v>
      </c>
      <c r="BN3235" t="s">
        <v>17</v>
      </c>
      <c r="BO3235">
        <v>175</v>
      </c>
      <c r="BP3235">
        <v>1.3</v>
      </c>
      <c r="BQ3235">
        <v>0.2</v>
      </c>
      <c r="BR3235">
        <v>1.5</v>
      </c>
      <c r="BU3235" s="1">
        <v>44868</v>
      </c>
      <c r="BV3235" t="s">
        <v>17</v>
      </c>
      <c r="BW3235">
        <v>176</v>
      </c>
      <c r="BX3235">
        <v>4.2</v>
      </c>
      <c r="BY3235">
        <v>0.3</v>
      </c>
      <c r="BZ3235">
        <v>4.5</v>
      </c>
      <c r="CC3235" s="1">
        <v>44868</v>
      </c>
      <c r="CD3235" t="s">
        <v>18</v>
      </c>
      <c r="CE3235">
        <v>177</v>
      </c>
      <c r="CF3235">
        <v>0</v>
      </c>
      <c r="CG3235">
        <v>0</v>
      </c>
      <c r="CH3235">
        <v>0</v>
      </c>
    </row>
    <row r="3236" spans="1:86" x14ac:dyDescent="0.75">
      <c r="A3236" s="1">
        <v>44869</v>
      </c>
      <c r="B3236" t="s">
        <v>6</v>
      </c>
      <c r="C3236">
        <v>101</v>
      </c>
      <c r="D3236">
        <v>462.4</v>
      </c>
      <c r="E3236">
        <v>496.2</v>
      </c>
      <c r="F3236">
        <v>958.6</v>
      </c>
      <c r="I3236" s="1">
        <v>44869</v>
      </c>
      <c r="J3236" t="s">
        <v>6</v>
      </c>
      <c r="K3236">
        <v>107</v>
      </c>
      <c r="L3236">
        <v>23.4</v>
      </c>
      <c r="M3236">
        <v>61.3</v>
      </c>
      <c r="N3236">
        <v>84.7</v>
      </c>
      <c r="Q3236" s="1">
        <v>44869</v>
      </c>
      <c r="R3236" t="s">
        <v>7</v>
      </c>
      <c r="S3236">
        <v>151</v>
      </c>
      <c r="T3236">
        <v>3.6</v>
      </c>
      <c r="U3236">
        <v>2.2000000000000002</v>
      </c>
      <c r="V3236">
        <v>5.8</v>
      </c>
      <c r="Y3236" s="1">
        <v>44869</v>
      </c>
      <c r="Z3236" t="s">
        <v>8</v>
      </c>
      <c r="AA3236">
        <v>157</v>
      </c>
      <c r="AB3236">
        <v>3.9</v>
      </c>
      <c r="AC3236">
        <v>1.9</v>
      </c>
      <c r="AD3236">
        <v>5.8</v>
      </c>
      <c r="AG3236" s="1">
        <v>44869</v>
      </c>
      <c r="AH3236" t="s">
        <v>28</v>
      </c>
      <c r="AI3236">
        <v>169</v>
      </c>
      <c r="AJ3236">
        <v>0</v>
      </c>
      <c r="AK3236">
        <v>0</v>
      </c>
      <c r="AL3236">
        <v>0</v>
      </c>
      <c r="AO3236" s="1">
        <v>44869</v>
      </c>
      <c r="AP3236" t="s">
        <v>14</v>
      </c>
      <c r="AQ3236">
        <v>170</v>
      </c>
      <c r="AR3236">
        <v>0</v>
      </c>
      <c r="AS3236">
        <v>0</v>
      </c>
      <c r="AT3236">
        <v>0</v>
      </c>
      <c r="AW3236" s="1">
        <v>44869</v>
      </c>
      <c r="AX3236" t="s">
        <v>15</v>
      </c>
      <c r="AY3236">
        <v>171</v>
      </c>
      <c r="AZ3236">
        <v>0</v>
      </c>
      <c r="BA3236">
        <v>0</v>
      </c>
      <c r="BB3236">
        <v>0</v>
      </c>
      <c r="BE3236" s="1">
        <v>44869</v>
      </c>
      <c r="BF3236" t="s">
        <v>16</v>
      </c>
      <c r="BG3236">
        <v>173</v>
      </c>
      <c r="BH3236">
        <v>0</v>
      </c>
      <c r="BI3236">
        <v>0</v>
      </c>
      <c r="BJ3236">
        <v>0</v>
      </c>
      <c r="BM3236" s="1">
        <v>44869</v>
      </c>
      <c r="BN3236" t="s">
        <v>17</v>
      </c>
      <c r="BO3236">
        <v>175</v>
      </c>
      <c r="BP3236">
        <v>1.3</v>
      </c>
      <c r="BQ3236">
        <v>0.2</v>
      </c>
      <c r="BR3236">
        <v>1.5</v>
      </c>
      <c r="BU3236" s="1">
        <v>44869</v>
      </c>
      <c r="BV3236" t="s">
        <v>17</v>
      </c>
      <c r="BW3236">
        <v>176</v>
      </c>
      <c r="BX3236">
        <v>4.2</v>
      </c>
      <c r="BY3236">
        <v>0.3</v>
      </c>
      <c r="BZ3236">
        <v>4.5</v>
      </c>
      <c r="CC3236" s="1">
        <v>44869</v>
      </c>
      <c r="CD3236" t="s">
        <v>18</v>
      </c>
      <c r="CE3236">
        <v>177</v>
      </c>
      <c r="CF3236">
        <v>0</v>
      </c>
      <c r="CG3236">
        <v>0</v>
      </c>
      <c r="CH3236">
        <v>0</v>
      </c>
    </row>
    <row r="3237" spans="1:86" x14ac:dyDescent="0.75">
      <c r="A3237" s="1">
        <v>44870</v>
      </c>
      <c r="B3237" t="s">
        <v>6</v>
      </c>
      <c r="C3237">
        <v>101</v>
      </c>
      <c r="D3237">
        <v>462.3</v>
      </c>
      <c r="E3237">
        <v>496.2</v>
      </c>
      <c r="F3237">
        <v>958.5</v>
      </c>
      <c r="I3237" s="1">
        <v>44870</v>
      </c>
      <c r="J3237" t="s">
        <v>6</v>
      </c>
      <c r="K3237">
        <v>107</v>
      </c>
      <c r="L3237">
        <v>23.3</v>
      </c>
      <c r="M3237">
        <v>61.3</v>
      </c>
      <c r="N3237">
        <v>84.6</v>
      </c>
      <c r="Q3237" s="1">
        <v>44870</v>
      </c>
      <c r="R3237" t="s">
        <v>7</v>
      </c>
      <c r="S3237">
        <v>151</v>
      </c>
      <c r="T3237">
        <v>3.6</v>
      </c>
      <c r="U3237">
        <v>2.2000000000000002</v>
      </c>
      <c r="V3237">
        <v>5.8</v>
      </c>
      <c r="Y3237" s="1">
        <v>44870</v>
      </c>
      <c r="Z3237" t="s">
        <v>8</v>
      </c>
      <c r="AA3237">
        <v>157</v>
      </c>
      <c r="AB3237">
        <v>3.9</v>
      </c>
      <c r="AC3237">
        <v>1.9</v>
      </c>
      <c r="AD3237">
        <v>5.8</v>
      </c>
      <c r="AG3237" s="1">
        <v>44870</v>
      </c>
      <c r="AH3237" t="s">
        <v>28</v>
      </c>
      <c r="AI3237">
        <v>169</v>
      </c>
      <c r="AJ3237">
        <v>0</v>
      </c>
      <c r="AK3237">
        <v>0</v>
      </c>
      <c r="AL3237">
        <v>0</v>
      </c>
      <c r="AO3237" s="1">
        <v>44870</v>
      </c>
      <c r="AP3237" t="s">
        <v>14</v>
      </c>
      <c r="AQ3237">
        <v>170</v>
      </c>
      <c r="AR3237">
        <v>0</v>
      </c>
      <c r="AS3237">
        <v>0</v>
      </c>
      <c r="AT3237">
        <v>0</v>
      </c>
      <c r="AW3237" s="1">
        <v>44870</v>
      </c>
      <c r="AX3237" t="s">
        <v>15</v>
      </c>
      <c r="AY3237">
        <v>171</v>
      </c>
      <c r="AZ3237">
        <v>0</v>
      </c>
      <c r="BA3237">
        <v>0</v>
      </c>
      <c r="BB3237">
        <v>0</v>
      </c>
      <c r="BE3237" s="1">
        <v>44870</v>
      </c>
      <c r="BF3237" t="s">
        <v>16</v>
      </c>
      <c r="BG3237">
        <v>173</v>
      </c>
      <c r="BH3237">
        <v>0</v>
      </c>
      <c r="BI3237">
        <v>0</v>
      </c>
      <c r="BJ3237">
        <v>0</v>
      </c>
      <c r="BM3237" s="1">
        <v>44870</v>
      </c>
      <c r="BN3237" t="s">
        <v>17</v>
      </c>
      <c r="BO3237">
        <v>175</v>
      </c>
      <c r="BP3237">
        <v>1.3</v>
      </c>
      <c r="BQ3237">
        <v>0.2</v>
      </c>
      <c r="BR3237">
        <v>1.5</v>
      </c>
      <c r="BU3237" s="1">
        <v>44870</v>
      </c>
      <c r="BV3237" t="s">
        <v>17</v>
      </c>
      <c r="BW3237">
        <v>176</v>
      </c>
      <c r="BX3237">
        <v>4.2</v>
      </c>
      <c r="BY3237">
        <v>0.3</v>
      </c>
      <c r="BZ3237">
        <v>4.5</v>
      </c>
      <c r="CC3237" s="1">
        <v>44870</v>
      </c>
      <c r="CD3237" t="s">
        <v>18</v>
      </c>
      <c r="CE3237">
        <v>177</v>
      </c>
      <c r="CF3237">
        <v>0</v>
      </c>
      <c r="CG3237">
        <v>0</v>
      </c>
      <c r="CH3237">
        <v>0</v>
      </c>
    </row>
    <row r="3238" spans="1:86" x14ac:dyDescent="0.75">
      <c r="A3238" s="1">
        <v>44871</v>
      </c>
      <c r="B3238" t="s">
        <v>6</v>
      </c>
      <c r="C3238">
        <v>101</v>
      </c>
      <c r="D3238">
        <v>462.3</v>
      </c>
      <c r="E3238">
        <v>496.2</v>
      </c>
      <c r="F3238">
        <v>958.5</v>
      </c>
      <c r="I3238" s="1">
        <v>44871</v>
      </c>
      <c r="J3238" t="s">
        <v>6</v>
      </c>
      <c r="K3238">
        <v>107</v>
      </c>
      <c r="L3238">
        <v>23.3</v>
      </c>
      <c r="M3238">
        <v>61.3</v>
      </c>
      <c r="N3238">
        <v>84.6</v>
      </c>
      <c r="Q3238" s="1">
        <v>44871</v>
      </c>
      <c r="R3238" t="s">
        <v>7</v>
      </c>
      <c r="S3238">
        <v>151</v>
      </c>
      <c r="T3238">
        <v>3.6</v>
      </c>
      <c r="U3238">
        <v>2.2000000000000002</v>
      </c>
      <c r="V3238">
        <v>5.8</v>
      </c>
      <c r="Y3238" s="1">
        <v>44871</v>
      </c>
      <c r="Z3238" t="s">
        <v>8</v>
      </c>
      <c r="AA3238">
        <v>157</v>
      </c>
      <c r="AB3238">
        <v>3.9</v>
      </c>
      <c r="AC3238">
        <v>1.9</v>
      </c>
      <c r="AD3238">
        <v>5.8</v>
      </c>
      <c r="AG3238" s="1">
        <v>44871</v>
      </c>
      <c r="AH3238" t="s">
        <v>28</v>
      </c>
      <c r="AI3238">
        <v>169</v>
      </c>
      <c r="AJ3238">
        <v>0</v>
      </c>
      <c r="AK3238">
        <v>0</v>
      </c>
      <c r="AL3238">
        <v>0</v>
      </c>
      <c r="AO3238" s="1">
        <v>44871</v>
      </c>
      <c r="AP3238" t="s">
        <v>14</v>
      </c>
      <c r="AQ3238">
        <v>170</v>
      </c>
      <c r="AR3238">
        <v>0</v>
      </c>
      <c r="AS3238">
        <v>0</v>
      </c>
      <c r="AT3238">
        <v>0</v>
      </c>
      <c r="AW3238" s="1">
        <v>44871</v>
      </c>
      <c r="AX3238" t="s">
        <v>15</v>
      </c>
      <c r="AY3238">
        <v>171</v>
      </c>
      <c r="AZ3238">
        <v>0</v>
      </c>
      <c r="BA3238">
        <v>0</v>
      </c>
      <c r="BB3238">
        <v>0</v>
      </c>
      <c r="BE3238" s="1">
        <v>44871</v>
      </c>
      <c r="BF3238" t="s">
        <v>16</v>
      </c>
      <c r="BG3238">
        <v>173</v>
      </c>
      <c r="BH3238">
        <v>0</v>
      </c>
      <c r="BI3238">
        <v>0</v>
      </c>
      <c r="BJ3238">
        <v>0</v>
      </c>
      <c r="BM3238" s="1">
        <v>44871</v>
      </c>
      <c r="BN3238" t="s">
        <v>17</v>
      </c>
      <c r="BO3238">
        <v>175</v>
      </c>
      <c r="BP3238">
        <v>1.3</v>
      </c>
      <c r="BQ3238">
        <v>0.2</v>
      </c>
      <c r="BR3238">
        <v>1.5</v>
      </c>
      <c r="BU3238" s="1">
        <v>44871</v>
      </c>
      <c r="BV3238" t="s">
        <v>17</v>
      </c>
      <c r="BW3238">
        <v>176</v>
      </c>
      <c r="BX3238">
        <v>4.2</v>
      </c>
      <c r="BY3238">
        <v>0.3</v>
      </c>
      <c r="BZ3238">
        <v>4.5</v>
      </c>
      <c r="CC3238" s="1">
        <v>44871</v>
      </c>
      <c r="CD3238" t="s">
        <v>18</v>
      </c>
      <c r="CE3238">
        <v>177</v>
      </c>
      <c r="CF3238">
        <v>0</v>
      </c>
      <c r="CG3238">
        <v>0</v>
      </c>
      <c r="CH3238">
        <v>0</v>
      </c>
    </row>
    <row r="3239" spans="1:86" x14ac:dyDescent="0.75">
      <c r="A3239" s="1">
        <v>44872</v>
      </c>
      <c r="B3239" t="s">
        <v>6</v>
      </c>
      <c r="C3239">
        <v>101</v>
      </c>
      <c r="D3239">
        <v>462.3</v>
      </c>
      <c r="E3239">
        <v>496.3</v>
      </c>
      <c r="F3239">
        <v>958.6</v>
      </c>
      <c r="I3239" s="1">
        <v>44872</v>
      </c>
      <c r="J3239" t="s">
        <v>6</v>
      </c>
      <c r="K3239">
        <v>107</v>
      </c>
      <c r="L3239">
        <v>23.3</v>
      </c>
      <c r="M3239">
        <v>61.3</v>
      </c>
      <c r="N3239">
        <v>84.6</v>
      </c>
      <c r="Q3239" s="1">
        <v>44872</v>
      </c>
      <c r="R3239" t="s">
        <v>7</v>
      </c>
      <c r="S3239">
        <v>151</v>
      </c>
      <c r="T3239">
        <v>3.6</v>
      </c>
      <c r="U3239">
        <v>2.2000000000000002</v>
      </c>
      <c r="V3239">
        <v>5.8</v>
      </c>
      <c r="Y3239" s="1">
        <v>44872</v>
      </c>
      <c r="Z3239" t="s">
        <v>8</v>
      </c>
      <c r="AA3239">
        <v>157</v>
      </c>
      <c r="AB3239">
        <v>3.9</v>
      </c>
      <c r="AC3239">
        <v>1.9</v>
      </c>
      <c r="AD3239">
        <v>5.8</v>
      </c>
      <c r="AG3239" s="1">
        <v>44872</v>
      </c>
      <c r="AH3239" t="s">
        <v>28</v>
      </c>
      <c r="AI3239">
        <v>169</v>
      </c>
      <c r="AJ3239">
        <v>0</v>
      </c>
      <c r="AK3239">
        <v>0</v>
      </c>
      <c r="AL3239">
        <v>0</v>
      </c>
      <c r="AO3239" s="1">
        <v>44872</v>
      </c>
      <c r="AP3239" t="s">
        <v>14</v>
      </c>
      <c r="AQ3239">
        <v>170</v>
      </c>
      <c r="AR3239">
        <v>0</v>
      </c>
      <c r="AS3239">
        <v>0</v>
      </c>
      <c r="AT3239">
        <v>0</v>
      </c>
      <c r="AW3239" s="1">
        <v>44872</v>
      </c>
      <c r="AX3239" t="s">
        <v>15</v>
      </c>
      <c r="AY3239">
        <v>171</v>
      </c>
      <c r="AZ3239">
        <v>0</v>
      </c>
      <c r="BA3239">
        <v>0</v>
      </c>
      <c r="BB3239">
        <v>0</v>
      </c>
      <c r="BE3239" s="1">
        <v>44872</v>
      </c>
      <c r="BF3239" t="s">
        <v>16</v>
      </c>
      <c r="BG3239">
        <v>173</v>
      </c>
      <c r="BH3239">
        <v>0</v>
      </c>
      <c r="BI3239">
        <v>0</v>
      </c>
      <c r="BJ3239">
        <v>0</v>
      </c>
      <c r="BM3239" s="1">
        <v>44872</v>
      </c>
      <c r="BN3239" t="s">
        <v>17</v>
      </c>
      <c r="BO3239">
        <v>175</v>
      </c>
      <c r="BP3239">
        <v>1.3</v>
      </c>
      <c r="BQ3239">
        <v>0.2</v>
      </c>
      <c r="BR3239">
        <v>1.5</v>
      </c>
      <c r="BU3239" s="1">
        <v>44872</v>
      </c>
      <c r="BV3239" t="s">
        <v>17</v>
      </c>
      <c r="BW3239">
        <v>176</v>
      </c>
      <c r="BX3239">
        <v>4.2</v>
      </c>
      <c r="BY3239">
        <v>0.3</v>
      </c>
      <c r="BZ3239">
        <v>4.5</v>
      </c>
      <c r="CC3239" s="1">
        <v>44872</v>
      </c>
      <c r="CD3239" t="s">
        <v>18</v>
      </c>
      <c r="CE3239">
        <v>177</v>
      </c>
      <c r="CF3239">
        <v>0</v>
      </c>
      <c r="CG3239">
        <v>0</v>
      </c>
      <c r="CH3239">
        <v>0</v>
      </c>
    </row>
    <row r="3240" spans="1:86" x14ac:dyDescent="0.75">
      <c r="A3240" s="1">
        <v>44873</v>
      </c>
      <c r="B3240" t="s">
        <v>6</v>
      </c>
      <c r="C3240">
        <v>101</v>
      </c>
      <c r="D3240">
        <v>462.3</v>
      </c>
      <c r="E3240">
        <v>496.4</v>
      </c>
      <c r="F3240">
        <v>958.7</v>
      </c>
      <c r="I3240" s="1">
        <v>44873</v>
      </c>
      <c r="J3240" t="s">
        <v>6</v>
      </c>
      <c r="K3240">
        <v>107</v>
      </c>
      <c r="L3240">
        <v>23.3</v>
      </c>
      <c r="M3240">
        <v>61.3</v>
      </c>
      <c r="N3240">
        <v>84.6</v>
      </c>
      <c r="Q3240" s="1">
        <v>44873</v>
      </c>
      <c r="R3240" t="s">
        <v>7</v>
      </c>
      <c r="S3240">
        <v>151</v>
      </c>
      <c r="T3240">
        <v>3.6</v>
      </c>
      <c r="U3240">
        <v>2.2000000000000002</v>
      </c>
      <c r="V3240">
        <v>5.8</v>
      </c>
      <c r="Y3240" s="1">
        <v>44873</v>
      </c>
      <c r="Z3240" t="s">
        <v>8</v>
      </c>
      <c r="AA3240">
        <v>157</v>
      </c>
      <c r="AB3240">
        <v>3.9</v>
      </c>
      <c r="AC3240">
        <v>1.9</v>
      </c>
      <c r="AD3240">
        <v>5.8</v>
      </c>
      <c r="AG3240" s="1">
        <v>44873</v>
      </c>
      <c r="AH3240" t="s">
        <v>28</v>
      </c>
      <c r="AI3240">
        <v>169</v>
      </c>
      <c r="AJ3240">
        <v>0</v>
      </c>
      <c r="AK3240">
        <v>0</v>
      </c>
      <c r="AL3240">
        <v>0</v>
      </c>
      <c r="AO3240" s="1">
        <v>44873</v>
      </c>
      <c r="AP3240" t="s">
        <v>14</v>
      </c>
      <c r="AQ3240">
        <v>170</v>
      </c>
      <c r="AR3240">
        <v>0</v>
      </c>
      <c r="AS3240">
        <v>0</v>
      </c>
      <c r="AT3240">
        <v>0</v>
      </c>
      <c r="AW3240" s="1">
        <v>44873</v>
      </c>
      <c r="AX3240" t="s">
        <v>15</v>
      </c>
      <c r="AY3240">
        <v>171</v>
      </c>
      <c r="AZ3240">
        <v>0</v>
      </c>
      <c r="BA3240">
        <v>0</v>
      </c>
      <c r="BB3240">
        <v>0</v>
      </c>
      <c r="BE3240" s="1">
        <v>44873</v>
      </c>
      <c r="BF3240" t="s">
        <v>16</v>
      </c>
      <c r="BG3240">
        <v>173</v>
      </c>
      <c r="BH3240">
        <v>0</v>
      </c>
      <c r="BI3240">
        <v>0</v>
      </c>
      <c r="BJ3240">
        <v>0</v>
      </c>
      <c r="BM3240" s="1">
        <v>44873</v>
      </c>
      <c r="BN3240" t="s">
        <v>17</v>
      </c>
      <c r="BO3240">
        <v>175</v>
      </c>
      <c r="BP3240">
        <v>1.3</v>
      </c>
      <c r="BQ3240">
        <v>0.2</v>
      </c>
      <c r="BR3240">
        <v>1.5</v>
      </c>
      <c r="BU3240" s="1">
        <v>44873</v>
      </c>
      <c r="BV3240" t="s">
        <v>17</v>
      </c>
      <c r="BW3240">
        <v>176</v>
      </c>
      <c r="BX3240">
        <v>4.2</v>
      </c>
      <c r="BY3240">
        <v>0.3</v>
      </c>
      <c r="BZ3240">
        <v>4.5</v>
      </c>
      <c r="CC3240" s="1">
        <v>44873</v>
      </c>
      <c r="CD3240" t="s">
        <v>18</v>
      </c>
      <c r="CE3240">
        <v>177</v>
      </c>
      <c r="CF3240">
        <v>0</v>
      </c>
      <c r="CG3240">
        <v>0</v>
      </c>
      <c r="CH3240">
        <v>0</v>
      </c>
    </row>
    <row r="3241" spans="1:86" x14ac:dyDescent="0.75">
      <c r="A3241" s="1">
        <v>44874</v>
      </c>
      <c r="B3241" t="s">
        <v>6</v>
      </c>
      <c r="C3241">
        <v>101</v>
      </c>
      <c r="D3241">
        <v>462.1</v>
      </c>
      <c r="E3241">
        <v>496.7</v>
      </c>
      <c r="F3241">
        <v>958.8</v>
      </c>
      <c r="I3241" s="1">
        <v>44874</v>
      </c>
      <c r="J3241" t="s">
        <v>6</v>
      </c>
      <c r="K3241">
        <v>107</v>
      </c>
      <c r="L3241">
        <v>23.3</v>
      </c>
      <c r="M3241">
        <v>61.3</v>
      </c>
      <c r="N3241">
        <v>84.6</v>
      </c>
      <c r="Q3241" s="1">
        <v>44874</v>
      </c>
      <c r="R3241" t="s">
        <v>7</v>
      </c>
      <c r="S3241">
        <v>151</v>
      </c>
      <c r="T3241">
        <v>3.6</v>
      </c>
      <c r="U3241">
        <v>2.2000000000000002</v>
      </c>
      <c r="V3241">
        <v>5.8</v>
      </c>
      <c r="Y3241" s="1">
        <v>44874</v>
      </c>
      <c r="Z3241" t="s">
        <v>8</v>
      </c>
      <c r="AA3241">
        <v>157</v>
      </c>
      <c r="AB3241">
        <v>3.9</v>
      </c>
      <c r="AC3241">
        <v>1.9</v>
      </c>
      <c r="AD3241">
        <v>5.8</v>
      </c>
      <c r="AG3241" s="1">
        <v>44874</v>
      </c>
      <c r="AH3241" t="s">
        <v>28</v>
      </c>
      <c r="AI3241">
        <v>169</v>
      </c>
      <c r="AJ3241">
        <v>0</v>
      </c>
      <c r="AK3241">
        <v>0</v>
      </c>
      <c r="AL3241">
        <v>0</v>
      </c>
      <c r="AO3241" s="1">
        <v>44874</v>
      </c>
      <c r="AP3241" t="s">
        <v>14</v>
      </c>
      <c r="AQ3241">
        <v>170</v>
      </c>
      <c r="AR3241">
        <v>0</v>
      </c>
      <c r="AS3241">
        <v>0</v>
      </c>
      <c r="AT3241">
        <v>0</v>
      </c>
      <c r="AW3241" s="1">
        <v>44874</v>
      </c>
      <c r="AX3241" t="s">
        <v>15</v>
      </c>
      <c r="AY3241">
        <v>171</v>
      </c>
      <c r="AZ3241">
        <v>0</v>
      </c>
      <c r="BA3241">
        <v>0</v>
      </c>
      <c r="BB3241">
        <v>0</v>
      </c>
      <c r="BE3241" s="1">
        <v>44874</v>
      </c>
      <c r="BF3241" t="s">
        <v>16</v>
      </c>
      <c r="BG3241">
        <v>173</v>
      </c>
      <c r="BH3241">
        <v>0</v>
      </c>
      <c r="BI3241">
        <v>0</v>
      </c>
      <c r="BJ3241">
        <v>0</v>
      </c>
      <c r="BM3241" s="1">
        <v>44874</v>
      </c>
      <c r="BN3241" t="s">
        <v>17</v>
      </c>
      <c r="BO3241">
        <v>175</v>
      </c>
      <c r="BP3241">
        <v>1.3</v>
      </c>
      <c r="BQ3241">
        <v>0.2</v>
      </c>
      <c r="BR3241">
        <v>1.5</v>
      </c>
      <c r="BU3241" s="1">
        <v>44874</v>
      </c>
      <c r="BV3241" t="s">
        <v>17</v>
      </c>
      <c r="BW3241">
        <v>176</v>
      </c>
      <c r="BX3241">
        <v>4.2</v>
      </c>
      <c r="BY3241">
        <v>0.3</v>
      </c>
      <c r="BZ3241">
        <v>4.5</v>
      </c>
      <c r="CC3241" s="1">
        <v>44874</v>
      </c>
      <c r="CD3241" t="s">
        <v>18</v>
      </c>
      <c r="CE3241">
        <v>177</v>
      </c>
      <c r="CF3241">
        <v>0</v>
      </c>
      <c r="CG3241">
        <v>0</v>
      </c>
      <c r="CH3241">
        <v>0</v>
      </c>
    </row>
    <row r="3242" spans="1:86" x14ac:dyDescent="0.75">
      <c r="A3242" s="1">
        <v>44875</v>
      </c>
      <c r="B3242" t="s">
        <v>6</v>
      </c>
      <c r="C3242">
        <v>101</v>
      </c>
      <c r="D3242">
        <v>461.9</v>
      </c>
      <c r="E3242">
        <v>496.9</v>
      </c>
      <c r="F3242">
        <v>958.8</v>
      </c>
      <c r="I3242" s="1">
        <v>44875</v>
      </c>
      <c r="J3242" t="s">
        <v>6</v>
      </c>
      <c r="K3242">
        <v>107</v>
      </c>
      <c r="L3242">
        <v>23.3</v>
      </c>
      <c r="M3242">
        <v>61.3</v>
      </c>
      <c r="N3242">
        <v>84.6</v>
      </c>
      <c r="Q3242" s="1">
        <v>44875</v>
      </c>
      <c r="R3242" t="s">
        <v>7</v>
      </c>
      <c r="S3242">
        <v>151</v>
      </c>
      <c r="T3242">
        <v>3.6</v>
      </c>
      <c r="U3242">
        <v>2.2000000000000002</v>
      </c>
      <c r="V3242">
        <v>5.8</v>
      </c>
      <c r="Y3242" s="1">
        <v>44875</v>
      </c>
      <c r="Z3242" t="s">
        <v>8</v>
      </c>
      <c r="AA3242">
        <v>157</v>
      </c>
      <c r="AB3242">
        <v>3.9</v>
      </c>
      <c r="AC3242">
        <v>1.9</v>
      </c>
      <c r="AD3242">
        <v>5.8</v>
      </c>
      <c r="AG3242" s="1">
        <v>44875</v>
      </c>
      <c r="AH3242" t="s">
        <v>28</v>
      </c>
      <c r="AI3242">
        <v>169</v>
      </c>
      <c r="AJ3242">
        <v>0</v>
      </c>
      <c r="AK3242">
        <v>0</v>
      </c>
      <c r="AL3242">
        <v>0</v>
      </c>
      <c r="AO3242" s="1">
        <v>44875</v>
      </c>
      <c r="AP3242" t="s">
        <v>14</v>
      </c>
      <c r="AQ3242">
        <v>170</v>
      </c>
      <c r="AR3242">
        <v>0</v>
      </c>
      <c r="AS3242">
        <v>0</v>
      </c>
      <c r="AT3242">
        <v>0</v>
      </c>
      <c r="AW3242" s="1">
        <v>44875</v>
      </c>
      <c r="AX3242" t="s">
        <v>15</v>
      </c>
      <c r="AY3242">
        <v>171</v>
      </c>
      <c r="AZ3242">
        <v>0</v>
      </c>
      <c r="BA3242">
        <v>0</v>
      </c>
      <c r="BB3242">
        <v>0</v>
      </c>
      <c r="BE3242" s="1">
        <v>44875</v>
      </c>
      <c r="BF3242" t="s">
        <v>16</v>
      </c>
      <c r="BG3242">
        <v>173</v>
      </c>
      <c r="BH3242">
        <v>0</v>
      </c>
      <c r="BI3242">
        <v>0</v>
      </c>
      <c r="BJ3242">
        <v>0</v>
      </c>
      <c r="BM3242" s="1">
        <v>44875</v>
      </c>
      <c r="BN3242" t="s">
        <v>17</v>
      </c>
      <c r="BO3242">
        <v>175</v>
      </c>
      <c r="BP3242">
        <v>1.3</v>
      </c>
      <c r="BQ3242">
        <v>0.2</v>
      </c>
      <c r="BR3242">
        <v>1.5</v>
      </c>
      <c r="BU3242" s="1">
        <v>44875</v>
      </c>
      <c r="BV3242" t="s">
        <v>17</v>
      </c>
      <c r="BW3242">
        <v>176</v>
      </c>
      <c r="BX3242">
        <v>4.2</v>
      </c>
      <c r="BY3242">
        <v>0.3</v>
      </c>
      <c r="BZ3242">
        <v>4.5</v>
      </c>
      <c r="CC3242" s="1">
        <v>44875</v>
      </c>
      <c r="CD3242" t="s">
        <v>18</v>
      </c>
      <c r="CE3242">
        <v>177</v>
      </c>
      <c r="CF3242">
        <v>0</v>
      </c>
      <c r="CG3242">
        <v>0</v>
      </c>
      <c r="CH3242">
        <v>0</v>
      </c>
    </row>
    <row r="3243" spans="1:86" x14ac:dyDescent="0.75">
      <c r="A3243" s="1">
        <v>44876</v>
      </c>
      <c r="B3243" t="s">
        <v>6</v>
      </c>
      <c r="C3243">
        <v>101</v>
      </c>
      <c r="D3243">
        <v>462.1</v>
      </c>
      <c r="E3243">
        <v>496.6</v>
      </c>
      <c r="F3243">
        <v>958.7</v>
      </c>
      <c r="I3243" s="1">
        <v>44876</v>
      </c>
      <c r="J3243" t="s">
        <v>6</v>
      </c>
      <c r="K3243">
        <v>107</v>
      </c>
      <c r="L3243">
        <v>23.3</v>
      </c>
      <c r="M3243">
        <v>61.3</v>
      </c>
      <c r="N3243">
        <v>84.6</v>
      </c>
      <c r="Q3243" s="1">
        <v>44876</v>
      </c>
      <c r="R3243" t="s">
        <v>7</v>
      </c>
      <c r="S3243">
        <v>151</v>
      </c>
      <c r="T3243">
        <v>3.6</v>
      </c>
      <c r="U3243">
        <v>2.2000000000000002</v>
      </c>
      <c r="V3243">
        <v>5.8</v>
      </c>
      <c r="Y3243" s="1">
        <v>44876</v>
      </c>
      <c r="Z3243" t="s">
        <v>8</v>
      </c>
      <c r="AA3243">
        <v>157</v>
      </c>
      <c r="AB3243">
        <v>3.9</v>
      </c>
      <c r="AC3243">
        <v>1.9</v>
      </c>
      <c r="AD3243">
        <v>5.8</v>
      </c>
      <c r="AG3243" s="1">
        <v>44876</v>
      </c>
      <c r="AH3243" t="s">
        <v>28</v>
      </c>
      <c r="AI3243">
        <v>169</v>
      </c>
      <c r="AJ3243">
        <v>0</v>
      </c>
      <c r="AK3243">
        <v>0</v>
      </c>
      <c r="AL3243">
        <v>0</v>
      </c>
      <c r="AO3243" s="1">
        <v>44876</v>
      </c>
      <c r="AP3243" t="s">
        <v>14</v>
      </c>
      <c r="AQ3243">
        <v>170</v>
      </c>
      <c r="AR3243">
        <v>0</v>
      </c>
      <c r="AS3243">
        <v>0</v>
      </c>
      <c r="AT3243">
        <v>0</v>
      </c>
      <c r="AW3243" s="1">
        <v>44876</v>
      </c>
      <c r="AX3243" t="s">
        <v>15</v>
      </c>
      <c r="AY3243">
        <v>171</v>
      </c>
      <c r="AZ3243">
        <v>0</v>
      </c>
      <c r="BA3243">
        <v>0</v>
      </c>
      <c r="BB3243">
        <v>0</v>
      </c>
      <c r="BE3243" s="1">
        <v>44876</v>
      </c>
      <c r="BF3243" t="s">
        <v>16</v>
      </c>
      <c r="BG3243">
        <v>173</v>
      </c>
      <c r="BH3243">
        <v>0</v>
      </c>
      <c r="BI3243">
        <v>0</v>
      </c>
      <c r="BJ3243">
        <v>0</v>
      </c>
      <c r="BM3243" s="1">
        <v>44876</v>
      </c>
      <c r="BN3243" t="s">
        <v>17</v>
      </c>
      <c r="BO3243">
        <v>175</v>
      </c>
      <c r="BP3243">
        <v>1.3</v>
      </c>
      <c r="BQ3243">
        <v>0.2</v>
      </c>
      <c r="BR3243">
        <v>1.5</v>
      </c>
      <c r="BU3243" s="1">
        <v>44876</v>
      </c>
      <c r="BV3243" t="s">
        <v>17</v>
      </c>
      <c r="BW3243">
        <v>176</v>
      </c>
      <c r="BX3243">
        <v>4.2</v>
      </c>
      <c r="BY3243">
        <v>0.3</v>
      </c>
      <c r="BZ3243">
        <v>4.5</v>
      </c>
      <c r="CC3243" s="1">
        <v>44876</v>
      </c>
      <c r="CD3243" t="s">
        <v>18</v>
      </c>
      <c r="CE3243">
        <v>177</v>
      </c>
      <c r="CF3243">
        <v>0</v>
      </c>
      <c r="CG3243">
        <v>0</v>
      </c>
      <c r="CH3243">
        <v>0</v>
      </c>
    </row>
    <row r="3244" spans="1:86" x14ac:dyDescent="0.75">
      <c r="A3244" s="1">
        <v>44877</v>
      </c>
      <c r="B3244" t="s">
        <v>6</v>
      </c>
      <c r="C3244">
        <v>101</v>
      </c>
      <c r="D3244">
        <v>462</v>
      </c>
      <c r="E3244">
        <v>496.6</v>
      </c>
      <c r="F3244">
        <v>958.6</v>
      </c>
      <c r="I3244" s="1">
        <v>44877</v>
      </c>
      <c r="J3244" t="s">
        <v>6</v>
      </c>
      <c r="K3244">
        <v>107</v>
      </c>
      <c r="L3244">
        <v>23.3</v>
      </c>
      <c r="M3244">
        <v>61.3</v>
      </c>
      <c r="N3244">
        <v>84.6</v>
      </c>
      <c r="Q3244" s="1">
        <v>44877</v>
      </c>
      <c r="R3244" t="s">
        <v>7</v>
      </c>
      <c r="S3244">
        <v>151</v>
      </c>
      <c r="T3244">
        <v>3.6</v>
      </c>
      <c r="U3244">
        <v>2.2000000000000002</v>
      </c>
      <c r="V3244">
        <v>5.8</v>
      </c>
      <c r="Y3244" s="1">
        <v>44877</v>
      </c>
      <c r="Z3244" t="s">
        <v>8</v>
      </c>
      <c r="AA3244">
        <v>157</v>
      </c>
      <c r="AB3244">
        <v>3.9</v>
      </c>
      <c r="AC3244">
        <v>1.9</v>
      </c>
      <c r="AD3244">
        <v>5.8</v>
      </c>
      <c r="AG3244" s="1">
        <v>44877</v>
      </c>
      <c r="AH3244" t="s">
        <v>28</v>
      </c>
      <c r="AI3244">
        <v>169</v>
      </c>
      <c r="AJ3244">
        <v>0</v>
      </c>
      <c r="AK3244">
        <v>0</v>
      </c>
      <c r="AL3244">
        <v>0</v>
      </c>
      <c r="AO3244" s="1">
        <v>44877</v>
      </c>
      <c r="AP3244" t="s">
        <v>14</v>
      </c>
      <c r="AQ3244">
        <v>170</v>
      </c>
      <c r="AR3244">
        <v>0</v>
      </c>
      <c r="AS3244">
        <v>0</v>
      </c>
      <c r="AT3244">
        <v>0</v>
      </c>
      <c r="AW3244" s="1">
        <v>44877</v>
      </c>
      <c r="AX3244" t="s">
        <v>15</v>
      </c>
      <c r="AY3244">
        <v>171</v>
      </c>
      <c r="AZ3244">
        <v>0</v>
      </c>
      <c r="BA3244">
        <v>0</v>
      </c>
      <c r="BB3244">
        <v>0</v>
      </c>
      <c r="BE3244" s="1">
        <v>44877</v>
      </c>
      <c r="BF3244" t="s">
        <v>16</v>
      </c>
      <c r="BG3244">
        <v>173</v>
      </c>
      <c r="BH3244">
        <v>0</v>
      </c>
      <c r="BI3244">
        <v>0</v>
      </c>
      <c r="BJ3244">
        <v>0</v>
      </c>
      <c r="BM3244" s="1">
        <v>44877</v>
      </c>
      <c r="BN3244" t="s">
        <v>17</v>
      </c>
      <c r="BO3244">
        <v>175</v>
      </c>
      <c r="BP3244">
        <v>1.3</v>
      </c>
      <c r="BQ3244">
        <v>0.2</v>
      </c>
      <c r="BR3244">
        <v>1.5</v>
      </c>
      <c r="BU3244" s="1">
        <v>44877</v>
      </c>
      <c r="BV3244" t="s">
        <v>17</v>
      </c>
      <c r="BW3244">
        <v>176</v>
      </c>
      <c r="BX3244">
        <v>4.2</v>
      </c>
      <c r="BY3244">
        <v>0.3</v>
      </c>
      <c r="BZ3244">
        <v>4.5</v>
      </c>
      <c r="CC3244" s="1">
        <v>44877</v>
      </c>
      <c r="CD3244" t="s">
        <v>18</v>
      </c>
      <c r="CE3244">
        <v>177</v>
      </c>
      <c r="CF3244">
        <v>0</v>
      </c>
      <c r="CG3244">
        <v>0</v>
      </c>
      <c r="CH3244">
        <v>0</v>
      </c>
    </row>
    <row r="3245" spans="1:86" x14ac:dyDescent="0.75">
      <c r="A3245" s="1">
        <v>44878</v>
      </c>
      <c r="B3245" t="s">
        <v>6</v>
      </c>
      <c r="C3245">
        <v>101</v>
      </c>
      <c r="D3245">
        <v>462</v>
      </c>
      <c r="E3245">
        <v>496.6</v>
      </c>
      <c r="F3245">
        <v>958.6</v>
      </c>
      <c r="I3245" s="1">
        <v>44878</v>
      </c>
      <c r="J3245" t="s">
        <v>6</v>
      </c>
      <c r="K3245">
        <v>107</v>
      </c>
      <c r="L3245">
        <v>23.3</v>
      </c>
      <c r="M3245">
        <v>61.3</v>
      </c>
      <c r="N3245">
        <v>84.6</v>
      </c>
      <c r="Q3245" s="1">
        <v>44878</v>
      </c>
      <c r="R3245" t="s">
        <v>7</v>
      </c>
      <c r="S3245">
        <v>151</v>
      </c>
      <c r="T3245">
        <v>3.6</v>
      </c>
      <c r="U3245">
        <v>2.2000000000000002</v>
      </c>
      <c r="V3245">
        <v>5.8</v>
      </c>
      <c r="Y3245" s="1">
        <v>44878</v>
      </c>
      <c r="Z3245" t="s">
        <v>8</v>
      </c>
      <c r="AA3245">
        <v>157</v>
      </c>
      <c r="AB3245">
        <v>3.9</v>
      </c>
      <c r="AC3245">
        <v>1.9</v>
      </c>
      <c r="AD3245">
        <v>5.8</v>
      </c>
      <c r="AG3245" s="1">
        <v>44878</v>
      </c>
      <c r="AH3245" t="s">
        <v>28</v>
      </c>
      <c r="AI3245">
        <v>169</v>
      </c>
      <c r="AJ3245">
        <v>0</v>
      </c>
      <c r="AK3245">
        <v>0</v>
      </c>
      <c r="AL3245">
        <v>0</v>
      </c>
      <c r="AO3245" s="1">
        <v>44878</v>
      </c>
      <c r="AP3245" t="s">
        <v>14</v>
      </c>
      <c r="AQ3245">
        <v>170</v>
      </c>
      <c r="AR3245">
        <v>0</v>
      </c>
      <c r="AS3245">
        <v>0</v>
      </c>
      <c r="AT3245">
        <v>0</v>
      </c>
      <c r="AW3245" s="1">
        <v>44878</v>
      </c>
      <c r="AX3245" t="s">
        <v>15</v>
      </c>
      <c r="AY3245">
        <v>171</v>
      </c>
      <c r="AZ3245">
        <v>0</v>
      </c>
      <c r="BA3245">
        <v>0</v>
      </c>
      <c r="BB3245">
        <v>0</v>
      </c>
      <c r="BE3245" s="1">
        <v>44878</v>
      </c>
      <c r="BF3245" t="s">
        <v>16</v>
      </c>
      <c r="BG3245">
        <v>173</v>
      </c>
      <c r="BH3245">
        <v>0</v>
      </c>
      <c r="BI3245">
        <v>0</v>
      </c>
      <c r="BJ3245">
        <v>0</v>
      </c>
      <c r="BM3245" s="1">
        <v>44878</v>
      </c>
      <c r="BN3245" t="s">
        <v>17</v>
      </c>
      <c r="BO3245">
        <v>175</v>
      </c>
      <c r="BP3245">
        <v>1.3</v>
      </c>
      <c r="BQ3245">
        <v>0.2</v>
      </c>
      <c r="BR3245">
        <v>1.5</v>
      </c>
      <c r="BU3245" s="1">
        <v>44878</v>
      </c>
      <c r="BV3245" t="s">
        <v>17</v>
      </c>
      <c r="BW3245">
        <v>176</v>
      </c>
      <c r="BX3245">
        <v>4.2</v>
      </c>
      <c r="BY3245">
        <v>0.3</v>
      </c>
      <c r="BZ3245">
        <v>4.5</v>
      </c>
      <c r="CC3245" s="1">
        <v>44878</v>
      </c>
      <c r="CD3245" t="s">
        <v>18</v>
      </c>
      <c r="CE3245">
        <v>177</v>
      </c>
      <c r="CF3245">
        <v>0</v>
      </c>
      <c r="CG3245">
        <v>0</v>
      </c>
      <c r="CH3245">
        <v>0</v>
      </c>
    </row>
    <row r="3246" spans="1:86" x14ac:dyDescent="0.75">
      <c r="A3246" s="1">
        <v>44879</v>
      </c>
      <c r="B3246" t="s">
        <v>6</v>
      </c>
      <c r="C3246">
        <v>101</v>
      </c>
      <c r="D3246">
        <v>462</v>
      </c>
      <c r="E3246">
        <v>496.7</v>
      </c>
      <c r="F3246">
        <v>958.7</v>
      </c>
      <c r="I3246" s="1">
        <v>44879</v>
      </c>
      <c r="J3246" t="s">
        <v>6</v>
      </c>
      <c r="K3246">
        <v>107</v>
      </c>
      <c r="L3246">
        <v>23.3</v>
      </c>
      <c r="M3246">
        <v>61.3</v>
      </c>
      <c r="N3246">
        <v>84.6</v>
      </c>
      <c r="Q3246" s="1">
        <v>44879</v>
      </c>
      <c r="R3246" t="s">
        <v>7</v>
      </c>
      <c r="S3246">
        <v>151</v>
      </c>
      <c r="T3246">
        <v>3.6</v>
      </c>
      <c r="U3246">
        <v>2.2000000000000002</v>
      </c>
      <c r="V3246">
        <v>5.8</v>
      </c>
      <c r="Y3246" s="1">
        <v>44879</v>
      </c>
      <c r="Z3246" t="s">
        <v>8</v>
      </c>
      <c r="AA3246">
        <v>157</v>
      </c>
      <c r="AB3246">
        <v>3.9</v>
      </c>
      <c r="AC3246">
        <v>1.9</v>
      </c>
      <c r="AD3246">
        <v>5.8</v>
      </c>
      <c r="AG3246" s="1">
        <v>44879</v>
      </c>
      <c r="AH3246" t="s">
        <v>28</v>
      </c>
      <c r="AI3246">
        <v>169</v>
      </c>
      <c r="AJ3246">
        <v>0</v>
      </c>
      <c r="AK3246">
        <v>0</v>
      </c>
      <c r="AL3246">
        <v>0</v>
      </c>
      <c r="AO3246" s="1">
        <v>44879</v>
      </c>
      <c r="AP3246" t="s">
        <v>14</v>
      </c>
      <c r="AQ3246">
        <v>170</v>
      </c>
      <c r="AR3246">
        <v>0</v>
      </c>
      <c r="AS3246">
        <v>0</v>
      </c>
      <c r="AT3246">
        <v>0</v>
      </c>
      <c r="AW3246" s="1">
        <v>44879</v>
      </c>
      <c r="AX3246" t="s">
        <v>15</v>
      </c>
      <c r="AY3246">
        <v>171</v>
      </c>
      <c r="AZ3246">
        <v>0</v>
      </c>
      <c r="BA3246">
        <v>0</v>
      </c>
      <c r="BB3246">
        <v>0</v>
      </c>
      <c r="BE3246" s="1">
        <v>44879</v>
      </c>
      <c r="BF3246" t="s">
        <v>16</v>
      </c>
      <c r="BG3246">
        <v>173</v>
      </c>
      <c r="BH3246">
        <v>0</v>
      </c>
      <c r="BI3246">
        <v>0</v>
      </c>
      <c r="BJ3246">
        <v>0</v>
      </c>
      <c r="BM3246" s="1">
        <v>44879</v>
      </c>
      <c r="BN3246" t="s">
        <v>17</v>
      </c>
      <c r="BO3246">
        <v>175</v>
      </c>
      <c r="BP3246">
        <v>1.3</v>
      </c>
      <c r="BQ3246">
        <v>0.2</v>
      </c>
      <c r="BR3246">
        <v>1.5</v>
      </c>
      <c r="BU3246" s="1">
        <v>44879</v>
      </c>
      <c r="BV3246" t="s">
        <v>17</v>
      </c>
      <c r="BW3246">
        <v>176</v>
      </c>
      <c r="BX3246">
        <v>4.2</v>
      </c>
      <c r="BY3246">
        <v>0.3</v>
      </c>
      <c r="BZ3246">
        <v>4.5</v>
      </c>
      <c r="CC3246" s="1">
        <v>44879</v>
      </c>
      <c r="CD3246" t="s">
        <v>18</v>
      </c>
      <c r="CE3246">
        <v>177</v>
      </c>
      <c r="CF3246">
        <v>0</v>
      </c>
      <c r="CG3246">
        <v>0</v>
      </c>
      <c r="CH3246">
        <v>0</v>
      </c>
    </row>
    <row r="3247" spans="1:86" x14ac:dyDescent="0.75">
      <c r="A3247" s="1">
        <v>44880</v>
      </c>
      <c r="B3247" t="s">
        <v>6</v>
      </c>
      <c r="C3247">
        <v>101</v>
      </c>
      <c r="D3247">
        <v>461.9</v>
      </c>
      <c r="E3247">
        <v>496.9</v>
      </c>
      <c r="F3247">
        <v>958.8</v>
      </c>
      <c r="I3247" s="1">
        <v>44880</v>
      </c>
      <c r="J3247" t="s">
        <v>6</v>
      </c>
      <c r="K3247">
        <v>107</v>
      </c>
      <c r="L3247">
        <v>23.3</v>
      </c>
      <c r="M3247">
        <v>61.3</v>
      </c>
      <c r="N3247">
        <v>84.6</v>
      </c>
      <c r="Q3247" s="1">
        <v>44880</v>
      </c>
      <c r="R3247" t="s">
        <v>7</v>
      </c>
      <c r="S3247">
        <v>151</v>
      </c>
      <c r="T3247">
        <v>3.6</v>
      </c>
      <c r="U3247">
        <v>2.2000000000000002</v>
      </c>
      <c r="V3247">
        <v>5.8</v>
      </c>
      <c r="Y3247" s="1">
        <v>44880</v>
      </c>
      <c r="Z3247" t="s">
        <v>8</v>
      </c>
      <c r="AA3247">
        <v>157</v>
      </c>
      <c r="AB3247">
        <v>3.9</v>
      </c>
      <c r="AC3247">
        <v>1.9</v>
      </c>
      <c r="AD3247">
        <v>5.8</v>
      </c>
      <c r="AG3247" s="1">
        <v>44880</v>
      </c>
      <c r="AH3247" t="s">
        <v>28</v>
      </c>
      <c r="AI3247">
        <v>169</v>
      </c>
      <c r="AJ3247">
        <v>0</v>
      </c>
      <c r="AK3247">
        <v>0</v>
      </c>
      <c r="AL3247">
        <v>0</v>
      </c>
      <c r="AO3247" s="1">
        <v>44880</v>
      </c>
      <c r="AP3247" t="s">
        <v>14</v>
      </c>
      <c r="AQ3247">
        <v>170</v>
      </c>
      <c r="AR3247">
        <v>0</v>
      </c>
      <c r="AS3247">
        <v>0</v>
      </c>
      <c r="AT3247">
        <v>0</v>
      </c>
      <c r="AW3247" s="1">
        <v>44880</v>
      </c>
      <c r="AX3247" t="s">
        <v>15</v>
      </c>
      <c r="AY3247">
        <v>171</v>
      </c>
      <c r="AZ3247">
        <v>0</v>
      </c>
      <c r="BA3247">
        <v>0</v>
      </c>
      <c r="BB3247">
        <v>0</v>
      </c>
      <c r="BE3247" s="1">
        <v>44880</v>
      </c>
      <c r="BF3247" t="s">
        <v>16</v>
      </c>
      <c r="BG3247">
        <v>173</v>
      </c>
      <c r="BH3247">
        <v>0</v>
      </c>
      <c r="BI3247">
        <v>0</v>
      </c>
      <c r="BJ3247">
        <v>0</v>
      </c>
      <c r="BM3247" s="1">
        <v>44880</v>
      </c>
      <c r="BN3247" t="s">
        <v>17</v>
      </c>
      <c r="BO3247">
        <v>175</v>
      </c>
      <c r="BP3247">
        <v>1.3</v>
      </c>
      <c r="BQ3247">
        <v>0.2</v>
      </c>
      <c r="BR3247">
        <v>1.5</v>
      </c>
      <c r="BU3247" s="1">
        <v>44880</v>
      </c>
      <c r="BV3247" t="s">
        <v>17</v>
      </c>
      <c r="BW3247">
        <v>176</v>
      </c>
      <c r="BX3247">
        <v>4.2</v>
      </c>
      <c r="BY3247">
        <v>0.3</v>
      </c>
      <c r="BZ3247">
        <v>4.5</v>
      </c>
      <c r="CC3247" s="1">
        <v>44880</v>
      </c>
      <c r="CD3247" t="s">
        <v>18</v>
      </c>
      <c r="CE3247">
        <v>177</v>
      </c>
      <c r="CF3247">
        <v>0</v>
      </c>
      <c r="CG3247">
        <v>0</v>
      </c>
      <c r="CH3247">
        <v>0</v>
      </c>
    </row>
    <row r="3248" spans="1:86" x14ac:dyDescent="0.75">
      <c r="A3248" s="1">
        <v>44881</v>
      </c>
      <c r="B3248" t="s">
        <v>6</v>
      </c>
      <c r="C3248">
        <v>101</v>
      </c>
      <c r="D3248">
        <v>461.9</v>
      </c>
      <c r="E3248">
        <v>496.8</v>
      </c>
      <c r="F3248">
        <v>958.7</v>
      </c>
      <c r="I3248" s="1">
        <v>44881</v>
      </c>
      <c r="J3248" t="s">
        <v>6</v>
      </c>
      <c r="K3248">
        <v>107</v>
      </c>
      <c r="L3248">
        <v>23.3</v>
      </c>
      <c r="M3248">
        <v>61.3</v>
      </c>
      <c r="N3248">
        <v>84.6</v>
      </c>
      <c r="Q3248" s="1">
        <v>44881</v>
      </c>
      <c r="R3248" t="s">
        <v>7</v>
      </c>
      <c r="S3248">
        <v>151</v>
      </c>
      <c r="T3248">
        <v>3.6</v>
      </c>
      <c r="U3248">
        <v>2.2000000000000002</v>
      </c>
      <c r="V3248">
        <v>5.8</v>
      </c>
      <c r="Y3248" s="1">
        <v>44881</v>
      </c>
      <c r="Z3248" t="s">
        <v>8</v>
      </c>
      <c r="AA3248">
        <v>157</v>
      </c>
      <c r="AB3248">
        <v>3.9</v>
      </c>
      <c r="AC3248">
        <v>1.9</v>
      </c>
      <c r="AD3248">
        <v>5.8</v>
      </c>
      <c r="AG3248" s="1">
        <v>44881</v>
      </c>
      <c r="AH3248" t="s">
        <v>28</v>
      </c>
      <c r="AI3248">
        <v>169</v>
      </c>
      <c r="AJ3248">
        <v>0</v>
      </c>
      <c r="AK3248">
        <v>0</v>
      </c>
      <c r="AL3248">
        <v>0</v>
      </c>
      <c r="AO3248" s="1">
        <v>44881</v>
      </c>
      <c r="AP3248" t="s">
        <v>14</v>
      </c>
      <c r="AQ3248">
        <v>170</v>
      </c>
      <c r="AR3248">
        <v>0</v>
      </c>
      <c r="AS3248">
        <v>0</v>
      </c>
      <c r="AT3248">
        <v>0</v>
      </c>
      <c r="AW3248" s="1">
        <v>44881</v>
      </c>
      <c r="AX3248" t="s">
        <v>15</v>
      </c>
      <c r="AY3248">
        <v>171</v>
      </c>
      <c r="AZ3248">
        <v>0</v>
      </c>
      <c r="BA3248">
        <v>0</v>
      </c>
      <c r="BB3248">
        <v>0</v>
      </c>
      <c r="BE3248" s="1">
        <v>44881</v>
      </c>
      <c r="BF3248" t="s">
        <v>16</v>
      </c>
      <c r="BG3248">
        <v>173</v>
      </c>
      <c r="BH3248">
        <v>0</v>
      </c>
      <c r="BI3248">
        <v>0</v>
      </c>
      <c r="BJ3248">
        <v>0</v>
      </c>
      <c r="BM3248" s="1">
        <v>44881</v>
      </c>
      <c r="BN3248" t="s">
        <v>17</v>
      </c>
      <c r="BO3248">
        <v>175</v>
      </c>
      <c r="BP3248">
        <v>1.3</v>
      </c>
      <c r="BQ3248">
        <v>0.2</v>
      </c>
      <c r="BR3248">
        <v>1.5</v>
      </c>
      <c r="BU3248" s="1">
        <v>44881</v>
      </c>
      <c r="BV3248" t="s">
        <v>17</v>
      </c>
      <c r="BW3248">
        <v>176</v>
      </c>
      <c r="BX3248">
        <v>4.2</v>
      </c>
      <c r="BY3248">
        <v>0.3</v>
      </c>
      <c r="BZ3248">
        <v>4.5</v>
      </c>
      <c r="CC3248" s="1">
        <v>44881</v>
      </c>
      <c r="CD3248" t="s">
        <v>18</v>
      </c>
      <c r="CE3248">
        <v>177</v>
      </c>
      <c r="CF3248">
        <v>0</v>
      </c>
      <c r="CG3248">
        <v>0</v>
      </c>
      <c r="CH3248">
        <v>0</v>
      </c>
    </row>
    <row r="3249" spans="1:86" x14ac:dyDescent="0.75">
      <c r="A3249" s="1">
        <v>44882</v>
      </c>
      <c r="B3249" t="s">
        <v>6</v>
      </c>
      <c r="C3249">
        <v>101</v>
      </c>
      <c r="D3249">
        <v>462.1</v>
      </c>
      <c r="E3249">
        <v>496.6</v>
      </c>
      <c r="F3249">
        <v>958.7</v>
      </c>
      <c r="I3249" s="1">
        <v>44882</v>
      </c>
      <c r="J3249" t="s">
        <v>6</v>
      </c>
      <c r="K3249">
        <v>107</v>
      </c>
      <c r="L3249">
        <v>23.3</v>
      </c>
      <c r="M3249">
        <v>61.3</v>
      </c>
      <c r="N3249">
        <v>84.6</v>
      </c>
      <c r="Q3249" s="1">
        <v>44882</v>
      </c>
      <c r="R3249" t="s">
        <v>7</v>
      </c>
      <c r="S3249">
        <v>151</v>
      </c>
      <c r="T3249">
        <v>3.6</v>
      </c>
      <c r="U3249">
        <v>2.2000000000000002</v>
      </c>
      <c r="V3249">
        <v>5.8</v>
      </c>
      <c r="Y3249" s="1">
        <v>44882</v>
      </c>
      <c r="Z3249" t="s">
        <v>8</v>
      </c>
      <c r="AA3249">
        <v>157</v>
      </c>
      <c r="AB3249">
        <v>3.9</v>
      </c>
      <c r="AC3249">
        <v>1.9</v>
      </c>
      <c r="AD3249">
        <v>5.8</v>
      </c>
      <c r="AG3249" s="1">
        <v>44882</v>
      </c>
      <c r="AH3249" t="s">
        <v>28</v>
      </c>
      <c r="AI3249">
        <v>169</v>
      </c>
      <c r="AJ3249">
        <v>0</v>
      </c>
      <c r="AK3249">
        <v>0</v>
      </c>
      <c r="AL3249">
        <v>0</v>
      </c>
      <c r="AO3249" s="1">
        <v>44882</v>
      </c>
      <c r="AP3249" t="s">
        <v>14</v>
      </c>
      <c r="AQ3249">
        <v>170</v>
      </c>
      <c r="AR3249">
        <v>0</v>
      </c>
      <c r="AS3249">
        <v>0</v>
      </c>
      <c r="AT3249">
        <v>0</v>
      </c>
      <c r="AW3249" s="1">
        <v>44882</v>
      </c>
      <c r="AX3249" t="s">
        <v>15</v>
      </c>
      <c r="AY3249">
        <v>171</v>
      </c>
      <c r="AZ3249">
        <v>0</v>
      </c>
      <c r="BA3249">
        <v>0</v>
      </c>
      <c r="BB3249">
        <v>0</v>
      </c>
      <c r="BE3249" s="1">
        <v>44882</v>
      </c>
      <c r="BF3249" t="s">
        <v>16</v>
      </c>
      <c r="BG3249">
        <v>173</v>
      </c>
      <c r="BH3249">
        <v>0</v>
      </c>
      <c r="BI3249">
        <v>0</v>
      </c>
      <c r="BJ3249">
        <v>0</v>
      </c>
      <c r="BM3249" s="1">
        <v>44882</v>
      </c>
      <c r="BN3249" t="s">
        <v>17</v>
      </c>
      <c r="BO3249">
        <v>175</v>
      </c>
      <c r="BP3249">
        <v>1.3</v>
      </c>
      <c r="BQ3249">
        <v>0.2</v>
      </c>
      <c r="BR3249">
        <v>1.5</v>
      </c>
      <c r="BU3249" s="1">
        <v>44882</v>
      </c>
      <c r="BV3249" t="s">
        <v>17</v>
      </c>
      <c r="BW3249">
        <v>176</v>
      </c>
      <c r="BX3249">
        <v>4.2</v>
      </c>
      <c r="BY3249">
        <v>0.3</v>
      </c>
      <c r="BZ3249">
        <v>4.5</v>
      </c>
      <c r="CC3249" s="1">
        <v>44882</v>
      </c>
      <c r="CD3249" t="s">
        <v>18</v>
      </c>
      <c r="CE3249">
        <v>177</v>
      </c>
      <c r="CF3249">
        <v>0</v>
      </c>
      <c r="CG3249">
        <v>0</v>
      </c>
      <c r="CH3249">
        <v>0</v>
      </c>
    </row>
    <row r="3250" spans="1:86" x14ac:dyDescent="0.75">
      <c r="A3250" s="1">
        <v>44883</v>
      </c>
      <c r="B3250" t="s">
        <v>6</v>
      </c>
      <c r="C3250">
        <v>101</v>
      </c>
      <c r="D3250">
        <v>462.2</v>
      </c>
      <c r="E3250">
        <v>496.6</v>
      </c>
      <c r="F3250">
        <v>958.8</v>
      </c>
      <c r="I3250" s="1">
        <v>44883</v>
      </c>
      <c r="J3250" t="s">
        <v>6</v>
      </c>
      <c r="K3250">
        <v>107</v>
      </c>
      <c r="L3250">
        <v>23.3</v>
      </c>
      <c r="M3250">
        <v>61.4</v>
      </c>
      <c r="N3250">
        <v>84.7</v>
      </c>
      <c r="Q3250" s="1">
        <v>44883</v>
      </c>
      <c r="R3250" t="s">
        <v>7</v>
      </c>
      <c r="S3250">
        <v>151</v>
      </c>
      <c r="T3250">
        <v>3.6</v>
      </c>
      <c r="U3250">
        <v>2.2000000000000002</v>
      </c>
      <c r="V3250">
        <v>5.8</v>
      </c>
      <c r="Y3250" s="1">
        <v>44883</v>
      </c>
      <c r="Z3250" t="s">
        <v>8</v>
      </c>
      <c r="AA3250">
        <v>157</v>
      </c>
      <c r="AB3250">
        <v>3.9</v>
      </c>
      <c r="AC3250">
        <v>1.9</v>
      </c>
      <c r="AD3250">
        <v>5.8</v>
      </c>
      <c r="AG3250" s="1">
        <v>44883</v>
      </c>
      <c r="AH3250" t="s">
        <v>28</v>
      </c>
      <c r="AI3250">
        <v>169</v>
      </c>
      <c r="AJ3250">
        <v>0</v>
      </c>
      <c r="AK3250">
        <v>0</v>
      </c>
      <c r="AL3250">
        <v>0</v>
      </c>
      <c r="AO3250" s="1">
        <v>44883</v>
      </c>
      <c r="AP3250" t="s">
        <v>14</v>
      </c>
      <c r="AQ3250">
        <v>170</v>
      </c>
      <c r="AR3250">
        <v>0</v>
      </c>
      <c r="AS3250">
        <v>0</v>
      </c>
      <c r="AT3250">
        <v>0</v>
      </c>
      <c r="AW3250" s="1">
        <v>44883</v>
      </c>
      <c r="AX3250" t="s">
        <v>15</v>
      </c>
      <c r="AY3250">
        <v>171</v>
      </c>
      <c r="AZ3250">
        <v>0</v>
      </c>
      <c r="BA3250">
        <v>0</v>
      </c>
      <c r="BB3250">
        <v>0</v>
      </c>
      <c r="BE3250" s="1">
        <v>44883</v>
      </c>
      <c r="BF3250" t="s">
        <v>16</v>
      </c>
      <c r="BG3250">
        <v>173</v>
      </c>
      <c r="BH3250">
        <v>0</v>
      </c>
      <c r="BI3250">
        <v>0</v>
      </c>
      <c r="BJ3250">
        <v>0</v>
      </c>
      <c r="BM3250" s="1">
        <v>44883</v>
      </c>
      <c r="BN3250" t="s">
        <v>17</v>
      </c>
      <c r="BO3250">
        <v>175</v>
      </c>
      <c r="BP3250">
        <v>1.3</v>
      </c>
      <c r="BQ3250">
        <v>0.2</v>
      </c>
      <c r="BR3250">
        <v>1.5</v>
      </c>
      <c r="BU3250" s="1">
        <v>44883</v>
      </c>
      <c r="BV3250" t="s">
        <v>17</v>
      </c>
      <c r="BW3250">
        <v>176</v>
      </c>
      <c r="BX3250">
        <v>4.2</v>
      </c>
      <c r="BY3250">
        <v>0.3</v>
      </c>
      <c r="BZ3250">
        <v>4.5</v>
      </c>
      <c r="CC3250" s="1">
        <v>44883</v>
      </c>
      <c r="CD3250" t="s">
        <v>18</v>
      </c>
      <c r="CE3250">
        <v>177</v>
      </c>
      <c r="CF3250">
        <v>0</v>
      </c>
      <c r="CG3250">
        <v>0</v>
      </c>
      <c r="CH3250">
        <v>0</v>
      </c>
    </row>
    <row r="3251" spans="1:86" x14ac:dyDescent="0.75">
      <c r="A3251" s="1">
        <v>44884</v>
      </c>
      <c r="B3251" t="s">
        <v>6</v>
      </c>
      <c r="C3251">
        <v>101</v>
      </c>
      <c r="D3251">
        <v>462.1</v>
      </c>
      <c r="E3251">
        <v>496.7</v>
      </c>
      <c r="F3251">
        <v>958.8</v>
      </c>
      <c r="I3251" s="1">
        <v>44884</v>
      </c>
      <c r="J3251" t="s">
        <v>6</v>
      </c>
      <c r="K3251">
        <v>107</v>
      </c>
      <c r="L3251">
        <v>23.3</v>
      </c>
      <c r="M3251">
        <v>61.4</v>
      </c>
      <c r="N3251">
        <v>84.7</v>
      </c>
      <c r="Q3251" s="1">
        <v>44884</v>
      </c>
      <c r="R3251" t="s">
        <v>7</v>
      </c>
      <c r="S3251">
        <v>151</v>
      </c>
      <c r="T3251">
        <v>3.6</v>
      </c>
      <c r="U3251">
        <v>2.2000000000000002</v>
      </c>
      <c r="V3251">
        <v>5.8</v>
      </c>
      <c r="Y3251" s="1">
        <v>44884</v>
      </c>
      <c r="Z3251" t="s">
        <v>8</v>
      </c>
      <c r="AA3251">
        <v>157</v>
      </c>
      <c r="AB3251">
        <v>3.9</v>
      </c>
      <c r="AC3251">
        <v>1.9</v>
      </c>
      <c r="AD3251">
        <v>5.8</v>
      </c>
      <c r="AG3251" s="1">
        <v>44884</v>
      </c>
      <c r="AH3251" t="s">
        <v>28</v>
      </c>
      <c r="AI3251">
        <v>169</v>
      </c>
      <c r="AJ3251">
        <v>0</v>
      </c>
      <c r="AK3251">
        <v>0</v>
      </c>
      <c r="AL3251">
        <v>0</v>
      </c>
      <c r="AO3251" s="1">
        <v>44884</v>
      </c>
      <c r="AP3251" t="s">
        <v>14</v>
      </c>
      <c r="AQ3251">
        <v>170</v>
      </c>
      <c r="AR3251">
        <v>0</v>
      </c>
      <c r="AS3251">
        <v>0</v>
      </c>
      <c r="AT3251">
        <v>0</v>
      </c>
      <c r="AW3251" s="1">
        <v>44884</v>
      </c>
      <c r="AX3251" t="s">
        <v>15</v>
      </c>
      <c r="AY3251">
        <v>171</v>
      </c>
      <c r="AZ3251">
        <v>0</v>
      </c>
      <c r="BA3251">
        <v>0</v>
      </c>
      <c r="BB3251">
        <v>0</v>
      </c>
      <c r="BE3251" s="1">
        <v>44884</v>
      </c>
      <c r="BF3251" t="s">
        <v>16</v>
      </c>
      <c r="BG3251">
        <v>173</v>
      </c>
      <c r="BH3251">
        <v>0</v>
      </c>
      <c r="BI3251">
        <v>0</v>
      </c>
      <c r="BJ3251">
        <v>0</v>
      </c>
      <c r="BM3251" s="1">
        <v>44884</v>
      </c>
      <c r="BN3251" t="s">
        <v>17</v>
      </c>
      <c r="BO3251">
        <v>175</v>
      </c>
      <c r="BP3251">
        <v>1.3</v>
      </c>
      <c r="BQ3251">
        <v>0.2</v>
      </c>
      <c r="BR3251">
        <v>1.5</v>
      </c>
      <c r="BU3251" s="1">
        <v>44884</v>
      </c>
      <c r="BV3251" t="s">
        <v>17</v>
      </c>
      <c r="BW3251">
        <v>176</v>
      </c>
      <c r="BX3251">
        <v>4.2</v>
      </c>
      <c r="BY3251">
        <v>0.3</v>
      </c>
      <c r="BZ3251">
        <v>4.5</v>
      </c>
      <c r="CC3251" s="1">
        <v>44884</v>
      </c>
      <c r="CD3251" t="s">
        <v>18</v>
      </c>
      <c r="CE3251">
        <v>177</v>
      </c>
      <c r="CF3251">
        <v>0</v>
      </c>
      <c r="CG3251">
        <v>0</v>
      </c>
      <c r="CH3251">
        <v>0</v>
      </c>
    </row>
    <row r="3252" spans="1:86" x14ac:dyDescent="0.75">
      <c r="A3252" s="1">
        <v>44885</v>
      </c>
      <c r="B3252" t="s">
        <v>6</v>
      </c>
      <c r="C3252">
        <v>101</v>
      </c>
      <c r="D3252">
        <v>462.1</v>
      </c>
      <c r="E3252">
        <v>496.7</v>
      </c>
      <c r="F3252">
        <v>958.8</v>
      </c>
      <c r="I3252" s="1">
        <v>44885</v>
      </c>
      <c r="J3252" t="s">
        <v>6</v>
      </c>
      <c r="K3252">
        <v>107</v>
      </c>
      <c r="L3252">
        <v>23.3</v>
      </c>
      <c r="M3252">
        <v>61.4</v>
      </c>
      <c r="N3252">
        <v>84.7</v>
      </c>
      <c r="Q3252" s="1">
        <v>44885</v>
      </c>
      <c r="R3252" t="s">
        <v>7</v>
      </c>
      <c r="S3252">
        <v>151</v>
      </c>
      <c r="T3252">
        <v>3.6</v>
      </c>
      <c r="U3252">
        <v>2.2000000000000002</v>
      </c>
      <c r="V3252">
        <v>5.8</v>
      </c>
      <c r="Y3252" s="1">
        <v>44885</v>
      </c>
      <c r="Z3252" t="s">
        <v>8</v>
      </c>
      <c r="AA3252">
        <v>157</v>
      </c>
      <c r="AB3252">
        <v>3.9</v>
      </c>
      <c r="AC3252">
        <v>1.9</v>
      </c>
      <c r="AD3252">
        <v>5.8</v>
      </c>
      <c r="AG3252" s="1">
        <v>44885</v>
      </c>
      <c r="AH3252" t="s">
        <v>28</v>
      </c>
      <c r="AI3252">
        <v>169</v>
      </c>
      <c r="AJ3252">
        <v>0</v>
      </c>
      <c r="AK3252">
        <v>0</v>
      </c>
      <c r="AL3252">
        <v>0</v>
      </c>
      <c r="AO3252" s="1">
        <v>44885</v>
      </c>
      <c r="AP3252" t="s">
        <v>14</v>
      </c>
      <c r="AQ3252">
        <v>170</v>
      </c>
      <c r="AR3252">
        <v>0</v>
      </c>
      <c r="AS3252">
        <v>0</v>
      </c>
      <c r="AT3252">
        <v>0</v>
      </c>
      <c r="AW3252" s="1">
        <v>44885</v>
      </c>
      <c r="AX3252" t="s">
        <v>15</v>
      </c>
      <c r="AY3252">
        <v>171</v>
      </c>
      <c r="AZ3252">
        <v>0</v>
      </c>
      <c r="BA3252">
        <v>0</v>
      </c>
      <c r="BB3252">
        <v>0</v>
      </c>
      <c r="BE3252" s="1">
        <v>44885</v>
      </c>
      <c r="BF3252" t="s">
        <v>16</v>
      </c>
      <c r="BG3252">
        <v>173</v>
      </c>
      <c r="BH3252">
        <v>0</v>
      </c>
      <c r="BI3252">
        <v>0</v>
      </c>
      <c r="BJ3252">
        <v>0</v>
      </c>
      <c r="BM3252" s="1">
        <v>44885</v>
      </c>
      <c r="BN3252" t="s">
        <v>17</v>
      </c>
      <c r="BO3252">
        <v>175</v>
      </c>
      <c r="BP3252">
        <v>1.3</v>
      </c>
      <c r="BQ3252">
        <v>0.2</v>
      </c>
      <c r="BR3252">
        <v>1.5</v>
      </c>
      <c r="BU3252" s="1">
        <v>44885</v>
      </c>
      <c r="BV3252" t="s">
        <v>17</v>
      </c>
      <c r="BW3252">
        <v>176</v>
      </c>
      <c r="BX3252">
        <v>4.2</v>
      </c>
      <c r="BY3252">
        <v>0.3</v>
      </c>
      <c r="BZ3252">
        <v>4.5</v>
      </c>
      <c r="CC3252" s="1">
        <v>44885</v>
      </c>
      <c r="CD3252" t="s">
        <v>18</v>
      </c>
      <c r="CE3252">
        <v>177</v>
      </c>
      <c r="CF3252">
        <v>0</v>
      </c>
      <c r="CG3252">
        <v>0</v>
      </c>
      <c r="CH3252">
        <v>0</v>
      </c>
    </row>
    <row r="3253" spans="1:86" x14ac:dyDescent="0.75">
      <c r="A3253" s="1">
        <v>44886</v>
      </c>
      <c r="B3253" t="s">
        <v>6</v>
      </c>
      <c r="C3253">
        <v>101</v>
      </c>
      <c r="D3253">
        <v>462</v>
      </c>
      <c r="E3253">
        <v>496.8</v>
      </c>
      <c r="F3253">
        <v>958.8</v>
      </c>
      <c r="I3253" s="1">
        <v>44886</v>
      </c>
      <c r="J3253" t="s">
        <v>6</v>
      </c>
      <c r="K3253">
        <v>107</v>
      </c>
      <c r="L3253">
        <v>23.3</v>
      </c>
      <c r="M3253">
        <v>61.4</v>
      </c>
      <c r="N3253">
        <v>84.7</v>
      </c>
      <c r="Q3253" s="1">
        <v>44886</v>
      </c>
      <c r="R3253" t="s">
        <v>7</v>
      </c>
      <c r="S3253">
        <v>151</v>
      </c>
      <c r="T3253">
        <v>3.6</v>
      </c>
      <c r="U3253">
        <v>2.2000000000000002</v>
      </c>
      <c r="V3253">
        <v>5.8</v>
      </c>
      <c r="Y3253" s="1">
        <v>44886</v>
      </c>
      <c r="Z3253" t="s">
        <v>8</v>
      </c>
      <c r="AA3253">
        <v>157</v>
      </c>
      <c r="AB3253">
        <v>3.9</v>
      </c>
      <c r="AC3253">
        <v>1.9</v>
      </c>
      <c r="AD3253">
        <v>5.8</v>
      </c>
      <c r="AG3253" s="1">
        <v>44886</v>
      </c>
      <c r="AH3253" t="s">
        <v>28</v>
      </c>
      <c r="AI3253">
        <v>169</v>
      </c>
      <c r="AJ3253">
        <v>0</v>
      </c>
      <c r="AK3253">
        <v>0</v>
      </c>
      <c r="AL3253">
        <v>0</v>
      </c>
      <c r="AO3253" s="1">
        <v>44886</v>
      </c>
      <c r="AP3253" t="s">
        <v>14</v>
      </c>
      <c r="AQ3253">
        <v>170</v>
      </c>
      <c r="AR3253">
        <v>0</v>
      </c>
      <c r="AS3253">
        <v>0</v>
      </c>
      <c r="AT3253">
        <v>0</v>
      </c>
      <c r="AW3253" s="1">
        <v>44886</v>
      </c>
      <c r="AX3253" t="s">
        <v>15</v>
      </c>
      <c r="AY3253">
        <v>171</v>
      </c>
      <c r="AZ3253">
        <v>0</v>
      </c>
      <c r="BA3253">
        <v>0</v>
      </c>
      <c r="BB3253">
        <v>0</v>
      </c>
      <c r="BE3253" s="1">
        <v>44886</v>
      </c>
      <c r="BF3253" t="s">
        <v>16</v>
      </c>
      <c r="BG3253">
        <v>173</v>
      </c>
      <c r="BH3253">
        <v>0</v>
      </c>
      <c r="BI3253">
        <v>0</v>
      </c>
      <c r="BJ3253">
        <v>0</v>
      </c>
      <c r="BM3253" s="1">
        <v>44886</v>
      </c>
      <c r="BN3253" t="s">
        <v>17</v>
      </c>
      <c r="BO3253">
        <v>175</v>
      </c>
      <c r="BP3253">
        <v>1.3</v>
      </c>
      <c r="BQ3253">
        <v>0.2</v>
      </c>
      <c r="BR3253">
        <v>1.5</v>
      </c>
      <c r="BU3253" s="1">
        <v>44886</v>
      </c>
      <c r="BV3253" t="s">
        <v>17</v>
      </c>
      <c r="BW3253">
        <v>176</v>
      </c>
      <c r="BX3253">
        <v>4.2</v>
      </c>
      <c r="BY3253">
        <v>0.3</v>
      </c>
      <c r="BZ3253">
        <v>4.5</v>
      </c>
      <c r="CC3253" s="1">
        <v>44886</v>
      </c>
      <c r="CD3253" t="s">
        <v>18</v>
      </c>
      <c r="CE3253">
        <v>177</v>
      </c>
      <c r="CF3253">
        <v>0</v>
      </c>
      <c r="CG3253">
        <v>0</v>
      </c>
      <c r="CH3253">
        <v>0</v>
      </c>
    </row>
    <row r="3254" spans="1:86" x14ac:dyDescent="0.75">
      <c r="A3254" s="1">
        <v>44887</v>
      </c>
      <c r="B3254" t="s">
        <v>6</v>
      </c>
      <c r="C3254">
        <v>101</v>
      </c>
      <c r="D3254">
        <v>462.1</v>
      </c>
      <c r="E3254">
        <v>496.7</v>
      </c>
      <c r="F3254">
        <v>958.8</v>
      </c>
      <c r="I3254" s="1">
        <v>44887</v>
      </c>
      <c r="J3254" t="s">
        <v>6</v>
      </c>
      <c r="K3254">
        <v>107</v>
      </c>
      <c r="L3254">
        <v>23.2</v>
      </c>
      <c r="M3254">
        <v>61.4</v>
      </c>
      <c r="N3254">
        <v>84.6</v>
      </c>
      <c r="Q3254" s="1">
        <v>44887</v>
      </c>
      <c r="R3254" t="s">
        <v>7</v>
      </c>
      <c r="S3254">
        <v>151</v>
      </c>
      <c r="T3254">
        <v>3.6</v>
      </c>
      <c r="U3254">
        <v>2.2000000000000002</v>
      </c>
      <c r="V3254">
        <v>5.8</v>
      </c>
      <c r="Y3254" s="1">
        <v>44887</v>
      </c>
      <c r="Z3254" t="s">
        <v>8</v>
      </c>
      <c r="AA3254">
        <v>157</v>
      </c>
      <c r="AB3254">
        <v>3.9</v>
      </c>
      <c r="AC3254">
        <v>1.9</v>
      </c>
      <c r="AD3254">
        <v>5.8</v>
      </c>
      <c r="AG3254" s="1">
        <v>44887</v>
      </c>
      <c r="AH3254" t="s">
        <v>28</v>
      </c>
      <c r="AI3254">
        <v>169</v>
      </c>
      <c r="AJ3254">
        <v>0</v>
      </c>
      <c r="AK3254">
        <v>0</v>
      </c>
      <c r="AL3254">
        <v>0</v>
      </c>
      <c r="AO3254" s="1">
        <v>44887</v>
      </c>
      <c r="AP3254" t="s">
        <v>14</v>
      </c>
      <c r="AQ3254">
        <v>170</v>
      </c>
      <c r="AR3254">
        <v>0</v>
      </c>
      <c r="AS3254">
        <v>0</v>
      </c>
      <c r="AT3254">
        <v>0</v>
      </c>
      <c r="AW3254" s="1">
        <v>44887</v>
      </c>
      <c r="AX3254" t="s">
        <v>15</v>
      </c>
      <c r="AY3254">
        <v>171</v>
      </c>
      <c r="AZ3254">
        <v>0</v>
      </c>
      <c r="BA3254">
        <v>0</v>
      </c>
      <c r="BB3254">
        <v>0</v>
      </c>
      <c r="BE3254" s="1">
        <v>44887</v>
      </c>
      <c r="BF3254" t="s">
        <v>16</v>
      </c>
      <c r="BG3254">
        <v>173</v>
      </c>
      <c r="BH3254">
        <v>0</v>
      </c>
      <c r="BI3254">
        <v>0</v>
      </c>
      <c r="BJ3254">
        <v>0</v>
      </c>
      <c r="BM3254" s="1">
        <v>44887</v>
      </c>
      <c r="BN3254" t="s">
        <v>17</v>
      </c>
      <c r="BO3254">
        <v>175</v>
      </c>
      <c r="BP3254">
        <v>1.3</v>
      </c>
      <c r="BQ3254">
        <v>0.2</v>
      </c>
      <c r="BR3254">
        <v>1.5</v>
      </c>
      <c r="BU3254" s="1">
        <v>44887</v>
      </c>
      <c r="BV3254" t="s">
        <v>17</v>
      </c>
      <c r="BW3254">
        <v>176</v>
      </c>
      <c r="BX3254">
        <v>4.2</v>
      </c>
      <c r="BY3254">
        <v>0.3</v>
      </c>
      <c r="BZ3254">
        <v>4.5</v>
      </c>
      <c r="CC3254" s="1">
        <v>44887</v>
      </c>
      <c r="CD3254" t="s">
        <v>18</v>
      </c>
      <c r="CE3254">
        <v>177</v>
      </c>
      <c r="CF3254">
        <v>0</v>
      </c>
      <c r="CG3254">
        <v>0</v>
      </c>
      <c r="CH3254">
        <v>0</v>
      </c>
    </row>
    <row r="3255" spans="1:86" x14ac:dyDescent="0.75">
      <c r="A3255" s="1">
        <v>44888</v>
      </c>
      <c r="B3255" t="s">
        <v>6</v>
      </c>
      <c r="C3255">
        <v>101</v>
      </c>
      <c r="D3255">
        <v>462.1</v>
      </c>
      <c r="E3255">
        <v>496.7</v>
      </c>
      <c r="F3255">
        <v>958.8</v>
      </c>
      <c r="I3255" s="1">
        <v>44888</v>
      </c>
      <c r="J3255" t="s">
        <v>6</v>
      </c>
      <c r="K3255">
        <v>107</v>
      </c>
      <c r="L3255">
        <v>23.2</v>
      </c>
      <c r="M3255">
        <v>61.6</v>
      </c>
      <c r="N3255">
        <v>84.8</v>
      </c>
      <c r="Q3255" s="1">
        <v>44888</v>
      </c>
      <c r="R3255" t="s">
        <v>7</v>
      </c>
      <c r="S3255">
        <v>151</v>
      </c>
      <c r="T3255">
        <v>3.6</v>
      </c>
      <c r="U3255">
        <v>2.2000000000000002</v>
      </c>
      <c r="V3255">
        <v>5.8</v>
      </c>
      <c r="Y3255" s="1">
        <v>44888</v>
      </c>
      <c r="Z3255" t="s">
        <v>8</v>
      </c>
      <c r="AA3255">
        <v>157</v>
      </c>
      <c r="AB3255">
        <v>3.9</v>
      </c>
      <c r="AC3255">
        <v>1.9</v>
      </c>
      <c r="AD3255">
        <v>5.8</v>
      </c>
      <c r="AG3255" s="1">
        <v>44888</v>
      </c>
      <c r="AH3255" t="s">
        <v>28</v>
      </c>
      <c r="AI3255">
        <v>169</v>
      </c>
      <c r="AJ3255">
        <v>0</v>
      </c>
      <c r="AK3255">
        <v>0</v>
      </c>
      <c r="AL3255">
        <v>0</v>
      </c>
      <c r="AO3255" s="1">
        <v>44888</v>
      </c>
      <c r="AP3255" t="s">
        <v>14</v>
      </c>
      <c r="AQ3255">
        <v>170</v>
      </c>
      <c r="AR3255">
        <v>0</v>
      </c>
      <c r="AS3255">
        <v>0</v>
      </c>
      <c r="AT3255">
        <v>0</v>
      </c>
      <c r="AW3255" s="1">
        <v>44888</v>
      </c>
      <c r="AX3255" t="s">
        <v>15</v>
      </c>
      <c r="AY3255">
        <v>171</v>
      </c>
      <c r="AZ3255">
        <v>0</v>
      </c>
      <c r="BA3255">
        <v>0</v>
      </c>
      <c r="BB3255">
        <v>0</v>
      </c>
      <c r="BE3255" s="1">
        <v>44888</v>
      </c>
      <c r="BF3255" t="s">
        <v>16</v>
      </c>
      <c r="BG3255">
        <v>173</v>
      </c>
      <c r="BH3255">
        <v>0</v>
      </c>
      <c r="BI3255">
        <v>0</v>
      </c>
      <c r="BJ3255">
        <v>0</v>
      </c>
      <c r="BM3255" s="1">
        <v>44888</v>
      </c>
      <c r="BN3255" t="s">
        <v>17</v>
      </c>
      <c r="BO3255">
        <v>175</v>
      </c>
      <c r="BP3255">
        <v>1.3</v>
      </c>
      <c r="BQ3255">
        <v>0.2</v>
      </c>
      <c r="BR3255">
        <v>1.5</v>
      </c>
      <c r="BU3255" s="1">
        <v>44888</v>
      </c>
      <c r="BV3255" t="s">
        <v>17</v>
      </c>
      <c r="BW3255">
        <v>176</v>
      </c>
      <c r="BX3255">
        <v>4.2</v>
      </c>
      <c r="BY3255">
        <v>0.3</v>
      </c>
      <c r="BZ3255">
        <v>4.5</v>
      </c>
      <c r="CC3255" s="1">
        <v>44888</v>
      </c>
      <c r="CD3255" t="s">
        <v>18</v>
      </c>
      <c r="CE3255">
        <v>177</v>
      </c>
      <c r="CF3255">
        <v>0</v>
      </c>
      <c r="CG3255">
        <v>0</v>
      </c>
      <c r="CH3255">
        <v>0</v>
      </c>
    </row>
    <row r="3256" spans="1:86" x14ac:dyDescent="0.75">
      <c r="A3256" s="1">
        <v>44889</v>
      </c>
      <c r="B3256" t="s">
        <v>6</v>
      </c>
      <c r="C3256">
        <v>101</v>
      </c>
      <c r="D3256">
        <v>462.1</v>
      </c>
      <c r="E3256">
        <v>496.7</v>
      </c>
      <c r="F3256">
        <v>958.8</v>
      </c>
      <c r="I3256" s="1">
        <v>44889</v>
      </c>
      <c r="J3256" t="s">
        <v>6</v>
      </c>
      <c r="K3256">
        <v>107</v>
      </c>
      <c r="L3256">
        <v>23.2</v>
      </c>
      <c r="M3256">
        <v>61.6</v>
      </c>
      <c r="N3256">
        <v>84.8</v>
      </c>
      <c r="Q3256" s="1">
        <v>44889</v>
      </c>
      <c r="R3256" t="s">
        <v>7</v>
      </c>
      <c r="S3256">
        <v>151</v>
      </c>
      <c r="T3256">
        <v>3.6</v>
      </c>
      <c r="U3256">
        <v>2.2000000000000002</v>
      </c>
      <c r="V3256">
        <v>5.8</v>
      </c>
      <c r="Y3256" s="1">
        <v>44889</v>
      </c>
      <c r="Z3256" t="s">
        <v>8</v>
      </c>
      <c r="AA3256">
        <v>157</v>
      </c>
      <c r="AB3256">
        <v>3.9</v>
      </c>
      <c r="AC3256">
        <v>1.9</v>
      </c>
      <c r="AD3256">
        <v>5.8</v>
      </c>
      <c r="AG3256" s="1">
        <v>44889</v>
      </c>
      <c r="AH3256" t="s">
        <v>28</v>
      </c>
      <c r="AI3256">
        <v>169</v>
      </c>
      <c r="AJ3256">
        <v>0</v>
      </c>
      <c r="AK3256">
        <v>0</v>
      </c>
      <c r="AL3256">
        <v>0</v>
      </c>
      <c r="AO3256" s="1">
        <v>44889</v>
      </c>
      <c r="AP3256" t="s">
        <v>14</v>
      </c>
      <c r="AQ3256">
        <v>170</v>
      </c>
      <c r="AR3256">
        <v>0</v>
      </c>
      <c r="AS3256">
        <v>0</v>
      </c>
      <c r="AT3256">
        <v>0</v>
      </c>
      <c r="AW3256" s="1">
        <v>44889</v>
      </c>
      <c r="AX3256" t="s">
        <v>15</v>
      </c>
      <c r="AY3256">
        <v>171</v>
      </c>
      <c r="AZ3256">
        <v>0</v>
      </c>
      <c r="BA3256">
        <v>0</v>
      </c>
      <c r="BB3256">
        <v>0</v>
      </c>
      <c r="BE3256" s="1">
        <v>44889</v>
      </c>
      <c r="BF3256" t="s">
        <v>16</v>
      </c>
      <c r="BG3256">
        <v>173</v>
      </c>
      <c r="BH3256">
        <v>0</v>
      </c>
      <c r="BI3256">
        <v>0</v>
      </c>
      <c r="BJ3256">
        <v>0</v>
      </c>
      <c r="BM3256" s="1">
        <v>44889</v>
      </c>
      <c r="BN3256" t="s">
        <v>17</v>
      </c>
      <c r="BO3256">
        <v>175</v>
      </c>
      <c r="BP3256">
        <v>1.3</v>
      </c>
      <c r="BQ3256">
        <v>0.2</v>
      </c>
      <c r="BR3256">
        <v>1.5</v>
      </c>
      <c r="BU3256" s="1">
        <v>44889</v>
      </c>
      <c r="BV3256" t="s">
        <v>17</v>
      </c>
      <c r="BW3256">
        <v>176</v>
      </c>
      <c r="BX3256">
        <v>4.2</v>
      </c>
      <c r="BY3256">
        <v>0.3</v>
      </c>
      <c r="BZ3256">
        <v>4.5</v>
      </c>
      <c r="CC3256" s="1">
        <v>44889</v>
      </c>
      <c r="CD3256" t="s">
        <v>18</v>
      </c>
      <c r="CE3256">
        <v>177</v>
      </c>
      <c r="CF3256">
        <v>0</v>
      </c>
      <c r="CG3256">
        <v>0</v>
      </c>
      <c r="CH3256">
        <v>0</v>
      </c>
    </row>
    <row r="3257" spans="1:86" x14ac:dyDescent="0.75">
      <c r="A3257" s="1">
        <v>44890</v>
      </c>
      <c r="B3257" t="s">
        <v>6</v>
      </c>
      <c r="C3257">
        <v>101</v>
      </c>
      <c r="D3257">
        <v>462.1</v>
      </c>
      <c r="E3257">
        <v>496.7</v>
      </c>
      <c r="F3257">
        <v>958.8</v>
      </c>
      <c r="I3257" s="1">
        <v>44890</v>
      </c>
      <c r="J3257" t="s">
        <v>6</v>
      </c>
      <c r="K3257">
        <v>107</v>
      </c>
      <c r="L3257">
        <v>23.2</v>
      </c>
      <c r="M3257">
        <v>61.6</v>
      </c>
      <c r="N3257">
        <v>84.8</v>
      </c>
      <c r="Q3257" s="1">
        <v>44890</v>
      </c>
      <c r="R3257" t="s">
        <v>7</v>
      </c>
      <c r="S3257">
        <v>151</v>
      </c>
      <c r="T3257">
        <v>3.6</v>
      </c>
      <c r="U3257">
        <v>2.2000000000000002</v>
      </c>
      <c r="V3257">
        <v>5.8</v>
      </c>
      <c r="Y3257" s="1">
        <v>44890</v>
      </c>
      <c r="Z3257" t="s">
        <v>8</v>
      </c>
      <c r="AA3257">
        <v>157</v>
      </c>
      <c r="AB3257">
        <v>3.9</v>
      </c>
      <c r="AC3257">
        <v>1.9</v>
      </c>
      <c r="AD3257">
        <v>5.8</v>
      </c>
      <c r="AG3257" s="1">
        <v>44890</v>
      </c>
      <c r="AH3257" t="s">
        <v>28</v>
      </c>
      <c r="AI3257">
        <v>169</v>
      </c>
      <c r="AJ3257">
        <v>0</v>
      </c>
      <c r="AK3257">
        <v>0</v>
      </c>
      <c r="AL3257">
        <v>0</v>
      </c>
      <c r="AO3257" s="1">
        <v>44890</v>
      </c>
      <c r="AP3257" t="s">
        <v>14</v>
      </c>
      <c r="AQ3257">
        <v>170</v>
      </c>
      <c r="AR3257">
        <v>0</v>
      </c>
      <c r="AS3257">
        <v>0</v>
      </c>
      <c r="AT3257">
        <v>0</v>
      </c>
      <c r="AW3257" s="1">
        <v>44890</v>
      </c>
      <c r="AX3257" t="s">
        <v>15</v>
      </c>
      <c r="AY3257">
        <v>171</v>
      </c>
      <c r="AZ3257">
        <v>0</v>
      </c>
      <c r="BA3257">
        <v>0</v>
      </c>
      <c r="BB3257">
        <v>0</v>
      </c>
      <c r="BE3257" s="1">
        <v>44890</v>
      </c>
      <c r="BF3257" t="s">
        <v>16</v>
      </c>
      <c r="BG3257">
        <v>173</v>
      </c>
      <c r="BH3257">
        <v>0</v>
      </c>
      <c r="BI3257">
        <v>0</v>
      </c>
      <c r="BJ3257">
        <v>0</v>
      </c>
      <c r="BM3257" s="1">
        <v>44890</v>
      </c>
      <c r="BN3257" t="s">
        <v>17</v>
      </c>
      <c r="BO3257">
        <v>175</v>
      </c>
      <c r="BP3257">
        <v>1.3</v>
      </c>
      <c r="BQ3257">
        <v>0.2</v>
      </c>
      <c r="BR3257">
        <v>1.5</v>
      </c>
      <c r="BU3257" s="1">
        <v>44890</v>
      </c>
      <c r="BV3257" t="s">
        <v>17</v>
      </c>
      <c r="BW3257">
        <v>176</v>
      </c>
      <c r="BX3257">
        <v>4.2</v>
      </c>
      <c r="BY3257">
        <v>0.3</v>
      </c>
      <c r="BZ3257">
        <v>4.5</v>
      </c>
      <c r="CC3257" s="1">
        <v>44890</v>
      </c>
      <c r="CD3257" t="s">
        <v>18</v>
      </c>
      <c r="CE3257">
        <v>177</v>
      </c>
      <c r="CF3257">
        <v>0</v>
      </c>
      <c r="CG3257">
        <v>0</v>
      </c>
      <c r="CH3257">
        <v>0</v>
      </c>
    </row>
    <row r="3258" spans="1:86" x14ac:dyDescent="0.75">
      <c r="A3258" s="1">
        <v>44891</v>
      </c>
      <c r="B3258" t="s">
        <v>6</v>
      </c>
      <c r="C3258">
        <v>101</v>
      </c>
      <c r="D3258">
        <v>462.1</v>
      </c>
      <c r="E3258">
        <v>496.7</v>
      </c>
      <c r="F3258">
        <v>958.8</v>
      </c>
      <c r="I3258" s="1">
        <v>44891</v>
      </c>
      <c r="J3258" t="s">
        <v>6</v>
      </c>
      <c r="K3258">
        <v>107</v>
      </c>
      <c r="L3258">
        <v>23.2</v>
      </c>
      <c r="M3258">
        <v>61.6</v>
      </c>
      <c r="N3258">
        <v>84.8</v>
      </c>
      <c r="Q3258" s="1">
        <v>44891</v>
      </c>
      <c r="R3258" t="s">
        <v>7</v>
      </c>
      <c r="S3258">
        <v>151</v>
      </c>
      <c r="T3258">
        <v>3.6</v>
      </c>
      <c r="U3258">
        <v>2.2000000000000002</v>
      </c>
      <c r="V3258">
        <v>5.8</v>
      </c>
      <c r="Y3258" s="1">
        <v>44891</v>
      </c>
      <c r="Z3258" t="s">
        <v>8</v>
      </c>
      <c r="AA3258">
        <v>157</v>
      </c>
      <c r="AB3258">
        <v>3.9</v>
      </c>
      <c r="AC3258">
        <v>1.9</v>
      </c>
      <c r="AD3258">
        <v>5.8</v>
      </c>
      <c r="AG3258" s="1">
        <v>44891</v>
      </c>
      <c r="AH3258" t="s">
        <v>28</v>
      </c>
      <c r="AI3258">
        <v>169</v>
      </c>
      <c r="AJ3258">
        <v>0</v>
      </c>
      <c r="AK3258">
        <v>0</v>
      </c>
      <c r="AL3258">
        <v>0</v>
      </c>
      <c r="AO3258" s="1">
        <v>44891</v>
      </c>
      <c r="AP3258" t="s">
        <v>14</v>
      </c>
      <c r="AQ3258">
        <v>170</v>
      </c>
      <c r="AR3258">
        <v>0</v>
      </c>
      <c r="AS3258">
        <v>0</v>
      </c>
      <c r="AT3258">
        <v>0</v>
      </c>
      <c r="AW3258" s="1">
        <v>44891</v>
      </c>
      <c r="AX3258" t="s">
        <v>15</v>
      </c>
      <c r="AY3258">
        <v>171</v>
      </c>
      <c r="AZ3258">
        <v>0</v>
      </c>
      <c r="BA3258">
        <v>0</v>
      </c>
      <c r="BB3258">
        <v>0</v>
      </c>
      <c r="BE3258" s="1">
        <v>44891</v>
      </c>
      <c r="BF3258" t="s">
        <v>16</v>
      </c>
      <c r="BG3258">
        <v>173</v>
      </c>
      <c r="BH3258">
        <v>0</v>
      </c>
      <c r="BI3258">
        <v>0</v>
      </c>
      <c r="BJ3258">
        <v>0</v>
      </c>
      <c r="BM3258" s="1">
        <v>44891</v>
      </c>
      <c r="BN3258" t="s">
        <v>17</v>
      </c>
      <c r="BO3258">
        <v>175</v>
      </c>
      <c r="BP3258">
        <v>1.3</v>
      </c>
      <c r="BQ3258">
        <v>0.2</v>
      </c>
      <c r="BR3258">
        <v>1.5</v>
      </c>
      <c r="BU3258" s="1">
        <v>44891</v>
      </c>
      <c r="BV3258" t="s">
        <v>17</v>
      </c>
      <c r="BW3258">
        <v>176</v>
      </c>
      <c r="BX3258">
        <v>4.2</v>
      </c>
      <c r="BY3258">
        <v>0.3</v>
      </c>
      <c r="BZ3258">
        <v>4.5</v>
      </c>
      <c r="CC3258" s="1">
        <v>44891</v>
      </c>
      <c r="CD3258" t="s">
        <v>18</v>
      </c>
      <c r="CE3258">
        <v>177</v>
      </c>
      <c r="CF3258">
        <v>0</v>
      </c>
      <c r="CG3258">
        <v>0</v>
      </c>
      <c r="CH3258">
        <v>0</v>
      </c>
    </row>
    <row r="3259" spans="1:86" x14ac:dyDescent="0.75">
      <c r="A3259" s="1">
        <v>44892</v>
      </c>
      <c r="B3259" t="s">
        <v>6</v>
      </c>
      <c r="C3259">
        <v>101</v>
      </c>
      <c r="D3259">
        <v>462.1</v>
      </c>
      <c r="E3259">
        <v>496.7</v>
      </c>
      <c r="F3259">
        <v>958.8</v>
      </c>
      <c r="I3259" s="1">
        <v>44892</v>
      </c>
      <c r="J3259" t="s">
        <v>6</v>
      </c>
      <c r="K3259">
        <v>107</v>
      </c>
      <c r="L3259">
        <v>23.2</v>
      </c>
      <c r="M3259">
        <v>61.6</v>
      </c>
      <c r="N3259">
        <v>84.8</v>
      </c>
      <c r="Q3259" s="1">
        <v>44892</v>
      </c>
      <c r="R3259" t="s">
        <v>7</v>
      </c>
      <c r="S3259">
        <v>151</v>
      </c>
      <c r="T3259">
        <v>3.6</v>
      </c>
      <c r="U3259">
        <v>2.2000000000000002</v>
      </c>
      <c r="V3259">
        <v>5.8</v>
      </c>
      <c r="Y3259" s="1">
        <v>44892</v>
      </c>
      <c r="Z3259" t="s">
        <v>8</v>
      </c>
      <c r="AA3259">
        <v>157</v>
      </c>
      <c r="AB3259">
        <v>3.9</v>
      </c>
      <c r="AC3259">
        <v>1.9</v>
      </c>
      <c r="AD3259">
        <v>5.8</v>
      </c>
      <c r="AG3259" s="1">
        <v>44892</v>
      </c>
      <c r="AH3259" t="s">
        <v>28</v>
      </c>
      <c r="AI3259">
        <v>169</v>
      </c>
      <c r="AJ3259">
        <v>0</v>
      </c>
      <c r="AK3259">
        <v>0</v>
      </c>
      <c r="AL3259">
        <v>0</v>
      </c>
      <c r="AO3259" s="1">
        <v>44892</v>
      </c>
      <c r="AP3259" t="s">
        <v>14</v>
      </c>
      <c r="AQ3259">
        <v>170</v>
      </c>
      <c r="AR3259">
        <v>0</v>
      </c>
      <c r="AS3259">
        <v>0</v>
      </c>
      <c r="AT3259">
        <v>0</v>
      </c>
      <c r="AW3259" s="1">
        <v>44892</v>
      </c>
      <c r="AX3259" t="s">
        <v>15</v>
      </c>
      <c r="AY3259">
        <v>171</v>
      </c>
      <c r="AZ3259">
        <v>0</v>
      </c>
      <c r="BA3259">
        <v>0</v>
      </c>
      <c r="BB3259">
        <v>0</v>
      </c>
      <c r="BE3259" s="1">
        <v>44892</v>
      </c>
      <c r="BF3259" t="s">
        <v>16</v>
      </c>
      <c r="BG3259">
        <v>173</v>
      </c>
      <c r="BH3259">
        <v>0</v>
      </c>
      <c r="BI3259">
        <v>0</v>
      </c>
      <c r="BJ3259">
        <v>0</v>
      </c>
      <c r="BM3259" s="1">
        <v>44892</v>
      </c>
      <c r="BN3259" t="s">
        <v>17</v>
      </c>
      <c r="BO3259">
        <v>175</v>
      </c>
      <c r="BP3259">
        <v>1.3</v>
      </c>
      <c r="BQ3259">
        <v>0.2</v>
      </c>
      <c r="BR3259">
        <v>1.5</v>
      </c>
      <c r="BU3259" s="1">
        <v>44892</v>
      </c>
      <c r="BV3259" t="s">
        <v>17</v>
      </c>
      <c r="BW3259">
        <v>176</v>
      </c>
      <c r="BX3259">
        <v>4.2</v>
      </c>
      <c r="BY3259">
        <v>0.3</v>
      </c>
      <c r="BZ3259">
        <v>4.5</v>
      </c>
      <c r="CC3259" s="1">
        <v>44892</v>
      </c>
      <c r="CD3259" t="s">
        <v>18</v>
      </c>
      <c r="CE3259">
        <v>177</v>
      </c>
      <c r="CF3259">
        <v>0</v>
      </c>
      <c r="CG3259">
        <v>0</v>
      </c>
      <c r="CH3259">
        <v>0</v>
      </c>
    </row>
    <row r="3260" spans="1:86" x14ac:dyDescent="0.75">
      <c r="A3260" s="1">
        <v>44893</v>
      </c>
      <c r="B3260" t="s">
        <v>6</v>
      </c>
      <c r="C3260">
        <v>101</v>
      </c>
      <c r="D3260">
        <v>462.2</v>
      </c>
      <c r="E3260">
        <v>496.6</v>
      </c>
      <c r="F3260">
        <v>958.8</v>
      </c>
      <c r="I3260" s="1">
        <v>44893</v>
      </c>
      <c r="J3260" t="s">
        <v>6</v>
      </c>
      <c r="K3260">
        <v>107</v>
      </c>
      <c r="L3260">
        <v>23.3</v>
      </c>
      <c r="M3260">
        <v>61.5</v>
      </c>
      <c r="N3260">
        <v>84.8</v>
      </c>
      <c r="Q3260" s="1">
        <v>44893</v>
      </c>
      <c r="R3260" t="s">
        <v>7</v>
      </c>
      <c r="S3260">
        <v>151</v>
      </c>
      <c r="T3260">
        <v>3.6</v>
      </c>
      <c r="U3260">
        <v>2.2000000000000002</v>
      </c>
      <c r="V3260">
        <v>5.8</v>
      </c>
      <c r="Y3260" s="1">
        <v>44893</v>
      </c>
      <c r="Z3260" t="s">
        <v>8</v>
      </c>
      <c r="AA3260">
        <v>157</v>
      </c>
      <c r="AB3260">
        <v>3.9</v>
      </c>
      <c r="AC3260">
        <v>1.9</v>
      </c>
      <c r="AD3260">
        <v>5.8</v>
      </c>
      <c r="AG3260" s="1">
        <v>44893</v>
      </c>
      <c r="AH3260" t="s">
        <v>28</v>
      </c>
      <c r="AI3260">
        <v>169</v>
      </c>
      <c r="AJ3260">
        <v>0</v>
      </c>
      <c r="AK3260">
        <v>0</v>
      </c>
      <c r="AL3260">
        <v>0</v>
      </c>
      <c r="AO3260" s="1">
        <v>44893</v>
      </c>
      <c r="AP3260" t="s">
        <v>14</v>
      </c>
      <c r="AQ3260">
        <v>170</v>
      </c>
      <c r="AR3260">
        <v>0</v>
      </c>
      <c r="AS3260">
        <v>0</v>
      </c>
      <c r="AT3260">
        <v>0</v>
      </c>
      <c r="AW3260" s="1">
        <v>44893</v>
      </c>
      <c r="AX3260" t="s">
        <v>15</v>
      </c>
      <c r="AY3260">
        <v>171</v>
      </c>
      <c r="AZ3260">
        <v>0</v>
      </c>
      <c r="BA3260">
        <v>0</v>
      </c>
      <c r="BB3260">
        <v>0</v>
      </c>
      <c r="BE3260" s="1">
        <v>44893</v>
      </c>
      <c r="BF3260" t="s">
        <v>16</v>
      </c>
      <c r="BG3260">
        <v>173</v>
      </c>
      <c r="BH3260">
        <v>0</v>
      </c>
      <c r="BI3260">
        <v>0</v>
      </c>
      <c r="BJ3260">
        <v>0</v>
      </c>
      <c r="BM3260" s="1">
        <v>44893</v>
      </c>
      <c r="BN3260" t="s">
        <v>17</v>
      </c>
      <c r="BO3260">
        <v>175</v>
      </c>
      <c r="BP3260">
        <v>1.3</v>
      </c>
      <c r="BQ3260">
        <v>0.2</v>
      </c>
      <c r="BR3260">
        <v>1.5</v>
      </c>
      <c r="BU3260" s="1">
        <v>44893</v>
      </c>
      <c r="BV3260" t="s">
        <v>17</v>
      </c>
      <c r="BW3260">
        <v>176</v>
      </c>
      <c r="BX3260">
        <v>4.2</v>
      </c>
      <c r="BY3260">
        <v>0.3</v>
      </c>
      <c r="BZ3260">
        <v>4.5</v>
      </c>
      <c r="CC3260" s="1">
        <v>44893</v>
      </c>
      <c r="CD3260" t="s">
        <v>18</v>
      </c>
      <c r="CE3260">
        <v>177</v>
      </c>
      <c r="CF3260">
        <v>0</v>
      </c>
      <c r="CG3260">
        <v>0</v>
      </c>
      <c r="CH3260">
        <v>0</v>
      </c>
    </row>
    <row r="3261" spans="1:86" x14ac:dyDescent="0.75">
      <c r="A3261" s="1">
        <v>44894</v>
      </c>
      <c r="B3261" t="s">
        <v>6</v>
      </c>
      <c r="C3261">
        <v>101</v>
      </c>
      <c r="D3261">
        <v>462.1</v>
      </c>
      <c r="E3261">
        <v>496.9</v>
      </c>
      <c r="F3261">
        <v>959</v>
      </c>
      <c r="I3261" s="1">
        <v>44894</v>
      </c>
      <c r="J3261" t="s">
        <v>6</v>
      </c>
      <c r="K3261">
        <v>107</v>
      </c>
      <c r="L3261">
        <v>23.3</v>
      </c>
      <c r="M3261">
        <v>61.5</v>
      </c>
      <c r="N3261">
        <v>84.8</v>
      </c>
      <c r="Q3261" s="1">
        <v>44894</v>
      </c>
      <c r="R3261" t="s">
        <v>7</v>
      </c>
      <c r="S3261">
        <v>151</v>
      </c>
      <c r="T3261">
        <v>3.6</v>
      </c>
      <c r="U3261">
        <v>2.2000000000000002</v>
      </c>
      <c r="V3261">
        <v>5.8</v>
      </c>
      <c r="Y3261" s="1">
        <v>44894</v>
      </c>
      <c r="Z3261" t="s">
        <v>8</v>
      </c>
      <c r="AA3261">
        <v>157</v>
      </c>
      <c r="AB3261">
        <v>3.9</v>
      </c>
      <c r="AC3261">
        <v>1.9</v>
      </c>
      <c r="AD3261">
        <v>5.8</v>
      </c>
      <c r="AG3261" s="1">
        <v>44894</v>
      </c>
      <c r="AH3261" t="s">
        <v>28</v>
      </c>
      <c r="AI3261">
        <v>169</v>
      </c>
      <c r="AJ3261">
        <v>0</v>
      </c>
      <c r="AK3261">
        <v>0</v>
      </c>
      <c r="AL3261">
        <v>0</v>
      </c>
      <c r="AO3261" s="1">
        <v>44894</v>
      </c>
      <c r="AP3261" t="s">
        <v>14</v>
      </c>
      <c r="AQ3261">
        <v>170</v>
      </c>
      <c r="AR3261">
        <v>0</v>
      </c>
      <c r="AS3261">
        <v>0</v>
      </c>
      <c r="AT3261">
        <v>0</v>
      </c>
      <c r="AW3261" s="1">
        <v>44894</v>
      </c>
      <c r="AX3261" t="s">
        <v>15</v>
      </c>
      <c r="AY3261">
        <v>171</v>
      </c>
      <c r="AZ3261">
        <v>0</v>
      </c>
      <c r="BA3261">
        <v>0</v>
      </c>
      <c r="BB3261">
        <v>0</v>
      </c>
      <c r="BE3261" s="1">
        <v>44894</v>
      </c>
      <c r="BF3261" t="s">
        <v>16</v>
      </c>
      <c r="BG3261">
        <v>173</v>
      </c>
      <c r="BH3261">
        <v>0</v>
      </c>
      <c r="BI3261">
        <v>0</v>
      </c>
      <c r="BJ3261">
        <v>0</v>
      </c>
      <c r="BM3261" s="1">
        <v>44894</v>
      </c>
      <c r="BN3261" t="s">
        <v>17</v>
      </c>
      <c r="BO3261">
        <v>175</v>
      </c>
      <c r="BP3261">
        <v>1.3</v>
      </c>
      <c r="BQ3261">
        <v>0.2</v>
      </c>
      <c r="BR3261">
        <v>1.5</v>
      </c>
      <c r="BU3261" s="1">
        <v>44894</v>
      </c>
      <c r="BV3261" t="s">
        <v>17</v>
      </c>
      <c r="BW3261">
        <v>176</v>
      </c>
      <c r="BX3261">
        <v>4.2</v>
      </c>
      <c r="BY3261">
        <v>0.3</v>
      </c>
      <c r="BZ3261">
        <v>4.5</v>
      </c>
      <c r="CC3261" s="1">
        <v>44894</v>
      </c>
      <c r="CD3261" t="s">
        <v>18</v>
      </c>
      <c r="CE3261">
        <v>177</v>
      </c>
      <c r="CF3261">
        <v>0</v>
      </c>
      <c r="CG3261">
        <v>0</v>
      </c>
      <c r="CH3261">
        <v>0</v>
      </c>
    </row>
    <row r="3262" spans="1:86" x14ac:dyDescent="0.75">
      <c r="A3262" s="1">
        <v>44895</v>
      </c>
      <c r="B3262" t="s">
        <v>6</v>
      </c>
      <c r="C3262">
        <v>101</v>
      </c>
      <c r="D3262">
        <v>461.8</v>
      </c>
      <c r="E3262">
        <v>497.2</v>
      </c>
      <c r="F3262">
        <v>959</v>
      </c>
      <c r="I3262" s="1">
        <v>44895</v>
      </c>
      <c r="J3262" t="s">
        <v>6</v>
      </c>
      <c r="K3262">
        <v>107</v>
      </c>
      <c r="L3262">
        <v>23.3</v>
      </c>
      <c r="M3262">
        <v>61.5</v>
      </c>
      <c r="N3262">
        <v>84.8</v>
      </c>
      <c r="Q3262" s="1">
        <v>44895</v>
      </c>
      <c r="R3262" t="s">
        <v>7</v>
      </c>
      <c r="S3262">
        <v>151</v>
      </c>
      <c r="T3262">
        <v>3.6</v>
      </c>
      <c r="U3262">
        <v>2.2000000000000002</v>
      </c>
      <c r="V3262">
        <v>5.8</v>
      </c>
      <c r="Y3262" s="1">
        <v>44895</v>
      </c>
      <c r="Z3262" t="s">
        <v>8</v>
      </c>
      <c r="AA3262">
        <v>157</v>
      </c>
      <c r="AB3262">
        <v>3.9</v>
      </c>
      <c r="AC3262">
        <v>1.9</v>
      </c>
      <c r="AD3262">
        <v>5.8</v>
      </c>
      <c r="AG3262" s="1">
        <v>44895</v>
      </c>
      <c r="AH3262" t="s">
        <v>28</v>
      </c>
      <c r="AI3262">
        <v>169</v>
      </c>
      <c r="AJ3262">
        <v>0</v>
      </c>
      <c r="AK3262">
        <v>0</v>
      </c>
      <c r="AL3262">
        <v>0</v>
      </c>
      <c r="AO3262" s="1">
        <v>44895</v>
      </c>
      <c r="AP3262" t="s">
        <v>14</v>
      </c>
      <c r="AQ3262">
        <v>170</v>
      </c>
      <c r="AR3262">
        <v>0</v>
      </c>
      <c r="AS3262">
        <v>0</v>
      </c>
      <c r="AT3262">
        <v>0</v>
      </c>
      <c r="AW3262" s="1">
        <v>44895</v>
      </c>
      <c r="AX3262" t="s">
        <v>15</v>
      </c>
      <c r="AY3262">
        <v>171</v>
      </c>
      <c r="AZ3262">
        <v>0</v>
      </c>
      <c r="BA3262">
        <v>0</v>
      </c>
      <c r="BB3262">
        <v>0</v>
      </c>
      <c r="BE3262" s="1">
        <v>44895</v>
      </c>
      <c r="BF3262" t="s">
        <v>16</v>
      </c>
      <c r="BG3262">
        <v>173</v>
      </c>
      <c r="BH3262">
        <v>0</v>
      </c>
      <c r="BI3262">
        <v>0</v>
      </c>
      <c r="BJ3262">
        <v>0</v>
      </c>
      <c r="BM3262" s="1">
        <v>44895</v>
      </c>
      <c r="BN3262" t="s">
        <v>17</v>
      </c>
      <c r="BO3262">
        <v>175</v>
      </c>
      <c r="BP3262">
        <v>1.3</v>
      </c>
      <c r="BQ3262">
        <v>0.2</v>
      </c>
      <c r="BR3262">
        <v>1.5</v>
      </c>
      <c r="BU3262" s="1">
        <v>44895</v>
      </c>
      <c r="BV3262" t="s">
        <v>17</v>
      </c>
      <c r="BW3262">
        <v>176</v>
      </c>
      <c r="BX3262">
        <v>4.2</v>
      </c>
      <c r="BY3262">
        <v>0.3</v>
      </c>
      <c r="BZ3262">
        <v>4.5</v>
      </c>
      <c r="CC3262" s="1">
        <v>44895</v>
      </c>
      <c r="CD3262" t="s">
        <v>18</v>
      </c>
      <c r="CE3262">
        <v>177</v>
      </c>
      <c r="CF3262">
        <v>0</v>
      </c>
      <c r="CG3262">
        <v>0</v>
      </c>
      <c r="CH3262">
        <v>0</v>
      </c>
    </row>
    <row r="3263" spans="1:86" x14ac:dyDescent="0.75">
      <c r="A3263" s="1">
        <v>44896</v>
      </c>
      <c r="B3263" t="s">
        <v>6</v>
      </c>
      <c r="C3263">
        <v>101</v>
      </c>
      <c r="D3263">
        <v>461.7</v>
      </c>
      <c r="E3263">
        <v>497.2</v>
      </c>
      <c r="F3263">
        <v>958.9</v>
      </c>
      <c r="I3263" s="1">
        <v>44896</v>
      </c>
      <c r="J3263" t="s">
        <v>6</v>
      </c>
      <c r="K3263">
        <v>107</v>
      </c>
      <c r="L3263">
        <v>23.4</v>
      </c>
      <c r="M3263">
        <v>61.4</v>
      </c>
      <c r="N3263">
        <v>84.8</v>
      </c>
      <c r="Q3263" s="1">
        <v>44896</v>
      </c>
      <c r="R3263" t="s">
        <v>7</v>
      </c>
      <c r="S3263">
        <v>151</v>
      </c>
      <c r="T3263">
        <v>3.6</v>
      </c>
      <c r="U3263">
        <v>2.2000000000000002</v>
      </c>
      <c r="V3263">
        <v>5.8</v>
      </c>
      <c r="Y3263" s="1">
        <v>44896</v>
      </c>
      <c r="Z3263" t="s">
        <v>8</v>
      </c>
      <c r="AA3263">
        <v>157</v>
      </c>
      <c r="AB3263">
        <v>3.9</v>
      </c>
      <c r="AC3263">
        <v>1.9</v>
      </c>
      <c r="AD3263">
        <v>5.8</v>
      </c>
      <c r="AG3263" s="1">
        <v>44896</v>
      </c>
      <c r="AH3263" t="s">
        <v>28</v>
      </c>
      <c r="AI3263">
        <v>169</v>
      </c>
      <c r="AJ3263">
        <v>0</v>
      </c>
      <c r="AK3263">
        <v>0</v>
      </c>
      <c r="AL3263">
        <v>0</v>
      </c>
      <c r="AO3263" s="1">
        <v>44896</v>
      </c>
      <c r="AP3263" t="s">
        <v>14</v>
      </c>
      <c r="AQ3263">
        <v>170</v>
      </c>
      <c r="AR3263">
        <v>0</v>
      </c>
      <c r="AS3263">
        <v>0</v>
      </c>
      <c r="AT3263">
        <v>0</v>
      </c>
      <c r="AW3263" s="1">
        <v>44896</v>
      </c>
      <c r="AX3263" t="s">
        <v>15</v>
      </c>
      <c r="AY3263">
        <v>171</v>
      </c>
      <c r="AZ3263">
        <v>0</v>
      </c>
      <c r="BA3263">
        <v>0</v>
      </c>
      <c r="BB3263">
        <v>0</v>
      </c>
      <c r="BE3263" s="1">
        <v>44896</v>
      </c>
      <c r="BF3263" t="s">
        <v>16</v>
      </c>
      <c r="BG3263">
        <v>173</v>
      </c>
      <c r="BH3263">
        <v>0</v>
      </c>
      <c r="BI3263">
        <v>0</v>
      </c>
      <c r="BJ3263">
        <v>0</v>
      </c>
      <c r="BM3263" s="1">
        <v>44896</v>
      </c>
      <c r="BN3263" t="s">
        <v>17</v>
      </c>
      <c r="BO3263">
        <v>175</v>
      </c>
      <c r="BP3263">
        <v>1.3</v>
      </c>
      <c r="BQ3263">
        <v>0.2</v>
      </c>
      <c r="BR3263">
        <v>1.5</v>
      </c>
      <c r="BU3263" s="1">
        <v>44896</v>
      </c>
      <c r="BV3263" t="s">
        <v>17</v>
      </c>
      <c r="BW3263">
        <v>176</v>
      </c>
      <c r="BX3263">
        <v>4.2</v>
      </c>
      <c r="BY3263">
        <v>0.3</v>
      </c>
      <c r="BZ3263">
        <v>4.5</v>
      </c>
      <c r="CC3263" s="1">
        <v>44896</v>
      </c>
      <c r="CD3263" t="s">
        <v>18</v>
      </c>
      <c r="CE3263">
        <v>177</v>
      </c>
      <c r="CF3263">
        <v>0</v>
      </c>
      <c r="CG3263">
        <v>0</v>
      </c>
      <c r="CH3263">
        <v>0</v>
      </c>
    </row>
    <row r="3264" spans="1:86" x14ac:dyDescent="0.75">
      <c r="A3264" s="1">
        <v>44897</v>
      </c>
      <c r="B3264" t="s">
        <v>6</v>
      </c>
      <c r="C3264">
        <v>101</v>
      </c>
      <c r="D3264">
        <v>462.2</v>
      </c>
      <c r="E3264">
        <v>496.6</v>
      </c>
      <c r="F3264">
        <v>958.8</v>
      </c>
      <c r="I3264" s="1">
        <v>44897</v>
      </c>
      <c r="J3264" t="s">
        <v>6</v>
      </c>
      <c r="K3264">
        <v>107</v>
      </c>
      <c r="L3264">
        <v>23.4</v>
      </c>
      <c r="M3264">
        <v>61.3</v>
      </c>
      <c r="N3264">
        <v>84.7</v>
      </c>
      <c r="Q3264" s="1">
        <v>44897</v>
      </c>
      <c r="R3264" t="s">
        <v>7</v>
      </c>
      <c r="S3264">
        <v>151</v>
      </c>
      <c r="T3264">
        <v>3.6</v>
      </c>
      <c r="U3264">
        <v>2.2000000000000002</v>
      </c>
      <c r="V3264">
        <v>5.8</v>
      </c>
      <c r="Y3264" s="1">
        <v>44897</v>
      </c>
      <c r="Z3264" t="s">
        <v>8</v>
      </c>
      <c r="AA3264">
        <v>157</v>
      </c>
      <c r="AB3264">
        <v>3.9</v>
      </c>
      <c r="AC3264">
        <v>1.9</v>
      </c>
      <c r="AD3264">
        <v>5.8</v>
      </c>
      <c r="AG3264" s="1">
        <v>44897</v>
      </c>
      <c r="AH3264" t="s">
        <v>28</v>
      </c>
      <c r="AI3264">
        <v>169</v>
      </c>
      <c r="AJ3264">
        <v>0</v>
      </c>
      <c r="AK3264">
        <v>0</v>
      </c>
      <c r="AL3264">
        <v>0</v>
      </c>
      <c r="AO3264" s="1">
        <v>44897</v>
      </c>
      <c r="AP3264" t="s">
        <v>14</v>
      </c>
      <c r="AQ3264">
        <v>170</v>
      </c>
      <c r="AR3264">
        <v>0</v>
      </c>
      <c r="AS3264">
        <v>0</v>
      </c>
      <c r="AT3264">
        <v>0</v>
      </c>
      <c r="AW3264" s="1">
        <v>44897</v>
      </c>
      <c r="AX3264" t="s">
        <v>15</v>
      </c>
      <c r="AY3264">
        <v>171</v>
      </c>
      <c r="AZ3264">
        <v>0</v>
      </c>
      <c r="BA3264">
        <v>0</v>
      </c>
      <c r="BB3264">
        <v>0</v>
      </c>
      <c r="BE3264" s="1">
        <v>44897</v>
      </c>
      <c r="BF3264" t="s">
        <v>16</v>
      </c>
      <c r="BG3264">
        <v>173</v>
      </c>
      <c r="BH3264">
        <v>0</v>
      </c>
      <c r="BI3264">
        <v>0</v>
      </c>
      <c r="BJ3264">
        <v>0</v>
      </c>
      <c r="BM3264" s="1">
        <v>44897</v>
      </c>
      <c r="BN3264" t="s">
        <v>17</v>
      </c>
      <c r="BO3264">
        <v>175</v>
      </c>
      <c r="BP3264">
        <v>1.3</v>
      </c>
      <c r="BQ3264">
        <v>0.2</v>
      </c>
      <c r="BR3264">
        <v>1.5</v>
      </c>
      <c r="BU3264" s="1">
        <v>44897</v>
      </c>
      <c r="BV3264" t="s">
        <v>17</v>
      </c>
      <c r="BW3264">
        <v>176</v>
      </c>
      <c r="BX3264">
        <v>4.2</v>
      </c>
      <c r="BY3264">
        <v>0.3</v>
      </c>
      <c r="BZ3264">
        <v>4.5</v>
      </c>
      <c r="CC3264" s="1">
        <v>44897</v>
      </c>
      <c r="CD3264" t="s">
        <v>18</v>
      </c>
      <c r="CE3264">
        <v>177</v>
      </c>
      <c r="CF3264">
        <v>0</v>
      </c>
      <c r="CG3264">
        <v>0</v>
      </c>
      <c r="CH3264">
        <v>0</v>
      </c>
    </row>
    <row r="3265" spans="1:86" x14ac:dyDescent="0.75">
      <c r="A3265" s="1">
        <v>44898</v>
      </c>
      <c r="B3265" t="s">
        <v>6</v>
      </c>
      <c r="C3265">
        <v>101</v>
      </c>
      <c r="D3265">
        <v>462.2</v>
      </c>
      <c r="E3265">
        <v>496.6</v>
      </c>
      <c r="F3265">
        <v>958.8</v>
      </c>
      <c r="I3265" s="1">
        <v>44898</v>
      </c>
      <c r="J3265" t="s">
        <v>6</v>
      </c>
      <c r="K3265">
        <v>107</v>
      </c>
      <c r="L3265">
        <v>23.4</v>
      </c>
      <c r="M3265">
        <v>61.3</v>
      </c>
      <c r="N3265">
        <v>84.7</v>
      </c>
      <c r="Q3265" s="1">
        <v>44898</v>
      </c>
      <c r="R3265" t="s">
        <v>7</v>
      </c>
      <c r="S3265">
        <v>151</v>
      </c>
      <c r="T3265">
        <v>3.6</v>
      </c>
      <c r="U3265">
        <v>2.2000000000000002</v>
      </c>
      <c r="V3265">
        <v>5.8</v>
      </c>
      <c r="Y3265" s="1">
        <v>44898</v>
      </c>
      <c r="Z3265" t="s">
        <v>8</v>
      </c>
      <c r="AA3265">
        <v>157</v>
      </c>
      <c r="AB3265">
        <v>3.9</v>
      </c>
      <c r="AC3265">
        <v>1.9</v>
      </c>
      <c r="AD3265">
        <v>5.8</v>
      </c>
      <c r="AG3265" s="1">
        <v>44898</v>
      </c>
      <c r="AH3265" t="s">
        <v>28</v>
      </c>
      <c r="AI3265">
        <v>169</v>
      </c>
      <c r="AJ3265">
        <v>0</v>
      </c>
      <c r="AK3265">
        <v>0</v>
      </c>
      <c r="AL3265">
        <v>0</v>
      </c>
      <c r="AO3265" s="1">
        <v>44898</v>
      </c>
      <c r="AP3265" t="s">
        <v>14</v>
      </c>
      <c r="AQ3265">
        <v>170</v>
      </c>
      <c r="AR3265">
        <v>0</v>
      </c>
      <c r="AS3265">
        <v>0</v>
      </c>
      <c r="AT3265">
        <v>0</v>
      </c>
      <c r="AW3265" s="1">
        <v>44898</v>
      </c>
      <c r="AX3265" t="s">
        <v>15</v>
      </c>
      <c r="AY3265">
        <v>171</v>
      </c>
      <c r="AZ3265">
        <v>0</v>
      </c>
      <c r="BA3265">
        <v>0</v>
      </c>
      <c r="BB3265">
        <v>0</v>
      </c>
      <c r="BE3265" s="1">
        <v>44898</v>
      </c>
      <c r="BF3265" t="s">
        <v>16</v>
      </c>
      <c r="BG3265">
        <v>173</v>
      </c>
      <c r="BH3265">
        <v>0</v>
      </c>
      <c r="BI3265">
        <v>0</v>
      </c>
      <c r="BJ3265">
        <v>0</v>
      </c>
      <c r="BM3265" s="1">
        <v>44898</v>
      </c>
      <c r="BN3265" t="s">
        <v>17</v>
      </c>
      <c r="BO3265">
        <v>175</v>
      </c>
      <c r="BP3265">
        <v>1.3</v>
      </c>
      <c r="BQ3265">
        <v>0.2</v>
      </c>
      <c r="BR3265">
        <v>1.5</v>
      </c>
      <c r="BU3265" s="1">
        <v>44898</v>
      </c>
      <c r="BV3265" t="s">
        <v>17</v>
      </c>
      <c r="BW3265">
        <v>176</v>
      </c>
      <c r="BX3265">
        <v>4.2</v>
      </c>
      <c r="BY3265">
        <v>0.3</v>
      </c>
      <c r="BZ3265">
        <v>4.5</v>
      </c>
      <c r="CC3265" s="1">
        <v>44898</v>
      </c>
      <c r="CD3265" t="s">
        <v>18</v>
      </c>
      <c r="CE3265">
        <v>177</v>
      </c>
      <c r="CF3265">
        <v>0</v>
      </c>
      <c r="CG3265">
        <v>0</v>
      </c>
      <c r="CH3265">
        <v>0</v>
      </c>
    </row>
    <row r="3266" spans="1:86" x14ac:dyDescent="0.75">
      <c r="A3266" s="1">
        <v>44899</v>
      </c>
      <c r="B3266" t="s">
        <v>6</v>
      </c>
      <c r="C3266">
        <v>101</v>
      </c>
      <c r="D3266">
        <v>462.2</v>
      </c>
      <c r="E3266">
        <v>496.6</v>
      </c>
      <c r="F3266">
        <v>958.8</v>
      </c>
      <c r="I3266" s="1">
        <v>44899</v>
      </c>
      <c r="J3266" t="s">
        <v>6</v>
      </c>
      <c r="K3266">
        <v>107</v>
      </c>
      <c r="L3266">
        <v>23.4</v>
      </c>
      <c r="M3266">
        <v>61.3</v>
      </c>
      <c r="N3266">
        <v>84.7</v>
      </c>
      <c r="Q3266" s="1">
        <v>44899</v>
      </c>
      <c r="R3266" t="s">
        <v>7</v>
      </c>
      <c r="S3266">
        <v>151</v>
      </c>
      <c r="T3266">
        <v>3.6</v>
      </c>
      <c r="U3266">
        <v>2.2000000000000002</v>
      </c>
      <c r="V3266">
        <v>5.8</v>
      </c>
      <c r="Y3266" s="1">
        <v>44899</v>
      </c>
      <c r="Z3266" t="s">
        <v>8</v>
      </c>
      <c r="AA3266">
        <v>157</v>
      </c>
      <c r="AB3266">
        <v>3.9</v>
      </c>
      <c r="AC3266">
        <v>1.9</v>
      </c>
      <c r="AD3266">
        <v>5.8</v>
      </c>
      <c r="AG3266" s="1">
        <v>44899</v>
      </c>
      <c r="AH3266" t="s">
        <v>28</v>
      </c>
      <c r="AI3266">
        <v>169</v>
      </c>
      <c r="AJ3266">
        <v>0</v>
      </c>
      <c r="AK3266">
        <v>0</v>
      </c>
      <c r="AL3266">
        <v>0</v>
      </c>
      <c r="AO3266" s="1">
        <v>44899</v>
      </c>
      <c r="AP3266" t="s">
        <v>14</v>
      </c>
      <c r="AQ3266">
        <v>170</v>
      </c>
      <c r="AR3266">
        <v>0</v>
      </c>
      <c r="AS3266">
        <v>0</v>
      </c>
      <c r="AT3266">
        <v>0</v>
      </c>
      <c r="AW3266" s="1">
        <v>44899</v>
      </c>
      <c r="AX3266" t="s">
        <v>15</v>
      </c>
      <c r="AY3266">
        <v>171</v>
      </c>
      <c r="AZ3266">
        <v>0</v>
      </c>
      <c r="BA3266">
        <v>0</v>
      </c>
      <c r="BB3266">
        <v>0</v>
      </c>
      <c r="BE3266" s="1">
        <v>44899</v>
      </c>
      <c r="BF3266" t="s">
        <v>16</v>
      </c>
      <c r="BG3266">
        <v>173</v>
      </c>
      <c r="BH3266">
        <v>0</v>
      </c>
      <c r="BI3266">
        <v>0</v>
      </c>
      <c r="BJ3266">
        <v>0</v>
      </c>
      <c r="BM3266" s="1">
        <v>44899</v>
      </c>
      <c r="BN3266" t="s">
        <v>17</v>
      </c>
      <c r="BO3266">
        <v>175</v>
      </c>
      <c r="BP3266">
        <v>1.3</v>
      </c>
      <c r="BQ3266">
        <v>0.2</v>
      </c>
      <c r="BR3266">
        <v>1.5</v>
      </c>
      <c r="BU3266" s="1">
        <v>44899</v>
      </c>
      <c r="BV3266" t="s">
        <v>17</v>
      </c>
      <c r="BW3266">
        <v>176</v>
      </c>
      <c r="BX3266">
        <v>4.2</v>
      </c>
      <c r="BY3266">
        <v>0.3</v>
      </c>
      <c r="BZ3266">
        <v>4.5</v>
      </c>
      <c r="CC3266" s="1">
        <v>44899</v>
      </c>
      <c r="CD3266" t="s">
        <v>18</v>
      </c>
      <c r="CE3266">
        <v>177</v>
      </c>
      <c r="CF3266">
        <v>0</v>
      </c>
      <c r="CG3266">
        <v>0</v>
      </c>
      <c r="CH3266">
        <v>0</v>
      </c>
    </row>
    <row r="3267" spans="1:86" x14ac:dyDescent="0.75">
      <c r="A3267" s="1">
        <v>44900</v>
      </c>
      <c r="B3267" t="s">
        <v>6</v>
      </c>
      <c r="C3267">
        <v>101</v>
      </c>
      <c r="D3267">
        <v>462</v>
      </c>
      <c r="E3267">
        <v>496.7</v>
      </c>
      <c r="F3267">
        <v>958.7</v>
      </c>
      <c r="I3267" s="1">
        <v>44900</v>
      </c>
      <c r="J3267" t="s">
        <v>6</v>
      </c>
      <c r="K3267">
        <v>107</v>
      </c>
      <c r="L3267">
        <v>23.4</v>
      </c>
      <c r="M3267">
        <v>61.3</v>
      </c>
      <c r="N3267">
        <v>84.7</v>
      </c>
      <c r="Q3267" s="1">
        <v>44900</v>
      </c>
      <c r="R3267" t="s">
        <v>7</v>
      </c>
      <c r="S3267">
        <v>151</v>
      </c>
      <c r="T3267">
        <v>3.6</v>
      </c>
      <c r="U3267">
        <v>2.2000000000000002</v>
      </c>
      <c r="V3267">
        <v>5.8</v>
      </c>
      <c r="Y3267" s="1">
        <v>44900</v>
      </c>
      <c r="Z3267" t="s">
        <v>8</v>
      </c>
      <c r="AA3267">
        <v>157</v>
      </c>
      <c r="AB3267">
        <v>3.9</v>
      </c>
      <c r="AC3267">
        <v>1.9</v>
      </c>
      <c r="AD3267">
        <v>5.8</v>
      </c>
      <c r="AG3267" s="1">
        <v>44900</v>
      </c>
      <c r="AH3267" t="s">
        <v>28</v>
      </c>
      <c r="AI3267">
        <v>169</v>
      </c>
      <c r="AJ3267">
        <v>0</v>
      </c>
      <c r="AK3267">
        <v>0</v>
      </c>
      <c r="AL3267">
        <v>0</v>
      </c>
      <c r="AO3267" s="1">
        <v>44900</v>
      </c>
      <c r="AP3267" t="s">
        <v>14</v>
      </c>
      <c r="AQ3267">
        <v>170</v>
      </c>
      <c r="AR3267">
        <v>0</v>
      </c>
      <c r="AS3267">
        <v>0</v>
      </c>
      <c r="AT3267">
        <v>0</v>
      </c>
      <c r="AW3267" s="1">
        <v>44900</v>
      </c>
      <c r="AX3267" t="s">
        <v>15</v>
      </c>
      <c r="AY3267">
        <v>171</v>
      </c>
      <c r="AZ3267">
        <v>0</v>
      </c>
      <c r="BA3267">
        <v>0</v>
      </c>
      <c r="BB3267">
        <v>0</v>
      </c>
      <c r="BE3267" s="1">
        <v>44900</v>
      </c>
      <c r="BF3267" t="s">
        <v>16</v>
      </c>
      <c r="BG3267">
        <v>173</v>
      </c>
      <c r="BH3267">
        <v>0</v>
      </c>
      <c r="BI3267">
        <v>0</v>
      </c>
      <c r="BJ3267">
        <v>0</v>
      </c>
      <c r="BM3267" s="1">
        <v>44900</v>
      </c>
      <c r="BN3267" t="s">
        <v>17</v>
      </c>
      <c r="BO3267">
        <v>175</v>
      </c>
      <c r="BP3267">
        <v>1.3</v>
      </c>
      <c r="BQ3267">
        <v>0.2</v>
      </c>
      <c r="BR3267">
        <v>1.5</v>
      </c>
      <c r="BU3267" s="1">
        <v>44900</v>
      </c>
      <c r="BV3267" t="s">
        <v>17</v>
      </c>
      <c r="BW3267">
        <v>176</v>
      </c>
      <c r="BX3267">
        <v>4.2</v>
      </c>
      <c r="BY3267">
        <v>0.3</v>
      </c>
      <c r="BZ3267">
        <v>4.5</v>
      </c>
      <c r="CC3267" s="1">
        <v>44900</v>
      </c>
      <c r="CD3267" t="s">
        <v>18</v>
      </c>
      <c r="CE3267">
        <v>177</v>
      </c>
      <c r="CF3267">
        <v>0</v>
      </c>
      <c r="CG3267">
        <v>0</v>
      </c>
      <c r="CH3267">
        <v>0</v>
      </c>
    </row>
    <row r="3268" spans="1:86" x14ac:dyDescent="0.75">
      <c r="A3268" s="1">
        <v>44901</v>
      </c>
      <c r="B3268" t="s">
        <v>6</v>
      </c>
      <c r="C3268">
        <v>101</v>
      </c>
      <c r="D3268">
        <v>462.3</v>
      </c>
      <c r="E3268">
        <v>496.4</v>
      </c>
      <c r="F3268">
        <v>958.7</v>
      </c>
      <c r="I3268" s="1">
        <v>44901</v>
      </c>
      <c r="J3268" t="s">
        <v>6</v>
      </c>
      <c r="K3268">
        <v>107</v>
      </c>
      <c r="L3268">
        <v>23.4</v>
      </c>
      <c r="M3268">
        <v>61.3</v>
      </c>
      <c r="N3268">
        <v>84.7</v>
      </c>
      <c r="Q3268" s="1">
        <v>44901</v>
      </c>
      <c r="R3268" t="s">
        <v>7</v>
      </c>
      <c r="S3268">
        <v>151</v>
      </c>
      <c r="T3268">
        <v>3.6</v>
      </c>
      <c r="U3268">
        <v>2.2000000000000002</v>
      </c>
      <c r="V3268">
        <v>5.8</v>
      </c>
      <c r="Y3268" s="1">
        <v>44901</v>
      </c>
      <c r="Z3268" t="s">
        <v>8</v>
      </c>
      <c r="AA3268">
        <v>157</v>
      </c>
      <c r="AB3268">
        <v>3.9</v>
      </c>
      <c r="AC3268">
        <v>1.9</v>
      </c>
      <c r="AD3268">
        <v>5.8</v>
      </c>
      <c r="AG3268" s="1">
        <v>44901</v>
      </c>
      <c r="AH3268" t="s">
        <v>28</v>
      </c>
      <c r="AI3268">
        <v>169</v>
      </c>
      <c r="AJ3268">
        <v>0</v>
      </c>
      <c r="AK3268">
        <v>0</v>
      </c>
      <c r="AL3268">
        <v>0</v>
      </c>
      <c r="AO3268" s="1">
        <v>44901</v>
      </c>
      <c r="AP3268" t="s">
        <v>14</v>
      </c>
      <c r="AQ3268">
        <v>170</v>
      </c>
      <c r="AR3268">
        <v>0</v>
      </c>
      <c r="AS3268">
        <v>0</v>
      </c>
      <c r="AT3268">
        <v>0</v>
      </c>
      <c r="AW3268" s="1">
        <v>44901</v>
      </c>
      <c r="AX3268" t="s">
        <v>15</v>
      </c>
      <c r="AY3268">
        <v>171</v>
      </c>
      <c r="AZ3268">
        <v>0</v>
      </c>
      <c r="BA3268">
        <v>0</v>
      </c>
      <c r="BB3268">
        <v>0</v>
      </c>
      <c r="BE3268" s="1">
        <v>44901</v>
      </c>
      <c r="BF3268" t="s">
        <v>16</v>
      </c>
      <c r="BG3268">
        <v>173</v>
      </c>
      <c r="BH3268">
        <v>0</v>
      </c>
      <c r="BI3268">
        <v>0</v>
      </c>
      <c r="BJ3268">
        <v>0</v>
      </c>
      <c r="BM3268" s="1">
        <v>44901</v>
      </c>
      <c r="BN3268" t="s">
        <v>17</v>
      </c>
      <c r="BO3268">
        <v>175</v>
      </c>
      <c r="BP3268">
        <v>1.3</v>
      </c>
      <c r="BQ3268">
        <v>0.2</v>
      </c>
      <c r="BR3268">
        <v>1.5</v>
      </c>
      <c r="BU3268" s="1">
        <v>44901</v>
      </c>
      <c r="BV3268" t="s">
        <v>17</v>
      </c>
      <c r="BW3268">
        <v>176</v>
      </c>
      <c r="BX3268">
        <v>4.2</v>
      </c>
      <c r="BY3268">
        <v>0.3</v>
      </c>
      <c r="BZ3268">
        <v>4.5</v>
      </c>
      <c r="CC3268" s="1">
        <v>44901</v>
      </c>
      <c r="CD3268" t="s">
        <v>18</v>
      </c>
      <c r="CE3268">
        <v>177</v>
      </c>
      <c r="CF3268">
        <v>0</v>
      </c>
      <c r="CG3268">
        <v>0</v>
      </c>
      <c r="CH3268">
        <v>0</v>
      </c>
    </row>
    <row r="3269" spans="1:86" x14ac:dyDescent="0.75">
      <c r="A3269" s="1">
        <v>44902</v>
      </c>
      <c r="B3269" t="s">
        <v>6</v>
      </c>
      <c r="C3269">
        <v>101</v>
      </c>
      <c r="D3269">
        <v>462.2</v>
      </c>
      <c r="E3269">
        <v>496.5</v>
      </c>
      <c r="F3269">
        <v>958.7</v>
      </c>
      <c r="I3269" s="1">
        <v>44902</v>
      </c>
      <c r="J3269" t="s">
        <v>6</v>
      </c>
      <c r="K3269">
        <v>107</v>
      </c>
      <c r="L3269">
        <v>23.4</v>
      </c>
      <c r="M3269">
        <v>61.3</v>
      </c>
      <c r="N3269">
        <v>84.7</v>
      </c>
      <c r="Q3269" s="1">
        <v>44902</v>
      </c>
      <c r="R3269" t="s">
        <v>7</v>
      </c>
      <c r="S3269">
        <v>151</v>
      </c>
      <c r="T3269">
        <v>3.6</v>
      </c>
      <c r="U3269">
        <v>2.2000000000000002</v>
      </c>
      <c r="V3269">
        <v>5.8</v>
      </c>
      <c r="Y3269" s="1">
        <v>44902</v>
      </c>
      <c r="Z3269" t="s">
        <v>8</v>
      </c>
      <c r="AA3269">
        <v>157</v>
      </c>
      <c r="AB3269">
        <v>3.9</v>
      </c>
      <c r="AC3269">
        <v>1.9</v>
      </c>
      <c r="AD3269">
        <v>5.8</v>
      </c>
      <c r="AG3269" s="1">
        <v>44902</v>
      </c>
      <c r="AH3269" t="s">
        <v>28</v>
      </c>
      <c r="AI3269">
        <v>169</v>
      </c>
      <c r="AJ3269">
        <v>0</v>
      </c>
      <c r="AK3269">
        <v>0</v>
      </c>
      <c r="AL3269">
        <v>0</v>
      </c>
      <c r="AO3269" s="1">
        <v>44902</v>
      </c>
      <c r="AP3269" t="s">
        <v>14</v>
      </c>
      <c r="AQ3269">
        <v>170</v>
      </c>
      <c r="AR3269">
        <v>0</v>
      </c>
      <c r="AS3269">
        <v>0</v>
      </c>
      <c r="AT3269">
        <v>0</v>
      </c>
      <c r="AW3269" s="1">
        <v>44902</v>
      </c>
      <c r="AX3269" t="s">
        <v>15</v>
      </c>
      <c r="AY3269">
        <v>171</v>
      </c>
      <c r="AZ3269">
        <v>0</v>
      </c>
      <c r="BA3269">
        <v>0</v>
      </c>
      <c r="BB3269">
        <v>0</v>
      </c>
      <c r="BE3269" s="1">
        <v>44902</v>
      </c>
      <c r="BF3269" t="s">
        <v>16</v>
      </c>
      <c r="BG3269">
        <v>173</v>
      </c>
      <c r="BH3269">
        <v>0</v>
      </c>
      <c r="BI3269">
        <v>0</v>
      </c>
      <c r="BJ3269">
        <v>0</v>
      </c>
      <c r="BM3269" s="1">
        <v>44902</v>
      </c>
      <c r="BN3269" t="s">
        <v>17</v>
      </c>
      <c r="BO3269">
        <v>175</v>
      </c>
      <c r="BP3269">
        <v>1.3</v>
      </c>
      <c r="BQ3269">
        <v>0.2</v>
      </c>
      <c r="BR3269">
        <v>1.5</v>
      </c>
      <c r="BU3269" s="1">
        <v>44902</v>
      </c>
      <c r="BV3269" t="s">
        <v>17</v>
      </c>
      <c r="BW3269">
        <v>176</v>
      </c>
      <c r="BX3269">
        <v>4.2</v>
      </c>
      <c r="BY3269">
        <v>0.3</v>
      </c>
      <c r="BZ3269">
        <v>4.5</v>
      </c>
      <c r="CC3269" s="1">
        <v>44902</v>
      </c>
      <c r="CD3269" t="s">
        <v>18</v>
      </c>
      <c r="CE3269">
        <v>177</v>
      </c>
      <c r="CF3269">
        <v>0</v>
      </c>
      <c r="CG3269">
        <v>0</v>
      </c>
      <c r="CH3269">
        <v>0</v>
      </c>
    </row>
    <row r="3270" spans="1:86" x14ac:dyDescent="0.75">
      <c r="A3270" s="1">
        <v>44903</v>
      </c>
      <c r="B3270" t="s">
        <v>6</v>
      </c>
      <c r="C3270">
        <v>101</v>
      </c>
      <c r="D3270">
        <v>462.6</v>
      </c>
      <c r="E3270">
        <v>496.1</v>
      </c>
      <c r="F3270">
        <v>958.7</v>
      </c>
      <c r="I3270" s="1">
        <v>44903</v>
      </c>
      <c r="J3270" t="s">
        <v>6</v>
      </c>
      <c r="K3270">
        <v>107</v>
      </c>
      <c r="L3270">
        <v>23.4</v>
      </c>
      <c r="M3270">
        <v>61.3</v>
      </c>
      <c r="N3270">
        <v>84.7</v>
      </c>
      <c r="Q3270" s="1">
        <v>44903</v>
      </c>
      <c r="R3270" t="s">
        <v>7</v>
      </c>
      <c r="S3270">
        <v>151</v>
      </c>
      <c r="T3270">
        <v>3.6</v>
      </c>
      <c r="U3270">
        <v>2.2000000000000002</v>
      </c>
      <c r="V3270">
        <v>5.8</v>
      </c>
      <c r="Y3270" s="1">
        <v>44903</v>
      </c>
      <c r="Z3270" t="s">
        <v>8</v>
      </c>
      <c r="AA3270">
        <v>157</v>
      </c>
      <c r="AB3270">
        <v>3.9</v>
      </c>
      <c r="AC3270">
        <v>1.9</v>
      </c>
      <c r="AD3270">
        <v>5.8</v>
      </c>
      <c r="AG3270" s="1">
        <v>44903</v>
      </c>
      <c r="AH3270" t="s">
        <v>28</v>
      </c>
      <c r="AI3270">
        <v>169</v>
      </c>
      <c r="AJ3270">
        <v>0</v>
      </c>
      <c r="AK3270">
        <v>0</v>
      </c>
      <c r="AL3270">
        <v>0</v>
      </c>
      <c r="AO3270" s="1">
        <v>44903</v>
      </c>
      <c r="AP3270" t="s">
        <v>14</v>
      </c>
      <c r="AQ3270">
        <v>170</v>
      </c>
      <c r="AR3270">
        <v>0</v>
      </c>
      <c r="AS3270">
        <v>0</v>
      </c>
      <c r="AT3270">
        <v>0</v>
      </c>
      <c r="AW3270" s="1">
        <v>44903</v>
      </c>
      <c r="AX3270" t="s">
        <v>15</v>
      </c>
      <c r="AY3270">
        <v>171</v>
      </c>
      <c r="AZ3270">
        <v>0</v>
      </c>
      <c r="BA3270">
        <v>0</v>
      </c>
      <c r="BB3270">
        <v>0</v>
      </c>
      <c r="BE3270" s="1">
        <v>44903</v>
      </c>
      <c r="BF3270" t="s">
        <v>16</v>
      </c>
      <c r="BG3270">
        <v>173</v>
      </c>
      <c r="BH3270">
        <v>0</v>
      </c>
      <c r="BI3270">
        <v>0</v>
      </c>
      <c r="BJ3270">
        <v>0</v>
      </c>
      <c r="BM3270" s="1">
        <v>44903</v>
      </c>
      <c r="BN3270" t="s">
        <v>17</v>
      </c>
      <c r="BO3270">
        <v>175</v>
      </c>
      <c r="BP3270">
        <v>1.3</v>
      </c>
      <c r="BQ3270">
        <v>0.2</v>
      </c>
      <c r="BR3270">
        <v>1.5</v>
      </c>
      <c r="BU3270" s="1">
        <v>44903</v>
      </c>
      <c r="BV3270" t="s">
        <v>17</v>
      </c>
      <c r="BW3270">
        <v>176</v>
      </c>
      <c r="BX3270">
        <v>4.2</v>
      </c>
      <c r="BY3270">
        <v>0.3</v>
      </c>
      <c r="BZ3270">
        <v>4.5</v>
      </c>
      <c r="CC3270" s="1">
        <v>44903</v>
      </c>
      <c r="CD3270" t="s">
        <v>18</v>
      </c>
      <c r="CE3270">
        <v>177</v>
      </c>
      <c r="CF3270">
        <v>0</v>
      </c>
      <c r="CG3270">
        <v>0</v>
      </c>
      <c r="CH3270">
        <v>0</v>
      </c>
    </row>
    <row r="3271" spans="1:86" x14ac:dyDescent="0.75">
      <c r="A3271" s="1">
        <v>44904</v>
      </c>
      <c r="B3271" t="s">
        <v>6</v>
      </c>
      <c r="C3271">
        <v>101</v>
      </c>
      <c r="D3271">
        <v>462.7</v>
      </c>
      <c r="E3271">
        <v>495.9</v>
      </c>
      <c r="F3271">
        <v>958.6</v>
      </c>
      <c r="I3271" s="1">
        <v>44904</v>
      </c>
      <c r="J3271" t="s">
        <v>6</v>
      </c>
      <c r="K3271">
        <v>107</v>
      </c>
      <c r="L3271">
        <v>23.4</v>
      </c>
      <c r="M3271">
        <v>61.3</v>
      </c>
      <c r="N3271">
        <v>84.7</v>
      </c>
      <c r="Q3271" s="1">
        <v>44904</v>
      </c>
      <c r="R3271" t="s">
        <v>7</v>
      </c>
      <c r="S3271">
        <v>151</v>
      </c>
      <c r="T3271">
        <v>3.5</v>
      </c>
      <c r="U3271">
        <v>2.2000000000000002</v>
      </c>
      <c r="V3271">
        <v>5.7</v>
      </c>
      <c r="Y3271" s="1">
        <v>44904</v>
      </c>
      <c r="Z3271" t="s">
        <v>8</v>
      </c>
      <c r="AA3271">
        <v>157</v>
      </c>
      <c r="AB3271">
        <v>3.9</v>
      </c>
      <c r="AC3271">
        <v>1.9</v>
      </c>
      <c r="AD3271">
        <v>5.8</v>
      </c>
      <c r="AG3271" s="1">
        <v>44904</v>
      </c>
      <c r="AH3271" t="s">
        <v>28</v>
      </c>
      <c r="AI3271">
        <v>169</v>
      </c>
      <c r="AJ3271">
        <v>0</v>
      </c>
      <c r="AK3271">
        <v>0</v>
      </c>
      <c r="AL3271">
        <v>0</v>
      </c>
      <c r="AO3271" s="1">
        <v>44904</v>
      </c>
      <c r="AP3271" t="s">
        <v>14</v>
      </c>
      <c r="AQ3271">
        <v>170</v>
      </c>
      <c r="AR3271">
        <v>0</v>
      </c>
      <c r="AS3271">
        <v>0</v>
      </c>
      <c r="AT3271">
        <v>0</v>
      </c>
      <c r="AW3271" s="1">
        <v>44904</v>
      </c>
      <c r="AX3271" t="s">
        <v>15</v>
      </c>
      <c r="AY3271">
        <v>171</v>
      </c>
      <c r="AZ3271">
        <v>0</v>
      </c>
      <c r="BA3271">
        <v>0</v>
      </c>
      <c r="BB3271">
        <v>0</v>
      </c>
      <c r="BE3271" s="1">
        <v>44904</v>
      </c>
      <c r="BF3271" t="s">
        <v>16</v>
      </c>
      <c r="BG3271">
        <v>173</v>
      </c>
      <c r="BH3271">
        <v>0</v>
      </c>
      <c r="BI3271">
        <v>0</v>
      </c>
      <c r="BJ3271">
        <v>0</v>
      </c>
      <c r="BM3271" s="1">
        <v>44904</v>
      </c>
      <c r="BN3271" t="s">
        <v>17</v>
      </c>
      <c r="BO3271">
        <v>175</v>
      </c>
      <c r="BP3271">
        <v>1.3</v>
      </c>
      <c r="BQ3271">
        <v>0.2</v>
      </c>
      <c r="BR3271">
        <v>1.5</v>
      </c>
      <c r="BU3271" s="1">
        <v>44904</v>
      </c>
      <c r="BV3271" t="s">
        <v>17</v>
      </c>
      <c r="BW3271">
        <v>176</v>
      </c>
      <c r="BX3271">
        <v>4.2</v>
      </c>
      <c r="BY3271">
        <v>0.3</v>
      </c>
      <c r="BZ3271">
        <v>4.5</v>
      </c>
      <c r="CC3271" s="1">
        <v>44904</v>
      </c>
      <c r="CD3271" t="s">
        <v>18</v>
      </c>
      <c r="CE3271">
        <v>177</v>
      </c>
      <c r="CF3271">
        <v>0</v>
      </c>
      <c r="CG3271">
        <v>0</v>
      </c>
      <c r="CH3271">
        <v>0</v>
      </c>
    </row>
    <row r="3272" spans="1:86" x14ac:dyDescent="0.75">
      <c r="A3272" s="1">
        <v>44905</v>
      </c>
      <c r="B3272" t="s">
        <v>6</v>
      </c>
      <c r="C3272">
        <v>101</v>
      </c>
      <c r="D3272">
        <v>462.8</v>
      </c>
      <c r="E3272">
        <v>496</v>
      </c>
      <c r="F3272">
        <v>958.8</v>
      </c>
      <c r="I3272" s="1">
        <v>44905</v>
      </c>
      <c r="J3272" t="s">
        <v>6</v>
      </c>
      <c r="K3272">
        <v>107</v>
      </c>
      <c r="L3272">
        <v>23.4</v>
      </c>
      <c r="M3272">
        <v>61.3</v>
      </c>
      <c r="N3272">
        <v>84.7</v>
      </c>
      <c r="Q3272" s="1">
        <v>44905</v>
      </c>
      <c r="R3272" t="s">
        <v>7</v>
      </c>
      <c r="S3272">
        <v>151</v>
      </c>
      <c r="T3272">
        <v>3.5</v>
      </c>
      <c r="U3272">
        <v>2.2000000000000002</v>
      </c>
      <c r="V3272">
        <v>5.7</v>
      </c>
      <c r="Y3272" s="1">
        <v>44905</v>
      </c>
      <c r="Z3272" t="s">
        <v>8</v>
      </c>
      <c r="AA3272">
        <v>157</v>
      </c>
      <c r="AB3272">
        <v>3.9</v>
      </c>
      <c r="AC3272">
        <v>1.9</v>
      </c>
      <c r="AD3272">
        <v>5.8</v>
      </c>
      <c r="AG3272" s="1">
        <v>44905</v>
      </c>
      <c r="AH3272" t="s">
        <v>28</v>
      </c>
      <c r="AI3272">
        <v>169</v>
      </c>
      <c r="AJ3272">
        <v>0</v>
      </c>
      <c r="AK3272">
        <v>0</v>
      </c>
      <c r="AL3272">
        <v>0</v>
      </c>
      <c r="AO3272" s="1">
        <v>44905</v>
      </c>
      <c r="AP3272" t="s">
        <v>14</v>
      </c>
      <c r="AQ3272">
        <v>170</v>
      </c>
      <c r="AR3272">
        <v>0</v>
      </c>
      <c r="AS3272">
        <v>0</v>
      </c>
      <c r="AT3272">
        <v>0</v>
      </c>
      <c r="AW3272" s="1">
        <v>44905</v>
      </c>
      <c r="AX3272" t="s">
        <v>15</v>
      </c>
      <c r="AY3272">
        <v>171</v>
      </c>
      <c r="AZ3272">
        <v>0</v>
      </c>
      <c r="BA3272">
        <v>0</v>
      </c>
      <c r="BB3272">
        <v>0</v>
      </c>
      <c r="BE3272" s="1">
        <v>44905</v>
      </c>
      <c r="BF3272" t="s">
        <v>16</v>
      </c>
      <c r="BG3272">
        <v>173</v>
      </c>
      <c r="BH3272">
        <v>0</v>
      </c>
      <c r="BI3272">
        <v>0</v>
      </c>
      <c r="BJ3272">
        <v>0</v>
      </c>
      <c r="BM3272" s="1">
        <v>44905</v>
      </c>
      <c r="BN3272" t="s">
        <v>17</v>
      </c>
      <c r="BO3272">
        <v>175</v>
      </c>
      <c r="BP3272">
        <v>1.3</v>
      </c>
      <c r="BQ3272">
        <v>0.2</v>
      </c>
      <c r="BR3272">
        <v>1.5</v>
      </c>
      <c r="BU3272" s="1">
        <v>44905</v>
      </c>
      <c r="BV3272" t="s">
        <v>17</v>
      </c>
      <c r="BW3272">
        <v>176</v>
      </c>
      <c r="BX3272">
        <v>4.2</v>
      </c>
      <c r="BY3272">
        <v>0.3</v>
      </c>
      <c r="BZ3272">
        <v>4.5</v>
      </c>
      <c r="CC3272" s="1">
        <v>44905</v>
      </c>
      <c r="CD3272" t="s">
        <v>18</v>
      </c>
      <c r="CE3272">
        <v>177</v>
      </c>
      <c r="CF3272">
        <v>0</v>
      </c>
      <c r="CG3272">
        <v>0</v>
      </c>
      <c r="CH3272">
        <v>0</v>
      </c>
    </row>
    <row r="3273" spans="1:86" x14ac:dyDescent="0.75">
      <c r="A3273" s="1">
        <v>44906</v>
      </c>
      <c r="B3273" t="s">
        <v>6</v>
      </c>
      <c r="C3273">
        <v>101</v>
      </c>
      <c r="D3273">
        <v>462.8</v>
      </c>
      <c r="E3273">
        <v>496</v>
      </c>
      <c r="F3273">
        <v>958.8</v>
      </c>
      <c r="I3273" s="1">
        <v>44906</v>
      </c>
      <c r="J3273" t="s">
        <v>6</v>
      </c>
      <c r="K3273">
        <v>107</v>
      </c>
      <c r="L3273">
        <v>23.4</v>
      </c>
      <c r="M3273">
        <v>61.3</v>
      </c>
      <c r="N3273">
        <v>84.7</v>
      </c>
      <c r="Q3273" s="1">
        <v>44906</v>
      </c>
      <c r="R3273" t="s">
        <v>7</v>
      </c>
      <c r="S3273">
        <v>151</v>
      </c>
      <c r="T3273">
        <v>3.5</v>
      </c>
      <c r="U3273">
        <v>2.2000000000000002</v>
      </c>
      <c r="V3273">
        <v>5.7</v>
      </c>
      <c r="Y3273" s="1">
        <v>44906</v>
      </c>
      <c r="Z3273" t="s">
        <v>8</v>
      </c>
      <c r="AA3273">
        <v>157</v>
      </c>
      <c r="AB3273">
        <v>3.9</v>
      </c>
      <c r="AC3273">
        <v>1.9</v>
      </c>
      <c r="AD3273">
        <v>5.8</v>
      </c>
      <c r="AG3273" s="1">
        <v>44906</v>
      </c>
      <c r="AH3273" t="s">
        <v>28</v>
      </c>
      <c r="AI3273">
        <v>169</v>
      </c>
      <c r="AJ3273">
        <v>0</v>
      </c>
      <c r="AK3273">
        <v>0</v>
      </c>
      <c r="AL3273">
        <v>0</v>
      </c>
      <c r="AO3273" s="1">
        <v>44906</v>
      </c>
      <c r="AP3273" t="s">
        <v>14</v>
      </c>
      <c r="AQ3273">
        <v>170</v>
      </c>
      <c r="AR3273">
        <v>0</v>
      </c>
      <c r="AS3273">
        <v>0</v>
      </c>
      <c r="AT3273">
        <v>0</v>
      </c>
      <c r="AW3273" s="1">
        <v>44906</v>
      </c>
      <c r="AX3273" t="s">
        <v>15</v>
      </c>
      <c r="AY3273">
        <v>171</v>
      </c>
      <c r="AZ3273">
        <v>0</v>
      </c>
      <c r="BA3273">
        <v>0</v>
      </c>
      <c r="BB3273">
        <v>0</v>
      </c>
      <c r="BE3273" s="1">
        <v>44906</v>
      </c>
      <c r="BF3273" t="s">
        <v>16</v>
      </c>
      <c r="BG3273">
        <v>173</v>
      </c>
      <c r="BH3273">
        <v>0</v>
      </c>
      <c r="BI3273">
        <v>0</v>
      </c>
      <c r="BJ3273">
        <v>0</v>
      </c>
      <c r="BM3273" s="1">
        <v>44906</v>
      </c>
      <c r="BN3273" t="s">
        <v>17</v>
      </c>
      <c r="BO3273">
        <v>175</v>
      </c>
      <c r="BP3273">
        <v>1.3</v>
      </c>
      <c r="BQ3273">
        <v>0.2</v>
      </c>
      <c r="BR3273">
        <v>1.5</v>
      </c>
      <c r="BU3273" s="1">
        <v>44906</v>
      </c>
      <c r="BV3273" t="s">
        <v>17</v>
      </c>
      <c r="BW3273">
        <v>176</v>
      </c>
      <c r="BX3273">
        <v>4.2</v>
      </c>
      <c r="BY3273">
        <v>0.3</v>
      </c>
      <c r="BZ3273">
        <v>4.5</v>
      </c>
      <c r="CC3273" s="1">
        <v>44906</v>
      </c>
      <c r="CD3273" t="s">
        <v>18</v>
      </c>
      <c r="CE3273">
        <v>177</v>
      </c>
      <c r="CF3273">
        <v>0</v>
      </c>
      <c r="CG3273">
        <v>0</v>
      </c>
      <c r="CH3273">
        <v>0</v>
      </c>
    </row>
    <row r="3274" spans="1:86" x14ac:dyDescent="0.75">
      <c r="A3274" s="1">
        <v>44907</v>
      </c>
      <c r="B3274" t="s">
        <v>6</v>
      </c>
      <c r="C3274">
        <v>101</v>
      </c>
      <c r="D3274">
        <v>462.7</v>
      </c>
      <c r="E3274">
        <v>496.1</v>
      </c>
      <c r="F3274">
        <v>958.8</v>
      </c>
      <c r="I3274" s="1">
        <v>44907</v>
      </c>
      <c r="J3274" t="s">
        <v>6</v>
      </c>
      <c r="K3274">
        <v>107</v>
      </c>
      <c r="L3274">
        <v>23.4</v>
      </c>
      <c r="M3274">
        <v>61.3</v>
      </c>
      <c r="N3274">
        <v>84.7</v>
      </c>
      <c r="Q3274" s="1">
        <v>44907</v>
      </c>
      <c r="R3274" t="s">
        <v>7</v>
      </c>
      <c r="S3274">
        <v>151</v>
      </c>
      <c r="T3274">
        <v>3.5</v>
      </c>
      <c r="U3274">
        <v>2.2000000000000002</v>
      </c>
      <c r="V3274">
        <v>5.7</v>
      </c>
      <c r="Y3274" s="1">
        <v>44907</v>
      </c>
      <c r="Z3274" t="s">
        <v>8</v>
      </c>
      <c r="AA3274">
        <v>157</v>
      </c>
      <c r="AB3274">
        <v>3.9</v>
      </c>
      <c r="AC3274">
        <v>1.9</v>
      </c>
      <c r="AD3274">
        <v>5.8</v>
      </c>
      <c r="AG3274" s="1">
        <v>44907</v>
      </c>
      <c r="AH3274" t="s">
        <v>28</v>
      </c>
      <c r="AI3274">
        <v>169</v>
      </c>
      <c r="AJ3274">
        <v>0</v>
      </c>
      <c r="AK3274">
        <v>0</v>
      </c>
      <c r="AL3274">
        <v>0</v>
      </c>
      <c r="AO3274" s="1">
        <v>44907</v>
      </c>
      <c r="AP3274" t="s">
        <v>14</v>
      </c>
      <c r="AQ3274">
        <v>170</v>
      </c>
      <c r="AR3274">
        <v>0</v>
      </c>
      <c r="AS3274">
        <v>0</v>
      </c>
      <c r="AT3274">
        <v>0</v>
      </c>
      <c r="AW3274" s="1">
        <v>44907</v>
      </c>
      <c r="AX3274" t="s">
        <v>15</v>
      </c>
      <c r="AY3274">
        <v>171</v>
      </c>
      <c r="AZ3274">
        <v>0</v>
      </c>
      <c r="BA3274">
        <v>0</v>
      </c>
      <c r="BB3274">
        <v>0</v>
      </c>
      <c r="BE3274" s="1">
        <v>44907</v>
      </c>
      <c r="BF3274" t="s">
        <v>16</v>
      </c>
      <c r="BG3274">
        <v>173</v>
      </c>
      <c r="BH3274">
        <v>0</v>
      </c>
      <c r="BI3274">
        <v>0</v>
      </c>
      <c r="BJ3274">
        <v>0</v>
      </c>
      <c r="BM3274" s="1">
        <v>44907</v>
      </c>
      <c r="BN3274" t="s">
        <v>17</v>
      </c>
      <c r="BO3274">
        <v>175</v>
      </c>
      <c r="BP3274">
        <v>1.3</v>
      </c>
      <c r="BQ3274">
        <v>0.2</v>
      </c>
      <c r="BR3274">
        <v>1.5</v>
      </c>
      <c r="BU3274" s="1">
        <v>44907</v>
      </c>
      <c r="BV3274" t="s">
        <v>17</v>
      </c>
      <c r="BW3274">
        <v>176</v>
      </c>
      <c r="BX3274">
        <v>4.2</v>
      </c>
      <c r="BY3274">
        <v>0.3</v>
      </c>
      <c r="BZ3274">
        <v>4.5</v>
      </c>
      <c r="CC3274" s="1">
        <v>44907</v>
      </c>
      <c r="CD3274" t="s">
        <v>18</v>
      </c>
      <c r="CE3274">
        <v>177</v>
      </c>
      <c r="CF3274">
        <v>0</v>
      </c>
      <c r="CG3274">
        <v>0</v>
      </c>
      <c r="CH3274">
        <v>0</v>
      </c>
    </row>
    <row r="3275" spans="1:86" x14ac:dyDescent="0.75">
      <c r="A3275" s="1">
        <v>44908</v>
      </c>
      <c r="B3275" t="s">
        <v>6</v>
      </c>
      <c r="C3275">
        <v>101</v>
      </c>
      <c r="D3275">
        <v>462.4</v>
      </c>
      <c r="E3275">
        <v>496.4</v>
      </c>
      <c r="F3275">
        <v>958.8</v>
      </c>
      <c r="I3275" s="1">
        <v>44908</v>
      </c>
      <c r="J3275" t="s">
        <v>6</v>
      </c>
      <c r="K3275">
        <v>107</v>
      </c>
      <c r="L3275">
        <v>23.4</v>
      </c>
      <c r="M3275">
        <v>61.3</v>
      </c>
      <c r="N3275">
        <v>84.7</v>
      </c>
      <c r="Q3275" s="1">
        <v>44908</v>
      </c>
      <c r="R3275" t="s">
        <v>7</v>
      </c>
      <c r="S3275">
        <v>151</v>
      </c>
      <c r="T3275">
        <v>3.5</v>
      </c>
      <c r="U3275">
        <v>2.2000000000000002</v>
      </c>
      <c r="V3275">
        <v>5.7</v>
      </c>
      <c r="Y3275" s="1">
        <v>44908</v>
      </c>
      <c r="Z3275" t="s">
        <v>8</v>
      </c>
      <c r="AA3275">
        <v>157</v>
      </c>
      <c r="AB3275">
        <v>3.9</v>
      </c>
      <c r="AC3275">
        <v>1.9</v>
      </c>
      <c r="AD3275">
        <v>5.8</v>
      </c>
      <c r="AG3275" s="1">
        <v>44908</v>
      </c>
      <c r="AH3275" t="s">
        <v>28</v>
      </c>
      <c r="AI3275">
        <v>169</v>
      </c>
      <c r="AJ3275">
        <v>0</v>
      </c>
      <c r="AK3275">
        <v>0</v>
      </c>
      <c r="AL3275">
        <v>0</v>
      </c>
      <c r="AO3275" s="1">
        <v>44908</v>
      </c>
      <c r="AP3275" t="s">
        <v>14</v>
      </c>
      <c r="AQ3275">
        <v>170</v>
      </c>
      <c r="AR3275">
        <v>0</v>
      </c>
      <c r="AS3275">
        <v>0</v>
      </c>
      <c r="AT3275">
        <v>0</v>
      </c>
      <c r="AW3275" s="1">
        <v>44908</v>
      </c>
      <c r="AX3275" t="s">
        <v>15</v>
      </c>
      <c r="AY3275">
        <v>171</v>
      </c>
      <c r="AZ3275">
        <v>0</v>
      </c>
      <c r="BA3275">
        <v>0</v>
      </c>
      <c r="BB3275">
        <v>0</v>
      </c>
      <c r="BE3275" s="1">
        <v>44908</v>
      </c>
      <c r="BF3275" t="s">
        <v>16</v>
      </c>
      <c r="BG3275">
        <v>173</v>
      </c>
      <c r="BH3275">
        <v>0</v>
      </c>
      <c r="BI3275">
        <v>0</v>
      </c>
      <c r="BJ3275">
        <v>0</v>
      </c>
      <c r="BM3275" s="1">
        <v>44908</v>
      </c>
      <c r="BN3275" t="s">
        <v>17</v>
      </c>
      <c r="BO3275">
        <v>175</v>
      </c>
      <c r="BP3275">
        <v>1.3</v>
      </c>
      <c r="BQ3275">
        <v>0.2</v>
      </c>
      <c r="BR3275">
        <v>1.5</v>
      </c>
      <c r="BU3275" s="1">
        <v>44908</v>
      </c>
      <c r="BV3275" t="s">
        <v>17</v>
      </c>
      <c r="BW3275">
        <v>176</v>
      </c>
      <c r="BX3275">
        <v>4.2</v>
      </c>
      <c r="BY3275">
        <v>0.3</v>
      </c>
      <c r="BZ3275">
        <v>4.5</v>
      </c>
      <c r="CC3275" s="1">
        <v>44908</v>
      </c>
      <c r="CD3275" t="s">
        <v>18</v>
      </c>
      <c r="CE3275">
        <v>177</v>
      </c>
      <c r="CF3275">
        <v>0</v>
      </c>
      <c r="CG3275">
        <v>0</v>
      </c>
      <c r="CH3275">
        <v>0</v>
      </c>
    </row>
    <row r="3276" spans="1:86" x14ac:dyDescent="0.75">
      <c r="A3276" s="1">
        <v>44909</v>
      </c>
      <c r="B3276" t="s">
        <v>6</v>
      </c>
      <c r="C3276">
        <v>101</v>
      </c>
      <c r="D3276">
        <v>462.3</v>
      </c>
      <c r="E3276">
        <v>496.4</v>
      </c>
      <c r="F3276">
        <v>958.7</v>
      </c>
      <c r="I3276" s="1">
        <v>44909</v>
      </c>
      <c r="J3276" t="s">
        <v>6</v>
      </c>
      <c r="K3276">
        <v>107</v>
      </c>
      <c r="L3276">
        <v>23.4</v>
      </c>
      <c r="M3276">
        <v>61.4</v>
      </c>
      <c r="N3276">
        <v>84.8</v>
      </c>
      <c r="Q3276" s="1">
        <v>44909</v>
      </c>
      <c r="R3276" t="s">
        <v>7</v>
      </c>
      <c r="S3276">
        <v>151</v>
      </c>
      <c r="T3276">
        <v>3.5</v>
      </c>
      <c r="U3276">
        <v>2.2000000000000002</v>
      </c>
      <c r="V3276">
        <v>5.7</v>
      </c>
      <c r="Y3276" s="1">
        <v>44909</v>
      </c>
      <c r="Z3276" t="s">
        <v>8</v>
      </c>
      <c r="AA3276">
        <v>157</v>
      </c>
      <c r="AB3276">
        <v>3.9</v>
      </c>
      <c r="AC3276">
        <v>1.9</v>
      </c>
      <c r="AD3276">
        <v>5.8</v>
      </c>
      <c r="AG3276" s="1">
        <v>44909</v>
      </c>
      <c r="AH3276" t="s">
        <v>28</v>
      </c>
      <c r="AI3276">
        <v>169</v>
      </c>
      <c r="AJ3276">
        <v>0</v>
      </c>
      <c r="AK3276">
        <v>0</v>
      </c>
      <c r="AL3276">
        <v>0</v>
      </c>
      <c r="AO3276" s="1">
        <v>44909</v>
      </c>
      <c r="AP3276" t="s">
        <v>14</v>
      </c>
      <c r="AQ3276">
        <v>170</v>
      </c>
      <c r="AR3276">
        <v>0</v>
      </c>
      <c r="AS3276">
        <v>0</v>
      </c>
      <c r="AT3276">
        <v>0</v>
      </c>
      <c r="AW3276" s="1">
        <v>44909</v>
      </c>
      <c r="AX3276" t="s">
        <v>15</v>
      </c>
      <c r="AY3276">
        <v>171</v>
      </c>
      <c r="AZ3276">
        <v>0</v>
      </c>
      <c r="BA3276">
        <v>0</v>
      </c>
      <c r="BB3276">
        <v>0</v>
      </c>
      <c r="BE3276" s="1">
        <v>44909</v>
      </c>
      <c r="BF3276" t="s">
        <v>16</v>
      </c>
      <c r="BG3276">
        <v>173</v>
      </c>
      <c r="BH3276">
        <v>0</v>
      </c>
      <c r="BI3276">
        <v>0</v>
      </c>
      <c r="BJ3276">
        <v>0</v>
      </c>
      <c r="BM3276" s="1">
        <v>44909</v>
      </c>
      <c r="BN3276" t="s">
        <v>17</v>
      </c>
      <c r="BO3276">
        <v>175</v>
      </c>
      <c r="BP3276">
        <v>1.3</v>
      </c>
      <c r="BQ3276">
        <v>0.2</v>
      </c>
      <c r="BR3276">
        <v>1.5</v>
      </c>
      <c r="BU3276" s="1">
        <v>44909</v>
      </c>
      <c r="BV3276" t="s">
        <v>17</v>
      </c>
      <c r="BW3276">
        <v>176</v>
      </c>
      <c r="BX3276">
        <v>4.2</v>
      </c>
      <c r="BY3276">
        <v>0.3</v>
      </c>
      <c r="BZ3276">
        <v>4.5</v>
      </c>
      <c r="CC3276" s="1">
        <v>44909</v>
      </c>
      <c r="CD3276" t="s">
        <v>18</v>
      </c>
      <c r="CE3276">
        <v>177</v>
      </c>
      <c r="CF3276">
        <v>0</v>
      </c>
      <c r="CG3276">
        <v>0</v>
      </c>
      <c r="CH3276">
        <v>0</v>
      </c>
    </row>
    <row r="3277" spans="1:86" x14ac:dyDescent="0.75">
      <c r="A3277" s="1">
        <v>44910</v>
      </c>
      <c r="B3277" t="s">
        <v>6</v>
      </c>
      <c r="C3277">
        <v>101</v>
      </c>
      <c r="D3277">
        <v>462.3</v>
      </c>
      <c r="E3277">
        <v>496.5</v>
      </c>
      <c r="F3277">
        <v>958.8</v>
      </c>
      <c r="I3277" s="1">
        <v>44910</v>
      </c>
      <c r="J3277" t="s">
        <v>6</v>
      </c>
      <c r="K3277">
        <v>107</v>
      </c>
      <c r="L3277">
        <v>23.4</v>
      </c>
      <c r="M3277">
        <v>61.4</v>
      </c>
      <c r="N3277">
        <v>84.8</v>
      </c>
      <c r="Q3277" s="1">
        <v>44910</v>
      </c>
      <c r="R3277" t="s">
        <v>7</v>
      </c>
      <c r="S3277">
        <v>151</v>
      </c>
      <c r="T3277">
        <v>3.5</v>
      </c>
      <c r="U3277">
        <v>2.2000000000000002</v>
      </c>
      <c r="V3277">
        <v>5.7</v>
      </c>
      <c r="Y3277" s="1">
        <v>44910</v>
      </c>
      <c r="Z3277" t="s">
        <v>8</v>
      </c>
      <c r="AA3277">
        <v>157</v>
      </c>
      <c r="AB3277">
        <v>3.9</v>
      </c>
      <c r="AC3277">
        <v>1.9</v>
      </c>
      <c r="AD3277">
        <v>5.8</v>
      </c>
      <c r="AG3277" s="1">
        <v>44910</v>
      </c>
      <c r="AH3277" t="s">
        <v>28</v>
      </c>
      <c r="AI3277">
        <v>169</v>
      </c>
      <c r="AJ3277">
        <v>0</v>
      </c>
      <c r="AK3277">
        <v>0</v>
      </c>
      <c r="AL3277">
        <v>0</v>
      </c>
      <c r="AO3277" s="1">
        <v>44910</v>
      </c>
      <c r="AP3277" t="s">
        <v>14</v>
      </c>
      <c r="AQ3277">
        <v>170</v>
      </c>
      <c r="AR3277">
        <v>0</v>
      </c>
      <c r="AS3277">
        <v>0</v>
      </c>
      <c r="AT3277">
        <v>0</v>
      </c>
      <c r="AW3277" s="1">
        <v>44910</v>
      </c>
      <c r="AX3277" t="s">
        <v>15</v>
      </c>
      <c r="AY3277">
        <v>171</v>
      </c>
      <c r="AZ3277">
        <v>0</v>
      </c>
      <c r="BA3277">
        <v>0</v>
      </c>
      <c r="BB3277">
        <v>0</v>
      </c>
      <c r="BE3277" s="1">
        <v>44910</v>
      </c>
      <c r="BF3277" t="s">
        <v>16</v>
      </c>
      <c r="BG3277">
        <v>173</v>
      </c>
      <c r="BH3277">
        <v>0</v>
      </c>
      <c r="BI3277">
        <v>0</v>
      </c>
      <c r="BJ3277">
        <v>0</v>
      </c>
      <c r="BM3277" s="1">
        <v>44910</v>
      </c>
      <c r="BN3277" t="s">
        <v>17</v>
      </c>
      <c r="BO3277">
        <v>175</v>
      </c>
      <c r="BP3277">
        <v>1.3</v>
      </c>
      <c r="BQ3277">
        <v>0.2</v>
      </c>
      <c r="BR3277">
        <v>1.5</v>
      </c>
      <c r="BU3277" s="1">
        <v>44910</v>
      </c>
      <c r="BV3277" t="s">
        <v>17</v>
      </c>
      <c r="BW3277">
        <v>176</v>
      </c>
      <c r="BX3277">
        <v>4.2</v>
      </c>
      <c r="BY3277">
        <v>0.3</v>
      </c>
      <c r="BZ3277">
        <v>4.5</v>
      </c>
      <c r="CC3277" s="1">
        <v>44910</v>
      </c>
      <c r="CD3277" t="s">
        <v>18</v>
      </c>
      <c r="CE3277">
        <v>177</v>
      </c>
      <c r="CF3277">
        <v>0</v>
      </c>
      <c r="CG3277">
        <v>0</v>
      </c>
      <c r="CH3277">
        <v>0</v>
      </c>
    </row>
    <row r="3278" spans="1:86" x14ac:dyDescent="0.75">
      <c r="A3278" s="1">
        <v>44911</v>
      </c>
      <c r="B3278" t="s">
        <v>6</v>
      </c>
      <c r="C3278">
        <v>101</v>
      </c>
      <c r="D3278">
        <v>464.9</v>
      </c>
      <c r="E3278">
        <v>493.9</v>
      </c>
      <c r="F3278">
        <v>958.8</v>
      </c>
      <c r="I3278" s="1">
        <v>44911</v>
      </c>
      <c r="J3278" t="s">
        <v>6</v>
      </c>
      <c r="K3278">
        <v>107</v>
      </c>
      <c r="L3278">
        <v>23.5</v>
      </c>
      <c r="M3278">
        <v>61.2</v>
      </c>
      <c r="N3278">
        <v>84.7</v>
      </c>
      <c r="Q3278" s="1">
        <v>44911</v>
      </c>
      <c r="R3278" t="s">
        <v>7</v>
      </c>
      <c r="S3278">
        <v>151</v>
      </c>
      <c r="T3278">
        <v>3.5</v>
      </c>
      <c r="U3278">
        <v>2.2000000000000002</v>
      </c>
      <c r="V3278">
        <v>5.7</v>
      </c>
      <c r="Y3278" s="1">
        <v>44911</v>
      </c>
      <c r="Z3278" t="s">
        <v>8</v>
      </c>
      <c r="AA3278">
        <v>157</v>
      </c>
      <c r="AB3278">
        <v>3.9</v>
      </c>
      <c r="AC3278">
        <v>1.9</v>
      </c>
      <c r="AD3278">
        <v>5.8</v>
      </c>
      <c r="AG3278" s="1">
        <v>44911</v>
      </c>
      <c r="AH3278" t="s">
        <v>28</v>
      </c>
      <c r="AI3278">
        <v>169</v>
      </c>
      <c r="AJ3278">
        <v>0</v>
      </c>
      <c r="AK3278">
        <v>0</v>
      </c>
      <c r="AL3278">
        <v>0</v>
      </c>
      <c r="AO3278" s="1">
        <v>44911</v>
      </c>
      <c r="AP3278" t="s">
        <v>14</v>
      </c>
      <c r="AQ3278">
        <v>170</v>
      </c>
      <c r="AR3278">
        <v>0</v>
      </c>
      <c r="AS3278">
        <v>0</v>
      </c>
      <c r="AT3278">
        <v>0</v>
      </c>
      <c r="AW3278" s="1">
        <v>44911</v>
      </c>
      <c r="AX3278" t="s">
        <v>15</v>
      </c>
      <c r="AY3278">
        <v>171</v>
      </c>
      <c r="AZ3278">
        <v>0</v>
      </c>
      <c r="BA3278">
        <v>0</v>
      </c>
      <c r="BB3278">
        <v>0</v>
      </c>
      <c r="BE3278" s="1">
        <v>44911</v>
      </c>
      <c r="BF3278" t="s">
        <v>16</v>
      </c>
      <c r="BG3278">
        <v>173</v>
      </c>
      <c r="BH3278">
        <v>0</v>
      </c>
      <c r="BI3278">
        <v>0</v>
      </c>
      <c r="BJ3278">
        <v>0</v>
      </c>
      <c r="BM3278" s="1">
        <v>44911</v>
      </c>
      <c r="BN3278" t="s">
        <v>17</v>
      </c>
      <c r="BO3278">
        <v>175</v>
      </c>
      <c r="BP3278">
        <v>1.3</v>
      </c>
      <c r="BQ3278">
        <v>0.2</v>
      </c>
      <c r="BR3278">
        <v>1.5</v>
      </c>
      <c r="BU3278" s="1">
        <v>44911</v>
      </c>
      <c r="BV3278" t="s">
        <v>17</v>
      </c>
      <c r="BW3278">
        <v>176</v>
      </c>
      <c r="BX3278">
        <v>4.2</v>
      </c>
      <c r="BY3278">
        <v>0.3</v>
      </c>
      <c r="BZ3278">
        <v>4.5</v>
      </c>
      <c r="CC3278" s="1">
        <v>44911</v>
      </c>
      <c r="CD3278" t="s">
        <v>18</v>
      </c>
      <c r="CE3278">
        <v>177</v>
      </c>
      <c r="CF3278">
        <v>0</v>
      </c>
      <c r="CG3278">
        <v>0</v>
      </c>
      <c r="CH3278">
        <v>0</v>
      </c>
    </row>
    <row r="3279" spans="1:86" x14ac:dyDescent="0.75">
      <c r="A3279" s="1">
        <v>44912</v>
      </c>
      <c r="B3279" t="s">
        <v>6</v>
      </c>
      <c r="C3279">
        <v>101</v>
      </c>
      <c r="D3279">
        <v>464.8</v>
      </c>
      <c r="E3279">
        <v>493.9</v>
      </c>
      <c r="F3279">
        <v>958.7</v>
      </c>
      <c r="I3279" s="1">
        <v>44912</v>
      </c>
      <c r="J3279" t="s">
        <v>6</v>
      </c>
      <c r="K3279">
        <v>107</v>
      </c>
      <c r="L3279">
        <v>23.5</v>
      </c>
      <c r="M3279">
        <v>61.3</v>
      </c>
      <c r="N3279">
        <v>84.8</v>
      </c>
      <c r="Q3279" s="1">
        <v>44912</v>
      </c>
      <c r="R3279" t="s">
        <v>7</v>
      </c>
      <c r="S3279">
        <v>151</v>
      </c>
      <c r="T3279">
        <v>3.5</v>
      </c>
      <c r="U3279">
        <v>2.2000000000000002</v>
      </c>
      <c r="V3279">
        <v>5.7</v>
      </c>
      <c r="Y3279" s="1">
        <v>44912</v>
      </c>
      <c r="Z3279" t="s">
        <v>8</v>
      </c>
      <c r="AA3279">
        <v>157</v>
      </c>
      <c r="AB3279">
        <v>3.9</v>
      </c>
      <c r="AC3279">
        <v>1.9</v>
      </c>
      <c r="AD3279">
        <v>5.8</v>
      </c>
      <c r="AG3279" s="1">
        <v>44912</v>
      </c>
      <c r="AH3279" t="s">
        <v>28</v>
      </c>
      <c r="AI3279">
        <v>169</v>
      </c>
      <c r="AJ3279">
        <v>0</v>
      </c>
      <c r="AK3279">
        <v>0</v>
      </c>
      <c r="AL3279">
        <v>0</v>
      </c>
      <c r="AO3279" s="1">
        <v>44912</v>
      </c>
      <c r="AP3279" t="s">
        <v>14</v>
      </c>
      <c r="AQ3279">
        <v>170</v>
      </c>
      <c r="AR3279">
        <v>0</v>
      </c>
      <c r="AS3279">
        <v>0</v>
      </c>
      <c r="AT3279">
        <v>0</v>
      </c>
      <c r="AW3279" s="1">
        <v>44912</v>
      </c>
      <c r="AX3279" t="s">
        <v>15</v>
      </c>
      <c r="AY3279">
        <v>171</v>
      </c>
      <c r="AZ3279">
        <v>0</v>
      </c>
      <c r="BA3279">
        <v>0</v>
      </c>
      <c r="BB3279">
        <v>0</v>
      </c>
      <c r="BE3279" s="1">
        <v>44912</v>
      </c>
      <c r="BF3279" t="s">
        <v>16</v>
      </c>
      <c r="BG3279">
        <v>173</v>
      </c>
      <c r="BH3279">
        <v>0</v>
      </c>
      <c r="BI3279">
        <v>0</v>
      </c>
      <c r="BJ3279">
        <v>0</v>
      </c>
      <c r="BM3279" s="1">
        <v>44912</v>
      </c>
      <c r="BN3279" t="s">
        <v>17</v>
      </c>
      <c r="BO3279">
        <v>175</v>
      </c>
      <c r="BP3279">
        <v>1.3</v>
      </c>
      <c r="BQ3279">
        <v>0.2</v>
      </c>
      <c r="BR3279">
        <v>1.5</v>
      </c>
      <c r="BU3279" s="1">
        <v>44912</v>
      </c>
      <c r="BV3279" t="s">
        <v>17</v>
      </c>
      <c r="BW3279">
        <v>176</v>
      </c>
      <c r="BX3279">
        <v>4.2</v>
      </c>
      <c r="BY3279">
        <v>0.3</v>
      </c>
      <c r="BZ3279">
        <v>4.5</v>
      </c>
      <c r="CC3279" s="1">
        <v>44912</v>
      </c>
      <c r="CD3279" t="s">
        <v>18</v>
      </c>
      <c r="CE3279">
        <v>177</v>
      </c>
      <c r="CF3279">
        <v>0</v>
      </c>
      <c r="CG3279">
        <v>0</v>
      </c>
      <c r="CH3279">
        <v>0</v>
      </c>
    </row>
    <row r="3280" spans="1:86" x14ac:dyDescent="0.75">
      <c r="A3280" s="1">
        <v>44913</v>
      </c>
      <c r="B3280" t="s">
        <v>6</v>
      </c>
      <c r="C3280">
        <v>101</v>
      </c>
      <c r="D3280">
        <v>464.8</v>
      </c>
      <c r="E3280">
        <v>493.9</v>
      </c>
      <c r="F3280">
        <v>958.7</v>
      </c>
      <c r="I3280" s="1">
        <v>44913</v>
      </c>
      <c r="J3280" t="s">
        <v>6</v>
      </c>
      <c r="K3280">
        <v>107</v>
      </c>
      <c r="L3280">
        <v>23.5</v>
      </c>
      <c r="M3280">
        <v>61.3</v>
      </c>
      <c r="N3280">
        <v>84.8</v>
      </c>
      <c r="Q3280" s="1">
        <v>44913</v>
      </c>
      <c r="R3280" t="s">
        <v>7</v>
      </c>
      <c r="S3280">
        <v>151</v>
      </c>
      <c r="T3280">
        <v>3.5</v>
      </c>
      <c r="U3280">
        <v>2.2000000000000002</v>
      </c>
      <c r="V3280">
        <v>5.7</v>
      </c>
      <c r="Y3280" s="1">
        <v>44913</v>
      </c>
      <c r="Z3280" t="s">
        <v>8</v>
      </c>
      <c r="AA3280">
        <v>157</v>
      </c>
      <c r="AB3280">
        <v>3.9</v>
      </c>
      <c r="AC3280">
        <v>1.9</v>
      </c>
      <c r="AD3280">
        <v>5.8</v>
      </c>
      <c r="AG3280" s="1">
        <v>44913</v>
      </c>
      <c r="AH3280" t="s">
        <v>28</v>
      </c>
      <c r="AI3280">
        <v>169</v>
      </c>
      <c r="AJ3280">
        <v>0</v>
      </c>
      <c r="AK3280">
        <v>0</v>
      </c>
      <c r="AL3280">
        <v>0</v>
      </c>
      <c r="AO3280" s="1">
        <v>44913</v>
      </c>
      <c r="AP3280" t="s">
        <v>14</v>
      </c>
      <c r="AQ3280">
        <v>170</v>
      </c>
      <c r="AR3280">
        <v>0</v>
      </c>
      <c r="AS3280">
        <v>0</v>
      </c>
      <c r="AT3280">
        <v>0</v>
      </c>
      <c r="AW3280" s="1">
        <v>44913</v>
      </c>
      <c r="AX3280" t="s">
        <v>15</v>
      </c>
      <c r="AY3280">
        <v>171</v>
      </c>
      <c r="AZ3280">
        <v>0</v>
      </c>
      <c r="BA3280">
        <v>0</v>
      </c>
      <c r="BB3280">
        <v>0</v>
      </c>
      <c r="BE3280" s="1">
        <v>44913</v>
      </c>
      <c r="BF3280" t="s">
        <v>16</v>
      </c>
      <c r="BG3280">
        <v>173</v>
      </c>
      <c r="BH3280">
        <v>0</v>
      </c>
      <c r="BI3280">
        <v>0</v>
      </c>
      <c r="BJ3280">
        <v>0</v>
      </c>
      <c r="BM3280" s="1">
        <v>44913</v>
      </c>
      <c r="BN3280" t="s">
        <v>17</v>
      </c>
      <c r="BO3280">
        <v>175</v>
      </c>
      <c r="BP3280">
        <v>1.3</v>
      </c>
      <c r="BQ3280">
        <v>0.2</v>
      </c>
      <c r="BR3280">
        <v>1.5</v>
      </c>
      <c r="BU3280" s="1">
        <v>44913</v>
      </c>
      <c r="BV3280" t="s">
        <v>17</v>
      </c>
      <c r="BW3280">
        <v>176</v>
      </c>
      <c r="BX3280">
        <v>4.2</v>
      </c>
      <c r="BY3280">
        <v>0.3</v>
      </c>
      <c r="BZ3280">
        <v>4.5</v>
      </c>
      <c r="CC3280" s="1">
        <v>44913</v>
      </c>
      <c r="CD3280" t="s">
        <v>18</v>
      </c>
      <c r="CE3280">
        <v>177</v>
      </c>
      <c r="CF3280">
        <v>0</v>
      </c>
      <c r="CG3280">
        <v>0</v>
      </c>
      <c r="CH3280">
        <v>0</v>
      </c>
    </row>
    <row r="3281" spans="1:86" x14ac:dyDescent="0.75">
      <c r="A3281" s="1">
        <v>44914</v>
      </c>
      <c r="B3281" t="s">
        <v>6</v>
      </c>
      <c r="C3281">
        <v>101</v>
      </c>
      <c r="D3281">
        <v>464</v>
      </c>
      <c r="E3281">
        <v>494.7</v>
      </c>
      <c r="F3281">
        <v>958.7</v>
      </c>
      <c r="I3281" s="1">
        <v>44914</v>
      </c>
      <c r="J3281" t="s">
        <v>6</v>
      </c>
      <c r="K3281">
        <v>107</v>
      </c>
      <c r="L3281">
        <v>23.5</v>
      </c>
      <c r="M3281">
        <v>61.3</v>
      </c>
      <c r="N3281">
        <v>84.8</v>
      </c>
      <c r="Q3281" s="1">
        <v>44914</v>
      </c>
      <c r="R3281" t="s">
        <v>7</v>
      </c>
      <c r="S3281">
        <v>151</v>
      </c>
      <c r="T3281">
        <v>3.5</v>
      </c>
      <c r="U3281">
        <v>2.2000000000000002</v>
      </c>
      <c r="V3281">
        <v>5.7</v>
      </c>
      <c r="Y3281" s="1">
        <v>44914</v>
      </c>
      <c r="Z3281" t="s">
        <v>8</v>
      </c>
      <c r="AA3281">
        <v>157</v>
      </c>
      <c r="AB3281">
        <v>3.9</v>
      </c>
      <c r="AC3281">
        <v>1.9</v>
      </c>
      <c r="AD3281">
        <v>5.8</v>
      </c>
      <c r="AG3281" s="1">
        <v>44914</v>
      </c>
      <c r="AH3281" t="s">
        <v>28</v>
      </c>
      <c r="AI3281">
        <v>169</v>
      </c>
      <c r="AJ3281">
        <v>0</v>
      </c>
      <c r="AK3281">
        <v>0</v>
      </c>
      <c r="AL3281">
        <v>0</v>
      </c>
      <c r="AO3281" s="1">
        <v>44914</v>
      </c>
      <c r="AP3281" t="s">
        <v>14</v>
      </c>
      <c r="AQ3281">
        <v>170</v>
      </c>
      <c r="AR3281">
        <v>0</v>
      </c>
      <c r="AS3281">
        <v>0</v>
      </c>
      <c r="AT3281">
        <v>0</v>
      </c>
      <c r="AW3281" s="1">
        <v>44914</v>
      </c>
      <c r="AX3281" t="s">
        <v>15</v>
      </c>
      <c r="AY3281">
        <v>171</v>
      </c>
      <c r="AZ3281">
        <v>0</v>
      </c>
      <c r="BA3281">
        <v>0</v>
      </c>
      <c r="BB3281">
        <v>0</v>
      </c>
      <c r="BE3281" s="1">
        <v>44914</v>
      </c>
      <c r="BF3281" t="s">
        <v>16</v>
      </c>
      <c r="BG3281">
        <v>173</v>
      </c>
      <c r="BH3281">
        <v>0</v>
      </c>
      <c r="BI3281">
        <v>0</v>
      </c>
      <c r="BJ3281">
        <v>0</v>
      </c>
      <c r="BM3281" s="1">
        <v>44914</v>
      </c>
      <c r="BN3281" t="s">
        <v>17</v>
      </c>
      <c r="BO3281">
        <v>175</v>
      </c>
      <c r="BP3281">
        <v>1.3</v>
      </c>
      <c r="BQ3281">
        <v>0.2</v>
      </c>
      <c r="BR3281">
        <v>1.5</v>
      </c>
      <c r="BU3281" s="1">
        <v>44914</v>
      </c>
      <c r="BV3281" t="s">
        <v>17</v>
      </c>
      <c r="BW3281">
        <v>176</v>
      </c>
      <c r="BX3281">
        <v>4.2</v>
      </c>
      <c r="BY3281">
        <v>0.3</v>
      </c>
      <c r="BZ3281">
        <v>4.5</v>
      </c>
      <c r="CC3281" s="1">
        <v>44914</v>
      </c>
      <c r="CD3281" t="s">
        <v>18</v>
      </c>
      <c r="CE3281">
        <v>177</v>
      </c>
      <c r="CF3281">
        <v>0</v>
      </c>
      <c r="CG3281">
        <v>0</v>
      </c>
      <c r="CH3281">
        <v>0</v>
      </c>
    </row>
    <row r="3282" spans="1:86" x14ac:dyDescent="0.75">
      <c r="A3282" s="1">
        <v>44915</v>
      </c>
      <c r="B3282" t="s">
        <v>6</v>
      </c>
      <c r="C3282">
        <v>101</v>
      </c>
      <c r="D3282">
        <v>465.6</v>
      </c>
      <c r="E3282">
        <v>493.2</v>
      </c>
      <c r="F3282">
        <v>958.8</v>
      </c>
      <c r="I3282" s="1">
        <v>44915</v>
      </c>
      <c r="J3282" t="s">
        <v>6</v>
      </c>
      <c r="K3282">
        <v>107</v>
      </c>
      <c r="L3282">
        <v>23.5</v>
      </c>
      <c r="M3282">
        <v>61.3</v>
      </c>
      <c r="N3282">
        <v>84.8</v>
      </c>
      <c r="Q3282" s="1">
        <v>44915</v>
      </c>
      <c r="R3282" t="s">
        <v>7</v>
      </c>
      <c r="S3282">
        <v>151</v>
      </c>
      <c r="T3282">
        <v>3.5</v>
      </c>
      <c r="U3282">
        <v>2.2000000000000002</v>
      </c>
      <c r="V3282">
        <v>5.7</v>
      </c>
      <c r="Y3282" s="1">
        <v>44915</v>
      </c>
      <c r="Z3282" t="s">
        <v>8</v>
      </c>
      <c r="AA3282">
        <v>157</v>
      </c>
      <c r="AB3282">
        <v>3.9</v>
      </c>
      <c r="AC3282">
        <v>1.9</v>
      </c>
      <c r="AD3282">
        <v>5.8</v>
      </c>
      <c r="AG3282" s="1">
        <v>44915</v>
      </c>
      <c r="AH3282" t="s">
        <v>28</v>
      </c>
      <c r="AI3282">
        <v>169</v>
      </c>
      <c r="AJ3282">
        <v>0</v>
      </c>
      <c r="AK3282">
        <v>0</v>
      </c>
      <c r="AL3282">
        <v>0</v>
      </c>
      <c r="AO3282" s="1">
        <v>44915</v>
      </c>
      <c r="AP3282" t="s">
        <v>14</v>
      </c>
      <c r="AQ3282">
        <v>170</v>
      </c>
      <c r="AR3282">
        <v>0</v>
      </c>
      <c r="AS3282">
        <v>0</v>
      </c>
      <c r="AT3282">
        <v>0</v>
      </c>
      <c r="AW3282" s="1">
        <v>44915</v>
      </c>
      <c r="AX3282" t="s">
        <v>15</v>
      </c>
      <c r="AY3282">
        <v>171</v>
      </c>
      <c r="AZ3282">
        <v>0</v>
      </c>
      <c r="BA3282">
        <v>0</v>
      </c>
      <c r="BB3282">
        <v>0</v>
      </c>
      <c r="BE3282" s="1">
        <v>44915</v>
      </c>
      <c r="BF3282" t="s">
        <v>16</v>
      </c>
      <c r="BG3282">
        <v>173</v>
      </c>
      <c r="BH3282">
        <v>0</v>
      </c>
      <c r="BI3282">
        <v>0</v>
      </c>
      <c r="BJ3282">
        <v>0</v>
      </c>
      <c r="BM3282" s="1">
        <v>44915</v>
      </c>
      <c r="BN3282" t="s">
        <v>17</v>
      </c>
      <c r="BO3282">
        <v>175</v>
      </c>
      <c r="BP3282">
        <v>1.3</v>
      </c>
      <c r="BQ3282">
        <v>0.2</v>
      </c>
      <c r="BR3282">
        <v>1.5</v>
      </c>
      <c r="BU3282" s="1">
        <v>44915</v>
      </c>
      <c r="BV3282" t="s">
        <v>17</v>
      </c>
      <c r="BW3282">
        <v>176</v>
      </c>
      <c r="BX3282">
        <v>4.2</v>
      </c>
      <c r="BY3282">
        <v>0.3</v>
      </c>
      <c r="BZ3282">
        <v>4.5</v>
      </c>
      <c r="CC3282" s="1">
        <v>44915</v>
      </c>
      <c r="CD3282" t="s">
        <v>18</v>
      </c>
      <c r="CE3282">
        <v>177</v>
      </c>
      <c r="CF3282">
        <v>0</v>
      </c>
      <c r="CG3282">
        <v>0</v>
      </c>
      <c r="CH3282">
        <v>0</v>
      </c>
    </row>
    <row r="3283" spans="1:86" x14ac:dyDescent="0.75">
      <c r="A3283" s="1">
        <v>44916</v>
      </c>
      <c r="B3283" t="s">
        <v>6</v>
      </c>
      <c r="C3283">
        <v>101</v>
      </c>
      <c r="D3283">
        <v>465.7</v>
      </c>
      <c r="E3283">
        <v>493.1</v>
      </c>
      <c r="F3283">
        <v>958.8</v>
      </c>
      <c r="I3283" s="1">
        <v>44916</v>
      </c>
      <c r="J3283" t="s">
        <v>6</v>
      </c>
      <c r="K3283">
        <v>107</v>
      </c>
      <c r="L3283">
        <v>23.5</v>
      </c>
      <c r="M3283">
        <v>61.3</v>
      </c>
      <c r="N3283">
        <v>84.8</v>
      </c>
      <c r="Q3283" s="1">
        <v>44916</v>
      </c>
      <c r="R3283" t="s">
        <v>7</v>
      </c>
      <c r="S3283">
        <v>151</v>
      </c>
      <c r="T3283">
        <v>3.5</v>
      </c>
      <c r="U3283">
        <v>2.2000000000000002</v>
      </c>
      <c r="V3283">
        <v>5.7</v>
      </c>
      <c r="Y3283" s="1">
        <v>44916</v>
      </c>
      <c r="Z3283" t="s">
        <v>8</v>
      </c>
      <c r="AA3283">
        <v>157</v>
      </c>
      <c r="AB3283">
        <v>3.9</v>
      </c>
      <c r="AC3283">
        <v>1.9</v>
      </c>
      <c r="AD3283">
        <v>5.8</v>
      </c>
      <c r="AG3283" s="1">
        <v>44916</v>
      </c>
      <c r="AH3283" t="s">
        <v>28</v>
      </c>
      <c r="AI3283">
        <v>169</v>
      </c>
      <c r="AJ3283">
        <v>0</v>
      </c>
      <c r="AK3283">
        <v>0</v>
      </c>
      <c r="AL3283">
        <v>0</v>
      </c>
      <c r="AO3283" s="1">
        <v>44916</v>
      </c>
      <c r="AP3283" t="s">
        <v>14</v>
      </c>
      <c r="AQ3283">
        <v>170</v>
      </c>
      <c r="AR3283">
        <v>0</v>
      </c>
      <c r="AS3283">
        <v>0</v>
      </c>
      <c r="AT3283">
        <v>0</v>
      </c>
      <c r="AW3283" s="1">
        <v>44916</v>
      </c>
      <c r="AX3283" t="s">
        <v>15</v>
      </c>
      <c r="AY3283">
        <v>171</v>
      </c>
      <c r="AZ3283">
        <v>0</v>
      </c>
      <c r="BA3283">
        <v>0</v>
      </c>
      <c r="BB3283">
        <v>0</v>
      </c>
      <c r="BE3283" s="1">
        <v>44916</v>
      </c>
      <c r="BF3283" t="s">
        <v>16</v>
      </c>
      <c r="BG3283">
        <v>173</v>
      </c>
      <c r="BH3283">
        <v>0</v>
      </c>
      <c r="BI3283">
        <v>0</v>
      </c>
      <c r="BJ3283">
        <v>0</v>
      </c>
      <c r="BM3283" s="1">
        <v>44916</v>
      </c>
      <c r="BN3283" t="s">
        <v>17</v>
      </c>
      <c r="BO3283">
        <v>175</v>
      </c>
      <c r="BP3283">
        <v>1.3</v>
      </c>
      <c r="BQ3283">
        <v>0.2</v>
      </c>
      <c r="BR3283">
        <v>1.5</v>
      </c>
      <c r="BU3283" s="1">
        <v>44916</v>
      </c>
      <c r="BV3283" t="s">
        <v>17</v>
      </c>
      <c r="BW3283">
        <v>176</v>
      </c>
      <c r="BX3283">
        <v>4.2</v>
      </c>
      <c r="BY3283">
        <v>0.3</v>
      </c>
      <c r="BZ3283">
        <v>4.5</v>
      </c>
      <c r="CC3283" s="1">
        <v>44916</v>
      </c>
      <c r="CD3283" t="s">
        <v>18</v>
      </c>
      <c r="CE3283">
        <v>177</v>
      </c>
      <c r="CF3283">
        <v>0</v>
      </c>
      <c r="CG3283">
        <v>0</v>
      </c>
      <c r="CH3283">
        <v>0</v>
      </c>
    </row>
    <row r="3284" spans="1:86" x14ac:dyDescent="0.75">
      <c r="A3284" s="1">
        <v>44917</v>
      </c>
      <c r="B3284" t="s">
        <v>6</v>
      </c>
      <c r="C3284">
        <v>101</v>
      </c>
      <c r="D3284">
        <v>465.4</v>
      </c>
      <c r="E3284">
        <v>493.4</v>
      </c>
      <c r="F3284">
        <v>958.8</v>
      </c>
      <c r="I3284" s="1">
        <v>44917</v>
      </c>
      <c r="J3284" t="s">
        <v>6</v>
      </c>
      <c r="K3284">
        <v>107</v>
      </c>
      <c r="L3284">
        <v>23.4</v>
      </c>
      <c r="M3284">
        <v>61.3</v>
      </c>
      <c r="N3284">
        <v>84.7</v>
      </c>
      <c r="Q3284" s="1">
        <v>44917</v>
      </c>
      <c r="R3284" t="s">
        <v>7</v>
      </c>
      <c r="S3284">
        <v>151</v>
      </c>
      <c r="T3284">
        <v>3.5</v>
      </c>
      <c r="U3284">
        <v>2.2000000000000002</v>
      </c>
      <c r="V3284">
        <v>5.7</v>
      </c>
      <c r="Y3284" s="1">
        <v>44917</v>
      </c>
      <c r="Z3284" t="s">
        <v>8</v>
      </c>
      <c r="AA3284">
        <v>157</v>
      </c>
      <c r="AB3284">
        <v>3.9</v>
      </c>
      <c r="AC3284">
        <v>1.9</v>
      </c>
      <c r="AD3284">
        <v>5.8</v>
      </c>
      <c r="AG3284" s="1">
        <v>44917</v>
      </c>
      <c r="AH3284" t="s">
        <v>28</v>
      </c>
      <c r="AI3284">
        <v>169</v>
      </c>
      <c r="AJ3284">
        <v>0</v>
      </c>
      <c r="AK3284">
        <v>0</v>
      </c>
      <c r="AL3284">
        <v>0</v>
      </c>
      <c r="AO3284" s="1">
        <v>44917</v>
      </c>
      <c r="AP3284" t="s">
        <v>14</v>
      </c>
      <c r="AQ3284">
        <v>170</v>
      </c>
      <c r="AR3284">
        <v>0</v>
      </c>
      <c r="AS3284">
        <v>0</v>
      </c>
      <c r="AT3284">
        <v>0</v>
      </c>
      <c r="AW3284" s="1">
        <v>44917</v>
      </c>
      <c r="AX3284" t="s">
        <v>15</v>
      </c>
      <c r="AY3284">
        <v>171</v>
      </c>
      <c r="AZ3284">
        <v>0</v>
      </c>
      <c r="BA3284">
        <v>0</v>
      </c>
      <c r="BB3284">
        <v>0</v>
      </c>
      <c r="BE3284" s="1">
        <v>44917</v>
      </c>
      <c r="BF3284" t="s">
        <v>16</v>
      </c>
      <c r="BG3284">
        <v>173</v>
      </c>
      <c r="BH3284">
        <v>0</v>
      </c>
      <c r="BI3284">
        <v>0</v>
      </c>
      <c r="BJ3284">
        <v>0</v>
      </c>
      <c r="BM3284" s="1">
        <v>44917</v>
      </c>
      <c r="BN3284" t="s">
        <v>17</v>
      </c>
      <c r="BO3284">
        <v>175</v>
      </c>
      <c r="BP3284">
        <v>1.3</v>
      </c>
      <c r="BQ3284">
        <v>0.2</v>
      </c>
      <c r="BR3284">
        <v>1.5</v>
      </c>
      <c r="BU3284" s="1">
        <v>44917</v>
      </c>
      <c r="BV3284" t="s">
        <v>17</v>
      </c>
      <c r="BW3284">
        <v>176</v>
      </c>
      <c r="BX3284">
        <v>4.2</v>
      </c>
      <c r="BY3284">
        <v>0.3</v>
      </c>
      <c r="BZ3284">
        <v>4.5</v>
      </c>
      <c r="CC3284" s="1">
        <v>44917</v>
      </c>
      <c r="CD3284" t="s">
        <v>18</v>
      </c>
      <c r="CE3284">
        <v>177</v>
      </c>
      <c r="CF3284">
        <v>0</v>
      </c>
      <c r="CG3284">
        <v>0</v>
      </c>
      <c r="CH3284">
        <v>0</v>
      </c>
    </row>
    <row r="3285" spans="1:86" x14ac:dyDescent="0.75">
      <c r="A3285" s="1">
        <v>44918</v>
      </c>
      <c r="B3285" t="s">
        <v>6</v>
      </c>
      <c r="C3285">
        <v>101</v>
      </c>
      <c r="D3285">
        <v>465.4</v>
      </c>
      <c r="E3285">
        <v>493.3</v>
      </c>
      <c r="F3285">
        <v>958.7</v>
      </c>
      <c r="I3285" s="1">
        <v>44918</v>
      </c>
      <c r="J3285" t="s">
        <v>6</v>
      </c>
      <c r="K3285">
        <v>107</v>
      </c>
      <c r="L3285">
        <v>23.4</v>
      </c>
      <c r="M3285">
        <v>61.3</v>
      </c>
      <c r="N3285">
        <v>84.7</v>
      </c>
      <c r="Q3285" s="1">
        <v>44918</v>
      </c>
      <c r="R3285" t="s">
        <v>7</v>
      </c>
      <c r="S3285">
        <v>151</v>
      </c>
      <c r="T3285">
        <v>3.5</v>
      </c>
      <c r="U3285">
        <v>2.2000000000000002</v>
      </c>
      <c r="V3285">
        <v>5.7</v>
      </c>
      <c r="Y3285" s="1">
        <v>44918</v>
      </c>
      <c r="Z3285" t="s">
        <v>8</v>
      </c>
      <c r="AA3285">
        <v>157</v>
      </c>
      <c r="AB3285">
        <v>3.9</v>
      </c>
      <c r="AC3285">
        <v>1.9</v>
      </c>
      <c r="AD3285">
        <v>5.8</v>
      </c>
      <c r="AG3285" s="1">
        <v>44918</v>
      </c>
      <c r="AH3285" t="s">
        <v>28</v>
      </c>
      <c r="AI3285">
        <v>169</v>
      </c>
      <c r="AJ3285">
        <v>0</v>
      </c>
      <c r="AK3285">
        <v>0</v>
      </c>
      <c r="AL3285">
        <v>0</v>
      </c>
      <c r="AO3285" s="1">
        <v>44918</v>
      </c>
      <c r="AP3285" t="s">
        <v>14</v>
      </c>
      <c r="AQ3285">
        <v>170</v>
      </c>
      <c r="AR3285">
        <v>0</v>
      </c>
      <c r="AS3285">
        <v>0</v>
      </c>
      <c r="AT3285">
        <v>0</v>
      </c>
      <c r="AW3285" s="1">
        <v>44918</v>
      </c>
      <c r="AX3285" t="s">
        <v>15</v>
      </c>
      <c r="AY3285">
        <v>171</v>
      </c>
      <c r="AZ3285">
        <v>0</v>
      </c>
      <c r="BA3285">
        <v>0</v>
      </c>
      <c r="BB3285">
        <v>0</v>
      </c>
      <c r="BE3285" s="1">
        <v>44918</v>
      </c>
      <c r="BF3285" t="s">
        <v>16</v>
      </c>
      <c r="BG3285">
        <v>173</v>
      </c>
      <c r="BH3285">
        <v>0</v>
      </c>
      <c r="BI3285">
        <v>0</v>
      </c>
      <c r="BJ3285">
        <v>0</v>
      </c>
      <c r="BM3285" s="1">
        <v>44918</v>
      </c>
      <c r="BN3285" t="s">
        <v>17</v>
      </c>
      <c r="BO3285">
        <v>175</v>
      </c>
      <c r="BP3285">
        <v>1.3</v>
      </c>
      <c r="BQ3285">
        <v>0.2</v>
      </c>
      <c r="BR3285">
        <v>1.5</v>
      </c>
      <c r="BU3285" s="1">
        <v>44918</v>
      </c>
      <c r="BV3285" t="s">
        <v>17</v>
      </c>
      <c r="BW3285">
        <v>176</v>
      </c>
      <c r="BX3285">
        <v>4.2</v>
      </c>
      <c r="BY3285">
        <v>0.3</v>
      </c>
      <c r="BZ3285">
        <v>4.5</v>
      </c>
      <c r="CC3285" s="1">
        <v>44918</v>
      </c>
      <c r="CD3285" t="s">
        <v>18</v>
      </c>
      <c r="CE3285">
        <v>177</v>
      </c>
      <c r="CF3285">
        <v>0</v>
      </c>
      <c r="CG3285">
        <v>0</v>
      </c>
      <c r="CH3285">
        <v>0</v>
      </c>
    </row>
    <row r="3286" spans="1:86" x14ac:dyDescent="0.75">
      <c r="A3286" s="1">
        <v>44919</v>
      </c>
      <c r="B3286" t="s">
        <v>6</v>
      </c>
      <c r="C3286">
        <v>101</v>
      </c>
      <c r="D3286">
        <v>465.4</v>
      </c>
      <c r="E3286">
        <v>493.3</v>
      </c>
      <c r="F3286">
        <v>958.7</v>
      </c>
      <c r="I3286" s="1">
        <v>44919</v>
      </c>
      <c r="J3286" t="s">
        <v>6</v>
      </c>
      <c r="K3286">
        <v>107</v>
      </c>
      <c r="L3286">
        <v>23.4</v>
      </c>
      <c r="M3286">
        <v>61.3</v>
      </c>
      <c r="N3286">
        <v>84.7</v>
      </c>
      <c r="Q3286" s="1">
        <v>44919</v>
      </c>
      <c r="R3286" t="s">
        <v>7</v>
      </c>
      <c r="S3286">
        <v>151</v>
      </c>
      <c r="T3286">
        <v>3.5</v>
      </c>
      <c r="U3286">
        <v>2.2000000000000002</v>
      </c>
      <c r="V3286">
        <v>5.7</v>
      </c>
      <c r="Y3286" s="1">
        <v>44919</v>
      </c>
      <c r="Z3286" t="s">
        <v>8</v>
      </c>
      <c r="AA3286">
        <v>157</v>
      </c>
      <c r="AB3286">
        <v>3.9</v>
      </c>
      <c r="AC3286">
        <v>1.9</v>
      </c>
      <c r="AD3286">
        <v>5.8</v>
      </c>
      <c r="AG3286" s="1">
        <v>44919</v>
      </c>
      <c r="AH3286" t="s">
        <v>28</v>
      </c>
      <c r="AI3286">
        <v>169</v>
      </c>
      <c r="AJ3286">
        <v>0</v>
      </c>
      <c r="AK3286">
        <v>0</v>
      </c>
      <c r="AL3286">
        <v>0</v>
      </c>
      <c r="AO3286" s="1">
        <v>44919</v>
      </c>
      <c r="AP3286" t="s">
        <v>14</v>
      </c>
      <c r="AQ3286">
        <v>170</v>
      </c>
      <c r="AR3286">
        <v>0</v>
      </c>
      <c r="AS3286">
        <v>0</v>
      </c>
      <c r="AT3286">
        <v>0</v>
      </c>
      <c r="AW3286" s="1">
        <v>44919</v>
      </c>
      <c r="AX3286" t="s">
        <v>15</v>
      </c>
      <c r="AY3286">
        <v>171</v>
      </c>
      <c r="AZ3286">
        <v>0</v>
      </c>
      <c r="BA3286">
        <v>0</v>
      </c>
      <c r="BB3286">
        <v>0</v>
      </c>
      <c r="BE3286" s="1">
        <v>44919</v>
      </c>
      <c r="BF3286" t="s">
        <v>16</v>
      </c>
      <c r="BG3286">
        <v>173</v>
      </c>
      <c r="BH3286">
        <v>0</v>
      </c>
      <c r="BI3286">
        <v>0</v>
      </c>
      <c r="BJ3286">
        <v>0</v>
      </c>
      <c r="BM3286" s="1">
        <v>44919</v>
      </c>
      <c r="BN3286" t="s">
        <v>17</v>
      </c>
      <c r="BO3286">
        <v>175</v>
      </c>
      <c r="BP3286">
        <v>1.3</v>
      </c>
      <c r="BQ3286">
        <v>0.2</v>
      </c>
      <c r="BR3286">
        <v>1.5</v>
      </c>
      <c r="BU3286" s="1">
        <v>44919</v>
      </c>
      <c r="BV3286" t="s">
        <v>17</v>
      </c>
      <c r="BW3286">
        <v>176</v>
      </c>
      <c r="BX3286">
        <v>4.2</v>
      </c>
      <c r="BY3286">
        <v>0.3</v>
      </c>
      <c r="BZ3286">
        <v>4.5</v>
      </c>
      <c r="CC3286" s="1">
        <v>44919</v>
      </c>
      <c r="CD3286" t="s">
        <v>18</v>
      </c>
      <c r="CE3286">
        <v>177</v>
      </c>
      <c r="CF3286">
        <v>0</v>
      </c>
      <c r="CG3286">
        <v>0</v>
      </c>
      <c r="CH3286">
        <v>0</v>
      </c>
    </row>
    <row r="3287" spans="1:86" x14ac:dyDescent="0.75">
      <c r="A3287" s="1">
        <v>44920</v>
      </c>
      <c r="B3287" t="s">
        <v>6</v>
      </c>
      <c r="C3287">
        <v>101</v>
      </c>
      <c r="D3287">
        <v>465.4</v>
      </c>
      <c r="E3287">
        <v>493.3</v>
      </c>
      <c r="F3287">
        <v>958.7</v>
      </c>
      <c r="I3287" s="1">
        <v>44920</v>
      </c>
      <c r="J3287" t="s">
        <v>6</v>
      </c>
      <c r="K3287">
        <v>107</v>
      </c>
      <c r="L3287">
        <v>23.4</v>
      </c>
      <c r="M3287">
        <v>61.3</v>
      </c>
      <c r="N3287">
        <v>84.7</v>
      </c>
      <c r="Q3287" s="1">
        <v>44920</v>
      </c>
      <c r="R3287" t="s">
        <v>7</v>
      </c>
      <c r="S3287">
        <v>151</v>
      </c>
      <c r="T3287">
        <v>3.5</v>
      </c>
      <c r="U3287">
        <v>2.2000000000000002</v>
      </c>
      <c r="V3287">
        <v>5.7</v>
      </c>
      <c r="Y3287" s="1">
        <v>44920</v>
      </c>
      <c r="Z3287" t="s">
        <v>8</v>
      </c>
      <c r="AA3287">
        <v>157</v>
      </c>
      <c r="AB3287">
        <v>3.9</v>
      </c>
      <c r="AC3287">
        <v>1.9</v>
      </c>
      <c r="AD3287">
        <v>5.8</v>
      </c>
      <c r="AG3287" s="1">
        <v>44920</v>
      </c>
      <c r="AH3287" t="s">
        <v>28</v>
      </c>
      <c r="AI3287">
        <v>169</v>
      </c>
      <c r="AJ3287">
        <v>0</v>
      </c>
      <c r="AK3287">
        <v>0</v>
      </c>
      <c r="AL3287">
        <v>0</v>
      </c>
      <c r="AO3287" s="1">
        <v>44920</v>
      </c>
      <c r="AP3287" t="s">
        <v>14</v>
      </c>
      <c r="AQ3287">
        <v>170</v>
      </c>
      <c r="AR3287">
        <v>0</v>
      </c>
      <c r="AS3287">
        <v>0</v>
      </c>
      <c r="AT3287">
        <v>0</v>
      </c>
      <c r="AW3287" s="1">
        <v>44920</v>
      </c>
      <c r="AX3287" t="s">
        <v>15</v>
      </c>
      <c r="AY3287">
        <v>171</v>
      </c>
      <c r="AZ3287">
        <v>0</v>
      </c>
      <c r="BA3287">
        <v>0</v>
      </c>
      <c r="BB3287">
        <v>0</v>
      </c>
      <c r="BE3287" s="1">
        <v>44920</v>
      </c>
      <c r="BF3287" t="s">
        <v>16</v>
      </c>
      <c r="BG3287">
        <v>173</v>
      </c>
      <c r="BH3287">
        <v>0</v>
      </c>
      <c r="BI3287">
        <v>0</v>
      </c>
      <c r="BJ3287">
        <v>0</v>
      </c>
      <c r="BM3287" s="1">
        <v>44920</v>
      </c>
      <c r="BN3287" t="s">
        <v>17</v>
      </c>
      <c r="BO3287">
        <v>175</v>
      </c>
      <c r="BP3287">
        <v>1.3</v>
      </c>
      <c r="BQ3287">
        <v>0.2</v>
      </c>
      <c r="BR3287">
        <v>1.5</v>
      </c>
      <c r="BU3287" s="1">
        <v>44920</v>
      </c>
      <c r="BV3287" t="s">
        <v>17</v>
      </c>
      <c r="BW3287">
        <v>176</v>
      </c>
      <c r="BX3287">
        <v>4.2</v>
      </c>
      <c r="BY3287">
        <v>0.3</v>
      </c>
      <c r="BZ3287">
        <v>4.5</v>
      </c>
      <c r="CC3287" s="1">
        <v>44920</v>
      </c>
      <c r="CD3287" t="s">
        <v>18</v>
      </c>
      <c r="CE3287">
        <v>177</v>
      </c>
      <c r="CF3287">
        <v>0</v>
      </c>
      <c r="CG3287">
        <v>0</v>
      </c>
      <c r="CH3287">
        <v>0</v>
      </c>
    </row>
    <row r="3288" spans="1:86" x14ac:dyDescent="0.75">
      <c r="A3288" s="1">
        <v>44921</v>
      </c>
      <c r="B3288" t="s">
        <v>6</v>
      </c>
      <c r="C3288">
        <v>101</v>
      </c>
      <c r="D3288">
        <v>465.4</v>
      </c>
      <c r="E3288">
        <v>493.3</v>
      </c>
      <c r="F3288">
        <v>958.7</v>
      </c>
      <c r="I3288" s="1">
        <v>44921</v>
      </c>
      <c r="J3288" t="s">
        <v>6</v>
      </c>
      <c r="K3288">
        <v>107</v>
      </c>
      <c r="L3288">
        <v>23.4</v>
      </c>
      <c r="M3288">
        <v>61.3</v>
      </c>
      <c r="N3288">
        <v>84.7</v>
      </c>
      <c r="Q3288" s="1">
        <v>44921</v>
      </c>
      <c r="R3288" t="s">
        <v>7</v>
      </c>
      <c r="S3288">
        <v>151</v>
      </c>
      <c r="T3288">
        <v>3.5</v>
      </c>
      <c r="U3288">
        <v>2.2000000000000002</v>
      </c>
      <c r="V3288">
        <v>5.7</v>
      </c>
      <c r="Y3288" s="1">
        <v>44921</v>
      </c>
      <c r="Z3288" t="s">
        <v>8</v>
      </c>
      <c r="AA3288">
        <v>157</v>
      </c>
      <c r="AB3288">
        <v>3.9</v>
      </c>
      <c r="AC3288">
        <v>1.9</v>
      </c>
      <c r="AD3288">
        <v>5.8</v>
      </c>
      <c r="AG3288" s="1">
        <v>44921</v>
      </c>
      <c r="AH3288" t="s">
        <v>28</v>
      </c>
      <c r="AI3288">
        <v>169</v>
      </c>
      <c r="AJ3288">
        <v>0</v>
      </c>
      <c r="AK3288">
        <v>0</v>
      </c>
      <c r="AL3288">
        <v>0</v>
      </c>
      <c r="AO3288" s="1">
        <v>44921</v>
      </c>
      <c r="AP3288" t="s">
        <v>14</v>
      </c>
      <c r="AQ3288">
        <v>170</v>
      </c>
      <c r="AR3288">
        <v>0</v>
      </c>
      <c r="AS3288">
        <v>0</v>
      </c>
      <c r="AT3288">
        <v>0</v>
      </c>
      <c r="AW3288" s="1">
        <v>44921</v>
      </c>
      <c r="AX3288" t="s">
        <v>15</v>
      </c>
      <c r="AY3288">
        <v>171</v>
      </c>
      <c r="AZ3288">
        <v>0</v>
      </c>
      <c r="BA3288">
        <v>0</v>
      </c>
      <c r="BB3288">
        <v>0</v>
      </c>
      <c r="BE3288" s="1">
        <v>44921</v>
      </c>
      <c r="BF3288" t="s">
        <v>16</v>
      </c>
      <c r="BG3288">
        <v>173</v>
      </c>
      <c r="BH3288">
        <v>0</v>
      </c>
      <c r="BI3288">
        <v>0</v>
      </c>
      <c r="BJ3288">
        <v>0</v>
      </c>
      <c r="BM3288" s="1">
        <v>44921</v>
      </c>
      <c r="BN3288" t="s">
        <v>17</v>
      </c>
      <c r="BO3288">
        <v>175</v>
      </c>
      <c r="BP3288">
        <v>1.3</v>
      </c>
      <c r="BQ3288">
        <v>0.2</v>
      </c>
      <c r="BR3288">
        <v>1.5</v>
      </c>
      <c r="BU3288" s="1">
        <v>44921</v>
      </c>
      <c r="BV3288" t="s">
        <v>17</v>
      </c>
      <c r="BW3288">
        <v>176</v>
      </c>
      <c r="BX3288">
        <v>4.2</v>
      </c>
      <c r="BY3288">
        <v>0.3</v>
      </c>
      <c r="BZ3288">
        <v>4.5</v>
      </c>
      <c r="CC3288" s="1">
        <v>44921</v>
      </c>
      <c r="CD3288" t="s">
        <v>18</v>
      </c>
      <c r="CE3288">
        <v>177</v>
      </c>
      <c r="CF3288">
        <v>0</v>
      </c>
      <c r="CG3288">
        <v>0</v>
      </c>
      <c r="CH3288">
        <v>0</v>
      </c>
    </row>
    <row r="3289" spans="1:86" x14ac:dyDescent="0.75">
      <c r="A3289" s="1">
        <v>44922</v>
      </c>
      <c r="B3289" t="s">
        <v>6</v>
      </c>
      <c r="C3289">
        <v>101</v>
      </c>
      <c r="D3289">
        <v>466.5</v>
      </c>
      <c r="E3289">
        <v>492.3</v>
      </c>
      <c r="F3289">
        <v>958.8</v>
      </c>
      <c r="I3289" s="1">
        <v>44922</v>
      </c>
      <c r="J3289" t="s">
        <v>6</v>
      </c>
      <c r="K3289">
        <v>107</v>
      </c>
      <c r="L3289">
        <v>23.4</v>
      </c>
      <c r="M3289">
        <v>61.3</v>
      </c>
      <c r="N3289">
        <v>84.7</v>
      </c>
      <c r="Q3289" s="1">
        <v>44922</v>
      </c>
      <c r="R3289" t="s">
        <v>7</v>
      </c>
      <c r="S3289">
        <v>151</v>
      </c>
      <c r="T3289">
        <v>3.5</v>
      </c>
      <c r="U3289">
        <v>2.2000000000000002</v>
      </c>
      <c r="V3289">
        <v>5.7</v>
      </c>
      <c r="Y3289" s="1">
        <v>44922</v>
      </c>
      <c r="Z3289" t="s">
        <v>8</v>
      </c>
      <c r="AA3289">
        <v>157</v>
      </c>
      <c r="AB3289">
        <v>3.9</v>
      </c>
      <c r="AC3289">
        <v>1.9</v>
      </c>
      <c r="AD3289">
        <v>5.8</v>
      </c>
      <c r="AG3289" s="1">
        <v>44922</v>
      </c>
      <c r="AH3289" t="s">
        <v>28</v>
      </c>
      <c r="AI3289">
        <v>169</v>
      </c>
      <c r="AJ3289">
        <v>0</v>
      </c>
      <c r="AK3289">
        <v>0</v>
      </c>
      <c r="AL3289">
        <v>0</v>
      </c>
      <c r="AO3289" s="1">
        <v>44922</v>
      </c>
      <c r="AP3289" t="s">
        <v>14</v>
      </c>
      <c r="AQ3289">
        <v>170</v>
      </c>
      <c r="AR3289">
        <v>0</v>
      </c>
      <c r="AS3289">
        <v>0</v>
      </c>
      <c r="AT3289">
        <v>0</v>
      </c>
      <c r="AW3289" s="1">
        <v>44922</v>
      </c>
      <c r="AX3289" t="s">
        <v>15</v>
      </c>
      <c r="AY3289">
        <v>171</v>
      </c>
      <c r="AZ3289">
        <v>0</v>
      </c>
      <c r="BA3289">
        <v>0</v>
      </c>
      <c r="BB3289">
        <v>0</v>
      </c>
      <c r="BE3289" s="1">
        <v>44922</v>
      </c>
      <c r="BF3289" t="s">
        <v>16</v>
      </c>
      <c r="BG3289">
        <v>173</v>
      </c>
      <c r="BH3289">
        <v>0</v>
      </c>
      <c r="BI3289">
        <v>0</v>
      </c>
      <c r="BJ3289">
        <v>0</v>
      </c>
      <c r="BM3289" s="1">
        <v>44922</v>
      </c>
      <c r="BN3289" t="s">
        <v>17</v>
      </c>
      <c r="BO3289">
        <v>175</v>
      </c>
      <c r="BP3289">
        <v>1.3</v>
      </c>
      <c r="BQ3289">
        <v>0.2</v>
      </c>
      <c r="BR3289">
        <v>1.5</v>
      </c>
      <c r="BU3289" s="1">
        <v>44922</v>
      </c>
      <c r="BV3289" t="s">
        <v>17</v>
      </c>
      <c r="BW3289">
        <v>176</v>
      </c>
      <c r="BX3289">
        <v>4.2</v>
      </c>
      <c r="BY3289">
        <v>0.3</v>
      </c>
      <c r="BZ3289">
        <v>4.5</v>
      </c>
      <c r="CC3289" s="1">
        <v>44922</v>
      </c>
      <c r="CD3289" t="s">
        <v>18</v>
      </c>
      <c r="CE3289">
        <v>177</v>
      </c>
      <c r="CF3289">
        <v>0</v>
      </c>
      <c r="CG3289">
        <v>0</v>
      </c>
      <c r="CH3289">
        <v>0</v>
      </c>
    </row>
    <row r="3290" spans="1:86" x14ac:dyDescent="0.75">
      <c r="A3290" s="1">
        <v>44923</v>
      </c>
      <c r="B3290" t="s">
        <v>6</v>
      </c>
      <c r="C3290">
        <v>101</v>
      </c>
      <c r="D3290">
        <v>466.9</v>
      </c>
      <c r="E3290">
        <v>491.9</v>
      </c>
      <c r="F3290">
        <v>958.8</v>
      </c>
      <c r="I3290" s="1">
        <v>44923</v>
      </c>
      <c r="J3290" t="s">
        <v>6</v>
      </c>
      <c r="K3290">
        <v>107</v>
      </c>
      <c r="L3290">
        <v>23.4</v>
      </c>
      <c r="M3290">
        <v>61.3</v>
      </c>
      <c r="N3290">
        <v>84.7</v>
      </c>
      <c r="Q3290" s="1">
        <v>44923</v>
      </c>
      <c r="R3290" t="s">
        <v>7</v>
      </c>
      <c r="S3290">
        <v>151</v>
      </c>
      <c r="T3290">
        <v>3.5</v>
      </c>
      <c r="U3290">
        <v>2.2000000000000002</v>
      </c>
      <c r="V3290">
        <v>5.7</v>
      </c>
      <c r="Y3290" s="1">
        <v>44923</v>
      </c>
      <c r="Z3290" t="s">
        <v>8</v>
      </c>
      <c r="AA3290">
        <v>157</v>
      </c>
      <c r="AB3290">
        <v>3.9</v>
      </c>
      <c r="AC3290">
        <v>1.9</v>
      </c>
      <c r="AD3290">
        <v>5.8</v>
      </c>
      <c r="AG3290" s="1">
        <v>44923</v>
      </c>
      <c r="AH3290" t="s">
        <v>28</v>
      </c>
      <c r="AI3290">
        <v>169</v>
      </c>
      <c r="AJ3290">
        <v>0</v>
      </c>
      <c r="AK3290">
        <v>0</v>
      </c>
      <c r="AL3290">
        <v>0</v>
      </c>
      <c r="AO3290" s="1">
        <v>44923</v>
      </c>
      <c r="AP3290" t="s">
        <v>14</v>
      </c>
      <c r="AQ3290">
        <v>170</v>
      </c>
      <c r="AR3290">
        <v>0</v>
      </c>
      <c r="AS3290">
        <v>0</v>
      </c>
      <c r="AT3290">
        <v>0</v>
      </c>
      <c r="AW3290" s="1">
        <v>44923</v>
      </c>
      <c r="AX3290" t="s">
        <v>15</v>
      </c>
      <c r="AY3290">
        <v>171</v>
      </c>
      <c r="AZ3290">
        <v>0</v>
      </c>
      <c r="BA3290">
        <v>0</v>
      </c>
      <c r="BB3290">
        <v>0</v>
      </c>
      <c r="BE3290" s="1">
        <v>44923</v>
      </c>
      <c r="BF3290" t="s">
        <v>16</v>
      </c>
      <c r="BG3290">
        <v>173</v>
      </c>
      <c r="BH3290">
        <v>0</v>
      </c>
      <c r="BI3290">
        <v>0</v>
      </c>
      <c r="BJ3290">
        <v>0</v>
      </c>
      <c r="BM3290" s="1">
        <v>44923</v>
      </c>
      <c r="BN3290" t="s">
        <v>17</v>
      </c>
      <c r="BO3290">
        <v>175</v>
      </c>
      <c r="BP3290">
        <v>1.3</v>
      </c>
      <c r="BQ3290">
        <v>0.2</v>
      </c>
      <c r="BR3290">
        <v>1.5</v>
      </c>
      <c r="BU3290" s="1">
        <v>44923</v>
      </c>
      <c r="BV3290" t="s">
        <v>17</v>
      </c>
      <c r="BW3290">
        <v>176</v>
      </c>
      <c r="BX3290">
        <v>4.2</v>
      </c>
      <c r="BY3290">
        <v>0.3</v>
      </c>
      <c r="BZ3290">
        <v>4.5</v>
      </c>
      <c r="CC3290" s="1">
        <v>44923</v>
      </c>
      <c r="CD3290" t="s">
        <v>18</v>
      </c>
      <c r="CE3290">
        <v>177</v>
      </c>
      <c r="CF3290">
        <v>0</v>
      </c>
      <c r="CG3290">
        <v>0</v>
      </c>
      <c r="CH3290">
        <v>0</v>
      </c>
    </row>
    <row r="3291" spans="1:86" x14ac:dyDescent="0.75">
      <c r="A3291" s="1">
        <v>44924</v>
      </c>
      <c r="B3291" t="s">
        <v>6</v>
      </c>
      <c r="C3291">
        <v>101</v>
      </c>
      <c r="D3291">
        <v>466.8</v>
      </c>
      <c r="E3291">
        <v>492</v>
      </c>
      <c r="F3291">
        <v>958.8</v>
      </c>
      <c r="I3291" s="1">
        <v>44924</v>
      </c>
      <c r="J3291" t="s">
        <v>6</v>
      </c>
      <c r="K3291">
        <v>107</v>
      </c>
      <c r="L3291">
        <v>23.5</v>
      </c>
      <c r="M3291">
        <v>61.3</v>
      </c>
      <c r="N3291">
        <v>84.8</v>
      </c>
      <c r="Q3291" s="1">
        <v>44924</v>
      </c>
      <c r="R3291" t="s">
        <v>7</v>
      </c>
      <c r="S3291">
        <v>151</v>
      </c>
      <c r="T3291">
        <v>3.5</v>
      </c>
      <c r="U3291">
        <v>2.2000000000000002</v>
      </c>
      <c r="V3291">
        <v>5.7</v>
      </c>
      <c r="Y3291" s="1">
        <v>44924</v>
      </c>
      <c r="Z3291" t="s">
        <v>8</v>
      </c>
      <c r="AA3291">
        <v>157</v>
      </c>
      <c r="AB3291">
        <v>3.9</v>
      </c>
      <c r="AC3291">
        <v>1.9</v>
      </c>
      <c r="AD3291">
        <v>5.8</v>
      </c>
      <c r="AG3291" s="1">
        <v>44924</v>
      </c>
      <c r="AH3291" t="s">
        <v>28</v>
      </c>
      <c r="AI3291">
        <v>169</v>
      </c>
      <c r="AJ3291">
        <v>0</v>
      </c>
      <c r="AK3291">
        <v>0</v>
      </c>
      <c r="AL3291">
        <v>0</v>
      </c>
      <c r="AO3291" s="1">
        <v>44924</v>
      </c>
      <c r="AP3291" t="s">
        <v>14</v>
      </c>
      <c r="AQ3291">
        <v>170</v>
      </c>
      <c r="AR3291">
        <v>0</v>
      </c>
      <c r="AS3291">
        <v>0</v>
      </c>
      <c r="AT3291">
        <v>0</v>
      </c>
      <c r="AW3291" s="1">
        <v>44924</v>
      </c>
      <c r="AX3291" t="s">
        <v>15</v>
      </c>
      <c r="AY3291">
        <v>171</v>
      </c>
      <c r="AZ3291">
        <v>0</v>
      </c>
      <c r="BA3291">
        <v>0</v>
      </c>
      <c r="BB3291">
        <v>0</v>
      </c>
      <c r="BE3291" s="1">
        <v>44924</v>
      </c>
      <c r="BF3291" t="s">
        <v>16</v>
      </c>
      <c r="BG3291">
        <v>173</v>
      </c>
      <c r="BH3291">
        <v>0</v>
      </c>
      <c r="BI3291">
        <v>0</v>
      </c>
      <c r="BJ3291">
        <v>0</v>
      </c>
      <c r="BM3291" s="1">
        <v>44924</v>
      </c>
      <c r="BN3291" t="s">
        <v>17</v>
      </c>
      <c r="BO3291">
        <v>175</v>
      </c>
      <c r="BP3291">
        <v>1.3</v>
      </c>
      <c r="BQ3291">
        <v>0.2</v>
      </c>
      <c r="BR3291">
        <v>1.5</v>
      </c>
      <c r="BU3291" s="1">
        <v>44924</v>
      </c>
      <c r="BV3291" t="s">
        <v>17</v>
      </c>
      <c r="BW3291">
        <v>176</v>
      </c>
      <c r="BX3291">
        <v>4.2</v>
      </c>
      <c r="BY3291">
        <v>0.3</v>
      </c>
      <c r="BZ3291">
        <v>4.5</v>
      </c>
      <c r="CC3291" s="1">
        <v>44924</v>
      </c>
      <c r="CD3291" t="s">
        <v>18</v>
      </c>
      <c r="CE3291">
        <v>177</v>
      </c>
      <c r="CF3291">
        <v>0</v>
      </c>
      <c r="CG3291">
        <v>0</v>
      </c>
      <c r="CH3291">
        <v>0</v>
      </c>
    </row>
    <row r="3292" spans="1:86" x14ac:dyDescent="0.75">
      <c r="A3292" s="1">
        <v>44925</v>
      </c>
      <c r="B3292" t="s">
        <v>6</v>
      </c>
      <c r="C3292">
        <v>101</v>
      </c>
      <c r="D3292">
        <v>466.7</v>
      </c>
      <c r="E3292">
        <v>492.3</v>
      </c>
      <c r="F3292">
        <v>959</v>
      </c>
      <c r="I3292" s="1">
        <v>44925</v>
      </c>
      <c r="J3292" t="s">
        <v>6</v>
      </c>
      <c r="K3292">
        <v>107</v>
      </c>
      <c r="L3292">
        <v>23.5</v>
      </c>
      <c r="M3292">
        <v>61.2</v>
      </c>
      <c r="N3292">
        <v>84.7</v>
      </c>
      <c r="Q3292" s="1">
        <v>44925</v>
      </c>
      <c r="R3292" t="s">
        <v>7</v>
      </c>
      <c r="S3292">
        <v>151</v>
      </c>
      <c r="T3292">
        <v>3.5</v>
      </c>
      <c r="U3292">
        <v>2.2000000000000002</v>
      </c>
      <c r="V3292">
        <v>5.7</v>
      </c>
      <c r="Y3292" s="1">
        <v>44925</v>
      </c>
      <c r="Z3292" t="s">
        <v>8</v>
      </c>
      <c r="AA3292">
        <v>157</v>
      </c>
      <c r="AB3292">
        <v>3.9</v>
      </c>
      <c r="AC3292">
        <v>1.9</v>
      </c>
      <c r="AD3292">
        <v>5.8</v>
      </c>
      <c r="AG3292" s="1">
        <v>44925</v>
      </c>
      <c r="AH3292" t="s">
        <v>28</v>
      </c>
      <c r="AI3292">
        <v>169</v>
      </c>
      <c r="AJ3292">
        <v>0</v>
      </c>
      <c r="AK3292">
        <v>0</v>
      </c>
      <c r="AL3292">
        <v>0</v>
      </c>
      <c r="AO3292" s="1">
        <v>44925</v>
      </c>
      <c r="AP3292" t="s">
        <v>14</v>
      </c>
      <c r="AQ3292">
        <v>170</v>
      </c>
      <c r="AR3292">
        <v>0</v>
      </c>
      <c r="AS3292">
        <v>0</v>
      </c>
      <c r="AT3292">
        <v>0</v>
      </c>
      <c r="AW3292" s="1">
        <v>44925</v>
      </c>
      <c r="AX3292" t="s">
        <v>15</v>
      </c>
      <c r="AY3292">
        <v>171</v>
      </c>
      <c r="AZ3292">
        <v>0</v>
      </c>
      <c r="BA3292">
        <v>0</v>
      </c>
      <c r="BB3292">
        <v>0</v>
      </c>
      <c r="BE3292" s="1">
        <v>44925</v>
      </c>
      <c r="BF3292" t="s">
        <v>16</v>
      </c>
      <c r="BG3292">
        <v>173</v>
      </c>
      <c r="BH3292">
        <v>0</v>
      </c>
      <c r="BI3292">
        <v>0</v>
      </c>
      <c r="BJ3292">
        <v>0</v>
      </c>
      <c r="BM3292" s="1">
        <v>44925</v>
      </c>
      <c r="BN3292" t="s">
        <v>17</v>
      </c>
      <c r="BO3292">
        <v>175</v>
      </c>
      <c r="BP3292">
        <v>1.3</v>
      </c>
      <c r="BQ3292">
        <v>0.2</v>
      </c>
      <c r="BR3292">
        <v>1.5</v>
      </c>
      <c r="BU3292" s="1">
        <v>44925</v>
      </c>
      <c r="BV3292" t="s">
        <v>17</v>
      </c>
      <c r="BW3292">
        <v>176</v>
      </c>
      <c r="BX3292">
        <v>4.2</v>
      </c>
      <c r="BY3292">
        <v>0.3</v>
      </c>
      <c r="BZ3292">
        <v>4.5</v>
      </c>
      <c r="CC3292" s="1">
        <v>44925</v>
      </c>
      <c r="CD3292" t="s">
        <v>18</v>
      </c>
      <c r="CE3292">
        <v>177</v>
      </c>
      <c r="CF3292">
        <v>0</v>
      </c>
      <c r="CG3292">
        <v>0</v>
      </c>
      <c r="CH3292">
        <v>0</v>
      </c>
    </row>
    <row r="3293" spans="1:86" x14ac:dyDescent="0.75">
      <c r="A3293" s="1">
        <v>44926</v>
      </c>
      <c r="B3293" t="s">
        <v>6</v>
      </c>
      <c r="C3293">
        <v>101</v>
      </c>
      <c r="D3293">
        <v>466.6</v>
      </c>
      <c r="E3293">
        <v>492.4</v>
      </c>
      <c r="F3293">
        <v>959</v>
      </c>
      <c r="I3293" s="1">
        <v>44926</v>
      </c>
      <c r="J3293" t="s">
        <v>6</v>
      </c>
      <c r="K3293">
        <v>107</v>
      </c>
      <c r="L3293">
        <v>23.5</v>
      </c>
      <c r="M3293">
        <v>61.2</v>
      </c>
      <c r="N3293">
        <v>84.7</v>
      </c>
      <c r="Q3293" s="1">
        <v>44926</v>
      </c>
      <c r="R3293" t="s">
        <v>7</v>
      </c>
      <c r="S3293">
        <v>151</v>
      </c>
      <c r="T3293">
        <v>3.5</v>
      </c>
      <c r="U3293">
        <v>2.2000000000000002</v>
      </c>
      <c r="V3293">
        <v>5.7</v>
      </c>
      <c r="Y3293" s="1">
        <v>44926</v>
      </c>
      <c r="Z3293" t="s">
        <v>8</v>
      </c>
      <c r="AA3293">
        <v>157</v>
      </c>
      <c r="AB3293">
        <v>3.9</v>
      </c>
      <c r="AC3293">
        <v>1.9</v>
      </c>
      <c r="AD3293">
        <v>5.8</v>
      </c>
      <c r="AG3293" s="1">
        <v>44926</v>
      </c>
      <c r="AH3293" t="s">
        <v>28</v>
      </c>
      <c r="AI3293">
        <v>169</v>
      </c>
      <c r="AJ3293">
        <v>0</v>
      </c>
      <c r="AK3293">
        <v>0</v>
      </c>
      <c r="AL3293">
        <v>0</v>
      </c>
      <c r="AO3293" s="1">
        <v>44926</v>
      </c>
      <c r="AP3293" t="s">
        <v>14</v>
      </c>
      <c r="AQ3293">
        <v>170</v>
      </c>
      <c r="AR3293">
        <v>0</v>
      </c>
      <c r="AS3293">
        <v>0</v>
      </c>
      <c r="AT3293">
        <v>0</v>
      </c>
      <c r="AW3293" s="1">
        <v>44926</v>
      </c>
      <c r="AX3293" t="s">
        <v>15</v>
      </c>
      <c r="AY3293">
        <v>171</v>
      </c>
      <c r="AZ3293">
        <v>0</v>
      </c>
      <c r="BA3293">
        <v>0</v>
      </c>
      <c r="BB3293">
        <v>0</v>
      </c>
      <c r="BE3293" s="1">
        <v>44926</v>
      </c>
      <c r="BF3293" t="s">
        <v>16</v>
      </c>
      <c r="BG3293">
        <v>173</v>
      </c>
      <c r="BH3293">
        <v>0</v>
      </c>
      <c r="BI3293">
        <v>0</v>
      </c>
      <c r="BJ3293">
        <v>0</v>
      </c>
      <c r="BM3293" s="1">
        <v>44926</v>
      </c>
      <c r="BN3293" t="s">
        <v>17</v>
      </c>
      <c r="BO3293">
        <v>175</v>
      </c>
      <c r="BP3293">
        <v>1.3</v>
      </c>
      <c r="BQ3293">
        <v>0.2</v>
      </c>
      <c r="BR3293">
        <v>1.5</v>
      </c>
      <c r="BU3293" s="1">
        <v>44926</v>
      </c>
      <c r="BV3293" t="s">
        <v>17</v>
      </c>
      <c r="BW3293">
        <v>176</v>
      </c>
      <c r="BX3293">
        <v>4.2</v>
      </c>
      <c r="BY3293">
        <v>0.3</v>
      </c>
      <c r="BZ3293">
        <v>4.5</v>
      </c>
      <c r="CC3293" s="1">
        <v>44926</v>
      </c>
      <c r="CD3293" t="s">
        <v>18</v>
      </c>
      <c r="CE3293">
        <v>177</v>
      </c>
      <c r="CF3293">
        <v>0</v>
      </c>
      <c r="CG3293">
        <v>0</v>
      </c>
      <c r="CH3293">
        <v>0</v>
      </c>
    </row>
    <row r="3294" spans="1:86" x14ac:dyDescent="0.75">
      <c r="A3294" s="1">
        <v>44927</v>
      </c>
      <c r="B3294" t="s">
        <v>6</v>
      </c>
      <c r="C3294">
        <v>101</v>
      </c>
      <c r="D3294">
        <v>466.6</v>
      </c>
      <c r="E3294">
        <v>492.4</v>
      </c>
      <c r="F3294">
        <v>959</v>
      </c>
      <c r="I3294" s="1">
        <v>44927</v>
      </c>
      <c r="J3294" t="s">
        <v>6</v>
      </c>
      <c r="K3294">
        <v>107</v>
      </c>
      <c r="L3294">
        <v>23.5</v>
      </c>
      <c r="M3294">
        <v>61.1</v>
      </c>
      <c r="N3294">
        <v>84.6</v>
      </c>
      <c r="Q3294" s="1">
        <v>44927</v>
      </c>
      <c r="R3294" t="s">
        <v>7</v>
      </c>
      <c r="S3294">
        <v>151</v>
      </c>
      <c r="T3294">
        <v>3.5</v>
      </c>
      <c r="U3294">
        <v>2.2000000000000002</v>
      </c>
      <c r="V3294">
        <v>5.7</v>
      </c>
      <c r="Y3294" s="1">
        <v>44927</v>
      </c>
      <c r="Z3294" t="s">
        <v>8</v>
      </c>
      <c r="AA3294">
        <v>157</v>
      </c>
      <c r="AB3294">
        <v>3.9</v>
      </c>
      <c r="AC3294">
        <v>1.9</v>
      </c>
      <c r="AD3294">
        <v>5.8</v>
      </c>
      <c r="AG3294" s="1">
        <v>44927</v>
      </c>
      <c r="AH3294" t="s">
        <v>28</v>
      </c>
      <c r="AI3294">
        <v>169</v>
      </c>
      <c r="AJ3294">
        <v>0</v>
      </c>
      <c r="AK3294">
        <v>0</v>
      </c>
      <c r="AL3294">
        <v>0</v>
      </c>
      <c r="AO3294" s="1">
        <v>44927</v>
      </c>
      <c r="AP3294" t="s">
        <v>14</v>
      </c>
      <c r="AQ3294">
        <v>170</v>
      </c>
      <c r="AR3294">
        <v>0</v>
      </c>
      <c r="AS3294">
        <v>0</v>
      </c>
      <c r="AT3294">
        <v>0</v>
      </c>
      <c r="AW3294" s="1">
        <v>44927</v>
      </c>
      <c r="AX3294" t="s">
        <v>15</v>
      </c>
      <c r="AY3294">
        <v>171</v>
      </c>
      <c r="AZ3294">
        <v>0</v>
      </c>
      <c r="BA3294">
        <v>0</v>
      </c>
      <c r="BB3294">
        <v>0</v>
      </c>
      <c r="BE3294" s="1">
        <v>44927</v>
      </c>
      <c r="BF3294" t="s">
        <v>16</v>
      </c>
      <c r="BG3294">
        <v>173</v>
      </c>
      <c r="BH3294">
        <v>0</v>
      </c>
      <c r="BI3294">
        <v>0</v>
      </c>
      <c r="BJ3294">
        <v>0</v>
      </c>
      <c r="BM3294" s="1">
        <v>44927</v>
      </c>
      <c r="BN3294" t="s">
        <v>17</v>
      </c>
      <c r="BO3294">
        <v>175</v>
      </c>
      <c r="BP3294">
        <v>1.3</v>
      </c>
      <c r="BQ3294">
        <v>0.2</v>
      </c>
      <c r="BR3294">
        <v>1.5</v>
      </c>
      <c r="BU3294" s="1">
        <v>44927</v>
      </c>
      <c r="BV3294" t="s">
        <v>17</v>
      </c>
      <c r="BW3294">
        <v>176</v>
      </c>
      <c r="BX3294">
        <v>4.2</v>
      </c>
      <c r="BY3294">
        <v>0.3</v>
      </c>
      <c r="BZ3294">
        <v>4.5</v>
      </c>
      <c r="CC3294" s="1">
        <v>44927</v>
      </c>
      <c r="CD3294" t="s">
        <v>18</v>
      </c>
      <c r="CE3294">
        <v>177</v>
      </c>
      <c r="CF3294">
        <v>0</v>
      </c>
      <c r="CG3294">
        <v>0</v>
      </c>
      <c r="CH3294">
        <v>0</v>
      </c>
    </row>
    <row r="3295" spans="1:86" x14ac:dyDescent="0.75">
      <c r="A3295" s="1">
        <v>44928</v>
      </c>
      <c r="B3295" t="s">
        <v>6</v>
      </c>
      <c r="C3295">
        <v>101</v>
      </c>
      <c r="D3295">
        <v>466.6</v>
      </c>
      <c r="E3295">
        <v>492.4</v>
      </c>
      <c r="F3295">
        <v>959</v>
      </c>
      <c r="I3295" s="1">
        <v>44928</v>
      </c>
      <c r="J3295" t="s">
        <v>6</v>
      </c>
      <c r="K3295">
        <v>107</v>
      </c>
      <c r="L3295">
        <v>23.5</v>
      </c>
      <c r="M3295">
        <v>61.1</v>
      </c>
      <c r="N3295">
        <v>84.6</v>
      </c>
      <c r="Q3295" s="1">
        <v>44928</v>
      </c>
      <c r="R3295" t="s">
        <v>7</v>
      </c>
      <c r="S3295">
        <v>151</v>
      </c>
      <c r="T3295">
        <v>3.5</v>
      </c>
      <c r="U3295">
        <v>2.2000000000000002</v>
      </c>
      <c r="V3295">
        <v>5.7</v>
      </c>
      <c r="Y3295" s="1">
        <v>44928</v>
      </c>
      <c r="Z3295" t="s">
        <v>8</v>
      </c>
      <c r="AA3295">
        <v>157</v>
      </c>
      <c r="AB3295">
        <v>3.9</v>
      </c>
      <c r="AC3295">
        <v>1.9</v>
      </c>
      <c r="AD3295">
        <v>5.8</v>
      </c>
      <c r="AG3295" s="1">
        <v>44928</v>
      </c>
      <c r="AH3295" t="s">
        <v>28</v>
      </c>
      <c r="AI3295">
        <v>169</v>
      </c>
      <c r="AJ3295">
        <v>0</v>
      </c>
      <c r="AK3295">
        <v>0</v>
      </c>
      <c r="AL3295">
        <v>0</v>
      </c>
      <c r="AO3295" s="1">
        <v>44928</v>
      </c>
      <c r="AP3295" t="s">
        <v>14</v>
      </c>
      <c r="AQ3295">
        <v>170</v>
      </c>
      <c r="AR3295">
        <v>0</v>
      </c>
      <c r="AS3295">
        <v>0</v>
      </c>
      <c r="AT3295">
        <v>0</v>
      </c>
      <c r="AW3295" s="1">
        <v>44928</v>
      </c>
      <c r="AX3295" t="s">
        <v>15</v>
      </c>
      <c r="AY3295">
        <v>171</v>
      </c>
      <c r="AZ3295">
        <v>0</v>
      </c>
      <c r="BA3295">
        <v>0</v>
      </c>
      <c r="BB3295">
        <v>0</v>
      </c>
      <c r="BE3295" s="1">
        <v>44928</v>
      </c>
      <c r="BF3295" t="s">
        <v>16</v>
      </c>
      <c r="BG3295">
        <v>173</v>
      </c>
      <c r="BH3295">
        <v>0</v>
      </c>
      <c r="BI3295">
        <v>0</v>
      </c>
      <c r="BJ3295">
        <v>0</v>
      </c>
      <c r="BM3295" s="1">
        <v>44928</v>
      </c>
      <c r="BN3295" t="s">
        <v>17</v>
      </c>
      <c r="BO3295">
        <v>175</v>
      </c>
      <c r="BP3295">
        <v>1.3</v>
      </c>
      <c r="BQ3295">
        <v>0.2</v>
      </c>
      <c r="BR3295">
        <v>1.5</v>
      </c>
      <c r="BU3295" s="1">
        <v>44928</v>
      </c>
      <c r="BV3295" t="s">
        <v>17</v>
      </c>
      <c r="BW3295">
        <v>176</v>
      </c>
      <c r="BX3295">
        <v>4.2</v>
      </c>
      <c r="BY3295">
        <v>0.3</v>
      </c>
      <c r="BZ3295">
        <v>4.5</v>
      </c>
      <c r="CC3295" s="1">
        <v>44928</v>
      </c>
      <c r="CD3295" t="s">
        <v>18</v>
      </c>
      <c r="CE3295">
        <v>177</v>
      </c>
      <c r="CF3295">
        <v>0</v>
      </c>
      <c r="CG3295">
        <v>0</v>
      </c>
      <c r="CH3295">
        <v>0</v>
      </c>
    </row>
    <row r="3296" spans="1:86" x14ac:dyDescent="0.75">
      <c r="A3296" s="1">
        <v>44929</v>
      </c>
      <c r="B3296" t="s">
        <v>6</v>
      </c>
      <c r="C3296">
        <v>101</v>
      </c>
      <c r="D3296">
        <v>467.5</v>
      </c>
      <c r="E3296">
        <v>491.5</v>
      </c>
      <c r="F3296">
        <v>959</v>
      </c>
      <c r="I3296" s="1">
        <v>44929</v>
      </c>
      <c r="J3296" t="s">
        <v>6</v>
      </c>
      <c r="K3296">
        <v>107</v>
      </c>
      <c r="L3296">
        <v>23.5</v>
      </c>
      <c r="M3296">
        <v>61.1</v>
      </c>
      <c r="N3296">
        <v>84.6</v>
      </c>
      <c r="Q3296" s="1">
        <v>44929</v>
      </c>
      <c r="R3296" t="s">
        <v>7</v>
      </c>
      <c r="S3296">
        <v>151</v>
      </c>
      <c r="T3296">
        <v>3.5</v>
      </c>
      <c r="U3296">
        <v>2.2000000000000002</v>
      </c>
      <c r="V3296">
        <v>5.7</v>
      </c>
      <c r="Y3296" s="1">
        <v>44929</v>
      </c>
      <c r="Z3296" t="s">
        <v>8</v>
      </c>
      <c r="AA3296">
        <v>157</v>
      </c>
      <c r="AB3296">
        <v>3.9</v>
      </c>
      <c r="AC3296">
        <v>1.9</v>
      </c>
      <c r="AD3296">
        <v>5.8</v>
      </c>
      <c r="AG3296" s="1">
        <v>44929</v>
      </c>
      <c r="AH3296" t="s">
        <v>28</v>
      </c>
      <c r="AI3296">
        <v>169</v>
      </c>
      <c r="AJ3296">
        <v>0</v>
      </c>
      <c r="AK3296">
        <v>0</v>
      </c>
      <c r="AL3296">
        <v>0</v>
      </c>
      <c r="AO3296" s="1">
        <v>44929</v>
      </c>
      <c r="AP3296" t="s">
        <v>14</v>
      </c>
      <c r="AQ3296">
        <v>170</v>
      </c>
      <c r="AR3296">
        <v>0</v>
      </c>
      <c r="AS3296">
        <v>0</v>
      </c>
      <c r="AT3296">
        <v>0</v>
      </c>
      <c r="AW3296" s="1">
        <v>44929</v>
      </c>
      <c r="AX3296" t="s">
        <v>15</v>
      </c>
      <c r="AY3296">
        <v>171</v>
      </c>
      <c r="AZ3296">
        <v>0</v>
      </c>
      <c r="BA3296">
        <v>0</v>
      </c>
      <c r="BB3296">
        <v>0</v>
      </c>
      <c r="BE3296" s="1">
        <v>44929</v>
      </c>
      <c r="BF3296" t="s">
        <v>16</v>
      </c>
      <c r="BG3296">
        <v>173</v>
      </c>
      <c r="BH3296">
        <v>0</v>
      </c>
      <c r="BI3296">
        <v>0</v>
      </c>
      <c r="BJ3296">
        <v>0</v>
      </c>
      <c r="BM3296" s="1">
        <v>44929</v>
      </c>
      <c r="BN3296" t="s">
        <v>17</v>
      </c>
      <c r="BO3296">
        <v>175</v>
      </c>
      <c r="BP3296">
        <v>1.3</v>
      </c>
      <c r="BQ3296">
        <v>0.2</v>
      </c>
      <c r="BR3296">
        <v>1.5</v>
      </c>
      <c r="BU3296" s="1">
        <v>44929</v>
      </c>
      <c r="BV3296" t="s">
        <v>17</v>
      </c>
      <c r="BW3296">
        <v>176</v>
      </c>
      <c r="BX3296">
        <v>4.2</v>
      </c>
      <c r="BY3296">
        <v>0.3</v>
      </c>
      <c r="BZ3296">
        <v>4.5</v>
      </c>
      <c r="CC3296" s="1">
        <v>44929</v>
      </c>
      <c r="CD3296" t="s">
        <v>18</v>
      </c>
      <c r="CE3296">
        <v>177</v>
      </c>
      <c r="CF3296">
        <v>0</v>
      </c>
      <c r="CG3296">
        <v>0</v>
      </c>
      <c r="CH3296">
        <v>0</v>
      </c>
    </row>
    <row r="3297" spans="1:86" x14ac:dyDescent="0.75">
      <c r="A3297" s="1">
        <v>44930</v>
      </c>
      <c r="B3297" t="s">
        <v>6</v>
      </c>
      <c r="C3297">
        <v>101</v>
      </c>
      <c r="D3297">
        <v>466.9</v>
      </c>
      <c r="E3297">
        <v>492</v>
      </c>
      <c r="F3297">
        <v>958.9</v>
      </c>
      <c r="I3297" s="1">
        <v>44930</v>
      </c>
      <c r="J3297" t="s">
        <v>6</v>
      </c>
      <c r="K3297">
        <v>107</v>
      </c>
      <c r="L3297">
        <v>23.5</v>
      </c>
      <c r="M3297">
        <v>61.1</v>
      </c>
      <c r="N3297">
        <v>84.6</v>
      </c>
      <c r="Q3297" s="1">
        <v>44930</v>
      </c>
      <c r="R3297" t="s">
        <v>7</v>
      </c>
      <c r="S3297">
        <v>151</v>
      </c>
      <c r="T3297">
        <v>3.5</v>
      </c>
      <c r="U3297">
        <v>2.2000000000000002</v>
      </c>
      <c r="V3297">
        <v>5.7</v>
      </c>
      <c r="Y3297" s="1">
        <v>44930</v>
      </c>
      <c r="Z3297" t="s">
        <v>8</v>
      </c>
      <c r="AA3297">
        <v>157</v>
      </c>
      <c r="AB3297">
        <v>3.9</v>
      </c>
      <c r="AC3297">
        <v>1.9</v>
      </c>
      <c r="AD3297">
        <v>5.8</v>
      </c>
      <c r="AG3297" s="1">
        <v>44930</v>
      </c>
      <c r="AH3297" t="s">
        <v>28</v>
      </c>
      <c r="AI3297">
        <v>169</v>
      </c>
      <c r="AJ3297">
        <v>0</v>
      </c>
      <c r="AK3297">
        <v>0</v>
      </c>
      <c r="AL3297">
        <v>0</v>
      </c>
      <c r="AO3297" s="1">
        <v>44930</v>
      </c>
      <c r="AP3297" t="s">
        <v>14</v>
      </c>
      <c r="AQ3297">
        <v>170</v>
      </c>
      <c r="AR3297">
        <v>0</v>
      </c>
      <c r="AS3297">
        <v>0</v>
      </c>
      <c r="AT3297">
        <v>0</v>
      </c>
      <c r="AW3297" s="1">
        <v>44930</v>
      </c>
      <c r="AX3297" t="s">
        <v>15</v>
      </c>
      <c r="AY3297">
        <v>171</v>
      </c>
      <c r="AZ3297">
        <v>0</v>
      </c>
      <c r="BA3297">
        <v>0</v>
      </c>
      <c r="BB3297">
        <v>0</v>
      </c>
      <c r="BE3297" s="1">
        <v>44930</v>
      </c>
      <c r="BF3297" t="s">
        <v>16</v>
      </c>
      <c r="BG3297">
        <v>173</v>
      </c>
      <c r="BH3297">
        <v>0</v>
      </c>
      <c r="BI3297">
        <v>0</v>
      </c>
      <c r="BJ3297">
        <v>0</v>
      </c>
      <c r="BM3297" s="1">
        <v>44930</v>
      </c>
      <c r="BN3297" t="s">
        <v>17</v>
      </c>
      <c r="BO3297">
        <v>175</v>
      </c>
      <c r="BP3297">
        <v>1.3</v>
      </c>
      <c r="BQ3297">
        <v>0.2</v>
      </c>
      <c r="BR3297">
        <v>1.5</v>
      </c>
      <c r="BU3297" s="1">
        <v>44930</v>
      </c>
      <c r="BV3297" t="s">
        <v>17</v>
      </c>
      <c r="BW3297">
        <v>176</v>
      </c>
      <c r="BX3297">
        <v>4.2</v>
      </c>
      <c r="BY3297">
        <v>0.3</v>
      </c>
      <c r="BZ3297">
        <v>4.5</v>
      </c>
      <c r="CC3297" s="1">
        <v>44930</v>
      </c>
      <c r="CD3297" t="s">
        <v>18</v>
      </c>
      <c r="CE3297">
        <v>177</v>
      </c>
      <c r="CF3297">
        <v>0</v>
      </c>
      <c r="CG3297">
        <v>0</v>
      </c>
      <c r="CH3297">
        <v>0</v>
      </c>
    </row>
    <row r="3298" spans="1:86" x14ac:dyDescent="0.75">
      <c r="A3298" s="1">
        <v>44931</v>
      </c>
      <c r="B3298" t="s">
        <v>6</v>
      </c>
      <c r="C3298">
        <v>101</v>
      </c>
      <c r="D3298">
        <v>466.3</v>
      </c>
      <c r="E3298">
        <v>492.6</v>
      </c>
      <c r="F3298">
        <v>958.9</v>
      </c>
      <c r="I3298" s="1">
        <v>44931</v>
      </c>
      <c r="J3298" t="s">
        <v>6</v>
      </c>
      <c r="K3298">
        <v>107</v>
      </c>
      <c r="L3298">
        <v>23.5</v>
      </c>
      <c r="M3298">
        <v>61.1</v>
      </c>
      <c r="N3298">
        <v>84.6</v>
      </c>
      <c r="Q3298" s="1">
        <v>44931</v>
      </c>
      <c r="R3298" t="s">
        <v>7</v>
      </c>
      <c r="S3298">
        <v>151</v>
      </c>
      <c r="T3298">
        <v>3.5</v>
      </c>
      <c r="U3298">
        <v>2.2000000000000002</v>
      </c>
      <c r="V3298">
        <v>5.7</v>
      </c>
      <c r="Y3298" s="1">
        <v>44931</v>
      </c>
      <c r="Z3298" t="s">
        <v>8</v>
      </c>
      <c r="AA3298">
        <v>157</v>
      </c>
      <c r="AB3298">
        <v>3.9</v>
      </c>
      <c r="AC3298">
        <v>1.9</v>
      </c>
      <c r="AD3298">
        <v>5.8</v>
      </c>
      <c r="AG3298" s="1">
        <v>44931</v>
      </c>
      <c r="AH3298" t="s">
        <v>28</v>
      </c>
      <c r="AI3298">
        <v>169</v>
      </c>
      <c r="AJ3298">
        <v>0</v>
      </c>
      <c r="AK3298">
        <v>0</v>
      </c>
      <c r="AL3298">
        <v>0</v>
      </c>
      <c r="AO3298" s="1">
        <v>44931</v>
      </c>
      <c r="AP3298" t="s">
        <v>14</v>
      </c>
      <c r="AQ3298">
        <v>170</v>
      </c>
      <c r="AR3298">
        <v>0</v>
      </c>
      <c r="AS3298">
        <v>0</v>
      </c>
      <c r="AT3298">
        <v>0</v>
      </c>
      <c r="AW3298" s="1">
        <v>44931</v>
      </c>
      <c r="AX3298" t="s">
        <v>15</v>
      </c>
      <c r="AY3298">
        <v>171</v>
      </c>
      <c r="AZ3298">
        <v>0</v>
      </c>
      <c r="BA3298">
        <v>0</v>
      </c>
      <c r="BB3298">
        <v>0</v>
      </c>
      <c r="BE3298" s="1">
        <v>44931</v>
      </c>
      <c r="BF3298" t="s">
        <v>16</v>
      </c>
      <c r="BG3298">
        <v>173</v>
      </c>
      <c r="BH3298">
        <v>0</v>
      </c>
      <c r="BI3298">
        <v>0</v>
      </c>
      <c r="BJ3298">
        <v>0</v>
      </c>
      <c r="BM3298" s="1">
        <v>44931</v>
      </c>
      <c r="BN3298" t="s">
        <v>17</v>
      </c>
      <c r="BO3298">
        <v>175</v>
      </c>
      <c r="BP3298">
        <v>1.3</v>
      </c>
      <c r="BQ3298">
        <v>0.2</v>
      </c>
      <c r="BR3298">
        <v>1.5</v>
      </c>
      <c r="BU3298" s="1">
        <v>44931</v>
      </c>
      <c r="BV3298" t="s">
        <v>17</v>
      </c>
      <c r="BW3298">
        <v>176</v>
      </c>
      <c r="BX3298">
        <v>4.2</v>
      </c>
      <c r="BY3298">
        <v>0.3</v>
      </c>
      <c r="BZ3298">
        <v>4.5</v>
      </c>
      <c r="CC3298" s="1">
        <v>44931</v>
      </c>
      <c r="CD3298" t="s">
        <v>18</v>
      </c>
      <c r="CE3298">
        <v>177</v>
      </c>
      <c r="CF3298">
        <v>0</v>
      </c>
      <c r="CG3298">
        <v>0</v>
      </c>
      <c r="CH3298">
        <v>0</v>
      </c>
    </row>
    <row r="3299" spans="1:86" x14ac:dyDescent="0.75">
      <c r="A3299" s="1">
        <v>44932</v>
      </c>
      <c r="B3299" t="s">
        <v>6</v>
      </c>
      <c r="C3299">
        <v>101</v>
      </c>
      <c r="D3299">
        <v>466.3</v>
      </c>
      <c r="E3299">
        <v>492.6</v>
      </c>
      <c r="F3299">
        <v>958.9</v>
      </c>
      <c r="I3299" s="1">
        <v>44932</v>
      </c>
      <c r="J3299" t="s">
        <v>6</v>
      </c>
      <c r="K3299">
        <v>107</v>
      </c>
      <c r="L3299">
        <v>23.5</v>
      </c>
      <c r="M3299">
        <v>61.1</v>
      </c>
      <c r="N3299">
        <v>84.6</v>
      </c>
      <c r="Q3299" s="1">
        <v>44932</v>
      </c>
      <c r="R3299" t="s">
        <v>7</v>
      </c>
      <c r="S3299">
        <v>151</v>
      </c>
      <c r="T3299">
        <v>3.5</v>
      </c>
      <c r="U3299">
        <v>2.2000000000000002</v>
      </c>
      <c r="V3299">
        <v>5.7</v>
      </c>
      <c r="Y3299" s="1">
        <v>44932</v>
      </c>
      <c r="Z3299" t="s">
        <v>8</v>
      </c>
      <c r="AA3299">
        <v>157</v>
      </c>
      <c r="AB3299">
        <v>3.9</v>
      </c>
      <c r="AC3299">
        <v>1.9</v>
      </c>
      <c r="AD3299">
        <v>5.8</v>
      </c>
      <c r="AG3299" s="1">
        <v>44932</v>
      </c>
      <c r="AH3299" t="s">
        <v>28</v>
      </c>
      <c r="AI3299">
        <v>169</v>
      </c>
      <c r="AJ3299">
        <v>0</v>
      </c>
      <c r="AK3299">
        <v>0</v>
      </c>
      <c r="AL3299">
        <v>0</v>
      </c>
      <c r="AO3299" s="1">
        <v>44932</v>
      </c>
      <c r="AP3299" t="s">
        <v>14</v>
      </c>
      <c r="AQ3299">
        <v>170</v>
      </c>
      <c r="AR3299">
        <v>0</v>
      </c>
      <c r="AS3299">
        <v>0</v>
      </c>
      <c r="AT3299">
        <v>0</v>
      </c>
      <c r="AW3299" s="1">
        <v>44932</v>
      </c>
      <c r="AX3299" t="s">
        <v>15</v>
      </c>
      <c r="AY3299">
        <v>171</v>
      </c>
      <c r="AZ3299">
        <v>0</v>
      </c>
      <c r="BA3299">
        <v>0</v>
      </c>
      <c r="BB3299">
        <v>0</v>
      </c>
      <c r="BE3299" s="1">
        <v>44932</v>
      </c>
      <c r="BF3299" t="s">
        <v>16</v>
      </c>
      <c r="BG3299">
        <v>173</v>
      </c>
      <c r="BH3299">
        <v>0</v>
      </c>
      <c r="BI3299">
        <v>0</v>
      </c>
      <c r="BJ3299">
        <v>0</v>
      </c>
      <c r="BM3299" s="1">
        <v>44932</v>
      </c>
      <c r="BN3299" t="s">
        <v>17</v>
      </c>
      <c r="BO3299">
        <v>175</v>
      </c>
      <c r="BP3299">
        <v>1.3</v>
      </c>
      <c r="BQ3299">
        <v>0.2</v>
      </c>
      <c r="BR3299">
        <v>1.5</v>
      </c>
      <c r="BU3299" s="1">
        <v>44932</v>
      </c>
      <c r="BV3299" t="s">
        <v>17</v>
      </c>
      <c r="BW3299">
        <v>176</v>
      </c>
      <c r="BX3299">
        <v>4.2</v>
      </c>
      <c r="BY3299">
        <v>0.3</v>
      </c>
      <c r="BZ3299">
        <v>4.5</v>
      </c>
      <c r="CC3299" s="1">
        <v>44932</v>
      </c>
      <c r="CD3299" t="s">
        <v>18</v>
      </c>
      <c r="CE3299">
        <v>177</v>
      </c>
      <c r="CF3299">
        <v>0</v>
      </c>
      <c r="CG3299">
        <v>0</v>
      </c>
      <c r="CH3299">
        <v>0</v>
      </c>
    </row>
    <row r="3300" spans="1:86" x14ac:dyDescent="0.75">
      <c r="A3300" s="1">
        <v>44933</v>
      </c>
      <c r="B3300" t="s">
        <v>6</v>
      </c>
      <c r="C3300">
        <v>101</v>
      </c>
      <c r="D3300">
        <v>466.2</v>
      </c>
      <c r="E3300">
        <v>492.7</v>
      </c>
      <c r="F3300">
        <v>958.9</v>
      </c>
      <c r="I3300" s="1">
        <v>44933</v>
      </c>
      <c r="J3300" t="s">
        <v>6</v>
      </c>
      <c r="K3300">
        <v>107</v>
      </c>
      <c r="L3300">
        <v>23.5</v>
      </c>
      <c r="M3300">
        <v>61.1</v>
      </c>
      <c r="N3300">
        <v>84.6</v>
      </c>
      <c r="Q3300" s="1">
        <v>44933</v>
      </c>
      <c r="R3300" t="s">
        <v>7</v>
      </c>
      <c r="S3300">
        <v>151</v>
      </c>
      <c r="T3300">
        <v>3.5</v>
      </c>
      <c r="U3300">
        <v>2.2000000000000002</v>
      </c>
      <c r="V3300">
        <v>5.7</v>
      </c>
      <c r="Y3300" s="1">
        <v>44933</v>
      </c>
      <c r="Z3300" t="s">
        <v>8</v>
      </c>
      <c r="AA3300">
        <v>157</v>
      </c>
      <c r="AB3300">
        <v>3.9</v>
      </c>
      <c r="AC3300">
        <v>1.9</v>
      </c>
      <c r="AD3300">
        <v>5.8</v>
      </c>
      <c r="AG3300" s="1">
        <v>44933</v>
      </c>
      <c r="AH3300" t="s">
        <v>28</v>
      </c>
      <c r="AI3300">
        <v>169</v>
      </c>
      <c r="AJ3300">
        <v>0</v>
      </c>
      <c r="AK3300">
        <v>0</v>
      </c>
      <c r="AL3300">
        <v>0</v>
      </c>
      <c r="AO3300" s="1">
        <v>44933</v>
      </c>
      <c r="AP3300" t="s">
        <v>14</v>
      </c>
      <c r="AQ3300">
        <v>170</v>
      </c>
      <c r="AR3300">
        <v>0</v>
      </c>
      <c r="AS3300">
        <v>0</v>
      </c>
      <c r="AT3300">
        <v>0</v>
      </c>
      <c r="AW3300" s="1">
        <v>44933</v>
      </c>
      <c r="AX3300" t="s">
        <v>15</v>
      </c>
      <c r="AY3300">
        <v>171</v>
      </c>
      <c r="AZ3300">
        <v>0</v>
      </c>
      <c r="BA3300">
        <v>0</v>
      </c>
      <c r="BB3300">
        <v>0</v>
      </c>
      <c r="BE3300" s="1">
        <v>44933</v>
      </c>
      <c r="BF3300" t="s">
        <v>16</v>
      </c>
      <c r="BG3300">
        <v>173</v>
      </c>
      <c r="BH3300">
        <v>0</v>
      </c>
      <c r="BI3300">
        <v>0</v>
      </c>
      <c r="BJ3300">
        <v>0</v>
      </c>
      <c r="BM3300" s="1">
        <v>44933</v>
      </c>
      <c r="BN3300" t="s">
        <v>17</v>
      </c>
      <c r="BO3300">
        <v>175</v>
      </c>
      <c r="BP3300">
        <v>1.3</v>
      </c>
      <c r="BQ3300">
        <v>0.2</v>
      </c>
      <c r="BR3300">
        <v>1.5</v>
      </c>
      <c r="BU3300" s="1">
        <v>44933</v>
      </c>
      <c r="BV3300" t="s">
        <v>17</v>
      </c>
      <c r="BW3300">
        <v>176</v>
      </c>
      <c r="BX3300">
        <v>4.2</v>
      </c>
      <c r="BY3300">
        <v>0.3</v>
      </c>
      <c r="BZ3300">
        <v>4.5</v>
      </c>
      <c r="CC3300" s="1">
        <v>44933</v>
      </c>
      <c r="CD3300" t="s">
        <v>18</v>
      </c>
      <c r="CE3300">
        <v>177</v>
      </c>
      <c r="CF3300">
        <v>0</v>
      </c>
      <c r="CG3300">
        <v>0</v>
      </c>
      <c r="CH3300">
        <v>0</v>
      </c>
    </row>
    <row r="3301" spans="1:86" x14ac:dyDescent="0.75">
      <c r="A3301" s="1">
        <v>44934</v>
      </c>
      <c r="B3301" t="s">
        <v>6</v>
      </c>
      <c r="C3301">
        <v>101</v>
      </c>
      <c r="D3301">
        <v>466.2</v>
      </c>
      <c r="E3301">
        <v>492.7</v>
      </c>
      <c r="F3301">
        <v>958.9</v>
      </c>
      <c r="I3301" s="1">
        <v>44934</v>
      </c>
      <c r="J3301" t="s">
        <v>6</v>
      </c>
      <c r="K3301">
        <v>107</v>
      </c>
      <c r="L3301">
        <v>23.5</v>
      </c>
      <c r="M3301">
        <v>61.1</v>
      </c>
      <c r="N3301">
        <v>84.6</v>
      </c>
      <c r="Q3301" s="1">
        <v>44934</v>
      </c>
      <c r="R3301" t="s">
        <v>7</v>
      </c>
      <c r="S3301">
        <v>151</v>
      </c>
      <c r="T3301">
        <v>3.5</v>
      </c>
      <c r="U3301">
        <v>2.2000000000000002</v>
      </c>
      <c r="V3301">
        <v>5.7</v>
      </c>
      <c r="Y3301" s="1">
        <v>44934</v>
      </c>
      <c r="Z3301" t="s">
        <v>8</v>
      </c>
      <c r="AA3301">
        <v>157</v>
      </c>
      <c r="AB3301">
        <v>3.9</v>
      </c>
      <c r="AC3301">
        <v>1.9</v>
      </c>
      <c r="AD3301">
        <v>5.8</v>
      </c>
      <c r="AG3301" s="1">
        <v>44934</v>
      </c>
      <c r="AH3301" t="s">
        <v>28</v>
      </c>
      <c r="AI3301">
        <v>169</v>
      </c>
      <c r="AJ3301">
        <v>0</v>
      </c>
      <c r="AK3301">
        <v>0</v>
      </c>
      <c r="AL3301">
        <v>0</v>
      </c>
      <c r="AO3301" s="1">
        <v>44934</v>
      </c>
      <c r="AP3301" t="s">
        <v>14</v>
      </c>
      <c r="AQ3301">
        <v>170</v>
      </c>
      <c r="AR3301">
        <v>0</v>
      </c>
      <c r="AS3301">
        <v>0</v>
      </c>
      <c r="AT3301">
        <v>0</v>
      </c>
      <c r="AW3301" s="1">
        <v>44934</v>
      </c>
      <c r="AX3301" t="s">
        <v>15</v>
      </c>
      <c r="AY3301">
        <v>171</v>
      </c>
      <c r="AZ3301">
        <v>0</v>
      </c>
      <c r="BA3301">
        <v>0</v>
      </c>
      <c r="BB3301">
        <v>0</v>
      </c>
      <c r="BE3301" s="1">
        <v>44934</v>
      </c>
      <c r="BF3301" t="s">
        <v>16</v>
      </c>
      <c r="BG3301">
        <v>173</v>
      </c>
      <c r="BH3301">
        <v>0</v>
      </c>
      <c r="BI3301">
        <v>0</v>
      </c>
      <c r="BJ3301">
        <v>0</v>
      </c>
      <c r="BM3301" s="1">
        <v>44934</v>
      </c>
      <c r="BN3301" t="s">
        <v>17</v>
      </c>
      <c r="BO3301">
        <v>175</v>
      </c>
      <c r="BP3301">
        <v>1.3</v>
      </c>
      <c r="BQ3301">
        <v>0.2</v>
      </c>
      <c r="BR3301">
        <v>1.5</v>
      </c>
      <c r="BU3301" s="1">
        <v>44934</v>
      </c>
      <c r="BV3301" t="s">
        <v>17</v>
      </c>
      <c r="BW3301">
        <v>176</v>
      </c>
      <c r="BX3301">
        <v>4.2</v>
      </c>
      <c r="BY3301">
        <v>0.3</v>
      </c>
      <c r="BZ3301">
        <v>4.5</v>
      </c>
      <c r="CC3301" s="1">
        <v>44934</v>
      </c>
      <c r="CD3301" t="s">
        <v>18</v>
      </c>
      <c r="CE3301">
        <v>177</v>
      </c>
      <c r="CF3301">
        <v>0</v>
      </c>
      <c r="CG3301">
        <v>0</v>
      </c>
      <c r="CH3301">
        <v>0</v>
      </c>
    </row>
    <row r="3302" spans="1:86" x14ac:dyDescent="0.75">
      <c r="A3302" s="1">
        <v>44935</v>
      </c>
      <c r="B3302" t="s">
        <v>6</v>
      </c>
      <c r="C3302">
        <v>101</v>
      </c>
      <c r="D3302">
        <v>466.4</v>
      </c>
      <c r="E3302">
        <v>492.5</v>
      </c>
      <c r="F3302">
        <v>958.9</v>
      </c>
      <c r="I3302" s="1">
        <v>44935</v>
      </c>
      <c r="J3302" t="s">
        <v>6</v>
      </c>
      <c r="K3302">
        <v>107</v>
      </c>
      <c r="L3302">
        <v>23.4</v>
      </c>
      <c r="M3302">
        <v>61.1</v>
      </c>
      <c r="N3302">
        <v>84.5</v>
      </c>
      <c r="Q3302" s="1">
        <v>44935</v>
      </c>
      <c r="R3302" t="s">
        <v>7</v>
      </c>
      <c r="S3302">
        <v>151</v>
      </c>
      <c r="T3302">
        <v>3.5</v>
      </c>
      <c r="U3302">
        <v>2.2000000000000002</v>
      </c>
      <c r="V3302">
        <v>5.7</v>
      </c>
      <c r="Y3302" s="1">
        <v>44935</v>
      </c>
      <c r="Z3302" t="s">
        <v>8</v>
      </c>
      <c r="AA3302">
        <v>157</v>
      </c>
      <c r="AB3302">
        <v>3.9</v>
      </c>
      <c r="AC3302">
        <v>1.9</v>
      </c>
      <c r="AD3302">
        <v>5.8</v>
      </c>
      <c r="AG3302" s="1">
        <v>44935</v>
      </c>
      <c r="AH3302" t="s">
        <v>28</v>
      </c>
      <c r="AI3302">
        <v>169</v>
      </c>
      <c r="AJ3302">
        <v>0</v>
      </c>
      <c r="AK3302">
        <v>0</v>
      </c>
      <c r="AL3302">
        <v>0</v>
      </c>
      <c r="AO3302" s="1">
        <v>44935</v>
      </c>
      <c r="AP3302" t="s">
        <v>14</v>
      </c>
      <c r="AQ3302">
        <v>170</v>
      </c>
      <c r="AR3302">
        <v>0</v>
      </c>
      <c r="AS3302">
        <v>0</v>
      </c>
      <c r="AT3302">
        <v>0</v>
      </c>
      <c r="AW3302" s="1">
        <v>44935</v>
      </c>
      <c r="AX3302" t="s">
        <v>15</v>
      </c>
      <c r="AY3302">
        <v>171</v>
      </c>
      <c r="AZ3302">
        <v>0</v>
      </c>
      <c r="BA3302">
        <v>0</v>
      </c>
      <c r="BB3302">
        <v>0</v>
      </c>
      <c r="BE3302" s="1">
        <v>44935</v>
      </c>
      <c r="BF3302" t="s">
        <v>16</v>
      </c>
      <c r="BG3302">
        <v>173</v>
      </c>
      <c r="BH3302">
        <v>0</v>
      </c>
      <c r="BI3302">
        <v>0</v>
      </c>
      <c r="BJ3302">
        <v>0</v>
      </c>
      <c r="BM3302" s="1">
        <v>44935</v>
      </c>
      <c r="BN3302" t="s">
        <v>17</v>
      </c>
      <c r="BO3302">
        <v>175</v>
      </c>
      <c r="BP3302">
        <v>1.3</v>
      </c>
      <c r="BQ3302">
        <v>0.2</v>
      </c>
      <c r="BR3302">
        <v>1.5</v>
      </c>
      <c r="BU3302" s="1">
        <v>44935</v>
      </c>
      <c r="BV3302" t="s">
        <v>17</v>
      </c>
      <c r="BW3302">
        <v>176</v>
      </c>
      <c r="BX3302">
        <v>4.2</v>
      </c>
      <c r="BY3302">
        <v>0.3</v>
      </c>
      <c r="BZ3302">
        <v>4.5</v>
      </c>
      <c r="CC3302" s="1">
        <v>44935</v>
      </c>
      <c r="CD3302" t="s">
        <v>18</v>
      </c>
      <c r="CE3302">
        <v>177</v>
      </c>
      <c r="CF3302">
        <v>0</v>
      </c>
      <c r="CG3302">
        <v>0</v>
      </c>
      <c r="CH3302">
        <v>0</v>
      </c>
    </row>
    <row r="3303" spans="1:86" x14ac:dyDescent="0.75">
      <c r="A3303" s="1">
        <v>44936</v>
      </c>
      <c r="B3303" t="s">
        <v>6</v>
      </c>
      <c r="C3303">
        <v>101</v>
      </c>
      <c r="D3303">
        <v>466.3</v>
      </c>
      <c r="E3303">
        <v>492.7</v>
      </c>
      <c r="F3303">
        <v>959</v>
      </c>
      <c r="I3303" s="1">
        <v>44936</v>
      </c>
      <c r="J3303" t="s">
        <v>6</v>
      </c>
      <c r="K3303">
        <v>107</v>
      </c>
      <c r="L3303">
        <v>23.5</v>
      </c>
      <c r="M3303">
        <v>61.2</v>
      </c>
      <c r="N3303">
        <v>84.7</v>
      </c>
      <c r="Q3303" s="1">
        <v>44936</v>
      </c>
      <c r="R3303" t="s">
        <v>7</v>
      </c>
      <c r="S3303">
        <v>151</v>
      </c>
      <c r="T3303">
        <v>3.5</v>
      </c>
      <c r="U3303">
        <v>2.2000000000000002</v>
      </c>
      <c r="V3303">
        <v>5.7</v>
      </c>
      <c r="Y3303" s="1">
        <v>44936</v>
      </c>
      <c r="Z3303" t="s">
        <v>8</v>
      </c>
      <c r="AA3303">
        <v>157</v>
      </c>
      <c r="AB3303">
        <v>3.9</v>
      </c>
      <c r="AC3303">
        <v>1.9</v>
      </c>
      <c r="AD3303">
        <v>5.8</v>
      </c>
      <c r="AG3303" s="1">
        <v>44936</v>
      </c>
      <c r="AH3303" t="s">
        <v>28</v>
      </c>
      <c r="AI3303">
        <v>169</v>
      </c>
      <c r="AJ3303">
        <v>0</v>
      </c>
      <c r="AK3303">
        <v>0</v>
      </c>
      <c r="AL3303">
        <v>0</v>
      </c>
      <c r="AO3303" s="1">
        <v>44936</v>
      </c>
      <c r="AP3303" t="s">
        <v>14</v>
      </c>
      <c r="AQ3303">
        <v>170</v>
      </c>
      <c r="AR3303">
        <v>0</v>
      </c>
      <c r="AS3303">
        <v>0</v>
      </c>
      <c r="AT3303">
        <v>0</v>
      </c>
      <c r="AW3303" s="1">
        <v>44936</v>
      </c>
      <c r="AX3303" t="s">
        <v>15</v>
      </c>
      <c r="AY3303">
        <v>171</v>
      </c>
      <c r="AZ3303">
        <v>0</v>
      </c>
      <c r="BA3303">
        <v>0</v>
      </c>
      <c r="BB3303">
        <v>0</v>
      </c>
      <c r="BE3303" s="1">
        <v>44936</v>
      </c>
      <c r="BF3303" t="s">
        <v>16</v>
      </c>
      <c r="BG3303">
        <v>173</v>
      </c>
      <c r="BH3303">
        <v>0</v>
      </c>
      <c r="BI3303">
        <v>0</v>
      </c>
      <c r="BJ3303">
        <v>0</v>
      </c>
      <c r="BM3303" s="1">
        <v>44936</v>
      </c>
      <c r="BN3303" t="s">
        <v>17</v>
      </c>
      <c r="BO3303">
        <v>175</v>
      </c>
      <c r="BP3303">
        <v>1.3</v>
      </c>
      <c r="BQ3303">
        <v>0.2</v>
      </c>
      <c r="BR3303">
        <v>1.5</v>
      </c>
      <c r="BU3303" s="1">
        <v>44936</v>
      </c>
      <c r="BV3303" t="s">
        <v>17</v>
      </c>
      <c r="BW3303">
        <v>176</v>
      </c>
      <c r="BX3303">
        <v>4.2</v>
      </c>
      <c r="BY3303">
        <v>0.3</v>
      </c>
      <c r="BZ3303">
        <v>4.5</v>
      </c>
      <c r="CC3303" s="1">
        <v>44936</v>
      </c>
      <c r="CD3303" t="s">
        <v>18</v>
      </c>
      <c r="CE3303">
        <v>177</v>
      </c>
      <c r="CF3303">
        <v>0</v>
      </c>
      <c r="CG3303">
        <v>0</v>
      </c>
      <c r="CH3303">
        <v>0</v>
      </c>
    </row>
    <row r="3304" spans="1:86" x14ac:dyDescent="0.75">
      <c r="A3304" s="1">
        <v>44937</v>
      </c>
      <c r="B3304" t="s">
        <v>6</v>
      </c>
      <c r="C3304">
        <v>101</v>
      </c>
      <c r="D3304">
        <v>466.6</v>
      </c>
      <c r="E3304">
        <v>492.5</v>
      </c>
      <c r="F3304">
        <v>959.1</v>
      </c>
      <c r="I3304" s="1">
        <v>44937</v>
      </c>
      <c r="J3304" t="s">
        <v>6</v>
      </c>
      <c r="K3304">
        <v>107</v>
      </c>
      <c r="L3304">
        <v>23.5</v>
      </c>
      <c r="M3304">
        <v>61.1</v>
      </c>
      <c r="N3304">
        <v>84.6</v>
      </c>
      <c r="Q3304" s="1">
        <v>44937</v>
      </c>
      <c r="R3304" t="s">
        <v>7</v>
      </c>
      <c r="S3304">
        <v>151</v>
      </c>
      <c r="T3304">
        <v>3.5</v>
      </c>
      <c r="U3304">
        <v>2.2000000000000002</v>
      </c>
      <c r="V3304">
        <v>5.7</v>
      </c>
      <c r="Y3304" s="1">
        <v>44937</v>
      </c>
      <c r="Z3304" t="s">
        <v>8</v>
      </c>
      <c r="AA3304">
        <v>157</v>
      </c>
      <c r="AB3304">
        <v>3.9</v>
      </c>
      <c r="AC3304">
        <v>1.9</v>
      </c>
      <c r="AD3304">
        <v>5.8</v>
      </c>
      <c r="AG3304" s="1">
        <v>44937</v>
      </c>
      <c r="AH3304" t="s">
        <v>28</v>
      </c>
      <c r="AI3304">
        <v>169</v>
      </c>
      <c r="AJ3304">
        <v>0</v>
      </c>
      <c r="AK3304">
        <v>0</v>
      </c>
      <c r="AL3304">
        <v>0</v>
      </c>
      <c r="AO3304" s="1">
        <v>44937</v>
      </c>
      <c r="AP3304" t="s">
        <v>14</v>
      </c>
      <c r="AQ3304">
        <v>170</v>
      </c>
      <c r="AR3304">
        <v>0</v>
      </c>
      <c r="AS3304">
        <v>0</v>
      </c>
      <c r="AT3304">
        <v>0</v>
      </c>
      <c r="AW3304" s="1">
        <v>44937</v>
      </c>
      <c r="AX3304" t="s">
        <v>15</v>
      </c>
      <c r="AY3304">
        <v>171</v>
      </c>
      <c r="AZ3304">
        <v>0</v>
      </c>
      <c r="BA3304">
        <v>0</v>
      </c>
      <c r="BB3304">
        <v>0</v>
      </c>
      <c r="BE3304" s="1">
        <v>44937</v>
      </c>
      <c r="BF3304" t="s">
        <v>16</v>
      </c>
      <c r="BG3304">
        <v>173</v>
      </c>
      <c r="BH3304">
        <v>0</v>
      </c>
      <c r="BI3304">
        <v>0</v>
      </c>
      <c r="BJ3304">
        <v>0</v>
      </c>
      <c r="BM3304" s="1">
        <v>44937</v>
      </c>
      <c r="BN3304" t="s">
        <v>17</v>
      </c>
      <c r="BO3304">
        <v>175</v>
      </c>
      <c r="BP3304">
        <v>1.3</v>
      </c>
      <c r="BQ3304">
        <v>0.2</v>
      </c>
      <c r="BR3304">
        <v>1.5</v>
      </c>
      <c r="BU3304" s="1">
        <v>44937</v>
      </c>
      <c r="BV3304" t="s">
        <v>17</v>
      </c>
      <c r="BW3304">
        <v>176</v>
      </c>
      <c r="BX3304">
        <v>4.2</v>
      </c>
      <c r="BY3304">
        <v>0.3</v>
      </c>
      <c r="BZ3304">
        <v>4.5</v>
      </c>
      <c r="CC3304" s="1">
        <v>44937</v>
      </c>
      <c r="CD3304" t="s">
        <v>18</v>
      </c>
      <c r="CE3304">
        <v>177</v>
      </c>
      <c r="CF3304">
        <v>0</v>
      </c>
      <c r="CG3304">
        <v>0</v>
      </c>
      <c r="CH3304">
        <v>0</v>
      </c>
    </row>
    <row r="3305" spans="1:86" x14ac:dyDescent="0.75">
      <c r="A3305" s="1">
        <v>44938</v>
      </c>
      <c r="B3305" t="s">
        <v>6</v>
      </c>
      <c r="C3305">
        <v>101</v>
      </c>
      <c r="D3305">
        <v>466.7</v>
      </c>
      <c r="E3305">
        <v>492.5</v>
      </c>
      <c r="F3305">
        <v>959.2</v>
      </c>
      <c r="I3305" s="1">
        <v>44938</v>
      </c>
      <c r="J3305" t="s">
        <v>6</v>
      </c>
      <c r="K3305">
        <v>107</v>
      </c>
      <c r="L3305">
        <v>23.5</v>
      </c>
      <c r="M3305">
        <v>61.1</v>
      </c>
      <c r="N3305">
        <v>84.6</v>
      </c>
      <c r="Q3305" s="1">
        <v>44938</v>
      </c>
      <c r="R3305" t="s">
        <v>7</v>
      </c>
      <c r="S3305">
        <v>151</v>
      </c>
      <c r="T3305">
        <v>3.5</v>
      </c>
      <c r="U3305">
        <v>2.2000000000000002</v>
      </c>
      <c r="V3305">
        <v>5.7</v>
      </c>
      <c r="Y3305" s="1">
        <v>44938</v>
      </c>
      <c r="Z3305" t="s">
        <v>8</v>
      </c>
      <c r="AA3305">
        <v>157</v>
      </c>
      <c r="AB3305">
        <v>3.9</v>
      </c>
      <c r="AC3305">
        <v>1.9</v>
      </c>
      <c r="AD3305">
        <v>5.8</v>
      </c>
      <c r="AG3305" s="1">
        <v>44938</v>
      </c>
      <c r="AH3305" t="s">
        <v>28</v>
      </c>
      <c r="AI3305">
        <v>169</v>
      </c>
      <c r="AJ3305">
        <v>0</v>
      </c>
      <c r="AK3305">
        <v>0</v>
      </c>
      <c r="AL3305">
        <v>0</v>
      </c>
      <c r="AO3305" s="1">
        <v>44938</v>
      </c>
      <c r="AP3305" t="s">
        <v>14</v>
      </c>
      <c r="AQ3305">
        <v>170</v>
      </c>
      <c r="AR3305">
        <v>0</v>
      </c>
      <c r="AS3305">
        <v>0</v>
      </c>
      <c r="AT3305">
        <v>0</v>
      </c>
      <c r="AW3305" s="1">
        <v>44938</v>
      </c>
      <c r="AX3305" t="s">
        <v>15</v>
      </c>
      <c r="AY3305">
        <v>171</v>
      </c>
      <c r="AZ3305">
        <v>0</v>
      </c>
      <c r="BA3305">
        <v>0</v>
      </c>
      <c r="BB3305">
        <v>0</v>
      </c>
      <c r="BE3305" s="1">
        <v>44938</v>
      </c>
      <c r="BF3305" t="s">
        <v>16</v>
      </c>
      <c r="BG3305">
        <v>173</v>
      </c>
      <c r="BH3305">
        <v>0</v>
      </c>
      <c r="BI3305">
        <v>0</v>
      </c>
      <c r="BJ3305">
        <v>0</v>
      </c>
      <c r="BM3305" s="1">
        <v>44938</v>
      </c>
      <c r="BN3305" t="s">
        <v>17</v>
      </c>
      <c r="BO3305">
        <v>175</v>
      </c>
      <c r="BP3305">
        <v>1.3</v>
      </c>
      <c r="BQ3305">
        <v>0.2</v>
      </c>
      <c r="BR3305">
        <v>1.5</v>
      </c>
      <c r="BU3305" s="1">
        <v>44938</v>
      </c>
      <c r="BV3305" t="s">
        <v>17</v>
      </c>
      <c r="BW3305">
        <v>176</v>
      </c>
      <c r="BX3305">
        <v>4.2</v>
      </c>
      <c r="BY3305">
        <v>0.3</v>
      </c>
      <c r="BZ3305">
        <v>4.5</v>
      </c>
      <c r="CC3305" s="1">
        <v>44938</v>
      </c>
      <c r="CD3305" t="s">
        <v>18</v>
      </c>
      <c r="CE3305">
        <v>177</v>
      </c>
      <c r="CF3305">
        <v>0</v>
      </c>
      <c r="CG3305">
        <v>0</v>
      </c>
      <c r="CH3305">
        <v>0</v>
      </c>
    </row>
    <row r="3306" spans="1:86" x14ac:dyDescent="0.75">
      <c r="A3306" s="1">
        <v>44939</v>
      </c>
      <c r="B3306" t="s">
        <v>6</v>
      </c>
      <c r="C3306">
        <v>101</v>
      </c>
      <c r="D3306">
        <v>466.6</v>
      </c>
      <c r="E3306">
        <v>492.5</v>
      </c>
      <c r="F3306">
        <v>959.1</v>
      </c>
      <c r="I3306" s="1">
        <v>44939</v>
      </c>
      <c r="J3306" t="s">
        <v>6</v>
      </c>
      <c r="K3306">
        <v>107</v>
      </c>
      <c r="L3306">
        <v>23.5</v>
      </c>
      <c r="M3306">
        <v>61.1</v>
      </c>
      <c r="N3306">
        <v>84.6</v>
      </c>
      <c r="Q3306" s="1">
        <v>44939</v>
      </c>
      <c r="R3306" t="s">
        <v>7</v>
      </c>
      <c r="S3306">
        <v>151</v>
      </c>
      <c r="T3306">
        <v>3.5</v>
      </c>
      <c r="U3306">
        <v>2.2000000000000002</v>
      </c>
      <c r="V3306">
        <v>5.7</v>
      </c>
      <c r="Y3306" s="1">
        <v>44939</v>
      </c>
      <c r="Z3306" t="s">
        <v>8</v>
      </c>
      <c r="AA3306">
        <v>157</v>
      </c>
      <c r="AB3306">
        <v>3.9</v>
      </c>
      <c r="AC3306">
        <v>1.9</v>
      </c>
      <c r="AD3306">
        <v>5.8</v>
      </c>
      <c r="AG3306" s="1">
        <v>44939</v>
      </c>
      <c r="AH3306" t="s">
        <v>28</v>
      </c>
      <c r="AI3306">
        <v>169</v>
      </c>
      <c r="AJ3306">
        <v>0</v>
      </c>
      <c r="AK3306">
        <v>0</v>
      </c>
      <c r="AL3306">
        <v>0</v>
      </c>
      <c r="AO3306" s="1">
        <v>44939</v>
      </c>
      <c r="AP3306" t="s">
        <v>14</v>
      </c>
      <c r="AQ3306">
        <v>170</v>
      </c>
      <c r="AR3306">
        <v>0</v>
      </c>
      <c r="AS3306">
        <v>0</v>
      </c>
      <c r="AT3306">
        <v>0</v>
      </c>
      <c r="AW3306" s="1">
        <v>44939</v>
      </c>
      <c r="AX3306" t="s">
        <v>15</v>
      </c>
      <c r="AY3306">
        <v>171</v>
      </c>
      <c r="AZ3306">
        <v>0</v>
      </c>
      <c r="BA3306">
        <v>0</v>
      </c>
      <c r="BB3306">
        <v>0</v>
      </c>
      <c r="BE3306" s="1">
        <v>44939</v>
      </c>
      <c r="BF3306" t="s">
        <v>16</v>
      </c>
      <c r="BG3306">
        <v>173</v>
      </c>
      <c r="BH3306">
        <v>0</v>
      </c>
      <c r="BI3306">
        <v>0</v>
      </c>
      <c r="BJ3306">
        <v>0</v>
      </c>
      <c r="BM3306" s="1">
        <v>44939</v>
      </c>
      <c r="BN3306" t="s">
        <v>17</v>
      </c>
      <c r="BO3306">
        <v>175</v>
      </c>
      <c r="BP3306">
        <v>1.3</v>
      </c>
      <c r="BQ3306">
        <v>0.2</v>
      </c>
      <c r="BR3306">
        <v>1.5</v>
      </c>
      <c r="BU3306" s="1">
        <v>44939</v>
      </c>
      <c r="BV3306" t="s">
        <v>17</v>
      </c>
      <c r="BW3306">
        <v>176</v>
      </c>
      <c r="BX3306">
        <v>4.2</v>
      </c>
      <c r="BY3306">
        <v>0.3</v>
      </c>
      <c r="BZ3306">
        <v>4.5</v>
      </c>
      <c r="CC3306" s="1">
        <v>44939</v>
      </c>
      <c r="CD3306" t="s">
        <v>18</v>
      </c>
      <c r="CE3306">
        <v>177</v>
      </c>
      <c r="CF3306">
        <v>0</v>
      </c>
      <c r="CG3306">
        <v>0</v>
      </c>
      <c r="CH3306">
        <v>0</v>
      </c>
    </row>
    <row r="3307" spans="1:86" x14ac:dyDescent="0.75">
      <c r="A3307" s="1">
        <v>44940</v>
      </c>
      <c r="B3307" t="s">
        <v>6</v>
      </c>
      <c r="C3307">
        <v>101</v>
      </c>
      <c r="D3307">
        <v>467.1</v>
      </c>
      <c r="E3307">
        <v>492.1</v>
      </c>
      <c r="F3307">
        <v>959.2</v>
      </c>
      <c r="I3307" s="1">
        <v>44940</v>
      </c>
      <c r="J3307" t="s">
        <v>6</v>
      </c>
      <c r="K3307">
        <v>107</v>
      </c>
      <c r="L3307">
        <v>23.5</v>
      </c>
      <c r="M3307">
        <v>61.1</v>
      </c>
      <c r="N3307">
        <v>84.6</v>
      </c>
      <c r="Q3307" s="1">
        <v>44940</v>
      </c>
      <c r="R3307" t="s">
        <v>7</v>
      </c>
      <c r="S3307">
        <v>151</v>
      </c>
      <c r="T3307">
        <v>3.5</v>
      </c>
      <c r="U3307">
        <v>2.2000000000000002</v>
      </c>
      <c r="V3307">
        <v>5.7</v>
      </c>
      <c r="Y3307" s="1">
        <v>44940</v>
      </c>
      <c r="Z3307" t="s">
        <v>8</v>
      </c>
      <c r="AA3307">
        <v>157</v>
      </c>
      <c r="AB3307">
        <v>3.9</v>
      </c>
      <c r="AC3307">
        <v>1.9</v>
      </c>
      <c r="AD3307">
        <v>5.8</v>
      </c>
      <c r="AG3307" s="1">
        <v>44940</v>
      </c>
      <c r="AH3307" t="s">
        <v>28</v>
      </c>
      <c r="AI3307">
        <v>169</v>
      </c>
      <c r="AJ3307">
        <v>0</v>
      </c>
      <c r="AK3307">
        <v>0</v>
      </c>
      <c r="AL3307">
        <v>0</v>
      </c>
      <c r="AO3307" s="1">
        <v>44940</v>
      </c>
      <c r="AP3307" t="s">
        <v>14</v>
      </c>
      <c r="AQ3307">
        <v>170</v>
      </c>
      <c r="AR3307">
        <v>0</v>
      </c>
      <c r="AS3307">
        <v>0</v>
      </c>
      <c r="AT3307">
        <v>0</v>
      </c>
      <c r="AW3307" s="1">
        <v>44940</v>
      </c>
      <c r="AX3307" t="s">
        <v>15</v>
      </c>
      <c r="AY3307">
        <v>171</v>
      </c>
      <c r="AZ3307">
        <v>0</v>
      </c>
      <c r="BA3307">
        <v>0</v>
      </c>
      <c r="BB3307">
        <v>0</v>
      </c>
      <c r="BE3307" s="1">
        <v>44940</v>
      </c>
      <c r="BF3307" t="s">
        <v>16</v>
      </c>
      <c r="BG3307">
        <v>173</v>
      </c>
      <c r="BH3307">
        <v>0</v>
      </c>
      <c r="BI3307">
        <v>0</v>
      </c>
      <c r="BJ3307">
        <v>0</v>
      </c>
      <c r="BM3307" s="1">
        <v>44940</v>
      </c>
      <c r="BN3307" t="s">
        <v>17</v>
      </c>
      <c r="BO3307">
        <v>175</v>
      </c>
      <c r="BP3307">
        <v>1.3</v>
      </c>
      <c r="BQ3307">
        <v>0.2</v>
      </c>
      <c r="BR3307">
        <v>1.5</v>
      </c>
      <c r="BU3307" s="1">
        <v>44940</v>
      </c>
      <c r="BV3307" t="s">
        <v>17</v>
      </c>
      <c r="BW3307">
        <v>176</v>
      </c>
      <c r="BX3307">
        <v>4.2</v>
      </c>
      <c r="BY3307">
        <v>0.3</v>
      </c>
      <c r="BZ3307">
        <v>4.5</v>
      </c>
      <c r="CC3307" s="1">
        <v>44940</v>
      </c>
      <c r="CD3307" t="s">
        <v>18</v>
      </c>
      <c r="CE3307">
        <v>177</v>
      </c>
      <c r="CF3307">
        <v>0</v>
      </c>
      <c r="CG3307">
        <v>0</v>
      </c>
      <c r="CH3307">
        <v>0</v>
      </c>
    </row>
    <row r="3308" spans="1:86" x14ac:dyDescent="0.75">
      <c r="A3308" s="1">
        <v>44941</v>
      </c>
      <c r="B3308" t="s">
        <v>6</v>
      </c>
      <c r="C3308">
        <v>101</v>
      </c>
      <c r="D3308">
        <v>466.9</v>
      </c>
      <c r="E3308">
        <v>492.3</v>
      </c>
      <c r="F3308">
        <v>959.2</v>
      </c>
      <c r="I3308" s="1">
        <v>44941</v>
      </c>
      <c r="J3308" t="s">
        <v>6</v>
      </c>
      <c r="K3308">
        <v>107</v>
      </c>
      <c r="L3308">
        <v>23.5</v>
      </c>
      <c r="M3308">
        <v>61.1</v>
      </c>
      <c r="N3308">
        <v>84.6</v>
      </c>
      <c r="Q3308" s="1">
        <v>44941</v>
      </c>
      <c r="R3308" t="s">
        <v>7</v>
      </c>
      <c r="S3308">
        <v>151</v>
      </c>
      <c r="T3308">
        <v>3.5</v>
      </c>
      <c r="U3308">
        <v>2.2000000000000002</v>
      </c>
      <c r="V3308">
        <v>5.7</v>
      </c>
      <c r="Y3308" s="1">
        <v>44941</v>
      </c>
      <c r="Z3308" t="s">
        <v>8</v>
      </c>
      <c r="AA3308">
        <v>157</v>
      </c>
      <c r="AB3308">
        <v>3.9</v>
      </c>
      <c r="AC3308">
        <v>1.9</v>
      </c>
      <c r="AD3308">
        <v>5.8</v>
      </c>
      <c r="AG3308" s="1">
        <v>44941</v>
      </c>
      <c r="AH3308" t="s">
        <v>28</v>
      </c>
      <c r="AI3308">
        <v>169</v>
      </c>
      <c r="AJ3308">
        <v>0</v>
      </c>
      <c r="AK3308">
        <v>0</v>
      </c>
      <c r="AL3308">
        <v>0</v>
      </c>
      <c r="AO3308" s="1">
        <v>44941</v>
      </c>
      <c r="AP3308" t="s">
        <v>14</v>
      </c>
      <c r="AQ3308">
        <v>170</v>
      </c>
      <c r="AR3308">
        <v>0</v>
      </c>
      <c r="AS3308">
        <v>0</v>
      </c>
      <c r="AT3308">
        <v>0</v>
      </c>
      <c r="AW3308" s="1">
        <v>44941</v>
      </c>
      <c r="AX3308" t="s">
        <v>15</v>
      </c>
      <c r="AY3308">
        <v>171</v>
      </c>
      <c r="AZ3308">
        <v>0</v>
      </c>
      <c r="BA3308">
        <v>0</v>
      </c>
      <c r="BB3308">
        <v>0</v>
      </c>
      <c r="BE3308" s="1">
        <v>44941</v>
      </c>
      <c r="BF3308" t="s">
        <v>16</v>
      </c>
      <c r="BG3308">
        <v>173</v>
      </c>
      <c r="BH3308">
        <v>0</v>
      </c>
      <c r="BI3308">
        <v>0</v>
      </c>
      <c r="BJ3308">
        <v>0</v>
      </c>
      <c r="BM3308" s="1">
        <v>44941</v>
      </c>
      <c r="BN3308" t="s">
        <v>17</v>
      </c>
      <c r="BO3308">
        <v>175</v>
      </c>
      <c r="BP3308">
        <v>1.3</v>
      </c>
      <c r="BQ3308">
        <v>0.2</v>
      </c>
      <c r="BR3308">
        <v>1.5</v>
      </c>
      <c r="BU3308" s="1">
        <v>44941</v>
      </c>
      <c r="BV3308" t="s">
        <v>17</v>
      </c>
      <c r="BW3308">
        <v>176</v>
      </c>
      <c r="BX3308">
        <v>4.2</v>
      </c>
      <c r="BY3308">
        <v>0.3</v>
      </c>
      <c r="BZ3308">
        <v>4.5</v>
      </c>
      <c r="CC3308" s="1">
        <v>44941</v>
      </c>
      <c r="CD3308" t="s">
        <v>18</v>
      </c>
      <c r="CE3308">
        <v>177</v>
      </c>
      <c r="CF3308">
        <v>0</v>
      </c>
      <c r="CG3308">
        <v>0</v>
      </c>
      <c r="CH3308">
        <v>0</v>
      </c>
    </row>
    <row r="3309" spans="1:86" x14ac:dyDescent="0.75">
      <c r="A3309" s="1">
        <v>44942</v>
      </c>
      <c r="B3309" t="s">
        <v>6</v>
      </c>
      <c r="C3309">
        <v>101</v>
      </c>
      <c r="D3309">
        <v>466.9</v>
      </c>
      <c r="E3309">
        <v>492.3</v>
      </c>
      <c r="F3309">
        <v>959.2</v>
      </c>
      <c r="I3309" s="1">
        <v>44942</v>
      </c>
      <c r="J3309" t="s">
        <v>6</v>
      </c>
      <c r="K3309">
        <v>107</v>
      </c>
      <c r="L3309">
        <v>23.5</v>
      </c>
      <c r="M3309">
        <v>61.1</v>
      </c>
      <c r="N3309">
        <v>84.6</v>
      </c>
      <c r="Q3309" s="1">
        <v>44942</v>
      </c>
      <c r="R3309" t="s">
        <v>7</v>
      </c>
      <c r="S3309">
        <v>151</v>
      </c>
      <c r="T3309">
        <v>3.5</v>
      </c>
      <c r="U3309">
        <v>2.2000000000000002</v>
      </c>
      <c r="V3309">
        <v>5.7</v>
      </c>
      <c r="Y3309" s="1">
        <v>44942</v>
      </c>
      <c r="Z3309" t="s">
        <v>8</v>
      </c>
      <c r="AA3309">
        <v>157</v>
      </c>
      <c r="AB3309">
        <v>3.9</v>
      </c>
      <c r="AC3309">
        <v>1.9</v>
      </c>
      <c r="AD3309">
        <v>5.8</v>
      </c>
      <c r="AG3309" s="1">
        <v>44942</v>
      </c>
      <c r="AH3309" t="s">
        <v>28</v>
      </c>
      <c r="AI3309">
        <v>169</v>
      </c>
      <c r="AJ3309">
        <v>0</v>
      </c>
      <c r="AK3309">
        <v>0</v>
      </c>
      <c r="AL3309">
        <v>0</v>
      </c>
      <c r="AO3309" s="1">
        <v>44942</v>
      </c>
      <c r="AP3309" t="s">
        <v>14</v>
      </c>
      <c r="AQ3309">
        <v>170</v>
      </c>
      <c r="AR3309">
        <v>0</v>
      </c>
      <c r="AS3309">
        <v>0</v>
      </c>
      <c r="AT3309">
        <v>0</v>
      </c>
      <c r="AW3309" s="1">
        <v>44942</v>
      </c>
      <c r="AX3309" t="s">
        <v>15</v>
      </c>
      <c r="AY3309">
        <v>171</v>
      </c>
      <c r="AZ3309">
        <v>0</v>
      </c>
      <c r="BA3309">
        <v>0</v>
      </c>
      <c r="BB3309">
        <v>0</v>
      </c>
      <c r="BE3309" s="1">
        <v>44942</v>
      </c>
      <c r="BF3309" t="s">
        <v>16</v>
      </c>
      <c r="BG3309">
        <v>173</v>
      </c>
      <c r="BH3309">
        <v>0</v>
      </c>
      <c r="BI3309">
        <v>0</v>
      </c>
      <c r="BJ3309">
        <v>0</v>
      </c>
      <c r="BM3309" s="1">
        <v>44942</v>
      </c>
      <c r="BN3309" t="s">
        <v>17</v>
      </c>
      <c r="BO3309">
        <v>175</v>
      </c>
      <c r="BP3309">
        <v>1.3</v>
      </c>
      <c r="BQ3309">
        <v>0.2</v>
      </c>
      <c r="BR3309">
        <v>1.5</v>
      </c>
      <c r="BU3309" s="1">
        <v>44942</v>
      </c>
      <c r="BV3309" t="s">
        <v>17</v>
      </c>
      <c r="BW3309">
        <v>176</v>
      </c>
      <c r="BX3309">
        <v>4.2</v>
      </c>
      <c r="BY3309">
        <v>0.3</v>
      </c>
      <c r="BZ3309">
        <v>4.5</v>
      </c>
      <c r="CC3309" s="1">
        <v>44942</v>
      </c>
      <c r="CD3309" t="s">
        <v>18</v>
      </c>
      <c r="CE3309">
        <v>177</v>
      </c>
      <c r="CF3309">
        <v>0</v>
      </c>
      <c r="CG3309">
        <v>0</v>
      </c>
      <c r="CH3309">
        <v>0</v>
      </c>
    </row>
    <row r="3310" spans="1:86" x14ac:dyDescent="0.75">
      <c r="A3310" s="1">
        <v>44943</v>
      </c>
      <c r="B3310" t="s">
        <v>6</v>
      </c>
      <c r="C3310">
        <v>101</v>
      </c>
      <c r="D3310">
        <v>467.4</v>
      </c>
      <c r="E3310">
        <v>491.9</v>
      </c>
      <c r="F3310">
        <v>959.3</v>
      </c>
      <c r="I3310" s="1">
        <v>44943</v>
      </c>
      <c r="J3310" t="s">
        <v>6</v>
      </c>
      <c r="K3310">
        <v>107</v>
      </c>
      <c r="L3310">
        <v>23.5</v>
      </c>
      <c r="M3310">
        <v>61.1</v>
      </c>
      <c r="N3310">
        <v>84.6</v>
      </c>
      <c r="Q3310" s="1">
        <v>44943</v>
      </c>
      <c r="R3310" t="s">
        <v>7</v>
      </c>
      <c r="S3310">
        <v>151</v>
      </c>
      <c r="T3310">
        <v>3.5</v>
      </c>
      <c r="U3310">
        <v>2.2000000000000002</v>
      </c>
      <c r="V3310">
        <v>5.7</v>
      </c>
      <c r="Y3310" s="1">
        <v>44943</v>
      </c>
      <c r="Z3310" t="s">
        <v>8</v>
      </c>
      <c r="AA3310">
        <v>157</v>
      </c>
      <c r="AB3310">
        <v>3.9</v>
      </c>
      <c r="AC3310">
        <v>1.9</v>
      </c>
      <c r="AD3310">
        <v>5.8</v>
      </c>
      <c r="AG3310" s="1">
        <v>44943</v>
      </c>
      <c r="AH3310" t="s">
        <v>28</v>
      </c>
      <c r="AI3310">
        <v>169</v>
      </c>
      <c r="AJ3310">
        <v>0</v>
      </c>
      <c r="AK3310">
        <v>0</v>
      </c>
      <c r="AL3310">
        <v>0</v>
      </c>
      <c r="AO3310" s="1">
        <v>44943</v>
      </c>
      <c r="AP3310" t="s">
        <v>14</v>
      </c>
      <c r="AQ3310">
        <v>170</v>
      </c>
      <c r="AR3310">
        <v>0</v>
      </c>
      <c r="AS3310">
        <v>0</v>
      </c>
      <c r="AT3310">
        <v>0</v>
      </c>
      <c r="AW3310" s="1">
        <v>44943</v>
      </c>
      <c r="AX3310" t="s">
        <v>15</v>
      </c>
      <c r="AY3310">
        <v>171</v>
      </c>
      <c r="AZ3310">
        <v>0</v>
      </c>
      <c r="BA3310">
        <v>0</v>
      </c>
      <c r="BB3310">
        <v>0</v>
      </c>
      <c r="BE3310" s="1">
        <v>44943</v>
      </c>
      <c r="BF3310" t="s">
        <v>16</v>
      </c>
      <c r="BG3310">
        <v>173</v>
      </c>
      <c r="BH3310">
        <v>0</v>
      </c>
      <c r="BI3310">
        <v>0</v>
      </c>
      <c r="BJ3310">
        <v>0</v>
      </c>
      <c r="BM3310" s="1">
        <v>44943</v>
      </c>
      <c r="BN3310" t="s">
        <v>17</v>
      </c>
      <c r="BO3310">
        <v>175</v>
      </c>
      <c r="BP3310">
        <v>1.3</v>
      </c>
      <c r="BQ3310">
        <v>0.2</v>
      </c>
      <c r="BR3310">
        <v>1.5</v>
      </c>
      <c r="BU3310" s="1">
        <v>44943</v>
      </c>
      <c r="BV3310" t="s">
        <v>17</v>
      </c>
      <c r="BW3310">
        <v>176</v>
      </c>
      <c r="BX3310">
        <v>4.2</v>
      </c>
      <c r="BY3310">
        <v>0.3</v>
      </c>
      <c r="BZ3310">
        <v>4.5</v>
      </c>
      <c r="CC3310" s="1">
        <v>44943</v>
      </c>
      <c r="CD3310" t="s">
        <v>18</v>
      </c>
      <c r="CE3310">
        <v>177</v>
      </c>
      <c r="CF3310">
        <v>0</v>
      </c>
      <c r="CG3310">
        <v>0</v>
      </c>
      <c r="CH3310">
        <v>0</v>
      </c>
    </row>
    <row r="3311" spans="1:86" x14ac:dyDescent="0.75">
      <c r="A3311" s="1">
        <v>44944</v>
      </c>
      <c r="B3311" t="s">
        <v>6</v>
      </c>
      <c r="C3311">
        <v>101</v>
      </c>
      <c r="D3311">
        <v>468.1</v>
      </c>
      <c r="E3311">
        <v>491.1</v>
      </c>
      <c r="F3311">
        <v>959.2</v>
      </c>
      <c r="I3311" s="1">
        <v>44944</v>
      </c>
      <c r="J3311" t="s">
        <v>6</v>
      </c>
      <c r="K3311">
        <v>107</v>
      </c>
      <c r="L3311">
        <v>23.5</v>
      </c>
      <c r="M3311">
        <v>61.1</v>
      </c>
      <c r="N3311">
        <v>84.6</v>
      </c>
      <c r="Q3311" s="1">
        <v>44944</v>
      </c>
      <c r="R3311" t="s">
        <v>7</v>
      </c>
      <c r="S3311">
        <v>151</v>
      </c>
      <c r="T3311">
        <v>3.5</v>
      </c>
      <c r="U3311">
        <v>2.2000000000000002</v>
      </c>
      <c r="V3311">
        <v>5.7</v>
      </c>
      <c r="Y3311" s="1">
        <v>44944</v>
      </c>
      <c r="Z3311" t="s">
        <v>8</v>
      </c>
      <c r="AA3311">
        <v>157</v>
      </c>
      <c r="AB3311">
        <v>3.9</v>
      </c>
      <c r="AC3311">
        <v>1.9</v>
      </c>
      <c r="AD3311">
        <v>5.8</v>
      </c>
      <c r="AG3311" s="1">
        <v>44944</v>
      </c>
      <c r="AH3311" t="s">
        <v>28</v>
      </c>
      <c r="AI3311">
        <v>169</v>
      </c>
      <c r="AJ3311">
        <v>0</v>
      </c>
      <c r="AK3311">
        <v>0</v>
      </c>
      <c r="AL3311">
        <v>0</v>
      </c>
      <c r="AO3311" s="1">
        <v>44944</v>
      </c>
      <c r="AP3311" t="s">
        <v>14</v>
      </c>
      <c r="AQ3311">
        <v>170</v>
      </c>
      <c r="AR3311">
        <v>0</v>
      </c>
      <c r="AS3311">
        <v>0</v>
      </c>
      <c r="AT3311">
        <v>0</v>
      </c>
      <c r="AW3311" s="1">
        <v>44944</v>
      </c>
      <c r="AX3311" t="s">
        <v>15</v>
      </c>
      <c r="AY3311">
        <v>171</v>
      </c>
      <c r="AZ3311">
        <v>0</v>
      </c>
      <c r="BA3311">
        <v>0</v>
      </c>
      <c r="BB3311">
        <v>0</v>
      </c>
      <c r="BE3311" s="1">
        <v>44944</v>
      </c>
      <c r="BF3311" t="s">
        <v>16</v>
      </c>
      <c r="BG3311">
        <v>173</v>
      </c>
      <c r="BH3311">
        <v>0</v>
      </c>
      <c r="BI3311">
        <v>0</v>
      </c>
      <c r="BJ3311">
        <v>0</v>
      </c>
      <c r="BM3311" s="1">
        <v>44944</v>
      </c>
      <c r="BN3311" t="s">
        <v>17</v>
      </c>
      <c r="BO3311">
        <v>175</v>
      </c>
      <c r="BP3311">
        <v>1.3</v>
      </c>
      <c r="BQ3311">
        <v>0.2</v>
      </c>
      <c r="BR3311">
        <v>1.5</v>
      </c>
      <c r="BU3311" s="1">
        <v>44944</v>
      </c>
      <c r="BV3311" t="s">
        <v>17</v>
      </c>
      <c r="BW3311">
        <v>176</v>
      </c>
      <c r="BX3311">
        <v>4.2</v>
      </c>
      <c r="BY3311">
        <v>0.3</v>
      </c>
      <c r="BZ3311">
        <v>4.5</v>
      </c>
      <c r="CC3311" s="1">
        <v>44944</v>
      </c>
      <c r="CD3311" t="s">
        <v>18</v>
      </c>
      <c r="CE3311">
        <v>177</v>
      </c>
      <c r="CF3311">
        <v>0</v>
      </c>
      <c r="CG3311">
        <v>0</v>
      </c>
      <c r="CH3311">
        <v>0</v>
      </c>
    </row>
    <row r="3312" spans="1:86" x14ac:dyDescent="0.75">
      <c r="A3312" s="1">
        <v>44945</v>
      </c>
      <c r="B3312" t="s">
        <v>6</v>
      </c>
      <c r="C3312">
        <v>101</v>
      </c>
      <c r="D3312">
        <v>467.7</v>
      </c>
      <c r="E3312">
        <v>491.8</v>
      </c>
      <c r="F3312">
        <v>959.5</v>
      </c>
      <c r="I3312" s="1">
        <v>44945</v>
      </c>
      <c r="J3312" t="s">
        <v>6</v>
      </c>
      <c r="K3312">
        <v>107</v>
      </c>
      <c r="L3312">
        <v>23.5</v>
      </c>
      <c r="M3312">
        <v>61.2</v>
      </c>
      <c r="N3312">
        <v>84.7</v>
      </c>
      <c r="Q3312" s="1">
        <v>44945</v>
      </c>
      <c r="R3312" t="s">
        <v>7</v>
      </c>
      <c r="S3312">
        <v>151</v>
      </c>
      <c r="T3312">
        <v>3.5</v>
      </c>
      <c r="U3312">
        <v>2.2000000000000002</v>
      </c>
      <c r="V3312">
        <v>5.7</v>
      </c>
      <c r="Y3312" s="1">
        <v>44945</v>
      </c>
      <c r="Z3312" t="s">
        <v>8</v>
      </c>
      <c r="AA3312">
        <v>157</v>
      </c>
      <c r="AB3312">
        <v>3.9</v>
      </c>
      <c r="AC3312">
        <v>1.9</v>
      </c>
      <c r="AD3312">
        <v>5.8</v>
      </c>
      <c r="AG3312" s="1">
        <v>44945</v>
      </c>
      <c r="AH3312" t="s">
        <v>28</v>
      </c>
      <c r="AI3312">
        <v>169</v>
      </c>
      <c r="AJ3312">
        <v>0</v>
      </c>
      <c r="AK3312">
        <v>0</v>
      </c>
      <c r="AL3312">
        <v>0</v>
      </c>
      <c r="AO3312" s="1">
        <v>44945</v>
      </c>
      <c r="AP3312" t="s">
        <v>14</v>
      </c>
      <c r="AQ3312">
        <v>170</v>
      </c>
      <c r="AR3312">
        <v>0</v>
      </c>
      <c r="AS3312">
        <v>0</v>
      </c>
      <c r="AT3312">
        <v>0</v>
      </c>
      <c r="AW3312" s="1">
        <v>44945</v>
      </c>
      <c r="AX3312" t="s">
        <v>15</v>
      </c>
      <c r="AY3312">
        <v>171</v>
      </c>
      <c r="AZ3312">
        <v>0</v>
      </c>
      <c r="BA3312">
        <v>0</v>
      </c>
      <c r="BB3312">
        <v>0</v>
      </c>
      <c r="BE3312" s="1">
        <v>44945</v>
      </c>
      <c r="BF3312" t="s">
        <v>16</v>
      </c>
      <c r="BG3312">
        <v>173</v>
      </c>
      <c r="BH3312">
        <v>0</v>
      </c>
      <c r="BI3312">
        <v>0</v>
      </c>
      <c r="BJ3312">
        <v>0</v>
      </c>
      <c r="BM3312" s="1">
        <v>44945</v>
      </c>
      <c r="BN3312" t="s">
        <v>17</v>
      </c>
      <c r="BO3312">
        <v>175</v>
      </c>
      <c r="BP3312">
        <v>1.3</v>
      </c>
      <c r="BQ3312">
        <v>0.2</v>
      </c>
      <c r="BR3312">
        <v>1.5</v>
      </c>
      <c r="BU3312" s="1">
        <v>44945</v>
      </c>
      <c r="BV3312" t="s">
        <v>17</v>
      </c>
      <c r="BW3312">
        <v>176</v>
      </c>
      <c r="BX3312">
        <v>4.2</v>
      </c>
      <c r="BY3312">
        <v>0.3</v>
      </c>
      <c r="BZ3312">
        <v>4.5</v>
      </c>
      <c r="CC3312" s="1">
        <v>44945</v>
      </c>
      <c r="CD3312" t="s">
        <v>18</v>
      </c>
      <c r="CE3312">
        <v>177</v>
      </c>
      <c r="CF3312">
        <v>0</v>
      </c>
      <c r="CG3312">
        <v>0</v>
      </c>
      <c r="CH3312">
        <v>0</v>
      </c>
    </row>
    <row r="3313" spans="1:86" x14ac:dyDescent="0.75">
      <c r="A3313" s="1">
        <v>44946</v>
      </c>
      <c r="B3313" t="s">
        <v>6</v>
      </c>
      <c r="C3313">
        <v>101</v>
      </c>
      <c r="D3313">
        <v>467.6</v>
      </c>
      <c r="E3313">
        <v>491.8</v>
      </c>
      <c r="F3313">
        <v>959.4</v>
      </c>
      <c r="I3313" s="1">
        <v>44946</v>
      </c>
      <c r="J3313" t="s">
        <v>6</v>
      </c>
      <c r="K3313">
        <v>107</v>
      </c>
      <c r="L3313">
        <v>23.5</v>
      </c>
      <c r="M3313">
        <v>61.2</v>
      </c>
      <c r="N3313">
        <v>84.7</v>
      </c>
      <c r="Q3313" s="1">
        <v>44946</v>
      </c>
      <c r="R3313" t="s">
        <v>7</v>
      </c>
      <c r="S3313">
        <v>151</v>
      </c>
      <c r="T3313">
        <v>3.5</v>
      </c>
      <c r="U3313">
        <v>2.2000000000000002</v>
      </c>
      <c r="V3313">
        <v>5.7</v>
      </c>
      <c r="Y3313" s="1">
        <v>44946</v>
      </c>
      <c r="Z3313" t="s">
        <v>8</v>
      </c>
      <c r="AA3313">
        <v>157</v>
      </c>
      <c r="AB3313">
        <v>3.9</v>
      </c>
      <c r="AC3313">
        <v>1.9</v>
      </c>
      <c r="AD3313">
        <v>5.8</v>
      </c>
      <c r="AG3313" s="1">
        <v>44946</v>
      </c>
      <c r="AH3313" t="s">
        <v>28</v>
      </c>
      <c r="AI3313">
        <v>169</v>
      </c>
      <c r="AJ3313">
        <v>0</v>
      </c>
      <c r="AK3313">
        <v>0</v>
      </c>
      <c r="AL3313">
        <v>0</v>
      </c>
      <c r="AO3313" s="1">
        <v>44946</v>
      </c>
      <c r="AP3313" t="s">
        <v>14</v>
      </c>
      <c r="AQ3313">
        <v>170</v>
      </c>
      <c r="AR3313">
        <v>0</v>
      </c>
      <c r="AS3313">
        <v>0</v>
      </c>
      <c r="AT3313">
        <v>0</v>
      </c>
      <c r="AW3313" s="1">
        <v>44946</v>
      </c>
      <c r="AX3313" t="s">
        <v>15</v>
      </c>
      <c r="AY3313">
        <v>171</v>
      </c>
      <c r="AZ3313">
        <v>0</v>
      </c>
      <c r="BA3313">
        <v>0</v>
      </c>
      <c r="BB3313">
        <v>0</v>
      </c>
      <c r="BE3313" s="1">
        <v>44946</v>
      </c>
      <c r="BF3313" t="s">
        <v>16</v>
      </c>
      <c r="BG3313">
        <v>173</v>
      </c>
      <c r="BH3313">
        <v>0</v>
      </c>
      <c r="BI3313">
        <v>0</v>
      </c>
      <c r="BJ3313">
        <v>0</v>
      </c>
      <c r="BM3313" s="1">
        <v>44946</v>
      </c>
      <c r="BN3313" t="s">
        <v>17</v>
      </c>
      <c r="BO3313">
        <v>175</v>
      </c>
      <c r="BP3313">
        <v>1.3</v>
      </c>
      <c r="BQ3313">
        <v>0.2</v>
      </c>
      <c r="BR3313">
        <v>1.5</v>
      </c>
      <c r="BU3313" s="1">
        <v>44946</v>
      </c>
      <c r="BV3313" t="s">
        <v>17</v>
      </c>
      <c r="BW3313">
        <v>176</v>
      </c>
      <c r="BX3313">
        <v>4.2</v>
      </c>
      <c r="BY3313">
        <v>0.3</v>
      </c>
      <c r="BZ3313">
        <v>4.5</v>
      </c>
      <c r="CC3313" s="1">
        <v>44946</v>
      </c>
      <c r="CD3313" t="s">
        <v>18</v>
      </c>
      <c r="CE3313">
        <v>177</v>
      </c>
      <c r="CF3313">
        <v>0</v>
      </c>
      <c r="CG3313">
        <v>0</v>
      </c>
      <c r="CH3313">
        <v>0</v>
      </c>
    </row>
    <row r="3314" spans="1:86" x14ac:dyDescent="0.75">
      <c r="A3314" s="1">
        <v>44947</v>
      </c>
      <c r="B3314" t="s">
        <v>6</v>
      </c>
      <c r="C3314">
        <v>101</v>
      </c>
      <c r="D3314">
        <v>467.5</v>
      </c>
      <c r="E3314">
        <v>492</v>
      </c>
      <c r="F3314">
        <v>959.5</v>
      </c>
      <c r="I3314" s="1">
        <v>44947</v>
      </c>
      <c r="J3314" t="s">
        <v>6</v>
      </c>
      <c r="K3314">
        <v>107</v>
      </c>
      <c r="L3314">
        <v>23.5</v>
      </c>
      <c r="M3314">
        <v>61.2</v>
      </c>
      <c r="N3314">
        <v>84.7</v>
      </c>
      <c r="Q3314" s="1">
        <v>44947</v>
      </c>
      <c r="R3314" t="s">
        <v>7</v>
      </c>
      <c r="S3314">
        <v>151</v>
      </c>
      <c r="T3314">
        <v>3.5</v>
      </c>
      <c r="U3314">
        <v>2.2000000000000002</v>
      </c>
      <c r="V3314">
        <v>5.7</v>
      </c>
      <c r="Y3314" s="1">
        <v>44947</v>
      </c>
      <c r="Z3314" t="s">
        <v>8</v>
      </c>
      <c r="AA3314">
        <v>157</v>
      </c>
      <c r="AB3314">
        <v>3.9</v>
      </c>
      <c r="AC3314">
        <v>1.9</v>
      </c>
      <c r="AD3314">
        <v>5.8</v>
      </c>
      <c r="AG3314" s="1">
        <v>44947</v>
      </c>
      <c r="AH3314" t="s">
        <v>28</v>
      </c>
      <c r="AI3314">
        <v>169</v>
      </c>
      <c r="AJ3314">
        <v>0</v>
      </c>
      <c r="AK3314">
        <v>0</v>
      </c>
      <c r="AL3314">
        <v>0</v>
      </c>
      <c r="AO3314" s="1">
        <v>44947</v>
      </c>
      <c r="AP3314" t="s">
        <v>14</v>
      </c>
      <c r="AQ3314">
        <v>170</v>
      </c>
      <c r="AR3314">
        <v>0</v>
      </c>
      <c r="AS3314">
        <v>0</v>
      </c>
      <c r="AT3314">
        <v>0</v>
      </c>
      <c r="AW3314" s="1">
        <v>44947</v>
      </c>
      <c r="AX3314" t="s">
        <v>15</v>
      </c>
      <c r="AY3314">
        <v>171</v>
      </c>
      <c r="AZ3314">
        <v>0</v>
      </c>
      <c r="BA3314">
        <v>0</v>
      </c>
      <c r="BB3314">
        <v>0</v>
      </c>
      <c r="BE3314" s="1">
        <v>44947</v>
      </c>
      <c r="BF3314" t="s">
        <v>16</v>
      </c>
      <c r="BG3314">
        <v>173</v>
      </c>
      <c r="BH3314">
        <v>0</v>
      </c>
      <c r="BI3314">
        <v>0</v>
      </c>
      <c r="BJ3314">
        <v>0</v>
      </c>
      <c r="BM3314" s="1">
        <v>44947</v>
      </c>
      <c r="BN3314" t="s">
        <v>17</v>
      </c>
      <c r="BO3314">
        <v>175</v>
      </c>
      <c r="BP3314">
        <v>1.3</v>
      </c>
      <c r="BQ3314">
        <v>0.2</v>
      </c>
      <c r="BR3314">
        <v>1.5</v>
      </c>
      <c r="BU3314" s="1">
        <v>44947</v>
      </c>
      <c r="BV3314" t="s">
        <v>17</v>
      </c>
      <c r="BW3314">
        <v>176</v>
      </c>
      <c r="BX3314">
        <v>4.2</v>
      </c>
      <c r="BY3314">
        <v>0.3</v>
      </c>
      <c r="BZ3314">
        <v>4.5</v>
      </c>
      <c r="CC3314" s="1">
        <v>44947</v>
      </c>
      <c r="CD3314" t="s">
        <v>18</v>
      </c>
      <c r="CE3314">
        <v>177</v>
      </c>
      <c r="CF3314">
        <v>0</v>
      </c>
      <c r="CG3314">
        <v>0</v>
      </c>
      <c r="CH3314">
        <v>0</v>
      </c>
    </row>
    <row r="3315" spans="1:86" x14ac:dyDescent="0.75">
      <c r="A3315" s="1">
        <v>44948</v>
      </c>
      <c r="B3315" t="s">
        <v>6</v>
      </c>
      <c r="C3315">
        <v>101</v>
      </c>
      <c r="D3315">
        <v>467.5</v>
      </c>
      <c r="E3315">
        <v>492</v>
      </c>
      <c r="F3315">
        <v>959.5</v>
      </c>
      <c r="I3315" s="1">
        <v>44948</v>
      </c>
      <c r="J3315" t="s">
        <v>6</v>
      </c>
      <c r="K3315">
        <v>107</v>
      </c>
      <c r="L3315">
        <v>23.5</v>
      </c>
      <c r="M3315">
        <v>61.2</v>
      </c>
      <c r="N3315">
        <v>84.7</v>
      </c>
      <c r="Q3315" s="1">
        <v>44948</v>
      </c>
      <c r="R3315" t="s">
        <v>7</v>
      </c>
      <c r="S3315">
        <v>151</v>
      </c>
      <c r="T3315">
        <v>3.5</v>
      </c>
      <c r="U3315">
        <v>2.2000000000000002</v>
      </c>
      <c r="V3315">
        <v>5.7</v>
      </c>
      <c r="Y3315" s="1">
        <v>44948</v>
      </c>
      <c r="Z3315" t="s">
        <v>8</v>
      </c>
      <c r="AA3315">
        <v>157</v>
      </c>
      <c r="AB3315">
        <v>3.9</v>
      </c>
      <c r="AC3315">
        <v>1.9</v>
      </c>
      <c r="AD3315">
        <v>5.8</v>
      </c>
      <c r="AG3315" s="1">
        <v>44948</v>
      </c>
      <c r="AH3315" t="s">
        <v>28</v>
      </c>
      <c r="AI3315">
        <v>169</v>
      </c>
      <c r="AJ3315">
        <v>0</v>
      </c>
      <c r="AK3315">
        <v>0</v>
      </c>
      <c r="AL3315">
        <v>0</v>
      </c>
      <c r="AO3315" s="1">
        <v>44948</v>
      </c>
      <c r="AP3315" t="s">
        <v>14</v>
      </c>
      <c r="AQ3315">
        <v>170</v>
      </c>
      <c r="AR3315">
        <v>0</v>
      </c>
      <c r="AS3315">
        <v>0</v>
      </c>
      <c r="AT3315">
        <v>0</v>
      </c>
      <c r="AW3315" s="1">
        <v>44948</v>
      </c>
      <c r="AX3315" t="s">
        <v>15</v>
      </c>
      <c r="AY3315">
        <v>171</v>
      </c>
      <c r="AZ3315">
        <v>0</v>
      </c>
      <c r="BA3315">
        <v>0</v>
      </c>
      <c r="BB3315">
        <v>0</v>
      </c>
      <c r="BE3315" s="1">
        <v>44948</v>
      </c>
      <c r="BF3315" t="s">
        <v>16</v>
      </c>
      <c r="BG3315">
        <v>173</v>
      </c>
      <c r="BH3315">
        <v>0</v>
      </c>
      <c r="BI3315">
        <v>0</v>
      </c>
      <c r="BJ3315">
        <v>0</v>
      </c>
      <c r="BM3315" s="1">
        <v>44948</v>
      </c>
      <c r="BN3315" t="s">
        <v>17</v>
      </c>
      <c r="BO3315">
        <v>175</v>
      </c>
      <c r="BP3315">
        <v>1.3</v>
      </c>
      <c r="BQ3315">
        <v>0.2</v>
      </c>
      <c r="BR3315">
        <v>1.5</v>
      </c>
      <c r="BU3315" s="1">
        <v>44948</v>
      </c>
      <c r="BV3315" t="s">
        <v>17</v>
      </c>
      <c r="BW3315">
        <v>176</v>
      </c>
      <c r="BX3315">
        <v>4.2</v>
      </c>
      <c r="BY3315">
        <v>0.3</v>
      </c>
      <c r="BZ3315">
        <v>4.5</v>
      </c>
      <c r="CC3315" s="1">
        <v>44948</v>
      </c>
      <c r="CD3315" t="s">
        <v>18</v>
      </c>
      <c r="CE3315">
        <v>177</v>
      </c>
      <c r="CF3315">
        <v>0</v>
      </c>
      <c r="CG3315">
        <v>0</v>
      </c>
      <c r="CH3315">
        <v>0</v>
      </c>
    </row>
    <row r="3316" spans="1:86" x14ac:dyDescent="0.75">
      <c r="A3316" s="1">
        <v>44949</v>
      </c>
      <c r="B3316" t="s">
        <v>6</v>
      </c>
      <c r="C3316">
        <v>101</v>
      </c>
      <c r="D3316">
        <v>467.2</v>
      </c>
      <c r="E3316">
        <v>492.3</v>
      </c>
      <c r="F3316">
        <v>959.5</v>
      </c>
      <c r="I3316" s="1">
        <v>44949</v>
      </c>
      <c r="J3316" t="s">
        <v>6</v>
      </c>
      <c r="K3316">
        <v>107</v>
      </c>
      <c r="L3316">
        <v>23.5</v>
      </c>
      <c r="M3316">
        <v>61.2</v>
      </c>
      <c r="N3316">
        <v>84.7</v>
      </c>
      <c r="Q3316" s="1">
        <v>44949</v>
      </c>
      <c r="R3316" t="s">
        <v>7</v>
      </c>
      <c r="S3316">
        <v>151</v>
      </c>
      <c r="T3316">
        <v>3.5</v>
      </c>
      <c r="U3316">
        <v>2.2000000000000002</v>
      </c>
      <c r="V3316">
        <v>5.7</v>
      </c>
      <c r="Y3316" s="1">
        <v>44949</v>
      </c>
      <c r="Z3316" t="s">
        <v>8</v>
      </c>
      <c r="AA3316">
        <v>157</v>
      </c>
      <c r="AB3316">
        <v>3.9</v>
      </c>
      <c r="AC3316">
        <v>1.9</v>
      </c>
      <c r="AD3316">
        <v>5.8</v>
      </c>
      <c r="AG3316" s="1">
        <v>44949</v>
      </c>
      <c r="AH3316" t="s">
        <v>28</v>
      </c>
      <c r="AI3316">
        <v>169</v>
      </c>
      <c r="AJ3316">
        <v>0</v>
      </c>
      <c r="AK3316">
        <v>0</v>
      </c>
      <c r="AL3316">
        <v>0</v>
      </c>
      <c r="AO3316" s="1">
        <v>44949</v>
      </c>
      <c r="AP3316" t="s">
        <v>14</v>
      </c>
      <c r="AQ3316">
        <v>170</v>
      </c>
      <c r="AR3316">
        <v>0</v>
      </c>
      <c r="AS3316">
        <v>0</v>
      </c>
      <c r="AT3316">
        <v>0</v>
      </c>
      <c r="AW3316" s="1">
        <v>44949</v>
      </c>
      <c r="AX3316" t="s">
        <v>15</v>
      </c>
      <c r="AY3316">
        <v>171</v>
      </c>
      <c r="AZ3316">
        <v>0</v>
      </c>
      <c r="BA3316">
        <v>0</v>
      </c>
      <c r="BB3316">
        <v>0</v>
      </c>
      <c r="BE3316" s="1">
        <v>44949</v>
      </c>
      <c r="BF3316" t="s">
        <v>16</v>
      </c>
      <c r="BG3316">
        <v>173</v>
      </c>
      <c r="BH3316">
        <v>0</v>
      </c>
      <c r="BI3316">
        <v>0</v>
      </c>
      <c r="BJ3316">
        <v>0</v>
      </c>
      <c r="BM3316" s="1">
        <v>44949</v>
      </c>
      <c r="BN3316" t="s">
        <v>17</v>
      </c>
      <c r="BO3316">
        <v>175</v>
      </c>
      <c r="BP3316">
        <v>1.3</v>
      </c>
      <c r="BQ3316">
        <v>0.2</v>
      </c>
      <c r="BR3316">
        <v>1.5</v>
      </c>
      <c r="BU3316" s="1">
        <v>44949</v>
      </c>
      <c r="BV3316" t="s">
        <v>17</v>
      </c>
      <c r="BW3316">
        <v>176</v>
      </c>
      <c r="BX3316">
        <v>4.2</v>
      </c>
      <c r="BY3316">
        <v>0.3</v>
      </c>
      <c r="BZ3316">
        <v>4.5</v>
      </c>
      <c r="CC3316" s="1">
        <v>44949</v>
      </c>
      <c r="CD3316" t="s">
        <v>18</v>
      </c>
      <c r="CE3316">
        <v>177</v>
      </c>
      <c r="CF3316">
        <v>0</v>
      </c>
      <c r="CG3316">
        <v>0</v>
      </c>
      <c r="CH3316">
        <v>0</v>
      </c>
    </row>
    <row r="3317" spans="1:86" x14ac:dyDescent="0.75">
      <c r="A3317" s="1">
        <v>44950</v>
      </c>
      <c r="B3317" t="s">
        <v>6</v>
      </c>
      <c r="C3317">
        <v>101</v>
      </c>
      <c r="D3317">
        <v>467.9</v>
      </c>
      <c r="E3317">
        <v>491.4</v>
      </c>
      <c r="F3317">
        <v>959.3</v>
      </c>
      <c r="I3317" s="1">
        <v>44950</v>
      </c>
      <c r="J3317" t="s">
        <v>6</v>
      </c>
      <c r="K3317">
        <v>107</v>
      </c>
      <c r="L3317">
        <v>23.5</v>
      </c>
      <c r="M3317">
        <v>61.2</v>
      </c>
      <c r="N3317">
        <v>84.7</v>
      </c>
      <c r="Q3317" s="1">
        <v>44950</v>
      </c>
      <c r="R3317" t="s">
        <v>7</v>
      </c>
      <c r="S3317">
        <v>151</v>
      </c>
      <c r="T3317">
        <v>3.5</v>
      </c>
      <c r="U3317">
        <v>2.2000000000000002</v>
      </c>
      <c r="V3317">
        <v>5.7</v>
      </c>
      <c r="Y3317" s="1">
        <v>44950</v>
      </c>
      <c r="Z3317" t="s">
        <v>8</v>
      </c>
      <c r="AA3317">
        <v>157</v>
      </c>
      <c r="AB3317">
        <v>3.9</v>
      </c>
      <c r="AC3317">
        <v>1.9</v>
      </c>
      <c r="AD3317">
        <v>5.8</v>
      </c>
      <c r="AG3317" s="1">
        <v>44950</v>
      </c>
      <c r="AH3317" t="s">
        <v>28</v>
      </c>
      <c r="AI3317">
        <v>169</v>
      </c>
      <c r="AJ3317">
        <v>0</v>
      </c>
      <c r="AK3317">
        <v>0</v>
      </c>
      <c r="AL3317">
        <v>0</v>
      </c>
      <c r="AO3317" s="1">
        <v>44950</v>
      </c>
      <c r="AP3317" t="s">
        <v>14</v>
      </c>
      <c r="AQ3317">
        <v>170</v>
      </c>
      <c r="AR3317">
        <v>0</v>
      </c>
      <c r="AS3317">
        <v>0</v>
      </c>
      <c r="AT3317">
        <v>0</v>
      </c>
      <c r="AW3317" s="1">
        <v>44950</v>
      </c>
      <c r="AX3317" t="s">
        <v>15</v>
      </c>
      <c r="AY3317">
        <v>171</v>
      </c>
      <c r="AZ3317">
        <v>0</v>
      </c>
      <c r="BA3317">
        <v>0</v>
      </c>
      <c r="BB3317">
        <v>0</v>
      </c>
      <c r="BE3317" s="1">
        <v>44950</v>
      </c>
      <c r="BF3317" t="s">
        <v>16</v>
      </c>
      <c r="BG3317">
        <v>173</v>
      </c>
      <c r="BH3317">
        <v>0</v>
      </c>
      <c r="BI3317">
        <v>0</v>
      </c>
      <c r="BJ3317">
        <v>0</v>
      </c>
      <c r="BM3317" s="1">
        <v>44950</v>
      </c>
      <c r="BN3317" t="s">
        <v>17</v>
      </c>
      <c r="BO3317">
        <v>175</v>
      </c>
      <c r="BP3317">
        <v>1.3</v>
      </c>
      <c r="BQ3317">
        <v>0.2</v>
      </c>
      <c r="BR3317">
        <v>1.5</v>
      </c>
      <c r="BU3317" s="1">
        <v>44950</v>
      </c>
      <c r="BV3317" t="s">
        <v>17</v>
      </c>
      <c r="BW3317">
        <v>176</v>
      </c>
      <c r="BX3317">
        <v>4.2</v>
      </c>
      <c r="BY3317">
        <v>0.3</v>
      </c>
      <c r="BZ3317">
        <v>4.5</v>
      </c>
      <c r="CC3317" s="1">
        <v>44950</v>
      </c>
      <c r="CD3317" t="s">
        <v>18</v>
      </c>
      <c r="CE3317">
        <v>177</v>
      </c>
      <c r="CF3317">
        <v>0</v>
      </c>
      <c r="CG3317">
        <v>0</v>
      </c>
      <c r="CH3317">
        <v>0</v>
      </c>
    </row>
    <row r="3318" spans="1:86" x14ac:dyDescent="0.75">
      <c r="A3318" s="1">
        <v>44951</v>
      </c>
      <c r="B3318" t="s">
        <v>6</v>
      </c>
      <c r="C3318">
        <v>101</v>
      </c>
      <c r="D3318">
        <v>468.1</v>
      </c>
      <c r="E3318">
        <v>491.3</v>
      </c>
      <c r="F3318">
        <v>959.4</v>
      </c>
      <c r="I3318" s="1">
        <v>44951</v>
      </c>
      <c r="J3318" t="s">
        <v>6</v>
      </c>
      <c r="K3318">
        <v>107</v>
      </c>
      <c r="L3318">
        <v>23.5</v>
      </c>
      <c r="M3318">
        <v>61.1</v>
      </c>
      <c r="N3318">
        <v>84.6</v>
      </c>
      <c r="Q3318" s="1">
        <v>44951</v>
      </c>
      <c r="R3318" t="s">
        <v>7</v>
      </c>
      <c r="S3318">
        <v>151</v>
      </c>
      <c r="T3318">
        <v>3.5</v>
      </c>
      <c r="U3318">
        <v>2.2000000000000002</v>
      </c>
      <c r="V3318">
        <v>5.7</v>
      </c>
      <c r="Y3318" s="1">
        <v>44951</v>
      </c>
      <c r="Z3318" t="s">
        <v>8</v>
      </c>
      <c r="AA3318">
        <v>157</v>
      </c>
      <c r="AB3318">
        <v>3.9</v>
      </c>
      <c r="AC3318">
        <v>1.9</v>
      </c>
      <c r="AD3318">
        <v>5.8</v>
      </c>
      <c r="AG3318" s="1">
        <v>44951</v>
      </c>
      <c r="AH3318" t="s">
        <v>28</v>
      </c>
      <c r="AI3318">
        <v>169</v>
      </c>
      <c r="AJ3318">
        <v>0</v>
      </c>
      <c r="AK3318">
        <v>0</v>
      </c>
      <c r="AL3318">
        <v>0</v>
      </c>
      <c r="AO3318" s="1">
        <v>44951</v>
      </c>
      <c r="AP3318" t="s">
        <v>14</v>
      </c>
      <c r="AQ3318">
        <v>170</v>
      </c>
      <c r="AR3318">
        <v>0</v>
      </c>
      <c r="AS3318">
        <v>0</v>
      </c>
      <c r="AT3318">
        <v>0</v>
      </c>
      <c r="AW3318" s="1">
        <v>44951</v>
      </c>
      <c r="AX3318" t="s">
        <v>15</v>
      </c>
      <c r="AY3318">
        <v>171</v>
      </c>
      <c r="AZ3318">
        <v>0</v>
      </c>
      <c r="BA3318">
        <v>0</v>
      </c>
      <c r="BB3318">
        <v>0</v>
      </c>
      <c r="BE3318" s="1">
        <v>44951</v>
      </c>
      <c r="BF3318" t="s">
        <v>16</v>
      </c>
      <c r="BG3318">
        <v>173</v>
      </c>
      <c r="BH3318">
        <v>0</v>
      </c>
      <c r="BI3318">
        <v>0</v>
      </c>
      <c r="BJ3318">
        <v>0</v>
      </c>
      <c r="BM3318" s="1">
        <v>44951</v>
      </c>
      <c r="BN3318" t="s">
        <v>17</v>
      </c>
      <c r="BO3318">
        <v>175</v>
      </c>
      <c r="BP3318">
        <v>1.3</v>
      </c>
      <c r="BQ3318">
        <v>0.2</v>
      </c>
      <c r="BR3318">
        <v>1.5</v>
      </c>
      <c r="BU3318" s="1">
        <v>44951</v>
      </c>
      <c r="BV3318" t="s">
        <v>17</v>
      </c>
      <c r="BW3318">
        <v>176</v>
      </c>
      <c r="BX3318">
        <v>4.2</v>
      </c>
      <c r="BY3318">
        <v>0.3</v>
      </c>
      <c r="BZ3318">
        <v>4.5</v>
      </c>
      <c r="CC3318" s="1">
        <v>44951</v>
      </c>
      <c r="CD3318" t="s">
        <v>18</v>
      </c>
      <c r="CE3318">
        <v>177</v>
      </c>
      <c r="CF3318">
        <v>0</v>
      </c>
      <c r="CG3318">
        <v>0</v>
      </c>
      <c r="CH3318">
        <v>0</v>
      </c>
    </row>
    <row r="3319" spans="1:86" x14ac:dyDescent="0.75">
      <c r="A3319" s="1">
        <v>44952</v>
      </c>
      <c r="B3319" t="s">
        <v>6</v>
      </c>
      <c r="C3319">
        <v>101</v>
      </c>
      <c r="D3319">
        <v>468</v>
      </c>
      <c r="E3319">
        <v>491.3</v>
      </c>
      <c r="F3319">
        <v>959.3</v>
      </c>
      <c r="I3319" s="1">
        <v>44952</v>
      </c>
      <c r="J3319" t="s">
        <v>6</v>
      </c>
      <c r="K3319">
        <v>107</v>
      </c>
      <c r="L3319">
        <v>23.6</v>
      </c>
      <c r="M3319">
        <v>61.1</v>
      </c>
      <c r="N3319">
        <v>84.7</v>
      </c>
      <c r="Q3319" s="1">
        <v>44952</v>
      </c>
      <c r="R3319" t="s">
        <v>7</v>
      </c>
      <c r="S3319">
        <v>151</v>
      </c>
      <c r="T3319">
        <v>3.5</v>
      </c>
      <c r="U3319">
        <v>2.2000000000000002</v>
      </c>
      <c r="V3319">
        <v>5.7</v>
      </c>
      <c r="Y3319" s="1">
        <v>44952</v>
      </c>
      <c r="Z3319" t="s">
        <v>8</v>
      </c>
      <c r="AA3319">
        <v>157</v>
      </c>
      <c r="AB3319">
        <v>3.9</v>
      </c>
      <c r="AC3319">
        <v>1.9</v>
      </c>
      <c r="AD3319">
        <v>5.8</v>
      </c>
      <c r="AG3319" s="1">
        <v>44952</v>
      </c>
      <c r="AH3319" t="s">
        <v>28</v>
      </c>
      <c r="AI3319">
        <v>169</v>
      </c>
      <c r="AJ3319">
        <v>0</v>
      </c>
      <c r="AK3319">
        <v>0</v>
      </c>
      <c r="AL3319">
        <v>0</v>
      </c>
      <c r="AO3319" s="1">
        <v>44952</v>
      </c>
      <c r="AP3319" t="s">
        <v>14</v>
      </c>
      <c r="AQ3319">
        <v>170</v>
      </c>
      <c r="AR3319">
        <v>0</v>
      </c>
      <c r="AS3319">
        <v>0</v>
      </c>
      <c r="AT3319">
        <v>0</v>
      </c>
      <c r="AW3319" s="1">
        <v>44952</v>
      </c>
      <c r="AX3319" t="s">
        <v>15</v>
      </c>
      <c r="AY3319">
        <v>171</v>
      </c>
      <c r="AZ3319">
        <v>0</v>
      </c>
      <c r="BA3319">
        <v>0</v>
      </c>
      <c r="BB3319">
        <v>0</v>
      </c>
      <c r="BE3319" s="1">
        <v>44952</v>
      </c>
      <c r="BF3319" t="s">
        <v>16</v>
      </c>
      <c r="BG3319">
        <v>173</v>
      </c>
      <c r="BH3319">
        <v>0</v>
      </c>
      <c r="BI3319">
        <v>0</v>
      </c>
      <c r="BJ3319">
        <v>0</v>
      </c>
      <c r="BM3319" s="1">
        <v>44952</v>
      </c>
      <c r="BN3319" t="s">
        <v>17</v>
      </c>
      <c r="BO3319">
        <v>175</v>
      </c>
      <c r="BP3319">
        <v>1.3</v>
      </c>
      <c r="BQ3319">
        <v>0.2</v>
      </c>
      <c r="BR3319">
        <v>1.5</v>
      </c>
      <c r="BU3319" s="1">
        <v>44952</v>
      </c>
      <c r="BV3319" t="s">
        <v>17</v>
      </c>
      <c r="BW3319">
        <v>176</v>
      </c>
      <c r="BX3319">
        <v>4.2</v>
      </c>
      <c r="BY3319">
        <v>0.3</v>
      </c>
      <c r="BZ3319">
        <v>4.5</v>
      </c>
      <c r="CC3319" s="1">
        <v>44952</v>
      </c>
      <c r="CD3319" t="s">
        <v>18</v>
      </c>
      <c r="CE3319">
        <v>177</v>
      </c>
      <c r="CF3319">
        <v>0</v>
      </c>
      <c r="CG3319">
        <v>0</v>
      </c>
      <c r="CH3319">
        <v>0</v>
      </c>
    </row>
    <row r="3320" spans="1:86" x14ac:dyDescent="0.75">
      <c r="A3320" s="1">
        <v>44953</v>
      </c>
      <c r="B3320" t="s">
        <v>6</v>
      </c>
      <c r="C3320">
        <v>101</v>
      </c>
      <c r="D3320">
        <v>468.7</v>
      </c>
      <c r="E3320">
        <v>490.5</v>
      </c>
      <c r="F3320">
        <v>959.2</v>
      </c>
      <c r="I3320" s="1">
        <v>44953</v>
      </c>
      <c r="J3320" t="s">
        <v>6</v>
      </c>
      <c r="K3320">
        <v>107</v>
      </c>
      <c r="L3320">
        <v>23.6</v>
      </c>
      <c r="M3320">
        <v>61</v>
      </c>
      <c r="N3320">
        <v>84.6</v>
      </c>
      <c r="Q3320" s="1">
        <v>44953</v>
      </c>
      <c r="R3320" t="s">
        <v>7</v>
      </c>
      <c r="S3320">
        <v>151</v>
      </c>
      <c r="T3320">
        <v>3.5</v>
      </c>
      <c r="U3320">
        <v>2.2000000000000002</v>
      </c>
      <c r="V3320">
        <v>5.7</v>
      </c>
      <c r="Y3320" s="1">
        <v>44953</v>
      </c>
      <c r="Z3320" t="s">
        <v>8</v>
      </c>
      <c r="AA3320">
        <v>157</v>
      </c>
      <c r="AB3320">
        <v>3.9</v>
      </c>
      <c r="AC3320">
        <v>1.9</v>
      </c>
      <c r="AD3320">
        <v>5.8</v>
      </c>
      <c r="AG3320" s="1">
        <v>44953</v>
      </c>
      <c r="AH3320" t="s">
        <v>28</v>
      </c>
      <c r="AI3320">
        <v>169</v>
      </c>
      <c r="AJ3320">
        <v>0</v>
      </c>
      <c r="AK3320">
        <v>0</v>
      </c>
      <c r="AL3320">
        <v>0</v>
      </c>
      <c r="AO3320" s="1">
        <v>44953</v>
      </c>
      <c r="AP3320" t="s">
        <v>14</v>
      </c>
      <c r="AQ3320">
        <v>170</v>
      </c>
      <c r="AR3320">
        <v>0</v>
      </c>
      <c r="AS3320">
        <v>0</v>
      </c>
      <c r="AT3320">
        <v>0</v>
      </c>
      <c r="AW3320" s="1">
        <v>44953</v>
      </c>
      <c r="AX3320" t="s">
        <v>15</v>
      </c>
      <c r="AY3320">
        <v>171</v>
      </c>
      <c r="AZ3320">
        <v>0</v>
      </c>
      <c r="BA3320">
        <v>0</v>
      </c>
      <c r="BB3320">
        <v>0</v>
      </c>
      <c r="BE3320" s="1">
        <v>44953</v>
      </c>
      <c r="BF3320" t="s">
        <v>16</v>
      </c>
      <c r="BG3320">
        <v>173</v>
      </c>
      <c r="BH3320">
        <v>0</v>
      </c>
      <c r="BI3320">
        <v>0</v>
      </c>
      <c r="BJ3320">
        <v>0</v>
      </c>
      <c r="BM3320" s="1">
        <v>44953</v>
      </c>
      <c r="BN3320" t="s">
        <v>17</v>
      </c>
      <c r="BO3320">
        <v>175</v>
      </c>
      <c r="BP3320">
        <v>1.3</v>
      </c>
      <c r="BQ3320">
        <v>0.2</v>
      </c>
      <c r="BR3320">
        <v>1.5</v>
      </c>
      <c r="BU3320" s="1">
        <v>44953</v>
      </c>
      <c r="BV3320" t="s">
        <v>17</v>
      </c>
      <c r="BW3320">
        <v>176</v>
      </c>
      <c r="BX3320">
        <v>4.2</v>
      </c>
      <c r="BY3320">
        <v>0.3</v>
      </c>
      <c r="BZ3320">
        <v>4.5</v>
      </c>
      <c r="CC3320" s="1">
        <v>44953</v>
      </c>
      <c r="CD3320" t="s">
        <v>18</v>
      </c>
      <c r="CE3320">
        <v>177</v>
      </c>
      <c r="CF3320">
        <v>0</v>
      </c>
      <c r="CG3320">
        <v>0</v>
      </c>
      <c r="CH3320">
        <v>0</v>
      </c>
    </row>
    <row r="3321" spans="1:86" x14ac:dyDescent="0.75">
      <c r="A3321" s="1">
        <v>44954</v>
      </c>
      <c r="B3321" t="s">
        <v>6</v>
      </c>
      <c r="C3321">
        <v>101</v>
      </c>
      <c r="D3321">
        <v>468.7</v>
      </c>
      <c r="E3321">
        <v>490.6</v>
      </c>
      <c r="F3321">
        <v>959.3</v>
      </c>
      <c r="I3321" s="1">
        <v>44954</v>
      </c>
      <c r="J3321" t="s">
        <v>6</v>
      </c>
      <c r="K3321">
        <v>107</v>
      </c>
      <c r="L3321">
        <v>23.6</v>
      </c>
      <c r="M3321">
        <v>61</v>
      </c>
      <c r="N3321">
        <v>84.6</v>
      </c>
      <c r="Q3321" s="1">
        <v>44954</v>
      </c>
      <c r="R3321" t="s">
        <v>7</v>
      </c>
      <c r="S3321">
        <v>151</v>
      </c>
      <c r="T3321">
        <v>3.5</v>
      </c>
      <c r="U3321">
        <v>2.2000000000000002</v>
      </c>
      <c r="V3321">
        <v>5.7</v>
      </c>
      <c r="Y3321" s="1">
        <v>44954</v>
      </c>
      <c r="Z3321" t="s">
        <v>8</v>
      </c>
      <c r="AA3321">
        <v>157</v>
      </c>
      <c r="AB3321">
        <v>3.9</v>
      </c>
      <c r="AC3321">
        <v>1.9</v>
      </c>
      <c r="AD3321">
        <v>5.8</v>
      </c>
      <c r="AG3321" s="1">
        <v>44954</v>
      </c>
      <c r="AH3321" t="s">
        <v>28</v>
      </c>
      <c r="AI3321">
        <v>169</v>
      </c>
      <c r="AJ3321">
        <v>0</v>
      </c>
      <c r="AK3321">
        <v>0</v>
      </c>
      <c r="AL3321">
        <v>0</v>
      </c>
      <c r="AO3321" s="1">
        <v>44954</v>
      </c>
      <c r="AP3321" t="s">
        <v>14</v>
      </c>
      <c r="AQ3321">
        <v>170</v>
      </c>
      <c r="AR3321">
        <v>0</v>
      </c>
      <c r="AS3321">
        <v>0</v>
      </c>
      <c r="AT3321">
        <v>0</v>
      </c>
      <c r="AW3321" s="1">
        <v>44954</v>
      </c>
      <c r="AX3321" t="s">
        <v>15</v>
      </c>
      <c r="AY3321">
        <v>171</v>
      </c>
      <c r="AZ3321">
        <v>0</v>
      </c>
      <c r="BA3321">
        <v>0</v>
      </c>
      <c r="BB3321">
        <v>0</v>
      </c>
      <c r="BE3321" s="1">
        <v>44954</v>
      </c>
      <c r="BF3321" t="s">
        <v>16</v>
      </c>
      <c r="BG3321">
        <v>173</v>
      </c>
      <c r="BH3321">
        <v>0</v>
      </c>
      <c r="BI3321">
        <v>0</v>
      </c>
      <c r="BJ3321">
        <v>0</v>
      </c>
      <c r="BM3321" s="1">
        <v>44954</v>
      </c>
      <c r="BN3321" t="s">
        <v>17</v>
      </c>
      <c r="BO3321">
        <v>175</v>
      </c>
      <c r="BP3321">
        <v>1.3</v>
      </c>
      <c r="BQ3321">
        <v>0.2</v>
      </c>
      <c r="BR3321">
        <v>1.5</v>
      </c>
      <c r="BU3321" s="1">
        <v>44954</v>
      </c>
      <c r="BV3321" t="s">
        <v>17</v>
      </c>
      <c r="BW3321">
        <v>176</v>
      </c>
      <c r="BX3321">
        <v>4.2</v>
      </c>
      <c r="BY3321">
        <v>0.3</v>
      </c>
      <c r="BZ3321">
        <v>4.5</v>
      </c>
      <c r="CC3321" s="1">
        <v>44954</v>
      </c>
      <c r="CD3321" t="s">
        <v>18</v>
      </c>
      <c r="CE3321">
        <v>177</v>
      </c>
      <c r="CF3321">
        <v>0</v>
      </c>
      <c r="CG3321">
        <v>0</v>
      </c>
      <c r="CH3321">
        <v>0</v>
      </c>
    </row>
    <row r="3322" spans="1:86" x14ac:dyDescent="0.75">
      <c r="A3322" s="1">
        <v>44955</v>
      </c>
      <c r="B3322" t="s">
        <v>6</v>
      </c>
      <c r="C3322">
        <v>101</v>
      </c>
      <c r="D3322">
        <v>468.7</v>
      </c>
      <c r="E3322">
        <v>490.6</v>
      </c>
      <c r="F3322">
        <v>959.3</v>
      </c>
      <c r="I3322" s="1">
        <v>44955</v>
      </c>
      <c r="J3322" t="s">
        <v>6</v>
      </c>
      <c r="K3322">
        <v>107</v>
      </c>
      <c r="L3322">
        <v>23.6</v>
      </c>
      <c r="M3322">
        <v>61</v>
      </c>
      <c r="N3322">
        <v>84.6</v>
      </c>
      <c r="Q3322" s="1">
        <v>44955</v>
      </c>
      <c r="R3322" t="s">
        <v>7</v>
      </c>
      <c r="S3322">
        <v>151</v>
      </c>
      <c r="T3322">
        <v>3.5</v>
      </c>
      <c r="U3322">
        <v>2.2000000000000002</v>
      </c>
      <c r="V3322">
        <v>5.7</v>
      </c>
      <c r="Y3322" s="1">
        <v>44955</v>
      </c>
      <c r="Z3322" t="s">
        <v>8</v>
      </c>
      <c r="AA3322">
        <v>157</v>
      </c>
      <c r="AB3322">
        <v>3.9</v>
      </c>
      <c r="AC3322">
        <v>1.9</v>
      </c>
      <c r="AD3322">
        <v>5.8</v>
      </c>
      <c r="AG3322" s="1">
        <v>44955</v>
      </c>
      <c r="AH3322" t="s">
        <v>28</v>
      </c>
      <c r="AI3322">
        <v>169</v>
      </c>
      <c r="AJ3322">
        <v>0</v>
      </c>
      <c r="AK3322">
        <v>0</v>
      </c>
      <c r="AL3322">
        <v>0</v>
      </c>
      <c r="AO3322" s="1">
        <v>44955</v>
      </c>
      <c r="AP3322" t="s">
        <v>14</v>
      </c>
      <c r="AQ3322">
        <v>170</v>
      </c>
      <c r="AR3322">
        <v>0</v>
      </c>
      <c r="AS3322">
        <v>0</v>
      </c>
      <c r="AT3322">
        <v>0</v>
      </c>
      <c r="AW3322" s="1">
        <v>44955</v>
      </c>
      <c r="AX3322" t="s">
        <v>15</v>
      </c>
      <c r="AY3322">
        <v>171</v>
      </c>
      <c r="AZ3322">
        <v>0</v>
      </c>
      <c r="BA3322">
        <v>0</v>
      </c>
      <c r="BB3322">
        <v>0</v>
      </c>
      <c r="BE3322" s="1">
        <v>44955</v>
      </c>
      <c r="BF3322" t="s">
        <v>16</v>
      </c>
      <c r="BG3322">
        <v>173</v>
      </c>
      <c r="BH3322">
        <v>0</v>
      </c>
      <c r="BI3322">
        <v>0</v>
      </c>
      <c r="BJ3322">
        <v>0</v>
      </c>
      <c r="BM3322" s="1">
        <v>44955</v>
      </c>
      <c r="BN3322" t="s">
        <v>17</v>
      </c>
      <c r="BO3322">
        <v>175</v>
      </c>
      <c r="BP3322">
        <v>1.3</v>
      </c>
      <c r="BQ3322">
        <v>0.2</v>
      </c>
      <c r="BR3322">
        <v>1.5</v>
      </c>
      <c r="BU3322" s="1">
        <v>44955</v>
      </c>
      <c r="BV3322" t="s">
        <v>17</v>
      </c>
      <c r="BW3322">
        <v>176</v>
      </c>
      <c r="BX3322">
        <v>4.2</v>
      </c>
      <c r="BY3322">
        <v>0.3</v>
      </c>
      <c r="BZ3322">
        <v>4.5</v>
      </c>
      <c r="CC3322" s="1">
        <v>44955</v>
      </c>
      <c r="CD3322" t="s">
        <v>18</v>
      </c>
      <c r="CE3322">
        <v>177</v>
      </c>
      <c r="CF3322">
        <v>0</v>
      </c>
      <c r="CG3322">
        <v>0</v>
      </c>
      <c r="CH3322">
        <v>0</v>
      </c>
    </row>
    <row r="3323" spans="1:86" x14ac:dyDescent="0.75">
      <c r="A3323" s="1">
        <v>44956</v>
      </c>
      <c r="B3323" t="s">
        <v>6</v>
      </c>
      <c r="C3323">
        <v>101</v>
      </c>
      <c r="D3323">
        <v>469.1</v>
      </c>
      <c r="E3323">
        <v>490.2</v>
      </c>
      <c r="F3323">
        <v>959.3</v>
      </c>
      <c r="I3323" s="1">
        <v>44956</v>
      </c>
      <c r="J3323" t="s">
        <v>6</v>
      </c>
      <c r="K3323">
        <v>107</v>
      </c>
      <c r="L3323">
        <v>23.7</v>
      </c>
      <c r="M3323">
        <v>61</v>
      </c>
      <c r="N3323">
        <v>84.7</v>
      </c>
      <c r="Q3323" s="1">
        <v>44956</v>
      </c>
      <c r="R3323" t="s">
        <v>7</v>
      </c>
      <c r="S3323">
        <v>151</v>
      </c>
      <c r="T3323">
        <v>3.5</v>
      </c>
      <c r="U3323">
        <v>2.2000000000000002</v>
      </c>
      <c r="V3323">
        <v>5.7</v>
      </c>
      <c r="Y3323" s="1">
        <v>44956</v>
      </c>
      <c r="Z3323" t="s">
        <v>8</v>
      </c>
      <c r="AA3323">
        <v>157</v>
      </c>
      <c r="AB3323">
        <v>3.9</v>
      </c>
      <c r="AC3323">
        <v>1.9</v>
      </c>
      <c r="AD3323">
        <v>5.8</v>
      </c>
      <c r="AG3323" s="1">
        <v>44956</v>
      </c>
      <c r="AH3323" t="s">
        <v>28</v>
      </c>
      <c r="AI3323">
        <v>169</v>
      </c>
      <c r="AJ3323">
        <v>0</v>
      </c>
      <c r="AK3323">
        <v>0</v>
      </c>
      <c r="AL3323">
        <v>0</v>
      </c>
      <c r="AO3323" s="1">
        <v>44956</v>
      </c>
      <c r="AP3323" t="s">
        <v>14</v>
      </c>
      <c r="AQ3323">
        <v>170</v>
      </c>
      <c r="AR3323">
        <v>0</v>
      </c>
      <c r="AS3323">
        <v>0</v>
      </c>
      <c r="AT3323">
        <v>0</v>
      </c>
      <c r="AW3323" s="1">
        <v>44956</v>
      </c>
      <c r="AX3323" t="s">
        <v>15</v>
      </c>
      <c r="AY3323">
        <v>171</v>
      </c>
      <c r="AZ3323">
        <v>0</v>
      </c>
      <c r="BA3323">
        <v>0</v>
      </c>
      <c r="BB3323">
        <v>0</v>
      </c>
      <c r="BE3323" s="1">
        <v>44956</v>
      </c>
      <c r="BF3323" t="s">
        <v>16</v>
      </c>
      <c r="BG3323">
        <v>173</v>
      </c>
      <c r="BH3323">
        <v>0</v>
      </c>
      <c r="BI3323">
        <v>0</v>
      </c>
      <c r="BJ3323">
        <v>0</v>
      </c>
      <c r="BM3323" s="1">
        <v>44956</v>
      </c>
      <c r="BN3323" t="s">
        <v>17</v>
      </c>
      <c r="BO3323">
        <v>175</v>
      </c>
      <c r="BP3323">
        <v>1.3</v>
      </c>
      <c r="BQ3323">
        <v>0.2</v>
      </c>
      <c r="BR3323">
        <v>1.5</v>
      </c>
      <c r="BU3323" s="1">
        <v>44956</v>
      </c>
      <c r="BV3323" t="s">
        <v>17</v>
      </c>
      <c r="BW3323">
        <v>176</v>
      </c>
      <c r="BX3323">
        <v>4.2</v>
      </c>
      <c r="BY3323">
        <v>0.3</v>
      </c>
      <c r="BZ3323">
        <v>4.5</v>
      </c>
      <c r="CC3323" s="1">
        <v>44956</v>
      </c>
      <c r="CD3323" t="s">
        <v>18</v>
      </c>
      <c r="CE3323">
        <v>177</v>
      </c>
      <c r="CF3323">
        <v>0</v>
      </c>
      <c r="CG3323">
        <v>0</v>
      </c>
      <c r="CH3323">
        <v>0</v>
      </c>
    </row>
    <row r="3324" spans="1:86" x14ac:dyDescent="0.75">
      <c r="A3324" s="1">
        <v>44957</v>
      </c>
      <c r="B3324" t="s">
        <v>6</v>
      </c>
      <c r="C3324">
        <v>101</v>
      </c>
      <c r="D3324">
        <v>469</v>
      </c>
      <c r="E3324">
        <v>490.2</v>
      </c>
      <c r="F3324">
        <v>959.2</v>
      </c>
      <c r="I3324" s="1">
        <v>44957</v>
      </c>
      <c r="J3324" t="s">
        <v>6</v>
      </c>
      <c r="K3324">
        <v>107</v>
      </c>
      <c r="L3324">
        <v>23.6</v>
      </c>
      <c r="M3324">
        <v>61</v>
      </c>
      <c r="N3324">
        <v>84.6</v>
      </c>
      <c r="Q3324" s="1">
        <v>44957</v>
      </c>
      <c r="R3324" t="s">
        <v>7</v>
      </c>
      <c r="S3324">
        <v>151</v>
      </c>
      <c r="T3324">
        <v>3.5</v>
      </c>
      <c r="U3324">
        <v>2.2000000000000002</v>
      </c>
      <c r="V3324">
        <v>5.7</v>
      </c>
      <c r="Y3324" s="1">
        <v>44957</v>
      </c>
      <c r="Z3324" t="s">
        <v>8</v>
      </c>
      <c r="AA3324">
        <v>157</v>
      </c>
      <c r="AB3324">
        <v>3.9</v>
      </c>
      <c r="AC3324">
        <v>1.9</v>
      </c>
      <c r="AD3324">
        <v>5.8</v>
      </c>
      <c r="AG3324" s="1">
        <v>44957</v>
      </c>
      <c r="AH3324" t="s">
        <v>28</v>
      </c>
      <c r="AI3324">
        <v>169</v>
      </c>
      <c r="AJ3324">
        <v>0</v>
      </c>
      <c r="AK3324">
        <v>0</v>
      </c>
      <c r="AL3324">
        <v>0</v>
      </c>
      <c r="AO3324" s="1">
        <v>44957</v>
      </c>
      <c r="AP3324" t="s">
        <v>14</v>
      </c>
      <c r="AQ3324">
        <v>170</v>
      </c>
      <c r="AR3324">
        <v>0</v>
      </c>
      <c r="AS3324">
        <v>0</v>
      </c>
      <c r="AT3324">
        <v>0</v>
      </c>
      <c r="AW3324" s="1">
        <v>44957</v>
      </c>
      <c r="AX3324" t="s">
        <v>15</v>
      </c>
      <c r="AY3324">
        <v>171</v>
      </c>
      <c r="AZ3324">
        <v>0</v>
      </c>
      <c r="BA3324">
        <v>0</v>
      </c>
      <c r="BB3324">
        <v>0</v>
      </c>
      <c r="BE3324" s="1">
        <v>44957</v>
      </c>
      <c r="BF3324" t="s">
        <v>16</v>
      </c>
      <c r="BG3324">
        <v>173</v>
      </c>
      <c r="BH3324">
        <v>0</v>
      </c>
      <c r="BI3324">
        <v>0</v>
      </c>
      <c r="BJ3324">
        <v>0</v>
      </c>
      <c r="BM3324" s="1">
        <v>44957</v>
      </c>
      <c r="BN3324" t="s">
        <v>17</v>
      </c>
      <c r="BO3324">
        <v>175</v>
      </c>
      <c r="BP3324">
        <v>1.3</v>
      </c>
      <c r="BQ3324">
        <v>0.2</v>
      </c>
      <c r="BR3324">
        <v>1.5</v>
      </c>
      <c r="BU3324" s="1">
        <v>44957</v>
      </c>
      <c r="BV3324" t="s">
        <v>17</v>
      </c>
      <c r="BW3324">
        <v>176</v>
      </c>
      <c r="BX3324">
        <v>4.2</v>
      </c>
      <c r="BY3324">
        <v>0.3</v>
      </c>
      <c r="BZ3324">
        <v>4.5</v>
      </c>
      <c r="CC3324" s="1">
        <v>44957</v>
      </c>
      <c r="CD3324" t="s">
        <v>18</v>
      </c>
      <c r="CE3324">
        <v>177</v>
      </c>
      <c r="CF3324">
        <v>0</v>
      </c>
      <c r="CG3324">
        <v>0</v>
      </c>
      <c r="CH3324">
        <v>0</v>
      </c>
    </row>
    <row r="3325" spans="1:86" x14ac:dyDescent="0.75">
      <c r="A3325" s="1">
        <v>44958</v>
      </c>
      <c r="B3325" t="s">
        <v>6</v>
      </c>
      <c r="C3325">
        <v>101</v>
      </c>
      <c r="D3325">
        <v>473.3</v>
      </c>
      <c r="E3325">
        <v>486.1</v>
      </c>
      <c r="F3325">
        <v>959.4</v>
      </c>
      <c r="I3325" s="1">
        <v>44958</v>
      </c>
      <c r="J3325" t="s">
        <v>6</v>
      </c>
      <c r="K3325">
        <v>107</v>
      </c>
      <c r="L3325">
        <v>23.6</v>
      </c>
      <c r="M3325">
        <v>61</v>
      </c>
      <c r="N3325">
        <v>84.6</v>
      </c>
      <c r="Q3325" s="1">
        <v>44958</v>
      </c>
      <c r="R3325" t="s">
        <v>7</v>
      </c>
      <c r="S3325">
        <v>151</v>
      </c>
      <c r="T3325">
        <v>3.5</v>
      </c>
      <c r="U3325">
        <v>2.2000000000000002</v>
      </c>
      <c r="V3325">
        <v>5.7</v>
      </c>
      <c r="Y3325" s="1">
        <v>44958</v>
      </c>
      <c r="Z3325" t="s">
        <v>8</v>
      </c>
      <c r="AA3325">
        <v>157</v>
      </c>
      <c r="AB3325">
        <v>3.9</v>
      </c>
      <c r="AC3325">
        <v>1.9</v>
      </c>
      <c r="AD3325">
        <v>5.8</v>
      </c>
      <c r="AG3325" s="1">
        <v>44958</v>
      </c>
      <c r="AH3325" t="s">
        <v>28</v>
      </c>
      <c r="AI3325">
        <v>169</v>
      </c>
      <c r="AJ3325">
        <v>0</v>
      </c>
      <c r="AK3325">
        <v>0</v>
      </c>
      <c r="AL3325">
        <v>0</v>
      </c>
      <c r="AO3325" s="1">
        <v>44958</v>
      </c>
      <c r="AP3325" t="s">
        <v>14</v>
      </c>
      <c r="AQ3325">
        <v>170</v>
      </c>
      <c r="AR3325">
        <v>0</v>
      </c>
      <c r="AS3325">
        <v>0</v>
      </c>
      <c r="AT3325">
        <v>0</v>
      </c>
      <c r="AW3325" s="1">
        <v>44958</v>
      </c>
      <c r="AX3325" t="s">
        <v>15</v>
      </c>
      <c r="AY3325">
        <v>171</v>
      </c>
      <c r="AZ3325">
        <v>0</v>
      </c>
      <c r="BA3325">
        <v>0</v>
      </c>
      <c r="BB3325">
        <v>0</v>
      </c>
      <c r="BE3325" s="1">
        <v>44958</v>
      </c>
      <c r="BF3325" t="s">
        <v>16</v>
      </c>
      <c r="BG3325">
        <v>173</v>
      </c>
      <c r="BH3325">
        <v>0</v>
      </c>
      <c r="BI3325">
        <v>0</v>
      </c>
      <c r="BJ3325">
        <v>0</v>
      </c>
      <c r="BM3325" s="1">
        <v>44958</v>
      </c>
      <c r="BN3325" t="s">
        <v>17</v>
      </c>
      <c r="BO3325">
        <v>175</v>
      </c>
      <c r="BP3325">
        <v>1.3</v>
      </c>
      <c r="BQ3325">
        <v>0.2</v>
      </c>
      <c r="BR3325">
        <v>1.5</v>
      </c>
      <c r="BU3325" s="1">
        <v>44958</v>
      </c>
      <c r="BV3325" t="s">
        <v>17</v>
      </c>
      <c r="BW3325">
        <v>176</v>
      </c>
      <c r="BX3325">
        <v>4.2</v>
      </c>
      <c r="BY3325">
        <v>0.3</v>
      </c>
      <c r="BZ3325">
        <v>4.5</v>
      </c>
      <c r="CC3325" s="1">
        <v>44958</v>
      </c>
      <c r="CD3325" t="s">
        <v>18</v>
      </c>
      <c r="CE3325">
        <v>177</v>
      </c>
      <c r="CF3325">
        <v>0</v>
      </c>
      <c r="CG3325">
        <v>0</v>
      </c>
      <c r="CH3325">
        <v>0</v>
      </c>
    </row>
    <row r="3326" spans="1:86" x14ac:dyDescent="0.75">
      <c r="A3326" s="1">
        <v>44959</v>
      </c>
      <c r="B3326" t="s">
        <v>6</v>
      </c>
      <c r="C3326">
        <v>101</v>
      </c>
      <c r="D3326">
        <v>473.8</v>
      </c>
      <c r="E3326">
        <v>485.6</v>
      </c>
      <c r="F3326">
        <v>959.4</v>
      </c>
      <c r="I3326" s="1">
        <v>44959</v>
      </c>
      <c r="J3326" t="s">
        <v>6</v>
      </c>
      <c r="K3326">
        <v>107</v>
      </c>
      <c r="L3326">
        <v>23.7</v>
      </c>
      <c r="M3326">
        <v>61</v>
      </c>
      <c r="N3326">
        <v>84.7</v>
      </c>
      <c r="Q3326" s="1">
        <v>44959</v>
      </c>
      <c r="R3326" t="s">
        <v>7</v>
      </c>
      <c r="S3326">
        <v>151</v>
      </c>
      <c r="T3326">
        <v>3.5</v>
      </c>
      <c r="U3326">
        <v>2.2000000000000002</v>
      </c>
      <c r="V3326">
        <v>5.7</v>
      </c>
      <c r="Y3326" s="1">
        <v>44959</v>
      </c>
      <c r="Z3326" t="s">
        <v>8</v>
      </c>
      <c r="AA3326">
        <v>157</v>
      </c>
      <c r="AB3326">
        <v>3.9</v>
      </c>
      <c r="AC3326">
        <v>1.9</v>
      </c>
      <c r="AD3326">
        <v>5.8</v>
      </c>
      <c r="AG3326" s="1">
        <v>44959</v>
      </c>
      <c r="AH3326" t="s">
        <v>28</v>
      </c>
      <c r="AI3326">
        <v>169</v>
      </c>
      <c r="AJ3326">
        <v>0</v>
      </c>
      <c r="AK3326">
        <v>0</v>
      </c>
      <c r="AL3326">
        <v>0</v>
      </c>
      <c r="AO3326" s="1">
        <v>44959</v>
      </c>
      <c r="AP3326" t="s">
        <v>14</v>
      </c>
      <c r="AQ3326">
        <v>170</v>
      </c>
      <c r="AR3326">
        <v>0</v>
      </c>
      <c r="AS3326">
        <v>0</v>
      </c>
      <c r="AT3326">
        <v>0</v>
      </c>
      <c r="AW3326" s="1">
        <v>44959</v>
      </c>
      <c r="AX3326" t="s">
        <v>15</v>
      </c>
      <c r="AY3326">
        <v>171</v>
      </c>
      <c r="AZ3326">
        <v>0</v>
      </c>
      <c r="BA3326">
        <v>0</v>
      </c>
      <c r="BB3326">
        <v>0</v>
      </c>
      <c r="BE3326" s="1">
        <v>44959</v>
      </c>
      <c r="BF3326" t="s">
        <v>16</v>
      </c>
      <c r="BG3326">
        <v>173</v>
      </c>
      <c r="BH3326">
        <v>0</v>
      </c>
      <c r="BI3326">
        <v>0</v>
      </c>
      <c r="BJ3326">
        <v>0</v>
      </c>
      <c r="BM3326" s="1">
        <v>44959</v>
      </c>
      <c r="BN3326" t="s">
        <v>17</v>
      </c>
      <c r="BO3326">
        <v>175</v>
      </c>
      <c r="BP3326">
        <v>1.3</v>
      </c>
      <c r="BQ3326">
        <v>0.2</v>
      </c>
      <c r="BR3326">
        <v>1.5</v>
      </c>
      <c r="BU3326" s="1">
        <v>44959</v>
      </c>
      <c r="BV3326" t="s">
        <v>17</v>
      </c>
      <c r="BW3326">
        <v>176</v>
      </c>
      <c r="BX3326">
        <v>4.2</v>
      </c>
      <c r="BY3326">
        <v>0.3</v>
      </c>
      <c r="BZ3326">
        <v>4.5</v>
      </c>
      <c r="CC3326" s="1">
        <v>44959</v>
      </c>
      <c r="CD3326" t="s">
        <v>18</v>
      </c>
      <c r="CE3326">
        <v>177</v>
      </c>
      <c r="CF3326">
        <v>0</v>
      </c>
      <c r="CG3326">
        <v>0</v>
      </c>
      <c r="CH3326">
        <v>0</v>
      </c>
    </row>
    <row r="3327" spans="1:86" x14ac:dyDescent="0.75">
      <c r="A3327" s="1">
        <v>44960</v>
      </c>
      <c r="B3327" t="s">
        <v>6</v>
      </c>
      <c r="C3327">
        <v>101</v>
      </c>
      <c r="D3327">
        <v>473.6</v>
      </c>
      <c r="E3327">
        <v>485.7</v>
      </c>
      <c r="F3327">
        <v>959.3</v>
      </c>
      <c r="I3327" s="1">
        <v>44960</v>
      </c>
      <c r="J3327" t="s">
        <v>6</v>
      </c>
      <c r="K3327">
        <v>107</v>
      </c>
      <c r="L3327">
        <v>23.7</v>
      </c>
      <c r="M3327">
        <v>60.9</v>
      </c>
      <c r="N3327">
        <v>84.6</v>
      </c>
      <c r="Q3327" s="1">
        <v>44960</v>
      </c>
      <c r="R3327" t="s">
        <v>7</v>
      </c>
      <c r="S3327">
        <v>151</v>
      </c>
      <c r="T3327">
        <v>3.5</v>
      </c>
      <c r="U3327">
        <v>2.2000000000000002</v>
      </c>
      <c r="V3327">
        <v>5.7</v>
      </c>
      <c r="Y3327" s="1">
        <v>44960</v>
      </c>
      <c r="Z3327" t="s">
        <v>8</v>
      </c>
      <c r="AA3327">
        <v>157</v>
      </c>
      <c r="AB3327">
        <v>3.9</v>
      </c>
      <c r="AC3327">
        <v>1.9</v>
      </c>
      <c r="AD3327">
        <v>5.8</v>
      </c>
      <c r="AG3327" s="1">
        <v>44960</v>
      </c>
      <c r="AH3327" t="s">
        <v>28</v>
      </c>
      <c r="AI3327">
        <v>169</v>
      </c>
      <c r="AJ3327">
        <v>0</v>
      </c>
      <c r="AK3327">
        <v>0</v>
      </c>
      <c r="AL3327">
        <v>0</v>
      </c>
      <c r="AO3327" s="1">
        <v>44960</v>
      </c>
      <c r="AP3327" t="s">
        <v>14</v>
      </c>
      <c r="AQ3327">
        <v>170</v>
      </c>
      <c r="AR3327">
        <v>0</v>
      </c>
      <c r="AS3327">
        <v>0</v>
      </c>
      <c r="AT3327">
        <v>0</v>
      </c>
      <c r="AW3327" s="1">
        <v>44960</v>
      </c>
      <c r="AX3327" t="s">
        <v>15</v>
      </c>
      <c r="AY3327">
        <v>171</v>
      </c>
      <c r="AZ3327">
        <v>0</v>
      </c>
      <c r="BA3327">
        <v>0</v>
      </c>
      <c r="BB3327">
        <v>0</v>
      </c>
      <c r="BE3327" s="1">
        <v>44960</v>
      </c>
      <c r="BF3327" t="s">
        <v>16</v>
      </c>
      <c r="BG3327">
        <v>173</v>
      </c>
      <c r="BH3327">
        <v>0</v>
      </c>
      <c r="BI3327">
        <v>0</v>
      </c>
      <c r="BJ3327">
        <v>0</v>
      </c>
      <c r="BM3327" s="1">
        <v>44960</v>
      </c>
      <c r="BN3327" t="s">
        <v>17</v>
      </c>
      <c r="BO3327">
        <v>175</v>
      </c>
      <c r="BP3327">
        <v>1.3</v>
      </c>
      <c r="BQ3327">
        <v>0.2</v>
      </c>
      <c r="BR3327">
        <v>1.5</v>
      </c>
      <c r="BU3327" s="1">
        <v>44960</v>
      </c>
      <c r="BV3327" t="s">
        <v>17</v>
      </c>
      <c r="BW3327">
        <v>176</v>
      </c>
      <c r="BX3327">
        <v>4.2</v>
      </c>
      <c r="BY3327">
        <v>0.3</v>
      </c>
      <c r="BZ3327">
        <v>4.5</v>
      </c>
      <c r="CC3327" s="1">
        <v>44960</v>
      </c>
      <c r="CD3327" t="s">
        <v>18</v>
      </c>
      <c r="CE3327">
        <v>177</v>
      </c>
      <c r="CF3327">
        <v>0</v>
      </c>
      <c r="CG3327">
        <v>0</v>
      </c>
      <c r="CH3327">
        <v>0</v>
      </c>
    </row>
    <row r="3328" spans="1:86" x14ac:dyDescent="0.75">
      <c r="A3328" s="1">
        <v>44961</v>
      </c>
      <c r="B3328" t="s">
        <v>6</v>
      </c>
      <c r="C3328">
        <v>101</v>
      </c>
      <c r="D3328">
        <v>473.5</v>
      </c>
      <c r="E3328">
        <v>485.8</v>
      </c>
      <c r="F3328">
        <v>959.3</v>
      </c>
      <c r="I3328" s="1">
        <v>44961</v>
      </c>
      <c r="J3328" t="s">
        <v>6</v>
      </c>
      <c r="K3328">
        <v>107</v>
      </c>
      <c r="L3328">
        <v>23.7</v>
      </c>
      <c r="M3328">
        <v>61</v>
      </c>
      <c r="N3328">
        <v>84.7</v>
      </c>
      <c r="Q3328" s="1">
        <v>44961</v>
      </c>
      <c r="R3328" t="s">
        <v>7</v>
      </c>
      <c r="S3328">
        <v>151</v>
      </c>
      <c r="T3328">
        <v>3.5</v>
      </c>
      <c r="U3328">
        <v>2.2000000000000002</v>
      </c>
      <c r="V3328">
        <v>5.7</v>
      </c>
      <c r="Y3328" s="1">
        <v>44961</v>
      </c>
      <c r="Z3328" t="s">
        <v>8</v>
      </c>
      <c r="AA3328">
        <v>157</v>
      </c>
      <c r="AB3328">
        <v>3.9</v>
      </c>
      <c r="AC3328">
        <v>1.9</v>
      </c>
      <c r="AD3328">
        <v>5.8</v>
      </c>
      <c r="AG3328" s="1">
        <v>44961</v>
      </c>
      <c r="AH3328" t="s">
        <v>28</v>
      </c>
      <c r="AI3328">
        <v>169</v>
      </c>
      <c r="AJ3328">
        <v>0</v>
      </c>
      <c r="AK3328">
        <v>0</v>
      </c>
      <c r="AL3328">
        <v>0</v>
      </c>
      <c r="AO3328" s="1">
        <v>44961</v>
      </c>
      <c r="AP3328" t="s">
        <v>14</v>
      </c>
      <c r="AQ3328">
        <v>170</v>
      </c>
      <c r="AR3328">
        <v>0</v>
      </c>
      <c r="AS3328">
        <v>0</v>
      </c>
      <c r="AT3328">
        <v>0</v>
      </c>
      <c r="AW3328" s="1">
        <v>44961</v>
      </c>
      <c r="AX3328" t="s">
        <v>15</v>
      </c>
      <c r="AY3328">
        <v>171</v>
      </c>
      <c r="AZ3328">
        <v>0</v>
      </c>
      <c r="BA3328">
        <v>0</v>
      </c>
      <c r="BB3328">
        <v>0</v>
      </c>
      <c r="BE3328" s="1">
        <v>44961</v>
      </c>
      <c r="BF3328" t="s">
        <v>16</v>
      </c>
      <c r="BG3328">
        <v>173</v>
      </c>
      <c r="BH3328">
        <v>0</v>
      </c>
      <c r="BI3328">
        <v>0</v>
      </c>
      <c r="BJ3328">
        <v>0</v>
      </c>
      <c r="BM3328" s="1">
        <v>44961</v>
      </c>
      <c r="BN3328" t="s">
        <v>17</v>
      </c>
      <c r="BO3328">
        <v>175</v>
      </c>
      <c r="BP3328">
        <v>1.3</v>
      </c>
      <c r="BQ3328">
        <v>0.2</v>
      </c>
      <c r="BR3328">
        <v>1.5</v>
      </c>
      <c r="BU3328" s="1">
        <v>44961</v>
      </c>
      <c r="BV3328" t="s">
        <v>17</v>
      </c>
      <c r="BW3328">
        <v>176</v>
      </c>
      <c r="BX3328">
        <v>4.2</v>
      </c>
      <c r="BY3328">
        <v>0.3</v>
      </c>
      <c r="BZ3328">
        <v>4.5</v>
      </c>
      <c r="CC3328" s="1">
        <v>44961</v>
      </c>
      <c r="CD3328" t="s">
        <v>18</v>
      </c>
      <c r="CE3328">
        <v>177</v>
      </c>
      <c r="CF3328">
        <v>0</v>
      </c>
      <c r="CG3328">
        <v>0</v>
      </c>
      <c r="CH3328">
        <v>0</v>
      </c>
    </row>
    <row r="3329" spans="1:86" x14ac:dyDescent="0.75">
      <c r="A3329" s="1">
        <v>44962</v>
      </c>
      <c r="B3329" t="s">
        <v>6</v>
      </c>
      <c r="C3329">
        <v>101</v>
      </c>
      <c r="D3329">
        <v>473.5</v>
      </c>
      <c r="E3329">
        <v>485.8</v>
      </c>
      <c r="F3329">
        <v>959.3</v>
      </c>
      <c r="I3329" s="1">
        <v>44962</v>
      </c>
      <c r="J3329" t="s">
        <v>6</v>
      </c>
      <c r="K3329">
        <v>107</v>
      </c>
      <c r="L3329">
        <v>23.7</v>
      </c>
      <c r="M3329">
        <v>61</v>
      </c>
      <c r="N3329">
        <v>84.7</v>
      </c>
      <c r="Q3329" s="1">
        <v>44962</v>
      </c>
      <c r="R3329" t="s">
        <v>7</v>
      </c>
      <c r="S3329">
        <v>151</v>
      </c>
      <c r="T3329">
        <v>3.5</v>
      </c>
      <c r="U3329">
        <v>2.2000000000000002</v>
      </c>
      <c r="V3329">
        <v>5.7</v>
      </c>
      <c r="Y3329" s="1">
        <v>44962</v>
      </c>
      <c r="Z3329" t="s">
        <v>8</v>
      </c>
      <c r="AA3329">
        <v>157</v>
      </c>
      <c r="AB3329">
        <v>3.9</v>
      </c>
      <c r="AC3329">
        <v>1.9</v>
      </c>
      <c r="AD3329">
        <v>5.8</v>
      </c>
      <c r="AG3329" s="1">
        <v>44962</v>
      </c>
      <c r="AH3329" t="s">
        <v>28</v>
      </c>
      <c r="AI3329">
        <v>169</v>
      </c>
      <c r="AJ3329">
        <v>0</v>
      </c>
      <c r="AK3329">
        <v>0</v>
      </c>
      <c r="AL3329">
        <v>0</v>
      </c>
      <c r="AO3329" s="1">
        <v>44962</v>
      </c>
      <c r="AP3329" t="s">
        <v>14</v>
      </c>
      <c r="AQ3329">
        <v>170</v>
      </c>
      <c r="AR3329">
        <v>0</v>
      </c>
      <c r="AS3329">
        <v>0</v>
      </c>
      <c r="AT3329">
        <v>0</v>
      </c>
      <c r="AW3329" s="1">
        <v>44962</v>
      </c>
      <c r="AX3329" t="s">
        <v>15</v>
      </c>
      <c r="AY3329">
        <v>171</v>
      </c>
      <c r="AZ3329">
        <v>0</v>
      </c>
      <c r="BA3329">
        <v>0</v>
      </c>
      <c r="BB3329">
        <v>0</v>
      </c>
      <c r="BE3329" s="1">
        <v>44962</v>
      </c>
      <c r="BF3329" t="s">
        <v>16</v>
      </c>
      <c r="BG3329">
        <v>173</v>
      </c>
      <c r="BH3329">
        <v>0</v>
      </c>
      <c r="BI3329">
        <v>0</v>
      </c>
      <c r="BJ3329">
        <v>0</v>
      </c>
      <c r="BM3329" s="1">
        <v>44962</v>
      </c>
      <c r="BN3329" t="s">
        <v>17</v>
      </c>
      <c r="BO3329">
        <v>175</v>
      </c>
      <c r="BP3329">
        <v>1.3</v>
      </c>
      <c r="BQ3329">
        <v>0.2</v>
      </c>
      <c r="BR3329">
        <v>1.5</v>
      </c>
      <c r="BU3329" s="1">
        <v>44962</v>
      </c>
      <c r="BV3329" t="s">
        <v>17</v>
      </c>
      <c r="BW3329">
        <v>176</v>
      </c>
      <c r="BX3329">
        <v>4.2</v>
      </c>
      <c r="BY3329">
        <v>0.3</v>
      </c>
      <c r="BZ3329">
        <v>4.5</v>
      </c>
      <c r="CC3329" s="1">
        <v>44962</v>
      </c>
      <c r="CD3329" t="s">
        <v>18</v>
      </c>
      <c r="CE3329">
        <v>177</v>
      </c>
      <c r="CF3329">
        <v>0</v>
      </c>
      <c r="CG3329">
        <v>0</v>
      </c>
      <c r="CH3329">
        <v>0</v>
      </c>
    </row>
    <row r="3330" spans="1:86" x14ac:dyDescent="0.75">
      <c r="A3330" s="1">
        <v>44963</v>
      </c>
      <c r="B3330" t="s">
        <v>6</v>
      </c>
      <c r="C3330">
        <v>101</v>
      </c>
      <c r="D3330">
        <v>473.6</v>
      </c>
      <c r="E3330">
        <v>485.7</v>
      </c>
      <c r="F3330">
        <v>959.3</v>
      </c>
      <c r="I3330" s="1">
        <v>44963</v>
      </c>
      <c r="J3330" t="s">
        <v>6</v>
      </c>
      <c r="K3330">
        <v>107</v>
      </c>
      <c r="L3330">
        <v>23.7</v>
      </c>
      <c r="M3330">
        <v>60.9</v>
      </c>
      <c r="N3330">
        <v>84.6</v>
      </c>
      <c r="Q3330" s="1">
        <v>44963</v>
      </c>
      <c r="R3330" t="s">
        <v>7</v>
      </c>
      <c r="S3330">
        <v>151</v>
      </c>
      <c r="T3330">
        <v>3.5</v>
      </c>
      <c r="U3330">
        <v>2.2000000000000002</v>
      </c>
      <c r="V3330">
        <v>5.7</v>
      </c>
      <c r="Y3330" s="1">
        <v>44963</v>
      </c>
      <c r="Z3330" t="s">
        <v>8</v>
      </c>
      <c r="AA3330">
        <v>157</v>
      </c>
      <c r="AB3330">
        <v>3.9</v>
      </c>
      <c r="AC3330">
        <v>1.9</v>
      </c>
      <c r="AD3330">
        <v>5.8</v>
      </c>
      <c r="AG3330" s="1">
        <v>44963</v>
      </c>
      <c r="AH3330" t="s">
        <v>28</v>
      </c>
      <c r="AI3330">
        <v>169</v>
      </c>
      <c r="AJ3330">
        <v>0</v>
      </c>
      <c r="AK3330">
        <v>0</v>
      </c>
      <c r="AL3330">
        <v>0</v>
      </c>
      <c r="AO3330" s="1">
        <v>44963</v>
      </c>
      <c r="AP3330" t="s">
        <v>14</v>
      </c>
      <c r="AQ3330">
        <v>170</v>
      </c>
      <c r="AR3330">
        <v>0</v>
      </c>
      <c r="AS3330">
        <v>0</v>
      </c>
      <c r="AT3330">
        <v>0</v>
      </c>
      <c r="AW3330" s="1">
        <v>44963</v>
      </c>
      <c r="AX3330" t="s">
        <v>15</v>
      </c>
      <c r="AY3330">
        <v>171</v>
      </c>
      <c r="AZ3330">
        <v>0</v>
      </c>
      <c r="BA3330">
        <v>0</v>
      </c>
      <c r="BB3330">
        <v>0</v>
      </c>
      <c r="BE3330" s="1">
        <v>44963</v>
      </c>
      <c r="BF3330" t="s">
        <v>16</v>
      </c>
      <c r="BG3330">
        <v>173</v>
      </c>
      <c r="BH3330">
        <v>0</v>
      </c>
      <c r="BI3330">
        <v>0</v>
      </c>
      <c r="BJ3330">
        <v>0</v>
      </c>
      <c r="BM3330" s="1">
        <v>44963</v>
      </c>
      <c r="BN3330" t="s">
        <v>17</v>
      </c>
      <c r="BO3330">
        <v>175</v>
      </c>
      <c r="BP3330">
        <v>1.3</v>
      </c>
      <c r="BQ3330">
        <v>0.2</v>
      </c>
      <c r="BR3330">
        <v>1.5</v>
      </c>
      <c r="BU3330" s="1">
        <v>44963</v>
      </c>
      <c r="BV3330" t="s">
        <v>17</v>
      </c>
      <c r="BW3330">
        <v>176</v>
      </c>
      <c r="BX3330">
        <v>4.2</v>
      </c>
      <c r="BY3330">
        <v>0.3</v>
      </c>
      <c r="BZ3330">
        <v>4.5</v>
      </c>
      <c r="CC3330" s="1">
        <v>44963</v>
      </c>
      <c r="CD3330" t="s">
        <v>18</v>
      </c>
      <c r="CE3330">
        <v>177</v>
      </c>
      <c r="CF3330">
        <v>0</v>
      </c>
      <c r="CG3330">
        <v>0</v>
      </c>
      <c r="CH3330">
        <v>0</v>
      </c>
    </row>
    <row r="3331" spans="1:86" x14ac:dyDescent="0.75">
      <c r="A3331" s="1">
        <v>44964</v>
      </c>
      <c r="B3331" t="s">
        <v>6</v>
      </c>
      <c r="C3331">
        <v>101</v>
      </c>
      <c r="D3331">
        <v>473.6</v>
      </c>
      <c r="E3331">
        <v>485.8</v>
      </c>
      <c r="F3331">
        <v>959.4</v>
      </c>
      <c r="I3331" s="1">
        <v>44964</v>
      </c>
      <c r="J3331" t="s">
        <v>6</v>
      </c>
      <c r="K3331">
        <v>107</v>
      </c>
      <c r="L3331">
        <v>23.7</v>
      </c>
      <c r="M3331">
        <v>60.9</v>
      </c>
      <c r="N3331">
        <v>84.6</v>
      </c>
      <c r="Q3331" s="1">
        <v>44964</v>
      </c>
      <c r="R3331" t="s">
        <v>7</v>
      </c>
      <c r="S3331">
        <v>151</v>
      </c>
      <c r="T3331">
        <v>3.5</v>
      </c>
      <c r="U3331">
        <v>2.2000000000000002</v>
      </c>
      <c r="V3331">
        <v>5.7</v>
      </c>
      <c r="Y3331" s="1">
        <v>44964</v>
      </c>
      <c r="Z3331" t="s">
        <v>8</v>
      </c>
      <c r="AA3331">
        <v>157</v>
      </c>
      <c r="AB3331">
        <v>4</v>
      </c>
      <c r="AC3331">
        <v>1.8</v>
      </c>
      <c r="AD3331">
        <v>5.8</v>
      </c>
      <c r="AG3331" s="1">
        <v>44964</v>
      </c>
      <c r="AH3331" t="s">
        <v>28</v>
      </c>
      <c r="AI3331">
        <v>169</v>
      </c>
      <c r="AJ3331">
        <v>0</v>
      </c>
      <c r="AK3331">
        <v>0</v>
      </c>
      <c r="AL3331">
        <v>0</v>
      </c>
      <c r="AO3331" s="1">
        <v>44964</v>
      </c>
      <c r="AP3331" t="s">
        <v>14</v>
      </c>
      <c r="AQ3331">
        <v>170</v>
      </c>
      <c r="AR3331">
        <v>0</v>
      </c>
      <c r="AS3331">
        <v>0</v>
      </c>
      <c r="AT3331">
        <v>0</v>
      </c>
      <c r="AW3331" s="1">
        <v>44964</v>
      </c>
      <c r="AX3331" t="s">
        <v>15</v>
      </c>
      <c r="AY3331">
        <v>171</v>
      </c>
      <c r="AZ3331">
        <v>0</v>
      </c>
      <c r="BA3331">
        <v>0</v>
      </c>
      <c r="BB3331">
        <v>0</v>
      </c>
      <c r="BE3331" s="1">
        <v>44964</v>
      </c>
      <c r="BF3331" t="s">
        <v>16</v>
      </c>
      <c r="BG3331">
        <v>173</v>
      </c>
      <c r="BH3331">
        <v>0</v>
      </c>
      <c r="BI3331">
        <v>0</v>
      </c>
      <c r="BJ3331">
        <v>0</v>
      </c>
      <c r="BM3331" s="1">
        <v>44964</v>
      </c>
      <c r="BN3331" t="s">
        <v>17</v>
      </c>
      <c r="BO3331">
        <v>175</v>
      </c>
      <c r="BP3331">
        <v>1.3</v>
      </c>
      <c r="BQ3331">
        <v>0.2</v>
      </c>
      <c r="BR3331">
        <v>1.5</v>
      </c>
      <c r="BU3331" s="1">
        <v>44964</v>
      </c>
      <c r="BV3331" t="s">
        <v>17</v>
      </c>
      <c r="BW3331">
        <v>176</v>
      </c>
      <c r="BX3331">
        <v>4.2</v>
      </c>
      <c r="BY3331">
        <v>0.3</v>
      </c>
      <c r="BZ3331">
        <v>4.5</v>
      </c>
      <c r="CC3331" s="1">
        <v>44964</v>
      </c>
      <c r="CD3331" t="s">
        <v>18</v>
      </c>
      <c r="CE3331">
        <v>177</v>
      </c>
      <c r="CF3331">
        <v>0</v>
      </c>
      <c r="CG3331">
        <v>0</v>
      </c>
      <c r="CH3331">
        <v>0</v>
      </c>
    </row>
    <row r="3332" spans="1:86" x14ac:dyDescent="0.75">
      <c r="A3332" s="1">
        <v>44965</v>
      </c>
      <c r="B3332" t="s">
        <v>6</v>
      </c>
      <c r="C3332">
        <v>101</v>
      </c>
      <c r="D3332">
        <v>474.4</v>
      </c>
      <c r="E3332">
        <v>485.1</v>
      </c>
      <c r="F3332">
        <v>959.5</v>
      </c>
      <c r="I3332" s="1">
        <v>44965</v>
      </c>
      <c r="J3332" t="s">
        <v>6</v>
      </c>
      <c r="K3332">
        <v>107</v>
      </c>
      <c r="L3332">
        <v>23.7</v>
      </c>
      <c r="M3332">
        <v>61</v>
      </c>
      <c r="N3332">
        <v>84.7</v>
      </c>
      <c r="Q3332" s="1">
        <v>44965</v>
      </c>
      <c r="R3332" t="s">
        <v>7</v>
      </c>
      <c r="S3332">
        <v>151</v>
      </c>
      <c r="T3332">
        <v>3.5</v>
      </c>
      <c r="U3332">
        <v>2.2000000000000002</v>
      </c>
      <c r="V3332">
        <v>5.7</v>
      </c>
      <c r="Y3332" s="1">
        <v>44965</v>
      </c>
      <c r="Z3332" t="s">
        <v>8</v>
      </c>
      <c r="AA3332">
        <v>157</v>
      </c>
      <c r="AB3332">
        <v>4</v>
      </c>
      <c r="AC3332">
        <v>1.8</v>
      </c>
      <c r="AD3332">
        <v>5.8</v>
      </c>
      <c r="AG3332" s="1">
        <v>44965</v>
      </c>
      <c r="AH3332" t="s">
        <v>28</v>
      </c>
      <c r="AI3332">
        <v>169</v>
      </c>
      <c r="AJ3332">
        <v>0</v>
      </c>
      <c r="AK3332">
        <v>0</v>
      </c>
      <c r="AL3332">
        <v>0</v>
      </c>
      <c r="AO3332" s="1">
        <v>44965</v>
      </c>
      <c r="AP3332" t="s">
        <v>14</v>
      </c>
      <c r="AQ3332">
        <v>170</v>
      </c>
      <c r="AR3332">
        <v>0</v>
      </c>
      <c r="AS3332">
        <v>0</v>
      </c>
      <c r="AT3332">
        <v>0</v>
      </c>
      <c r="AW3332" s="1">
        <v>44965</v>
      </c>
      <c r="AX3332" t="s">
        <v>15</v>
      </c>
      <c r="AY3332">
        <v>171</v>
      </c>
      <c r="AZ3332">
        <v>0</v>
      </c>
      <c r="BA3332">
        <v>0</v>
      </c>
      <c r="BB3332">
        <v>0</v>
      </c>
      <c r="BE3332" s="1">
        <v>44965</v>
      </c>
      <c r="BF3332" t="s">
        <v>16</v>
      </c>
      <c r="BG3332">
        <v>173</v>
      </c>
      <c r="BH3332">
        <v>0</v>
      </c>
      <c r="BI3332">
        <v>0</v>
      </c>
      <c r="BJ3332">
        <v>0</v>
      </c>
      <c r="BM3332" s="1">
        <v>44965</v>
      </c>
      <c r="BN3332" t="s">
        <v>17</v>
      </c>
      <c r="BO3332">
        <v>175</v>
      </c>
      <c r="BP3332">
        <v>1.3</v>
      </c>
      <c r="BQ3332">
        <v>0.2</v>
      </c>
      <c r="BR3332">
        <v>1.5</v>
      </c>
      <c r="BU3332" s="1">
        <v>44965</v>
      </c>
      <c r="BV3332" t="s">
        <v>17</v>
      </c>
      <c r="BW3332">
        <v>176</v>
      </c>
      <c r="BX3332">
        <v>4.2</v>
      </c>
      <c r="BY3332">
        <v>0.3</v>
      </c>
      <c r="BZ3332">
        <v>4.5</v>
      </c>
      <c r="CC3332" s="1">
        <v>44965</v>
      </c>
      <c r="CD3332" t="s">
        <v>18</v>
      </c>
      <c r="CE3332">
        <v>177</v>
      </c>
      <c r="CF3332">
        <v>0</v>
      </c>
      <c r="CG3332">
        <v>0</v>
      </c>
      <c r="CH3332">
        <v>0</v>
      </c>
    </row>
    <row r="3333" spans="1:86" x14ac:dyDescent="0.75">
      <c r="A3333" s="1">
        <v>44966</v>
      </c>
      <c r="B3333" t="s">
        <v>6</v>
      </c>
      <c r="C3333">
        <v>101</v>
      </c>
      <c r="D3333">
        <v>474.4</v>
      </c>
      <c r="E3333">
        <v>485</v>
      </c>
      <c r="F3333">
        <v>959.4</v>
      </c>
      <c r="I3333" s="1">
        <v>44966</v>
      </c>
      <c r="J3333" t="s">
        <v>6</v>
      </c>
      <c r="K3333">
        <v>107</v>
      </c>
      <c r="L3333">
        <v>23.7</v>
      </c>
      <c r="M3333">
        <v>61</v>
      </c>
      <c r="N3333">
        <v>84.7</v>
      </c>
      <c r="Q3333" s="1">
        <v>44966</v>
      </c>
      <c r="R3333" t="s">
        <v>7</v>
      </c>
      <c r="S3333">
        <v>151</v>
      </c>
      <c r="T3333">
        <v>3.5</v>
      </c>
      <c r="U3333">
        <v>2.2000000000000002</v>
      </c>
      <c r="V3333">
        <v>5.7</v>
      </c>
      <c r="Y3333" s="1">
        <v>44966</v>
      </c>
      <c r="Z3333" t="s">
        <v>8</v>
      </c>
      <c r="AA3333">
        <v>157</v>
      </c>
      <c r="AB3333">
        <v>4</v>
      </c>
      <c r="AC3333">
        <v>1.8</v>
      </c>
      <c r="AD3333">
        <v>5.8</v>
      </c>
      <c r="AG3333" s="1">
        <v>44966</v>
      </c>
      <c r="AH3333" t="s">
        <v>28</v>
      </c>
      <c r="AI3333">
        <v>169</v>
      </c>
      <c r="AJ3333">
        <v>0</v>
      </c>
      <c r="AK3333">
        <v>0</v>
      </c>
      <c r="AL3333">
        <v>0</v>
      </c>
      <c r="AO3333" s="1">
        <v>44966</v>
      </c>
      <c r="AP3333" t="s">
        <v>14</v>
      </c>
      <c r="AQ3333">
        <v>170</v>
      </c>
      <c r="AR3333">
        <v>0</v>
      </c>
      <c r="AS3333">
        <v>0</v>
      </c>
      <c r="AT3333">
        <v>0</v>
      </c>
      <c r="AW3333" s="1">
        <v>44966</v>
      </c>
      <c r="AX3333" t="s">
        <v>15</v>
      </c>
      <c r="AY3333">
        <v>171</v>
      </c>
      <c r="AZ3333">
        <v>0</v>
      </c>
      <c r="BA3333">
        <v>0</v>
      </c>
      <c r="BB3333">
        <v>0</v>
      </c>
      <c r="BE3333" s="1">
        <v>44966</v>
      </c>
      <c r="BF3333" t="s">
        <v>16</v>
      </c>
      <c r="BG3333">
        <v>173</v>
      </c>
      <c r="BH3333">
        <v>0</v>
      </c>
      <c r="BI3333">
        <v>0</v>
      </c>
      <c r="BJ3333">
        <v>0</v>
      </c>
      <c r="BM3333" s="1">
        <v>44966</v>
      </c>
      <c r="BN3333" t="s">
        <v>17</v>
      </c>
      <c r="BO3333">
        <v>175</v>
      </c>
      <c r="BP3333">
        <v>1.3</v>
      </c>
      <c r="BQ3333">
        <v>0.2</v>
      </c>
      <c r="BR3333">
        <v>1.5</v>
      </c>
      <c r="BU3333" s="1">
        <v>44966</v>
      </c>
      <c r="BV3333" t="s">
        <v>17</v>
      </c>
      <c r="BW3333">
        <v>176</v>
      </c>
      <c r="BX3333">
        <v>4.2</v>
      </c>
      <c r="BY3333">
        <v>0.3</v>
      </c>
      <c r="BZ3333">
        <v>4.5</v>
      </c>
      <c r="CC3333" s="1">
        <v>44966</v>
      </c>
      <c r="CD3333" t="s">
        <v>18</v>
      </c>
      <c r="CE3333">
        <v>177</v>
      </c>
      <c r="CF3333">
        <v>0</v>
      </c>
      <c r="CG3333">
        <v>0</v>
      </c>
      <c r="CH3333">
        <v>0</v>
      </c>
    </row>
    <row r="3334" spans="1:86" x14ac:dyDescent="0.75">
      <c r="A3334" s="1">
        <v>44967</v>
      </c>
      <c r="B3334" t="s">
        <v>6</v>
      </c>
      <c r="C3334">
        <v>101</v>
      </c>
      <c r="D3334">
        <v>474.5</v>
      </c>
      <c r="E3334">
        <v>484.9</v>
      </c>
      <c r="F3334">
        <v>959.4</v>
      </c>
      <c r="I3334" s="1">
        <v>44967</v>
      </c>
      <c r="J3334" t="s">
        <v>6</v>
      </c>
      <c r="K3334">
        <v>107</v>
      </c>
      <c r="L3334">
        <v>23.7</v>
      </c>
      <c r="M3334">
        <v>61</v>
      </c>
      <c r="N3334">
        <v>84.7</v>
      </c>
      <c r="Q3334" s="1">
        <v>44967</v>
      </c>
      <c r="R3334" t="s">
        <v>7</v>
      </c>
      <c r="S3334">
        <v>151</v>
      </c>
      <c r="T3334">
        <v>3.5</v>
      </c>
      <c r="U3334">
        <v>2.2000000000000002</v>
      </c>
      <c r="V3334">
        <v>5.7</v>
      </c>
      <c r="Y3334" s="1">
        <v>44967</v>
      </c>
      <c r="Z3334" t="s">
        <v>8</v>
      </c>
      <c r="AA3334">
        <v>157</v>
      </c>
      <c r="AB3334">
        <v>4</v>
      </c>
      <c r="AC3334">
        <v>1.8</v>
      </c>
      <c r="AD3334">
        <v>5.8</v>
      </c>
      <c r="AG3334" s="1">
        <v>44967</v>
      </c>
      <c r="AH3334" t="s">
        <v>28</v>
      </c>
      <c r="AI3334">
        <v>169</v>
      </c>
      <c r="AJ3334">
        <v>0</v>
      </c>
      <c r="AK3334">
        <v>0</v>
      </c>
      <c r="AL3334">
        <v>0</v>
      </c>
      <c r="AO3334" s="1">
        <v>44967</v>
      </c>
      <c r="AP3334" t="s">
        <v>14</v>
      </c>
      <c r="AQ3334">
        <v>170</v>
      </c>
      <c r="AR3334">
        <v>0</v>
      </c>
      <c r="AS3334">
        <v>0</v>
      </c>
      <c r="AT3334">
        <v>0</v>
      </c>
      <c r="AW3334" s="1">
        <v>44967</v>
      </c>
      <c r="AX3334" t="s">
        <v>15</v>
      </c>
      <c r="AY3334">
        <v>171</v>
      </c>
      <c r="AZ3334">
        <v>0</v>
      </c>
      <c r="BA3334">
        <v>0</v>
      </c>
      <c r="BB3334">
        <v>0</v>
      </c>
      <c r="BE3334" s="1">
        <v>44967</v>
      </c>
      <c r="BF3334" t="s">
        <v>16</v>
      </c>
      <c r="BG3334">
        <v>173</v>
      </c>
      <c r="BH3334">
        <v>0</v>
      </c>
      <c r="BI3334">
        <v>0</v>
      </c>
      <c r="BJ3334">
        <v>0</v>
      </c>
      <c r="BM3334" s="1">
        <v>44967</v>
      </c>
      <c r="BN3334" t="s">
        <v>17</v>
      </c>
      <c r="BO3334">
        <v>175</v>
      </c>
      <c r="BP3334">
        <v>1.3</v>
      </c>
      <c r="BQ3334">
        <v>0.2</v>
      </c>
      <c r="BR3334">
        <v>1.5</v>
      </c>
      <c r="BU3334" s="1">
        <v>44967</v>
      </c>
      <c r="BV3334" t="s">
        <v>17</v>
      </c>
      <c r="BW3334">
        <v>176</v>
      </c>
      <c r="BX3334">
        <v>4.2</v>
      </c>
      <c r="BY3334">
        <v>0.3</v>
      </c>
      <c r="BZ3334">
        <v>4.5</v>
      </c>
      <c r="CC3334" s="1">
        <v>44967</v>
      </c>
      <c r="CD3334" t="s">
        <v>18</v>
      </c>
      <c r="CE3334">
        <v>177</v>
      </c>
      <c r="CF3334">
        <v>0</v>
      </c>
      <c r="CG3334">
        <v>0</v>
      </c>
      <c r="CH3334">
        <v>0</v>
      </c>
    </row>
    <row r="3335" spans="1:86" x14ac:dyDescent="0.75">
      <c r="A3335" s="1">
        <v>44968</v>
      </c>
      <c r="B3335" t="s">
        <v>6</v>
      </c>
      <c r="C3335">
        <v>101</v>
      </c>
      <c r="D3335">
        <v>474.5</v>
      </c>
      <c r="E3335">
        <v>485</v>
      </c>
      <c r="F3335">
        <v>959.5</v>
      </c>
      <c r="I3335" s="1">
        <v>44968</v>
      </c>
      <c r="J3335" t="s">
        <v>6</v>
      </c>
      <c r="K3335">
        <v>107</v>
      </c>
      <c r="L3335">
        <v>23.7</v>
      </c>
      <c r="M3335">
        <v>61</v>
      </c>
      <c r="N3335">
        <v>84.7</v>
      </c>
      <c r="Q3335" s="1">
        <v>44968</v>
      </c>
      <c r="R3335" t="s">
        <v>7</v>
      </c>
      <c r="S3335">
        <v>151</v>
      </c>
      <c r="T3335">
        <v>3.5</v>
      </c>
      <c r="U3335">
        <v>2.2000000000000002</v>
      </c>
      <c r="V3335">
        <v>5.7</v>
      </c>
      <c r="Y3335" s="1">
        <v>44968</v>
      </c>
      <c r="Z3335" t="s">
        <v>8</v>
      </c>
      <c r="AA3335">
        <v>157</v>
      </c>
      <c r="AB3335">
        <v>4</v>
      </c>
      <c r="AC3335">
        <v>1.8</v>
      </c>
      <c r="AD3335">
        <v>5.8</v>
      </c>
      <c r="AG3335" s="1">
        <v>44968</v>
      </c>
      <c r="AH3335" t="s">
        <v>28</v>
      </c>
      <c r="AI3335">
        <v>169</v>
      </c>
      <c r="AJ3335">
        <v>0</v>
      </c>
      <c r="AK3335">
        <v>0</v>
      </c>
      <c r="AL3335">
        <v>0</v>
      </c>
      <c r="AO3335" s="1">
        <v>44968</v>
      </c>
      <c r="AP3335" t="s">
        <v>14</v>
      </c>
      <c r="AQ3335">
        <v>170</v>
      </c>
      <c r="AR3335">
        <v>0</v>
      </c>
      <c r="AS3335">
        <v>0</v>
      </c>
      <c r="AT3335">
        <v>0</v>
      </c>
      <c r="AW3335" s="1">
        <v>44968</v>
      </c>
      <c r="AX3335" t="s">
        <v>15</v>
      </c>
      <c r="AY3335">
        <v>171</v>
      </c>
      <c r="AZ3335">
        <v>0</v>
      </c>
      <c r="BA3335">
        <v>0</v>
      </c>
      <c r="BB3335">
        <v>0</v>
      </c>
      <c r="BE3335" s="1">
        <v>44968</v>
      </c>
      <c r="BF3335" t="s">
        <v>16</v>
      </c>
      <c r="BG3335">
        <v>173</v>
      </c>
      <c r="BH3335">
        <v>0</v>
      </c>
      <c r="BI3335">
        <v>0</v>
      </c>
      <c r="BJ3335">
        <v>0</v>
      </c>
      <c r="BM3335" s="1">
        <v>44968</v>
      </c>
      <c r="BN3335" t="s">
        <v>17</v>
      </c>
      <c r="BO3335">
        <v>175</v>
      </c>
      <c r="BP3335">
        <v>1.3</v>
      </c>
      <c r="BQ3335">
        <v>0.2</v>
      </c>
      <c r="BR3335">
        <v>1.5</v>
      </c>
      <c r="BU3335" s="1">
        <v>44968</v>
      </c>
      <c r="BV3335" t="s">
        <v>17</v>
      </c>
      <c r="BW3335">
        <v>176</v>
      </c>
      <c r="BX3335">
        <v>4.2</v>
      </c>
      <c r="BY3335">
        <v>0.3</v>
      </c>
      <c r="BZ3335">
        <v>4.5</v>
      </c>
      <c r="CC3335" s="1">
        <v>44968</v>
      </c>
      <c r="CD3335" t="s">
        <v>18</v>
      </c>
      <c r="CE3335">
        <v>177</v>
      </c>
      <c r="CF3335">
        <v>0</v>
      </c>
      <c r="CG3335">
        <v>0</v>
      </c>
      <c r="CH3335">
        <v>0</v>
      </c>
    </row>
    <row r="3336" spans="1:86" x14ac:dyDescent="0.75">
      <c r="A3336" s="1">
        <v>44969</v>
      </c>
      <c r="B3336" t="s">
        <v>6</v>
      </c>
      <c r="C3336">
        <v>101</v>
      </c>
      <c r="D3336">
        <v>474.5</v>
      </c>
      <c r="E3336">
        <v>485</v>
      </c>
      <c r="F3336">
        <v>959.5</v>
      </c>
      <c r="I3336" s="1">
        <v>44969</v>
      </c>
      <c r="J3336" t="s">
        <v>6</v>
      </c>
      <c r="K3336">
        <v>107</v>
      </c>
      <c r="L3336">
        <v>23.7</v>
      </c>
      <c r="M3336">
        <v>61</v>
      </c>
      <c r="N3336">
        <v>84.7</v>
      </c>
      <c r="Q3336" s="1">
        <v>44969</v>
      </c>
      <c r="R3336" t="s">
        <v>7</v>
      </c>
      <c r="S3336">
        <v>151</v>
      </c>
      <c r="T3336">
        <v>3.5</v>
      </c>
      <c r="U3336">
        <v>2.2000000000000002</v>
      </c>
      <c r="V3336">
        <v>5.7</v>
      </c>
      <c r="Y3336" s="1">
        <v>44969</v>
      </c>
      <c r="Z3336" t="s">
        <v>8</v>
      </c>
      <c r="AA3336">
        <v>157</v>
      </c>
      <c r="AB3336">
        <v>4</v>
      </c>
      <c r="AC3336">
        <v>1.8</v>
      </c>
      <c r="AD3336">
        <v>5.8</v>
      </c>
      <c r="AG3336" s="1">
        <v>44969</v>
      </c>
      <c r="AH3336" t="s">
        <v>28</v>
      </c>
      <c r="AI3336">
        <v>169</v>
      </c>
      <c r="AJ3336">
        <v>0</v>
      </c>
      <c r="AK3336">
        <v>0</v>
      </c>
      <c r="AL3336">
        <v>0</v>
      </c>
      <c r="AO3336" s="1">
        <v>44969</v>
      </c>
      <c r="AP3336" t="s">
        <v>14</v>
      </c>
      <c r="AQ3336">
        <v>170</v>
      </c>
      <c r="AR3336">
        <v>0</v>
      </c>
      <c r="AS3336">
        <v>0</v>
      </c>
      <c r="AT3336">
        <v>0</v>
      </c>
      <c r="AW3336" s="1">
        <v>44969</v>
      </c>
      <c r="AX3336" t="s">
        <v>15</v>
      </c>
      <c r="AY3336">
        <v>171</v>
      </c>
      <c r="AZ3336">
        <v>0</v>
      </c>
      <c r="BA3336">
        <v>0</v>
      </c>
      <c r="BB3336">
        <v>0</v>
      </c>
      <c r="BE3336" s="1">
        <v>44969</v>
      </c>
      <c r="BF3336" t="s">
        <v>16</v>
      </c>
      <c r="BG3336">
        <v>173</v>
      </c>
      <c r="BH3336">
        <v>0</v>
      </c>
      <c r="BI3336">
        <v>0</v>
      </c>
      <c r="BJ3336">
        <v>0</v>
      </c>
      <c r="BM3336" s="1">
        <v>44969</v>
      </c>
      <c r="BN3336" t="s">
        <v>17</v>
      </c>
      <c r="BO3336">
        <v>175</v>
      </c>
      <c r="BP3336">
        <v>1.3</v>
      </c>
      <c r="BQ3336">
        <v>0.2</v>
      </c>
      <c r="BR3336">
        <v>1.5</v>
      </c>
      <c r="BU3336" s="1">
        <v>44969</v>
      </c>
      <c r="BV3336" t="s">
        <v>17</v>
      </c>
      <c r="BW3336">
        <v>176</v>
      </c>
      <c r="BX3336">
        <v>4.2</v>
      </c>
      <c r="BY3336">
        <v>0.3</v>
      </c>
      <c r="BZ3336">
        <v>4.5</v>
      </c>
      <c r="CC3336" s="1">
        <v>44969</v>
      </c>
      <c r="CD3336" t="s">
        <v>18</v>
      </c>
      <c r="CE3336">
        <v>177</v>
      </c>
      <c r="CF3336">
        <v>0</v>
      </c>
      <c r="CG3336">
        <v>0</v>
      </c>
      <c r="CH3336">
        <v>0</v>
      </c>
    </row>
    <row r="3337" spans="1:86" x14ac:dyDescent="0.75">
      <c r="A3337" s="1">
        <v>44970</v>
      </c>
      <c r="B3337" t="s">
        <v>6</v>
      </c>
      <c r="C3337">
        <v>101</v>
      </c>
      <c r="D3337">
        <v>474.6</v>
      </c>
      <c r="E3337">
        <v>484.9</v>
      </c>
      <c r="F3337">
        <v>959.5</v>
      </c>
      <c r="I3337" s="1">
        <v>44970</v>
      </c>
      <c r="J3337" t="s">
        <v>6</v>
      </c>
      <c r="K3337">
        <v>107</v>
      </c>
      <c r="L3337">
        <v>23.7</v>
      </c>
      <c r="M3337">
        <v>61</v>
      </c>
      <c r="N3337">
        <v>84.7</v>
      </c>
      <c r="Q3337" s="1">
        <v>44970</v>
      </c>
      <c r="R3337" t="s">
        <v>7</v>
      </c>
      <c r="S3337">
        <v>151</v>
      </c>
      <c r="T3337">
        <v>3.5</v>
      </c>
      <c r="U3337">
        <v>2.2000000000000002</v>
      </c>
      <c r="V3337">
        <v>5.7</v>
      </c>
      <c r="Y3337" s="1">
        <v>44970</v>
      </c>
      <c r="Z3337" t="s">
        <v>8</v>
      </c>
      <c r="AA3337">
        <v>157</v>
      </c>
      <c r="AB3337">
        <v>4</v>
      </c>
      <c r="AC3337">
        <v>1.8</v>
      </c>
      <c r="AD3337">
        <v>5.8</v>
      </c>
      <c r="AG3337" s="1">
        <v>44970</v>
      </c>
      <c r="AH3337" t="s">
        <v>28</v>
      </c>
      <c r="AI3337">
        <v>169</v>
      </c>
      <c r="AJ3337">
        <v>0</v>
      </c>
      <c r="AK3337">
        <v>0</v>
      </c>
      <c r="AL3337">
        <v>0</v>
      </c>
      <c r="AO3337" s="1">
        <v>44970</v>
      </c>
      <c r="AP3337" t="s">
        <v>14</v>
      </c>
      <c r="AQ3337">
        <v>170</v>
      </c>
      <c r="AR3337">
        <v>0</v>
      </c>
      <c r="AS3337">
        <v>0</v>
      </c>
      <c r="AT3337">
        <v>0</v>
      </c>
      <c r="AW3337" s="1">
        <v>44970</v>
      </c>
      <c r="AX3337" t="s">
        <v>15</v>
      </c>
      <c r="AY3337">
        <v>171</v>
      </c>
      <c r="AZ3337">
        <v>0</v>
      </c>
      <c r="BA3337">
        <v>0</v>
      </c>
      <c r="BB3337">
        <v>0</v>
      </c>
      <c r="BE3337" s="1">
        <v>44970</v>
      </c>
      <c r="BF3337" t="s">
        <v>16</v>
      </c>
      <c r="BG3337">
        <v>173</v>
      </c>
      <c r="BH3337">
        <v>0</v>
      </c>
      <c r="BI3337">
        <v>0</v>
      </c>
      <c r="BJ3337">
        <v>0</v>
      </c>
      <c r="BM3337" s="1">
        <v>44970</v>
      </c>
      <c r="BN3337" t="s">
        <v>17</v>
      </c>
      <c r="BO3337">
        <v>175</v>
      </c>
      <c r="BP3337">
        <v>1.3</v>
      </c>
      <c r="BQ3337">
        <v>0.2</v>
      </c>
      <c r="BR3337">
        <v>1.5</v>
      </c>
      <c r="BU3337" s="1">
        <v>44970</v>
      </c>
      <c r="BV3337" t="s">
        <v>17</v>
      </c>
      <c r="BW3337">
        <v>176</v>
      </c>
      <c r="BX3337">
        <v>4.2</v>
      </c>
      <c r="BY3337">
        <v>0.3</v>
      </c>
      <c r="BZ3337">
        <v>4.5</v>
      </c>
      <c r="CC3337" s="1">
        <v>44970</v>
      </c>
      <c r="CD3337" t="s">
        <v>18</v>
      </c>
      <c r="CE3337">
        <v>177</v>
      </c>
      <c r="CF3337">
        <v>0</v>
      </c>
      <c r="CG3337">
        <v>0</v>
      </c>
      <c r="CH3337">
        <v>0</v>
      </c>
    </row>
    <row r="3338" spans="1:86" x14ac:dyDescent="0.75">
      <c r="A3338" s="1">
        <v>44971</v>
      </c>
      <c r="B3338" t="s">
        <v>6</v>
      </c>
      <c r="C3338">
        <v>101</v>
      </c>
      <c r="D3338">
        <v>474.5</v>
      </c>
      <c r="E3338">
        <v>485</v>
      </c>
      <c r="F3338">
        <v>959.5</v>
      </c>
      <c r="I3338" s="1">
        <v>44971</v>
      </c>
      <c r="J3338" t="s">
        <v>6</v>
      </c>
      <c r="K3338">
        <v>107</v>
      </c>
      <c r="L3338">
        <v>23.8</v>
      </c>
      <c r="M3338">
        <v>60.9</v>
      </c>
      <c r="N3338">
        <v>84.7</v>
      </c>
      <c r="Q3338" s="1">
        <v>44971</v>
      </c>
      <c r="R3338" t="s">
        <v>7</v>
      </c>
      <c r="S3338">
        <v>151</v>
      </c>
      <c r="T3338">
        <v>3.5</v>
      </c>
      <c r="U3338">
        <v>2.2000000000000002</v>
      </c>
      <c r="V3338">
        <v>5.7</v>
      </c>
      <c r="Y3338" s="1">
        <v>44971</v>
      </c>
      <c r="Z3338" t="s">
        <v>8</v>
      </c>
      <c r="AA3338">
        <v>157</v>
      </c>
      <c r="AB3338">
        <v>4</v>
      </c>
      <c r="AC3338">
        <v>1.8</v>
      </c>
      <c r="AD3338">
        <v>5.8</v>
      </c>
      <c r="AG3338" s="1">
        <v>44971</v>
      </c>
      <c r="AH3338" t="s">
        <v>28</v>
      </c>
      <c r="AI3338">
        <v>169</v>
      </c>
      <c r="AJ3338">
        <v>0</v>
      </c>
      <c r="AK3338">
        <v>0</v>
      </c>
      <c r="AL3338">
        <v>0</v>
      </c>
      <c r="AO3338" s="1">
        <v>44971</v>
      </c>
      <c r="AP3338" t="s">
        <v>14</v>
      </c>
      <c r="AQ3338">
        <v>170</v>
      </c>
      <c r="AR3338">
        <v>0</v>
      </c>
      <c r="AS3338">
        <v>0</v>
      </c>
      <c r="AT3338">
        <v>0</v>
      </c>
      <c r="AW3338" s="1">
        <v>44971</v>
      </c>
      <c r="AX3338" t="s">
        <v>15</v>
      </c>
      <c r="AY3338">
        <v>171</v>
      </c>
      <c r="AZ3338">
        <v>0</v>
      </c>
      <c r="BA3338">
        <v>0</v>
      </c>
      <c r="BB3338">
        <v>0</v>
      </c>
      <c r="BE3338" s="1">
        <v>44971</v>
      </c>
      <c r="BF3338" t="s">
        <v>16</v>
      </c>
      <c r="BG3338">
        <v>173</v>
      </c>
      <c r="BH3338">
        <v>0</v>
      </c>
      <c r="BI3338">
        <v>0</v>
      </c>
      <c r="BJ3338">
        <v>0</v>
      </c>
      <c r="BM3338" s="1">
        <v>44971</v>
      </c>
      <c r="BN3338" t="s">
        <v>17</v>
      </c>
      <c r="BO3338">
        <v>175</v>
      </c>
      <c r="BP3338">
        <v>1.3</v>
      </c>
      <c r="BQ3338">
        <v>0.2</v>
      </c>
      <c r="BR3338">
        <v>1.5</v>
      </c>
      <c r="BU3338" s="1">
        <v>44971</v>
      </c>
      <c r="BV3338" t="s">
        <v>17</v>
      </c>
      <c r="BW3338">
        <v>176</v>
      </c>
      <c r="BX3338">
        <v>4.2</v>
      </c>
      <c r="BY3338">
        <v>0.3</v>
      </c>
      <c r="BZ3338">
        <v>4.5</v>
      </c>
      <c r="CC3338" s="1">
        <v>44971</v>
      </c>
      <c r="CD3338" t="s">
        <v>18</v>
      </c>
      <c r="CE3338">
        <v>177</v>
      </c>
      <c r="CF3338">
        <v>0</v>
      </c>
      <c r="CG3338">
        <v>0</v>
      </c>
      <c r="CH3338">
        <v>0</v>
      </c>
    </row>
    <row r="3339" spans="1:86" x14ac:dyDescent="0.75">
      <c r="A3339" s="1">
        <v>44972</v>
      </c>
      <c r="B3339" t="s">
        <v>6</v>
      </c>
      <c r="C3339">
        <v>101</v>
      </c>
      <c r="D3339">
        <v>474.5</v>
      </c>
      <c r="E3339">
        <v>485</v>
      </c>
      <c r="F3339">
        <v>959.5</v>
      </c>
      <c r="I3339" s="1">
        <v>44972</v>
      </c>
      <c r="J3339" t="s">
        <v>6</v>
      </c>
      <c r="K3339">
        <v>107</v>
      </c>
      <c r="L3339">
        <v>23.8</v>
      </c>
      <c r="M3339">
        <v>60.9</v>
      </c>
      <c r="N3339">
        <v>84.7</v>
      </c>
      <c r="Q3339" s="1">
        <v>44972</v>
      </c>
      <c r="R3339" t="s">
        <v>7</v>
      </c>
      <c r="S3339">
        <v>151</v>
      </c>
      <c r="T3339">
        <v>3.5</v>
      </c>
      <c r="U3339">
        <v>2.2000000000000002</v>
      </c>
      <c r="V3339">
        <v>5.7</v>
      </c>
      <c r="Y3339" s="1">
        <v>44972</v>
      </c>
      <c r="Z3339" t="s">
        <v>8</v>
      </c>
      <c r="AA3339">
        <v>157</v>
      </c>
      <c r="AB3339">
        <v>4</v>
      </c>
      <c r="AC3339">
        <v>1.8</v>
      </c>
      <c r="AD3339">
        <v>5.8</v>
      </c>
      <c r="AG3339" s="1">
        <v>44972</v>
      </c>
      <c r="AH3339" t="s">
        <v>28</v>
      </c>
      <c r="AI3339">
        <v>169</v>
      </c>
      <c r="AJ3339">
        <v>0</v>
      </c>
      <c r="AK3339">
        <v>0</v>
      </c>
      <c r="AL3339">
        <v>0</v>
      </c>
      <c r="AO3339" s="1">
        <v>44972</v>
      </c>
      <c r="AP3339" t="s">
        <v>14</v>
      </c>
      <c r="AQ3339">
        <v>170</v>
      </c>
      <c r="AR3339">
        <v>0</v>
      </c>
      <c r="AS3339">
        <v>0</v>
      </c>
      <c r="AT3339">
        <v>0</v>
      </c>
      <c r="AW3339" s="1">
        <v>44972</v>
      </c>
      <c r="AX3339" t="s">
        <v>15</v>
      </c>
      <c r="AY3339">
        <v>171</v>
      </c>
      <c r="AZ3339">
        <v>0</v>
      </c>
      <c r="BA3339">
        <v>0</v>
      </c>
      <c r="BB3339">
        <v>0</v>
      </c>
      <c r="BE3339" s="1">
        <v>44972</v>
      </c>
      <c r="BF3339" t="s">
        <v>16</v>
      </c>
      <c r="BG3339">
        <v>173</v>
      </c>
      <c r="BH3339">
        <v>0</v>
      </c>
      <c r="BI3339">
        <v>0</v>
      </c>
      <c r="BJ3339">
        <v>0</v>
      </c>
      <c r="BM3339" s="1">
        <v>44972</v>
      </c>
      <c r="BN3339" t="s">
        <v>17</v>
      </c>
      <c r="BO3339">
        <v>175</v>
      </c>
      <c r="BP3339">
        <v>1.3</v>
      </c>
      <c r="BQ3339">
        <v>0.2</v>
      </c>
      <c r="BR3339">
        <v>1.5</v>
      </c>
      <c r="BU3339" s="1">
        <v>44972</v>
      </c>
      <c r="BV3339" t="s">
        <v>17</v>
      </c>
      <c r="BW3339">
        <v>176</v>
      </c>
      <c r="BX3339">
        <v>4.2</v>
      </c>
      <c r="BY3339">
        <v>0.3</v>
      </c>
      <c r="BZ3339">
        <v>4.5</v>
      </c>
      <c r="CC3339" s="1">
        <v>44972</v>
      </c>
      <c r="CD3339" t="s">
        <v>18</v>
      </c>
      <c r="CE3339">
        <v>177</v>
      </c>
      <c r="CF3339">
        <v>0</v>
      </c>
      <c r="CG3339">
        <v>0</v>
      </c>
      <c r="CH3339">
        <v>0</v>
      </c>
    </row>
    <row r="3340" spans="1:86" x14ac:dyDescent="0.75">
      <c r="A3340" s="1">
        <v>44973</v>
      </c>
      <c r="B3340" t="s">
        <v>6</v>
      </c>
      <c r="C3340">
        <v>101</v>
      </c>
      <c r="D3340">
        <v>474.6</v>
      </c>
      <c r="E3340">
        <v>484.9</v>
      </c>
      <c r="F3340">
        <v>959.5</v>
      </c>
      <c r="I3340" s="1">
        <v>44973</v>
      </c>
      <c r="J3340" t="s">
        <v>6</v>
      </c>
      <c r="K3340">
        <v>107</v>
      </c>
      <c r="L3340">
        <v>23.8</v>
      </c>
      <c r="M3340">
        <v>60.9</v>
      </c>
      <c r="N3340">
        <v>84.7</v>
      </c>
      <c r="Q3340" s="1">
        <v>44973</v>
      </c>
      <c r="R3340" t="s">
        <v>7</v>
      </c>
      <c r="S3340">
        <v>151</v>
      </c>
      <c r="T3340">
        <v>3.5</v>
      </c>
      <c r="U3340">
        <v>2.2000000000000002</v>
      </c>
      <c r="V3340">
        <v>5.7</v>
      </c>
      <c r="Y3340" s="1">
        <v>44973</v>
      </c>
      <c r="Z3340" t="s">
        <v>8</v>
      </c>
      <c r="AA3340">
        <v>157</v>
      </c>
      <c r="AB3340">
        <v>4</v>
      </c>
      <c r="AC3340">
        <v>1.8</v>
      </c>
      <c r="AD3340">
        <v>5.8</v>
      </c>
      <c r="AG3340" s="1">
        <v>44973</v>
      </c>
      <c r="AH3340" t="s">
        <v>28</v>
      </c>
      <c r="AI3340">
        <v>169</v>
      </c>
      <c r="AJ3340">
        <v>0</v>
      </c>
      <c r="AK3340">
        <v>0</v>
      </c>
      <c r="AL3340">
        <v>0</v>
      </c>
      <c r="AO3340" s="1">
        <v>44973</v>
      </c>
      <c r="AP3340" t="s">
        <v>14</v>
      </c>
      <c r="AQ3340">
        <v>170</v>
      </c>
      <c r="AR3340">
        <v>0</v>
      </c>
      <c r="AS3340">
        <v>0</v>
      </c>
      <c r="AT3340">
        <v>0</v>
      </c>
      <c r="AW3340" s="1">
        <v>44973</v>
      </c>
      <c r="AX3340" t="s">
        <v>15</v>
      </c>
      <c r="AY3340">
        <v>171</v>
      </c>
      <c r="AZ3340">
        <v>0</v>
      </c>
      <c r="BA3340">
        <v>0</v>
      </c>
      <c r="BB3340">
        <v>0</v>
      </c>
      <c r="BE3340" s="1">
        <v>44973</v>
      </c>
      <c r="BF3340" t="s">
        <v>16</v>
      </c>
      <c r="BG3340">
        <v>173</v>
      </c>
      <c r="BH3340">
        <v>0</v>
      </c>
      <c r="BI3340">
        <v>0</v>
      </c>
      <c r="BJ3340">
        <v>0</v>
      </c>
      <c r="BM3340" s="1">
        <v>44973</v>
      </c>
      <c r="BN3340" t="s">
        <v>17</v>
      </c>
      <c r="BO3340">
        <v>175</v>
      </c>
      <c r="BP3340">
        <v>1.3</v>
      </c>
      <c r="BQ3340">
        <v>0.2</v>
      </c>
      <c r="BR3340">
        <v>1.5</v>
      </c>
      <c r="BU3340" s="1">
        <v>44973</v>
      </c>
      <c r="BV3340" t="s">
        <v>17</v>
      </c>
      <c r="BW3340">
        <v>176</v>
      </c>
      <c r="BX3340">
        <v>4.2</v>
      </c>
      <c r="BY3340">
        <v>0.3</v>
      </c>
      <c r="BZ3340">
        <v>4.5</v>
      </c>
      <c r="CC3340" s="1">
        <v>44973</v>
      </c>
      <c r="CD3340" t="s">
        <v>18</v>
      </c>
      <c r="CE3340">
        <v>177</v>
      </c>
      <c r="CF3340">
        <v>0</v>
      </c>
      <c r="CG3340">
        <v>0</v>
      </c>
      <c r="CH3340">
        <v>0</v>
      </c>
    </row>
    <row r="3341" spans="1:86" x14ac:dyDescent="0.75">
      <c r="A3341" s="1">
        <v>44974</v>
      </c>
      <c r="B3341" t="s">
        <v>6</v>
      </c>
      <c r="C3341">
        <v>101</v>
      </c>
      <c r="D3341">
        <v>475</v>
      </c>
      <c r="E3341">
        <v>484.7</v>
      </c>
      <c r="F3341">
        <v>959.7</v>
      </c>
      <c r="I3341" s="1">
        <v>44974</v>
      </c>
      <c r="J3341" t="s">
        <v>6</v>
      </c>
      <c r="K3341">
        <v>107</v>
      </c>
      <c r="L3341">
        <v>23.8</v>
      </c>
      <c r="M3341">
        <v>60.9</v>
      </c>
      <c r="N3341">
        <v>84.7</v>
      </c>
      <c r="Q3341" s="1">
        <v>44974</v>
      </c>
      <c r="R3341" t="s">
        <v>7</v>
      </c>
      <c r="S3341">
        <v>151</v>
      </c>
      <c r="T3341">
        <v>3.5</v>
      </c>
      <c r="U3341">
        <v>2.2000000000000002</v>
      </c>
      <c r="V3341">
        <v>5.7</v>
      </c>
      <c r="Y3341" s="1">
        <v>44974</v>
      </c>
      <c r="Z3341" t="s">
        <v>8</v>
      </c>
      <c r="AA3341">
        <v>157</v>
      </c>
      <c r="AB3341">
        <v>4</v>
      </c>
      <c r="AC3341">
        <v>1.8</v>
      </c>
      <c r="AD3341">
        <v>5.8</v>
      </c>
      <c r="AG3341" s="1">
        <v>44974</v>
      </c>
      <c r="AH3341" t="s">
        <v>28</v>
      </c>
      <c r="AI3341">
        <v>169</v>
      </c>
      <c r="AJ3341">
        <v>0</v>
      </c>
      <c r="AK3341">
        <v>0</v>
      </c>
      <c r="AL3341">
        <v>0</v>
      </c>
      <c r="AO3341" s="1">
        <v>44974</v>
      </c>
      <c r="AP3341" t="s">
        <v>14</v>
      </c>
      <c r="AQ3341">
        <v>170</v>
      </c>
      <c r="AR3341">
        <v>0</v>
      </c>
      <c r="AS3341">
        <v>0</v>
      </c>
      <c r="AT3341">
        <v>0</v>
      </c>
      <c r="AW3341" s="1">
        <v>44974</v>
      </c>
      <c r="AX3341" t="s">
        <v>15</v>
      </c>
      <c r="AY3341">
        <v>171</v>
      </c>
      <c r="AZ3341">
        <v>0</v>
      </c>
      <c r="BA3341">
        <v>0</v>
      </c>
      <c r="BB3341">
        <v>0</v>
      </c>
      <c r="BE3341" s="1">
        <v>44974</v>
      </c>
      <c r="BF3341" t="s">
        <v>16</v>
      </c>
      <c r="BG3341">
        <v>173</v>
      </c>
      <c r="BH3341">
        <v>0</v>
      </c>
      <c r="BI3341">
        <v>0</v>
      </c>
      <c r="BJ3341">
        <v>0</v>
      </c>
      <c r="BM3341" s="1">
        <v>44974</v>
      </c>
      <c r="BN3341" t="s">
        <v>17</v>
      </c>
      <c r="BO3341">
        <v>175</v>
      </c>
      <c r="BP3341">
        <v>1.3</v>
      </c>
      <c r="BQ3341">
        <v>0.2</v>
      </c>
      <c r="BR3341">
        <v>1.5</v>
      </c>
      <c r="BU3341" s="1">
        <v>44974</v>
      </c>
      <c r="BV3341" t="s">
        <v>17</v>
      </c>
      <c r="BW3341">
        <v>176</v>
      </c>
      <c r="BX3341">
        <v>4.2</v>
      </c>
      <c r="BY3341">
        <v>0.3</v>
      </c>
      <c r="BZ3341">
        <v>4.5</v>
      </c>
      <c r="CC3341" s="1">
        <v>44974</v>
      </c>
      <c r="CD3341" t="s">
        <v>18</v>
      </c>
      <c r="CE3341">
        <v>177</v>
      </c>
      <c r="CF3341">
        <v>0</v>
      </c>
      <c r="CG3341">
        <v>0</v>
      </c>
      <c r="CH3341">
        <v>0</v>
      </c>
    </row>
    <row r="3342" spans="1:86" x14ac:dyDescent="0.75">
      <c r="A3342" s="1">
        <v>44975</v>
      </c>
      <c r="B3342" t="s">
        <v>6</v>
      </c>
      <c r="C3342">
        <v>101</v>
      </c>
      <c r="D3342">
        <v>474.9</v>
      </c>
      <c r="E3342">
        <v>484.7</v>
      </c>
      <c r="F3342">
        <v>959.6</v>
      </c>
      <c r="I3342" s="1">
        <v>44975</v>
      </c>
      <c r="J3342" t="s">
        <v>6</v>
      </c>
      <c r="K3342">
        <v>107</v>
      </c>
      <c r="L3342">
        <v>23.8</v>
      </c>
      <c r="M3342">
        <v>60.9</v>
      </c>
      <c r="N3342">
        <v>84.7</v>
      </c>
      <c r="Q3342" s="1">
        <v>44975</v>
      </c>
      <c r="R3342" t="s">
        <v>7</v>
      </c>
      <c r="S3342">
        <v>151</v>
      </c>
      <c r="T3342">
        <v>3.5</v>
      </c>
      <c r="U3342">
        <v>2.2000000000000002</v>
      </c>
      <c r="V3342">
        <v>5.7</v>
      </c>
      <c r="Y3342" s="1">
        <v>44975</v>
      </c>
      <c r="Z3342" t="s">
        <v>8</v>
      </c>
      <c r="AA3342">
        <v>157</v>
      </c>
      <c r="AB3342">
        <v>4</v>
      </c>
      <c r="AC3342">
        <v>1.8</v>
      </c>
      <c r="AD3342">
        <v>5.8</v>
      </c>
      <c r="AG3342" s="1">
        <v>44975</v>
      </c>
      <c r="AH3342" t="s">
        <v>28</v>
      </c>
      <c r="AI3342">
        <v>169</v>
      </c>
      <c r="AJ3342">
        <v>0</v>
      </c>
      <c r="AK3342">
        <v>0</v>
      </c>
      <c r="AL3342">
        <v>0</v>
      </c>
      <c r="AO3342" s="1">
        <v>44975</v>
      </c>
      <c r="AP3342" t="s">
        <v>14</v>
      </c>
      <c r="AQ3342">
        <v>170</v>
      </c>
      <c r="AR3342">
        <v>0</v>
      </c>
      <c r="AS3342">
        <v>0</v>
      </c>
      <c r="AT3342">
        <v>0</v>
      </c>
      <c r="AW3342" s="1">
        <v>44975</v>
      </c>
      <c r="AX3342" t="s">
        <v>15</v>
      </c>
      <c r="AY3342">
        <v>171</v>
      </c>
      <c r="AZ3342">
        <v>0</v>
      </c>
      <c r="BA3342">
        <v>0</v>
      </c>
      <c r="BB3342">
        <v>0</v>
      </c>
      <c r="BE3342" s="1">
        <v>44975</v>
      </c>
      <c r="BF3342" t="s">
        <v>16</v>
      </c>
      <c r="BG3342">
        <v>173</v>
      </c>
      <c r="BH3342">
        <v>0</v>
      </c>
      <c r="BI3342">
        <v>0</v>
      </c>
      <c r="BJ3342">
        <v>0</v>
      </c>
      <c r="BM3342" s="1">
        <v>44975</v>
      </c>
      <c r="BN3342" t="s">
        <v>17</v>
      </c>
      <c r="BO3342">
        <v>175</v>
      </c>
      <c r="BP3342">
        <v>1.3</v>
      </c>
      <c r="BQ3342">
        <v>0.2</v>
      </c>
      <c r="BR3342">
        <v>1.5</v>
      </c>
      <c r="BU3342" s="1">
        <v>44975</v>
      </c>
      <c r="BV3342" t="s">
        <v>17</v>
      </c>
      <c r="BW3342">
        <v>176</v>
      </c>
      <c r="BX3342">
        <v>4.2</v>
      </c>
      <c r="BY3342">
        <v>0.3</v>
      </c>
      <c r="BZ3342">
        <v>4.5</v>
      </c>
      <c r="CC3342" s="1">
        <v>44975</v>
      </c>
      <c r="CD3342" t="s">
        <v>18</v>
      </c>
      <c r="CE3342">
        <v>177</v>
      </c>
      <c r="CF3342">
        <v>0</v>
      </c>
      <c r="CG3342">
        <v>0</v>
      </c>
      <c r="CH3342">
        <v>0</v>
      </c>
    </row>
    <row r="3343" spans="1:86" x14ac:dyDescent="0.75">
      <c r="A3343" s="1">
        <v>44976</v>
      </c>
      <c r="B3343" t="s">
        <v>6</v>
      </c>
      <c r="C3343">
        <v>101</v>
      </c>
      <c r="D3343">
        <v>474.9</v>
      </c>
      <c r="E3343">
        <v>484.7</v>
      </c>
      <c r="F3343">
        <v>959.6</v>
      </c>
      <c r="I3343" s="1">
        <v>44976</v>
      </c>
      <c r="J3343" t="s">
        <v>6</v>
      </c>
      <c r="K3343">
        <v>107</v>
      </c>
      <c r="L3343">
        <v>23.8</v>
      </c>
      <c r="M3343">
        <v>60.9</v>
      </c>
      <c r="N3343">
        <v>84.7</v>
      </c>
      <c r="Q3343" s="1">
        <v>44976</v>
      </c>
      <c r="R3343" t="s">
        <v>7</v>
      </c>
      <c r="S3343">
        <v>151</v>
      </c>
      <c r="T3343">
        <v>3.5</v>
      </c>
      <c r="U3343">
        <v>2.2000000000000002</v>
      </c>
      <c r="V3343">
        <v>5.7</v>
      </c>
      <c r="Y3343" s="1">
        <v>44976</v>
      </c>
      <c r="Z3343" t="s">
        <v>8</v>
      </c>
      <c r="AA3343">
        <v>157</v>
      </c>
      <c r="AB3343">
        <v>4</v>
      </c>
      <c r="AC3343">
        <v>1.8</v>
      </c>
      <c r="AD3343">
        <v>5.8</v>
      </c>
      <c r="AG3343" s="1">
        <v>44976</v>
      </c>
      <c r="AH3343" t="s">
        <v>28</v>
      </c>
      <c r="AI3343">
        <v>169</v>
      </c>
      <c r="AJ3343">
        <v>0</v>
      </c>
      <c r="AK3343">
        <v>0</v>
      </c>
      <c r="AL3343">
        <v>0</v>
      </c>
      <c r="AO3343" s="1">
        <v>44976</v>
      </c>
      <c r="AP3343" t="s">
        <v>14</v>
      </c>
      <c r="AQ3343">
        <v>170</v>
      </c>
      <c r="AR3343">
        <v>0</v>
      </c>
      <c r="AS3343">
        <v>0</v>
      </c>
      <c r="AT3343">
        <v>0</v>
      </c>
      <c r="AW3343" s="1">
        <v>44976</v>
      </c>
      <c r="AX3343" t="s">
        <v>15</v>
      </c>
      <c r="AY3343">
        <v>171</v>
      </c>
      <c r="AZ3343">
        <v>0</v>
      </c>
      <c r="BA3343">
        <v>0</v>
      </c>
      <c r="BB3343">
        <v>0</v>
      </c>
      <c r="BE3343" s="1">
        <v>44976</v>
      </c>
      <c r="BF3343" t="s">
        <v>16</v>
      </c>
      <c r="BG3343">
        <v>173</v>
      </c>
      <c r="BH3343">
        <v>0</v>
      </c>
      <c r="BI3343">
        <v>0</v>
      </c>
      <c r="BJ3343">
        <v>0</v>
      </c>
      <c r="BM3343" s="1">
        <v>44976</v>
      </c>
      <c r="BN3343" t="s">
        <v>17</v>
      </c>
      <c r="BO3343">
        <v>175</v>
      </c>
      <c r="BP3343">
        <v>1.3</v>
      </c>
      <c r="BQ3343">
        <v>0.2</v>
      </c>
      <c r="BR3343">
        <v>1.5</v>
      </c>
      <c r="BU3343" s="1">
        <v>44976</v>
      </c>
      <c r="BV3343" t="s">
        <v>17</v>
      </c>
      <c r="BW3343">
        <v>176</v>
      </c>
      <c r="BX3343">
        <v>4.2</v>
      </c>
      <c r="BY3343">
        <v>0.3</v>
      </c>
      <c r="BZ3343">
        <v>4.5</v>
      </c>
      <c r="CC3343" s="1">
        <v>44976</v>
      </c>
      <c r="CD3343" t="s">
        <v>18</v>
      </c>
      <c r="CE3343">
        <v>177</v>
      </c>
      <c r="CF3343">
        <v>0</v>
      </c>
      <c r="CG3343">
        <v>0</v>
      </c>
      <c r="CH3343">
        <v>0</v>
      </c>
    </row>
    <row r="3344" spans="1:86" x14ac:dyDescent="0.75">
      <c r="A3344" s="1">
        <v>44977</v>
      </c>
      <c r="B3344" t="s">
        <v>6</v>
      </c>
      <c r="C3344">
        <v>101</v>
      </c>
      <c r="D3344">
        <v>475.2</v>
      </c>
      <c r="E3344">
        <v>484.4</v>
      </c>
      <c r="F3344">
        <v>959.6</v>
      </c>
      <c r="I3344" s="1">
        <v>44977</v>
      </c>
      <c r="J3344" t="s">
        <v>6</v>
      </c>
      <c r="K3344">
        <v>107</v>
      </c>
      <c r="L3344">
        <v>23.8</v>
      </c>
      <c r="M3344">
        <v>60.9</v>
      </c>
      <c r="N3344">
        <v>84.7</v>
      </c>
      <c r="Q3344" s="1">
        <v>44977</v>
      </c>
      <c r="R3344" t="s">
        <v>7</v>
      </c>
      <c r="S3344">
        <v>151</v>
      </c>
      <c r="T3344">
        <v>3.5</v>
      </c>
      <c r="U3344">
        <v>2.2000000000000002</v>
      </c>
      <c r="V3344">
        <v>5.7</v>
      </c>
      <c r="Y3344" s="1">
        <v>44977</v>
      </c>
      <c r="Z3344" t="s">
        <v>8</v>
      </c>
      <c r="AA3344">
        <v>157</v>
      </c>
      <c r="AB3344">
        <v>4</v>
      </c>
      <c r="AC3344">
        <v>1.8</v>
      </c>
      <c r="AD3344">
        <v>5.8</v>
      </c>
      <c r="AG3344" s="1">
        <v>44977</v>
      </c>
      <c r="AH3344" t="s">
        <v>28</v>
      </c>
      <c r="AI3344">
        <v>169</v>
      </c>
      <c r="AJ3344">
        <v>0</v>
      </c>
      <c r="AK3344">
        <v>0</v>
      </c>
      <c r="AL3344">
        <v>0</v>
      </c>
      <c r="AO3344" s="1">
        <v>44977</v>
      </c>
      <c r="AP3344" t="s">
        <v>14</v>
      </c>
      <c r="AQ3344">
        <v>170</v>
      </c>
      <c r="AR3344">
        <v>0</v>
      </c>
      <c r="AS3344">
        <v>0</v>
      </c>
      <c r="AT3344">
        <v>0</v>
      </c>
      <c r="AW3344" s="1">
        <v>44977</v>
      </c>
      <c r="AX3344" t="s">
        <v>15</v>
      </c>
      <c r="AY3344">
        <v>171</v>
      </c>
      <c r="AZ3344">
        <v>0</v>
      </c>
      <c r="BA3344">
        <v>0</v>
      </c>
      <c r="BB3344">
        <v>0</v>
      </c>
      <c r="BE3344" s="1">
        <v>44977</v>
      </c>
      <c r="BF3344" t="s">
        <v>16</v>
      </c>
      <c r="BG3344">
        <v>173</v>
      </c>
      <c r="BH3344">
        <v>0</v>
      </c>
      <c r="BI3344">
        <v>0</v>
      </c>
      <c r="BJ3344">
        <v>0</v>
      </c>
      <c r="BM3344" s="1">
        <v>44977</v>
      </c>
      <c r="BN3344" t="s">
        <v>17</v>
      </c>
      <c r="BO3344">
        <v>175</v>
      </c>
      <c r="BP3344">
        <v>1.3</v>
      </c>
      <c r="BQ3344">
        <v>0.2</v>
      </c>
      <c r="BR3344">
        <v>1.5</v>
      </c>
      <c r="BU3344" s="1">
        <v>44977</v>
      </c>
      <c r="BV3344" t="s">
        <v>17</v>
      </c>
      <c r="BW3344">
        <v>176</v>
      </c>
      <c r="BX3344">
        <v>4.2</v>
      </c>
      <c r="BY3344">
        <v>0.3</v>
      </c>
      <c r="BZ3344">
        <v>4.5</v>
      </c>
      <c r="CC3344" s="1">
        <v>44977</v>
      </c>
      <c r="CD3344" t="s">
        <v>18</v>
      </c>
      <c r="CE3344">
        <v>177</v>
      </c>
      <c r="CF3344">
        <v>0</v>
      </c>
      <c r="CG3344">
        <v>0</v>
      </c>
      <c r="CH3344">
        <v>0</v>
      </c>
    </row>
    <row r="3345" spans="1:86" x14ac:dyDescent="0.75">
      <c r="A3345" s="1">
        <v>44978</v>
      </c>
      <c r="B3345" t="s">
        <v>6</v>
      </c>
      <c r="C3345">
        <v>101</v>
      </c>
      <c r="D3345">
        <v>475.1</v>
      </c>
      <c r="E3345">
        <v>484.5</v>
      </c>
      <c r="F3345">
        <v>959.6</v>
      </c>
      <c r="I3345" s="1">
        <v>44978</v>
      </c>
      <c r="J3345" t="s">
        <v>6</v>
      </c>
      <c r="K3345">
        <v>107</v>
      </c>
      <c r="L3345">
        <v>23.9</v>
      </c>
      <c r="M3345">
        <v>60.8</v>
      </c>
      <c r="N3345">
        <v>84.7</v>
      </c>
      <c r="Q3345" s="1">
        <v>44978</v>
      </c>
      <c r="R3345" t="s">
        <v>7</v>
      </c>
      <c r="S3345">
        <v>151</v>
      </c>
      <c r="T3345">
        <v>3.5</v>
      </c>
      <c r="U3345">
        <v>2.2000000000000002</v>
      </c>
      <c r="V3345">
        <v>5.7</v>
      </c>
      <c r="Y3345" s="1">
        <v>44978</v>
      </c>
      <c r="Z3345" t="s">
        <v>8</v>
      </c>
      <c r="AA3345">
        <v>157</v>
      </c>
      <c r="AB3345">
        <v>4</v>
      </c>
      <c r="AC3345">
        <v>1.8</v>
      </c>
      <c r="AD3345">
        <v>5.8</v>
      </c>
      <c r="AG3345" s="1">
        <v>44978</v>
      </c>
      <c r="AH3345" t="s">
        <v>28</v>
      </c>
      <c r="AI3345">
        <v>169</v>
      </c>
      <c r="AJ3345">
        <v>0</v>
      </c>
      <c r="AK3345">
        <v>0</v>
      </c>
      <c r="AL3345">
        <v>0</v>
      </c>
      <c r="AO3345" s="1">
        <v>44978</v>
      </c>
      <c r="AP3345" t="s">
        <v>14</v>
      </c>
      <c r="AQ3345">
        <v>170</v>
      </c>
      <c r="AR3345">
        <v>0</v>
      </c>
      <c r="AS3345">
        <v>0</v>
      </c>
      <c r="AT3345">
        <v>0</v>
      </c>
      <c r="AW3345" s="1">
        <v>44978</v>
      </c>
      <c r="AX3345" t="s">
        <v>15</v>
      </c>
      <c r="AY3345">
        <v>171</v>
      </c>
      <c r="AZ3345">
        <v>0</v>
      </c>
      <c r="BA3345">
        <v>0</v>
      </c>
      <c r="BB3345">
        <v>0</v>
      </c>
      <c r="BE3345" s="1">
        <v>44978</v>
      </c>
      <c r="BF3345" t="s">
        <v>16</v>
      </c>
      <c r="BG3345">
        <v>173</v>
      </c>
      <c r="BH3345">
        <v>0</v>
      </c>
      <c r="BI3345">
        <v>0</v>
      </c>
      <c r="BJ3345">
        <v>0</v>
      </c>
      <c r="BM3345" s="1">
        <v>44978</v>
      </c>
      <c r="BN3345" t="s">
        <v>17</v>
      </c>
      <c r="BO3345">
        <v>175</v>
      </c>
      <c r="BP3345">
        <v>1.3</v>
      </c>
      <c r="BQ3345">
        <v>0.2</v>
      </c>
      <c r="BR3345">
        <v>1.5</v>
      </c>
      <c r="BU3345" s="1">
        <v>44978</v>
      </c>
      <c r="BV3345" t="s">
        <v>17</v>
      </c>
      <c r="BW3345">
        <v>176</v>
      </c>
      <c r="BX3345">
        <v>4.2</v>
      </c>
      <c r="BY3345">
        <v>0.3</v>
      </c>
      <c r="BZ3345">
        <v>4.5</v>
      </c>
      <c r="CC3345" s="1">
        <v>44978</v>
      </c>
      <c r="CD3345" t="s">
        <v>18</v>
      </c>
      <c r="CE3345">
        <v>177</v>
      </c>
      <c r="CF3345">
        <v>0</v>
      </c>
      <c r="CG3345">
        <v>0</v>
      </c>
      <c r="CH3345">
        <v>0</v>
      </c>
    </row>
    <row r="3346" spans="1:86" x14ac:dyDescent="0.75">
      <c r="A3346" s="1">
        <v>44979</v>
      </c>
      <c r="B3346" t="s">
        <v>6</v>
      </c>
      <c r="C3346">
        <v>101</v>
      </c>
      <c r="D3346">
        <v>475.3</v>
      </c>
      <c r="E3346">
        <v>484.4</v>
      </c>
      <c r="F3346">
        <v>959.7</v>
      </c>
      <c r="I3346" s="1">
        <v>44979</v>
      </c>
      <c r="J3346" t="s">
        <v>6</v>
      </c>
      <c r="K3346">
        <v>107</v>
      </c>
      <c r="L3346">
        <v>23.9</v>
      </c>
      <c r="M3346">
        <v>60.8</v>
      </c>
      <c r="N3346">
        <v>84.7</v>
      </c>
      <c r="Q3346" s="1">
        <v>44979</v>
      </c>
      <c r="R3346" t="s">
        <v>7</v>
      </c>
      <c r="S3346">
        <v>151</v>
      </c>
      <c r="T3346">
        <v>3.5</v>
      </c>
      <c r="U3346">
        <v>2.2000000000000002</v>
      </c>
      <c r="V3346">
        <v>5.7</v>
      </c>
      <c r="Y3346" s="1">
        <v>44979</v>
      </c>
      <c r="Z3346" t="s">
        <v>8</v>
      </c>
      <c r="AA3346">
        <v>157</v>
      </c>
      <c r="AB3346">
        <v>4</v>
      </c>
      <c r="AC3346">
        <v>1.8</v>
      </c>
      <c r="AD3346">
        <v>5.8</v>
      </c>
      <c r="AG3346" s="1">
        <v>44979</v>
      </c>
      <c r="AH3346" t="s">
        <v>28</v>
      </c>
      <c r="AI3346">
        <v>169</v>
      </c>
      <c r="AJ3346">
        <v>0</v>
      </c>
      <c r="AK3346">
        <v>0</v>
      </c>
      <c r="AL3346">
        <v>0</v>
      </c>
      <c r="AO3346" s="1">
        <v>44979</v>
      </c>
      <c r="AP3346" t="s">
        <v>14</v>
      </c>
      <c r="AQ3346">
        <v>170</v>
      </c>
      <c r="AR3346">
        <v>0</v>
      </c>
      <c r="AS3346">
        <v>0</v>
      </c>
      <c r="AT3346">
        <v>0</v>
      </c>
      <c r="AW3346" s="1">
        <v>44979</v>
      </c>
      <c r="AX3346" t="s">
        <v>15</v>
      </c>
      <c r="AY3346">
        <v>171</v>
      </c>
      <c r="AZ3346">
        <v>0</v>
      </c>
      <c r="BA3346">
        <v>0</v>
      </c>
      <c r="BB3346">
        <v>0</v>
      </c>
      <c r="BE3346" s="1">
        <v>44979</v>
      </c>
      <c r="BF3346" t="s">
        <v>16</v>
      </c>
      <c r="BG3346">
        <v>173</v>
      </c>
      <c r="BH3346">
        <v>0</v>
      </c>
      <c r="BI3346">
        <v>0</v>
      </c>
      <c r="BJ3346">
        <v>0</v>
      </c>
      <c r="BM3346" s="1">
        <v>44979</v>
      </c>
      <c r="BN3346" t="s">
        <v>17</v>
      </c>
      <c r="BO3346">
        <v>175</v>
      </c>
      <c r="BP3346">
        <v>1.3</v>
      </c>
      <c r="BQ3346">
        <v>0.2</v>
      </c>
      <c r="BR3346">
        <v>1.5</v>
      </c>
      <c r="BU3346" s="1">
        <v>44979</v>
      </c>
      <c r="BV3346" t="s">
        <v>17</v>
      </c>
      <c r="BW3346">
        <v>176</v>
      </c>
      <c r="BX3346">
        <v>4.2</v>
      </c>
      <c r="BY3346">
        <v>0.3</v>
      </c>
      <c r="BZ3346">
        <v>4.5</v>
      </c>
      <c r="CC3346" s="1">
        <v>44979</v>
      </c>
      <c r="CD3346" t="s">
        <v>18</v>
      </c>
      <c r="CE3346">
        <v>177</v>
      </c>
      <c r="CF3346">
        <v>0</v>
      </c>
      <c r="CG3346">
        <v>0</v>
      </c>
      <c r="CH3346">
        <v>0</v>
      </c>
    </row>
    <row r="3347" spans="1:86" x14ac:dyDescent="0.75">
      <c r="A3347" s="1">
        <v>44980</v>
      </c>
      <c r="B3347" t="s">
        <v>6</v>
      </c>
      <c r="C3347">
        <v>101</v>
      </c>
      <c r="D3347">
        <v>475.2</v>
      </c>
      <c r="E3347">
        <v>484.5</v>
      </c>
      <c r="F3347">
        <v>959.7</v>
      </c>
      <c r="I3347" s="1">
        <v>44980</v>
      </c>
      <c r="J3347" t="s">
        <v>6</v>
      </c>
      <c r="K3347">
        <v>107</v>
      </c>
      <c r="L3347">
        <v>23.9</v>
      </c>
      <c r="M3347">
        <v>60.8</v>
      </c>
      <c r="N3347">
        <v>84.7</v>
      </c>
      <c r="Q3347" s="1">
        <v>44980</v>
      </c>
      <c r="R3347" t="s">
        <v>7</v>
      </c>
      <c r="S3347">
        <v>151</v>
      </c>
      <c r="T3347">
        <v>3.5</v>
      </c>
      <c r="U3347">
        <v>2.2000000000000002</v>
      </c>
      <c r="V3347">
        <v>5.7</v>
      </c>
      <c r="Y3347" s="1">
        <v>44980</v>
      </c>
      <c r="Z3347" t="s">
        <v>8</v>
      </c>
      <c r="AA3347">
        <v>157</v>
      </c>
      <c r="AB3347">
        <v>4</v>
      </c>
      <c r="AC3347">
        <v>1.8</v>
      </c>
      <c r="AD3347">
        <v>5.8</v>
      </c>
      <c r="AG3347" s="1">
        <v>44980</v>
      </c>
      <c r="AH3347" t="s">
        <v>28</v>
      </c>
      <c r="AI3347">
        <v>169</v>
      </c>
      <c r="AJ3347">
        <v>0</v>
      </c>
      <c r="AK3347">
        <v>0</v>
      </c>
      <c r="AL3347">
        <v>0</v>
      </c>
      <c r="AO3347" s="1">
        <v>44980</v>
      </c>
      <c r="AP3347" t="s">
        <v>14</v>
      </c>
      <c r="AQ3347">
        <v>170</v>
      </c>
      <c r="AR3347">
        <v>0</v>
      </c>
      <c r="AS3347">
        <v>0</v>
      </c>
      <c r="AT3347">
        <v>0</v>
      </c>
      <c r="AW3347" s="1">
        <v>44980</v>
      </c>
      <c r="AX3347" t="s">
        <v>15</v>
      </c>
      <c r="AY3347">
        <v>171</v>
      </c>
      <c r="AZ3347">
        <v>0</v>
      </c>
      <c r="BA3347">
        <v>0</v>
      </c>
      <c r="BB3347">
        <v>0</v>
      </c>
      <c r="BE3347" s="1">
        <v>44980</v>
      </c>
      <c r="BF3347" t="s">
        <v>16</v>
      </c>
      <c r="BG3347">
        <v>173</v>
      </c>
      <c r="BH3347">
        <v>0</v>
      </c>
      <c r="BI3347">
        <v>0</v>
      </c>
      <c r="BJ3347">
        <v>0</v>
      </c>
      <c r="BM3347" s="1">
        <v>44980</v>
      </c>
      <c r="BN3347" t="s">
        <v>17</v>
      </c>
      <c r="BO3347">
        <v>175</v>
      </c>
      <c r="BP3347">
        <v>1.3</v>
      </c>
      <c r="BQ3347">
        <v>0.2</v>
      </c>
      <c r="BR3347">
        <v>1.5</v>
      </c>
      <c r="BU3347" s="1">
        <v>44980</v>
      </c>
      <c r="BV3347" t="s">
        <v>17</v>
      </c>
      <c r="BW3347">
        <v>176</v>
      </c>
      <c r="BX3347">
        <v>4.2</v>
      </c>
      <c r="BY3347">
        <v>0.3</v>
      </c>
      <c r="BZ3347">
        <v>4.5</v>
      </c>
      <c r="CC3347" s="1">
        <v>44980</v>
      </c>
      <c r="CD3347" t="s">
        <v>18</v>
      </c>
      <c r="CE3347">
        <v>177</v>
      </c>
      <c r="CF3347">
        <v>0</v>
      </c>
      <c r="CG3347">
        <v>0</v>
      </c>
      <c r="CH3347">
        <v>0</v>
      </c>
    </row>
    <row r="3348" spans="1:86" x14ac:dyDescent="0.75">
      <c r="A3348" s="1">
        <v>44981</v>
      </c>
      <c r="B3348" t="s">
        <v>6</v>
      </c>
      <c r="C3348">
        <v>101</v>
      </c>
      <c r="D3348">
        <v>475.2</v>
      </c>
      <c r="E3348">
        <v>484.6</v>
      </c>
      <c r="F3348">
        <v>959.8</v>
      </c>
      <c r="I3348" s="1">
        <v>44981</v>
      </c>
      <c r="J3348" t="s">
        <v>6</v>
      </c>
      <c r="K3348">
        <v>107</v>
      </c>
      <c r="L3348">
        <v>23.9</v>
      </c>
      <c r="M3348">
        <v>60.8</v>
      </c>
      <c r="N3348">
        <v>84.7</v>
      </c>
      <c r="Q3348" s="1">
        <v>44981</v>
      </c>
      <c r="R3348" t="s">
        <v>7</v>
      </c>
      <c r="S3348">
        <v>151</v>
      </c>
      <c r="T3348">
        <v>3.5</v>
      </c>
      <c r="U3348">
        <v>2.2000000000000002</v>
      </c>
      <c r="V3348">
        <v>5.7</v>
      </c>
      <c r="Y3348" s="1">
        <v>44981</v>
      </c>
      <c r="Z3348" t="s">
        <v>8</v>
      </c>
      <c r="AA3348">
        <v>157</v>
      </c>
      <c r="AB3348">
        <v>4</v>
      </c>
      <c r="AC3348">
        <v>1.8</v>
      </c>
      <c r="AD3348">
        <v>5.8</v>
      </c>
      <c r="AG3348" s="1">
        <v>44981</v>
      </c>
      <c r="AH3348" t="s">
        <v>28</v>
      </c>
      <c r="AI3348">
        <v>169</v>
      </c>
      <c r="AJ3348">
        <v>0</v>
      </c>
      <c r="AK3348">
        <v>0</v>
      </c>
      <c r="AL3348">
        <v>0</v>
      </c>
      <c r="AO3348" s="1">
        <v>44981</v>
      </c>
      <c r="AP3348" t="s">
        <v>14</v>
      </c>
      <c r="AQ3348">
        <v>170</v>
      </c>
      <c r="AR3348">
        <v>0</v>
      </c>
      <c r="AS3348">
        <v>0</v>
      </c>
      <c r="AT3348">
        <v>0</v>
      </c>
      <c r="AW3348" s="1">
        <v>44981</v>
      </c>
      <c r="AX3348" t="s">
        <v>15</v>
      </c>
      <c r="AY3348">
        <v>171</v>
      </c>
      <c r="AZ3348">
        <v>0</v>
      </c>
      <c r="BA3348">
        <v>0</v>
      </c>
      <c r="BB3348">
        <v>0</v>
      </c>
      <c r="BE3348" s="1">
        <v>44981</v>
      </c>
      <c r="BF3348" t="s">
        <v>16</v>
      </c>
      <c r="BG3348">
        <v>173</v>
      </c>
      <c r="BH3348">
        <v>0</v>
      </c>
      <c r="BI3348">
        <v>0</v>
      </c>
      <c r="BJ3348">
        <v>0</v>
      </c>
      <c r="BM3348" s="1">
        <v>44981</v>
      </c>
      <c r="BN3348" t="s">
        <v>17</v>
      </c>
      <c r="BO3348">
        <v>175</v>
      </c>
      <c r="BP3348">
        <v>1.3</v>
      </c>
      <c r="BQ3348">
        <v>0.2</v>
      </c>
      <c r="BR3348">
        <v>1.5</v>
      </c>
      <c r="BU3348" s="1">
        <v>44981</v>
      </c>
      <c r="BV3348" t="s">
        <v>17</v>
      </c>
      <c r="BW3348">
        <v>176</v>
      </c>
      <c r="BX3348">
        <v>4.2</v>
      </c>
      <c r="BY3348">
        <v>0.3</v>
      </c>
      <c r="BZ3348">
        <v>4.5</v>
      </c>
      <c r="CC3348" s="1">
        <v>44981</v>
      </c>
      <c r="CD3348" t="s">
        <v>18</v>
      </c>
      <c r="CE3348">
        <v>177</v>
      </c>
      <c r="CF3348">
        <v>0</v>
      </c>
      <c r="CG3348">
        <v>0</v>
      </c>
      <c r="CH3348">
        <v>0</v>
      </c>
    </row>
    <row r="3349" spans="1:86" x14ac:dyDescent="0.75">
      <c r="A3349" s="1">
        <v>44982</v>
      </c>
      <c r="B3349" t="s">
        <v>6</v>
      </c>
      <c r="C3349">
        <v>101</v>
      </c>
      <c r="D3349">
        <v>475.2</v>
      </c>
      <c r="E3349">
        <v>484.6</v>
      </c>
      <c r="F3349">
        <v>959.8</v>
      </c>
      <c r="I3349" s="1">
        <v>44982</v>
      </c>
      <c r="J3349" t="s">
        <v>6</v>
      </c>
      <c r="K3349">
        <v>107</v>
      </c>
      <c r="L3349">
        <v>23.9</v>
      </c>
      <c r="M3349">
        <v>60.8</v>
      </c>
      <c r="N3349">
        <v>84.7</v>
      </c>
      <c r="Q3349" s="1">
        <v>44982</v>
      </c>
      <c r="R3349" t="s">
        <v>7</v>
      </c>
      <c r="S3349">
        <v>151</v>
      </c>
      <c r="T3349">
        <v>3.5</v>
      </c>
      <c r="U3349">
        <v>2.2000000000000002</v>
      </c>
      <c r="V3349">
        <v>5.7</v>
      </c>
      <c r="Y3349" s="1">
        <v>44982</v>
      </c>
      <c r="Z3349" t="s">
        <v>8</v>
      </c>
      <c r="AA3349">
        <v>157</v>
      </c>
      <c r="AB3349">
        <v>4</v>
      </c>
      <c r="AC3349">
        <v>1.8</v>
      </c>
      <c r="AD3349">
        <v>5.8</v>
      </c>
      <c r="AG3349" s="1">
        <v>44982</v>
      </c>
      <c r="AH3349" t="s">
        <v>28</v>
      </c>
      <c r="AI3349">
        <v>169</v>
      </c>
      <c r="AJ3349">
        <v>0</v>
      </c>
      <c r="AK3349">
        <v>0</v>
      </c>
      <c r="AL3349">
        <v>0</v>
      </c>
      <c r="AO3349" s="1">
        <v>44982</v>
      </c>
      <c r="AP3349" t="s">
        <v>14</v>
      </c>
      <c r="AQ3349">
        <v>170</v>
      </c>
      <c r="AR3349">
        <v>0</v>
      </c>
      <c r="AS3349">
        <v>0</v>
      </c>
      <c r="AT3349">
        <v>0</v>
      </c>
      <c r="AW3349" s="1">
        <v>44982</v>
      </c>
      <c r="AX3349" t="s">
        <v>15</v>
      </c>
      <c r="AY3349">
        <v>171</v>
      </c>
      <c r="AZ3349">
        <v>0</v>
      </c>
      <c r="BA3349">
        <v>0</v>
      </c>
      <c r="BB3349">
        <v>0</v>
      </c>
      <c r="BE3349" s="1">
        <v>44982</v>
      </c>
      <c r="BF3349" t="s">
        <v>16</v>
      </c>
      <c r="BG3349">
        <v>173</v>
      </c>
      <c r="BH3349">
        <v>0</v>
      </c>
      <c r="BI3349">
        <v>0</v>
      </c>
      <c r="BJ3349">
        <v>0</v>
      </c>
      <c r="BM3349" s="1">
        <v>44982</v>
      </c>
      <c r="BN3349" t="s">
        <v>17</v>
      </c>
      <c r="BO3349">
        <v>175</v>
      </c>
      <c r="BP3349">
        <v>1.3</v>
      </c>
      <c r="BQ3349">
        <v>0.2</v>
      </c>
      <c r="BR3349">
        <v>1.5</v>
      </c>
      <c r="BU3349" s="1">
        <v>44982</v>
      </c>
      <c r="BV3349" t="s">
        <v>17</v>
      </c>
      <c r="BW3349">
        <v>176</v>
      </c>
      <c r="BX3349">
        <v>4.2</v>
      </c>
      <c r="BY3349">
        <v>0.3</v>
      </c>
      <c r="BZ3349">
        <v>4.5</v>
      </c>
      <c r="CC3349" s="1">
        <v>44982</v>
      </c>
      <c r="CD3349" t="s">
        <v>18</v>
      </c>
      <c r="CE3349">
        <v>177</v>
      </c>
      <c r="CF3349">
        <v>0</v>
      </c>
      <c r="CG3349">
        <v>0</v>
      </c>
      <c r="CH3349">
        <v>0</v>
      </c>
    </row>
    <row r="3350" spans="1:86" x14ac:dyDescent="0.75">
      <c r="A3350" s="1">
        <v>44983</v>
      </c>
      <c r="B3350" t="s">
        <v>6</v>
      </c>
      <c r="C3350">
        <v>101</v>
      </c>
      <c r="D3350">
        <v>475.2</v>
      </c>
      <c r="E3350">
        <v>484.6</v>
      </c>
      <c r="F3350">
        <v>959.8</v>
      </c>
      <c r="I3350" s="1">
        <v>44983</v>
      </c>
      <c r="J3350" t="s">
        <v>6</v>
      </c>
      <c r="K3350">
        <v>107</v>
      </c>
      <c r="L3350">
        <v>23.9</v>
      </c>
      <c r="M3350">
        <v>60.8</v>
      </c>
      <c r="N3350">
        <v>84.7</v>
      </c>
      <c r="Q3350" s="1">
        <v>44983</v>
      </c>
      <c r="R3350" t="s">
        <v>7</v>
      </c>
      <c r="S3350">
        <v>151</v>
      </c>
      <c r="T3350">
        <v>3.5</v>
      </c>
      <c r="U3350">
        <v>2.2000000000000002</v>
      </c>
      <c r="V3350">
        <v>5.7</v>
      </c>
      <c r="Y3350" s="1">
        <v>44983</v>
      </c>
      <c r="Z3350" t="s">
        <v>8</v>
      </c>
      <c r="AA3350">
        <v>157</v>
      </c>
      <c r="AB3350">
        <v>4</v>
      </c>
      <c r="AC3350">
        <v>1.8</v>
      </c>
      <c r="AD3350">
        <v>5.8</v>
      </c>
      <c r="AG3350" s="1">
        <v>44983</v>
      </c>
      <c r="AH3350" t="s">
        <v>28</v>
      </c>
      <c r="AI3350">
        <v>169</v>
      </c>
      <c r="AJ3350">
        <v>0</v>
      </c>
      <c r="AK3350">
        <v>0</v>
      </c>
      <c r="AL3350">
        <v>0</v>
      </c>
      <c r="AO3350" s="1">
        <v>44983</v>
      </c>
      <c r="AP3350" t="s">
        <v>14</v>
      </c>
      <c r="AQ3350">
        <v>170</v>
      </c>
      <c r="AR3350">
        <v>0</v>
      </c>
      <c r="AS3350">
        <v>0</v>
      </c>
      <c r="AT3350">
        <v>0</v>
      </c>
      <c r="AW3350" s="1">
        <v>44983</v>
      </c>
      <c r="AX3350" t="s">
        <v>15</v>
      </c>
      <c r="AY3350">
        <v>171</v>
      </c>
      <c r="AZ3350">
        <v>0</v>
      </c>
      <c r="BA3350">
        <v>0</v>
      </c>
      <c r="BB3350">
        <v>0</v>
      </c>
      <c r="BE3350" s="1">
        <v>44983</v>
      </c>
      <c r="BF3350" t="s">
        <v>16</v>
      </c>
      <c r="BG3350">
        <v>173</v>
      </c>
      <c r="BH3350">
        <v>0</v>
      </c>
      <c r="BI3350">
        <v>0</v>
      </c>
      <c r="BJ3350">
        <v>0</v>
      </c>
      <c r="BM3350" s="1">
        <v>44983</v>
      </c>
      <c r="BN3350" t="s">
        <v>17</v>
      </c>
      <c r="BO3350">
        <v>175</v>
      </c>
      <c r="BP3350">
        <v>1.3</v>
      </c>
      <c r="BQ3350">
        <v>0.2</v>
      </c>
      <c r="BR3350">
        <v>1.5</v>
      </c>
      <c r="BU3350" s="1">
        <v>44983</v>
      </c>
      <c r="BV3350" t="s">
        <v>17</v>
      </c>
      <c r="BW3350">
        <v>176</v>
      </c>
      <c r="BX3350">
        <v>4.2</v>
      </c>
      <c r="BY3350">
        <v>0.3</v>
      </c>
      <c r="BZ3350">
        <v>4.5</v>
      </c>
      <c r="CC3350" s="1">
        <v>44983</v>
      </c>
      <c r="CD3350" t="s">
        <v>18</v>
      </c>
      <c r="CE3350">
        <v>177</v>
      </c>
      <c r="CF3350">
        <v>0</v>
      </c>
      <c r="CG3350">
        <v>0</v>
      </c>
      <c r="CH3350">
        <v>0</v>
      </c>
    </row>
    <row r="3351" spans="1:86" x14ac:dyDescent="0.75">
      <c r="A3351" s="1">
        <v>44984</v>
      </c>
      <c r="B3351" t="s">
        <v>6</v>
      </c>
      <c r="C3351">
        <v>101</v>
      </c>
      <c r="D3351">
        <v>475.2</v>
      </c>
      <c r="E3351">
        <v>484.6</v>
      </c>
      <c r="F3351">
        <v>959.8</v>
      </c>
      <c r="I3351" s="1">
        <v>44984</v>
      </c>
      <c r="J3351" t="s">
        <v>6</v>
      </c>
      <c r="K3351">
        <v>107</v>
      </c>
      <c r="L3351">
        <v>24</v>
      </c>
      <c r="M3351">
        <v>60.7</v>
      </c>
      <c r="N3351">
        <v>84.7</v>
      </c>
      <c r="Q3351" s="1">
        <v>44984</v>
      </c>
      <c r="R3351" t="s">
        <v>7</v>
      </c>
      <c r="S3351">
        <v>151</v>
      </c>
      <c r="T3351">
        <v>3.5</v>
      </c>
      <c r="U3351">
        <v>2.2000000000000002</v>
      </c>
      <c r="V3351">
        <v>5.7</v>
      </c>
      <c r="Y3351" s="1">
        <v>44984</v>
      </c>
      <c r="Z3351" t="s">
        <v>8</v>
      </c>
      <c r="AA3351">
        <v>157</v>
      </c>
      <c r="AB3351">
        <v>4</v>
      </c>
      <c r="AC3351">
        <v>1.8</v>
      </c>
      <c r="AD3351">
        <v>5.8</v>
      </c>
      <c r="AG3351" s="1">
        <v>44984</v>
      </c>
      <c r="AH3351" t="s">
        <v>28</v>
      </c>
      <c r="AI3351">
        <v>169</v>
      </c>
      <c r="AJ3351">
        <v>0</v>
      </c>
      <c r="AK3351">
        <v>0</v>
      </c>
      <c r="AL3351">
        <v>0</v>
      </c>
      <c r="AO3351" s="1">
        <v>44984</v>
      </c>
      <c r="AP3351" t="s">
        <v>14</v>
      </c>
      <c r="AQ3351">
        <v>170</v>
      </c>
      <c r="AR3351">
        <v>0</v>
      </c>
      <c r="AS3351">
        <v>0</v>
      </c>
      <c r="AT3351">
        <v>0</v>
      </c>
      <c r="AW3351" s="1">
        <v>44984</v>
      </c>
      <c r="AX3351" t="s">
        <v>15</v>
      </c>
      <c r="AY3351">
        <v>171</v>
      </c>
      <c r="AZ3351">
        <v>0</v>
      </c>
      <c r="BA3351">
        <v>0</v>
      </c>
      <c r="BB3351">
        <v>0</v>
      </c>
      <c r="BE3351" s="1">
        <v>44984</v>
      </c>
      <c r="BF3351" t="s">
        <v>16</v>
      </c>
      <c r="BG3351">
        <v>173</v>
      </c>
      <c r="BH3351">
        <v>0</v>
      </c>
      <c r="BI3351">
        <v>0</v>
      </c>
      <c r="BJ3351">
        <v>0</v>
      </c>
      <c r="BM3351" s="1">
        <v>44984</v>
      </c>
      <c r="BN3351" t="s">
        <v>17</v>
      </c>
      <c r="BO3351">
        <v>175</v>
      </c>
      <c r="BP3351">
        <v>1.3</v>
      </c>
      <c r="BQ3351">
        <v>0.2</v>
      </c>
      <c r="BR3351">
        <v>1.5</v>
      </c>
      <c r="BU3351" s="1">
        <v>44984</v>
      </c>
      <c r="BV3351" t="s">
        <v>17</v>
      </c>
      <c r="BW3351">
        <v>176</v>
      </c>
      <c r="BX3351">
        <v>4.2</v>
      </c>
      <c r="BY3351">
        <v>0.3</v>
      </c>
      <c r="BZ3351">
        <v>4.5</v>
      </c>
      <c r="CC3351" s="1">
        <v>44984</v>
      </c>
      <c r="CD3351" t="s">
        <v>18</v>
      </c>
      <c r="CE3351">
        <v>177</v>
      </c>
      <c r="CF3351">
        <v>0</v>
      </c>
      <c r="CG3351">
        <v>0</v>
      </c>
      <c r="CH3351">
        <v>0</v>
      </c>
    </row>
    <row r="3352" spans="1:86" x14ac:dyDescent="0.75">
      <c r="A3352" s="1">
        <v>44985</v>
      </c>
      <c r="B3352" t="s">
        <v>6</v>
      </c>
      <c r="C3352">
        <v>101</v>
      </c>
      <c r="D3352">
        <v>477</v>
      </c>
      <c r="E3352">
        <v>482.6</v>
      </c>
      <c r="F3352">
        <v>959.6</v>
      </c>
      <c r="I3352" s="1">
        <v>44985</v>
      </c>
      <c r="J3352" t="s">
        <v>6</v>
      </c>
      <c r="K3352">
        <v>107</v>
      </c>
      <c r="L3352">
        <v>24</v>
      </c>
      <c r="M3352">
        <v>60.7</v>
      </c>
      <c r="N3352">
        <v>84.7</v>
      </c>
      <c r="Q3352" s="1">
        <v>44985</v>
      </c>
      <c r="R3352" t="s">
        <v>7</v>
      </c>
      <c r="S3352">
        <v>151</v>
      </c>
      <c r="T3352">
        <v>3.5</v>
      </c>
      <c r="U3352">
        <v>2.2000000000000002</v>
      </c>
      <c r="V3352">
        <v>5.7</v>
      </c>
      <c r="Y3352" s="1">
        <v>44985</v>
      </c>
      <c r="Z3352" t="s">
        <v>8</v>
      </c>
      <c r="AA3352">
        <v>157</v>
      </c>
      <c r="AB3352">
        <v>4</v>
      </c>
      <c r="AC3352">
        <v>1.8</v>
      </c>
      <c r="AD3352">
        <v>5.8</v>
      </c>
      <c r="AG3352" s="1">
        <v>44985</v>
      </c>
      <c r="AH3352" t="s">
        <v>28</v>
      </c>
      <c r="AI3352">
        <v>169</v>
      </c>
      <c r="AJ3352">
        <v>0</v>
      </c>
      <c r="AK3352">
        <v>0</v>
      </c>
      <c r="AL3352">
        <v>0</v>
      </c>
      <c r="AO3352" s="1">
        <v>44985</v>
      </c>
      <c r="AP3352" t="s">
        <v>14</v>
      </c>
      <c r="AQ3352">
        <v>170</v>
      </c>
      <c r="AR3352">
        <v>0</v>
      </c>
      <c r="AS3352">
        <v>0</v>
      </c>
      <c r="AT3352">
        <v>0</v>
      </c>
      <c r="AW3352" s="1">
        <v>44985</v>
      </c>
      <c r="AX3352" t="s">
        <v>15</v>
      </c>
      <c r="AY3352">
        <v>171</v>
      </c>
      <c r="AZ3352">
        <v>0</v>
      </c>
      <c r="BA3352">
        <v>0</v>
      </c>
      <c r="BB3352">
        <v>0</v>
      </c>
      <c r="BE3352" s="1">
        <v>44985</v>
      </c>
      <c r="BF3352" t="s">
        <v>16</v>
      </c>
      <c r="BG3352">
        <v>173</v>
      </c>
      <c r="BH3352">
        <v>0</v>
      </c>
      <c r="BI3352">
        <v>0</v>
      </c>
      <c r="BJ3352">
        <v>0</v>
      </c>
      <c r="BM3352" s="1">
        <v>44985</v>
      </c>
      <c r="BN3352" t="s">
        <v>17</v>
      </c>
      <c r="BO3352">
        <v>175</v>
      </c>
      <c r="BP3352">
        <v>1.3</v>
      </c>
      <c r="BQ3352">
        <v>0.2</v>
      </c>
      <c r="BR3352">
        <v>1.5</v>
      </c>
      <c r="BU3352" s="1">
        <v>44985</v>
      </c>
      <c r="BV3352" t="s">
        <v>17</v>
      </c>
      <c r="BW3352">
        <v>176</v>
      </c>
      <c r="BX3352">
        <v>4.2</v>
      </c>
      <c r="BY3352">
        <v>0.3</v>
      </c>
      <c r="BZ3352">
        <v>4.5</v>
      </c>
      <c r="CC3352" s="1">
        <v>44985</v>
      </c>
      <c r="CD3352" t="s">
        <v>18</v>
      </c>
      <c r="CE3352">
        <v>177</v>
      </c>
      <c r="CF3352">
        <v>0</v>
      </c>
      <c r="CG3352">
        <v>0</v>
      </c>
      <c r="CH3352">
        <v>0</v>
      </c>
    </row>
    <row r="3353" spans="1:86" x14ac:dyDescent="0.75">
      <c r="A3353" s="1">
        <v>44986</v>
      </c>
      <c r="B3353" t="s">
        <v>6</v>
      </c>
      <c r="C3353">
        <v>101</v>
      </c>
      <c r="D3353">
        <v>477.9</v>
      </c>
      <c r="E3353">
        <v>482</v>
      </c>
      <c r="F3353">
        <v>959.9</v>
      </c>
      <c r="I3353" s="1">
        <v>44986</v>
      </c>
      <c r="J3353" t="s">
        <v>6</v>
      </c>
      <c r="K3353">
        <v>107</v>
      </c>
      <c r="L3353">
        <v>24.1</v>
      </c>
      <c r="M3353">
        <v>60.6</v>
      </c>
      <c r="N3353">
        <v>84.7</v>
      </c>
      <c r="Q3353" s="1">
        <v>44986</v>
      </c>
      <c r="R3353" t="s">
        <v>7</v>
      </c>
      <c r="S3353">
        <v>151</v>
      </c>
      <c r="T3353">
        <v>3.5</v>
      </c>
      <c r="U3353">
        <v>2.2000000000000002</v>
      </c>
      <c r="V3353">
        <v>5.7</v>
      </c>
      <c r="Y3353" s="1">
        <v>44986</v>
      </c>
      <c r="Z3353" t="s">
        <v>8</v>
      </c>
      <c r="AA3353">
        <v>157</v>
      </c>
      <c r="AB3353">
        <v>4.3</v>
      </c>
      <c r="AC3353">
        <v>1.5</v>
      </c>
      <c r="AD3353">
        <v>5.8</v>
      </c>
      <c r="AG3353" s="1">
        <v>44986</v>
      </c>
      <c r="AH3353" t="s">
        <v>28</v>
      </c>
      <c r="AI3353">
        <v>169</v>
      </c>
      <c r="AJ3353">
        <v>0</v>
      </c>
      <c r="AK3353">
        <v>0</v>
      </c>
      <c r="AL3353">
        <v>0</v>
      </c>
      <c r="AO3353" s="1">
        <v>44986</v>
      </c>
      <c r="AP3353" t="s">
        <v>14</v>
      </c>
      <c r="AQ3353">
        <v>170</v>
      </c>
      <c r="AR3353">
        <v>0</v>
      </c>
      <c r="AS3353">
        <v>0</v>
      </c>
      <c r="AT3353">
        <v>0</v>
      </c>
      <c r="AW3353" s="1">
        <v>44986</v>
      </c>
      <c r="AX3353" t="s">
        <v>15</v>
      </c>
      <c r="AY3353">
        <v>171</v>
      </c>
      <c r="AZ3353">
        <v>0</v>
      </c>
      <c r="BA3353">
        <v>0</v>
      </c>
      <c r="BB3353">
        <v>0</v>
      </c>
      <c r="BE3353" s="1">
        <v>44986</v>
      </c>
      <c r="BF3353" t="s">
        <v>16</v>
      </c>
      <c r="BG3353">
        <v>173</v>
      </c>
      <c r="BH3353">
        <v>0</v>
      </c>
      <c r="BI3353">
        <v>0</v>
      </c>
      <c r="BJ3353">
        <v>0</v>
      </c>
      <c r="BM3353" s="1">
        <v>44986</v>
      </c>
      <c r="BN3353" t="s">
        <v>17</v>
      </c>
      <c r="BO3353">
        <v>175</v>
      </c>
      <c r="BP3353">
        <v>1.3</v>
      </c>
      <c r="BQ3353">
        <v>0.2</v>
      </c>
      <c r="BR3353">
        <v>1.5</v>
      </c>
      <c r="BU3353" s="1">
        <v>44986</v>
      </c>
      <c r="BV3353" t="s">
        <v>17</v>
      </c>
      <c r="BW3353">
        <v>176</v>
      </c>
      <c r="BX3353">
        <v>4.2</v>
      </c>
      <c r="BY3353">
        <v>0.3</v>
      </c>
      <c r="BZ3353">
        <v>4.5</v>
      </c>
      <c r="CC3353" s="1">
        <v>44986</v>
      </c>
      <c r="CD3353" t="s">
        <v>18</v>
      </c>
      <c r="CE3353">
        <v>177</v>
      </c>
      <c r="CF3353">
        <v>0</v>
      </c>
      <c r="CG3353">
        <v>0</v>
      </c>
      <c r="CH3353">
        <v>0</v>
      </c>
    </row>
    <row r="3354" spans="1:86" x14ac:dyDescent="0.75">
      <c r="A3354" s="1">
        <v>44987</v>
      </c>
      <c r="B3354" t="s">
        <v>6</v>
      </c>
      <c r="C3354">
        <v>101</v>
      </c>
      <c r="D3354">
        <v>478.8</v>
      </c>
      <c r="E3354">
        <v>481</v>
      </c>
      <c r="F3354">
        <v>959.8</v>
      </c>
      <c r="I3354" s="1">
        <v>44987</v>
      </c>
      <c r="J3354" t="s">
        <v>6</v>
      </c>
      <c r="K3354">
        <v>107</v>
      </c>
      <c r="L3354">
        <v>24.1</v>
      </c>
      <c r="M3354">
        <v>60.5</v>
      </c>
      <c r="N3354">
        <v>84.6</v>
      </c>
      <c r="Q3354" s="1">
        <v>44987</v>
      </c>
      <c r="R3354" t="s">
        <v>7</v>
      </c>
      <c r="S3354">
        <v>151</v>
      </c>
      <c r="T3354">
        <v>3.5</v>
      </c>
      <c r="U3354">
        <v>2.2000000000000002</v>
      </c>
      <c r="V3354">
        <v>5.7</v>
      </c>
      <c r="Y3354" s="1">
        <v>44987</v>
      </c>
      <c r="Z3354" t="s">
        <v>8</v>
      </c>
      <c r="AA3354">
        <v>157</v>
      </c>
      <c r="AB3354">
        <v>4.3</v>
      </c>
      <c r="AC3354">
        <v>1.5</v>
      </c>
      <c r="AD3354">
        <v>5.8</v>
      </c>
      <c r="AG3354" s="1">
        <v>44987</v>
      </c>
      <c r="AH3354" t="s">
        <v>28</v>
      </c>
      <c r="AI3354">
        <v>169</v>
      </c>
      <c r="AJ3354">
        <v>0</v>
      </c>
      <c r="AK3354">
        <v>0</v>
      </c>
      <c r="AL3354">
        <v>0</v>
      </c>
      <c r="AO3354" s="1">
        <v>44987</v>
      </c>
      <c r="AP3354" t="s">
        <v>14</v>
      </c>
      <c r="AQ3354">
        <v>170</v>
      </c>
      <c r="AR3354">
        <v>0</v>
      </c>
      <c r="AS3354">
        <v>0</v>
      </c>
      <c r="AT3354">
        <v>0</v>
      </c>
      <c r="AW3354" s="1">
        <v>44987</v>
      </c>
      <c r="AX3354" t="s">
        <v>15</v>
      </c>
      <c r="AY3354">
        <v>171</v>
      </c>
      <c r="AZ3354">
        <v>0</v>
      </c>
      <c r="BA3354">
        <v>0</v>
      </c>
      <c r="BB3354">
        <v>0</v>
      </c>
      <c r="BE3354" s="1">
        <v>44987</v>
      </c>
      <c r="BF3354" t="s">
        <v>16</v>
      </c>
      <c r="BG3354">
        <v>173</v>
      </c>
      <c r="BH3354">
        <v>0</v>
      </c>
      <c r="BI3354">
        <v>0</v>
      </c>
      <c r="BJ3354">
        <v>0</v>
      </c>
      <c r="BM3354" s="1">
        <v>44987</v>
      </c>
      <c r="BN3354" t="s">
        <v>17</v>
      </c>
      <c r="BO3354">
        <v>175</v>
      </c>
      <c r="BP3354">
        <v>1.3</v>
      </c>
      <c r="BQ3354">
        <v>0.2</v>
      </c>
      <c r="BR3354">
        <v>1.5</v>
      </c>
      <c r="BU3354" s="1">
        <v>44987</v>
      </c>
      <c r="BV3354" t="s">
        <v>17</v>
      </c>
      <c r="BW3354">
        <v>176</v>
      </c>
      <c r="BX3354">
        <v>4.2</v>
      </c>
      <c r="BY3354">
        <v>0.3</v>
      </c>
      <c r="BZ3354">
        <v>4.5</v>
      </c>
      <c r="CC3354" s="1">
        <v>44987</v>
      </c>
      <c r="CD3354" t="s">
        <v>18</v>
      </c>
      <c r="CE3354">
        <v>177</v>
      </c>
      <c r="CF3354">
        <v>0</v>
      </c>
      <c r="CG3354">
        <v>0</v>
      </c>
      <c r="CH3354">
        <v>0</v>
      </c>
    </row>
    <row r="3355" spans="1:86" x14ac:dyDescent="0.75">
      <c r="A3355" s="1">
        <v>44988</v>
      </c>
      <c r="B3355" t="s">
        <v>6</v>
      </c>
      <c r="C3355">
        <v>101</v>
      </c>
      <c r="D3355">
        <v>478.6</v>
      </c>
      <c r="E3355">
        <v>481.2</v>
      </c>
      <c r="F3355">
        <v>959.8</v>
      </c>
      <c r="I3355" s="1">
        <v>44988</v>
      </c>
      <c r="J3355" t="s">
        <v>6</v>
      </c>
      <c r="K3355">
        <v>107</v>
      </c>
      <c r="L3355">
        <v>24.1</v>
      </c>
      <c r="M3355">
        <v>60.6</v>
      </c>
      <c r="N3355">
        <v>84.7</v>
      </c>
      <c r="Q3355" s="1">
        <v>44988</v>
      </c>
      <c r="R3355" t="s">
        <v>7</v>
      </c>
      <c r="S3355">
        <v>151</v>
      </c>
      <c r="T3355">
        <v>3.5</v>
      </c>
      <c r="U3355">
        <v>2.2000000000000002</v>
      </c>
      <c r="V3355">
        <v>5.7</v>
      </c>
      <c r="Y3355" s="1">
        <v>44988</v>
      </c>
      <c r="Z3355" t="s">
        <v>8</v>
      </c>
      <c r="AA3355">
        <v>157</v>
      </c>
      <c r="AB3355">
        <v>4.3</v>
      </c>
      <c r="AC3355">
        <v>1.5</v>
      </c>
      <c r="AD3355">
        <v>5.8</v>
      </c>
      <c r="AG3355" s="1">
        <v>44988</v>
      </c>
      <c r="AH3355" t="s">
        <v>28</v>
      </c>
      <c r="AI3355">
        <v>169</v>
      </c>
      <c r="AJ3355">
        <v>0</v>
      </c>
      <c r="AK3355">
        <v>0</v>
      </c>
      <c r="AL3355">
        <v>0</v>
      </c>
      <c r="AO3355" s="1">
        <v>44988</v>
      </c>
      <c r="AP3355" t="s">
        <v>14</v>
      </c>
      <c r="AQ3355">
        <v>170</v>
      </c>
      <c r="AR3355">
        <v>0</v>
      </c>
      <c r="AS3355">
        <v>0</v>
      </c>
      <c r="AT3355">
        <v>0</v>
      </c>
      <c r="AW3355" s="1">
        <v>44988</v>
      </c>
      <c r="AX3355" t="s">
        <v>15</v>
      </c>
      <c r="AY3355">
        <v>171</v>
      </c>
      <c r="AZ3355">
        <v>0</v>
      </c>
      <c r="BA3355">
        <v>0</v>
      </c>
      <c r="BB3355">
        <v>0</v>
      </c>
      <c r="BE3355" s="1">
        <v>44988</v>
      </c>
      <c r="BF3355" t="s">
        <v>16</v>
      </c>
      <c r="BG3355">
        <v>173</v>
      </c>
      <c r="BH3355">
        <v>0</v>
      </c>
      <c r="BI3355">
        <v>0</v>
      </c>
      <c r="BJ3355">
        <v>0</v>
      </c>
      <c r="BM3355" s="1">
        <v>44988</v>
      </c>
      <c r="BN3355" t="s">
        <v>17</v>
      </c>
      <c r="BO3355">
        <v>175</v>
      </c>
      <c r="BP3355">
        <v>1.3</v>
      </c>
      <c r="BQ3355">
        <v>0.2</v>
      </c>
      <c r="BR3355">
        <v>1.5</v>
      </c>
      <c r="BU3355" s="1">
        <v>44988</v>
      </c>
      <c r="BV3355" t="s">
        <v>17</v>
      </c>
      <c r="BW3355">
        <v>176</v>
      </c>
      <c r="BX3355">
        <v>4.2</v>
      </c>
      <c r="BY3355">
        <v>0.3</v>
      </c>
      <c r="BZ3355">
        <v>4.5</v>
      </c>
      <c r="CC3355" s="1">
        <v>44988</v>
      </c>
      <c r="CD3355" t="s">
        <v>18</v>
      </c>
      <c r="CE3355">
        <v>177</v>
      </c>
      <c r="CF3355">
        <v>0</v>
      </c>
      <c r="CG3355">
        <v>0</v>
      </c>
      <c r="CH3355">
        <v>0</v>
      </c>
    </row>
    <row r="3356" spans="1:86" x14ac:dyDescent="0.75">
      <c r="A3356" s="1">
        <v>44989</v>
      </c>
      <c r="B3356" t="s">
        <v>6</v>
      </c>
      <c r="C3356">
        <v>101</v>
      </c>
      <c r="D3356">
        <v>478.5</v>
      </c>
      <c r="E3356">
        <v>481.3</v>
      </c>
      <c r="F3356">
        <v>959.8</v>
      </c>
      <c r="I3356" s="1">
        <v>44989</v>
      </c>
      <c r="J3356" t="s">
        <v>6</v>
      </c>
      <c r="K3356">
        <v>107</v>
      </c>
      <c r="L3356">
        <v>24.1</v>
      </c>
      <c r="M3356">
        <v>60.6</v>
      </c>
      <c r="N3356">
        <v>84.7</v>
      </c>
      <c r="Q3356" s="1">
        <v>44989</v>
      </c>
      <c r="R3356" t="s">
        <v>7</v>
      </c>
      <c r="S3356">
        <v>151</v>
      </c>
      <c r="T3356">
        <v>3.5</v>
      </c>
      <c r="U3356">
        <v>2.2000000000000002</v>
      </c>
      <c r="V3356">
        <v>5.7</v>
      </c>
      <c r="Y3356" s="1">
        <v>44989</v>
      </c>
      <c r="Z3356" t="s">
        <v>8</v>
      </c>
      <c r="AA3356">
        <v>157</v>
      </c>
      <c r="AB3356">
        <v>4.3</v>
      </c>
      <c r="AC3356">
        <v>1.5</v>
      </c>
      <c r="AD3356">
        <v>5.8</v>
      </c>
      <c r="AG3356" s="1">
        <v>44989</v>
      </c>
      <c r="AH3356" t="s">
        <v>28</v>
      </c>
      <c r="AI3356">
        <v>169</v>
      </c>
      <c r="AJ3356">
        <v>0</v>
      </c>
      <c r="AK3356">
        <v>0</v>
      </c>
      <c r="AL3356">
        <v>0</v>
      </c>
      <c r="AO3356" s="1">
        <v>44989</v>
      </c>
      <c r="AP3356" t="s">
        <v>14</v>
      </c>
      <c r="AQ3356">
        <v>170</v>
      </c>
      <c r="AR3356">
        <v>0</v>
      </c>
      <c r="AS3356">
        <v>0</v>
      </c>
      <c r="AT3356">
        <v>0</v>
      </c>
      <c r="AW3356" s="1">
        <v>44989</v>
      </c>
      <c r="AX3356" t="s">
        <v>15</v>
      </c>
      <c r="AY3356">
        <v>171</v>
      </c>
      <c r="AZ3356">
        <v>0</v>
      </c>
      <c r="BA3356">
        <v>0</v>
      </c>
      <c r="BB3356">
        <v>0</v>
      </c>
      <c r="BE3356" s="1">
        <v>44989</v>
      </c>
      <c r="BF3356" t="s">
        <v>16</v>
      </c>
      <c r="BG3356">
        <v>173</v>
      </c>
      <c r="BH3356">
        <v>0</v>
      </c>
      <c r="BI3356">
        <v>0</v>
      </c>
      <c r="BJ3356">
        <v>0</v>
      </c>
      <c r="BM3356" s="1">
        <v>44989</v>
      </c>
      <c r="BN3356" t="s">
        <v>17</v>
      </c>
      <c r="BO3356">
        <v>175</v>
      </c>
      <c r="BP3356">
        <v>1.3</v>
      </c>
      <c r="BQ3356">
        <v>0.2</v>
      </c>
      <c r="BR3356">
        <v>1.5</v>
      </c>
      <c r="BU3356" s="1">
        <v>44989</v>
      </c>
      <c r="BV3356" t="s">
        <v>17</v>
      </c>
      <c r="BW3356">
        <v>176</v>
      </c>
      <c r="BX3356">
        <v>4.2</v>
      </c>
      <c r="BY3356">
        <v>0.3</v>
      </c>
      <c r="BZ3356">
        <v>4.5</v>
      </c>
      <c r="CC3356" s="1">
        <v>44989</v>
      </c>
      <c r="CD3356" t="s">
        <v>18</v>
      </c>
      <c r="CE3356">
        <v>177</v>
      </c>
      <c r="CF3356">
        <v>0</v>
      </c>
      <c r="CG3356">
        <v>0</v>
      </c>
      <c r="CH3356">
        <v>0</v>
      </c>
    </row>
    <row r="3357" spans="1:86" x14ac:dyDescent="0.75">
      <c r="A3357" s="1">
        <v>44990</v>
      </c>
      <c r="B3357" t="s">
        <v>6</v>
      </c>
      <c r="C3357">
        <v>101</v>
      </c>
      <c r="D3357">
        <v>478.5</v>
      </c>
      <c r="E3357">
        <v>481.3</v>
      </c>
      <c r="F3357">
        <v>959.8</v>
      </c>
      <c r="I3357" s="1">
        <v>44990</v>
      </c>
      <c r="J3357" t="s">
        <v>6</v>
      </c>
      <c r="K3357">
        <v>107</v>
      </c>
      <c r="L3357">
        <v>24.1</v>
      </c>
      <c r="M3357">
        <v>60.6</v>
      </c>
      <c r="N3357">
        <v>84.7</v>
      </c>
      <c r="Q3357" s="1">
        <v>44990</v>
      </c>
      <c r="R3357" t="s">
        <v>7</v>
      </c>
      <c r="S3357">
        <v>151</v>
      </c>
      <c r="T3357">
        <v>3.5</v>
      </c>
      <c r="U3357">
        <v>2.2000000000000002</v>
      </c>
      <c r="V3357">
        <v>5.7</v>
      </c>
      <c r="Y3357" s="1">
        <v>44990</v>
      </c>
      <c r="Z3357" t="s">
        <v>8</v>
      </c>
      <c r="AA3357">
        <v>157</v>
      </c>
      <c r="AB3357">
        <v>4.3</v>
      </c>
      <c r="AC3357">
        <v>1.5</v>
      </c>
      <c r="AD3357">
        <v>5.8</v>
      </c>
      <c r="AG3357" s="1">
        <v>44990</v>
      </c>
      <c r="AH3357" t="s">
        <v>28</v>
      </c>
      <c r="AI3357">
        <v>169</v>
      </c>
      <c r="AJ3357">
        <v>0</v>
      </c>
      <c r="AK3357">
        <v>0</v>
      </c>
      <c r="AL3357">
        <v>0</v>
      </c>
      <c r="AO3357" s="1">
        <v>44990</v>
      </c>
      <c r="AP3357" t="s">
        <v>14</v>
      </c>
      <c r="AQ3357">
        <v>170</v>
      </c>
      <c r="AR3357">
        <v>0</v>
      </c>
      <c r="AS3357">
        <v>0</v>
      </c>
      <c r="AT3357">
        <v>0</v>
      </c>
      <c r="AW3357" s="1">
        <v>44990</v>
      </c>
      <c r="AX3357" t="s">
        <v>15</v>
      </c>
      <c r="AY3357">
        <v>171</v>
      </c>
      <c r="AZ3357">
        <v>0</v>
      </c>
      <c r="BA3357">
        <v>0</v>
      </c>
      <c r="BB3357">
        <v>0</v>
      </c>
      <c r="BE3357" s="1">
        <v>44990</v>
      </c>
      <c r="BF3357" t="s">
        <v>16</v>
      </c>
      <c r="BG3357">
        <v>173</v>
      </c>
      <c r="BH3357">
        <v>0</v>
      </c>
      <c r="BI3357">
        <v>0</v>
      </c>
      <c r="BJ3357">
        <v>0</v>
      </c>
      <c r="BM3357" s="1">
        <v>44990</v>
      </c>
      <c r="BN3357" t="s">
        <v>17</v>
      </c>
      <c r="BO3357">
        <v>175</v>
      </c>
      <c r="BP3357">
        <v>1.3</v>
      </c>
      <c r="BQ3357">
        <v>0.2</v>
      </c>
      <c r="BR3357">
        <v>1.5</v>
      </c>
      <c r="BU3357" s="1">
        <v>44990</v>
      </c>
      <c r="BV3357" t="s">
        <v>17</v>
      </c>
      <c r="BW3357">
        <v>176</v>
      </c>
      <c r="BX3357">
        <v>4.2</v>
      </c>
      <c r="BY3357">
        <v>0.3</v>
      </c>
      <c r="BZ3357">
        <v>4.5</v>
      </c>
      <c r="CC3357" s="1">
        <v>44990</v>
      </c>
      <c r="CD3357" t="s">
        <v>18</v>
      </c>
      <c r="CE3357">
        <v>177</v>
      </c>
      <c r="CF3357">
        <v>0</v>
      </c>
      <c r="CG3357">
        <v>0</v>
      </c>
      <c r="CH3357">
        <v>0</v>
      </c>
    </row>
    <row r="3358" spans="1:86" x14ac:dyDescent="0.75">
      <c r="A3358" s="1">
        <v>44991</v>
      </c>
      <c r="B3358" t="s">
        <v>6</v>
      </c>
      <c r="C3358">
        <v>101</v>
      </c>
      <c r="D3358">
        <v>478.2</v>
      </c>
      <c r="E3358">
        <v>481.7</v>
      </c>
      <c r="F3358">
        <v>959.9</v>
      </c>
      <c r="I3358" s="1">
        <v>44991</v>
      </c>
      <c r="J3358" t="s">
        <v>6</v>
      </c>
      <c r="K3358">
        <v>107</v>
      </c>
      <c r="L3358">
        <v>24.1</v>
      </c>
      <c r="M3358">
        <v>60.5</v>
      </c>
      <c r="N3358">
        <v>84.6</v>
      </c>
      <c r="Q3358" s="1">
        <v>44991</v>
      </c>
      <c r="R3358" t="s">
        <v>7</v>
      </c>
      <c r="S3358">
        <v>151</v>
      </c>
      <c r="T3358">
        <v>3.5</v>
      </c>
      <c r="U3358">
        <v>2.2000000000000002</v>
      </c>
      <c r="V3358">
        <v>5.7</v>
      </c>
      <c r="Y3358" s="1">
        <v>44991</v>
      </c>
      <c r="Z3358" t="s">
        <v>8</v>
      </c>
      <c r="AA3358">
        <v>157</v>
      </c>
      <c r="AB3358">
        <v>4.3</v>
      </c>
      <c r="AC3358">
        <v>1.5</v>
      </c>
      <c r="AD3358">
        <v>5.8</v>
      </c>
      <c r="AG3358" s="1">
        <v>44991</v>
      </c>
      <c r="AH3358" t="s">
        <v>28</v>
      </c>
      <c r="AI3358">
        <v>169</v>
      </c>
      <c r="AJ3358">
        <v>0</v>
      </c>
      <c r="AK3358">
        <v>0</v>
      </c>
      <c r="AL3358">
        <v>0</v>
      </c>
      <c r="AO3358" s="1">
        <v>44991</v>
      </c>
      <c r="AP3358" t="s">
        <v>14</v>
      </c>
      <c r="AQ3358">
        <v>170</v>
      </c>
      <c r="AR3358">
        <v>0</v>
      </c>
      <c r="AS3358">
        <v>0</v>
      </c>
      <c r="AT3358">
        <v>0</v>
      </c>
      <c r="AW3358" s="1">
        <v>44991</v>
      </c>
      <c r="AX3358" t="s">
        <v>15</v>
      </c>
      <c r="AY3358">
        <v>171</v>
      </c>
      <c r="AZ3358">
        <v>0</v>
      </c>
      <c r="BA3358">
        <v>0</v>
      </c>
      <c r="BB3358">
        <v>0</v>
      </c>
      <c r="BE3358" s="1">
        <v>44991</v>
      </c>
      <c r="BF3358" t="s">
        <v>16</v>
      </c>
      <c r="BG3358">
        <v>173</v>
      </c>
      <c r="BH3358">
        <v>0</v>
      </c>
      <c r="BI3358">
        <v>0</v>
      </c>
      <c r="BJ3358">
        <v>0</v>
      </c>
      <c r="BM3358" s="1">
        <v>44991</v>
      </c>
      <c r="BN3358" t="s">
        <v>17</v>
      </c>
      <c r="BO3358">
        <v>175</v>
      </c>
      <c r="BP3358">
        <v>1.3</v>
      </c>
      <c r="BQ3358">
        <v>0.2</v>
      </c>
      <c r="BR3358">
        <v>1.5</v>
      </c>
      <c r="BU3358" s="1">
        <v>44991</v>
      </c>
      <c r="BV3358" t="s">
        <v>17</v>
      </c>
      <c r="BW3358">
        <v>176</v>
      </c>
      <c r="BX3358">
        <v>4.2</v>
      </c>
      <c r="BY3358">
        <v>0.3</v>
      </c>
      <c r="BZ3358">
        <v>4.5</v>
      </c>
      <c r="CC3358" s="1">
        <v>44991</v>
      </c>
      <c r="CD3358" t="s">
        <v>18</v>
      </c>
      <c r="CE3358">
        <v>177</v>
      </c>
      <c r="CF3358">
        <v>0</v>
      </c>
      <c r="CG3358">
        <v>0</v>
      </c>
      <c r="CH3358">
        <v>0</v>
      </c>
    </row>
    <row r="3359" spans="1:86" x14ac:dyDescent="0.75">
      <c r="A3359" s="1">
        <v>44992</v>
      </c>
      <c r="B3359" t="s">
        <v>6</v>
      </c>
      <c r="C3359">
        <v>101</v>
      </c>
      <c r="D3359">
        <v>478.4</v>
      </c>
      <c r="E3359">
        <v>481.5</v>
      </c>
      <c r="F3359">
        <v>959.9</v>
      </c>
      <c r="I3359" s="1">
        <v>44992</v>
      </c>
      <c r="J3359" t="s">
        <v>6</v>
      </c>
      <c r="K3359">
        <v>107</v>
      </c>
      <c r="L3359">
        <v>24.1</v>
      </c>
      <c r="M3359">
        <v>60.5</v>
      </c>
      <c r="N3359">
        <v>84.6</v>
      </c>
      <c r="Q3359" s="1">
        <v>44992</v>
      </c>
      <c r="R3359" t="s">
        <v>7</v>
      </c>
      <c r="S3359">
        <v>151</v>
      </c>
      <c r="T3359">
        <v>3.5</v>
      </c>
      <c r="U3359">
        <v>2.2000000000000002</v>
      </c>
      <c r="V3359">
        <v>5.7</v>
      </c>
      <c r="Y3359" s="1">
        <v>44992</v>
      </c>
      <c r="Z3359" t="s">
        <v>8</v>
      </c>
      <c r="AA3359">
        <v>157</v>
      </c>
      <c r="AB3359">
        <v>4.3</v>
      </c>
      <c r="AC3359">
        <v>1.5</v>
      </c>
      <c r="AD3359">
        <v>5.8</v>
      </c>
      <c r="AG3359" s="1">
        <v>44992</v>
      </c>
      <c r="AH3359" t="s">
        <v>28</v>
      </c>
      <c r="AI3359">
        <v>169</v>
      </c>
      <c r="AJ3359">
        <v>0</v>
      </c>
      <c r="AK3359">
        <v>0</v>
      </c>
      <c r="AL3359">
        <v>0</v>
      </c>
      <c r="AO3359" s="1">
        <v>44992</v>
      </c>
      <c r="AP3359" t="s">
        <v>14</v>
      </c>
      <c r="AQ3359">
        <v>170</v>
      </c>
      <c r="AR3359">
        <v>0</v>
      </c>
      <c r="AS3359">
        <v>0</v>
      </c>
      <c r="AT3359">
        <v>0</v>
      </c>
      <c r="AW3359" s="1">
        <v>44992</v>
      </c>
      <c r="AX3359" t="s">
        <v>15</v>
      </c>
      <c r="AY3359">
        <v>171</v>
      </c>
      <c r="AZ3359">
        <v>0</v>
      </c>
      <c r="BA3359">
        <v>0</v>
      </c>
      <c r="BB3359">
        <v>0</v>
      </c>
      <c r="BE3359" s="1">
        <v>44992</v>
      </c>
      <c r="BF3359" t="s">
        <v>16</v>
      </c>
      <c r="BG3359">
        <v>173</v>
      </c>
      <c r="BH3359">
        <v>0</v>
      </c>
      <c r="BI3359">
        <v>0</v>
      </c>
      <c r="BJ3359">
        <v>0</v>
      </c>
      <c r="BM3359" s="1">
        <v>44992</v>
      </c>
      <c r="BN3359" t="s">
        <v>17</v>
      </c>
      <c r="BO3359">
        <v>175</v>
      </c>
      <c r="BP3359">
        <v>1.3</v>
      </c>
      <c r="BQ3359">
        <v>0.2</v>
      </c>
      <c r="BR3359">
        <v>1.5</v>
      </c>
      <c r="BU3359" s="1">
        <v>44992</v>
      </c>
      <c r="BV3359" t="s">
        <v>17</v>
      </c>
      <c r="BW3359">
        <v>176</v>
      </c>
      <c r="BX3359">
        <v>4.2</v>
      </c>
      <c r="BY3359">
        <v>0.3</v>
      </c>
      <c r="BZ3359">
        <v>4.5</v>
      </c>
      <c r="CC3359" s="1">
        <v>44992</v>
      </c>
      <c r="CD3359" t="s">
        <v>18</v>
      </c>
      <c r="CE3359">
        <v>177</v>
      </c>
      <c r="CF3359">
        <v>0</v>
      </c>
      <c r="CG3359">
        <v>0</v>
      </c>
      <c r="CH3359">
        <v>0</v>
      </c>
    </row>
    <row r="3360" spans="1:86" x14ac:dyDescent="0.75">
      <c r="A3360" s="1">
        <v>44993</v>
      </c>
      <c r="B3360" t="s">
        <v>6</v>
      </c>
      <c r="C3360">
        <v>101</v>
      </c>
      <c r="D3360">
        <v>478.2</v>
      </c>
      <c r="E3360">
        <v>481.7</v>
      </c>
      <c r="F3360">
        <v>959.9</v>
      </c>
      <c r="I3360" s="1">
        <v>44993</v>
      </c>
      <c r="J3360" t="s">
        <v>6</v>
      </c>
      <c r="K3360">
        <v>107</v>
      </c>
      <c r="L3360">
        <v>24.1</v>
      </c>
      <c r="M3360">
        <v>60.5</v>
      </c>
      <c r="N3360">
        <v>84.6</v>
      </c>
      <c r="Q3360" s="1">
        <v>44993</v>
      </c>
      <c r="R3360" t="s">
        <v>7</v>
      </c>
      <c r="S3360">
        <v>151</v>
      </c>
      <c r="T3360">
        <v>3.5</v>
      </c>
      <c r="U3360">
        <v>2.2000000000000002</v>
      </c>
      <c r="V3360">
        <v>5.7</v>
      </c>
      <c r="Y3360" s="1">
        <v>44993</v>
      </c>
      <c r="Z3360" t="s">
        <v>8</v>
      </c>
      <c r="AA3360">
        <v>157</v>
      </c>
      <c r="AB3360">
        <v>4.3</v>
      </c>
      <c r="AC3360">
        <v>1.5</v>
      </c>
      <c r="AD3360">
        <v>5.8</v>
      </c>
      <c r="AG3360" s="1">
        <v>44993</v>
      </c>
      <c r="AH3360" t="s">
        <v>28</v>
      </c>
      <c r="AI3360">
        <v>169</v>
      </c>
      <c r="AJ3360">
        <v>0</v>
      </c>
      <c r="AK3360">
        <v>0</v>
      </c>
      <c r="AL3360">
        <v>0</v>
      </c>
      <c r="AO3360" s="1">
        <v>44993</v>
      </c>
      <c r="AP3360" t="s">
        <v>14</v>
      </c>
      <c r="AQ3360">
        <v>170</v>
      </c>
      <c r="AR3360">
        <v>0</v>
      </c>
      <c r="AS3360">
        <v>0</v>
      </c>
      <c r="AT3360">
        <v>0</v>
      </c>
      <c r="AW3360" s="1">
        <v>44993</v>
      </c>
      <c r="AX3360" t="s">
        <v>15</v>
      </c>
      <c r="AY3360">
        <v>171</v>
      </c>
      <c r="AZ3360">
        <v>0</v>
      </c>
      <c r="BA3360">
        <v>0</v>
      </c>
      <c r="BB3360">
        <v>0</v>
      </c>
      <c r="BE3360" s="1">
        <v>44993</v>
      </c>
      <c r="BF3360" t="s">
        <v>16</v>
      </c>
      <c r="BG3360">
        <v>173</v>
      </c>
      <c r="BH3360">
        <v>0</v>
      </c>
      <c r="BI3360">
        <v>0</v>
      </c>
      <c r="BJ3360">
        <v>0</v>
      </c>
      <c r="BM3360" s="1">
        <v>44993</v>
      </c>
      <c r="BN3360" t="s">
        <v>17</v>
      </c>
      <c r="BO3360">
        <v>175</v>
      </c>
      <c r="BP3360">
        <v>1.3</v>
      </c>
      <c r="BQ3360">
        <v>0.2</v>
      </c>
      <c r="BR3360">
        <v>1.5</v>
      </c>
      <c r="BU3360" s="1">
        <v>44993</v>
      </c>
      <c r="BV3360" t="s">
        <v>17</v>
      </c>
      <c r="BW3360">
        <v>176</v>
      </c>
      <c r="BX3360">
        <v>4.2</v>
      </c>
      <c r="BY3360">
        <v>0.3</v>
      </c>
      <c r="BZ3360">
        <v>4.5</v>
      </c>
      <c r="CC3360" s="1">
        <v>44993</v>
      </c>
      <c r="CD3360" t="s">
        <v>18</v>
      </c>
      <c r="CE3360">
        <v>177</v>
      </c>
      <c r="CF3360">
        <v>0</v>
      </c>
      <c r="CG3360">
        <v>0</v>
      </c>
      <c r="CH3360">
        <v>0</v>
      </c>
    </row>
    <row r="3361" spans="1:86" x14ac:dyDescent="0.75">
      <c r="A3361" s="1">
        <v>44994</v>
      </c>
      <c r="B3361" t="s">
        <v>6</v>
      </c>
      <c r="C3361">
        <v>101</v>
      </c>
      <c r="D3361">
        <v>478.4</v>
      </c>
      <c r="E3361">
        <v>481.7</v>
      </c>
      <c r="F3361">
        <v>960.1</v>
      </c>
      <c r="I3361" s="1">
        <v>44994</v>
      </c>
      <c r="J3361" t="s">
        <v>6</v>
      </c>
      <c r="K3361">
        <v>107</v>
      </c>
      <c r="L3361">
        <v>24.1</v>
      </c>
      <c r="M3361">
        <v>60.5</v>
      </c>
      <c r="N3361">
        <v>84.6</v>
      </c>
      <c r="Q3361" s="1">
        <v>44994</v>
      </c>
      <c r="R3361" t="s">
        <v>7</v>
      </c>
      <c r="S3361">
        <v>151</v>
      </c>
      <c r="T3361">
        <v>3.6</v>
      </c>
      <c r="U3361">
        <v>2.1</v>
      </c>
      <c r="V3361">
        <v>5.7</v>
      </c>
      <c r="Y3361" s="1">
        <v>44994</v>
      </c>
      <c r="Z3361" t="s">
        <v>8</v>
      </c>
      <c r="AA3361">
        <v>157</v>
      </c>
      <c r="AB3361">
        <v>4.3</v>
      </c>
      <c r="AC3361">
        <v>1.5</v>
      </c>
      <c r="AD3361">
        <v>5.8</v>
      </c>
      <c r="AG3361" s="1">
        <v>44994</v>
      </c>
      <c r="AH3361" t="s">
        <v>28</v>
      </c>
      <c r="AI3361">
        <v>169</v>
      </c>
      <c r="AJ3361">
        <v>0</v>
      </c>
      <c r="AK3361">
        <v>0</v>
      </c>
      <c r="AL3361">
        <v>0</v>
      </c>
      <c r="AO3361" s="1">
        <v>44994</v>
      </c>
      <c r="AP3361" t="s">
        <v>14</v>
      </c>
      <c r="AQ3361">
        <v>170</v>
      </c>
      <c r="AR3361">
        <v>0</v>
      </c>
      <c r="AS3361">
        <v>0</v>
      </c>
      <c r="AT3361">
        <v>0</v>
      </c>
      <c r="AW3361" s="1">
        <v>44994</v>
      </c>
      <c r="AX3361" t="s">
        <v>15</v>
      </c>
      <c r="AY3361">
        <v>171</v>
      </c>
      <c r="AZ3361">
        <v>0</v>
      </c>
      <c r="BA3361">
        <v>0</v>
      </c>
      <c r="BB3361">
        <v>0</v>
      </c>
      <c r="BE3361" s="1">
        <v>44994</v>
      </c>
      <c r="BF3361" t="s">
        <v>16</v>
      </c>
      <c r="BG3361">
        <v>173</v>
      </c>
      <c r="BH3361">
        <v>0</v>
      </c>
      <c r="BI3361">
        <v>0</v>
      </c>
      <c r="BJ3361">
        <v>0</v>
      </c>
      <c r="BM3361" s="1">
        <v>44994</v>
      </c>
      <c r="BN3361" t="s">
        <v>17</v>
      </c>
      <c r="BO3361">
        <v>175</v>
      </c>
      <c r="BP3361">
        <v>1.3</v>
      </c>
      <c r="BQ3361">
        <v>0.2</v>
      </c>
      <c r="BR3361">
        <v>1.5</v>
      </c>
      <c r="BU3361" s="1">
        <v>44994</v>
      </c>
      <c r="BV3361" t="s">
        <v>17</v>
      </c>
      <c r="BW3361">
        <v>176</v>
      </c>
      <c r="BX3361">
        <v>4.2</v>
      </c>
      <c r="BY3361">
        <v>0.3</v>
      </c>
      <c r="BZ3361">
        <v>4.5</v>
      </c>
      <c r="CC3361" s="1">
        <v>44994</v>
      </c>
      <c r="CD3361" t="s">
        <v>18</v>
      </c>
      <c r="CE3361">
        <v>177</v>
      </c>
      <c r="CF3361">
        <v>0</v>
      </c>
      <c r="CG3361">
        <v>0</v>
      </c>
      <c r="CH3361">
        <v>0</v>
      </c>
    </row>
    <row r="3362" spans="1:86" x14ac:dyDescent="0.75">
      <c r="A3362" s="1">
        <v>44995</v>
      </c>
      <c r="B3362" t="s">
        <v>6</v>
      </c>
      <c r="C3362">
        <v>101</v>
      </c>
      <c r="D3362">
        <v>478.9</v>
      </c>
      <c r="E3362">
        <v>481.3</v>
      </c>
      <c r="F3362">
        <v>960.2</v>
      </c>
      <c r="I3362" s="1">
        <v>44995</v>
      </c>
      <c r="J3362" t="s">
        <v>6</v>
      </c>
      <c r="K3362">
        <v>107</v>
      </c>
      <c r="L3362">
        <v>24.1</v>
      </c>
      <c r="M3362">
        <v>60.5</v>
      </c>
      <c r="N3362">
        <v>84.6</v>
      </c>
      <c r="Q3362" s="1">
        <v>44995</v>
      </c>
      <c r="R3362" t="s">
        <v>7</v>
      </c>
      <c r="S3362">
        <v>151</v>
      </c>
      <c r="T3362">
        <v>3.6</v>
      </c>
      <c r="U3362">
        <v>2</v>
      </c>
      <c r="V3362">
        <v>5.6</v>
      </c>
      <c r="Y3362" s="1">
        <v>44995</v>
      </c>
      <c r="Z3362" t="s">
        <v>8</v>
      </c>
      <c r="AA3362">
        <v>157</v>
      </c>
      <c r="AB3362">
        <v>4.3</v>
      </c>
      <c r="AC3362">
        <v>1.5</v>
      </c>
      <c r="AD3362">
        <v>5.8</v>
      </c>
      <c r="AG3362" s="1">
        <v>44995</v>
      </c>
      <c r="AH3362" t="s">
        <v>28</v>
      </c>
      <c r="AI3362">
        <v>169</v>
      </c>
      <c r="AJ3362">
        <v>0</v>
      </c>
      <c r="AK3362">
        <v>0</v>
      </c>
      <c r="AL3362">
        <v>0</v>
      </c>
      <c r="AO3362" s="1">
        <v>44995</v>
      </c>
      <c r="AP3362" t="s">
        <v>14</v>
      </c>
      <c r="AQ3362">
        <v>170</v>
      </c>
      <c r="AR3362">
        <v>0</v>
      </c>
      <c r="AS3362">
        <v>0</v>
      </c>
      <c r="AT3362">
        <v>0</v>
      </c>
      <c r="AW3362" s="1">
        <v>44995</v>
      </c>
      <c r="AX3362" t="s">
        <v>15</v>
      </c>
      <c r="AY3362">
        <v>171</v>
      </c>
      <c r="AZ3362">
        <v>0</v>
      </c>
      <c r="BA3362">
        <v>0</v>
      </c>
      <c r="BB3362">
        <v>0</v>
      </c>
      <c r="BE3362" s="1">
        <v>44995</v>
      </c>
      <c r="BF3362" t="s">
        <v>16</v>
      </c>
      <c r="BG3362">
        <v>173</v>
      </c>
      <c r="BH3362">
        <v>0</v>
      </c>
      <c r="BI3362">
        <v>0</v>
      </c>
      <c r="BJ3362">
        <v>0</v>
      </c>
      <c r="BM3362" s="1">
        <v>44995</v>
      </c>
      <c r="BN3362" t="s">
        <v>17</v>
      </c>
      <c r="BO3362">
        <v>175</v>
      </c>
      <c r="BP3362">
        <v>1.3</v>
      </c>
      <c r="BQ3362">
        <v>0.2</v>
      </c>
      <c r="BR3362">
        <v>1.5</v>
      </c>
      <c r="BU3362" s="1">
        <v>44995</v>
      </c>
      <c r="BV3362" t="s">
        <v>17</v>
      </c>
      <c r="BW3362">
        <v>176</v>
      </c>
      <c r="BX3362">
        <v>4.2</v>
      </c>
      <c r="BY3362">
        <v>0.3</v>
      </c>
      <c r="BZ3362">
        <v>4.5</v>
      </c>
      <c r="CC3362" s="1">
        <v>44995</v>
      </c>
      <c r="CD3362" t="s">
        <v>18</v>
      </c>
      <c r="CE3362">
        <v>177</v>
      </c>
      <c r="CF3362">
        <v>0</v>
      </c>
      <c r="CG3362">
        <v>0</v>
      </c>
      <c r="CH3362">
        <v>0</v>
      </c>
    </row>
    <row r="3363" spans="1:86" x14ac:dyDescent="0.75">
      <c r="A3363" s="1">
        <v>44996</v>
      </c>
      <c r="B3363" t="s">
        <v>6</v>
      </c>
      <c r="C3363">
        <v>101</v>
      </c>
      <c r="D3363">
        <v>478.8</v>
      </c>
      <c r="E3363">
        <v>481.4</v>
      </c>
      <c r="F3363">
        <v>960.2</v>
      </c>
      <c r="I3363" s="1">
        <v>44996</v>
      </c>
      <c r="J3363" t="s">
        <v>6</v>
      </c>
      <c r="K3363">
        <v>107</v>
      </c>
      <c r="L3363">
        <v>24.1</v>
      </c>
      <c r="M3363">
        <v>60.6</v>
      </c>
      <c r="N3363">
        <v>84.7</v>
      </c>
      <c r="Q3363" s="1">
        <v>44996</v>
      </c>
      <c r="R3363" t="s">
        <v>7</v>
      </c>
      <c r="S3363">
        <v>151</v>
      </c>
      <c r="T3363">
        <v>3.6</v>
      </c>
      <c r="U3363">
        <v>2</v>
      </c>
      <c r="V3363">
        <v>5.6</v>
      </c>
      <c r="Y3363" s="1">
        <v>44996</v>
      </c>
      <c r="Z3363" t="s">
        <v>8</v>
      </c>
      <c r="AA3363">
        <v>157</v>
      </c>
      <c r="AB3363">
        <v>4.3</v>
      </c>
      <c r="AC3363">
        <v>1.5</v>
      </c>
      <c r="AD3363">
        <v>5.8</v>
      </c>
      <c r="AG3363" s="1">
        <v>44996</v>
      </c>
      <c r="AH3363" t="s">
        <v>28</v>
      </c>
      <c r="AI3363">
        <v>169</v>
      </c>
      <c r="AJ3363">
        <v>0</v>
      </c>
      <c r="AK3363">
        <v>0</v>
      </c>
      <c r="AL3363">
        <v>0</v>
      </c>
      <c r="AO3363" s="1">
        <v>44996</v>
      </c>
      <c r="AP3363" t="s">
        <v>14</v>
      </c>
      <c r="AQ3363">
        <v>170</v>
      </c>
      <c r="AR3363">
        <v>0</v>
      </c>
      <c r="AS3363">
        <v>0</v>
      </c>
      <c r="AT3363">
        <v>0</v>
      </c>
      <c r="AW3363" s="1">
        <v>44996</v>
      </c>
      <c r="AX3363" t="s">
        <v>15</v>
      </c>
      <c r="AY3363">
        <v>171</v>
      </c>
      <c r="AZ3363">
        <v>0</v>
      </c>
      <c r="BA3363">
        <v>0</v>
      </c>
      <c r="BB3363">
        <v>0</v>
      </c>
      <c r="BE3363" s="1">
        <v>44996</v>
      </c>
      <c r="BF3363" t="s">
        <v>16</v>
      </c>
      <c r="BG3363">
        <v>173</v>
      </c>
      <c r="BH3363">
        <v>0</v>
      </c>
      <c r="BI3363">
        <v>0</v>
      </c>
      <c r="BJ3363">
        <v>0</v>
      </c>
      <c r="BM3363" s="1">
        <v>44996</v>
      </c>
      <c r="BN3363" t="s">
        <v>17</v>
      </c>
      <c r="BO3363">
        <v>175</v>
      </c>
      <c r="BP3363">
        <v>1.3</v>
      </c>
      <c r="BQ3363">
        <v>0.2</v>
      </c>
      <c r="BR3363">
        <v>1.5</v>
      </c>
      <c r="BU3363" s="1">
        <v>44996</v>
      </c>
      <c r="BV3363" t="s">
        <v>17</v>
      </c>
      <c r="BW3363">
        <v>176</v>
      </c>
      <c r="BX3363">
        <v>4.2</v>
      </c>
      <c r="BY3363">
        <v>0.3</v>
      </c>
      <c r="BZ3363">
        <v>4.5</v>
      </c>
      <c r="CC3363" s="1">
        <v>44996</v>
      </c>
      <c r="CD3363" t="s">
        <v>18</v>
      </c>
      <c r="CE3363">
        <v>177</v>
      </c>
      <c r="CF3363">
        <v>0</v>
      </c>
      <c r="CG3363">
        <v>0</v>
      </c>
      <c r="CH3363">
        <v>0</v>
      </c>
    </row>
    <row r="3364" spans="1:86" x14ac:dyDescent="0.75">
      <c r="A3364" s="1">
        <v>44997</v>
      </c>
      <c r="B3364" t="s">
        <v>6</v>
      </c>
      <c r="C3364">
        <v>101</v>
      </c>
      <c r="D3364">
        <v>478.8</v>
      </c>
      <c r="E3364">
        <v>481.4</v>
      </c>
      <c r="F3364">
        <v>960.2</v>
      </c>
      <c r="I3364" s="1">
        <v>44997</v>
      </c>
      <c r="J3364" t="s">
        <v>6</v>
      </c>
      <c r="K3364">
        <v>107</v>
      </c>
      <c r="L3364">
        <v>24.1</v>
      </c>
      <c r="M3364">
        <v>60.6</v>
      </c>
      <c r="N3364">
        <v>84.7</v>
      </c>
      <c r="Q3364" s="1">
        <v>44997</v>
      </c>
      <c r="R3364" t="s">
        <v>7</v>
      </c>
      <c r="S3364">
        <v>151</v>
      </c>
      <c r="T3364">
        <v>3.6</v>
      </c>
      <c r="U3364">
        <v>2</v>
      </c>
      <c r="V3364">
        <v>5.6</v>
      </c>
      <c r="Y3364" s="1">
        <v>44997</v>
      </c>
      <c r="Z3364" t="s">
        <v>8</v>
      </c>
      <c r="AA3364">
        <v>157</v>
      </c>
      <c r="AB3364">
        <v>4.3</v>
      </c>
      <c r="AC3364">
        <v>1.5</v>
      </c>
      <c r="AD3364">
        <v>5.8</v>
      </c>
      <c r="AG3364" s="1">
        <v>44997</v>
      </c>
      <c r="AH3364" t="s">
        <v>28</v>
      </c>
      <c r="AI3364">
        <v>169</v>
      </c>
      <c r="AJ3364">
        <v>0</v>
      </c>
      <c r="AK3364">
        <v>0</v>
      </c>
      <c r="AL3364">
        <v>0</v>
      </c>
      <c r="AO3364" s="1">
        <v>44997</v>
      </c>
      <c r="AP3364" t="s">
        <v>14</v>
      </c>
      <c r="AQ3364">
        <v>170</v>
      </c>
      <c r="AR3364">
        <v>0</v>
      </c>
      <c r="AS3364">
        <v>0</v>
      </c>
      <c r="AT3364">
        <v>0</v>
      </c>
      <c r="AW3364" s="1">
        <v>44997</v>
      </c>
      <c r="AX3364" t="s">
        <v>15</v>
      </c>
      <c r="AY3364">
        <v>171</v>
      </c>
      <c r="AZ3364">
        <v>0</v>
      </c>
      <c r="BA3364">
        <v>0</v>
      </c>
      <c r="BB3364">
        <v>0</v>
      </c>
      <c r="BE3364" s="1">
        <v>44997</v>
      </c>
      <c r="BF3364" t="s">
        <v>16</v>
      </c>
      <c r="BG3364">
        <v>173</v>
      </c>
      <c r="BH3364">
        <v>0</v>
      </c>
      <c r="BI3364">
        <v>0</v>
      </c>
      <c r="BJ3364">
        <v>0</v>
      </c>
      <c r="BM3364" s="1">
        <v>44997</v>
      </c>
      <c r="BN3364" t="s">
        <v>17</v>
      </c>
      <c r="BO3364">
        <v>175</v>
      </c>
      <c r="BP3364">
        <v>1.3</v>
      </c>
      <c r="BQ3364">
        <v>0.2</v>
      </c>
      <c r="BR3364">
        <v>1.5</v>
      </c>
      <c r="BU3364" s="1">
        <v>44997</v>
      </c>
      <c r="BV3364" t="s">
        <v>17</v>
      </c>
      <c r="BW3364">
        <v>176</v>
      </c>
      <c r="BX3364">
        <v>4.2</v>
      </c>
      <c r="BY3364">
        <v>0.3</v>
      </c>
      <c r="BZ3364">
        <v>4.5</v>
      </c>
      <c r="CC3364" s="1">
        <v>44997</v>
      </c>
      <c r="CD3364" t="s">
        <v>18</v>
      </c>
      <c r="CE3364">
        <v>177</v>
      </c>
      <c r="CF3364">
        <v>0</v>
      </c>
      <c r="CG3364">
        <v>0</v>
      </c>
      <c r="CH3364">
        <v>0</v>
      </c>
    </row>
    <row r="3365" spans="1:86" x14ac:dyDescent="0.75">
      <c r="A3365" s="1">
        <v>44998</v>
      </c>
      <c r="B3365" t="s">
        <v>6</v>
      </c>
      <c r="C3365">
        <v>101</v>
      </c>
      <c r="D3365">
        <v>480.5</v>
      </c>
      <c r="E3365">
        <v>479.8</v>
      </c>
      <c r="F3365">
        <v>960.3</v>
      </c>
      <c r="I3365" s="1">
        <v>44998</v>
      </c>
      <c r="J3365" t="s">
        <v>6</v>
      </c>
      <c r="K3365">
        <v>107</v>
      </c>
      <c r="L3365">
        <v>24.1</v>
      </c>
      <c r="M3365">
        <v>60.6</v>
      </c>
      <c r="N3365">
        <v>84.7</v>
      </c>
      <c r="Q3365" s="1">
        <v>44998</v>
      </c>
      <c r="R3365" t="s">
        <v>7</v>
      </c>
      <c r="S3365">
        <v>151</v>
      </c>
      <c r="T3365">
        <v>3.6</v>
      </c>
      <c r="U3365">
        <v>2</v>
      </c>
      <c r="V3365">
        <v>5.6</v>
      </c>
      <c r="Y3365" s="1">
        <v>44998</v>
      </c>
      <c r="Z3365" t="s">
        <v>8</v>
      </c>
      <c r="AA3365">
        <v>157</v>
      </c>
      <c r="AB3365">
        <v>4.3</v>
      </c>
      <c r="AC3365">
        <v>1.5</v>
      </c>
      <c r="AD3365">
        <v>5.8</v>
      </c>
      <c r="AG3365" s="1">
        <v>44998</v>
      </c>
      <c r="AH3365" t="s">
        <v>28</v>
      </c>
      <c r="AI3365">
        <v>169</v>
      </c>
      <c r="AJ3365">
        <v>0</v>
      </c>
      <c r="AK3365">
        <v>0</v>
      </c>
      <c r="AL3365">
        <v>0</v>
      </c>
      <c r="AO3365" s="1">
        <v>44998</v>
      </c>
      <c r="AP3365" t="s">
        <v>14</v>
      </c>
      <c r="AQ3365">
        <v>170</v>
      </c>
      <c r="AR3365">
        <v>0</v>
      </c>
      <c r="AS3365">
        <v>0</v>
      </c>
      <c r="AT3365">
        <v>0</v>
      </c>
      <c r="AW3365" s="1">
        <v>44998</v>
      </c>
      <c r="AX3365" t="s">
        <v>15</v>
      </c>
      <c r="AY3365">
        <v>171</v>
      </c>
      <c r="AZ3365">
        <v>0</v>
      </c>
      <c r="BA3365">
        <v>0</v>
      </c>
      <c r="BB3365">
        <v>0</v>
      </c>
      <c r="BE3365" s="1">
        <v>44998</v>
      </c>
      <c r="BF3365" t="s">
        <v>16</v>
      </c>
      <c r="BG3365">
        <v>173</v>
      </c>
      <c r="BH3365">
        <v>0</v>
      </c>
      <c r="BI3365">
        <v>0</v>
      </c>
      <c r="BJ3365">
        <v>0</v>
      </c>
      <c r="BM3365" s="1">
        <v>44998</v>
      </c>
      <c r="BN3365" t="s">
        <v>17</v>
      </c>
      <c r="BO3365">
        <v>175</v>
      </c>
      <c r="BP3365">
        <v>1.3</v>
      </c>
      <c r="BQ3365">
        <v>0.2</v>
      </c>
      <c r="BR3365">
        <v>1.5</v>
      </c>
      <c r="BU3365" s="1">
        <v>44998</v>
      </c>
      <c r="BV3365" t="s">
        <v>17</v>
      </c>
      <c r="BW3365">
        <v>176</v>
      </c>
      <c r="BX3365">
        <v>4.2</v>
      </c>
      <c r="BY3365">
        <v>0.3</v>
      </c>
      <c r="BZ3365">
        <v>4.5</v>
      </c>
      <c r="CC3365" s="1">
        <v>44998</v>
      </c>
      <c r="CD3365" t="s">
        <v>18</v>
      </c>
      <c r="CE3365">
        <v>177</v>
      </c>
      <c r="CF3365">
        <v>0</v>
      </c>
      <c r="CG3365">
        <v>0</v>
      </c>
      <c r="CH3365">
        <v>0</v>
      </c>
    </row>
    <row r="3366" spans="1:86" x14ac:dyDescent="0.75">
      <c r="A3366" s="1">
        <v>44999</v>
      </c>
      <c r="B3366" t="s">
        <v>6</v>
      </c>
      <c r="C3366">
        <v>101</v>
      </c>
      <c r="D3366">
        <v>480.8</v>
      </c>
      <c r="E3366">
        <v>479.4</v>
      </c>
      <c r="F3366">
        <v>960.2</v>
      </c>
      <c r="I3366" s="1">
        <v>44999</v>
      </c>
      <c r="J3366" t="s">
        <v>6</v>
      </c>
      <c r="K3366">
        <v>107</v>
      </c>
      <c r="L3366">
        <v>24.2</v>
      </c>
      <c r="M3366">
        <v>60.5</v>
      </c>
      <c r="N3366">
        <v>84.7</v>
      </c>
      <c r="Q3366" s="1">
        <v>44999</v>
      </c>
      <c r="R3366" t="s">
        <v>7</v>
      </c>
      <c r="S3366">
        <v>151</v>
      </c>
      <c r="T3366">
        <v>3.6</v>
      </c>
      <c r="U3366">
        <v>2</v>
      </c>
      <c r="V3366">
        <v>5.6</v>
      </c>
      <c r="Y3366" s="1">
        <v>44999</v>
      </c>
      <c r="Z3366" t="s">
        <v>8</v>
      </c>
      <c r="AA3366">
        <v>157</v>
      </c>
      <c r="AB3366">
        <v>4.3</v>
      </c>
      <c r="AC3366">
        <v>1.5</v>
      </c>
      <c r="AD3366">
        <v>5.8</v>
      </c>
      <c r="AG3366" s="1">
        <v>44999</v>
      </c>
      <c r="AH3366" t="s">
        <v>28</v>
      </c>
      <c r="AI3366">
        <v>169</v>
      </c>
      <c r="AJ3366">
        <v>0</v>
      </c>
      <c r="AK3366">
        <v>0</v>
      </c>
      <c r="AL3366">
        <v>0</v>
      </c>
      <c r="AO3366" s="1">
        <v>44999</v>
      </c>
      <c r="AP3366" t="s">
        <v>14</v>
      </c>
      <c r="AQ3366">
        <v>170</v>
      </c>
      <c r="AR3366">
        <v>0</v>
      </c>
      <c r="AS3366">
        <v>0</v>
      </c>
      <c r="AT3366">
        <v>0</v>
      </c>
      <c r="AW3366" s="1">
        <v>44999</v>
      </c>
      <c r="AX3366" t="s">
        <v>15</v>
      </c>
      <c r="AY3366">
        <v>171</v>
      </c>
      <c r="AZ3366">
        <v>0</v>
      </c>
      <c r="BA3366">
        <v>0</v>
      </c>
      <c r="BB3366">
        <v>0</v>
      </c>
      <c r="BE3366" s="1">
        <v>44999</v>
      </c>
      <c r="BF3366" t="s">
        <v>16</v>
      </c>
      <c r="BG3366">
        <v>173</v>
      </c>
      <c r="BH3366">
        <v>0</v>
      </c>
      <c r="BI3366">
        <v>0</v>
      </c>
      <c r="BJ3366">
        <v>0</v>
      </c>
      <c r="BM3366" s="1">
        <v>44999</v>
      </c>
      <c r="BN3366" t="s">
        <v>17</v>
      </c>
      <c r="BO3366">
        <v>175</v>
      </c>
      <c r="BP3366">
        <v>1.3</v>
      </c>
      <c r="BQ3366">
        <v>0.2</v>
      </c>
      <c r="BR3366">
        <v>1.5</v>
      </c>
      <c r="BU3366" s="1">
        <v>44999</v>
      </c>
      <c r="BV3366" t="s">
        <v>17</v>
      </c>
      <c r="BW3366">
        <v>176</v>
      </c>
      <c r="BX3366">
        <v>4.2</v>
      </c>
      <c r="BY3366">
        <v>0.3</v>
      </c>
      <c r="BZ3366">
        <v>4.5</v>
      </c>
      <c r="CC3366" s="1">
        <v>44999</v>
      </c>
      <c r="CD3366" t="s">
        <v>18</v>
      </c>
      <c r="CE3366">
        <v>177</v>
      </c>
      <c r="CF3366">
        <v>0</v>
      </c>
      <c r="CG3366">
        <v>0</v>
      </c>
      <c r="CH3366">
        <v>0</v>
      </c>
    </row>
    <row r="3367" spans="1:86" x14ac:dyDescent="0.75">
      <c r="A3367" s="1">
        <v>45000</v>
      </c>
      <c r="B3367" t="s">
        <v>6</v>
      </c>
      <c r="C3367">
        <v>101</v>
      </c>
      <c r="D3367">
        <v>480.8</v>
      </c>
      <c r="E3367">
        <v>479.4</v>
      </c>
      <c r="F3367">
        <v>960.2</v>
      </c>
      <c r="I3367" s="1">
        <v>45000</v>
      </c>
      <c r="J3367" t="s">
        <v>6</v>
      </c>
      <c r="K3367">
        <v>107</v>
      </c>
      <c r="L3367">
        <v>24.2</v>
      </c>
      <c r="M3367">
        <v>60.5</v>
      </c>
      <c r="N3367">
        <v>84.7</v>
      </c>
      <c r="Q3367" s="1">
        <v>45000</v>
      </c>
      <c r="R3367" t="s">
        <v>7</v>
      </c>
      <c r="S3367">
        <v>151</v>
      </c>
      <c r="T3367">
        <v>3.6</v>
      </c>
      <c r="U3367">
        <v>2</v>
      </c>
      <c r="V3367">
        <v>5.6</v>
      </c>
      <c r="Y3367" s="1">
        <v>45000</v>
      </c>
      <c r="Z3367" t="s">
        <v>8</v>
      </c>
      <c r="AA3367">
        <v>157</v>
      </c>
      <c r="AB3367">
        <v>4.3</v>
      </c>
      <c r="AC3367">
        <v>1.5</v>
      </c>
      <c r="AD3367">
        <v>5.8</v>
      </c>
      <c r="AG3367" s="1">
        <v>45000</v>
      </c>
      <c r="AH3367" t="s">
        <v>28</v>
      </c>
      <c r="AI3367">
        <v>169</v>
      </c>
      <c r="AJ3367">
        <v>0</v>
      </c>
      <c r="AK3367">
        <v>0</v>
      </c>
      <c r="AL3367">
        <v>0</v>
      </c>
      <c r="AO3367" s="1">
        <v>45000</v>
      </c>
      <c r="AP3367" t="s">
        <v>14</v>
      </c>
      <c r="AQ3367">
        <v>170</v>
      </c>
      <c r="AR3367">
        <v>0</v>
      </c>
      <c r="AS3367">
        <v>0</v>
      </c>
      <c r="AT3367">
        <v>0</v>
      </c>
      <c r="AW3367" s="1">
        <v>45000</v>
      </c>
      <c r="AX3367" t="s">
        <v>15</v>
      </c>
      <c r="AY3367">
        <v>171</v>
      </c>
      <c r="AZ3367">
        <v>0</v>
      </c>
      <c r="BA3367">
        <v>0</v>
      </c>
      <c r="BB3367">
        <v>0</v>
      </c>
      <c r="BE3367" s="1">
        <v>45000</v>
      </c>
      <c r="BF3367" t="s">
        <v>16</v>
      </c>
      <c r="BG3367">
        <v>173</v>
      </c>
      <c r="BH3367">
        <v>0</v>
      </c>
      <c r="BI3367">
        <v>0</v>
      </c>
      <c r="BJ3367">
        <v>0</v>
      </c>
      <c r="BM3367" s="1">
        <v>45000</v>
      </c>
      <c r="BN3367" t="s">
        <v>17</v>
      </c>
      <c r="BO3367">
        <v>175</v>
      </c>
      <c r="BP3367">
        <v>1.3</v>
      </c>
      <c r="BQ3367">
        <v>0.2</v>
      </c>
      <c r="BR3367">
        <v>1.5</v>
      </c>
      <c r="BU3367" s="1">
        <v>45000</v>
      </c>
      <c r="BV3367" t="s">
        <v>17</v>
      </c>
      <c r="BW3367">
        <v>176</v>
      </c>
      <c r="BX3367">
        <v>4.2</v>
      </c>
      <c r="BY3367">
        <v>0.3</v>
      </c>
      <c r="BZ3367">
        <v>4.5</v>
      </c>
      <c r="CC3367" s="1">
        <v>45000</v>
      </c>
      <c r="CD3367" t="s">
        <v>18</v>
      </c>
      <c r="CE3367">
        <v>177</v>
      </c>
      <c r="CF3367">
        <v>0</v>
      </c>
      <c r="CG3367">
        <v>0</v>
      </c>
      <c r="CH3367">
        <v>0</v>
      </c>
    </row>
    <row r="3368" spans="1:86" x14ac:dyDescent="0.75">
      <c r="A3368" s="1">
        <v>45001</v>
      </c>
      <c r="B3368" t="s">
        <v>6</v>
      </c>
      <c r="C3368">
        <v>101</v>
      </c>
      <c r="D3368">
        <v>481.8</v>
      </c>
      <c r="E3368">
        <v>478.4</v>
      </c>
      <c r="F3368">
        <v>960.2</v>
      </c>
      <c r="I3368" s="1">
        <v>45001</v>
      </c>
      <c r="J3368" t="s">
        <v>6</v>
      </c>
      <c r="K3368">
        <v>107</v>
      </c>
      <c r="L3368">
        <v>24.2</v>
      </c>
      <c r="M3368">
        <v>60.5</v>
      </c>
      <c r="N3368">
        <v>84.7</v>
      </c>
      <c r="Q3368" s="1">
        <v>45001</v>
      </c>
      <c r="R3368" t="s">
        <v>7</v>
      </c>
      <c r="S3368">
        <v>151</v>
      </c>
      <c r="T3368">
        <v>3.6</v>
      </c>
      <c r="U3368">
        <v>2</v>
      </c>
      <c r="V3368">
        <v>5.6</v>
      </c>
      <c r="Y3368" s="1">
        <v>45001</v>
      </c>
      <c r="Z3368" t="s">
        <v>8</v>
      </c>
      <c r="AA3368">
        <v>157</v>
      </c>
      <c r="AB3368">
        <v>4.3</v>
      </c>
      <c r="AC3368">
        <v>1.5</v>
      </c>
      <c r="AD3368">
        <v>5.8</v>
      </c>
      <c r="AG3368" s="1">
        <v>45001</v>
      </c>
      <c r="AH3368" t="s">
        <v>28</v>
      </c>
      <c r="AI3368">
        <v>169</v>
      </c>
      <c r="AJ3368">
        <v>0</v>
      </c>
      <c r="AK3368">
        <v>0</v>
      </c>
      <c r="AL3368">
        <v>0</v>
      </c>
      <c r="AO3368" s="1">
        <v>45001</v>
      </c>
      <c r="AP3368" t="s">
        <v>14</v>
      </c>
      <c r="AQ3368">
        <v>170</v>
      </c>
      <c r="AR3368">
        <v>0</v>
      </c>
      <c r="AS3368">
        <v>0</v>
      </c>
      <c r="AT3368">
        <v>0</v>
      </c>
      <c r="AW3368" s="1">
        <v>45001</v>
      </c>
      <c r="AX3368" t="s">
        <v>15</v>
      </c>
      <c r="AY3368">
        <v>171</v>
      </c>
      <c r="AZ3368">
        <v>0</v>
      </c>
      <c r="BA3368">
        <v>0</v>
      </c>
      <c r="BB3368">
        <v>0</v>
      </c>
      <c r="BE3368" s="1">
        <v>45001</v>
      </c>
      <c r="BF3368" t="s">
        <v>16</v>
      </c>
      <c r="BG3368">
        <v>173</v>
      </c>
      <c r="BH3368">
        <v>0</v>
      </c>
      <c r="BI3368">
        <v>0</v>
      </c>
      <c r="BJ3368">
        <v>0</v>
      </c>
      <c r="BM3368" s="1">
        <v>45001</v>
      </c>
      <c r="BN3368" t="s">
        <v>17</v>
      </c>
      <c r="BO3368">
        <v>175</v>
      </c>
      <c r="BP3368">
        <v>1.3</v>
      </c>
      <c r="BQ3368">
        <v>0.2</v>
      </c>
      <c r="BR3368">
        <v>1.5</v>
      </c>
      <c r="BU3368" s="1">
        <v>45001</v>
      </c>
      <c r="BV3368" t="s">
        <v>17</v>
      </c>
      <c r="BW3368">
        <v>176</v>
      </c>
      <c r="BX3368">
        <v>4.2</v>
      </c>
      <c r="BY3368">
        <v>0.3</v>
      </c>
      <c r="BZ3368">
        <v>4.5</v>
      </c>
      <c r="CC3368" s="1">
        <v>45001</v>
      </c>
      <c r="CD3368" t="s">
        <v>18</v>
      </c>
      <c r="CE3368">
        <v>177</v>
      </c>
      <c r="CF3368">
        <v>0</v>
      </c>
      <c r="CG3368">
        <v>0</v>
      </c>
      <c r="CH3368">
        <v>0</v>
      </c>
    </row>
    <row r="3369" spans="1:86" x14ac:dyDescent="0.75">
      <c r="A3369" s="1">
        <v>45002</v>
      </c>
      <c r="B3369" t="s">
        <v>6</v>
      </c>
      <c r="C3369">
        <v>101</v>
      </c>
      <c r="D3369">
        <v>482.4</v>
      </c>
      <c r="E3369">
        <v>477.7</v>
      </c>
      <c r="F3369">
        <v>960.1</v>
      </c>
      <c r="I3369" s="1">
        <v>45002</v>
      </c>
      <c r="J3369" t="s">
        <v>6</v>
      </c>
      <c r="K3369">
        <v>107</v>
      </c>
      <c r="L3369">
        <v>24.2</v>
      </c>
      <c r="M3369">
        <v>60.5</v>
      </c>
      <c r="N3369">
        <v>84.7</v>
      </c>
      <c r="Q3369" s="1">
        <v>45002</v>
      </c>
      <c r="R3369" t="s">
        <v>7</v>
      </c>
      <c r="S3369">
        <v>151</v>
      </c>
      <c r="T3369">
        <v>3.6</v>
      </c>
      <c r="U3369">
        <v>2</v>
      </c>
      <c r="V3369">
        <v>5.6</v>
      </c>
      <c r="Y3369" s="1">
        <v>45002</v>
      </c>
      <c r="Z3369" t="s">
        <v>8</v>
      </c>
      <c r="AA3369">
        <v>157</v>
      </c>
      <c r="AB3369">
        <v>4.3</v>
      </c>
      <c r="AC3369">
        <v>1.5</v>
      </c>
      <c r="AD3369">
        <v>5.8</v>
      </c>
      <c r="AG3369" s="1">
        <v>45002</v>
      </c>
      <c r="AH3369" t="s">
        <v>28</v>
      </c>
      <c r="AI3369">
        <v>169</v>
      </c>
      <c r="AJ3369">
        <v>0</v>
      </c>
      <c r="AK3369">
        <v>0</v>
      </c>
      <c r="AL3369">
        <v>0</v>
      </c>
      <c r="AO3369" s="1">
        <v>45002</v>
      </c>
      <c r="AP3369" t="s">
        <v>14</v>
      </c>
      <c r="AQ3369">
        <v>170</v>
      </c>
      <c r="AR3369">
        <v>0</v>
      </c>
      <c r="AS3369">
        <v>0</v>
      </c>
      <c r="AT3369">
        <v>0</v>
      </c>
      <c r="AW3369" s="1">
        <v>45002</v>
      </c>
      <c r="AX3369" t="s">
        <v>15</v>
      </c>
      <c r="AY3369">
        <v>171</v>
      </c>
      <c r="AZ3369">
        <v>0</v>
      </c>
      <c r="BA3369">
        <v>0</v>
      </c>
      <c r="BB3369">
        <v>0</v>
      </c>
      <c r="BE3369" s="1">
        <v>45002</v>
      </c>
      <c r="BF3369" t="s">
        <v>16</v>
      </c>
      <c r="BG3369">
        <v>173</v>
      </c>
      <c r="BH3369">
        <v>0</v>
      </c>
      <c r="BI3369">
        <v>0</v>
      </c>
      <c r="BJ3369">
        <v>0</v>
      </c>
      <c r="BM3369" s="1">
        <v>45002</v>
      </c>
      <c r="BN3369" t="s">
        <v>17</v>
      </c>
      <c r="BO3369">
        <v>175</v>
      </c>
      <c r="BP3369">
        <v>1.3</v>
      </c>
      <c r="BQ3369">
        <v>0.2</v>
      </c>
      <c r="BR3369">
        <v>1.5</v>
      </c>
      <c r="BU3369" s="1">
        <v>45002</v>
      </c>
      <c r="BV3369" t="s">
        <v>17</v>
      </c>
      <c r="BW3369">
        <v>176</v>
      </c>
      <c r="BX3369">
        <v>4.2</v>
      </c>
      <c r="BY3369">
        <v>0.3</v>
      </c>
      <c r="BZ3369">
        <v>4.5</v>
      </c>
      <c r="CC3369" s="1">
        <v>45002</v>
      </c>
      <c r="CD3369" t="s">
        <v>18</v>
      </c>
      <c r="CE3369">
        <v>177</v>
      </c>
      <c r="CF3369">
        <v>0</v>
      </c>
      <c r="CG3369">
        <v>0</v>
      </c>
      <c r="CH3369">
        <v>0</v>
      </c>
    </row>
    <row r="3370" spans="1:86" x14ac:dyDescent="0.75">
      <c r="A3370" s="1">
        <v>45003</v>
      </c>
      <c r="B3370" t="s">
        <v>6</v>
      </c>
      <c r="C3370">
        <v>101</v>
      </c>
      <c r="D3370">
        <v>482.4</v>
      </c>
      <c r="E3370">
        <v>477.7</v>
      </c>
      <c r="F3370">
        <v>960.1</v>
      </c>
      <c r="I3370" s="1">
        <v>45003</v>
      </c>
      <c r="J3370" t="s">
        <v>6</v>
      </c>
      <c r="K3370">
        <v>107</v>
      </c>
      <c r="L3370">
        <v>24.2</v>
      </c>
      <c r="M3370">
        <v>60.5</v>
      </c>
      <c r="N3370">
        <v>84.7</v>
      </c>
      <c r="Q3370" s="1">
        <v>45003</v>
      </c>
      <c r="R3370" t="s">
        <v>7</v>
      </c>
      <c r="S3370">
        <v>151</v>
      </c>
      <c r="T3370">
        <v>3.6</v>
      </c>
      <c r="U3370">
        <v>2</v>
      </c>
      <c r="V3370">
        <v>5.6</v>
      </c>
      <c r="Y3370" s="1">
        <v>45003</v>
      </c>
      <c r="Z3370" t="s">
        <v>8</v>
      </c>
      <c r="AA3370">
        <v>157</v>
      </c>
      <c r="AB3370">
        <v>4.3</v>
      </c>
      <c r="AC3370">
        <v>1.5</v>
      </c>
      <c r="AD3370">
        <v>5.8</v>
      </c>
      <c r="AG3370" s="1">
        <v>45003</v>
      </c>
      <c r="AH3370" t="s">
        <v>28</v>
      </c>
      <c r="AI3370">
        <v>169</v>
      </c>
      <c r="AJ3370">
        <v>0</v>
      </c>
      <c r="AK3370">
        <v>0</v>
      </c>
      <c r="AL3370">
        <v>0</v>
      </c>
      <c r="AO3370" s="1">
        <v>45003</v>
      </c>
      <c r="AP3370" t="s">
        <v>14</v>
      </c>
      <c r="AQ3370">
        <v>170</v>
      </c>
      <c r="AR3370">
        <v>0</v>
      </c>
      <c r="AS3370">
        <v>0</v>
      </c>
      <c r="AT3370">
        <v>0</v>
      </c>
      <c r="AW3370" s="1">
        <v>45003</v>
      </c>
      <c r="AX3370" t="s">
        <v>15</v>
      </c>
      <c r="AY3370">
        <v>171</v>
      </c>
      <c r="AZ3370">
        <v>0</v>
      </c>
      <c r="BA3370">
        <v>0</v>
      </c>
      <c r="BB3370">
        <v>0</v>
      </c>
      <c r="BE3370" s="1">
        <v>45003</v>
      </c>
      <c r="BF3370" t="s">
        <v>16</v>
      </c>
      <c r="BG3370">
        <v>173</v>
      </c>
      <c r="BH3370">
        <v>0</v>
      </c>
      <c r="BI3370">
        <v>0</v>
      </c>
      <c r="BJ3370">
        <v>0</v>
      </c>
      <c r="BM3370" s="1">
        <v>45003</v>
      </c>
      <c r="BN3370" t="s">
        <v>17</v>
      </c>
      <c r="BO3370">
        <v>175</v>
      </c>
      <c r="BP3370">
        <v>1.3</v>
      </c>
      <c r="BQ3370">
        <v>0.2</v>
      </c>
      <c r="BR3370">
        <v>1.5</v>
      </c>
      <c r="BU3370" s="1">
        <v>45003</v>
      </c>
      <c r="BV3370" t="s">
        <v>17</v>
      </c>
      <c r="BW3370">
        <v>176</v>
      </c>
      <c r="BX3370">
        <v>4.2</v>
      </c>
      <c r="BY3370">
        <v>0.3</v>
      </c>
      <c r="BZ3370">
        <v>4.5</v>
      </c>
      <c r="CC3370" s="1">
        <v>45003</v>
      </c>
      <c r="CD3370" t="s">
        <v>18</v>
      </c>
      <c r="CE3370">
        <v>177</v>
      </c>
      <c r="CF3370">
        <v>0</v>
      </c>
      <c r="CG3370">
        <v>0</v>
      </c>
      <c r="CH3370">
        <v>0</v>
      </c>
    </row>
    <row r="3371" spans="1:86" x14ac:dyDescent="0.75">
      <c r="A3371" s="1">
        <v>45004</v>
      </c>
      <c r="B3371" t="s">
        <v>6</v>
      </c>
      <c r="C3371">
        <v>101</v>
      </c>
      <c r="D3371">
        <v>482.4</v>
      </c>
      <c r="E3371">
        <v>477.7</v>
      </c>
      <c r="F3371">
        <v>960.1</v>
      </c>
      <c r="I3371" s="1">
        <v>45004</v>
      </c>
      <c r="J3371" t="s">
        <v>6</v>
      </c>
      <c r="K3371">
        <v>107</v>
      </c>
      <c r="L3371">
        <v>24.2</v>
      </c>
      <c r="M3371">
        <v>60.5</v>
      </c>
      <c r="N3371">
        <v>84.7</v>
      </c>
      <c r="Q3371" s="1">
        <v>45004</v>
      </c>
      <c r="R3371" t="s">
        <v>7</v>
      </c>
      <c r="S3371">
        <v>151</v>
      </c>
      <c r="T3371">
        <v>3.6</v>
      </c>
      <c r="U3371">
        <v>2</v>
      </c>
      <c r="V3371">
        <v>5.6</v>
      </c>
      <c r="Y3371" s="1">
        <v>45004</v>
      </c>
      <c r="Z3371" t="s">
        <v>8</v>
      </c>
      <c r="AA3371">
        <v>157</v>
      </c>
      <c r="AB3371">
        <v>4.3</v>
      </c>
      <c r="AC3371">
        <v>1.5</v>
      </c>
      <c r="AD3371">
        <v>5.8</v>
      </c>
      <c r="AG3371" s="1">
        <v>45004</v>
      </c>
      <c r="AH3371" t="s">
        <v>28</v>
      </c>
      <c r="AI3371">
        <v>169</v>
      </c>
      <c r="AJ3371">
        <v>0</v>
      </c>
      <c r="AK3371">
        <v>0</v>
      </c>
      <c r="AL3371">
        <v>0</v>
      </c>
      <c r="AO3371" s="1">
        <v>45004</v>
      </c>
      <c r="AP3371" t="s">
        <v>14</v>
      </c>
      <c r="AQ3371">
        <v>170</v>
      </c>
      <c r="AR3371">
        <v>0</v>
      </c>
      <c r="AS3371">
        <v>0</v>
      </c>
      <c r="AT3371">
        <v>0</v>
      </c>
      <c r="AW3371" s="1">
        <v>45004</v>
      </c>
      <c r="AX3371" t="s">
        <v>15</v>
      </c>
      <c r="AY3371">
        <v>171</v>
      </c>
      <c r="AZ3371">
        <v>0</v>
      </c>
      <c r="BA3371">
        <v>0</v>
      </c>
      <c r="BB3371">
        <v>0</v>
      </c>
      <c r="BE3371" s="1">
        <v>45004</v>
      </c>
      <c r="BF3371" t="s">
        <v>16</v>
      </c>
      <c r="BG3371">
        <v>173</v>
      </c>
      <c r="BH3371">
        <v>0</v>
      </c>
      <c r="BI3371">
        <v>0</v>
      </c>
      <c r="BJ3371">
        <v>0</v>
      </c>
      <c r="BM3371" s="1">
        <v>45004</v>
      </c>
      <c r="BN3371" t="s">
        <v>17</v>
      </c>
      <c r="BO3371">
        <v>175</v>
      </c>
      <c r="BP3371">
        <v>1.3</v>
      </c>
      <c r="BQ3371">
        <v>0.2</v>
      </c>
      <c r="BR3371">
        <v>1.5</v>
      </c>
      <c r="BU3371" s="1">
        <v>45004</v>
      </c>
      <c r="BV3371" t="s">
        <v>17</v>
      </c>
      <c r="BW3371">
        <v>176</v>
      </c>
      <c r="BX3371">
        <v>4.2</v>
      </c>
      <c r="BY3371">
        <v>0.3</v>
      </c>
      <c r="BZ3371">
        <v>4.5</v>
      </c>
      <c r="CC3371" s="1">
        <v>45004</v>
      </c>
      <c r="CD3371" t="s">
        <v>18</v>
      </c>
      <c r="CE3371">
        <v>177</v>
      </c>
      <c r="CF3371">
        <v>0</v>
      </c>
      <c r="CG3371">
        <v>0</v>
      </c>
      <c r="CH3371">
        <v>0</v>
      </c>
    </row>
    <row r="3372" spans="1:86" x14ac:dyDescent="0.75">
      <c r="A3372" s="1">
        <v>45005</v>
      </c>
      <c r="B3372" t="s">
        <v>6</v>
      </c>
      <c r="C3372">
        <v>101</v>
      </c>
      <c r="D3372">
        <v>482.4</v>
      </c>
      <c r="E3372">
        <v>477.7</v>
      </c>
      <c r="F3372">
        <v>960.1</v>
      </c>
      <c r="I3372" s="1">
        <v>45005</v>
      </c>
      <c r="J3372" t="s">
        <v>6</v>
      </c>
      <c r="K3372">
        <v>107</v>
      </c>
      <c r="L3372">
        <v>24.2</v>
      </c>
      <c r="M3372">
        <v>60.4</v>
      </c>
      <c r="N3372">
        <v>84.6</v>
      </c>
      <c r="Q3372" s="1">
        <v>45005</v>
      </c>
      <c r="R3372" t="s">
        <v>7</v>
      </c>
      <c r="S3372">
        <v>151</v>
      </c>
      <c r="T3372">
        <v>3.6</v>
      </c>
      <c r="U3372">
        <v>2</v>
      </c>
      <c r="V3372">
        <v>5.6</v>
      </c>
      <c r="Y3372" s="1">
        <v>45005</v>
      </c>
      <c r="Z3372" t="s">
        <v>8</v>
      </c>
      <c r="AA3372">
        <v>157</v>
      </c>
      <c r="AB3372">
        <v>4.3</v>
      </c>
      <c r="AC3372">
        <v>1.5</v>
      </c>
      <c r="AD3372">
        <v>5.8</v>
      </c>
      <c r="AG3372" s="1">
        <v>45005</v>
      </c>
      <c r="AH3372" t="s">
        <v>28</v>
      </c>
      <c r="AI3372">
        <v>169</v>
      </c>
      <c r="AJ3372">
        <v>0</v>
      </c>
      <c r="AK3372">
        <v>0</v>
      </c>
      <c r="AL3372">
        <v>0</v>
      </c>
      <c r="AO3372" s="1">
        <v>45005</v>
      </c>
      <c r="AP3372" t="s">
        <v>14</v>
      </c>
      <c r="AQ3372">
        <v>170</v>
      </c>
      <c r="AR3372">
        <v>0</v>
      </c>
      <c r="AS3372">
        <v>0</v>
      </c>
      <c r="AT3372">
        <v>0</v>
      </c>
      <c r="AW3372" s="1">
        <v>45005</v>
      </c>
      <c r="AX3372" t="s">
        <v>15</v>
      </c>
      <c r="AY3372">
        <v>171</v>
      </c>
      <c r="AZ3372">
        <v>0</v>
      </c>
      <c r="BA3372">
        <v>0</v>
      </c>
      <c r="BB3372">
        <v>0</v>
      </c>
      <c r="BE3372" s="1">
        <v>45005</v>
      </c>
      <c r="BF3372" t="s">
        <v>16</v>
      </c>
      <c r="BG3372">
        <v>173</v>
      </c>
      <c r="BH3372">
        <v>0</v>
      </c>
      <c r="BI3372">
        <v>0</v>
      </c>
      <c r="BJ3372">
        <v>0</v>
      </c>
      <c r="BM3372" s="1">
        <v>45005</v>
      </c>
      <c r="BN3372" t="s">
        <v>17</v>
      </c>
      <c r="BO3372">
        <v>175</v>
      </c>
      <c r="BP3372">
        <v>1.3</v>
      </c>
      <c r="BQ3372">
        <v>0.2</v>
      </c>
      <c r="BR3372">
        <v>1.5</v>
      </c>
      <c r="BU3372" s="1">
        <v>45005</v>
      </c>
      <c r="BV3372" t="s">
        <v>17</v>
      </c>
      <c r="BW3372">
        <v>176</v>
      </c>
      <c r="BX3372">
        <v>4.2</v>
      </c>
      <c r="BY3372">
        <v>0.3</v>
      </c>
      <c r="BZ3372">
        <v>4.5</v>
      </c>
      <c r="CC3372" s="1">
        <v>45005</v>
      </c>
      <c r="CD3372" t="s">
        <v>18</v>
      </c>
      <c r="CE3372">
        <v>177</v>
      </c>
      <c r="CF3372">
        <v>0</v>
      </c>
      <c r="CG3372">
        <v>0</v>
      </c>
      <c r="CH3372">
        <v>0</v>
      </c>
    </row>
    <row r="3373" spans="1:86" x14ac:dyDescent="0.75">
      <c r="A3373" s="1">
        <v>45006</v>
      </c>
      <c r="B3373" t="s">
        <v>6</v>
      </c>
      <c r="C3373">
        <v>101</v>
      </c>
      <c r="D3373">
        <v>482.3</v>
      </c>
      <c r="E3373">
        <v>477.8</v>
      </c>
      <c r="F3373">
        <v>960.1</v>
      </c>
      <c r="I3373" s="1">
        <v>45006</v>
      </c>
      <c r="J3373" t="s">
        <v>6</v>
      </c>
      <c r="K3373">
        <v>107</v>
      </c>
      <c r="L3373">
        <v>24.2</v>
      </c>
      <c r="M3373">
        <v>60.4</v>
      </c>
      <c r="N3373">
        <v>84.6</v>
      </c>
      <c r="Q3373" s="1">
        <v>45006</v>
      </c>
      <c r="R3373" t="s">
        <v>7</v>
      </c>
      <c r="S3373">
        <v>151</v>
      </c>
      <c r="T3373">
        <v>3.6</v>
      </c>
      <c r="U3373">
        <v>2</v>
      </c>
      <c r="V3373">
        <v>5.6</v>
      </c>
      <c r="Y3373" s="1">
        <v>45006</v>
      </c>
      <c r="Z3373" t="s">
        <v>8</v>
      </c>
      <c r="AA3373">
        <v>157</v>
      </c>
      <c r="AB3373">
        <v>4.3</v>
      </c>
      <c r="AC3373">
        <v>1.5</v>
      </c>
      <c r="AD3373">
        <v>5.8</v>
      </c>
      <c r="AG3373" s="1">
        <v>45006</v>
      </c>
      <c r="AH3373" t="s">
        <v>28</v>
      </c>
      <c r="AI3373">
        <v>169</v>
      </c>
      <c r="AJ3373">
        <v>0</v>
      </c>
      <c r="AK3373">
        <v>0</v>
      </c>
      <c r="AL3373">
        <v>0</v>
      </c>
      <c r="AO3373" s="1">
        <v>45006</v>
      </c>
      <c r="AP3373" t="s">
        <v>14</v>
      </c>
      <c r="AQ3373">
        <v>170</v>
      </c>
      <c r="AR3373">
        <v>0</v>
      </c>
      <c r="AS3373">
        <v>0</v>
      </c>
      <c r="AT3373">
        <v>0</v>
      </c>
      <c r="AW3373" s="1">
        <v>45006</v>
      </c>
      <c r="AX3373" t="s">
        <v>15</v>
      </c>
      <c r="AY3373">
        <v>171</v>
      </c>
      <c r="AZ3373">
        <v>0</v>
      </c>
      <c r="BA3373">
        <v>0</v>
      </c>
      <c r="BB3373">
        <v>0</v>
      </c>
      <c r="BE3373" s="1">
        <v>45006</v>
      </c>
      <c r="BF3373" t="s">
        <v>16</v>
      </c>
      <c r="BG3373">
        <v>173</v>
      </c>
      <c r="BH3373">
        <v>0</v>
      </c>
      <c r="BI3373">
        <v>0</v>
      </c>
      <c r="BJ3373">
        <v>0</v>
      </c>
      <c r="BM3373" s="1">
        <v>45006</v>
      </c>
      <c r="BN3373" t="s">
        <v>17</v>
      </c>
      <c r="BO3373">
        <v>175</v>
      </c>
      <c r="BP3373">
        <v>1.3</v>
      </c>
      <c r="BQ3373">
        <v>0.2</v>
      </c>
      <c r="BR3373">
        <v>1.5</v>
      </c>
      <c r="BU3373" s="1">
        <v>45006</v>
      </c>
      <c r="BV3373" t="s">
        <v>17</v>
      </c>
      <c r="BW3373">
        <v>176</v>
      </c>
      <c r="BX3373">
        <v>4.2</v>
      </c>
      <c r="BY3373">
        <v>0.3</v>
      </c>
      <c r="BZ3373">
        <v>4.5</v>
      </c>
      <c r="CC3373" s="1">
        <v>45006</v>
      </c>
      <c r="CD3373" t="s">
        <v>18</v>
      </c>
      <c r="CE3373">
        <v>177</v>
      </c>
      <c r="CF3373">
        <v>0</v>
      </c>
      <c r="CG3373">
        <v>0</v>
      </c>
      <c r="CH3373">
        <v>0</v>
      </c>
    </row>
    <row r="3374" spans="1:86" x14ac:dyDescent="0.75">
      <c r="A3374" s="1">
        <v>45007</v>
      </c>
      <c r="B3374" t="s">
        <v>6</v>
      </c>
      <c r="C3374">
        <v>101</v>
      </c>
      <c r="D3374">
        <v>482.3</v>
      </c>
      <c r="E3374">
        <v>478</v>
      </c>
      <c r="F3374">
        <v>960.3</v>
      </c>
      <c r="I3374" s="1">
        <v>45007</v>
      </c>
      <c r="J3374" t="s">
        <v>6</v>
      </c>
      <c r="K3374">
        <v>107</v>
      </c>
      <c r="L3374">
        <v>24.2</v>
      </c>
      <c r="M3374">
        <v>60.4</v>
      </c>
      <c r="N3374">
        <v>84.6</v>
      </c>
      <c r="Q3374" s="1">
        <v>45007</v>
      </c>
      <c r="R3374" t="s">
        <v>7</v>
      </c>
      <c r="S3374">
        <v>151</v>
      </c>
      <c r="T3374">
        <v>3.6</v>
      </c>
      <c r="U3374">
        <v>2</v>
      </c>
      <c r="V3374">
        <v>5.6</v>
      </c>
      <c r="Y3374" s="1">
        <v>45007</v>
      </c>
      <c r="Z3374" t="s">
        <v>8</v>
      </c>
      <c r="AA3374">
        <v>157</v>
      </c>
      <c r="AB3374">
        <v>4.3</v>
      </c>
      <c r="AC3374">
        <v>1.5</v>
      </c>
      <c r="AD3374">
        <v>5.8</v>
      </c>
      <c r="AG3374" s="1">
        <v>45007</v>
      </c>
      <c r="AH3374" t="s">
        <v>28</v>
      </c>
      <c r="AI3374">
        <v>169</v>
      </c>
      <c r="AJ3374">
        <v>0</v>
      </c>
      <c r="AK3374">
        <v>0</v>
      </c>
      <c r="AL3374">
        <v>0</v>
      </c>
      <c r="AO3374" s="1">
        <v>45007</v>
      </c>
      <c r="AP3374" t="s">
        <v>14</v>
      </c>
      <c r="AQ3374">
        <v>170</v>
      </c>
      <c r="AR3374">
        <v>0</v>
      </c>
      <c r="AS3374">
        <v>0</v>
      </c>
      <c r="AT3374">
        <v>0</v>
      </c>
      <c r="AW3374" s="1">
        <v>45007</v>
      </c>
      <c r="AX3374" t="s">
        <v>15</v>
      </c>
      <c r="AY3374">
        <v>171</v>
      </c>
      <c r="AZ3374">
        <v>0</v>
      </c>
      <c r="BA3374">
        <v>0</v>
      </c>
      <c r="BB3374">
        <v>0</v>
      </c>
      <c r="BE3374" s="1">
        <v>45007</v>
      </c>
      <c r="BF3374" t="s">
        <v>16</v>
      </c>
      <c r="BG3374">
        <v>173</v>
      </c>
      <c r="BH3374">
        <v>0</v>
      </c>
      <c r="BI3374">
        <v>0</v>
      </c>
      <c r="BJ3374">
        <v>0</v>
      </c>
      <c r="BM3374" s="1">
        <v>45007</v>
      </c>
      <c r="BN3374" t="s">
        <v>17</v>
      </c>
      <c r="BO3374">
        <v>175</v>
      </c>
      <c r="BP3374">
        <v>1.3</v>
      </c>
      <c r="BQ3374">
        <v>0.2</v>
      </c>
      <c r="BR3374">
        <v>1.5</v>
      </c>
      <c r="BU3374" s="1">
        <v>45007</v>
      </c>
      <c r="BV3374" t="s">
        <v>17</v>
      </c>
      <c r="BW3374">
        <v>176</v>
      </c>
      <c r="BX3374">
        <v>4.2</v>
      </c>
      <c r="BY3374">
        <v>0.3</v>
      </c>
      <c r="BZ3374">
        <v>4.5</v>
      </c>
      <c r="CC3374" s="1">
        <v>45007</v>
      </c>
      <c r="CD3374" t="s">
        <v>18</v>
      </c>
      <c r="CE3374">
        <v>177</v>
      </c>
      <c r="CF3374">
        <v>0</v>
      </c>
      <c r="CG3374">
        <v>0</v>
      </c>
      <c r="CH3374">
        <v>0</v>
      </c>
    </row>
    <row r="3375" spans="1:86" x14ac:dyDescent="0.75">
      <c r="A3375" s="1">
        <v>45008</v>
      </c>
      <c r="B3375" t="s">
        <v>6</v>
      </c>
      <c r="C3375">
        <v>101</v>
      </c>
      <c r="D3375">
        <v>482.5</v>
      </c>
      <c r="E3375">
        <v>477.7</v>
      </c>
      <c r="F3375">
        <v>960.2</v>
      </c>
      <c r="I3375" s="1">
        <v>45008</v>
      </c>
      <c r="J3375" t="s">
        <v>6</v>
      </c>
      <c r="K3375">
        <v>107</v>
      </c>
      <c r="L3375">
        <v>24.2</v>
      </c>
      <c r="M3375">
        <v>60.4</v>
      </c>
      <c r="N3375">
        <v>84.6</v>
      </c>
      <c r="Q3375" s="1">
        <v>45008</v>
      </c>
      <c r="R3375" t="s">
        <v>7</v>
      </c>
      <c r="S3375">
        <v>151</v>
      </c>
      <c r="T3375">
        <v>3.6</v>
      </c>
      <c r="U3375">
        <v>2</v>
      </c>
      <c r="V3375">
        <v>5.6</v>
      </c>
      <c r="Y3375" s="1">
        <v>45008</v>
      </c>
      <c r="Z3375" t="s">
        <v>8</v>
      </c>
      <c r="AA3375">
        <v>157</v>
      </c>
      <c r="AB3375">
        <v>4.3</v>
      </c>
      <c r="AC3375">
        <v>1.5</v>
      </c>
      <c r="AD3375">
        <v>5.8</v>
      </c>
      <c r="AG3375" s="1">
        <v>45008</v>
      </c>
      <c r="AH3375" t="s">
        <v>28</v>
      </c>
      <c r="AI3375">
        <v>169</v>
      </c>
      <c r="AJ3375">
        <v>0</v>
      </c>
      <c r="AK3375">
        <v>0</v>
      </c>
      <c r="AL3375">
        <v>0</v>
      </c>
      <c r="AO3375" s="1">
        <v>45008</v>
      </c>
      <c r="AP3375" t="s">
        <v>14</v>
      </c>
      <c r="AQ3375">
        <v>170</v>
      </c>
      <c r="AR3375">
        <v>0</v>
      </c>
      <c r="AS3375">
        <v>0</v>
      </c>
      <c r="AT3375">
        <v>0</v>
      </c>
      <c r="AW3375" s="1">
        <v>45008</v>
      </c>
      <c r="AX3375" t="s">
        <v>15</v>
      </c>
      <c r="AY3375">
        <v>171</v>
      </c>
      <c r="AZ3375">
        <v>0</v>
      </c>
      <c r="BA3375">
        <v>0</v>
      </c>
      <c r="BB3375">
        <v>0</v>
      </c>
      <c r="BE3375" s="1">
        <v>45008</v>
      </c>
      <c r="BF3375" t="s">
        <v>16</v>
      </c>
      <c r="BG3375">
        <v>173</v>
      </c>
      <c r="BH3375">
        <v>0</v>
      </c>
      <c r="BI3375">
        <v>0</v>
      </c>
      <c r="BJ3375">
        <v>0</v>
      </c>
      <c r="BM3375" s="1">
        <v>45008</v>
      </c>
      <c r="BN3375" t="s">
        <v>17</v>
      </c>
      <c r="BO3375">
        <v>175</v>
      </c>
      <c r="BP3375">
        <v>1.3</v>
      </c>
      <c r="BQ3375">
        <v>0.2</v>
      </c>
      <c r="BR3375">
        <v>1.5</v>
      </c>
      <c r="BU3375" s="1">
        <v>45008</v>
      </c>
      <c r="BV3375" t="s">
        <v>17</v>
      </c>
      <c r="BW3375">
        <v>176</v>
      </c>
      <c r="BX3375">
        <v>4.2</v>
      </c>
      <c r="BY3375">
        <v>0.3</v>
      </c>
      <c r="BZ3375">
        <v>4.5</v>
      </c>
      <c r="CC3375" s="1">
        <v>45008</v>
      </c>
      <c r="CD3375" t="s">
        <v>18</v>
      </c>
      <c r="CE3375">
        <v>177</v>
      </c>
      <c r="CF3375">
        <v>0</v>
      </c>
      <c r="CG3375">
        <v>0</v>
      </c>
      <c r="CH3375">
        <v>0</v>
      </c>
    </row>
    <row r="3376" spans="1:86" x14ac:dyDescent="0.75">
      <c r="A3376" s="1">
        <v>45009</v>
      </c>
      <c r="B3376" t="s">
        <v>6</v>
      </c>
      <c r="C3376">
        <v>101</v>
      </c>
      <c r="D3376">
        <v>482.9</v>
      </c>
      <c r="E3376">
        <v>477.4</v>
      </c>
      <c r="F3376">
        <v>960.3</v>
      </c>
      <c r="I3376" s="1">
        <v>45009</v>
      </c>
      <c r="J3376" t="s">
        <v>6</v>
      </c>
      <c r="K3376">
        <v>107</v>
      </c>
      <c r="L3376">
        <v>24.3</v>
      </c>
      <c r="M3376">
        <v>60.3</v>
      </c>
      <c r="N3376">
        <v>84.6</v>
      </c>
      <c r="Q3376" s="1">
        <v>45009</v>
      </c>
      <c r="R3376" t="s">
        <v>7</v>
      </c>
      <c r="S3376">
        <v>151</v>
      </c>
      <c r="T3376">
        <v>3.6</v>
      </c>
      <c r="U3376">
        <v>2</v>
      </c>
      <c r="V3376">
        <v>5.6</v>
      </c>
      <c r="Y3376" s="1">
        <v>45009</v>
      </c>
      <c r="Z3376" t="s">
        <v>8</v>
      </c>
      <c r="AA3376">
        <v>157</v>
      </c>
      <c r="AB3376">
        <v>4.3</v>
      </c>
      <c r="AC3376">
        <v>1.5</v>
      </c>
      <c r="AD3376">
        <v>5.8</v>
      </c>
      <c r="AG3376" s="1">
        <v>45009</v>
      </c>
      <c r="AH3376" t="s">
        <v>28</v>
      </c>
      <c r="AI3376">
        <v>169</v>
      </c>
      <c r="AJ3376">
        <v>0</v>
      </c>
      <c r="AK3376">
        <v>0</v>
      </c>
      <c r="AL3376">
        <v>0</v>
      </c>
      <c r="AO3376" s="1">
        <v>45009</v>
      </c>
      <c r="AP3376" t="s">
        <v>14</v>
      </c>
      <c r="AQ3376">
        <v>170</v>
      </c>
      <c r="AR3376">
        <v>0</v>
      </c>
      <c r="AS3376">
        <v>0</v>
      </c>
      <c r="AT3376">
        <v>0</v>
      </c>
      <c r="AW3376" s="1">
        <v>45009</v>
      </c>
      <c r="AX3376" t="s">
        <v>15</v>
      </c>
      <c r="AY3376">
        <v>171</v>
      </c>
      <c r="AZ3376">
        <v>0</v>
      </c>
      <c r="BA3376">
        <v>0</v>
      </c>
      <c r="BB3376">
        <v>0</v>
      </c>
      <c r="BE3376" s="1">
        <v>45009</v>
      </c>
      <c r="BF3376" t="s">
        <v>16</v>
      </c>
      <c r="BG3376">
        <v>173</v>
      </c>
      <c r="BH3376">
        <v>0</v>
      </c>
      <c r="BI3376">
        <v>0</v>
      </c>
      <c r="BJ3376">
        <v>0</v>
      </c>
      <c r="BM3376" s="1">
        <v>45009</v>
      </c>
      <c r="BN3376" t="s">
        <v>17</v>
      </c>
      <c r="BO3376">
        <v>175</v>
      </c>
      <c r="BP3376">
        <v>1.3</v>
      </c>
      <c r="BQ3376">
        <v>0.2</v>
      </c>
      <c r="BR3376">
        <v>1.5</v>
      </c>
      <c r="BU3376" s="1">
        <v>45009</v>
      </c>
      <c r="BV3376" t="s">
        <v>17</v>
      </c>
      <c r="BW3376">
        <v>176</v>
      </c>
      <c r="BX3376">
        <v>4.2</v>
      </c>
      <c r="BY3376">
        <v>0.3</v>
      </c>
      <c r="BZ3376">
        <v>4.5</v>
      </c>
      <c r="CC3376" s="1">
        <v>45009</v>
      </c>
      <c r="CD3376" t="s">
        <v>18</v>
      </c>
      <c r="CE3376">
        <v>177</v>
      </c>
      <c r="CF3376">
        <v>0</v>
      </c>
      <c r="CG3376">
        <v>0</v>
      </c>
      <c r="CH3376">
        <v>0</v>
      </c>
    </row>
    <row r="3377" spans="1:86" x14ac:dyDescent="0.75">
      <c r="A3377" s="1">
        <v>45010</v>
      </c>
      <c r="B3377" t="s">
        <v>6</v>
      </c>
      <c r="C3377">
        <v>101</v>
      </c>
      <c r="D3377">
        <v>482.8</v>
      </c>
      <c r="E3377">
        <v>477.4</v>
      </c>
      <c r="F3377">
        <v>960.2</v>
      </c>
      <c r="I3377" s="1">
        <v>45010</v>
      </c>
      <c r="J3377" t="s">
        <v>6</v>
      </c>
      <c r="K3377">
        <v>107</v>
      </c>
      <c r="L3377">
        <v>24.3</v>
      </c>
      <c r="M3377">
        <v>60.3</v>
      </c>
      <c r="N3377">
        <v>84.6</v>
      </c>
      <c r="Q3377" s="1">
        <v>45010</v>
      </c>
      <c r="R3377" t="s">
        <v>7</v>
      </c>
      <c r="S3377">
        <v>151</v>
      </c>
      <c r="T3377">
        <v>3.6</v>
      </c>
      <c r="U3377">
        <v>2</v>
      </c>
      <c r="V3377">
        <v>5.6</v>
      </c>
      <c r="Y3377" s="1">
        <v>45010</v>
      </c>
      <c r="Z3377" t="s">
        <v>8</v>
      </c>
      <c r="AA3377">
        <v>157</v>
      </c>
      <c r="AB3377">
        <v>4.3</v>
      </c>
      <c r="AC3377">
        <v>1.5</v>
      </c>
      <c r="AD3377">
        <v>5.8</v>
      </c>
      <c r="AG3377" s="1">
        <v>45010</v>
      </c>
      <c r="AH3377" t="s">
        <v>28</v>
      </c>
      <c r="AI3377">
        <v>169</v>
      </c>
      <c r="AJ3377">
        <v>0</v>
      </c>
      <c r="AK3377">
        <v>0</v>
      </c>
      <c r="AL3377">
        <v>0</v>
      </c>
      <c r="AO3377" s="1">
        <v>45010</v>
      </c>
      <c r="AP3377" t="s">
        <v>14</v>
      </c>
      <c r="AQ3377">
        <v>170</v>
      </c>
      <c r="AR3377">
        <v>0</v>
      </c>
      <c r="AS3377">
        <v>0</v>
      </c>
      <c r="AT3377">
        <v>0</v>
      </c>
      <c r="AW3377" s="1">
        <v>45010</v>
      </c>
      <c r="AX3377" t="s">
        <v>15</v>
      </c>
      <c r="AY3377">
        <v>171</v>
      </c>
      <c r="AZ3377">
        <v>0</v>
      </c>
      <c r="BA3377">
        <v>0</v>
      </c>
      <c r="BB3377">
        <v>0</v>
      </c>
      <c r="BE3377" s="1">
        <v>45010</v>
      </c>
      <c r="BF3377" t="s">
        <v>16</v>
      </c>
      <c r="BG3377">
        <v>173</v>
      </c>
      <c r="BH3377">
        <v>0</v>
      </c>
      <c r="BI3377">
        <v>0</v>
      </c>
      <c r="BJ3377">
        <v>0</v>
      </c>
      <c r="BM3377" s="1">
        <v>45010</v>
      </c>
      <c r="BN3377" t="s">
        <v>17</v>
      </c>
      <c r="BO3377">
        <v>175</v>
      </c>
      <c r="BP3377">
        <v>1.3</v>
      </c>
      <c r="BQ3377">
        <v>0.2</v>
      </c>
      <c r="BR3377">
        <v>1.5</v>
      </c>
      <c r="BU3377" s="1">
        <v>45010</v>
      </c>
      <c r="BV3377" t="s">
        <v>17</v>
      </c>
      <c r="BW3377">
        <v>176</v>
      </c>
      <c r="BX3377">
        <v>4.2</v>
      </c>
      <c r="BY3377">
        <v>0.3</v>
      </c>
      <c r="BZ3377">
        <v>4.5</v>
      </c>
      <c r="CC3377" s="1">
        <v>45010</v>
      </c>
      <c r="CD3377" t="s">
        <v>18</v>
      </c>
      <c r="CE3377">
        <v>177</v>
      </c>
      <c r="CF3377">
        <v>0</v>
      </c>
      <c r="CG3377">
        <v>0</v>
      </c>
      <c r="CH3377">
        <v>0</v>
      </c>
    </row>
    <row r="3378" spans="1:86" x14ac:dyDescent="0.75">
      <c r="A3378" s="1">
        <v>45011</v>
      </c>
      <c r="B3378" t="s">
        <v>6</v>
      </c>
      <c r="C3378">
        <v>101</v>
      </c>
      <c r="D3378">
        <v>482.8</v>
      </c>
      <c r="E3378">
        <v>477.4</v>
      </c>
      <c r="F3378">
        <v>960.2</v>
      </c>
      <c r="I3378" s="1">
        <v>45011</v>
      </c>
      <c r="J3378" t="s">
        <v>6</v>
      </c>
      <c r="K3378">
        <v>107</v>
      </c>
      <c r="L3378">
        <v>24.3</v>
      </c>
      <c r="M3378">
        <v>60.3</v>
      </c>
      <c r="N3378">
        <v>84.6</v>
      </c>
      <c r="Q3378" s="1">
        <v>45011</v>
      </c>
      <c r="R3378" t="s">
        <v>7</v>
      </c>
      <c r="S3378">
        <v>151</v>
      </c>
      <c r="T3378">
        <v>3.6</v>
      </c>
      <c r="U3378">
        <v>2</v>
      </c>
      <c r="V3378">
        <v>5.6</v>
      </c>
      <c r="Y3378" s="1">
        <v>45011</v>
      </c>
      <c r="Z3378" t="s">
        <v>8</v>
      </c>
      <c r="AA3378">
        <v>157</v>
      </c>
      <c r="AB3378">
        <v>4.3</v>
      </c>
      <c r="AC3378">
        <v>1.5</v>
      </c>
      <c r="AD3378">
        <v>5.8</v>
      </c>
      <c r="AG3378" s="1">
        <v>45011</v>
      </c>
      <c r="AH3378" t="s">
        <v>28</v>
      </c>
      <c r="AI3378">
        <v>169</v>
      </c>
      <c r="AJ3378">
        <v>0</v>
      </c>
      <c r="AK3378">
        <v>0</v>
      </c>
      <c r="AL3378">
        <v>0</v>
      </c>
      <c r="AO3378" s="1">
        <v>45011</v>
      </c>
      <c r="AP3378" t="s">
        <v>14</v>
      </c>
      <c r="AQ3378">
        <v>170</v>
      </c>
      <c r="AR3378">
        <v>0</v>
      </c>
      <c r="AS3378">
        <v>0</v>
      </c>
      <c r="AT3378">
        <v>0</v>
      </c>
      <c r="AW3378" s="1">
        <v>45011</v>
      </c>
      <c r="AX3378" t="s">
        <v>15</v>
      </c>
      <c r="AY3378">
        <v>171</v>
      </c>
      <c r="AZ3378">
        <v>0</v>
      </c>
      <c r="BA3378">
        <v>0</v>
      </c>
      <c r="BB3378">
        <v>0</v>
      </c>
      <c r="BE3378" s="1">
        <v>45011</v>
      </c>
      <c r="BF3378" t="s">
        <v>16</v>
      </c>
      <c r="BG3378">
        <v>173</v>
      </c>
      <c r="BH3378">
        <v>0</v>
      </c>
      <c r="BI3378">
        <v>0</v>
      </c>
      <c r="BJ3378">
        <v>0</v>
      </c>
      <c r="BM3378" s="1">
        <v>45011</v>
      </c>
      <c r="BN3378" t="s">
        <v>17</v>
      </c>
      <c r="BO3378">
        <v>175</v>
      </c>
      <c r="BP3378">
        <v>1.3</v>
      </c>
      <c r="BQ3378">
        <v>0.2</v>
      </c>
      <c r="BR3378">
        <v>1.5</v>
      </c>
      <c r="BU3378" s="1">
        <v>45011</v>
      </c>
      <c r="BV3378" t="s">
        <v>17</v>
      </c>
      <c r="BW3378">
        <v>176</v>
      </c>
      <c r="BX3378">
        <v>4.2</v>
      </c>
      <c r="BY3378">
        <v>0.3</v>
      </c>
      <c r="BZ3378">
        <v>4.5</v>
      </c>
      <c r="CC3378" s="1">
        <v>45011</v>
      </c>
      <c r="CD3378" t="s">
        <v>18</v>
      </c>
      <c r="CE3378">
        <v>177</v>
      </c>
      <c r="CF3378">
        <v>0</v>
      </c>
      <c r="CG3378">
        <v>0</v>
      </c>
      <c r="CH3378">
        <v>0</v>
      </c>
    </row>
    <row r="3379" spans="1:86" x14ac:dyDescent="0.75">
      <c r="A3379" s="1">
        <v>45012</v>
      </c>
      <c r="B3379" t="s">
        <v>6</v>
      </c>
      <c r="C3379">
        <v>101</v>
      </c>
      <c r="D3379">
        <v>483.1</v>
      </c>
      <c r="E3379">
        <v>477.2</v>
      </c>
      <c r="F3379">
        <v>960.3</v>
      </c>
      <c r="I3379" s="1">
        <v>45012</v>
      </c>
      <c r="J3379" t="s">
        <v>6</v>
      </c>
      <c r="K3379">
        <v>107</v>
      </c>
      <c r="L3379">
        <v>24.3</v>
      </c>
      <c r="M3379">
        <v>60.3</v>
      </c>
      <c r="N3379">
        <v>84.6</v>
      </c>
      <c r="Q3379" s="1">
        <v>45012</v>
      </c>
      <c r="R3379" t="s">
        <v>7</v>
      </c>
      <c r="S3379">
        <v>151</v>
      </c>
      <c r="T3379">
        <v>3.6</v>
      </c>
      <c r="U3379">
        <v>2</v>
      </c>
      <c r="V3379">
        <v>5.6</v>
      </c>
      <c r="Y3379" s="1">
        <v>45012</v>
      </c>
      <c r="Z3379" t="s">
        <v>8</v>
      </c>
      <c r="AA3379">
        <v>157</v>
      </c>
      <c r="AB3379">
        <v>4.3</v>
      </c>
      <c r="AC3379">
        <v>1.5</v>
      </c>
      <c r="AD3379">
        <v>5.8</v>
      </c>
      <c r="AG3379" s="1">
        <v>45012</v>
      </c>
      <c r="AH3379" t="s">
        <v>28</v>
      </c>
      <c r="AI3379">
        <v>169</v>
      </c>
      <c r="AJ3379">
        <v>0</v>
      </c>
      <c r="AK3379">
        <v>0</v>
      </c>
      <c r="AL3379">
        <v>0</v>
      </c>
      <c r="AO3379" s="1">
        <v>45012</v>
      </c>
      <c r="AP3379" t="s">
        <v>14</v>
      </c>
      <c r="AQ3379">
        <v>170</v>
      </c>
      <c r="AR3379">
        <v>0</v>
      </c>
      <c r="AS3379">
        <v>0</v>
      </c>
      <c r="AT3379">
        <v>0</v>
      </c>
      <c r="AW3379" s="1">
        <v>45012</v>
      </c>
      <c r="AX3379" t="s">
        <v>15</v>
      </c>
      <c r="AY3379">
        <v>171</v>
      </c>
      <c r="AZ3379">
        <v>0</v>
      </c>
      <c r="BA3379">
        <v>0</v>
      </c>
      <c r="BB3379">
        <v>0</v>
      </c>
      <c r="BE3379" s="1">
        <v>45012</v>
      </c>
      <c r="BF3379" t="s">
        <v>16</v>
      </c>
      <c r="BG3379">
        <v>173</v>
      </c>
      <c r="BH3379">
        <v>0</v>
      </c>
      <c r="BI3379">
        <v>0</v>
      </c>
      <c r="BJ3379">
        <v>0</v>
      </c>
      <c r="BM3379" s="1">
        <v>45012</v>
      </c>
      <c r="BN3379" t="s">
        <v>17</v>
      </c>
      <c r="BO3379">
        <v>175</v>
      </c>
      <c r="BP3379">
        <v>1.3</v>
      </c>
      <c r="BQ3379">
        <v>0.2</v>
      </c>
      <c r="BR3379">
        <v>1.5</v>
      </c>
      <c r="BU3379" s="1">
        <v>45012</v>
      </c>
      <c r="BV3379" t="s">
        <v>17</v>
      </c>
      <c r="BW3379">
        <v>176</v>
      </c>
      <c r="BX3379">
        <v>4.2</v>
      </c>
      <c r="BY3379">
        <v>0.3</v>
      </c>
      <c r="BZ3379">
        <v>4.5</v>
      </c>
      <c r="CC3379" s="1">
        <v>45012</v>
      </c>
      <c r="CD3379" t="s">
        <v>18</v>
      </c>
      <c r="CE3379">
        <v>177</v>
      </c>
      <c r="CF3379">
        <v>0</v>
      </c>
      <c r="CG3379">
        <v>0</v>
      </c>
      <c r="CH3379">
        <v>0</v>
      </c>
    </row>
    <row r="3380" spans="1:86" x14ac:dyDescent="0.75">
      <c r="A3380" s="1">
        <v>45013</v>
      </c>
      <c r="B3380" t="s">
        <v>6</v>
      </c>
      <c r="C3380">
        <v>101</v>
      </c>
      <c r="D3380">
        <v>483.5</v>
      </c>
      <c r="E3380">
        <v>477</v>
      </c>
      <c r="F3380">
        <v>960.5</v>
      </c>
      <c r="I3380" s="1">
        <v>45013</v>
      </c>
      <c r="J3380" t="s">
        <v>6</v>
      </c>
      <c r="K3380">
        <v>107</v>
      </c>
      <c r="L3380">
        <v>24.3</v>
      </c>
      <c r="M3380">
        <v>60.3</v>
      </c>
      <c r="N3380">
        <v>84.6</v>
      </c>
      <c r="Q3380" s="1">
        <v>45013</v>
      </c>
      <c r="R3380" t="s">
        <v>7</v>
      </c>
      <c r="S3380">
        <v>151</v>
      </c>
      <c r="T3380">
        <v>3.6</v>
      </c>
      <c r="U3380">
        <v>2</v>
      </c>
      <c r="V3380">
        <v>5.6</v>
      </c>
      <c r="Y3380" s="1">
        <v>45013</v>
      </c>
      <c r="Z3380" t="s">
        <v>8</v>
      </c>
      <c r="AA3380">
        <v>157</v>
      </c>
      <c r="AB3380">
        <v>4.3</v>
      </c>
      <c r="AC3380">
        <v>1.5</v>
      </c>
      <c r="AD3380">
        <v>5.8</v>
      </c>
      <c r="AG3380" s="1">
        <v>45013</v>
      </c>
      <c r="AH3380" t="s">
        <v>28</v>
      </c>
      <c r="AI3380">
        <v>169</v>
      </c>
      <c r="AJ3380">
        <v>0</v>
      </c>
      <c r="AK3380">
        <v>0</v>
      </c>
      <c r="AL3380">
        <v>0</v>
      </c>
      <c r="AO3380" s="1">
        <v>45013</v>
      </c>
      <c r="AP3380" t="s">
        <v>14</v>
      </c>
      <c r="AQ3380">
        <v>170</v>
      </c>
      <c r="AR3380">
        <v>0</v>
      </c>
      <c r="AS3380">
        <v>0</v>
      </c>
      <c r="AT3380">
        <v>0</v>
      </c>
      <c r="AW3380" s="1">
        <v>45013</v>
      </c>
      <c r="AX3380" t="s">
        <v>15</v>
      </c>
      <c r="AY3380">
        <v>171</v>
      </c>
      <c r="AZ3380">
        <v>0</v>
      </c>
      <c r="BA3380">
        <v>0</v>
      </c>
      <c r="BB3380">
        <v>0</v>
      </c>
      <c r="BE3380" s="1">
        <v>45013</v>
      </c>
      <c r="BF3380" t="s">
        <v>16</v>
      </c>
      <c r="BG3380">
        <v>173</v>
      </c>
      <c r="BH3380">
        <v>0</v>
      </c>
      <c r="BI3380">
        <v>0</v>
      </c>
      <c r="BJ3380">
        <v>0</v>
      </c>
      <c r="BM3380" s="1">
        <v>45013</v>
      </c>
      <c r="BN3380" t="s">
        <v>17</v>
      </c>
      <c r="BO3380">
        <v>175</v>
      </c>
      <c r="BP3380">
        <v>1.3</v>
      </c>
      <c r="BQ3380">
        <v>0.2</v>
      </c>
      <c r="BR3380">
        <v>1.5</v>
      </c>
      <c r="BU3380" s="1">
        <v>45013</v>
      </c>
      <c r="BV3380" t="s">
        <v>17</v>
      </c>
      <c r="BW3380">
        <v>176</v>
      </c>
      <c r="BX3380">
        <v>4.2</v>
      </c>
      <c r="BY3380">
        <v>0.3</v>
      </c>
      <c r="BZ3380">
        <v>4.5</v>
      </c>
      <c r="CC3380" s="1">
        <v>45013</v>
      </c>
      <c r="CD3380" t="s">
        <v>18</v>
      </c>
      <c r="CE3380">
        <v>177</v>
      </c>
      <c r="CF3380">
        <v>0</v>
      </c>
      <c r="CG3380">
        <v>0</v>
      </c>
      <c r="CH3380">
        <v>0</v>
      </c>
    </row>
    <row r="3381" spans="1:86" x14ac:dyDescent="0.75">
      <c r="A3381" s="1">
        <v>45014</v>
      </c>
      <c r="B3381" t="s">
        <v>6</v>
      </c>
      <c r="C3381">
        <v>101</v>
      </c>
      <c r="D3381">
        <v>483.4</v>
      </c>
      <c r="E3381">
        <v>477.1</v>
      </c>
      <c r="F3381">
        <v>960.5</v>
      </c>
      <c r="I3381" s="1">
        <v>45014</v>
      </c>
      <c r="J3381" t="s">
        <v>6</v>
      </c>
      <c r="K3381">
        <v>107</v>
      </c>
      <c r="L3381">
        <v>24.3</v>
      </c>
      <c r="M3381">
        <v>60.3</v>
      </c>
      <c r="N3381">
        <v>84.6</v>
      </c>
      <c r="Q3381" s="1">
        <v>45014</v>
      </c>
      <c r="R3381" t="s">
        <v>7</v>
      </c>
      <c r="S3381">
        <v>151</v>
      </c>
      <c r="T3381">
        <v>3.6</v>
      </c>
      <c r="U3381">
        <v>2</v>
      </c>
      <c r="V3381">
        <v>5.6</v>
      </c>
      <c r="Y3381" s="1">
        <v>45014</v>
      </c>
      <c r="Z3381" t="s">
        <v>8</v>
      </c>
      <c r="AA3381">
        <v>157</v>
      </c>
      <c r="AB3381">
        <v>4.3</v>
      </c>
      <c r="AC3381">
        <v>1.5</v>
      </c>
      <c r="AD3381">
        <v>5.8</v>
      </c>
      <c r="AG3381" s="1">
        <v>45014</v>
      </c>
      <c r="AH3381" t="s">
        <v>28</v>
      </c>
      <c r="AI3381">
        <v>169</v>
      </c>
      <c r="AJ3381">
        <v>0</v>
      </c>
      <c r="AK3381">
        <v>0</v>
      </c>
      <c r="AL3381">
        <v>0</v>
      </c>
      <c r="AO3381" s="1">
        <v>45014</v>
      </c>
      <c r="AP3381" t="s">
        <v>14</v>
      </c>
      <c r="AQ3381">
        <v>170</v>
      </c>
      <c r="AR3381">
        <v>0</v>
      </c>
      <c r="AS3381">
        <v>0</v>
      </c>
      <c r="AT3381">
        <v>0</v>
      </c>
      <c r="AW3381" s="1">
        <v>45014</v>
      </c>
      <c r="AX3381" t="s">
        <v>15</v>
      </c>
      <c r="AY3381">
        <v>171</v>
      </c>
      <c r="AZ3381">
        <v>0</v>
      </c>
      <c r="BA3381">
        <v>0</v>
      </c>
      <c r="BB3381">
        <v>0</v>
      </c>
      <c r="BE3381" s="1">
        <v>45014</v>
      </c>
      <c r="BF3381" t="s">
        <v>16</v>
      </c>
      <c r="BG3381">
        <v>173</v>
      </c>
      <c r="BH3381">
        <v>0</v>
      </c>
      <c r="BI3381">
        <v>0</v>
      </c>
      <c r="BJ3381">
        <v>0</v>
      </c>
      <c r="BM3381" s="1">
        <v>45014</v>
      </c>
      <c r="BN3381" t="s">
        <v>17</v>
      </c>
      <c r="BO3381">
        <v>175</v>
      </c>
      <c r="BP3381">
        <v>1.3</v>
      </c>
      <c r="BQ3381">
        <v>0.2</v>
      </c>
      <c r="BR3381">
        <v>1.5</v>
      </c>
      <c r="BU3381" s="1">
        <v>45014</v>
      </c>
      <c r="BV3381" t="s">
        <v>17</v>
      </c>
      <c r="BW3381">
        <v>176</v>
      </c>
      <c r="BX3381">
        <v>4.2</v>
      </c>
      <c r="BY3381">
        <v>0.3</v>
      </c>
      <c r="BZ3381">
        <v>4.5</v>
      </c>
      <c r="CC3381" s="1">
        <v>45014</v>
      </c>
      <c r="CD3381" t="s">
        <v>18</v>
      </c>
      <c r="CE3381">
        <v>177</v>
      </c>
      <c r="CF3381">
        <v>0</v>
      </c>
      <c r="CG3381">
        <v>0</v>
      </c>
      <c r="CH3381">
        <v>0</v>
      </c>
    </row>
    <row r="3382" spans="1:86" x14ac:dyDescent="0.75">
      <c r="A3382" s="1">
        <v>45015</v>
      </c>
      <c r="B3382" t="s">
        <v>6</v>
      </c>
      <c r="C3382">
        <v>101</v>
      </c>
      <c r="D3382">
        <v>483.6</v>
      </c>
      <c r="E3382">
        <v>476.9</v>
      </c>
      <c r="F3382">
        <v>960.5</v>
      </c>
      <c r="I3382" s="1">
        <v>45015</v>
      </c>
      <c r="J3382" t="s">
        <v>6</v>
      </c>
      <c r="K3382">
        <v>107</v>
      </c>
      <c r="L3382">
        <v>24.3</v>
      </c>
      <c r="M3382">
        <v>60.3</v>
      </c>
      <c r="N3382">
        <v>84.6</v>
      </c>
      <c r="Q3382" s="1">
        <v>45015</v>
      </c>
      <c r="R3382" t="s">
        <v>7</v>
      </c>
      <c r="S3382">
        <v>151</v>
      </c>
      <c r="T3382">
        <v>3.6</v>
      </c>
      <c r="U3382">
        <v>2</v>
      </c>
      <c r="V3382">
        <v>5.6</v>
      </c>
      <c r="Y3382" s="1">
        <v>45015</v>
      </c>
      <c r="Z3382" t="s">
        <v>8</v>
      </c>
      <c r="AA3382">
        <v>157</v>
      </c>
      <c r="AB3382">
        <v>4.3</v>
      </c>
      <c r="AC3382">
        <v>1.5</v>
      </c>
      <c r="AD3382">
        <v>5.8</v>
      </c>
      <c r="AG3382" s="1">
        <v>45015</v>
      </c>
      <c r="AH3382" t="s">
        <v>28</v>
      </c>
      <c r="AI3382">
        <v>169</v>
      </c>
      <c r="AJ3382">
        <v>0</v>
      </c>
      <c r="AK3382">
        <v>0</v>
      </c>
      <c r="AL3382">
        <v>0</v>
      </c>
      <c r="AO3382" s="1">
        <v>45015</v>
      </c>
      <c r="AP3382" t="s">
        <v>14</v>
      </c>
      <c r="AQ3382">
        <v>170</v>
      </c>
      <c r="AR3382">
        <v>0</v>
      </c>
      <c r="AS3382">
        <v>0</v>
      </c>
      <c r="AT3382">
        <v>0</v>
      </c>
      <c r="AW3382" s="1">
        <v>45015</v>
      </c>
      <c r="AX3382" t="s">
        <v>15</v>
      </c>
      <c r="AY3382">
        <v>171</v>
      </c>
      <c r="AZ3382">
        <v>0</v>
      </c>
      <c r="BA3382">
        <v>0</v>
      </c>
      <c r="BB3382">
        <v>0</v>
      </c>
      <c r="BE3382" s="1">
        <v>45015</v>
      </c>
      <c r="BF3382" t="s">
        <v>16</v>
      </c>
      <c r="BG3382">
        <v>173</v>
      </c>
      <c r="BH3382">
        <v>0</v>
      </c>
      <c r="BI3382">
        <v>0</v>
      </c>
      <c r="BJ3382">
        <v>0</v>
      </c>
      <c r="BM3382" s="1">
        <v>45015</v>
      </c>
      <c r="BN3382" t="s">
        <v>17</v>
      </c>
      <c r="BO3382">
        <v>175</v>
      </c>
      <c r="BP3382">
        <v>1.3</v>
      </c>
      <c r="BQ3382">
        <v>0.2</v>
      </c>
      <c r="BR3382">
        <v>1.5</v>
      </c>
      <c r="BU3382" s="1">
        <v>45015</v>
      </c>
      <c r="BV3382" t="s">
        <v>17</v>
      </c>
      <c r="BW3382">
        <v>176</v>
      </c>
      <c r="BX3382">
        <v>4.2</v>
      </c>
      <c r="BY3382">
        <v>0.3</v>
      </c>
      <c r="BZ3382">
        <v>4.5</v>
      </c>
      <c r="CC3382" s="1">
        <v>45015</v>
      </c>
      <c r="CD3382" t="s">
        <v>18</v>
      </c>
      <c r="CE3382">
        <v>177</v>
      </c>
      <c r="CF3382">
        <v>0</v>
      </c>
      <c r="CG3382">
        <v>0</v>
      </c>
      <c r="CH3382">
        <v>0</v>
      </c>
    </row>
    <row r="3383" spans="1:86" x14ac:dyDescent="0.75">
      <c r="A3383" s="1">
        <v>45016</v>
      </c>
      <c r="B3383" t="s">
        <v>6</v>
      </c>
      <c r="C3383">
        <v>101</v>
      </c>
      <c r="D3383">
        <v>484.8</v>
      </c>
      <c r="E3383">
        <v>475.8</v>
      </c>
      <c r="F3383">
        <v>960.6</v>
      </c>
      <c r="I3383" s="1">
        <v>45016</v>
      </c>
      <c r="J3383" t="s">
        <v>6</v>
      </c>
      <c r="K3383">
        <v>107</v>
      </c>
      <c r="L3383">
        <v>24.3</v>
      </c>
      <c r="M3383">
        <v>60.3</v>
      </c>
      <c r="N3383">
        <v>84.6</v>
      </c>
      <c r="Q3383" s="1">
        <v>45016</v>
      </c>
      <c r="R3383" t="s">
        <v>7</v>
      </c>
      <c r="S3383">
        <v>151</v>
      </c>
      <c r="T3383">
        <v>3.6</v>
      </c>
      <c r="U3383">
        <v>2</v>
      </c>
      <c r="V3383">
        <v>5.6</v>
      </c>
      <c r="Y3383" s="1">
        <v>45016</v>
      </c>
      <c r="Z3383" t="s">
        <v>8</v>
      </c>
      <c r="AA3383">
        <v>157</v>
      </c>
      <c r="AB3383">
        <v>4.3</v>
      </c>
      <c r="AC3383">
        <v>1.5</v>
      </c>
      <c r="AD3383">
        <v>5.8</v>
      </c>
      <c r="AG3383" s="1">
        <v>45016</v>
      </c>
      <c r="AH3383" t="s">
        <v>28</v>
      </c>
      <c r="AI3383">
        <v>169</v>
      </c>
      <c r="AJ3383">
        <v>0</v>
      </c>
      <c r="AK3383">
        <v>0</v>
      </c>
      <c r="AL3383">
        <v>0</v>
      </c>
      <c r="AO3383" s="1">
        <v>45016</v>
      </c>
      <c r="AP3383" t="s">
        <v>14</v>
      </c>
      <c r="AQ3383">
        <v>170</v>
      </c>
      <c r="AR3383">
        <v>0</v>
      </c>
      <c r="AS3383">
        <v>0</v>
      </c>
      <c r="AT3383">
        <v>0</v>
      </c>
      <c r="AW3383" s="1">
        <v>45016</v>
      </c>
      <c r="AX3383" t="s">
        <v>15</v>
      </c>
      <c r="AY3383">
        <v>171</v>
      </c>
      <c r="AZ3383">
        <v>0</v>
      </c>
      <c r="BA3383">
        <v>0</v>
      </c>
      <c r="BB3383">
        <v>0</v>
      </c>
      <c r="BE3383" s="1">
        <v>45016</v>
      </c>
      <c r="BF3383" t="s">
        <v>16</v>
      </c>
      <c r="BG3383">
        <v>173</v>
      </c>
      <c r="BH3383">
        <v>0</v>
      </c>
      <c r="BI3383">
        <v>0</v>
      </c>
      <c r="BJ3383">
        <v>0</v>
      </c>
      <c r="BM3383" s="1">
        <v>45016</v>
      </c>
      <c r="BN3383" t="s">
        <v>17</v>
      </c>
      <c r="BO3383">
        <v>175</v>
      </c>
      <c r="BP3383">
        <v>1.3</v>
      </c>
      <c r="BQ3383">
        <v>0.2</v>
      </c>
      <c r="BR3383">
        <v>1.5</v>
      </c>
      <c r="BU3383" s="1">
        <v>45016</v>
      </c>
      <c r="BV3383" t="s">
        <v>17</v>
      </c>
      <c r="BW3383">
        <v>176</v>
      </c>
      <c r="BX3383">
        <v>4.2</v>
      </c>
      <c r="BY3383">
        <v>0.3</v>
      </c>
      <c r="BZ3383">
        <v>4.5</v>
      </c>
      <c r="CC3383" s="1">
        <v>45016</v>
      </c>
      <c r="CD3383" t="s">
        <v>18</v>
      </c>
      <c r="CE3383">
        <v>177</v>
      </c>
      <c r="CF3383">
        <v>0</v>
      </c>
      <c r="CG3383">
        <v>0</v>
      </c>
      <c r="CH3383">
        <v>0</v>
      </c>
    </row>
    <row r="3384" spans="1:86" x14ac:dyDescent="0.75">
      <c r="A3384" s="1">
        <v>45017</v>
      </c>
      <c r="B3384" t="s">
        <v>6</v>
      </c>
      <c r="C3384">
        <v>101</v>
      </c>
      <c r="D3384">
        <v>484.8</v>
      </c>
      <c r="E3384">
        <v>475.8</v>
      </c>
      <c r="F3384">
        <v>960.6</v>
      </c>
      <c r="I3384" s="1">
        <v>45017</v>
      </c>
      <c r="J3384" t="s">
        <v>6</v>
      </c>
      <c r="K3384">
        <v>107</v>
      </c>
      <c r="L3384">
        <v>24.3</v>
      </c>
      <c r="M3384">
        <v>60.4</v>
      </c>
      <c r="N3384">
        <v>84.7</v>
      </c>
      <c r="Q3384" s="1">
        <v>45017</v>
      </c>
      <c r="R3384" t="s">
        <v>7</v>
      </c>
      <c r="S3384">
        <v>151</v>
      </c>
      <c r="T3384">
        <v>3.6</v>
      </c>
      <c r="U3384">
        <v>2</v>
      </c>
      <c r="V3384">
        <v>5.6</v>
      </c>
      <c r="Y3384" s="1">
        <v>45017</v>
      </c>
      <c r="Z3384" t="s">
        <v>8</v>
      </c>
      <c r="AA3384">
        <v>157</v>
      </c>
      <c r="AB3384">
        <v>4.3</v>
      </c>
      <c r="AC3384">
        <v>1.5</v>
      </c>
      <c r="AD3384">
        <v>5.8</v>
      </c>
      <c r="AG3384" s="1">
        <v>45017</v>
      </c>
      <c r="AH3384" t="s">
        <v>28</v>
      </c>
      <c r="AI3384">
        <v>169</v>
      </c>
      <c r="AJ3384">
        <v>0</v>
      </c>
      <c r="AK3384">
        <v>0</v>
      </c>
      <c r="AL3384">
        <v>0</v>
      </c>
      <c r="AO3384" s="1">
        <v>45017</v>
      </c>
      <c r="AP3384" t="s">
        <v>14</v>
      </c>
      <c r="AQ3384">
        <v>170</v>
      </c>
      <c r="AR3384">
        <v>0</v>
      </c>
      <c r="AS3384">
        <v>0</v>
      </c>
      <c r="AT3384">
        <v>0</v>
      </c>
      <c r="AW3384" s="1">
        <v>45017</v>
      </c>
      <c r="AX3384" t="s">
        <v>15</v>
      </c>
      <c r="AY3384">
        <v>171</v>
      </c>
      <c r="AZ3384">
        <v>0</v>
      </c>
      <c r="BA3384">
        <v>0</v>
      </c>
      <c r="BB3384">
        <v>0</v>
      </c>
      <c r="BE3384" s="1">
        <v>45017</v>
      </c>
      <c r="BF3384" t="s">
        <v>16</v>
      </c>
      <c r="BG3384">
        <v>173</v>
      </c>
      <c r="BH3384">
        <v>0</v>
      </c>
      <c r="BI3384">
        <v>0</v>
      </c>
      <c r="BJ3384">
        <v>0</v>
      </c>
      <c r="BM3384" s="1">
        <v>45017</v>
      </c>
      <c r="BN3384" t="s">
        <v>17</v>
      </c>
      <c r="BO3384">
        <v>175</v>
      </c>
      <c r="BP3384">
        <v>1.3</v>
      </c>
      <c r="BQ3384">
        <v>0.2</v>
      </c>
      <c r="BR3384">
        <v>1.5</v>
      </c>
      <c r="BU3384" s="1">
        <v>45017</v>
      </c>
      <c r="BV3384" t="s">
        <v>17</v>
      </c>
      <c r="BW3384">
        <v>176</v>
      </c>
      <c r="BX3384">
        <v>4.2</v>
      </c>
      <c r="BY3384">
        <v>0.3</v>
      </c>
      <c r="BZ3384">
        <v>4.5</v>
      </c>
      <c r="CC3384" s="1">
        <v>45017</v>
      </c>
      <c r="CD3384" t="s">
        <v>18</v>
      </c>
      <c r="CE3384">
        <v>177</v>
      </c>
      <c r="CF3384">
        <v>0</v>
      </c>
      <c r="CG3384">
        <v>0</v>
      </c>
      <c r="CH3384">
        <v>0</v>
      </c>
    </row>
    <row r="3385" spans="1:86" x14ac:dyDescent="0.75">
      <c r="A3385" s="1">
        <v>45018</v>
      </c>
      <c r="B3385" t="s">
        <v>6</v>
      </c>
      <c r="C3385">
        <v>101</v>
      </c>
      <c r="D3385">
        <v>484.8</v>
      </c>
      <c r="E3385">
        <v>475.8</v>
      </c>
      <c r="F3385">
        <v>960.6</v>
      </c>
      <c r="I3385" s="1">
        <v>45018</v>
      </c>
      <c r="J3385" t="s">
        <v>6</v>
      </c>
      <c r="K3385">
        <v>107</v>
      </c>
      <c r="L3385">
        <v>24.3</v>
      </c>
      <c r="M3385">
        <v>60.4</v>
      </c>
      <c r="N3385">
        <v>84.7</v>
      </c>
      <c r="Q3385" s="1">
        <v>45018</v>
      </c>
      <c r="R3385" t="s">
        <v>7</v>
      </c>
      <c r="S3385">
        <v>151</v>
      </c>
      <c r="T3385">
        <v>3.6</v>
      </c>
      <c r="U3385">
        <v>2</v>
      </c>
      <c r="V3385">
        <v>5.6</v>
      </c>
      <c r="Y3385" s="1">
        <v>45018</v>
      </c>
      <c r="Z3385" t="s">
        <v>8</v>
      </c>
      <c r="AA3385">
        <v>157</v>
      </c>
      <c r="AB3385">
        <v>4.3</v>
      </c>
      <c r="AC3385">
        <v>1.5</v>
      </c>
      <c r="AD3385">
        <v>5.8</v>
      </c>
      <c r="AG3385" s="1">
        <v>45018</v>
      </c>
      <c r="AH3385" t="s">
        <v>28</v>
      </c>
      <c r="AI3385">
        <v>169</v>
      </c>
      <c r="AJ3385">
        <v>0</v>
      </c>
      <c r="AK3385">
        <v>0</v>
      </c>
      <c r="AL3385">
        <v>0</v>
      </c>
      <c r="AO3385" s="1">
        <v>45018</v>
      </c>
      <c r="AP3385" t="s">
        <v>14</v>
      </c>
      <c r="AQ3385">
        <v>170</v>
      </c>
      <c r="AR3385">
        <v>0</v>
      </c>
      <c r="AS3385">
        <v>0</v>
      </c>
      <c r="AT3385">
        <v>0</v>
      </c>
      <c r="AW3385" s="1">
        <v>45018</v>
      </c>
      <c r="AX3385" t="s">
        <v>15</v>
      </c>
      <c r="AY3385">
        <v>171</v>
      </c>
      <c r="AZ3385">
        <v>0</v>
      </c>
      <c r="BA3385">
        <v>0</v>
      </c>
      <c r="BB3385">
        <v>0</v>
      </c>
      <c r="BE3385" s="1">
        <v>45018</v>
      </c>
      <c r="BF3385" t="s">
        <v>16</v>
      </c>
      <c r="BG3385">
        <v>173</v>
      </c>
      <c r="BH3385">
        <v>0</v>
      </c>
      <c r="BI3385">
        <v>0</v>
      </c>
      <c r="BJ3385">
        <v>0</v>
      </c>
      <c r="BM3385" s="1">
        <v>45018</v>
      </c>
      <c r="BN3385" t="s">
        <v>17</v>
      </c>
      <c r="BO3385">
        <v>175</v>
      </c>
      <c r="BP3385">
        <v>1.3</v>
      </c>
      <c r="BQ3385">
        <v>0.2</v>
      </c>
      <c r="BR3385">
        <v>1.5</v>
      </c>
      <c r="BU3385" s="1">
        <v>45018</v>
      </c>
      <c r="BV3385" t="s">
        <v>17</v>
      </c>
      <c r="BW3385">
        <v>176</v>
      </c>
      <c r="BX3385">
        <v>4.2</v>
      </c>
      <c r="BY3385">
        <v>0.3</v>
      </c>
      <c r="BZ3385">
        <v>4.5</v>
      </c>
      <c r="CC3385" s="1">
        <v>45018</v>
      </c>
      <c r="CD3385" t="s">
        <v>18</v>
      </c>
      <c r="CE3385">
        <v>177</v>
      </c>
      <c r="CF3385">
        <v>0</v>
      </c>
      <c r="CG3385">
        <v>0</v>
      </c>
      <c r="CH3385">
        <v>0</v>
      </c>
    </row>
    <row r="3386" spans="1:86" x14ac:dyDescent="0.75">
      <c r="A3386" s="1">
        <v>45019</v>
      </c>
      <c r="B3386" t="s">
        <v>6</v>
      </c>
      <c r="C3386">
        <v>101</v>
      </c>
      <c r="D3386">
        <v>484.9</v>
      </c>
      <c r="E3386">
        <v>475.7</v>
      </c>
      <c r="F3386">
        <v>960.6</v>
      </c>
      <c r="I3386" s="1">
        <v>45019</v>
      </c>
      <c r="J3386" t="s">
        <v>6</v>
      </c>
      <c r="K3386">
        <v>107</v>
      </c>
      <c r="L3386">
        <v>24.3</v>
      </c>
      <c r="M3386">
        <v>60.4</v>
      </c>
      <c r="N3386">
        <v>84.7</v>
      </c>
      <c r="Q3386" s="1">
        <v>45019</v>
      </c>
      <c r="R3386" t="s">
        <v>7</v>
      </c>
      <c r="S3386">
        <v>151</v>
      </c>
      <c r="T3386">
        <v>3.6</v>
      </c>
      <c r="U3386">
        <v>2</v>
      </c>
      <c r="V3386">
        <v>5.6</v>
      </c>
      <c r="Y3386" s="1">
        <v>45019</v>
      </c>
      <c r="Z3386" t="s">
        <v>8</v>
      </c>
      <c r="AA3386">
        <v>157</v>
      </c>
      <c r="AB3386">
        <v>4.3</v>
      </c>
      <c r="AC3386">
        <v>1.5</v>
      </c>
      <c r="AD3386">
        <v>5.8</v>
      </c>
      <c r="AG3386" s="1">
        <v>45019</v>
      </c>
      <c r="AH3386" t="s">
        <v>28</v>
      </c>
      <c r="AI3386">
        <v>169</v>
      </c>
      <c r="AJ3386">
        <v>0</v>
      </c>
      <c r="AK3386">
        <v>0</v>
      </c>
      <c r="AL3386">
        <v>0</v>
      </c>
      <c r="AO3386" s="1">
        <v>45019</v>
      </c>
      <c r="AP3386" t="s">
        <v>14</v>
      </c>
      <c r="AQ3386">
        <v>170</v>
      </c>
      <c r="AR3386">
        <v>0</v>
      </c>
      <c r="AS3386">
        <v>0</v>
      </c>
      <c r="AT3386">
        <v>0</v>
      </c>
      <c r="AW3386" s="1">
        <v>45019</v>
      </c>
      <c r="AX3386" t="s">
        <v>15</v>
      </c>
      <c r="AY3386">
        <v>171</v>
      </c>
      <c r="AZ3386">
        <v>0</v>
      </c>
      <c r="BA3386">
        <v>0</v>
      </c>
      <c r="BB3386">
        <v>0</v>
      </c>
      <c r="BE3386" s="1">
        <v>45019</v>
      </c>
      <c r="BF3386" t="s">
        <v>16</v>
      </c>
      <c r="BG3386">
        <v>173</v>
      </c>
      <c r="BH3386">
        <v>0</v>
      </c>
      <c r="BI3386">
        <v>0</v>
      </c>
      <c r="BJ3386">
        <v>0</v>
      </c>
      <c r="BM3386" s="1">
        <v>45019</v>
      </c>
      <c r="BN3386" t="s">
        <v>17</v>
      </c>
      <c r="BO3386">
        <v>175</v>
      </c>
      <c r="BP3386">
        <v>1.3</v>
      </c>
      <c r="BQ3386">
        <v>0.2</v>
      </c>
      <c r="BR3386">
        <v>1.5</v>
      </c>
      <c r="BU3386" s="1">
        <v>45019</v>
      </c>
      <c r="BV3386" t="s">
        <v>17</v>
      </c>
      <c r="BW3386">
        <v>176</v>
      </c>
      <c r="BX3386">
        <v>4.2</v>
      </c>
      <c r="BY3386">
        <v>0.3</v>
      </c>
      <c r="BZ3386">
        <v>4.5</v>
      </c>
      <c r="CC3386" s="1">
        <v>45019</v>
      </c>
      <c r="CD3386" t="s">
        <v>18</v>
      </c>
      <c r="CE3386">
        <v>177</v>
      </c>
      <c r="CF3386">
        <v>0</v>
      </c>
      <c r="CG3386">
        <v>0</v>
      </c>
      <c r="CH3386">
        <v>0</v>
      </c>
    </row>
    <row r="3387" spans="1:86" x14ac:dyDescent="0.75">
      <c r="A3387" s="1">
        <v>45020</v>
      </c>
      <c r="B3387" t="s">
        <v>6</v>
      </c>
      <c r="C3387">
        <v>101</v>
      </c>
      <c r="D3387">
        <v>485.4</v>
      </c>
      <c r="E3387">
        <v>475.2</v>
      </c>
      <c r="F3387">
        <v>960.6</v>
      </c>
      <c r="I3387" s="1">
        <v>45020</v>
      </c>
      <c r="J3387" t="s">
        <v>6</v>
      </c>
      <c r="K3387">
        <v>107</v>
      </c>
      <c r="L3387">
        <v>24.3</v>
      </c>
      <c r="M3387">
        <v>60.4</v>
      </c>
      <c r="N3387">
        <v>84.7</v>
      </c>
      <c r="Q3387" s="1">
        <v>45020</v>
      </c>
      <c r="R3387" t="s">
        <v>7</v>
      </c>
      <c r="S3387">
        <v>151</v>
      </c>
      <c r="T3387">
        <v>3.6</v>
      </c>
      <c r="U3387">
        <v>2</v>
      </c>
      <c r="V3387">
        <v>5.6</v>
      </c>
      <c r="Y3387" s="1">
        <v>45020</v>
      </c>
      <c r="Z3387" t="s">
        <v>8</v>
      </c>
      <c r="AA3387">
        <v>157</v>
      </c>
      <c r="AB3387">
        <v>4.3</v>
      </c>
      <c r="AC3387">
        <v>1.5</v>
      </c>
      <c r="AD3387">
        <v>5.8</v>
      </c>
      <c r="AG3387" s="1">
        <v>45020</v>
      </c>
      <c r="AH3387" t="s">
        <v>28</v>
      </c>
      <c r="AI3387">
        <v>169</v>
      </c>
      <c r="AJ3387">
        <v>0</v>
      </c>
      <c r="AK3387">
        <v>0</v>
      </c>
      <c r="AL3387">
        <v>0</v>
      </c>
      <c r="AO3387" s="1">
        <v>45020</v>
      </c>
      <c r="AP3387" t="s">
        <v>14</v>
      </c>
      <c r="AQ3387">
        <v>170</v>
      </c>
      <c r="AR3387">
        <v>0</v>
      </c>
      <c r="AS3387">
        <v>0</v>
      </c>
      <c r="AT3387">
        <v>0</v>
      </c>
      <c r="AW3387" s="1">
        <v>45020</v>
      </c>
      <c r="AX3387" t="s">
        <v>15</v>
      </c>
      <c r="AY3387">
        <v>171</v>
      </c>
      <c r="AZ3387">
        <v>0</v>
      </c>
      <c r="BA3387">
        <v>0</v>
      </c>
      <c r="BB3387">
        <v>0</v>
      </c>
      <c r="BE3387" s="1">
        <v>45020</v>
      </c>
      <c r="BF3387" t="s">
        <v>16</v>
      </c>
      <c r="BG3387">
        <v>173</v>
      </c>
      <c r="BH3387">
        <v>0</v>
      </c>
      <c r="BI3387">
        <v>0</v>
      </c>
      <c r="BJ3387">
        <v>0</v>
      </c>
      <c r="BM3387" s="1">
        <v>45020</v>
      </c>
      <c r="BN3387" t="s">
        <v>17</v>
      </c>
      <c r="BO3387">
        <v>175</v>
      </c>
      <c r="BP3387">
        <v>1.3</v>
      </c>
      <c r="BQ3387">
        <v>0.2</v>
      </c>
      <c r="BR3387">
        <v>1.5</v>
      </c>
      <c r="BU3387" s="1">
        <v>45020</v>
      </c>
      <c r="BV3387" t="s">
        <v>17</v>
      </c>
      <c r="BW3387">
        <v>176</v>
      </c>
      <c r="BX3387">
        <v>4.2</v>
      </c>
      <c r="BY3387">
        <v>0.3</v>
      </c>
      <c r="BZ3387">
        <v>4.5</v>
      </c>
      <c r="CC3387" s="1">
        <v>45020</v>
      </c>
      <c r="CD3387" t="s">
        <v>18</v>
      </c>
      <c r="CE3387">
        <v>177</v>
      </c>
      <c r="CF3387">
        <v>0</v>
      </c>
      <c r="CG3387">
        <v>0</v>
      </c>
      <c r="CH3387">
        <v>0</v>
      </c>
    </row>
    <row r="3388" spans="1:86" x14ac:dyDescent="0.75">
      <c r="A3388" s="1">
        <v>45021</v>
      </c>
      <c r="B3388" t="s">
        <v>6</v>
      </c>
      <c r="C3388">
        <v>101</v>
      </c>
      <c r="D3388">
        <v>485.4</v>
      </c>
      <c r="E3388">
        <v>475.1</v>
      </c>
      <c r="F3388">
        <v>960.5</v>
      </c>
      <c r="I3388" s="1">
        <v>45021</v>
      </c>
      <c r="J3388" t="s">
        <v>6</v>
      </c>
      <c r="K3388">
        <v>107</v>
      </c>
      <c r="L3388">
        <v>24.3</v>
      </c>
      <c r="M3388">
        <v>60.4</v>
      </c>
      <c r="N3388">
        <v>84.7</v>
      </c>
      <c r="Q3388" s="1">
        <v>45021</v>
      </c>
      <c r="R3388" t="s">
        <v>7</v>
      </c>
      <c r="S3388">
        <v>151</v>
      </c>
      <c r="T3388">
        <v>3.6</v>
      </c>
      <c r="U3388">
        <v>2</v>
      </c>
      <c r="V3388">
        <v>5.6</v>
      </c>
      <c r="Y3388" s="1">
        <v>45021</v>
      </c>
      <c r="Z3388" t="s">
        <v>8</v>
      </c>
      <c r="AA3388">
        <v>157</v>
      </c>
      <c r="AB3388">
        <v>4.3</v>
      </c>
      <c r="AC3388">
        <v>1.5</v>
      </c>
      <c r="AD3388">
        <v>5.8</v>
      </c>
      <c r="AG3388" s="1">
        <v>45021</v>
      </c>
      <c r="AH3388" t="s">
        <v>28</v>
      </c>
      <c r="AI3388">
        <v>169</v>
      </c>
      <c r="AJ3388">
        <v>0</v>
      </c>
      <c r="AK3388">
        <v>0</v>
      </c>
      <c r="AL3388">
        <v>0</v>
      </c>
      <c r="AO3388" s="1">
        <v>45021</v>
      </c>
      <c r="AP3388" t="s">
        <v>14</v>
      </c>
      <c r="AQ3388">
        <v>170</v>
      </c>
      <c r="AR3388">
        <v>0</v>
      </c>
      <c r="AS3388">
        <v>0</v>
      </c>
      <c r="AT3388">
        <v>0</v>
      </c>
      <c r="AW3388" s="1">
        <v>45021</v>
      </c>
      <c r="AX3388" t="s">
        <v>15</v>
      </c>
      <c r="AY3388">
        <v>171</v>
      </c>
      <c r="AZ3388">
        <v>0</v>
      </c>
      <c r="BA3388">
        <v>0</v>
      </c>
      <c r="BB3388">
        <v>0</v>
      </c>
      <c r="BE3388" s="1">
        <v>45021</v>
      </c>
      <c r="BF3388" t="s">
        <v>16</v>
      </c>
      <c r="BG3388">
        <v>173</v>
      </c>
      <c r="BH3388">
        <v>0</v>
      </c>
      <c r="BI3388">
        <v>0</v>
      </c>
      <c r="BJ3388">
        <v>0</v>
      </c>
      <c r="BM3388" s="1">
        <v>45021</v>
      </c>
      <c r="BN3388" t="s">
        <v>17</v>
      </c>
      <c r="BO3388">
        <v>175</v>
      </c>
      <c r="BP3388">
        <v>1.3</v>
      </c>
      <c r="BQ3388">
        <v>0.2</v>
      </c>
      <c r="BR3388">
        <v>1.5</v>
      </c>
      <c r="BU3388" s="1">
        <v>45021</v>
      </c>
      <c r="BV3388" t="s">
        <v>17</v>
      </c>
      <c r="BW3388">
        <v>176</v>
      </c>
      <c r="BX3388">
        <v>4.2</v>
      </c>
      <c r="BY3388">
        <v>0.3</v>
      </c>
      <c r="BZ3388">
        <v>4.5</v>
      </c>
      <c r="CC3388" s="1">
        <v>45021</v>
      </c>
      <c r="CD3388" t="s">
        <v>18</v>
      </c>
      <c r="CE3388">
        <v>177</v>
      </c>
      <c r="CF3388">
        <v>0</v>
      </c>
      <c r="CG3388">
        <v>0</v>
      </c>
      <c r="CH3388">
        <v>0</v>
      </c>
    </row>
    <row r="3389" spans="1:86" x14ac:dyDescent="0.75">
      <c r="A3389" s="1">
        <v>45022</v>
      </c>
      <c r="B3389" t="s">
        <v>6</v>
      </c>
      <c r="C3389">
        <v>101</v>
      </c>
      <c r="D3389">
        <v>485.7</v>
      </c>
      <c r="E3389">
        <v>475.1</v>
      </c>
      <c r="F3389">
        <v>960.8</v>
      </c>
      <c r="I3389" s="1">
        <v>45022</v>
      </c>
      <c r="J3389" t="s">
        <v>6</v>
      </c>
      <c r="K3389">
        <v>107</v>
      </c>
      <c r="L3389">
        <v>24.3</v>
      </c>
      <c r="M3389">
        <v>60.4</v>
      </c>
      <c r="N3389">
        <v>84.7</v>
      </c>
      <c r="Q3389" s="1">
        <v>45022</v>
      </c>
      <c r="R3389" t="s">
        <v>7</v>
      </c>
      <c r="S3389">
        <v>151</v>
      </c>
      <c r="T3389">
        <v>3.6</v>
      </c>
      <c r="U3389">
        <v>2</v>
      </c>
      <c r="V3389">
        <v>5.6</v>
      </c>
      <c r="Y3389" s="1">
        <v>45022</v>
      </c>
      <c r="Z3389" t="s">
        <v>8</v>
      </c>
      <c r="AA3389">
        <v>157</v>
      </c>
      <c r="AB3389">
        <v>4.3</v>
      </c>
      <c r="AC3389">
        <v>1.5</v>
      </c>
      <c r="AD3389">
        <v>5.8</v>
      </c>
      <c r="AG3389" s="1">
        <v>45022</v>
      </c>
      <c r="AH3389" t="s">
        <v>28</v>
      </c>
      <c r="AI3389">
        <v>169</v>
      </c>
      <c r="AJ3389">
        <v>0</v>
      </c>
      <c r="AK3389">
        <v>0</v>
      </c>
      <c r="AL3389">
        <v>0</v>
      </c>
      <c r="AO3389" s="1">
        <v>45022</v>
      </c>
      <c r="AP3389" t="s">
        <v>14</v>
      </c>
      <c r="AQ3389">
        <v>170</v>
      </c>
      <c r="AR3389">
        <v>0</v>
      </c>
      <c r="AS3389">
        <v>0</v>
      </c>
      <c r="AT3389">
        <v>0</v>
      </c>
      <c r="AW3389" s="1">
        <v>45022</v>
      </c>
      <c r="AX3389" t="s">
        <v>15</v>
      </c>
      <c r="AY3389">
        <v>171</v>
      </c>
      <c r="AZ3389">
        <v>0</v>
      </c>
      <c r="BA3389">
        <v>0</v>
      </c>
      <c r="BB3389">
        <v>0</v>
      </c>
      <c r="BE3389" s="1">
        <v>45022</v>
      </c>
      <c r="BF3389" t="s">
        <v>16</v>
      </c>
      <c r="BG3389">
        <v>173</v>
      </c>
      <c r="BH3389">
        <v>0</v>
      </c>
      <c r="BI3389">
        <v>0</v>
      </c>
      <c r="BJ3389">
        <v>0</v>
      </c>
      <c r="BM3389" s="1">
        <v>45022</v>
      </c>
      <c r="BN3389" t="s">
        <v>17</v>
      </c>
      <c r="BO3389">
        <v>175</v>
      </c>
      <c r="BP3389">
        <v>1.3</v>
      </c>
      <c r="BQ3389">
        <v>0.2</v>
      </c>
      <c r="BR3389">
        <v>1.5</v>
      </c>
      <c r="BU3389" s="1">
        <v>45022</v>
      </c>
      <c r="BV3389" t="s">
        <v>17</v>
      </c>
      <c r="BW3389">
        <v>176</v>
      </c>
      <c r="BX3389">
        <v>4.2</v>
      </c>
      <c r="BY3389">
        <v>0.3</v>
      </c>
      <c r="BZ3389">
        <v>4.5</v>
      </c>
      <c r="CC3389" s="1">
        <v>45022</v>
      </c>
      <c r="CD3389" t="s">
        <v>18</v>
      </c>
      <c r="CE3389">
        <v>177</v>
      </c>
      <c r="CF3389">
        <v>0</v>
      </c>
      <c r="CG3389">
        <v>0</v>
      </c>
      <c r="CH3389">
        <v>0</v>
      </c>
    </row>
    <row r="3390" spans="1:86" x14ac:dyDescent="0.75">
      <c r="A3390" s="1">
        <v>45023</v>
      </c>
      <c r="B3390" t="s">
        <v>6</v>
      </c>
      <c r="C3390">
        <v>101</v>
      </c>
      <c r="D3390">
        <v>486.1</v>
      </c>
      <c r="E3390">
        <v>474.5</v>
      </c>
      <c r="F3390">
        <v>960.6</v>
      </c>
      <c r="I3390" s="1">
        <v>45023</v>
      </c>
      <c r="J3390" t="s">
        <v>6</v>
      </c>
      <c r="K3390">
        <v>107</v>
      </c>
      <c r="L3390">
        <v>24.3</v>
      </c>
      <c r="M3390">
        <v>60.4</v>
      </c>
      <c r="N3390">
        <v>84.7</v>
      </c>
      <c r="Q3390" s="1">
        <v>45023</v>
      </c>
      <c r="R3390" t="s">
        <v>7</v>
      </c>
      <c r="S3390">
        <v>151</v>
      </c>
      <c r="T3390">
        <v>3.6</v>
      </c>
      <c r="U3390">
        <v>2</v>
      </c>
      <c r="V3390">
        <v>5.6</v>
      </c>
      <c r="Y3390" s="1">
        <v>45023</v>
      </c>
      <c r="Z3390" t="s">
        <v>8</v>
      </c>
      <c r="AA3390">
        <v>157</v>
      </c>
      <c r="AB3390">
        <v>4.3</v>
      </c>
      <c r="AC3390">
        <v>1.5</v>
      </c>
      <c r="AD3390">
        <v>5.8</v>
      </c>
      <c r="AG3390" s="1">
        <v>45023</v>
      </c>
      <c r="AH3390" t="s">
        <v>28</v>
      </c>
      <c r="AI3390">
        <v>169</v>
      </c>
      <c r="AJ3390">
        <v>0</v>
      </c>
      <c r="AK3390">
        <v>0</v>
      </c>
      <c r="AL3390">
        <v>0</v>
      </c>
      <c r="AO3390" s="1">
        <v>45023</v>
      </c>
      <c r="AP3390" t="s">
        <v>14</v>
      </c>
      <c r="AQ3390">
        <v>170</v>
      </c>
      <c r="AR3390">
        <v>0</v>
      </c>
      <c r="AS3390">
        <v>0</v>
      </c>
      <c r="AT3390">
        <v>0</v>
      </c>
      <c r="AW3390" s="1">
        <v>45023</v>
      </c>
      <c r="AX3390" t="s">
        <v>15</v>
      </c>
      <c r="AY3390">
        <v>171</v>
      </c>
      <c r="AZ3390">
        <v>0</v>
      </c>
      <c r="BA3390">
        <v>0</v>
      </c>
      <c r="BB3390">
        <v>0</v>
      </c>
      <c r="BE3390" s="1">
        <v>45023</v>
      </c>
      <c r="BF3390" t="s">
        <v>16</v>
      </c>
      <c r="BG3390">
        <v>173</v>
      </c>
      <c r="BH3390">
        <v>0</v>
      </c>
      <c r="BI3390">
        <v>0</v>
      </c>
      <c r="BJ3390">
        <v>0</v>
      </c>
      <c r="BM3390" s="1">
        <v>45023</v>
      </c>
      <c r="BN3390" t="s">
        <v>17</v>
      </c>
      <c r="BO3390">
        <v>175</v>
      </c>
      <c r="BP3390">
        <v>1.3</v>
      </c>
      <c r="BQ3390">
        <v>0.2</v>
      </c>
      <c r="BR3390">
        <v>1.5</v>
      </c>
      <c r="BU3390" s="1">
        <v>45023</v>
      </c>
      <c r="BV3390" t="s">
        <v>17</v>
      </c>
      <c r="BW3390">
        <v>176</v>
      </c>
      <c r="BX3390">
        <v>4.2</v>
      </c>
      <c r="BY3390">
        <v>0.3</v>
      </c>
      <c r="BZ3390">
        <v>4.5</v>
      </c>
      <c r="CC3390" s="1">
        <v>45023</v>
      </c>
      <c r="CD3390" t="s">
        <v>18</v>
      </c>
      <c r="CE3390">
        <v>177</v>
      </c>
      <c r="CF3390">
        <v>0</v>
      </c>
      <c r="CG3390">
        <v>0</v>
      </c>
      <c r="CH3390">
        <v>0</v>
      </c>
    </row>
    <row r="3391" spans="1:86" x14ac:dyDescent="0.75">
      <c r="A3391" s="1">
        <v>45024</v>
      </c>
      <c r="B3391" t="s">
        <v>6</v>
      </c>
      <c r="C3391">
        <v>101</v>
      </c>
      <c r="D3391">
        <v>486.1</v>
      </c>
      <c r="E3391">
        <v>474.6</v>
      </c>
      <c r="F3391">
        <v>960.7</v>
      </c>
      <c r="I3391" s="1">
        <v>45024</v>
      </c>
      <c r="J3391" t="s">
        <v>6</v>
      </c>
      <c r="K3391">
        <v>107</v>
      </c>
      <c r="L3391">
        <v>24.3</v>
      </c>
      <c r="M3391">
        <v>60.4</v>
      </c>
      <c r="N3391">
        <v>84.7</v>
      </c>
      <c r="Q3391" s="1">
        <v>45024</v>
      </c>
      <c r="R3391" t="s">
        <v>7</v>
      </c>
      <c r="S3391">
        <v>151</v>
      </c>
      <c r="T3391">
        <v>3.6</v>
      </c>
      <c r="U3391">
        <v>2</v>
      </c>
      <c r="V3391">
        <v>5.6</v>
      </c>
      <c r="Y3391" s="1">
        <v>45024</v>
      </c>
      <c r="Z3391" t="s">
        <v>8</v>
      </c>
      <c r="AA3391">
        <v>157</v>
      </c>
      <c r="AB3391">
        <v>4.3</v>
      </c>
      <c r="AC3391">
        <v>1.5</v>
      </c>
      <c r="AD3391">
        <v>5.8</v>
      </c>
      <c r="AG3391" s="1">
        <v>45024</v>
      </c>
      <c r="AH3391" t="s">
        <v>28</v>
      </c>
      <c r="AI3391">
        <v>169</v>
      </c>
      <c r="AJ3391">
        <v>0</v>
      </c>
      <c r="AK3391">
        <v>0</v>
      </c>
      <c r="AL3391">
        <v>0</v>
      </c>
      <c r="AO3391" s="1">
        <v>45024</v>
      </c>
      <c r="AP3391" t="s">
        <v>14</v>
      </c>
      <c r="AQ3391">
        <v>170</v>
      </c>
      <c r="AR3391">
        <v>0</v>
      </c>
      <c r="AS3391">
        <v>0</v>
      </c>
      <c r="AT3391">
        <v>0</v>
      </c>
      <c r="AW3391" s="1">
        <v>45024</v>
      </c>
      <c r="AX3391" t="s">
        <v>15</v>
      </c>
      <c r="AY3391">
        <v>171</v>
      </c>
      <c r="AZ3391">
        <v>0</v>
      </c>
      <c r="BA3391">
        <v>0</v>
      </c>
      <c r="BB3391">
        <v>0</v>
      </c>
      <c r="BE3391" s="1">
        <v>45024</v>
      </c>
      <c r="BF3391" t="s">
        <v>16</v>
      </c>
      <c r="BG3391">
        <v>173</v>
      </c>
      <c r="BH3391">
        <v>0</v>
      </c>
      <c r="BI3391">
        <v>0</v>
      </c>
      <c r="BJ3391">
        <v>0</v>
      </c>
      <c r="BM3391" s="1">
        <v>45024</v>
      </c>
      <c r="BN3391" t="s">
        <v>17</v>
      </c>
      <c r="BO3391">
        <v>175</v>
      </c>
      <c r="BP3391">
        <v>1.3</v>
      </c>
      <c r="BQ3391">
        <v>0.2</v>
      </c>
      <c r="BR3391">
        <v>1.5</v>
      </c>
      <c r="BU3391" s="1">
        <v>45024</v>
      </c>
      <c r="BV3391" t="s">
        <v>17</v>
      </c>
      <c r="BW3391">
        <v>176</v>
      </c>
      <c r="BX3391">
        <v>4.2</v>
      </c>
      <c r="BY3391">
        <v>0.3</v>
      </c>
      <c r="BZ3391">
        <v>4.5</v>
      </c>
      <c r="CC3391" s="1">
        <v>45024</v>
      </c>
      <c r="CD3391" t="s">
        <v>18</v>
      </c>
      <c r="CE3391">
        <v>177</v>
      </c>
      <c r="CF3391">
        <v>0</v>
      </c>
      <c r="CG3391">
        <v>0</v>
      </c>
      <c r="CH3391">
        <v>0</v>
      </c>
    </row>
    <row r="3392" spans="1:86" x14ac:dyDescent="0.75">
      <c r="A3392" s="1">
        <v>45025</v>
      </c>
      <c r="B3392" t="s">
        <v>6</v>
      </c>
      <c r="C3392">
        <v>101</v>
      </c>
      <c r="D3392">
        <v>486.1</v>
      </c>
      <c r="E3392">
        <v>474.6</v>
      </c>
      <c r="F3392">
        <v>960.7</v>
      </c>
      <c r="I3392" s="1">
        <v>45025</v>
      </c>
      <c r="J3392" t="s">
        <v>6</v>
      </c>
      <c r="K3392">
        <v>107</v>
      </c>
      <c r="L3392">
        <v>24.3</v>
      </c>
      <c r="M3392">
        <v>60.4</v>
      </c>
      <c r="N3392">
        <v>84.7</v>
      </c>
      <c r="Q3392" s="1">
        <v>45025</v>
      </c>
      <c r="R3392" t="s">
        <v>7</v>
      </c>
      <c r="S3392">
        <v>151</v>
      </c>
      <c r="T3392">
        <v>3.6</v>
      </c>
      <c r="U3392">
        <v>2</v>
      </c>
      <c r="V3392">
        <v>5.6</v>
      </c>
      <c r="Y3392" s="1">
        <v>45025</v>
      </c>
      <c r="Z3392" t="s">
        <v>8</v>
      </c>
      <c r="AA3392">
        <v>157</v>
      </c>
      <c r="AB3392">
        <v>4.3</v>
      </c>
      <c r="AC3392">
        <v>1.5</v>
      </c>
      <c r="AD3392">
        <v>5.8</v>
      </c>
      <c r="AG3392" s="1">
        <v>45025</v>
      </c>
      <c r="AH3392" t="s">
        <v>28</v>
      </c>
      <c r="AI3392">
        <v>169</v>
      </c>
      <c r="AJ3392">
        <v>0</v>
      </c>
      <c r="AK3392">
        <v>0</v>
      </c>
      <c r="AL3392">
        <v>0</v>
      </c>
      <c r="AO3392" s="1">
        <v>45025</v>
      </c>
      <c r="AP3392" t="s">
        <v>14</v>
      </c>
      <c r="AQ3392">
        <v>170</v>
      </c>
      <c r="AR3392">
        <v>0</v>
      </c>
      <c r="AS3392">
        <v>0</v>
      </c>
      <c r="AT3392">
        <v>0</v>
      </c>
      <c r="AW3392" s="1">
        <v>45025</v>
      </c>
      <c r="AX3392" t="s">
        <v>15</v>
      </c>
      <c r="AY3392">
        <v>171</v>
      </c>
      <c r="AZ3392">
        <v>0</v>
      </c>
      <c r="BA3392">
        <v>0</v>
      </c>
      <c r="BB3392">
        <v>0</v>
      </c>
      <c r="BE3392" s="1">
        <v>45025</v>
      </c>
      <c r="BF3392" t="s">
        <v>16</v>
      </c>
      <c r="BG3392">
        <v>173</v>
      </c>
      <c r="BH3392">
        <v>0</v>
      </c>
      <c r="BI3392">
        <v>0</v>
      </c>
      <c r="BJ3392">
        <v>0</v>
      </c>
      <c r="BM3392" s="1">
        <v>45025</v>
      </c>
      <c r="BN3392" t="s">
        <v>17</v>
      </c>
      <c r="BO3392">
        <v>175</v>
      </c>
      <c r="BP3392">
        <v>1.3</v>
      </c>
      <c r="BQ3392">
        <v>0.2</v>
      </c>
      <c r="BR3392">
        <v>1.5</v>
      </c>
      <c r="BU3392" s="1">
        <v>45025</v>
      </c>
      <c r="BV3392" t="s">
        <v>17</v>
      </c>
      <c r="BW3392">
        <v>176</v>
      </c>
      <c r="BX3392">
        <v>4.2</v>
      </c>
      <c r="BY3392">
        <v>0.3</v>
      </c>
      <c r="BZ3392">
        <v>4.5</v>
      </c>
      <c r="CC3392" s="1">
        <v>45025</v>
      </c>
      <c r="CD3392" t="s">
        <v>18</v>
      </c>
      <c r="CE3392">
        <v>177</v>
      </c>
      <c r="CF3392">
        <v>0</v>
      </c>
      <c r="CG3392">
        <v>0</v>
      </c>
      <c r="CH3392">
        <v>0</v>
      </c>
    </row>
    <row r="3393" spans="1:86" x14ac:dyDescent="0.75">
      <c r="A3393" s="1">
        <v>45026</v>
      </c>
      <c r="B3393" t="s">
        <v>6</v>
      </c>
      <c r="C3393">
        <v>101</v>
      </c>
      <c r="D3393">
        <v>486.3</v>
      </c>
      <c r="E3393">
        <v>474.4</v>
      </c>
      <c r="F3393">
        <v>960.7</v>
      </c>
      <c r="I3393" s="1">
        <v>45026</v>
      </c>
      <c r="J3393" t="s">
        <v>6</v>
      </c>
      <c r="K3393">
        <v>107</v>
      </c>
      <c r="L3393">
        <v>24.3</v>
      </c>
      <c r="M3393">
        <v>60.4</v>
      </c>
      <c r="N3393">
        <v>84.7</v>
      </c>
      <c r="Q3393" s="1">
        <v>45026</v>
      </c>
      <c r="R3393" t="s">
        <v>7</v>
      </c>
      <c r="S3393">
        <v>151</v>
      </c>
      <c r="T3393">
        <v>3.6</v>
      </c>
      <c r="U3393">
        <v>2</v>
      </c>
      <c r="V3393">
        <v>5.6</v>
      </c>
      <c r="Y3393" s="1">
        <v>45026</v>
      </c>
      <c r="Z3393" t="s">
        <v>8</v>
      </c>
      <c r="AA3393">
        <v>157</v>
      </c>
      <c r="AB3393">
        <v>4.3</v>
      </c>
      <c r="AC3393">
        <v>1.5</v>
      </c>
      <c r="AD3393">
        <v>5.8</v>
      </c>
      <c r="AG3393" s="1">
        <v>45026</v>
      </c>
      <c r="AH3393" t="s">
        <v>28</v>
      </c>
      <c r="AI3393">
        <v>169</v>
      </c>
      <c r="AJ3393">
        <v>0</v>
      </c>
      <c r="AK3393">
        <v>0</v>
      </c>
      <c r="AL3393">
        <v>0</v>
      </c>
      <c r="AO3393" s="1">
        <v>45026</v>
      </c>
      <c r="AP3393" t="s">
        <v>14</v>
      </c>
      <c r="AQ3393">
        <v>170</v>
      </c>
      <c r="AR3393">
        <v>0</v>
      </c>
      <c r="AS3393">
        <v>0</v>
      </c>
      <c r="AT3393">
        <v>0</v>
      </c>
      <c r="AW3393" s="1">
        <v>45026</v>
      </c>
      <c r="AX3393" t="s">
        <v>15</v>
      </c>
      <c r="AY3393">
        <v>171</v>
      </c>
      <c r="AZ3393">
        <v>0</v>
      </c>
      <c r="BA3393">
        <v>0</v>
      </c>
      <c r="BB3393">
        <v>0</v>
      </c>
      <c r="BE3393" s="1">
        <v>45026</v>
      </c>
      <c r="BF3393" t="s">
        <v>16</v>
      </c>
      <c r="BG3393">
        <v>173</v>
      </c>
      <c r="BH3393">
        <v>0</v>
      </c>
      <c r="BI3393">
        <v>0</v>
      </c>
      <c r="BJ3393">
        <v>0</v>
      </c>
      <c r="BM3393" s="1">
        <v>45026</v>
      </c>
      <c r="BN3393" t="s">
        <v>17</v>
      </c>
      <c r="BO3393">
        <v>175</v>
      </c>
      <c r="BP3393">
        <v>1.3</v>
      </c>
      <c r="BQ3393">
        <v>0.2</v>
      </c>
      <c r="BR3393">
        <v>1.5</v>
      </c>
      <c r="BU3393" s="1">
        <v>45026</v>
      </c>
      <c r="BV3393" t="s">
        <v>17</v>
      </c>
      <c r="BW3393">
        <v>176</v>
      </c>
      <c r="BX3393">
        <v>4.2</v>
      </c>
      <c r="BY3393">
        <v>0.3</v>
      </c>
      <c r="BZ3393">
        <v>4.5</v>
      </c>
      <c r="CC3393" s="1">
        <v>45026</v>
      </c>
      <c r="CD3393" t="s">
        <v>18</v>
      </c>
      <c r="CE3393">
        <v>177</v>
      </c>
      <c r="CF3393">
        <v>0</v>
      </c>
      <c r="CG3393">
        <v>0</v>
      </c>
      <c r="CH3393">
        <v>0</v>
      </c>
    </row>
    <row r="3394" spans="1:86" x14ac:dyDescent="0.75">
      <c r="A3394" s="1">
        <v>45027</v>
      </c>
      <c r="B3394" t="s">
        <v>6</v>
      </c>
      <c r="C3394">
        <v>101</v>
      </c>
      <c r="D3394">
        <v>486.4</v>
      </c>
      <c r="E3394">
        <v>474.3</v>
      </c>
      <c r="F3394">
        <v>960.7</v>
      </c>
      <c r="I3394" s="1">
        <v>45027</v>
      </c>
      <c r="J3394" t="s">
        <v>6</v>
      </c>
      <c r="K3394">
        <v>107</v>
      </c>
      <c r="L3394">
        <v>24.3</v>
      </c>
      <c r="M3394">
        <v>60.4</v>
      </c>
      <c r="N3394">
        <v>84.7</v>
      </c>
      <c r="Q3394" s="1">
        <v>45027</v>
      </c>
      <c r="R3394" t="s">
        <v>7</v>
      </c>
      <c r="S3394">
        <v>151</v>
      </c>
      <c r="T3394">
        <v>3.6</v>
      </c>
      <c r="U3394">
        <v>2</v>
      </c>
      <c r="V3394">
        <v>5.6</v>
      </c>
      <c r="Y3394" s="1">
        <v>45027</v>
      </c>
      <c r="Z3394" t="s">
        <v>8</v>
      </c>
      <c r="AA3394">
        <v>157</v>
      </c>
      <c r="AB3394">
        <v>4.3</v>
      </c>
      <c r="AC3394">
        <v>1.5</v>
      </c>
      <c r="AD3394">
        <v>5.8</v>
      </c>
      <c r="AG3394" s="1">
        <v>45027</v>
      </c>
      <c r="AH3394" t="s">
        <v>28</v>
      </c>
      <c r="AI3394">
        <v>169</v>
      </c>
      <c r="AJ3394">
        <v>0</v>
      </c>
      <c r="AK3394">
        <v>0</v>
      </c>
      <c r="AL3394">
        <v>0</v>
      </c>
      <c r="AO3394" s="1">
        <v>45027</v>
      </c>
      <c r="AP3394" t="s">
        <v>14</v>
      </c>
      <c r="AQ3394">
        <v>170</v>
      </c>
      <c r="AR3394">
        <v>0</v>
      </c>
      <c r="AS3394">
        <v>0</v>
      </c>
      <c r="AT3394">
        <v>0</v>
      </c>
      <c r="AW3394" s="1">
        <v>45027</v>
      </c>
      <c r="AX3394" t="s">
        <v>15</v>
      </c>
      <c r="AY3394">
        <v>171</v>
      </c>
      <c r="AZ3394">
        <v>0</v>
      </c>
      <c r="BA3394">
        <v>0</v>
      </c>
      <c r="BB3394">
        <v>0</v>
      </c>
      <c r="BE3394" s="1">
        <v>45027</v>
      </c>
      <c r="BF3394" t="s">
        <v>16</v>
      </c>
      <c r="BG3394">
        <v>173</v>
      </c>
      <c r="BH3394">
        <v>0</v>
      </c>
      <c r="BI3394">
        <v>0</v>
      </c>
      <c r="BJ3394">
        <v>0</v>
      </c>
      <c r="BM3394" s="1">
        <v>45027</v>
      </c>
      <c r="BN3394" t="s">
        <v>17</v>
      </c>
      <c r="BO3394">
        <v>175</v>
      </c>
      <c r="BP3394">
        <v>1.3</v>
      </c>
      <c r="BQ3394">
        <v>0.2</v>
      </c>
      <c r="BR3394">
        <v>1.5</v>
      </c>
      <c r="BU3394" s="1">
        <v>45027</v>
      </c>
      <c r="BV3394" t="s">
        <v>17</v>
      </c>
      <c r="BW3394">
        <v>176</v>
      </c>
      <c r="BX3394">
        <v>4.2</v>
      </c>
      <c r="BY3394">
        <v>0.3</v>
      </c>
      <c r="BZ3394">
        <v>4.5</v>
      </c>
      <c r="CC3394" s="1">
        <v>45027</v>
      </c>
      <c r="CD3394" t="s">
        <v>18</v>
      </c>
      <c r="CE3394">
        <v>177</v>
      </c>
      <c r="CF3394">
        <v>0</v>
      </c>
      <c r="CG3394">
        <v>0</v>
      </c>
      <c r="CH3394">
        <v>0</v>
      </c>
    </row>
    <row r="3395" spans="1:86" x14ac:dyDescent="0.75">
      <c r="A3395" s="1">
        <v>45028</v>
      </c>
      <c r="B3395" t="s">
        <v>6</v>
      </c>
      <c r="C3395">
        <v>101</v>
      </c>
      <c r="D3395">
        <v>486.5</v>
      </c>
      <c r="E3395">
        <v>474.1</v>
      </c>
      <c r="F3395">
        <v>960.6</v>
      </c>
      <c r="I3395" s="1">
        <v>45028</v>
      </c>
      <c r="J3395" t="s">
        <v>6</v>
      </c>
      <c r="K3395">
        <v>107</v>
      </c>
      <c r="L3395">
        <v>24.3</v>
      </c>
      <c r="M3395">
        <v>60.4</v>
      </c>
      <c r="N3395">
        <v>84.7</v>
      </c>
      <c r="Q3395" s="1">
        <v>45028</v>
      </c>
      <c r="R3395" t="s">
        <v>7</v>
      </c>
      <c r="S3395">
        <v>151</v>
      </c>
      <c r="T3395">
        <v>3.6</v>
      </c>
      <c r="U3395">
        <v>2.1</v>
      </c>
      <c r="V3395">
        <v>5.7</v>
      </c>
      <c r="Y3395" s="1">
        <v>45028</v>
      </c>
      <c r="Z3395" t="s">
        <v>8</v>
      </c>
      <c r="AA3395">
        <v>157</v>
      </c>
      <c r="AB3395">
        <v>4.3</v>
      </c>
      <c r="AC3395">
        <v>1.5</v>
      </c>
      <c r="AD3395">
        <v>5.8</v>
      </c>
      <c r="AG3395" s="1">
        <v>45028</v>
      </c>
      <c r="AH3395" t="s">
        <v>28</v>
      </c>
      <c r="AI3395">
        <v>169</v>
      </c>
      <c r="AJ3395">
        <v>0</v>
      </c>
      <c r="AK3395">
        <v>0</v>
      </c>
      <c r="AL3395">
        <v>0</v>
      </c>
      <c r="AO3395" s="1">
        <v>45028</v>
      </c>
      <c r="AP3395" t="s">
        <v>14</v>
      </c>
      <c r="AQ3395">
        <v>170</v>
      </c>
      <c r="AR3395">
        <v>0</v>
      </c>
      <c r="AS3395">
        <v>0</v>
      </c>
      <c r="AT3395">
        <v>0</v>
      </c>
      <c r="AW3395" s="1">
        <v>45028</v>
      </c>
      <c r="AX3395" t="s">
        <v>15</v>
      </c>
      <c r="AY3395">
        <v>171</v>
      </c>
      <c r="AZ3395">
        <v>0</v>
      </c>
      <c r="BA3395">
        <v>0</v>
      </c>
      <c r="BB3395">
        <v>0</v>
      </c>
      <c r="BE3395" s="1">
        <v>45028</v>
      </c>
      <c r="BF3395" t="s">
        <v>16</v>
      </c>
      <c r="BG3395">
        <v>173</v>
      </c>
      <c r="BH3395">
        <v>0</v>
      </c>
      <c r="BI3395">
        <v>0</v>
      </c>
      <c r="BJ3395">
        <v>0</v>
      </c>
      <c r="BM3395" s="1">
        <v>45028</v>
      </c>
      <c r="BN3395" t="s">
        <v>17</v>
      </c>
      <c r="BO3395">
        <v>175</v>
      </c>
      <c r="BP3395">
        <v>1.3</v>
      </c>
      <c r="BQ3395">
        <v>0.2</v>
      </c>
      <c r="BR3395">
        <v>1.5</v>
      </c>
      <c r="BU3395" s="1">
        <v>45028</v>
      </c>
      <c r="BV3395" t="s">
        <v>17</v>
      </c>
      <c r="BW3395">
        <v>176</v>
      </c>
      <c r="BX3395">
        <v>4.2</v>
      </c>
      <c r="BY3395">
        <v>0.3</v>
      </c>
      <c r="BZ3395">
        <v>4.5</v>
      </c>
      <c r="CC3395" s="1">
        <v>45028</v>
      </c>
      <c r="CD3395" t="s">
        <v>18</v>
      </c>
      <c r="CE3395">
        <v>177</v>
      </c>
      <c r="CF3395">
        <v>0</v>
      </c>
      <c r="CG3395">
        <v>0</v>
      </c>
      <c r="CH3395">
        <v>0</v>
      </c>
    </row>
    <row r="3396" spans="1:86" x14ac:dyDescent="0.75">
      <c r="A3396" s="1">
        <v>45029</v>
      </c>
      <c r="B3396" t="s">
        <v>6</v>
      </c>
      <c r="C3396">
        <v>101</v>
      </c>
      <c r="D3396">
        <v>486.7</v>
      </c>
      <c r="E3396">
        <v>474</v>
      </c>
      <c r="F3396">
        <v>960.7</v>
      </c>
      <c r="I3396" s="1">
        <v>45029</v>
      </c>
      <c r="J3396" t="s">
        <v>6</v>
      </c>
      <c r="K3396">
        <v>107</v>
      </c>
      <c r="L3396">
        <v>24.3</v>
      </c>
      <c r="M3396">
        <v>60.3</v>
      </c>
      <c r="N3396">
        <v>84.6</v>
      </c>
      <c r="Q3396" s="1">
        <v>45029</v>
      </c>
      <c r="R3396" t="s">
        <v>7</v>
      </c>
      <c r="S3396">
        <v>151</v>
      </c>
      <c r="T3396">
        <v>3.6</v>
      </c>
      <c r="U3396">
        <v>2.1</v>
      </c>
      <c r="V3396">
        <v>5.7</v>
      </c>
      <c r="Y3396" s="1">
        <v>45029</v>
      </c>
      <c r="Z3396" t="s">
        <v>8</v>
      </c>
      <c r="AA3396">
        <v>157</v>
      </c>
      <c r="AB3396">
        <v>4.3</v>
      </c>
      <c r="AC3396">
        <v>1.5</v>
      </c>
      <c r="AD3396">
        <v>5.8</v>
      </c>
      <c r="AG3396" s="1">
        <v>45029</v>
      </c>
      <c r="AH3396" t="s">
        <v>28</v>
      </c>
      <c r="AI3396">
        <v>169</v>
      </c>
      <c r="AJ3396">
        <v>0</v>
      </c>
      <c r="AK3396">
        <v>0</v>
      </c>
      <c r="AL3396">
        <v>0</v>
      </c>
      <c r="AO3396" s="1">
        <v>45029</v>
      </c>
      <c r="AP3396" t="s">
        <v>14</v>
      </c>
      <c r="AQ3396">
        <v>170</v>
      </c>
      <c r="AR3396">
        <v>0</v>
      </c>
      <c r="AS3396">
        <v>0</v>
      </c>
      <c r="AT3396">
        <v>0</v>
      </c>
      <c r="AW3396" s="1">
        <v>45029</v>
      </c>
      <c r="AX3396" t="s">
        <v>15</v>
      </c>
      <c r="AY3396">
        <v>171</v>
      </c>
      <c r="AZ3396">
        <v>0</v>
      </c>
      <c r="BA3396">
        <v>0</v>
      </c>
      <c r="BB3396">
        <v>0</v>
      </c>
      <c r="BE3396" s="1">
        <v>45029</v>
      </c>
      <c r="BF3396" t="s">
        <v>16</v>
      </c>
      <c r="BG3396">
        <v>173</v>
      </c>
      <c r="BH3396">
        <v>0</v>
      </c>
      <c r="BI3396">
        <v>0</v>
      </c>
      <c r="BJ3396">
        <v>0</v>
      </c>
      <c r="BM3396" s="1">
        <v>45029</v>
      </c>
      <c r="BN3396" t="s">
        <v>17</v>
      </c>
      <c r="BO3396">
        <v>175</v>
      </c>
      <c r="BP3396">
        <v>1.3</v>
      </c>
      <c r="BQ3396">
        <v>0.2</v>
      </c>
      <c r="BR3396">
        <v>1.5</v>
      </c>
      <c r="BU3396" s="1">
        <v>45029</v>
      </c>
      <c r="BV3396" t="s">
        <v>17</v>
      </c>
      <c r="BW3396">
        <v>176</v>
      </c>
      <c r="BX3396">
        <v>4.2</v>
      </c>
      <c r="BY3396">
        <v>0.3</v>
      </c>
      <c r="BZ3396">
        <v>4.5</v>
      </c>
      <c r="CC3396" s="1">
        <v>45029</v>
      </c>
      <c r="CD3396" t="s">
        <v>18</v>
      </c>
      <c r="CE3396">
        <v>177</v>
      </c>
      <c r="CF3396">
        <v>0</v>
      </c>
      <c r="CG3396">
        <v>0</v>
      </c>
      <c r="CH3396">
        <v>0</v>
      </c>
    </row>
    <row r="3397" spans="1:86" x14ac:dyDescent="0.75">
      <c r="A3397" s="1">
        <v>45030</v>
      </c>
      <c r="B3397" t="s">
        <v>6</v>
      </c>
      <c r="C3397">
        <v>101</v>
      </c>
      <c r="D3397">
        <v>487.2</v>
      </c>
      <c r="E3397">
        <v>473.5</v>
      </c>
      <c r="F3397">
        <v>960.7</v>
      </c>
      <c r="I3397" s="1">
        <v>45030</v>
      </c>
      <c r="J3397" t="s">
        <v>6</v>
      </c>
      <c r="K3397">
        <v>107</v>
      </c>
      <c r="L3397">
        <v>24.3</v>
      </c>
      <c r="M3397">
        <v>60.3</v>
      </c>
      <c r="N3397">
        <v>84.6</v>
      </c>
      <c r="Q3397" s="1">
        <v>45030</v>
      </c>
      <c r="R3397" t="s">
        <v>7</v>
      </c>
      <c r="S3397">
        <v>151</v>
      </c>
      <c r="T3397">
        <v>3.6</v>
      </c>
      <c r="U3397">
        <v>2.1</v>
      </c>
      <c r="V3397">
        <v>5.7</v>
      </c>
      <c r="Y3397" s="1">
        <v>45030</v>
      </c>
      <c r="Z3397" t="s">
        <v>8</v>
      </c>
      <c r="AA3397">
        <v>157</v>
      </c>
      <c r="AB3397">
        <v>4.3</v>
      </c>
      <c r="AC3397">
        <v>1.5</v>
      </c>
      <c r="AD3397">
        <v>5.8</v>
      </c>
      <c r="AG3397" s="1">
        <v>45030</v>
      </c>
      <c r="AH3397" t="s">
        <v>28</v>
      </c>
      <c r="AI3397">
        <v>169</v>
      </c>
      <c r="AJ3397">
        <v>0</v>
      </c>
      <c r="AK3397">
        <v>0</v>
      </c>
      <c r="AL3397">
        <v>0</v>
      </c>
      <c r="AO3397" s="1">
        <v>45030</v>
      </c>
      <c r="AP3397" t="s">
        <v>14</v>
      </c>
      <c r="AQ3397">
        <v>170</v>
      </c>
      <c r="AR3397">
        <v>0</v>
      </c>
      <c r="AS3397">
        <v>0</v>
      </c>
      <c r="AT3397">
        <v>0</v>
      </c>
      <c r="AW3397" s="1">
        <v>45030</v>
      </c>
      <c r="AX3397" t="s">
        <v>15</v>
      </c>
      <c r="AY3397">
        <v>171</v>
      </c>
      <c r="AZ3397">
        <v>0</v>
      </c>
      <c r="BA3397">
        <v>0</v>
      </c>
      <c r="BB3397">
        <v>0</v>
      </c>
      <c r="BE3397" s="1">
        <v>45030</v>
      </c>
      <c r="BF3397" t="s">
        <v>16</v>
      </c>
      <c r="BG3397">
        <v>173</v>
      </c>
      <c r="BH3397">
        <v>0</v>
      </c>
      <c r="BI3397">
        <v>0</v>
      </c>
      <c r="BJ3397">
        <v>0</v>
      </c>
      <c r="BM3397" s="1">
        <v>45030</v>
      </c>
      <c r="BN3397" t="s">
        <v>17</v>
      </c>
      <c r="BO3397">
        <v>175</v>
      </c>
      <c r="BP3397">
        <v>1.3</v>
      </c>
      <c r="BQ3397">
        <v>0.2</v>
      </c>
      <c r="BR3397">
        <v>1.5</v>
      </c>
      <c r="BU3397" s="1">
        <v>45030</v>
      </c>
      <c r="BV3397" t="s">
        <v>17</v>
      </c>
      <c r="BW3397">
        <v>176</v>
      </c>
      <c r="BX3397">
        <v>4.2</v>
      </c>
      <c r="BY3397">
        <v>0.3</v>
      </c>
      <c r="BZ3397">
        <v>4.5</v>
      </c>
      <c r="CC3397" s="1">
        <v>45030</v>
      </c>
      <c r="CD3397" t="s">
        <v>18</v>
      </c>
      <c r="CE3397">
        <v>177</v>
      </c>
      <c r="CF3397">
        <v>0</v>
      </c>
      <c r="CG3397">
        <v>0</v>
      </c>
      <c r="CH3397">
        <v>0</v>
      </c>
    </row>
    <row r="3398" spans="1:86" x14ac:dyDescent="0.75">
      <c r="A3398" s="1">
        <v>45031</v>
      </c>
      <c r="B3398" t="s">
        <v>6</v>
      </c>
      <c r="C3398">
        <v>101</v>
      </c>
      <c r="D3398">
        <v>487.1</v>
      </c>
      <c r="E3398">
        <v>473.6</v>
      </c>
      <c r="F3398">
        <v>960.7</v>
      </c>
      <c r="I3398" s="1">
        <v>45031</v>
      </c>
      <c r="J3398" t="s">
        <v>6</v>
      </c>
      <c r="K3398">
        <v>107</v>
      </c>
      <c r="L3398">
        <v>24.3</v>
      </c>
      <c r="M3398">
        <v>60.4</v>
      </c>
      <c r="N3398">
        <v>84.7</v>
      </c>
      <c r="Q3398" s="1">
        <v>45031</v>
      </c>
      <c r="R3398" t="s">
        <v>7</v>
      </c>
      <c r="S3398">
        <v>151</v>
      </c>
      <c r="T3398">
        <v>3.6</v>
      </c>
      <c r="U3398">
        <v>2.1</v>
      </c>
      <c r="V3398">
        <v>5.7</v>
      </c>
      <c r="Y3398" s="1">
        <v>45031</v>
      </c>
      <c r="Z3398" t="s">
        <v>8</v>
      </c>
      <c r="AA3398">
        <v>157</v>
      </c>
      <c r="AB3398">
        <v>4.3</v>
      </c>
      <c r="AC3398">
        <v>1.5</v>
      </c>
      <c r="AD3398">
        <v>5.8</v>
      </c>
      <c r="AG3398" s="1">
        <v>45031</v>
      </c>
      <c r="AH3398" t="s">
        <v>28</v>
      </c>
      <c r="AI3398">
        <v>169</v>
      </c>
      <c r="AJ3398">
        <v>0</v>
      </c>
      <c r="AK3398">
        <v>0</v>
      </c>
      <c r="AL3398">
        <v>0</v>
      </c>
      <c r="AO3398" s="1">
        <v>45031</v>
      </c>
      <c r="AP3398" t="s">
        <v>14</v>
      </c>
      <c r="AQ3398">
        <v>170</v>
      </c>
      <c r="AR3398">
        <v>0</v>
      </c>
      <c r="AS3398">
        <v>0</v>
      </c>
      <c r="AT3398">
        <v>0</v>
      </c>
      <c r="AW3398" s="1">
        <v>45031</v>
      </c>
      <c r="AX3398" t="s">
        <v>15</v>
      </c>
      <c r="AY3398">
        <v>171</v>
      </c>
      <c r="AZ3398">
        <v>0</v>
      </c>
      <c r="BA3398">
        <v>0</v>
      </c>
      <c r="BB3398">
        <v>0</v>
      </c>
      <c r="BE3398" s="1">
        <v>45031</v>
      </c>
      <c r="BF3398" t="s">
        <v>16</v>
      </c>
      <c r="BG3398">
        <v>173</v>
      </c>
      <c r="BH3398">
        <v>0</v>
      </c>
      <c r="BI3398">
        <v>0</v>
      </c>
      <c r="BJ3398">
        <v>0</v>
      </c>
      <c r="BM3398" s="1">
        <v>45031</v>
      </c>
      <c r="BN3398" t="s">
        <v>17</v>
      </c>
      <c r="BO3398">
        <v>175</v>
      </c>
      <c r="BP3398">
        <v>1.3</v>
      </c>
      <c r="BQ3398">
        <v>0.2</v>
      </c>
      <c r="BR3398">
        <v>1.5</v>
      </c>
      <c r="BU3398" s="1">
        <v>45031</v>
      </c>
      <c r="BV3398" t="s">
        <v>17</v>
      </c>
      <c r="BW3398">
        <v>176</v>
      </c>
      <c r="BX3398">
        <v>4.2</v>
      </c>
      <c r="BY3398">
        <v>0.3</v>
      </c>
      <c r="BZ3398">
        <v>4.5</v>
      </c>
      <c r="CC3398" s="1">
        <v>45031</v>
      </c>
      <c r="CD3398" t="s">
        <v>18</v>
      </c>
      <c r="CE3398">
        <v>177</v>
      </c>
      <c r="CF3398">
        <v>0</v>
      </c>
      <c r="CG3398">
        <v>0</v>
      </c>
      <c r="CH3398">
        <v>0</v>
      </c>
    </row>
    <row r="3399" spans="1:86" x14ac:dyDescent="0.75">
      <c r="A3399" s="1">
        <v>45032</v>
      </c>
      <c r="B3399" t="s">
        <v>6</v>
      </c>
      <c r="C3399">
        <v>101</v>
      </c>
      <c r="D3399">
        <v>487.1</v>
      </c>
      <c r="E3399">
        <v>473.6</v>
      </c>
      <c r="F3399">
        <v>960.7</v>
      </c>
      <c r="I3399" s="1">
        <v>45032</v>
      </c>
      <c r="J3399" t="s">
        <v>6</v>
      </c>
      <c r="K3399">
        <v>107</v>
      </c>
      <c r="L3399">
        <v>24.3</v>
      </c>
      <c r="M3399">
        <v>60.4</v>
      </c>
      <c r="N3399">
        <v>84.7</v>
      </c>
      <c r="Q3399" s="1">
        <v>45032</v>
      </c>
      <c r="R3399" t="s">
        <v>7</v>
      </c>
      <c r="S3399">
        <v>151</v>
      </c>
      <c r="T3399">
        <v>3.6</v>
      </c>
      <c r="U3399">
        <v>2.1</v>
      </c>
      <c r="V3399">
        <v>5.7</v>
      </c>
      <c r="Y3399" s="1">
        <v>45032</v>
      </c>
      <c r="Z3399" t="s">
        <v>8</v>
      </c>
      <c r="AA3399">
        <v>157</v>
      </c>
      <c r="AB3399">
        <v>4.3</v>
      </c>
      <c r="AC3399">
        <v>1.5</v>
      </c>
      <c r="AD3399">
        <v>5.8</v>
      </c>
      <c r="AG3399" s="1">
        <v>45032</v>
      </c>
      <c r="AH3399" t="s">
        <v>28</v>
      </c>
      <c r="AI3399">
        <v>169</v>
      </c>
      <c r="AJ3399">
        <v>0</v>
      </c>
      <c r="AK3399">
        <v>0</v>
      </c>
      <c r="AL3399">
        <v>0</v>
      </c>
      <c r="AO3399" s="1">
        <v>45032</v>
      </c>
      <c r="AP3399" t="s">
        <v>14</v>
      </c>
      <c r="AQ3399">
        <v>170</v>
      </c>
      <c r="AR3399">
        <v>0</v>
      </c>
      <c r="AS3399">
        <v>0</v>
      </c>
      <c r="AT3399">
        <v>0</v>
      </c>
      <c r="AW3399" s="1">
        <v>45032</v>
      </c>
      <c r="AX3399" t="s">
        <v>15</v>
      </c>
      <c r="AY3399">
        <v>171</v>
      </c>
      <c r="AZ3399">
        <v>0</v>
      </c>
      <c r="BA3399">
        <v>0</v>
      </c>
      <c r="BB3399">
        <v>0</v>
      </c>
      <c r="BE3399" s="1">
        <v>45032</v>
      </c>
      <c r="BF3399" t="s">
        <v>16</v>
      </c>
      <c r="BG3399">
        <v>173</v>
      </c>
      <c r="BH3399">
        <v>0</v>
      </c>
      <c r="BI3399">
        <v>0</v>
      </c>
      <c r="BJ3399">
        <v>0</v>
      </c>
      <c r="BM3399" s="1">
        <v>45032</v>
      </c>
      <c r="BN3399" t="s">
        <v>17</v>
      </c>
      <c r="BO3399">
        <v>175</v>
      </c>
      <c r="BP3399">
        <v>1.3</v>
      </c>
      <c r="BQ3399">
        <v>0.2</v>
      </c>
      <c r="BR3399">
        <v>1.5</v>
      </c>
      <c r="BU3399" s="1">
        <v>45032</v>
      </c>
      <c r="BV3399" t="s">
        <v>17</v>
      </c>
      <c r="BW3399">
        <v>176</v>
      </c>
      <c r="BX3399">
        <v>4.2</v>
      </c>
      <c r="BY3399">
        <v>0.3</v>
      </c>
      <c r="BZ3399">
        <v>4.5</v>
      </c>
      <c r="CC3399" s="1">
        <v>45032</v>
      </c>
      <c r="CD3399" t="s">
        <v>18</v>
      </c>
      <c r="CE3399">
        <v>177</v>
      </c>
      <c r="CF3399">
        <v>0</v>
      </c>
      <c r="CG3399">
        <v>0</v>
      </c>
      <c r="CH3399">
        <v>0</v>
      </c>
    </row>
    <row r="3400" spans="1:86" x14ac:dyDescent="0.75">
      <c r="A3400" s="1">
        <v>45033</v>
      </c>
      <c r="B3400" t="s">
        <v>6</v>
      </c>
      <c r="C3400">
        <v>101</v>
      </c>
      <c r="D3400">
        <v>487.2</v>
      </c>
      <c r="E3400">
        <v>473.5</v>
      </c>
      <c r="F3400">
        <v>960.7</v>
      </c>
      <c r="I3400" s="1">
        <v>45033</v>
      </c>
      <c r="J3400" t="s">
        <v>6</v>
      </c>
      <c r="K3400">
        <v>107</v>
      </c>
      <c r="L3400">
        <v>24.3</v>
      </c>
      <c r="M3400">
        <v>60.4</v>
      </c>
      <c r="N3400">
        <v>84.7</v>
      </c>
      <c r="Q3400" s="1">
        <v>45033</v>
      </c>
      <c r="R3400" t="s">
        <v>7</v>
      </c>
      <c r="S3400">
        <v>151</v>
      </c>
      <c r="T3400">
        <v>3.6</v>
      </c>
      <c r="U3400">
        <v>2.1</v>
      </c>
      <c r="V3400">
        <v>5.7</v>
      </c>
      <c r="Y3400" s="1">
        <v>45033</v>
      </c>
      <c r="Z3400" t="s">
        <v>8</v>
      </c>
      <c r="AA3400">
        <v>157</v>
      </c>
      <c r="AB3400">
        <v>4.3</v>
      </c>
      <c r="AC3400">
        <v>1.5</v>
      </c>
      <c r="AD3400">
        <v>5.8</v>
      </c>
      <c r="AG3400" s="1">
        <v>45033</v>
      </c>
      <c r="AH3400" t="s">
        <v>28</v>
      </c>
      <c r="AI3400">
        <v>169</v>
      </c>
      <c r="AJ3400">
        <v>0</v>
      </c>
      <c r="AK3400">
        <v>0</v>
      </c>
      <c r="AL3400">
        <v>0</v>
      </c>
      <c r="AO3400" s="1">
        <v>45033</v>
      </c>
      <c r="AP3400" t="s">
        <v>14</v>
      </c>
      <c r="AQ3400">
        <v>170</v>
      </c>
      <c r="AR3400">
        <v>0</v>
      </c>
      <c r="AS3400">
        <v>0</v>
      </c>
      <c r="AT3400">
        <v>0</v>
      </c>
      <c r="AW3400" s="1">
        <v>45033</v>
      </c>
      <c r="AX3400" t="s">
        <v>15</v>
      </c>
      <c r="AY3400">
        <v>171</v>
      </c>
      <c r="AZ3400">
        <v>0</v>
      </c>
      <c r="BA3400">
        <v>0</v>
      </c>
      <c r="BB3400">
        <v>0</v>
      </c>
      <c r="BE3400" s="1">
        <v>45033</v>
      </c>
      <c r="BF3400" t="s">
        <v>16</v>
      </c>
      <c r="BG3400">
        <v>173</v>
      </c>
      <c r="BH3400">
        <v>0</v>
      </c>
      <c r="BI3400">
        <v>0</v>
      </c>
      <c r="BJ3400">
        <v>0</v>
      </c>
      <c r="BM3400" s="1">
        <v>45033</v>
      </c>
      <c r="BN3400" t="s">
        <v>17</v>
      </c>
      <c r="BO3400">
        <v>175</v>
      </c>
      <c r="BP3400">
        <v>1.3</v>
      </c>
      <c r="BQ3400">
        <v>0.2</v>
      </c>
      <c r="BR3400">
        <v>1.5</v>
      </c>
      <c r="BU3400" s="1">
        <v>45033</v>
      </c>
      <c r="BV3400" t="s">
        <v>17</v>
      </c>
      <c r="BW3400">
        <v>176</v>
      </c>
      <c r="BX3400">
        <v>4.2</v>
      </c>
      <c r="BY3400">
        <v>0.3</v>
      </c>
      <c r="BZ3400">
        <v>4.5</v>
      </c>
      <c r="CC3400" s="1">
        <v>45033</v>
      </c>
      <c r="CD3400" t="s">
        <v>18</v>
      </c>
      <c r="CE3400">
        <v>177</v>
      </c>
      <c r="CF3400">
        <v>0</v>
      </c>
      <c r="CG3400">
        <v>0</v>
      </c>
      <c r="CH3400">
        <v>0</v>
      </c>
    </row>
    <row r="3401" spans="1:86" x14ac:dyDescent="0.75">
      <c r="A3401" s="1">
        <v>45034</v>
      </c>
      <c r="B3401" t="s">
        <v>6</v>
      </c>
      <c r="C3401">
        <v>101</v>
      </c>
      <c r="D3401">
        <v>487.9</v>
      </c>
      <c r="E3401">
        <v>472.7</v>
      </c>
      <c r="F3401">
        <v>960.6</v>
      </c>
      <c r="I3401" s="1">
        <v>45034</v>
      </c>
      <c r="J3401" t="s">
        <v>6</v>
      </c>
      <c r="K3401">
        <v>107</v>
      </c>
      <c r="L3401">
        <v>24.3</v>
      </c>
      <c r="M3401">
        <v>60.3</v>
      </c>
      <c r="N3401">
        <v>84.6</v>
      </c>
      <c r="Q3401" s="1">
        <v>45034</v>
      </c>
      <c r="R3401" t="s">
        <v>7</v>
      </c>
      <c r="S3401">
        <v>151</v>
      </c>
      <c r="T3401">
        <v>3.6</v>
      </c>
      <c r="U3401">
        <v>2.1</v>
      </c>
      <c r="V3401">
        <v>5.7</v>
      </c>
      <c r="Y3401" s="1">
        <v>45034</v>
      </c>
      <c r="Z3401" t="s">
        <v>8</v>
      </c>
      <c r="AA3401">
        <v>157</v>
      </c>
      <c r="AB3401">
        <v>4.3</v>
      </c>
      <c r="AC3401">
        <v>1.5</v>
      </c>
      <c r="AD3401">
        <v>5.8</v>
      </c>
      <c r="AG3401" s="1">
        <v>45034</v>
      </c>
      <c r="AH3401" t="s">
        <v>28</v>
      </c>
      <c r="AI3401">
        <v>169</v>
      </c>
      <c r="AJ3401">
        <v>0</v>
      </c>
      <c r="AK3401">
        <v>0</v>
      </c>
      <c r="AL3401">
        <v>0</v>
      </c>
      <c r="AO3401" s="1">
        <v>45034</v>
      </c>
      <c r="AP3401" t="s">
        <v>14</v>
      </c>
      <c r="AQ3401">
        <v>170</v>
      </c>
      <c r="AR3401">
        <v>0</v>
      </c>
      <c r="AS3401">
        <v>0</v>
      </c>
      <c r="AT3401">
        <v>0</v>
      </c>
      <c r="AW3401" s="1">
        <v>45034</v>
      </c>
      <c r="AX3401" t="s">
        <v>15</v>
      </c>
      <c r="AY3401">
        <v>171</v>
      </c>
      <c r="AZ3401">
        <v>0</v>
      </c>
      <c r="BA3401">
        <v>0</v>
      </c>
      <c r="BB3401">
        <v>0</v>
      </c>
      <c r="BE3401" s="1">
        <v>45034</v>
      </c>
      <c r="BF3401" t="s">
        <v>16</v>
      </c>
      <c r="BG3401">
        <v>173</v>
      </c>
      <c r="BH3401">
        <v>0</v>
      </c>
      <c r="BI3401">
        <v>0</v>
      </c>
      <c r="BJ3401">
        <v>0</v>
      </c>
      <c r="BM3401" s="1">
        <v>45034</v>
      </c>
      <c r="BN3401" t="s">
        <v>17</v>
      </c>
      <c r="BO3401">
        <v>175</v>
      </c>
      <c r="BP3401">
        <v>1.3</v>
      </c>
      <c r="BQ3401">
        <v>0.2</v>
      </c>
      <c r="BR3401">
        <v>1.5</v>
      </c>
      <c r="BU3401" s="1">
        <v>45034</v>
      </c>
      <c r="BV3401" t="s">
        <v>17</v>
      </c>
      <c r="BW3401">
        <v>176</v>
      </c>
      <c r="BX3401">
        <v>4.2</v>
      </c>
      <c r="BY3401">
        <v>0.3</v>
      </c>
      <c r="BZ3401">
        <v>4.5</v>
      </c>
      <c r="CC3401" s="1">
        <v>45034</v>
      </c>
      <c r="CD3401" t="s">
        <v>18</v>
      </c>
      <c r="CE3401">
        <v>177</v>
      </c>
      <c r="CF3401">
        <v>0</v>
      </c>
      <c r="CG3401">
        <v>0</v>
      </c>
      <c r="CH3401">
        <v>0</v>
      </c>
    </row>
    <row r="3402" spans="1:86" x14ac:dyDescent="0.75">
      <c r="A3402" s="1">
        <v>45035</v>
      </c>
      <c r="B3402" t="s">
        <v>6</v>
      </c>
      <c r="C3402">
        <v>101</v>
      </c>
      <c r="D3402">
        <v>488.1</v>
      </c>
      <c r="E3402">
        <v>472.7</v>
      </c>
      <c r="F3402">
        <v>960.8</v>
      </c>
      <c r="I3402" s="1">
        <v>45035</v>
      </c>
      <c r="J3402" t="s">
        <v>6</v>
      </c>
      <c r="K3402">
        <v>107</v>
      </c>
      <c r="L3402">
        <v>24.3</v>
      </c>
      <c r="M3402">
        <v>60.4</v>
      </c>
      <c r="N3402">
        <v>84.7</v>
      </c>
      <c r="Q3402" s="1">
        <v>45035</v>
      </c>
      <c r="R3402" t="s">
        <v>7</v>
      </c>
      <c r="S3402">
        <v>151</v>
      </c>
      <c r="T3402">
        <v>3.6</v>
      </c>
      <c r="U3402">
        <v>2.1</v>
      </c>
      <c r="V3402">
        <v>5.7</v>
      </c>
      <c r="Y3402" s="1">
        <v>45035</v>
      </c>
      <c r="Z3402" t="s">
        <v>8</v>
      </c>
      <c r="AA3402">
        <v>157</v>
      </c>
      <c r="AB3402">
        <v>4.3</v>
      </c>
      <c r="AC3402">
        <v>1.5</v>
      </c>
      <c r="AD3402">
        <v>5.8</v>
      </c>
      <c r="AG3402" s="1">
        <v>45035</v>
      </c>
      <c r="AH3402" t="s">
        <v>28</v>
      </c>
      <c r="AI3402">
        <v>169</v>
      </c>
      <c r="AJ3402">
        <v>0</v>
      </c>
      <c r="AK3402">
        <v>0</v>
      </c>
      <c r="AL3402">
        <v>0</v>
      </c>
      <c r="AO3402" s="1">
        <v>45035</v>
      </c>
      <c r="AP3402" t="s">
        <v>14</v>
      </c>
      <c r="AQ3402">
        <v>170</v>
      </c>
      <c r="AR3402">
        <v>0</v>
      </c>
      <c r="AS3402">
        <v>0</v>
      </c>
      <c r="AT3402">
        <v>0</v>
      </c>
      <c r="AW3402" s="1">
        <v>45035</v>
      </c>
      <c r="AX3402" t="s">
        <v>15</v>
      </c>
      <c r="AY3402">
        <v>171</v>
      </c>
      <c r="AZ3402">
        <v>0</v>
      </c>
      <c r="BA3402">
        <v>0</v>
      </c>
      <c r="BB3402">
        <v>0</v>
      </c>
      <c r="BE3402" s="1">
        <v>45035</v>
      </c>
      <c r="BF3402" t="s">
        <v>16</v>
      </c>
      <c r="BG3402">
        <v>173</v>
      </c>
      <c r="BH3402">
        <v>0</v>
      </c>
      <c r="BI3402">
        <v>0</v>
      </c>
      <c r="BJ3402">
        <v>0</v>
      </c>
      <c r="BM3402" s="1">
        <v>45035</v>
      </c>
      <c r="BN3402" t="s">
        <v>17</v>
      </c>
      <c r="BO3402">
        <v>175</v>
      </c>
      <c r="BP3402">
        <v>1.3</v>
      </c>
      <c r="BQ3402">
        <v>0.2</v>
      </c>
      <c r="BR3402">
        <v>1.5</v>
      </c>
      <c r="BU3402" s="1">
        <v>45035</v>
      </c>
      <c r="BV3402" t="s">
        <v>17</v>
      </c>
      <c r="BW3402">
        <v>176</v>
      </c>
      <c r="BX3402">
        <v>4.2</v>
      </c>
      <c r="BY3402">
        <v>0.3</v>
      </c>
      <c r="BZ3402">
        <v>4.5</v>
      </c>
      <c r="CC3402" s="1">
        <v>45035</v>
      </c>
      <c r="CD3402" t="s">
        <v>18</v>
      </c>
      <c r="CE3402">
        <v>177</v>
      </c>
      <c r="CF3402">
        <v>0</v>
      </c>
      <c r="CG3402">
        <v>0</v>
      </c>
      <c r="CH3402">
        <v>0</v>
      </c>
    </row>
    <row r="3403" spans="1:86" x14ac:dyDescent="0.75">
      <c r="A3403" s="1">
        <v>45036</v>
      </c>
      <c r="B3403" t="s">
        <v>6</v>
      </c>
      <c r="C3403">
        <v>101</v>
      </c>
      <c r="D3403">
        <v>488.3</v>
      </c>
      <c r="E3403">
        <v>472.5</v>
      </c>
      <c r="F3403">
        <v>960.8</v>
      </c>
      <c r="I3403" s="1">
        <v>45036</v>
      </c>
      <c r="J3403" t="s">
        <v>6</v>
      </c>
      <c r="K3403">
        <v>107</v>
      </c>
      <c r="L3403">
        <v>24.3</v>
      </c>
      <c r="M3403">
        <v>60.3</v>
      </c>
      <c r="N3403">
        <v>84.6</v>
      </c>
      <c r="Q3403" s="1">
        <v>45036</v>
      </c>
      <c r="R3403" t="s">
        <v>7</v>
      </c>
      <c r="S3403">
        <v>151</v>
      </c>
      <c r="T3403">
        <v>3.6</v>
      </c>
      <c r="U3403">
        <v>2.1</v>
      </c>
      <c r="V3403">
        <v>5.7</v>
      </c>
      <c r="Y3403" s="1">
        <v>45036</v>
      </c>
      <c r="Z3403" t="s">
        <v>8</v>
      </c>
      <c r="AA3403">
        <v>157</v>
      </c>
      <c r="AB3403">
        <v>4.3</v>
      </c>
      <c r="AC3403">
        <v>1.5</v>
      </c>
      <c r="AD3403">
        <v>5.8</v>
      </c>
      <c r="AG3403" s="1">
        <v>45036</v>
      </c>
      <c r="AH3403" t="s">
        <v>28</v>
      </c>
      <c r="AI3403">
        <v>169</v>
      </c>
      <c r="AJ3403">
        <v>0</v>
      </c>
      <c r="AK3403">
        <v>0</v>
      </c>
      <c r="AL3403">
        <v>0</v>
      </c>
      <c r="AO3403" s="1">
        <v>45036</v>
      </c>
      <c r="AP3403" t="s">
        <v>14</v>
      </c>
      <c r="AQ3403">
        <v>170</v>
      </c>
      <c r="AR3403">
        <v>0</v>
      </c>
      <c r="AS3403">
        <v>0</v>
      </c>
      <c r="AT3403">
        <v>0</v>
      </c>
      <c r="AW3403" s="1">
        <v>45036</v>
      </c>
      <c r="AX3403" t="s">
        <v>15</v>
      </c>
      <c r="AY3403">
        <v>171</v>
      </c>
      <c r="AZ3403">
        <v>0</v>
      </c>
      <c r="BA3403">
        <v>0</v>
      </c>
      <c r="BB3403">
        <v>0</v>
      </c>
      <c r="BE3403" s="1">
        <v>45036</v>
      </c>
      <c r="BF3403" t="s">
        <v>16</v>
      </c>
      <c r="BG3403">
        <v>173</v>
      </c>
      <c r="BH3403">
        <v>0</v>
      </c>
      <c r="BI3403">
        <v>0</v>
      </c>
      <c r="BJ3403">
        <v>0</v>
      </c>
      <c r="BM3403" s="1">
        <v>45036</v>
      </c>
      <c r="BN3403" t="s">
        <v>17</v>
      </c>
      <c r="BO3403">
        <v>175</v>
      </c>
      <c r="BP3403">
        <v>1.3</v>
      </c>
      <c r="BQ3403">
        <v>0.2</v>
      </c>
      <c r="BR3403">
        <v>1.5</v>
      </c>
      <c r="BU3403" s="1">
        <v>45036</v>
      </c>
      <c r="BV3403" t="s">
        <v>17</v>
      </c>
      <c r="BW3403">
        <v>176</v>
      </c>
      <c r="BX3403">
        <v>4.2</v>
      </c>
      <c r="BY3403">
        <v>0.3</v>
      </c>
      <c r="BZ3403">
        <v>4.5</v>
      </c>
      <c r="CC3403" s="1">
        <v>45036</v>
      </c>
      <c r="CD3403" t="s">
        <v>18</v>
      </c>
      <c r="CE3403">
        <v>177</v>
      </c>
      <c r="CF3403">
        <v>0</v>
      </c>
      <c r="CG3403">
        <v>0</v>
      </c>
      <c r="CH3403">
        <v>0</v>
      </c>
    </row>
    <row r="3404" spans="1:86" x14ac:dyDescent="0.75">
      <c r="A3404" s="1">
        <v>45037</v>
      </c>
      <c r="B3404" t="s">
        <v>6</v>
      </c>
      <c r="C3404">
        <v>101</v>
      </c>
      <c r="D3404">
        <v>488.4</v>
      </c>
      <c r="E3404">
        <v>472.7</v>
      </c>
      <c r="F3404">
        <v>961.1</v>
      </c>
      <c r="I3404" s="1">
        <v>45037</v>
      </c>
      <c r="J3404" t="s">
        <v>6</v>
      </c>
      <c r="K3404">
        <v>107</v>
      </c>
      <c r="L3404">
        <v>24.3</v>
      </c>
      <c r="M3404">
        <v>60.3</v>
      </c>
      <c r="N3404">
        <v>84.6</v>
      </c>
      <c r="Q3404" s="1">
        <v>45037</v>
      </c>
      <c r="R3404" t="s">
        <v>7</v>
      </c>
      <c r="S3404">
        <v>151</v>
      </c>
      <c r="T3404">
        <v>3.6</v>
      </c>
      <c r="U3404">
        <v>2.1</v>
      </c>
      <c r="V3404">
        <v>5.7</v>
      </c>
      <c r="Y3404" s="1">
        <v>45037</v>
      </c>
      <c r="Z3404" t="s">
        <v>8</v>
      </c>
      <c r="AA3404">
        <v>157</v>
      </c>
      <c r="AB3404">
        <v>4.3</v>
      </c>
      <c r="AC3404">
        <v>1.5</v>
      </c>
      <c r="AD3404">
        <v>5.8</v>
      </c>
      <c r="AG3404" s="1">
        <v>45037</v>
      </c>
      <c r="AH3404" t="s">
        <v>28</v>
      </c>
      <c r="AI3404">
        <v>169</v>
      </c>
      <c r="AJ3404">
        <v>0</v>
      </c>
      <c r="AK3404">
        <v>0</v>
      </c>
      <c r="AL3404">
        <v>0</v>
      </c>
      <c r="AO3404" s="1">
        <v>45037</v>
      </c>
      <c r="AP3404" t="s">
        <v>14</v>
      </c>
      <c r="AQ3404">
        <v>170</v>
      </c>
      <c r="AR3404">
        <v>0</v>
      </c>
      <c r="AS3404">
        <v>0</v>
      </c>
      <c r="AT3404">
        <v>0</v>
      </c>
      <c r="AW3404" s="1">
        <v>45037</v>
      </c>
      <c r="AX3404" t="s">
        <v>15</v>
      </c>
      <c r="AY3404">
        <v>171</v>
      </c>
      <c r="AZ3404">
        <v>0</v>
      </c>
      <c r="BA3404">
        <v>0</v>
      </c>
      <c r="BB3404">
        <v>0</v>
      </c>
      <c r="BE3404" s="1">
        <v>45037</v>
      </c>
      <c r="BF3404" t="s">
        <v>16</v>
      </c>
      <c r="BG3404">
        <v>173</v>
      </c>
      <c r="BH3404">
        <v>0</v>
      </c>
      <c r="BI3404">
        <v>0</v>
      </c>
      <c r="BJ3404">
        <v>0</v>
      </c>
      <c r="BM3404" s="1">
        <v>45037</v>
      </c>
      <c r="BN3404" t="s">
        <v>17</v>
      </c>
      <c r="BO3404">
        <v>175</v>
      </c>
      <c r="BP3404">
        <v>1.3</v>
      </c>
      <c r="BQ3404">
        <v>0.2</v>
      </c>
      <c r="BR3404">
        <v>1.5</v>
      </c>
      <c r="BU3404" s="1">
        <v>45037</v>
      </c>
      <c r="BV3404" t="s">
        <v>17</v>
      </c>
      <c r="BW3404">
        <v>176</v>
      </c>
      <c r="BX3404">
        <v>4.2</v>
      </c>
      <c r="BY3404">
        <v>0.3</v>
      </c>
      <c r="BZ3404">
        <v>4.5</v>
      </c>
      <c r="CC3404" s="1">
        <v>45037</v>
      </c>
      <c r="CD3404" t="s">
        <v>18</v>
      </c>
      <c r="CE3404">
        <v>177</v>
      </c>
      <c r="CF3404">
        <v>0</v>
      </c>
      <c r="CG3404">
        <v>0</v>
      </c>
      <c r="CH3404">
        <v>0</v>
      </c>
    </row>
    <row r="3405" spans="1:86" x14ac:dyDescent="0.75">
      <c r="A3405" s="1">
        <v>45038</v>
      </c>
      <c r="B3405" t="s">
        <v>6</v>
      </c>
      <c r="C3405">
        <v>101</v>
      </c>
      <c r="D3405">
        <v>488.4</v>
      </c>
      <c r="E3405">
        <v>472.7</v>
      </c>
      <c r="F3405">
        <v>961.1</v>
      </c>
      <c r="I3405" s="1">
        <v>45038</v>
      </c>
      <c r="J3405" t="s">
        <v>6</v>
      </c>
      <c r="K3405">
        <v>107</v>
      </c>
      <c r="L3405">
        <v>24.3</v>
      </c>
      <c r="M3405">
        <v>60.4</v>
      </c>
      <c r="N3405">
        <v>84.7</v>
      </c>
      <c r="Q3405" s="1">
        <v>45038</v>
      </c>
      <c r="R3405" t="s">
        <v>7</v>
      </c>
      <c r="S3405">
        <v>151</v>
      </c>
      <c r="T3405">
        <v>3.6</v>
      </c>
      <c r="U3405">
        <v>2.1</v>
      </c>
      <c r="V3405">
        <v>5.7</v>
      </c>
      <c r="Y3405" s="1">
        <v>45038</v>
      </c>
      <c r="Z3405" t="s">
        <v>8</v>
      </c>
      <c r="AA3405">
        <v>157</v>
      </c>
      <c r="AB3405">
        <v>4.3</v>
      </c>
      <c r="AC3405">
        <v>1.5</v>
      </c>
      <c r="AD3405">
        <v>5.8</v>
      </c>
      <c r="AG3405" s="1">
        <v>45038</v>
      </c>
      <c r="AH3405" t="s">
        <v>28</v>
      </c>
      <c r="AI3405">
        <v>169</v>
      </c>
      <c r="AJ3405">
        <v>0</v>
      </c>
      <c r="AK3405">
        <v>0</v>
      </c>
      <c r="AL3405">
        <v>0</v>
      </c>
      <c r="AO3405" s="1">
        <v>45038</v>
      </c>
      <c r="AP3405" t="s">
        <v>14</v>
      </c>
      <c r="AQ3405">
        <v>170</v>
      </c>
      <c r="AR3405">
        <v>0</v>
      </c>
      <c r="AS3405">
        <v>0</v>
      </c>
      <c r="AT3405">
        <v>0</v>
      </c>
      <c r="AW3405" s="1">
        <v>45038</v>
      </c>
      <c r="AX3405" t="s">
        <v>15</v>
      </c>
      <c r="AY3405">
        <v>171</v>
      </c>
      <c r="AZ3405">
        <v>0</v>
      </c>
      <c r="BA3405">
        <v>0</v>
      </c>
      <c r="BB3405">
        <v>0</v>
      </c>
      <c r="BE3405" s="1">
        <v>45038</v>
      </c>
      <c r="BF3405" t="s">
        <v>16</v>
      </c>
      <c r="BG3405">
        <v>173</v>
      </c>
      <c r="BH3405">
        <v>0</v>
      </c>
      <c r="BI3405">
        <v>0</v>
      </c>
      <c r="BJ3405">
        <v>0</v>
      </c>
      <c r="BM3405" s="1">
        <v>45038</v>
      </c>
      <c r="BN3405" t="s">
        <v>17</v>
      </c>
      <c r="BO3405">
        <v>175</v>
      </c>
      <c r="BP3405">
        <v>1.3</v>
      </c>
      <c r="BQ3405">
        <v>0.2</v>
      </c>
      <c r="BR3405">
        <v>1.5</v>
      </c>
      <c r="BU3405" s="1">
        <v>45038</v>
      </c>
      <c r="BV3405" t="s">
        <v>17</v>
      </c>
      <c r="BW3405">
        <v>176</v>
      </c>
      <c r="BX3405">
        <v>4.2</v>
      </c>
      <c r="BY3405">
        <v>0.3</v>
      </c>
      <c r="BZ3405">
        <v>4.5</v>
      </c>
      <c r="CC3405" s="1">
        <v>45038</v>
      </c>
      <c r="CD3405" t="s">
        <v>18</v>
      </c>
      <c r="CE3405">
        <v>177</v>
      </c>
      <c r="CF3405">
        <v>0</v>
      </c>
      <c r="CG3405">
        <v>0</v>
      </c>
      <c r="CH3405">
        <v>0</v>
      </c>
    </row>
    <row r="3406" spans="1:86" x14ac:dyDescent="0.75">
      <c r="A3406" s="1">
        <v>45039</v>
      </c>
      <c r="B3406" t="s">
        <v>6</v>
      </c>
      <c r="C3406">
        <v>101</v>
      </c>
      <c r="D3406">
        <v>488.4</v>
      </c>
      <c r="E3406">
        <v>472.7</v>
      </c>
      <c r="F3406">
        <v>961.1</v>
      </c>
      <c r="I3406" s="1">
        <v>45039</v>
      </c>
      <c r="J3406" t="s">
        <v>6</v>
      </c>
      <c r="K3406">
        <v>107</v>
      </c>
      <c r="L3406">
        <v>24.3</v>
      </c>
      <c r="M3406">
        <v>60.4</v>
      </c>
      <c r="N3406">
        <v>84.7</v>
      </c>
      <c r="Q3406" s="1">
        <v>45039</v>
      </c>
      <c r="R3406" t="s">
        <v>7</v>
      </c>
      <c r="S3406">
        <v>151</v>
      </c>
      <c r="T3406">
        <v>3.6</v>
      </c>
      <c r="U3406">
        <v>2.1</v>
      </c>
      <c r="V3406">
        <v>5.7</v>
      </c>
      <c r="Y3406" s="1">
        <v>45039</v>
      </c>
      <c r="Z3406" t="s">
        <v>8</v>
      </c>
      <c r="AA3406">
        <v>157</v>
      </c>
      <c r="AB3406">
        <v>4.3</v>
      </c>
      <c r="AC3406">
        <v>1.5</v>
      </c>
      <c r="AD3406">
        <v>5.8</v>
      </c>
      <c r="AG3406" s="1">
        <v>45039</v>
      </c>
      <c r="AH3406" t="s">
        <v>28</v>
      </c>
      <c r="AI3406">
        <v>169</v>
      </c>
      <c r="AJ3406">
        <v>0</v>
      </c>
      <c r="AK3406">
        <v>0</v>
      </c>
      <c r="AL3406">
        <v>0</v>
      </c>
      <c r="AO3406" s="1">
        <v>45039</v>
      </c>
      <c r="AP3406" t="s">
        <v>14</v>
      </c>
      <c r="AQ3406">
        <v>170</v>
      </c>
      <c r="AR3406">
        <v>0</v>
      </c>
      <c r="AS3406">
        <v>0</v>
      </c>
      <c r="AT3406">
        <v>0</v>
      </c>
      <c r="AW3406" s="1">
        <v>45039</v>
      </c>
      <c r="AX3406" t="s">
        <v>15</v>
      </c>
      <c r="AY3406">
        <v>171</v>
      </c>
      <c r="AZ3406">
        <v>0</v>
      </c>
      <c r="BA3406">
        <v>0</v>
      </c>
      <c r="BB3406">
        <v>0</v>
      </c>
      <c r="BE3406" s="1">
        <v>45039</v>
      </c>
      <c r="BF3406" t="s">
        <v>16</v>
      </c>
      <c r="BG3406">
        <v>173</v>
      </c>
      <c r="BH3406">
        <v>0</v>
      </c>
      <c r="BI3406">
        <v>0</v>
      </c>
      <c r="BJ3406">
        <v>0</v>
      </c>
      <c r="BM3406" s="1">
        <v>45039</v>
      </c>
      <c r="BN3406" t="s">
        <v>17</v>
      </c>
      <c r="BO3406">
        <v>175</v>
      </c>
      <c r="BP3406">
        <v>1.3</v>
      </c>
      <c r="BQ3406">
        <v>0.2</v>
      </c>
      <c r="BR3406">
        <v>1.5</v>
      </c>
      <c r="BU3406" s="1">
        <v>45039</v>
      </c>
      <c r="BV3406" t="s">
        <v>17</v>
      </c>
      <c r="BW3406">
        <v>176</v>
      </c>
      <c r="BX3406">
        <v>4.2</v>
      </c>
      <c r="BY3406">
        <v>0.3</v>
      </c>
      <c r="BZ3406">
        <v>4.5</v>
      </c>
      <c r="CC3406" s="1">
        <v>45039</v>
      </c>
      <c r="CD3406" t="s">
        <v>18</v>
      </c>
      <c r="CE3406">
        <v>177</v>
      </c>
      <c r="CF3406">
        <v>0</v>
      </c>
      <c r="CG3406">
        <v>0</v>
      </c>
      <c r="CH3406">
        <v>0</v>
      </c>
    </row>
    <row r="3407" spans="1:86" x14ac:dyDescent="0.75">
      <c r="A3407" s="1">
        <v>45040</v>
      </c>
      <c r="B3407" t="s">
        <v>6</v>
      </c>
      <c r="C3407">
        <v>101</v>
      </c>
      <c r="D3407">
        <v>488.6</v>
      </c>
      <c r="E3407">
        <v>472.5</v>
      </c>
      <c r="F3407">
        <v>961.1</v>
      </c>
      <c r="I3407" s="1">
        <v>45040</v>
      </c>
      <c r="J3407" t="s">
        <v>6</v>
      </c>
      <c r="K3407">
        <v>107</v>
      </c>
      <c r="L3407">
        <v>24.2</v>
      </c>
      <c r="M3407">
        <v>60.4</v>
      </c>
      <c r="N3407">
        <v>84.6</v>
      </c>
      <c r="Q3407" s="1">
        <v>45040</v>
      </c>
      <c r="R3407" t="s">
        <v>7</v>
      </c>
      <c r="S3407">
        <v>151</v>
      </c>
      <c r="T3407">
        <v>3.6</v>
      </c>
      <c r="U3407">
        <v>2.1</v>
      </c>
      <c r="V3407">
        <v>5.7</v>
      </c>
      <c r="Y3407" s="1">
        <v>45040</v>
      </c>
      <c r="Z3407" t="s">
        <v>8</v>
      </c>
      <c r="AA3407">
        <v>157</v>
      </c>
      <c r="AB3407">
        <v>4.3</v>
      </c>
      <c r="AC3407">
        <v>1.5</v>
      </c>
      <c r="AD3407">
        <v>5.8</v>
      </c>
      <c r="AG3407" s="1">
        <v>45040</v>
      </c>
      <c r="AH3407" t="s">
        <v>28</v>
      </c>
      <c r="AI3407">
        <v>169</v>
      </c>
      <c r="AJ3407">
        <v>0</v>
      </c>
      <c r="AK3407">
        <v>0</v>
      </c>
      <c r="AL3407">
        <v>0</v>
      </c>
      <c r="AO3407" s="1">
        <v>45040</v>
      </c>
      <c r="AP3407" t="s">
        <v>14</v>
      </c>
      <c r="AQ3407">
        <v>170</v>
      </c>
      <c r="AR3407">
        <v>0</v>
      </c>
      <c r="AS3407">
        <v>0</v>
      </c>
      <c r="AT3407">
        <v>0</v>
      </c>
      <c r="AW3407" s="1">
        <v>45040</v>
      </c>
      <c r="AX3407" t="s">
        <v>15</v>
      </c>
      <c r="AY3407">
        <v>171</v>
      </c>
      <c r="AZ3407">
        <v>0</v>
      </c>
      <c r="BA3407">
        <v>0</v>
      </c>
      <c r="BB3407">
        <v>0</v>
      </c>
      <c r="BE3407" s="1">
        <v>45040</v>
      </c>
      <c r="BF3407" t="s">
        <v>16</v>
      </c>
      <c r="BG3407">
        <v>173</v>
      </c>
      <c r="BH3407">
        <v>0</v>
      </c>
      <c r="BI3407">
        <v>0</v>
      </c>
      <c r="BJ3407">
        <v>0</v>
      </c>
      <c r="BM3407" s="1">
        <v>45040</v>
      </c>
      <c r="BN3407" t="s">
        <v>17</v>
      </c>
      <c r="BO3407">
        <v>175</v>
      </c>
      <c r="BP3407">
        <v>1.3</v>
      </c>
      <c r="BQ3407">
        <v>0.2</v>
      </c>
      <c r="BR3407">
        <v>1.5</v>
      </c>
      <c r="BU3407" s="1">
        <v>45040</v>
      </c>
      <c r="BV3407" t="s">
        <v>17</v>
      </c>
      <c r="BW3407">
        <v>176</v>
      </c>
      <c r="BX3407">
        <v>4.2</v>
      </c>
      <c r="BY3407">
        <v>0.3</v>
      </c>
      <c r="BZ3407">
        <v>4.5</v>
      </c>
      <c r="CC3407" s="1">
        <v>45040</v>
      </c>
      <c r="CD3407" t="s">
        <v>18</v>
      </c>
      <c r="CE3407">
        <v>177</v>
      </c>
      <c r="CF3407">
        <v>0</v>
      </c>
      <c r="CG3407">
        <v>0</v>
      </c>
      <c r="CH3407">
        <v>0</v>
      </c>
    </row>
    <row r="3408" spans="1:86" x14ac:dyDescent="0.75">
      <c r="A3408" s="1">
        <v>45041</v>
      </c>
      <c r="B3408" t="s">
        <v>6</v>
      </c>
      <c r="C3408">
        <v>101</v>
      </c>
      <c r="D3408">
        <v>489.4</v>
      </c>
      <c r="E3408">
        <v>471.8</v>
      </c>
      <c r="F3408">
        <v>961.2</v>
      </c>
      <c r="I3408" s="1">
        <v>45041</v>
      </c>
      <c r="J3408" t="s">
        <v>6</v>
      </c>
      <c r="K3408">
        <v>107</v>
      </c>
      <c r="L3408">
        <v>24.2</v>
      </c>
      <c r="M3408">
        <v>60.4</v>
      </c>
      <c r="N3408">
        <v>84.6</v>
      </c>
      <c r="Q3408" s="1">
        <v>45041</v>
      </c>
      <c r="R3408" t="s">
        <v>7</v>
      </c>
      <c r="S3408">
        <v>151</v>
      </c>
      <c r="T3408">
        <v>3.6</v>
      </c>
      <c r="U3408">
        <v>2.1</v>
      </c>
      <c r="V3408">
        <v>5.7</v>
      </c>
      <c r="Y3408" s="1">
        <v>45041</v>
      </c>
      <c r="Z3408" t="s">
        <v>8</v>
      </c>
      <c r="AA3408">
        <v>157</v>
      </c>
      <c r="AB3408">
        <v>4.3</v>
      </c>
      <c r="AC3408">
        <v>1.5</v>
      </c>
      <c r="AD3408">
        <v>5.8</v>
      </c>
      <c r="AG3408" s="1">
        <v>45041</v>
      </c>
      <c r="AH3408" t="s">
        <v>28</v>
      </c>
      <c r="AI3408">
        <v>169</v>
      </c>
      <c r="AJ3408">
        <v>0</v>
      </c>
      <c r="AK3408">
        <v>0</v>
      </c>
      <c r="AL3408">
        <v>0</v>
      </c>
      <c r="AO3408" s="1">
        <v>45041</v>
      </c>
      <c r="AP3408" t="s">
        <v>14</v>
      </c>
      <c r="AQ3408">
        <v>170</v>
      </c>
      <c r="AR3408">
        <v>0</v>
      </c>
      <c r="AS3408">
        <v>0</v>
      </c>
      <c r="AT3408">
        <v>0</v>
      </c>
      <c r="AW3408" s="1">
        <v>45041</v>
      </c>
      <c r="AX3408" t="s">
        <v>15</v>
      </c>
      <c r="AY3408">
        <v>171</v>
      </c>
      <c r="AZ3408">
        <v>0</v>
      </c>
      <c r="BA3408">
        <v>0</v>
      </c>
      <c r="BB3408">
        <v>0</v>
      </c>
      <c r="BE3408" s="1">
        <v>45041</v>
      </c>
      <c r="BF3408" t="s">
        <v>16</v>
      </c>
      <c r="BG3408">
        <v>173</v>
      </c>
      <c r="BH3408">
        <v>0</v>
      </c>
      <c r="BI3408">
        <v>0</v>
      </c>
      <c r="BJ3408">
        <v>0</v>
      </c>
      <c r="BM3408" s="1">
        <v>45041</v>
      </c>
      <c r="BN3408" t="s">
        <v>17</v>
      </c>
      <c r="BO3408">
        <v>175</v>
      </c>
      <c r="BP3408">
        <v>1.3</v>
      </c>
      <c r="BQ3408">
        <v>0.2</v>
      </c>
      <c r="BR3408">
        <v>1.5</v>
      </c>
      <c r="BU3408" s="1">
        <v>45041</v>
      </c>
      <c r="BV3408" t="s">
        <v>17</v>
      </c>
      <c r="BW3408">
        <v>176</v>
      </c>
      <c r="BX3408">
        <v>4.2</v>
      </c>
      <c r="BY3408">
        <v>0.3</v>
      </c>
      <c r="BZ3408">
        <v>4.5</v>
      </c>
      <c r="CC3408" s="1">
        <v>45041</v>
      </c>
      <c r="CD3408" t="s">
        <v>18</v>
      </c>
      <c r="CE3408">
        <v>177</v>
      </c>
      <c r="CF3408">
        <v>0</v>
      </c>
      <c r="CG3408">
        <v>0</v>
      </c>
      <c r="CH3408">
        <v>0</v>
      </c>
    </row>
    <row r="3409" spans="1:86" x14ac:dyDescent="0.75">
      <c r="A3409" s="1">
        <v>45042</v>
      </c>
      <c r="B3409" t="s">
        <v>6</v>
      </c>
      <c r="C3409">
        <v>101</v>
      </c>
      <c r="D3409">
        <v>489.6</v>
      </c>
      <c r="E3409">
        <v>471.7</v>
      </c>
      <c r="F3409">
        <v>961.3</v>
      </c>
      <c r="I3409" s="1">
        <v>45042</v>
      </c>
      <c r="J3409" t="s">
        <v>6</v>
      </c>
      <c r="K3409">
        <v>107</v>
      </c>
      <c r="L3409">
        <v>24.2</v>
      </c>
      <c r="M3409">
        <v>60.5</v>
      </c>
      <c r="N3409">
        <v>84.7</v>
      </c>
      <c r="Q3409" s="1">
        <v>45042</v>
      </c>
      <c r="R3409" t="s">
        <v>7</v>
      </c>
      <c r="S3409">
        <v>151</v>
      </c>
      <c r="T3409">
        <v>3.6</v>
      </c>
      <c r="U3409">
        <v>2.1</v>
      </c>
      <c r="V3409">
        <v>5.7</v>
      </c>
      <c r="Y3409" s="1">
        <v>45042</v>
      </c>
      <c r="Z3409" t="s">
        <v>8</v>
      </c>
      <c r="AA3409">
        <v>157</v>
      </c>
      <c r="AB3409">
        <v>4.3</v>
      </c>
      <c r="AC3409">
        <v>1.5</v>
      </c>
      <c r="AD3409">
        <v>5.8</v>
      </c>
      <c r="AG3409" s="1">
        <v>45042</v>
      </c>
      <c r="AH3409" t="s">
        <v>28</v>
      </c>
      <c r="AI3409">
        <v>169</v>
      </c>
      <c r="AJ3409">
        <v>0</v>
      </c>
      <c r="AK3409">
        <v>0</v>
      </c>
      <c r="AL3409">
        <v>0</v>
      </c>
      <c r="AO3409" s="1">
        <v>45042</v>
      </c>
      <c r="AP3409" t="s">
        <v>14</v>
      </c>
      <c r="AQ3409">
        <v>170</v>
      </c>
      <c r="AR3409">
        <v>0</v>
      </c>
      <c r="AS3409">
        <v>0</v>
      </c>
      <c r="AT3409">
        <v>0</v>
      </c>
      <c r="AW3409" s="1">
        <v>45042</v>
      </c>
      <c r="AX3409" t="s">
        <v>15</v>
      </c>
      <c r="AY3409">
        <v>171</v>
      </c>
      <c r="AZ3409">
        <v>0</v>
      </c>
      <c r="BA3409">
        <v>0</v>
      </c>
      <c r="BB3409">
        <v>0</v>
      </c>
      <c r="BE3409" s="1">
        <v>45042</v>
      </c>
      <c r="BF3409" t="s">
        <v>16</v>
      </c>
      <c r="BG3409">
        <v>173</v>
      </c>
      <c r="BH3409">
        <v>0</v>
      </c>
      <c r="BI3409">
        <v>0</v>
      </c>
      <c r="BJ3409">
        <v>0</v>
      </c>
      <c r="BM3409" s="1">
        <v>45042</v>
      </c>
      <c r="BN3409" t="s">
        <v>17</v>
      </c>
      <c r="BO3409">
        <v>175</v>
      </c>
      <c r="BP3409">
        <v>1.3</v>
      </c>
      <c r="BQ3409">
        <v>0.2</v>
      </c>
      <c r="BR3409">
        <v>1.5</v>
      </c>
      <c r="BU3409" s="1">
        <v>45042</v>
      </c>
      <c r="BV3409" t="s">
        <v>17</v>
      </c>
      <c r="BW3409">
        <v>176</v>
      </c>
      <c r="BX3409">
        <v>4.2</v>
      </c>
      <c r="BY3409">
        <v>0.3</v>
      </c>
      <c r="BZ3409">
        <v>4.5</v>
      </c>
      <c r="CC3409" s="1">
        <v>45042</v>
      </c>
      <c r="CD3409" t="s">
        <v>18</v>
      </c>
      <c r="CE3409">
        <v>177</v>
      </c>
      <c r="CF3409">
        <v>0</v>
      </c>
      <c r="CG3409">
        <v>0</v>
      </c>
      <c r="CH3409">
        <v>0</v>
      </c>
    </row>
    <row r="3410" spans="1:86" x14ac:dyDescent="0.75">
      <c r="A3410" s="1">
        <v>45043</v>
      </c>
      <c r="B3410" t="s">
        <v>6</v>
      </c>
      <c r="C3410">
        <v>101</v>
      </c>
      <c r="D3410">
        <v>489.9</v>
      </c>
      <c r="E3410">
        <v>471.6</v>
      </c>
      <c r="F3410">
        <v>961.5</v>
      </c>
      <c r="I3410" s="1">
        <v>45043</v>
      </c>
      <c r="J3410" t="s">
        <v>6</v>
      </c>
      <c r="K3410">
        <v>107</v>
      </c>
      <c r="L3410">
        <v>24.2</v>
      </c>
      <c r="M3410">
        <v>60.4</v>
      </c>
      <c r="N3410">
        <v>84.6</v>
      </c>
      <c r="Q3410" s="1">
        <v>45043</v>
      </c>
      <c r="R3410" t="s">
        <v>7</v>
      </c>
      <c r="S3410">
        <v>151</v>
      </c>
      <c r="T3410">
        <v>3.6</v>
      </c>
      <c r="U3410">
        <v>2.1</v>
      </c>
      <c r="V3410">
        <v>5.7</v>
      </c>
      <c r="Y3410" s="1">
        <v>45043</v>
      </c>
      <c r="Z3410" t="s">
        <v>8</v>
      </c>
      <c r="AA3410">
        <v>157</v>
      </c>
      <c r="AB3410">
        <v>4.3</v>
      </c>
      <c r="AC3410">
        <v>1.5</v>
      </c>
      <c r="AD3410">
        <v>5.8</v>
      </c>
      <c r="AG3410" s="1">
        <v>45043</v>
      </c>
      <c r="AH3410" t="s">
        <v>28</v>
      </c>
      <c r="AI3410">
        <v>169</v>
      </c>
      <c r="AJ3410">
        <v>0</v>
      </c>
      <c r="AK3410">
        <v>0</v>
      </c>
      <c r="AL3410">
        <v>0</v>
      </c>
      <c r="AO3410" s="1">
        <v>45043</v>
      </c>
      <c r="AP3410" t="s">
        <v>14</v>
      </c>
      <c r="AQ3410">
        <v>170</v>
      </c>
      <c r="AR3410">
        <v>0</v>
      </c>
      <c r="AS3410">
        <v>0</v>
      </c>
      <c r="AT3410">
        <v>0</v>
      </c>
      <c r="AW3410" s="1">
        <v>45043</v>
      </c>
      <c r="AX3410" t="s">
        <v>15</v>
      </c>
      <c r="AY3410">
        <v>171</v>
      </c>
      <c r="AZ3410">
        <v>0</v>
      </c>
      <c r="BA3410">
        <v>0</v>
      </c>
      <c r="BB3410">
        <v>0</v>
      </c>
      <c r="BE3410" s="1">
        <v>45043</v>
      </c>
      <c r="BF3410" t="s">
        <v>16</v>
      </c>
      <c r="BG3410">
        <v>173</v>
      </c>
      <c r="BH3410">
        <v>0</v>
      </c>
      <c r="BI3410">
        <v>0</v>
      </c>
      <c r="BJ3410">
        <v>0</v>
      </c>
      <c r="BM3410" s="1">
        <v>45043</v>
      </c>
      <c r="BN3410" t="s">
        <v>17</v>
      </c>
      <c r="BO3410">
        <v>175</v>
      </c>
      <c r="BP3410">
        <v>1.3</v>
      </c>
      <c r="BQ3410">
        <v>0.2</v>
      </c>
      <c r="BR3410">
        <v>1.5</v>
      </c>
      <c r="BU3410" s="1">
        <v>45043</v>
      </c>
      <c r="BV3410" t="s">
        <v>17</v>
      </c>
      <c r="BW3410">
        <v>176</v>
      </c>
      <c r="BX3410">
        <v>4.2</v>
      </c>
      <c r="BY3410">
        <v>0.3</v>
      </c>
      <c r="BZ3410">
        <v>4.5</v>
      </c>
      <c r="CC3410" s="1">
        <v>45043</v>
      </c>
      <c r="CD3410" t="s">
        <v>18</v>
      </c>
      <c r="CE3410">
        <v>177</v>
      </c>
      <c r="CF3410">
        <v>0</v>
      </c>
      <c r="CG3410">
        <v>0</v>
      </c>
      <c r="CH3410">
        <v>0</v>
      </c>
    </row>
    <row r="3411" spans="1:86" x14ac:dyDescent="0.75">
      <c r="A3411" s="1">
        <v>45044</v>
      </c>
      <c r="B3411" t="s">
        <v>6</v>
      </c>
      <c r="C3411">
        <v>101</v>
      </c>
      <c r="D3411">
        <v>490.1</v>
      </c>
      <c r="E3411">
        <v>471.4</v>
      </c>
      <c r="F3411">
        <v>961.5</v>
      </c>
      <c r="I3411" s="1">
        <v>45044</v>
      </c>
      <c r="J3411" t="s">
        <v>6</v>
      </c>
      <c r="K3411">
        <v>107</v>
      </c>
      <c r="L3411">
        <v>24.2</v>
      </c>
      <c r="M3411">
        <v>60.4</v>
      </c>
      <c r="N3411">
        <v>84.6</v>
      </c>
      <c r="Q3411" s="1">
        <v>45044</v>
      </c>
      <c r="R3411" t="s">
        <v>7</v>
      </c>
      <c r="S3411">
        <v>151</v>
      </c>
      <c r="T3411">
        <v>3.6</v>
      </c>
      <c r="U3411">
        <v>2.1</v>
      </c>
      <c r="V3411">
        <v>5.7</v>
      </c>
      <c r="Y3411" s="1">
        <v>45044</v>
      </c>
      <c r="Z3411" t="s">
        <v>8</v>
      </c>
      <c r="AA3411">
        <v>157</v>
      </c>
      <c r="AB3411">
        <v>4.3</v>
      </c>
      <c r="AC3411">
        <v>1.5</v>
      </c>
      <c r="AD3411">
        <v>5.8</v>
      </c>
      <c r="AG3411" s="1">
        <v>45044</v>
      </c>
      <c r="AH3411" t="s">
        <v>28</v>
      </c>
      <c r="AI3411">
        <v>169</v>
      </c>
      <c r="AJ3411">
        <v>0</v>
      </c>
      <c r="AK3411">
        <v>0</v>
      </c>
      <c r="AL3411">
        <v>0</v>
      </c>
      <c r="AO3411" s="1">
        <v>45044</v>
      </c>
      <c r="AP3411" t="s">
        <v>14</v>
      </c>
      <c r="AQ3411">
        <v>170</v>
      </c>
      <c r="AR3411">
        <v>0</v>
      </c>
      <c r="AS3411">
        <v>0</v>
      </c>
      <c r="AT3411">
        <v>0</v>
      </c>
      <c r="AW3411" s="1">
        <v>45044</v>
      </c>
      <c r="AX3411" t="s">
        <v>15</v>
      </c>
      <c r="AY3411">
        <v>171</v>
      </c>
      <c r="AZ3411">
        <v>0</v>
      </c>
      <c r="BA3411">
        <v>0</v>
      </c>
      <c r="BB3411">
        <v>0</v>
      </c>
      <c r="BE3411" s="1">
        <v>45044</v>
      </c>
      <c r="BF3411" t="s">
        <v>16</v>
      </c>
      <c r="BG3411">
        <v>173</v>
      </c>
      <c r="BH3411">
        <v>0</v>
      </c>
      <c r="BI3411">
        <v>0</v>
      </c>
      <c r="BJ3411">
        <v>0</v>
      </c>
      <c r="BM3411" s="1">
        <v>45044</v>
      </c>
      <c r="BN3411" t="s">
        <v>17</v>
      </c>
      <c r="BO3411">
        <v>175</v>
      </c>
      <c r="BP3411">
        <v>1.3</v>
      </c>
      <c r="BQ3411">
        <v>0.2</v>
      </c>
      <c r="BR3411">
        <v>1.5</v>
      </c>
      <c r="BU3411" s="1">
        <v>45044</v>
      </c>
      <c r="BV3411" t="s">
        <v>17</v>
      </c>
      <c r="BW3411">
        <v>176</v>
      </c>
      <c r="BX3411">
        <v>4.2</v>
      </c>
      <c r="BY3411">
        <v>0.3</v>
      </c>
      <c r="BZ3411">
        <v>4.5</v>
      </c>
      <c r="CC3411" s="1">
        <v>45044</v>
      </c>
      <c r="CD3411" t="s">
        <v>18</v>
      </c>
      <c r="CE3411">
        <v>177</v>
      </c>
      <c r="CF3411">
        <v>0</v>
      </c>
      <c r="CG3411">
        <v>0</v>
      </c>
      <c r="CH3411">
        <v>0</v>
      </c>
    </row>
    <row r="3412" spans="1:86" x14ac:dyDescent="0.75">
      <c r="A3412" s="1">
        <v>45045</v>
      </c>
      <c r="B3412" t="s">
        <v>6</v>
      </c>
      <c r="C3412">
        <v>101</v>
      </c>
      <c r="D3412">
        <v>490</v>
      </c>
      <c r="E3412">
        <v>471.5</v>
      </c>
      <c r="F3412">
        <v>961.5</v>
      </c>
      <c r="I3412" s="1">
        <v>45045</v>
      </c>
      <c r="J3412" t="s">
        <v>6</v>
      </c>
      <c r="K3412">
        <v>107</v>
      </c>
      <c r="L3412">
        <v>24.2</v>
      </c>
      <c r="M3412">
        <v>60.4</v>
      </c>
      <c r="N3412">
        <v>84.6</v>
      </c>
      <c r="Q3412" s="1">
        <v>45045</v>
      </c>
      <c r="R3412" t="s">
        <v>7</v>
      </c>
      <c r="S3412">
        <v>151</v>
      </c>
      <c r="T3412">
        <v>3.6</v>
      </c>
      <c r="U3412">
        <v>2.1</v>
      </c>
      <c r="V3412">
        <v>5.7</v>
      </c>
      <c r="Y3412" s="1">
        <v>45045</v>
      </c>
      <c r="Z3412" t="s">
        <v>8</v>
      </c>
      <c r="AA3412">
        <v>157</v>
      </c>
      <c r="AB3412">
        <v>4.3</v>
      </c>
      <c r="AC3412">
        <v>1.5</v>
      </c>
      <c r="AD3412">
        <v>5.8</v>
      </c>
      <c r="AG3412" s="1">
        <v>45045</v>
      </c>
      <c r="AH3412" t="s">
        <v>28</v>
      </c>
      <c r="AI3412">
        <v>169</v>
      </c>
      <c r="AJ3412">
        <v>0</v>
      </c>
      <c r="AK3412">
        <v>0</v>
      </c>
      <c r="AL3412">
        <v>0</v>
      </c>
      <c r="AO3412" s="1">
        <v>45045</v>
      </c>
      <c r="AP3412" t="s">
        <v>14</v>
      </c>
      <c r="AQ3412">
        <v>170</v>
      </c>
      <c r="AR3412">
        <v>0</v>
      </c>
      <c r="AS3412">
        <v>0</v>
      </c>
      <c r="AT3412">
        <v>0</v>
      </c>
      <c r="AW3412" s="1">
        <v>45045</v>
      </c>
      <c r="AX3412" t="s">
        <v>15</v>
      </c>
      <c r="AY3412">
        <v>171</v>
      </c>
      <c r="AZ3412">
        <v>0</v>
      </c>
      <c r="BA3412">
        <v>0</v>
      </c>
      <c r="BB3412">
        <v>0</v>
      </c>
      <c r="BE3412" s="1">
        <v>45045</v>
      </c>
      <c r="BF3412" t="s">
        <v>16</v>
      </c>
      <c r="BG3412">
        <v>173</v>
      </c>
      <c r="BH3412">
        <v>0</v>
      </c>
      <c r="BI3412">
        <v>0</v>
      </c>
      <c r="BJ3412">
        <v>0</v>
      </c>
      <c r="BM3412" s="1">
        <v>45045</v>
      </c>
      <c r="BN3412" t="s">
        <v>17</v>
      </c>
      <c r="BO3412">
        <v>175</v>
      </c>
      <c r="BP3412">
        <v>1.3</v>
      </c>
      <c r="BQ3412">
        <v>0.2</v>
      </c>
      <c r="BR3412">
        <v>1.5</v>
      </c>
      <c r="BU3412" s="1">
        <v>45045</v>
      </c>
      <c r="BV3412" t="s">
        <v>17</v>
      </c>
      <c r="BW3412">
        <v>176</v>
      </c>
      <c r="BX3412">
        <v>4.2</v>
      </c>
      <c r="BY3412">
        <v>0.3</v>
      </c>
      <c r="BZ3412">
        <v>4.5</v>
      </c>
      <c r="CC3412" s="1">
        <v>45045</v>
      </c>
      <c r="CD3412" t="s">
        <v>18</v>
      </c>
      <c r="CE3412">
        <v>177</v>
      </c>
      <c r="CF3412">
        <v>0</v>
      </c>
      <c r="CG3412">
        <v>0</v>
      </c>
      <c r="CH3412">
        <v>0</v>
      </c>
    </row>
    <row r="3413" spans="1:86" x14ac:dyDescent="0.75">
      <c r="A3413" s="1">
        <v>45046</v>
      </c>
      <c r="B3413" t="s">
        <v>6</v>
      </c>
      <c r="C3413">
        <v>101</v>
      </c>
      <c r="D3413">
        <v>490</v>
      </c>
      <c r="E3413">
        <v>471.5</v>
      </c>
      <c r="F3413">
        <v>961.5</v>
      </c>
      <c r="I3413" s="1">
        <v>45046</v>
      </c>
      <c r="J3413" t="s">
        <v>6</v>
      </c>
      <c r="K3413">
        <v>107</v>
      </c>
      <c r="L3413">
        <v>24.2</v>
      </c>
      <c r="M3413">
        <v>60.4</v>
      </c>
      <c r="N3413">
        <v>84.6</v>
      </c>
      <c r="Q3413" s="1">
        <v>45046</v>
      </c>
      <c r="R3413" t="s">
        <v>7</v>
      </c>
      <c r="S3413">
        <v>151</v>
      </c>
      <c r="T3413">
        <v>3.6</v>
      </c>
      <c r="U3413">
        <v>2.1</v>
      </c>
      <c r="V3413">
        <v>5.7</v>
      </c>
      <c r="Y3413" s="1">
        <v>45046</v>
      </c>
      <c r="Z3413" t="s">
        <v>8</v>
      </c>
      <c r="AA3413">
        <v>157</v>
      </c>
      <c r="AB3413">
        <v>4.3</v>
      </c>
      <c r="AC3413">
        <v>1.5</v>
      </c>
      <c r="AD3413">
        <v>5.8</v>
      </c>
      <c r="AG3413" s="1">
        <v>45046</v>
      </c>
      <c r="AH3413" t="s">
        <v>28</v>
      </c>
      <c r="AI3413">
        <v>169</v>
      </c>
      <c r="AJ3413">
        <v>0</v>
      </c>
      <c r="AK3413">
        <v>0</v>
      </c>
      <c r="AL3413">
        <v>0</v>
      </c>
      <c r="AO3413" s="1">
        <v>45046</v>
      </c>
      <c r="AP3413" t="s">
        <v>14</v>
      </c>
      <c r="AQ3413">
        <v>170</v>
      </c>
      <c r="AR3413">
        <v>0</v>
      </c>
      <c r="AS3413">
        <v>0</v>
      </c>
      <c r="AT3413">
        <v>0</v>
      </c>
      <c r="AW3413" s="1">
        <v>45046</v>
      </c>
      <c r="AX3413" t="s">
        <v>15</v>
      </c>
      <c r="AY3413">
        <v>171</v>
      </c>
      <c r="AZ3413">
        <v>0</v>
      </c>
      <c r="BA3413">
        <v>0</v>
      </c>
      <c r="BB3413">
        <v>0</v>
      </c>
      <c r="BE3413" s="1">
        <v>45046</v>
      </c>
      <c r="BF3413" t="s">
        <v>16</v>
      </c>
      <c r="BG3413">
        <v>173</v>
      </c>
      <c r="BH3413">
        <v>0</v>
      </c>
      <c r="BI3413">
        <v>0</v>
      </c>
      <c r="BJ3413">
        <v>0</v>
      </c>
      <c r="BM3413" s="1">
        <v>45046</v>
      </c>
      <c r="BN3413" t="s">
        <v>17</v>
      </c>
      <c r="BO3413">
        <v>175</v>
      </c>
      <c r="BP3413">
        <v>1.3</v>
      </c>
      <c r="BQ3413">
        <v>0.2</v>
      </c>
      <c r="BR3413">
        <v>1.5</v>
      </c>
      <c r="BU3413" s="1">
        <v>45046</v>
      </c>
      <c r="BV3413" t="s">
        <v>17</v>
      </c>
      <c r="BW3413">
        <v>176</v>
      </c>
      <c r="BX3413">
        <v>4.2</v>
      </c>
      <c r="BY3413">
        <v>0.3</v>
      </c>
      <c r="BZ3413">
        <v>4.5</v>
      </c>
      <c r="CC3413" s="1">
        <v>45046</v>
      </c>
      <c r="CD3413" t="s">
        <v>18</v>
      </c>
      <c r="CE3413">
        <v>177</v>
      </c>
      <c r="CF3413">
        <v>0</v>
      </c>
      <c r="CG3413">
        <v>0</v>
      </c>
      <c r="CH3413">
        <v>0</v>
      </c>
    </row>
    <row r="3414" spans="1:86" x14ac:dyDescent="0.75">
      <c r="A3414" s="1">
        <v>45047</v>
      </c>
      <c r="B3414" t="s">
        <v>6</v>
      </c>
      <c r="C3414">
        <v>101</v>
      </c>
      <c r="D3414">
        <v>490.2</v>
      </c>
      <c r="E3414">
        <v>471.2</v>
      </c>
      <c r="F3414">
        <v>961.4</v>
      </c>
      <c r="I3414" s="1">
        <v>45047</v>
      </c>
      <c r="J3414" t="s">
        <v>6</v>
      </c>
      <c r="K3414">
        <v>107</v>
      </c>
      <c r="L3414">
        <v>24.2</v>
      </c>
      <c r="M3414">
        <v>60.4</v>
      </c>
      <c r="N3414">
        <v>84.6</v>
      </c>
      <c r="Q3414" s="1">
        <v>45047</v>
      </c>
      <c r="R3414" t="s">
        <v>7</v>
      </c>
      <c r="S3414">
        <v>151</v>
      </c>
      <c r="T3414">
        <v>3.6</v>
      </c>
      <c r="U3414">
        <v>2.1</v>
      </c>
      <c r="V3414">
        <v>5.7</v>
      </c>
      <c r="Y3414" s="1">
        <v>45047</v>
      </c>
      <c r="Z3414" t="s">
        <v>8</v>
      </c>
      <c r="AA3414">
        <v>157</v>
      </c>
      <c r="AB3414">
        <v>4.3</v>
      </c>
      <c r="AC3414">
        <v>1.5</v>
      </c>
      <c r="AD3414">
        <v>5.8</v>
      </c>
      <c r="AG3414" s="1">
        <v>45047</v>
      </c>
      <c r="AH3414" t="s">
        <v>28</v>
      </c>
      <c r="AI3414">
        <v>169</v>
      </c>
      <c r="AJ3414">
        <v>0</v>
      </c>
      <c r="AK3414">
        <v>0</v>
      </c>
      <c r="AL3414">
        <v>0</v>
      </c>
      <c r="AO3414" s="1">
        <v>45047</v>
      </c>
      <c r="AP3414" t="s">
        <v>14</v>
      </c>
      <c r="AQ3414">
        <v>170</v>
      </c>
      <c r="AR3414">
        <v>0</v>
      </c>
      <c r="AS3414">
        <v>0</v>
      </c>
      <c r="AT3414">
        <v>0</v>
      </c>
      <c r="AW3414" s="1">
        <v>45047</v>
      </c>
      <c r="AX3414" t="s">
        <v>15</v>
      </c>
      <c r="AY3414">
        <v>171</v>
      </c>
      <c r="AZ3414">
        <v>0</v>
      </c>
      <c r="BA3414">
        <v>0</v>
      </c>
      <c r="BB3414">
        <v>0</v>
      </c>
      <c r="BE3414" s="1">
        <v>45047</v>
      </c>
      <c r="BF3414" t="s">
        <v>16</v>
      </c>
      <c r="BG3414">
        <v>173</v>
      </c>
      <c r="BH3414">
        <v>0</v>
      </c>
      <c r="BI3414">
        <v>0</v>
      </c>
      <c r="BJ3414">
        <v>0</v>
      </c>
      <c r="BM3414" s="1">
        <v>45047</v>
      </c>
      <c r="BN3414" t="s">
        <v>17</v>
      </c>
      <c r="BO3414">
        <v>175</v>
      </c>
      <c r="BP3414">
        <v>1.3</v>
      </c>
      <c r="BQ3414">
        <v>0.2</v>
      </c>
      <c r="BR3414">
        <v>1.5</v>
      </c>
      <c r="BU3414" s="1">
        <v>45047</v>
      </c>
      <c r="BV3414" t="s">
        <v>17</v>
      </c>
      <c r="BW3414">
        <v>176</v>
      </c>
      <c r="BX3414">
        <v>4.2</v>
      </c>
      <c r="BY3414">
        <v>0.3</v>
      </c>
      <c r="BZ3414">
        <v>4.5</v>
      </c>
      <c r="CC3414" s="1">
        <v>45047</v>
      </c>
      <c r="CD3414" t="s">
        <v>18</v>
      </c>
      <c r="CE3414">
        <v>177</v>
      </c>
      <c r="CF3414">
        <v>0</v>
      </c>
      <c r="CG3414">
        <v>0</v>
      </c>
      <c r="CH3414">
        <v>0</v>
      </c>
    </row>
    <row r="3415" spans="1:86" x14ac:dyDescent="0.75">
      <c r="A3415" s="1">
        <v>45048</v>
      </c>
      <c r="B3415" t="s">
        <v>6</v>
      </c>
      <c r="C3415">
        <v>101</v>
      </c>
      <c r="D3415">
        <v>490</v>
      </c>
      <c r="E3415">
        <v>469.8</v>
      </c>
      <c r="F3415">
        <v>959.8</v>
      </c>
      <c r="I3415" s="1">
        <v>45048</v>
      </c>
      <c r="J3415" t="s">
        <v>6</v>
      </c>
      <c r="K3415">
        <v>107</v>
      </c>
      <c r="L3415">
        <v>24.3</v>
      </c>
      <c r="M3415">
        <v>60.4</v>
      </c>
      <c r="N3415">
        <v>84.7</v>
      </c>
      <c r="Q3415" s="1">
        <v>45048</v>
      </c>
      <c r="R3415" t="s">
        <v>7</v>
      </c>
      <c r="S3415">
        <v>151</v>
      </c>
      <c r="T3415">
        <v>3.6</v>
      </c>
      <c r="U3415">
        <v>2.8</v>
      </c>
      <c r="V3415">
        <v>6.4</v>
      </c>
      <c r="Y3415" s="1">
        <v>45048</v>
      </c>
      <c r="Z3415" t="s">
        <v>8</v>
      </c>
      <c r="AA3415">
        <v>157</v>
      </c>
      <c r="AB3415">
        <v>4.3</v>
      </c>
      <c r="AC3415">
        <v>1.3</v>
      </c>
      <c r="AD3415">
        <v>5.6</v>
      </c>
      <c r="AG3415" s="1">
        <v>45048</v>
      </c>
      <c r="AH3415" t="s">
        <v>28</v>
      </c>
      <c r="AI3415">
        <v>169</v>
      </c>
      <c r="AJ3415">
        <v>0</v>
      </c>
      <c r="AK3415">
        <v>0</v>
      </c>
      <c r="AL3415">
        <v>0</v>
      </c>
      <c r="AO3415" s="1">
        <v>45048</v>
      </c>
      <c r="AP3415" t="s">
        <v>14</v>
      </c>
      <c r="AQ3415">
        <v>170</v>
      </c>
      <c r="AR3415">
        <v>0</v>
      </c>
      <c r="AS3415">
        <v>0</v>
      </c>
      <c r="AT3415">
        <v>0</v>
      </c>
      <c r="AW3415" s="1">
        <v>45048</v>
      </c>
      <c r="AX3415" t="s">
        <v>15</v>
      </c>
      <c r="AY3415">
        <v>171</v>
      </c>
      <c r="AZ3415">
        <v>0</v>
      </c>
      <c r="BA3415">
        <v>0</v>
      </c>
      <c r="BB3415">
        <v>0</v>
      </c>
      <c r="BE3415" s="1">
        <v>45048</v>
      </c>
      <c r="BF3415" t="s">
        <v>16</v>
      </c>
      <c r="BG3415">
        <v>173</v>
      </c>
      <c r="BH3415">
        <v>0</v>
      </c>
      <c r="BI3415">
        <v>0</v>
      </c>
      <c r="BJ3415">
        <v>0</v>
      </c>
      <c r="BM3415" s="1">
        <v>45048</v>
      </c>
      <c r="BN3415" t="s">
        <v>17</v>
      </c>
      <c r="BO3415">
        <v>175</v>
      </c>
      <c r="BP3415">
        <v>1.3</v>
      </c>
      <c r="BQ3415">
        <v>0.2</v>
      </c>
      <c r="BR3415">
        <v>1.5</v>
      </c>
      <c r="BU3415" s="1">
        <v>45048</v>
      </c>
      <c r="BV3415" t="s">
        <v>17</v>
      </c>
      <c r="BW3415">
        <v>176</v>
      </c>
      <c r="BX3415">
        <v>4.2</v>
      </c>
      <c r="BY3415">
        <v>0.3</v>
      </c>
      <c r="BZ3415">
        <v>4.5</v>
      </c>
      <c r="CC3415" s="1">
        <v>45048</v>
      </c>
      <c r="CD3415" t="s">
        <v>18</v>
      </c>
      <c r="CE3415">
        <v>177</v>
      </c>
      <c r="CF3415">
        <v>0</v>
      </c>
      <c r="CG3415">
        <v>0</v>
      </c>
      <c r="CH3415">
        <v>0</v>
      </c>
    </row>
    <row r="3416" spans="1:86" x14ac:dyDescent="0.75">
      <c r="A3416" s="1">
        <v>45049</v>
      </c>
      <c r="B3416" t="s">
        <v>6</v>
      </c>
      <c r="C3416">
        <v>101</v>
      </c>
      <c r="D3416">
        <v>489.9</v>
      </c>
      <c r="E3416">
        <v>469.8</v>
      </c>
      <c r="F3416">
        <v>959.7</v>
      </c>
      <c r="I3416" s="1">
        <v>45049</v>
      </c>
      <c r="J3416" t="s">
        <v>6</v>
      </c>
      <c r="K3416">
        <v>107</v>
      </c>
      <c r="L3416">
        <v>24.3</v>
      </c>
      <c r="M3416">
        <v>60.3</v>
      </c>
      <c r="N3416">
        <v>84.6</v>
      </c>
      <c r="Q3416" s="1">
        <v>45049</v>
      </c>
      <c r="R3416" t="s">
        <v>7</v>
      </c>
      <c r="S3416">
        <v>151</v>
      </c>
      <c r="T3416">
        <v>3.6</v>
      </c>
      <c r="U3416">
        <v>2.8</v>
      </c>
      <c r="V3416">
        <v>6.4</v>
      </c>
      <c r="Y3416" s="1">
        <v>45049</v>
      </c>
      <c r="Z3416" t="s">
        <v>8</v>
      </c>
      <c r="AA3416">
        <v>157</v>
      </c>
      <c r="AB3416">
        <v>4.3</v>
      </c>
      <c r="AC3416">
        <v>1.3</v>
      </c>
      <c r="AD3416">
        <v>5.6</v>
      </c>
      <c r="AG3416" s="1">
        <v>45049</v>
      </c>
      <c r="AH3416" t="s">
        <v>28</v>
      </c>
      <c r="AI3416">
        <v>169</v>
      </c>
      <c r="AJ3416">
        <v>0</v>
      </c>
      <c r="AK3416">
        <v>0</v>
      </c>
      <c r="AL3416">
        <v>0</v>
      </c>
      <c r="AO3416" s="1">
        <v>45049</v>
      </c>
      <c r="AP3416" t="s">
        <v>14</v>
      </c>
      <c r="AQ3416">
        <v>170</v>
      </c>
      <c r="AR3416">
        <v>0</v>
      </c>
      <c r="AS3416">
        <v>0</v>
      </c>
      <c r="AT3416">
        <v>0</v>
      </c>
      <c r="AW3416" s="1">
        <v>45049</v>
      </c>
      <c r="AX3416" t="s">
        <v>15</v>
      </c>
      <c r="AY3416">
        <v>171</v>
      </c>
      <c r="AZ3416">
        <v>0</v>
      </c>
      <c r="BA3416">
        <v>0</v>
      </c>
      <c r="BB3416">
        <v>0</v>
      </c>
      <c r="BE3416" s="1">
        <v>45049</v>
      </c>
      <c r="BF3416" t="s">
        <v>16</v>
      </c>
      <c r="BG3416">
        <v>173</v>
      </c>
      <c r="BH3416">
        <v>0</v>
      </c>
      <c r="BI3416">
        <v>0</v>
      </c>
      <c r="BJ3416">
        <v>0</v>
      </c>
      <c r="BM3416" s="1">
        <v>45049</v>
      </c>
      <c r="BN3416" t="s">
        <v>17</v>
      </c>
      <c r="BO3416">
        <v>175</v>
      </c>
      <c r="BP3416">
        <v>1.3</v>
      </c>
      <c r="BQ3416">
        <v>0.2</v>
      </c>
      <c r="BR3416">
        <v>1.5</v>
      </c>
      <c r="BU3416" s="1">
        <v>45049</v>
      </c>
      <c r="BV3416" t="s">
        <v>17</v>
      </c>
      <c r="BW3416">
        <v>176</v>
      </c>
      <c r="BX3416">
        <v>4.2</v>
      </c>
      <c r="BY3416">
        <v>0.3</v>
      </c>
      <c r="BZ3416">
        <v>4.5</v>
      </c>
      <c r="CC3416" s="1">
        <v>45049</v>
      </c>
      <c r="CD3416" t="s">
        <v>18</v>
      </c>
      <c r="CE3416">
        <v>177</v>
      </c>
      <c r="CF3416">
        <v>0</v>
      </c>
      <c r="CG3416">
        <v>0</v>
      </c>
      <c r="CH3416">
        <v>0</v>
      </c>
    </row>
    <row r="3417" spans="1:86" x14ac:dyDescent="0.75">
      <c r="A3417" s="1">
        <v>45050</v>
      </c>
      <c r="B3417" t="s">
        <v>6</v>
      </c>
      <c r="C3417">
        <v>101</v>
      </c>
      <c r="D3417">
        <v>489.1</v>
      </c>
      <c r="E3417">
        <v>469.2</v>
      </c>
      <c r="F3417">
        <v>958.3</v>
      </c>
      <c r="I3417" s="1">
        <v>45050</v>
      </c>
      <c r="J3417" t="s">
        <v>6</v>
      </c>
      <c r="K3417">
        <v>107</v>
      </c>
      <c r="L3417">
        <v>24.3</v>
      </c>
      <c r="M3417">
        <v>60.3</v>
      </c>
      <c r="N3417">
        <v>84.6</v>
      </c>
      <c r="Q3417" s="1">
        <v>45050</v>
      </c>
      <c r="R3417" t="s">
        <v>7</v>
      </c>
      <c r="S3417">
        <v>151</v>
      </c>
      <c r="T3417">
        <v>3.6</v>
      </c>
      <c r="U3417">
        <v>2.8</v>
      </c>
      <c r="V3417">
        <v>6.4</v>
      </c>
      <c r="Y3417" s="1">
        <v>45050</v>
      </c>
      <c r="Z3417" t="s">
        <v>8</v>
      </c>
      <c r="AA3417">
        <v>157</v>
      </c>
      <c r="AB3417">
        <v>4.3</v>
      </c>
      <c r="AC3417">
        <v>1.3</v>
      </c>
      <c r="AD3417">
        <v>5.6</v>
      </c>
      <c r="AG3417" s="1">
        <v>45050</v>
      </c>
      <c r="AH3417" t="s">
        <v>28</v>
      </c>
      <c r="AI3417">
        <v>169</v>
      </c>
      <c r="AJ3417">
        <v>0</v>
      </c>
      <c r="AK3417">
        <v>0</v>
      </c>
      <c r="AL3417">
        <v>0</v>
      </c>
      <c r="AO3417" s="1">
        <v>45050</v>
      </c>
      <c r="AP3417" t="s">
        <v>14</v>
      </c>
      <c r="AQ3417">
        <v>170</v>
      </c>
      <c r="AR3417">
        <v>0</v>
      </c>
      <c r="AS3417">
        <v>0</v>
      </c>
      <c r="AT3417">
        <v>0</v>
      </c>
      <c r="AW3417" s="1">
        <v>45050</v>
      </c>
      <c r="AX3417" t="s">
        <v>15</v>
      </c>
      <c r="AY3417">
        <v>171</v>
      </c>
      <c r="AZ3417">
        <v>0</v>
      </c>
      <c r="BA3417">
        <v>0</v>
      </c>
      <c r="BB3417">
        <v>0</v>
      </c>
      <c r="BE3417" s="1">
        <v>45050</v>
      </c>
      <c r="BF3417" t="s">
        <v>16</v>
      </c>
      <c r="BG3417">
        <v>173</v>
      </c>
      <c r="BH3417">
        <v>0</v>
      </c>
      <c r="BI3417">
        <v>0</v>
      </c>
      <c r="BJ3417">
        <v>0</v>
      </c>
      <c r="BM3417" s="1">
        <v>45050</v>
      </c>
      <c r="BN3417" t="s">
        <v>17</v>
      </c>
      <c r="BO3417">
        <v>175</v>
      </c>
      <c r="BP3417">
        <v>1.3</v>
      </c>
      <c r="BQ3417">
        <v>0.2</v>
      </c>
      <c r="BR3417">
        <v>1.5</v>
      </c>
      <c r="BU3417" s="1">
        <v>45050</v>
      </c>
      <c r="BV3417" t="s">
        <v>17</v>
      </c>
      <c r="BW3417">
        <v>176</v>
      </c>
      <c r="BX3417">
        <v>4.2</v>
      </c>
      <c r="BY3417">
        <v>0.3</v>
      </c>
      <c r="BZ3417">
        <v>4.5</v>
      </c>
      <c r="CC3417" s="1">
        <v>45050</v>
      </c>
      <c r="CD3417" t="s">
        <v>18</v>
      </c>
      <c r="CE3417">
        <v>177</v>
      </c>
      <c r="CF3417">
        <v>0</v>
      </c>
      <c r="CG3417">
        <v>0</v>
      </c>
      <c r="CH3417">
        <v>0</v>
      </c>
    </row>
    <row r="3418" spans="1:86" x14ac:dyDescent="0.75">
      <c r="A3418" s="1">
        <v>45051</v>
      </c>
      <c r="B3418" t="s">
        <v>6</v>
      </c>
      <c r="C3418">
        <v>101</v>
      </c>
      <c r="D3418">
        <v>489.2</v>
      </c>
      <c r="E3418">
        <v>468.7</v>
      </c>
      <c r="F3418">
        <v>957.9</v>
      </c>
      <c r="I3418" s="1">
        <v>45051</v>
      </c>
      <c r="J3418" t="s">
        <v>6</v>
      </c>
      <c r="K3418">
        <v>107</v>
      </c>
      <c r="L3418">
        <v>24.3</v>
      </c>
      <c r="M3418">
        <v>60.3</v>
      </c>
      <c r="N3418">
        <v>84.6</v>
      </c>
      <c r="Q3418" s="1">
        <v>45051</v>
      </c>
      <c r="R3418" t="s">
        <v>7</v>
      </c>
      <c r="S3418">
        <v>151</v>
      </c>
      <c r="T3418">
        <v>3.7</v>
      </c>
      <c r="U3418">
        <v>2.8</v>
      </c>
      <c r="V3418">
        <v>6.5</v>
      </c>
      <c r="Y3418" s="1">
        <v>45051</v>
      </c>
      <c r="Z3418" t="s">
        <v>8</v>
      </c>
      <c r="AA3418">
        <v>157</v>
      </c>
      <c r="AB3418">
        <v>4.2</v>
      </c>
      <c r="AC3418">
        <v>1.4</v>
      </c>
      <c r="AD3418">
        <v>5.6</v>
      </c>
      <c r="AG3418" s="1">
        <v>45051</v>
      </c>
      <c r="AH3418" t="s">
        <v>28</v>
      </c>
      <c r="AI3418">
        <v>169</v>
      </c>
      <c r="AJ3418">
        <v>0</v>
      </c>
      <c r="AK3418">
        <v>0</v>
      </c>
      <c r="AL3418">
        <v>0</v>
      </c>
      <c r="AO3418" s="1">
        <v>45051</v>
      </c>
      <c r="AP3418" t="s">
        <v>14</v>
      </c>
      <c r="AQ3418">
        <v>170</v>
      </c>
      <c r="AR3418">
        <v>0</v>
      </c>
      <c r="AS3418">
        <v>0</v>
      </c>
      <c r="AT3418">
        <v>0</v>
      </c>
      <c r="AW3418" s="1">
        <v>45051</v>
      </c>
      <c r="AX3418" t="s">
        <v>15</v>
      </c>
      <c r="AY3418">
        <v>171</v>
      </c>
      <c r="AZ3418">
        <v>0</v>
      </c>
      <c r="BA3418">
        <v>0</v>
      </c>
      <c r="BB3418">
        <v>0</v>
      </c>
      <c r="BE3418" s="1">
        <v>45051</v>
      </c>
      <c r="BF3418" t="s">
        <v>16</v>
      </c>
      <c r="BG3418">
        <v>173</v>
      </c>
      <c r="BH3418">
        <v>0</v>
      </c>
      <c r="BI3418">
        <v>0</v>
      </c>
      <c r="BJ3418">
        <v>0</v>
      </c>
      <c r="BM3418" s="1">
        <v>45051</v>
      </c>
      <c r="BN3418" t="s">
        <v>17</v>
      </c>
      <c r="BO3418">
        <v>175</v>
      </c>
      <c r="BP3418">
        <v>1.3</v>
      </c>
      <c r="BQ3418">
        <v>0.2</v>
      </c>
      <c r="BR3418">
        <v>1.5</v>
      </c>
      <c r="BU3418" s="1">
        <v>45051</v>
      </c>
      <c r="BV3418" t="s">
        <v>17</v>
      </c>
      <c r="BW3418">
        <v>176</v>
      </c>
      <c r="BX3418">
        <v>4.2</v>
      </c>
      <c r="BY3418">
        <v>0.3</v>
      </c>
      <c r="BZ3418">
        <v>4.5</v>
      </c>
      <c r="CC3418" s="1">
        <v>45051</v>
      </c>
      <c r="CD3418" t="s">
        <v>18</v>
      </c>
      <c r="CE3418">
        <v>177</v>
      </c>
      <c r="CF3418">
        <v>0</v>
      </c>
      <c r="CG3418">
        <v>0</v>
      </c>
      <c r="CH3418">
        <v>0</v>
      </c>
    </row>
    <row r="3419" spans="1:86" x14ac:dyDescent="0.75">
      <c r="A3419" s="1">
        <v>45052</v>
      </c>
      <c r="B3419" t="s">
        <v>6</v>
      </c>
      <c r="C3419">
        <v>101</v>
      </c>
      <c r="D3419">
        <v>488.3</v>
      </c>
      <c r="E3419">
        <v>468.1</v>
      </c>
      <c r="F3419">
        <v>956.4</v>
      </c>
      <c r="I3419" s="1">
        <v>45052</v>
      </c>
      <c r="J3419" t="s">
        <v>6</v>
      </c>
      <c r="K3419">
        <v>107</v>
      </c>
      <c r="L3419">
        <v>24.3</v>
      </c>
      <c r="M3419">
        <v>60.3</v>
      </c>
      <c r="N3419">
        <v>84.6</v>
      </c>
      <c r="Q3419" s="1">
        <v>45052</v>
      </c>
      <c r="R3419" t="s">
        <v>7</v>
      </c>
      <c r="S3419">
        <v>151</v>
      </c>
      <c r="T3419">
        <v>3.6</v>
      </c>
      <c r="U3419">
        <v>2.8</v>
      </c>
      <c r="V3419">
        <v>6.4</v>
      </c>
      <c r="Y3419" s="1">
        <v>45052</v>
      </c>
      <c r="Z3419" t="s">
        <v>8</v>
      </c>
      <c r="AA3419">
        <v>157</v>
      </c>
      <c r="AB3419">
        <v>4.2</v>
      </c>
      <c r="AC3419">
        <v>1.5</v>
      </c>
      <c r="AD3419">
        <v>5.7</v>
      </c>
      <c r="AG3419" s="1">
        <v>45052</v>
      </c>
      <c r="AH3419" t="s">
        <v>28</v>
      </c>
      <c r="AI3419">
        <v>169</v>
      </c>
      <c r="AJ3419">
        <v>0</v>
      </c>
      <c r="AK3419">
        <v>0</v>
      </c>
      <c r="AL3419">
        <v>0</v>
      </c>
      <c r="AO3419" s="1">
        <v>45052</v>
      </c>
      <c r="AP3419" t="s">
        <v>14</v>
      </c>
      <c r="AQ3419">
        <v>170</v>
      </c>
      <c r="AR3419">
        <v>0</v>
      </c>
      <c r="AS3419">
        <v>0</v>
      </c>
      <c r="AT3419">
        <v>0</v>
      </c>
      <c r="AW3419" s="1">
        <v>45052</v>
      </c>
      <c r="AX3419" t="s">
        <v>15</v>
      </c>
      <c r="AY3419">
        <v>171</v>
      </c>
      <c r="AZ3419">
        <v>0</v>
      </c>
      <c r="BA3419">
        <v>0</v>
      </c>
      <c r="BB3419">
        <v>0</v>
      </c>
      <c r="BE3419" s="1">
        <v>45052</v>
      </c>
      <c r="BF3419" t="s">
        <v>16</v>
      </c>
      <c r="BG3419">
        <v>173</v>
      </c>
      <c r="BH3419">
        <v>0</v>
      </c>
      <c r="BI3419">
        <v>0</v>
      </c>
      <c r="BJ3419">
        <v>0</v>
      </c>
      <c r="BM3419" s="1">
        <v>45052</v>
      </c>
      <c r="BN3419" t="s">
        <v>17</v>
      </c>
      <c r="BO3419">
        <v>175</v>
      </c>
      <c r="BP3419">
        <v>1.3</v>
      </c>
      <c r="BQ3419">
        <v>0.2</v>
      </c>
      <c r="BR3419">
        <v>1.5</v>
      </c>
      <c r="BU3419" s="1">
        <v>45052</v>
      </c>
      <c r="BV3419" t="s">
        <v>17</v>
      </c>
      <c r="BW3419">
        <v>176</v>
      </c>
      <c r="BX3419">
        <v>4.2</v>
      </c>
      <c r="BY3419">
        <v>0.3</v>
      </c>
      <c r="BZ3419">
        <v>4.5</v>
      </c>
      <c r="CC3419" s="1">
        <v>45052</v>
      </c>
      <c r="CD3419" t="s">
        <v>18</v>
      </c>
      <c r="CE3419">
        <v>177</v>
      </c>
      <c r="CF3419">
        <v>0</v>
      </c>
      <c r="CG3419">
        <v>0</v>
      </c>
      <c r="CH3419">
        <v>0</v>
      </c>
    </row>
    <row r="3420" spans="1:86" x14ac:dyDescent="0.75">
      <c r="A3420" s="1">
        <v>45053</v>
      </c>
      <c r="B3420" t="s">
        <v>6</v>
      </c>
      <c r="C3420">
        <v>101</v>
      </c>
      <c r="D3420">
        <v>488.3</v>
      </c>
      <c r="E3420">
        <v>468.1</v>
      </c>
      <c r="F3420">
        <v>956.4</v>
      </c>
      <c r="I3420" s="1">
        <v>45053</v>
      </c>
      <c r="J3420" t="s">
        <v>6</v>
      </c>
      <c r="K3420">
        <v>107</v>
      </c>
      <c r="L3420">
        <v>24.3</v>
      </c>
      <c r="M3420">
        <v>60.3</v>
      </c>
      <c r="N3420">
        <v>84.6</v>
      </c>
      <c r="Q3420" s="1">
        <v>45053</v>
      </c>
      <c r="R3420" t="s">
        <v>7</v>
      </c>
      <c r="S3420">
        <v>151</v>
      </c>
      <c r="T3420">
        <v>3.6</v>
      </c>
      <c r="U3420">
        <v>2.8</v>
      </c>
      <c r="V3420">
        <v>6.4</v>
      </c>
      <c r="Y3420" s="1">
        <v>45053</v>
      </c>
      <c r="Z3420" t="s">
        <v>8</v>
      </c>
      <c r="AA3420">
        <v>157</v>
      </c>
      <c r="AB3420">
        <v>4.2</v>
      </c>
      <c r="AC3420">
        <v>1.5</v>
      </c>
      <c r="AD3420">
        <v>5.7</v>
      </c>
      <c r="AG3420" s="1">
        <v>45053</v>
      </c>
      <c r="AH3420" t="s">
        <v>28</v>
      </c>
      <c r="AI3420">
        <v>169</v>
      </c>
      <c r="AJ3420">
        <v>0</v>
      </c>
      <c r="AK3420">
        <v>0</v>
      </c>
      <c r="AL3420">
        <v>0</v>
      </c>
      <c r="AO3420" s="1">
        <v>45053</v>
      </c>
      <c r="AP3420" t="s">
        <v>14</v>
      </c>
      <c r="AQ3420">
        <v>170</v>
      </c>
      <c r="AR3420">
        <v>0</v>
      </c>
      <c r="AS3420">
        <v>0</v>
      </c>
      <c r="AT3420">
        <v>0</v>
      </c>
      <c r="AW3420" s="1">
        <v>45053</v>
      </c>
      <c r="AX3420" t="s">
        <v>15</v>
      </c>
      <c r="AY3420">
        <v>171</v>
      </c>
      <c r="AZ3420">
        <v>0</v>
      </c>
      <c r="BA3420">
        <v>0</v>
      </c>
      <c r="BB3420">
        <v>0</v>
      </c>
      <c r="BE3420" s="1">
        <v>45053</v>
      </c>
      <c r="BF3420" t="s">
        <v>16</v>
      </c>
      <c r="BG3420">
        <v>173</v>
      </c>
      <c r="BH3420">
        <v>0</v>
      </c>
      <c r="BI3420">
        <v>0</v>
      </c>
      <c r="BJ3420">
        <v>0</v>
      </c>
      <c r="BM3420" s="1">
        <v>45053</v>
      </c>
      <c r="BN3420" t="s">
        <v>17</v>
      </c>
      <c r="BO3420">
        <v>175</v>
      </c>
      <c r="BP3420">
        <v>1.3</v>
      </c>
      <c r="BQ3420">
        <v>0.2</v>
      </c>
      <c r="BR3420">
        <v>1.5</v>
      </c>
      <c r="BU3420" s="1">
        <v>45053</v>
      </c>
      <c r="BV3420" t="s">
        <v>17</v>
      </c>
      <c r="BW3420">
        <v>176</v>
      </c>
      <c r="BX3420">
        <v>4.2</v>
      </c>
      <c r="BY3420">
        <v>0.3</v>
      </c>
      <c r="BZ3420">
        <v>4.5</v>
      </c>
      <c r="CC3420" s="1">
        <v>45053</v>
      </c>
      <c r="CD3420" t="s">
        <v>18</v>
      </c>
      <c r="CE3420">
        <v>177</v>
      </c>
      <c r="CF3420">
        <v>0</v>
      </c>
      <c r="CG3420">
        <v>0</v>
      </c>
      <c r="CH3420">
        <v>0</v>
      </c>
    </row>
    <row r="3421" spans="1:86" x14ac:dyDescent="0.75">
      <c r="A3421" s="1">
        <v>45054</v>
      </c>
      <c r="B3421" t="s">
        <v>6</v>
      </c>
      <c r="C3421">
        <v>101</v>
      </c>
      <c r="D3421">
        <v>488.1</v>
      </c>
      <c r="E3421">
        <v>468.2</v>
      </c>
      <c r="F3421">
        <v>956.3</v>
      </c>
      <c r="I3421" s="1">
        <v>45054</v>
      </c>
      <c r="J3421" t="s">
        <v>6</v>
      </c>
      <c r="K3421">
        <v>107</v>
      </c>
      <c r="L3421">
        <v>24.3</v>
      </c>
      <c r="M3421">
        <v>60.3</v>
      </c>
      <c r="N3421">
        <v>84.6</v>
      </c>
      <c r="Q3421" s="1">
        <v>45054</v>
      </c>
      <c r="R3421" t="s">
        <v>7</v>
      </c>
      <c r="S3421">
        <v>151</v>
      </c>
      <c r="T3421">
        <v>3.6</v>
      </c>
      <c r="U3421">
        <v>2.8</v>
      </c>
      <c r="V3421">
        <v>6.4</v>
      </c>
      <c r="Y3421" s="1">
        <v>45054</v>
      </c>
      <c r="Z3421" t="s">
        <v>8</v>
      </c>
      <c r="AA3421">
        <v>157</v>
      </c>
      <c r="AB3421">
        <v>4.2</v>
      </c>
      <c r="AC3421">
        <v>1.5</v>
      </c>
      <c r="AD3421">
        <v>5.7</v>
      </c>
      <c r="AG3421" s="1">
        <v>45054</v>
      </c>
      <c r="AH3421" t="s">
        <v>28</v>
      </c>
      <c r="AI3421">
        <v>169</v>
      </c>
      <c r="AJ3421">
        <v>0</v>
      </c>
      <c r="AK3421">
        <v>0</v>
      </c>
      <c r="AL3421">
        <v>0</v>
      </c>
      <c r="AO3421" s="1">
        <v>45054</v>
      </c>
      <c r="AP3421" t="s">
        <v>14</v>
      </c>
      <c r="AQ3421">
        <v>170</v>
      </c>
      <c r="AR3421">
        <v>0</v>
      </c>
      <c r="AS3421">
        <v>0</v>
      </c>
      <c r="AT3421">
        <v>0</v>
      </c>
      <c r="AW3421" s="1">
        <v>45054</v>
      </c>
      <c r="AX3421" t="s">
        <v>15</v>
      </c>
      <c r="AY3421">
        <v>171</v>
      </c>
      <c r="AZ3421">
        <v>0</v>
      </c>
      <c r="BA3421">
        <v>0</v>
      </c>
      <c r="BB3421">
        <v>0</v>
      </c>
      <c r="BE3421" s="1">
        <v>45054</v>
      </c>
      <c r="BF3421" t="s">
        <v>16</v>
      </c>
      <c r="BG3421">
        <v>173</v>
      </c>
      <c r="BH3421">
        <v>0</v>
      </c>
      <c r="BI3421">
        <v>0</v>
      </c>
      <c r="BJ3421">
        <v>0</v>
      </c>
      <c r="BM3421" s="1">
        <v>45054</v>
      </c>
      <c r="BN3421" t="s">
        <v>17</v>
      </c>
      <c r="BO3421">
        <v>175</v>
      </c>
      <c r="BP3421">
        <v>1.3</v>
      </c>
      <c r="BQ3421">
        <v>0.2</v>
      </c>
      <c r="BR3421">
        <v>1.5</v>
      </c>
      <c r="BU3421" s="1">
        <v>45054</v>
      </c>
      <c r="BV3421" t="s">
        <v>17</v>
      </c>
      <c r="BW3421">
        <v>176</v>
      </c>
      <c r="BX3421">
        <v>4.2</v>
      </c>
      <c r="BY3421">
        <v>0.3</v>
      </c>
      <c r="BZ3421">
        <v>4.5</v>
      </c>
      <c r="CC3421" s="1">
        <v>45054</v>
      </c>
      <c r="CD3421" t="s">
        <v>18</v>
      </c>
      <c r="CE3421">
        <v>177</v>
      </c>
      <c r="CF3421">
        <v>0</v>
      </c>
      <c r="CG3421">
        <v>0</v>
      </c>
      <c r="CH3421">
        <v>0</v>
      </c>
    </row>
    <row r="3422" spans="1:86" x14ac:dyDescent="0.75">
      <c r="A3422" s="1">
        <v>45055</v>
      </c>
      <c r="B3422" t="s">
        <v>6</v>
      </c>
      <c r="C3422">
        <v>101</v>
      </c>
      <c r="D3422">
        <v>486.1</v>
      </c>
      <c r="E3422">
        <v>466.4</v>
      </c>
      <c r="F3422">
        <v>952.5</v>
      </c>
      <c r="I3422" s="1">
        <v>45055</v>
      </c>
      <c r="J3422" t="s">
        <v>6</v>
      </c>
      <c r="K3422">
        <v>107</v>
      </c>
      <c r="L3422">
        <v>24.4</v>
      </c>
      <c r="M3422">
        <v>60.2</v>
      </c>
      <c r="N3422">
        <v>84.6</v>
      </c>
      <c r="Q3422" s="1">
        <v>45055</v>
      </c>
      <c r="R3422" t="s">
        <v>7</v>
      </c>
      <c r="S3422">
        <v>151</v>
      </c>
      <c r="T3422">
        <v>3.5</v>
      </c>
      <c r="U3422">
        <v>3.2</v>
      </c>
      <c r="V3422">
        <v>6.7</v>
      </c>
      <c r="Y3422" s="1">
        <v>45055</v>
      </c>
      <c r="Z3422" t="s">
        <v>8</v>
      </c>
      <c r="AA3422">
        <v>157</v>
      </c>
      <c r="AB3422">
        <v>4.2</v>
      </c>
      <c r="AC3422">
        <v>1.5</v>
      </c>
      <c r="AD3422">
        <v>5.7</v>
      </c>
      <c r="AG3422" s="1">
        <v>45055</v>
      </c>
      <c r="AH3422" t="s">
        <v>28</v>
      </c>
      <c r="AI3422">
        <v>169</v>
      </c>
      <c r="AJ3422">
        <v>0</v>
      </c>
      <c r="AK3422">
        <v>0</v>
      </c>
      <c r="AL3422">
        <v>0</v>
      </c>
      <c r="AO3422" s="1">
        <v>45055</v>
      </c>
      <c r="AP3422" t="s">
        <v>14</v>
      </c>
      <c r="AQ3422">
        <v>170</v>
      </c>
      <c r="AR3422">
        <v>0</v>
      </c>
      <c r="AS3422">
        <v>0</v>
      </c>
      <c r="AT3422">
        <v>0</v>
      </c>
      <c r="AW3422" s="1">
        <v>45055</v>
      </c>
      <c r="AX3422" t="s">
        <v>15</v>
      </c>
      <c r="AY3422">
        <v>171</v>
      </c>
      <c r="AZ3422">
        <v>0</v>
      </c>
      <c r="BA3422">
        <v>0</v>
      </c>
      <c r="BB3422">
        <v>0</v>
      </c>
      <c r="BE3422" s="1">
        <v>45055</v>
      </c>
      <c r="BF3422" t="s">
        <v>16</v>
      </c>
      <c r="BG3422">
        <v>173</v>
      </c>
      <c r="BH3422">
        <v>0</v>
      </c>
      <c r="BI3422">
        <v>0</v>
      </c>
      <c r="BJ3422">
        <v>0</v>
      </c>
      <c r="BM3422" s="1">
        <v>45055</v>
      </c>
      <c r="BN3422" t="s">
        <v>17</v>
      </c>
      <c r="BO3422">
        <v>175</v>
      </c>
      <c r="BP3422">
        <v>1.3</v>
      </c>
      <c r="BQ3422">
        <v>0.2</v>
      </c>
      <c r="BR3422">
        <v>1.5</v>
      </c>
      <c r="BU3422" s="1">
        <v>45055</v>
      </c>
      <c r="BV3422" t="s">
        <v>17</v>
      </c>
      <c r="BW3422">
        <v>176</v>
      </c>
      <c r="BX3422">
        <v>4.2</v>
      </c>
      <c r="BY3422">
        <v>0.3</v>
      </c>
      <c r="BZ3422">
        <v>4.5</v>
      </c>
      <c r="CC3422" s="1">
        <v>45055</v>
      </c>
      <c r="CD3422" t="s">
        <v>18</v>
      </c>
      <c r="CE3422">
        <v>177</v>
      </c>
      <c r="CF3422">
        <v>0</v>
      </c>
      <c r="CG3422">
        <v>0</v>
      </c>
      <c r="CH3422">
        <v>0</v>
      </c>
    </row>
    <row r="3423" spans="1:86" x14ac:dyDescent="0.75">
      <c r="A3423" s="1">
        <v>45056</v>
      </c>
      <c r="B3423" t="s">
        <v>6</v>
      </c>
      <c r="C3423">
        <v>101</v>
      </c>
      <c r="D3423">
        <v>486.2</v>
      </c>
      <c r="E3423">
        <v>466.2</v>
      </c>
      <c r="F3423">
        <v>952.4</v>
      </c>
      <c r="I3423" s="1">
        <v>45056</v>
      </c>
      <c r="J3423" t="s">
        <v>6</v>
      </c>
      <c r="K3423">
        <v>107</v>
      </c>
      <c r="L3423">
        <v>24.4</v>
      </c>
      <c r="M3423">
        <v>60.2</v>
      </c>
      <c r="N3423">
        <v>84.6</v>
      </c>
      <c r="Q3423" s="1">
        <v>45056</v>
      </c>
      <c r="R3423" t="s">
        <v>7</v>
      </c>
      <c r="S3423">
        <v>151</v>
      </c>
      <c r="T3423">
        <v>3.5</v>
      </c>
      <c r="U3423">
        <v>3.2</v>
      </c>
      <c r="V3423">
        <v>6.7</v>
      </c>
      <c r="Y3423" s="1">
        <v>45056</v>
      </c>
      <c r="Z3423" t="s">
        <v>8</v>
      </c>
      <c r="AA3423">
        <v>157</v>
      </c>
      <c r="AB3423">
        <v>4.2</v>
      </c>
      <c r="AC3423">
        <v>1.5</v>
      </c>
      <c r="AD3423">
        <v>5.7</v>
      </c>
      <c r="AG3423" s="1">
        <v>45056</v>
      </c>
      <c r="AH3423" t="s">
        <v>28</v>
      </c>
      <c r="AI3423">
        <v>169</v>
      </c>
      <c r="AJ3423">
        <v>0</v>
      </c>
      <c r="AK3423">
        <v>0</v>
      </c>
      <c r="AL3423">
        <v>0</v>
      </c>
      <c r="AO3423" s="1">
        <v>45056</v>
      </c>
      <c r="AP3423" t="s">
        <v>14</v>
      </c>
      <c r="AQ3423">
        <v>170</v>
      </c>
      <c r="AR3423">
        <v>0</v>
      </c>
      <c r="AS3423">
        <v>0</v>
      </c>
      <c r="AT3423">
        <v>0</v>
      </c>
      <c r="AW3423" s="1">
        <v>45056</v>
      </c>
      <c r="AX3423" t="s">
        <v>15</v>
      </c>
      <c r="AY3423">
        <v>171</v>
      </c>
      <c r="AZ3423">
        <v>0</v>
      </c>
      <c r="BA3423">
        <v>0</v>
      </c>
      <c r="BB3423">
        <v>0</v>
      </c>
      <c r="BE3423" s="1">
        <v>45056</v>
      </c>
      <c r="BF3423" t="s">
        <v>16</v>
      </c>
      <c r="BG3423">
        <v>173</v>
      </c>
      <c r="BH3423">
        <v>0</v>
      </c>
      <c r="BI3423">
        <v>0</v>
      </c>
      <c r="BJ3423">
        <v>0</v>
      </c>
      <c r="BM3423" s="1">
        <v>45056</v>
      </c>
      <c r="BN3423" t="s">
        <v>17</v>
      </c>
      <c r="BO3423">
        <v>175</v>
      </c>
      <c r="BP3423">
        <v>1.3</v>
      </c>
      <c r="BQ3423">
        <v>0.2</v>
      </c>
      <c r="BR3423">
        <v>1.5</v>
      </c>
      <c r="BU3423" s="1">
        <v>45056</v>
      </c>
      <c r="BV3423" t="s">
        <v>17</v>
      </c>
      <c r="BW3423">
        <v>176</v>
      </c>
      <c r="BX3423">
        <v>4.2</v>
      </c>
      <c r="BY3423">
        <v>0.3</v>
      </c>
      <c r="BZ3423">
        <v>4.5</v>
      </c>
      <c r="CC3423" s="1">
        <v>45056</v>
      </c>
      <c r="CD3423" t="s">
        <v>18</v>
      </c>
      <c r="CE3423">
        <v>177</v>
      </c>
      <c r="CF3423">
        <v>0</v>
      </c>
      <c r="CG3423">
        <v>0</v>
      </c>
      <c r="CH3423">
        <v>0</v>
      </c>
    </row>
    <row r="3424" spans="1:86" x14ac:dyDescent="0.75">
      <c r="A3424" s="1">
        <v>45057</v>
      </c>
      <c r="B3424" t="s">
        <v>6</v>
      </c>
      <c r="C3424">
        <v>101</v>
      </c>
      <c r="D3424">
        <v>484.1</v>
      </c>
      <c r="E3424">
        <v>466</v>
      </c>
      <c r="F3424">
        <v>950.1</v>
      </c>
      <c r="I3424" s="1">
        <v>45057</v>
      </c>
      <c r="J3424" t="s">
        <v>6</v>
      </c>
      <c r="K3424">
        <v>107</v>
      </c>
      <c r="L3424">
        <v>24.4</v>
      </c>
      <c r="M3424">
        <v>60.2</v>
      </c>
      <c r="N3424">
        <v>84.6</v>
      </c>
      <c r="Q3424" s="1">
        <v>45057</v>
      </c>
      <c r="R3424" t="s">
        <v>7</v>
      </c>
      <c r="S3424">
        <v>151</v>
      </c>
      <c r="T3424">
        <v>3.5</v>
      </c>
      <c r="U3424">
        <v>3.2</v>
      </c>
      <c r="V3424">
        <v>6.7</v>
      </c>
      <c r="Y3424" s="1">
        <v>45057</v>
      </c>
      <c r="Z3424" t="s">
        <v>8</v>
      </c>
      <c r="AA3424">
        <v>157</v>
      </c>
      <c r="AB3424">
        <v>4.0999999999999996</v>
      </c>
      <c r="AC3424">
        <v>1.5</v>
      </c>
      <c r="AD3424">
        <v>5.6</v>
      </c>
      <c r="AG3424" s="1">
        <v>45057</v>
      </c>
      <c r="AH3424" t="s">
        <v>28</v>
      </c>
      <c r="AI3424">
        <v>169</v>
      </c>
      <c r="AJ3424">
        <v>0</v>
      </c>
      <c r="AK3424">
        <v>0</v>
      </c>
      <c r="AL3424">
        <v>0</v>
      </c>
      <c r="AO3424" s="1">
        <v>45057</v>
      </c>
      <c r="AP3424" t="s">
        <v>14</v>
      </c>
      <c r="AQ3424">
        <v>170</v>
      </c>
      <c r="AR3424">
        <v>0</v>
      </c>
      <c r="AS3424">
        <v>0</v>
      </c>
      <c r="AT3424">
        <v>0</v>
      </c>
      <c r="AW3424" s="1">
        <v>45057</v>
      </c>
      <c r="AX3424" t="s">
        <v>15</v>
      </c>
      <c r="AY3424">
        <v>171</v>
      </c>
      <c r="AZ3424">
        <v>0</v>
      </c>
      <c r="BA3424">
        <v>0</v>
      </c>
      <c r="BB3424">
        <v>0</v>
      </c>
      <c r="BE3424" s="1">
        <v>45057</v>
      </c>
      <c r="BF3424" t="s">
        <v>16</v>
      </c>
      <c r="BG3424">
        <v>173</v>
      </c>
      <c r="BH3424">
        <v>0</v>
      </c>
      <c r="BI3424">
        <v>0</v>
      </c>
      <c r="BJ3424">
        <v>0</v>
      </c>
      <c r="BM3424" s="1">
        <v>45057</v>
      </c>
      <c r="BN3424" t="s">
        <v>17</v>
      </c>
      <c r="BO3424">
        <v>175</v>
      </c>
      <c r="BP3424">
        <v>1.3</v>
      </c>
      <c r="BQ3424">
        <v>0.2</v>
      </c>
      <c r="BR3424">
        <v>1.5</v>
      </c>
      <c r="BU3424" s="1">
        <v>45057</v>
      </c>
      <c r="BV3424" t="s">
        <v>17</v>
      </c>
      <c r="BW3424">
        <v>176</v>
      </c>
      <c r="BX3424">
        <v>4.2</v>
      </c>
      <c r="BY3424">
        <v>0.3</v>
      </c>
      <c r="BZ3424">
        <v>4.5</v>
      </c>
      <c r="CC3424" s="1">
        <v>45057</v>
      </c>
      <c r="CD3424" t="s">
        <v>18</v>
      </c>
      <c r="CE3424">
        <v>177</v>
      </c>
      <c r="CF3424">
        <v>0</v>
      </c>
      <c r="CG3424">
        <v>0</v>
      </c>
      <c r="CH3424">
        <v>0</v>
      </c>
    </row>
    <row r="3425" spans="1:86" x14ac:dyDescent="0.75">
      <c r="A3425" s="1">
        <v>45058</v>
      </c>
      <c r="B3425" t="s">
        <v>6</v>
      </c>
      <c r="C3425">
        <v>101</v>
      </c>
      <c r="D3425">
        <v>484.1</v>
      </c>
      <c r="E3425">
        <v>465.3</v>
      </c>
      <c r="F3425">
        <v>949.4</v>
      </c>
      <c r="I3425" s="1">
        <v>45058</v>
      </c>
      <c r="J3425" t="s">
        <v>6</v>
      </c>
      <c r="K3425">
        <v>107</v>
      </c>
      <c r="L3425">
        <v>24.4</v>
      </c>
      <c r="M3425">
        <v>60.2</v>
      </c>
      <c r="N3425">
        <v>84.6</v>
      </c>
      <c r="Q3425" s="1">
        <v>45058</v>
      </c>
      <c r="R3425" t="s">
        <v>7</v>
      </c>
      <c r="S3425">
        <v>151</v>
      </c>
      <c r="T3425">
        <v>3.5</v>
      </c>
      <c r="U3425">
        <v>3.2</v>
      </c>
      <c r="V3425">
        <v>6.7</v>
      </c>
      <c r="Y3425" s="1">
        <v>45058</v>
      </c>
      <c r="Z3425" t="s">
        <v>8</v>
      </c>
      <c r="AA3425">
        <v>157</v>
      </c>
      <c r="AB3425">
        <v>4.0999999999999996</v>
      </c>
      <c r="AC3425">
        <v>1.5</v>
      </c>
      <c r="AD3425">
        <v>5.6</v>
      </c>
      <c r="AG3425" s="1">
        <v>45058</v>
      </c>
      <c r="AH3425" t="s">
        <v>28</v>
      </c>
      <c r="AI3425">
        <v>169</v>
      </c>
      <c r="AJ3425">
        <v>0</v>
      </c>
      <c r="AK3425">
        <v>0</v>
      </c>
      <c r="AL3425">
        <v>0</v>
      </c>
      <c r="AO3425" s="1">
        <v>45058</v>
      </c>
      <c r="AP3425" t="s">
        <v>14</v>
      </c>
      <c r="AQ3425">
        <v>170</v>
      </c>
      <c r="AR3425">
        <v>0</v>
      </c>
      <c r="AS3425">
        <v>0</v>
      </c>
      <c r="AT3425">
        <v>0</v>
      </c>
      <c r="AW3425" s="1">
        <v>45058</v>
      </c>
      <c r="AX3425" t="s">
        <v>15</v>
      </c>
      <c r="AY3425">
        <v>171</v>
      </c>
      <c r="AZ3425">
        <v>0</v>
      </c>
      <c r="BA3425">
        <v>0</v>
      </c>
      <c r="BB3425">
        <v>0</v>
      </c>
      <c r="BE3425" s="1">
        <v>45058</v>
      </c>
      <c r="BF3425" t="s">
        <v>16</v>
      </c>
      <c r="BG3425">
        <v>173</v>
      </c>
      <c r="BH3425">
        <v>0</v>
      </c>
      <c r="BI3425">
        <v>0</v>
      </c>
      <c r="BJ3425">
        <v>0</v>
      </c>
      <c r="BM3425" s="1">
        <v>45058</v>
      </c>
      <c r="BN3425" t="s">
        <v>17</v>
      </c>
      <c r="BO3425">
        <v>175</v>
      </c>
      <c r="BP3425">
        <v>1.3</v>
      </c>
      <c r="BQ3425">
        <v>0.2</v>
      </c>
      <c r="BR3425">
        <v>1.5</v>
      </c>
      <c r="BU3425" s="1">
        <v>45058</v>
      </c>
      <c r="BV3425" t="s">
        <v>17</v>
      </c>
      <c r="BW3425">
        <v>176</v>
      </c>
      <c r="BX3425">
        <v>4.2</v>
      </c>
      <c r="BY3425">
        <v>0.3</v>
      </c>
      <c r="BZ3425">
        <v>4.5</v>
      </c>
      <c r="CC3425" s="1">
        <v>45058</v>
      </c>
      <c r="CD3425" t="s">
        <v>18</v>
      </c>
      <c r="CE3425">
        <v>177</v>
      </c>
      <c r="CF3425">
        <v>0</v>
      </c>
      <c r="CG3425">
        <v>0</v>
      </c>
      <c r="CH3425">
        <v>0</v>
      </c>
    </row>
    <row r="3426" spans="1:86" x14ac:dyDescent="0.75">
      <c r="A3426" s="1">
        <v>45059</v>
      </c>
      <c r="B3426" t="s">
        <v>6</v>
      </c>
      <c r="C3426">
        <v>101</v>
      </c>
      <c r="D3426">
        <v>483.6</v>
      </c>
      <c r="E3426">
        <v>464.9</v>
      </c>
      <c r="F3426">
        <v>948.5</v>
      </c>
      <c r="I3426" s="1">
        <v>45059</v>
      </c>
      <c r="J3426" t="s">
        <v>6</v>
      </c>
      <c r="K3426">
        <v>107</v>
      </c>
      <c r="L3426">
        <v>24.4</v>
      </c>
      <c r="M3426">
        <v>60.2</v>
      </c>
      <c r="N3426">
        <v>84.6</v>
      </c>
      <c r="Q3426" s="1">
        <v>45059</v>
      </c>
      <c r="R3426" t="s">
        <v>7</v>
      </c>
      <c r="S3426">
        <v>151</v>
      </c>
      <c r="T3426">
        <v>3.5</v>
      </c>
      <c r="U3426">
        <v>3.2</v>
      </c>
      <c r="V3426">
        <v>6.7</v>
      </c>
      <c r="Y3426" s="1">
        <v>45059</v>
      </c>
      <c r="Z3426" t="s">
        <v>8</v>
      </c>
      <c r="AA3426">
        <v>157</v>
      </c>
      <c r="AB3426">
        <v>4.0999999999999996</v>
      </c>
      <c r="AC3426">
        <v>1.5</v>
      </c>
      <c r="AD3426">
        <v>5.6</v>
      </c>
      <c r="AG3426" s="1">
        <v>45059</v>
      </c>
      <c r="AH3426" t="s">
        <v>28</v>
      </c>
      <c r="AI3426">
        <v>169</v>
      </c>
      <c r="AJ3426">
        <v>0</v>
      </c>
      <c r="AK3426">
        <v>0</v>
      </c>
      <c r="AL3426">
        <v>0</v>
      </c>
      <c r="AO3426" s="1">
        <v>45059</v>
      </c>
      <c r="AP3426" t="s">
        <v>14</v>
      </c>
      <c r="AQ3426">
        <v>170</v>
      </c>
      <c r="AR3426">
        <v>0</v>
      </c>
      <c r="AS3426">
        <v>0</v>
      </c>
      <c r="AT3426">
        <v>0</v>
      </c>
      <c r="AW3426" s="1">
        <v>45059</v>
      </c>
      <c r="AX3426" t="s">
        <v>15</v>
      </c>
      <c r="AY3426">
        <v>171</v>
      </c>
      <c r="AZ3426">
        <v>0</v>
      </c>
      <c r="BA3426">
        <v>0</v>
      </c>
      <c r="BB3426">
        <v>0</v>
      </c>
      <c r="BE3426" s="1">
        <v>45059</v>
      </c>
      <c r="BF3426" t="s">
        <v>16</v>
      </c>
      <c r="BG3426">
        <v>173</v>
      </c>
      <c r="BH3426">
        <v>0</v>
      </c>
      <c r="BI3426">
        <v>0</v>
      </c>
      <c r="BJ3426">
        <v>0</v>
      </c>
      <c r="BM3426" s="1">
        <v>45059</v>
      </c>
      <c r="BN3426" t="s">
        <v>17</v>
      </c>
      <c r="BO3426">
        <v>175</v>
      </c>
      <c r="BP3426">
        <v>1.3</v>
      </c>
      <c r="BQ3426">
        <v>0.2</v>
      </c>
      <c r="BR3426">
        <v>1.5</v>
      </c>
      <c r="BU3426" s="1">
        <v>45059</v>
      </c>
      <c r="BV3426" t="s">
        <v>17</v>
      </c>
      <c r="BW3426">
        <v>176</v>
      </c>
      <c r="BX3426">
        <v>4.2</v>
      </c>
      <c r="BY3426">
        <v>0.3</v>
      </c>
      <c r="BZ3426">
        <v>4.5</v>
      </c>
      <c r="CC3426" s="1">
        <v>45059</v>
      </c>
      <c r="CD3426" t="s">
        <v>18</v>
      </c>
      <c r="CE3426">
        <v>177</v>
      </c>
      <c r="CF3426">
        <v>0</v>
      </c>
      <c r="CG3426">
        <v>0</v>
      </c>
      <c r="CH3426">
        <v>0</v>
      </c>
    </row>
    <row r="3427" spans="1:86" x14ac:dyDescent="0.75">
      <c r="A3427" s="1">
        <v>45060</v>
      </c>
      <c r="B3427" t="s">
        <v>6</v>
      </c>
      <c r="C3427">
        <v>101</v>
      </c>
      <c r="D3427">
        <v>483.6</v>
      </c>
      <c r="E3427">
        <v>464.9</v>
      </c>
      <c r="F3427">
        <v>948.5</v>
      </c>
      <c r="I3427" s="1">
        <v>45060</v>
      </c>
      <c r="J3427" t="s">
        <v>6</v>
      </c>
      <c r="K3427">
        <v>107</v>
      </c>
      <c r="L3427">
        <v>24.4</v>
      </c>
      <c r="M3427">
        <v>60.2</v>
      </c>
      <c r="N3427">
        <v>84.6</v>
      </c>
      <c r="Q3427" s="1">
        <v>45060</v>
      </c>
      <c r="R3427" t="s">
        <v>7</v>
      </c>
      <c r="S3427">
        <v>151</v>
      </c>
      <c r="T3427">
        <v>3.5</v>
      </c>
      <c r="U3427">
        <v>3.2</v>
      </c>
      <c r="V3427">
        <v>6.7</v>
      </c>
      <c r="Y3427" s="1">
        <v>45060</v>
      </c>
      <c r="Z3427" t="s">
        <v>8</v>
      </c>
      <c r="AA3427">
        <v>157</v>
      </c>
      <c r="AB3427">
        <v>4.0999999999999996</v>
      </c>
      <c r="AC3427">
        <v>1.5</v>
      </c>
      <c r="AD3427">
        <v>5.6</v>
      </c>
      <c r="AG3427" s="1">
        <v>45060</v>
      </c>
      <c r="AH3427" t="s">
        <v>28</v>
      </c>
      <c r="AI3427">
        <v>169</v>
      </c>
      <c r="AJ3427">
        <v>0</v>
      </c>
      <c r="AK3427">
        <v>0</v>
      </c>
      <c r="AL3427">
        <v>0</v>
      </c>
      <c r="AO3427" s="1">
        <v>45060</v>
      </c>
      <c r="AP3427" t="s">
        <v>14</v>
      </c>
      <c r="AQ3427">
        <v>170</v>
      </c>
      <c r="AR3427">
        <v>0</v>
      </c>
      <c r="AS3427">
        <v>0</v>
      </c>
      <c r="AT3427">
        <v>0</v>
      </c>
      <c r="AW3427" s="1">
        <v>45060</v>
      </c>
      <c r="AX3427" t="s">
        <v>15</v>
      </c>
      <c r="AY3427">
        <v>171</v>
      </c>
      <c r="AZ3427">
        <v>0</v>
      </c>
      <c r="BA3427">
        <v>0</v>
      </c>
      <c r="BB3427">
        <v>0</v>
      </c>
      <c r="BE3427" s="1">
        <v>45060</v>
      </c>
      <c r="BF3427" t="s">
        <v>16</v>
      </c>
      <c r="BG3427">
        <v>173</v>
      </c>
      <c r="BH3427">
        <v>0</v>
      </c>
      <c r="BI3427">
        <v>0</v>
      </c>
      <c r="BJ3427">
        <v>0</v>
      </c>
      <c r="BM3427" s="1">
        <v>45060</v>
      </c>
      <c r="BN3427" t="s">
        <v>17</v>
      </c>
      <c r="BO3427">
        <v>175</v>
      </c>
      <c r="BP3427">
        <v>1.3</v>
      </c>
      <c r="BQ3427">
        <v>0.2</v>
      </c>
      <c r="BR3427">
        <v>1.5</v>
      </c>
      <c r="BU3427" s="1">
        <v>45060</v>
      </c>
      <c r="BV3427" t="s">
        <v>17</v>
      </c>
      <c r="BW3427">
        <v>176</v>
      </c>
      <c r="BX3427">
        <v>4.2</v>
      </c>
      <c r="BY3427">
        <v>0.3</v>
      </c>
      <c r="BZ3427">
        <v>4.5</v>
      </c>
      <c r="CC3427" s="1">
        <v>45060</v>
      </c>
      <c r="CD3427" t="s">
        <v>18</v>
      </c>
      <c r="CE3427">
        <v>177</v>
      </c>
      <c r="CF3427">
        <v>0</v>
      </c>
      <c r="CG3427">
        <v>0</v>
      </c>
      <c r="CH3427">
        <v>0</v>
      </c>
    </row>
    <row r="3428" spans="1:86" x14ac:dyDescent="0.75">
      <c r="A3428" s="1">
        <v>45061</v>
      </c>
      <c r="B3428" t="s">
        <v>6</v>
      </c>
      <c r="C3428">
        <v>101</v>
      </c>
      <c r="D3428">
        <v>483.7</v>
      </c>
      <c r="E3428">
        <v>464.7</v>
      </c>
      <c r="F3428">
        <v>948.4</v>
      </c>
      <c r="I3428" s="1">
        <v>45061</v>
      </c>
      <c r="J3428" t="s">
        <v>6</v>
      </c>
      <c r="K3428">
        <v>107</v>
      </c>
      <c r="L3428">
        <v>24.4</v>
      </c>
      <c r="M3428">
        <v>60.2</v>
      </c>
      <c r="N3428">
        <v>84.6</v>
      </c>
      <c r="Q3428" s="1">
        <v>45061</v>
      </c>
      <c r="R3428" t="s">
        <v>7</v>
      </c>
      <c r="S3428">
        <v>151</v>
      </c>
      <c r="T3428">
        <v>3.5</v>
      </c>
      <c r="U3428">
        <v>3.2</v>
      </c>
      <c r="V3428">
        <v>6.7</v>
      </c>
      <c r="Y3428" s="1">
        <v>45061</v>
      </c>
      <c r="Z3428" t="s">
        <v>8</v>
      </c>
      <c r="AA3428">
        <v>157</v>
      </c>
      <c r="AB3428">
        <v>4.0999999999999996</v>
      </c>
      <c r="AC3428">
        <v>1.5</v>
      </c>
      <c r="AD3428">
        <v>5.6</v>
      </c>
      <c r="AG3428" s="1">
        <v>45061</v>
      </c>
      <c r="AH3428" t="s">
        <v>28</v>
      </c>
      <c r="AI3428">
        <v>169</v>
      </c>
      <c r="AJ3428">
        <v>0</v>
      </c>
      <c r="AK3428">
        <v>0</v>
      </c>
      <c r="AL3428">
        <v>0</v>
      </c>
      <c r="AO3428" s="1">
        <v>45061</v>
      </c>
      <c r="AP3428" t="s">
        <v>14</v>
      </c>
      <c r="AQ3428">
        <v>170</v>
      </c>
      <c r="AR3428">
        <v>0</v>
      </c>
      <c r="AS3428">
        <v>0</v>
      </c>
      <c r="AT3428">
        <v>0</v>
      </c>
      <c r="AW3428" s="1">
        <v>45061</v>
      </c>
      <c r="AX3428" t="s">
        <v>15</v>
      </c>
      <c r="AY3428">
        <v>171</v>
      </c>
      <c r="AZ3428">
        <v>0</v>
      </c>
      <c r="BA3428">
        <v>0</v>
      </c>
      <c r="BB3428">
        <v>0</v>
      </c>
      <c r="BE3428" s="1">
        <v>45061</v>
      </c>
      <c r="BF3428" t="s">
        <v>16</v>
      </c>
      <c r="BG3428">
        <v>173</v>
      </c>
      <c r="BH3428">
        <v>0</v>
      </c>
      <c r="BI3428">
        <v>0</v>
      </c>
      <c r="BJ3428">
        <v>0</v>
      </c>
      <c r="BM3428" s="1">
        <v>45061</v>
      </c>
      <c r="BN3428" t="s">
        <v>17</v>
      </c>
      <c r="BO3428">
        <v>175</v>
      </c>
      <c r="BP3428">
        <v>1.3</v>
      </c>
      <c r="BQ3428">
        <v>0.2</v>
      </c>
      <c r="BR3428">
        <v>1.5</v>
      </c>
      <c r="BU3428" s="1">
        <v>45061</v>
      </c>
      <c r="BV3428" t="s">
        <v>17</v>
      </c>
      <c r="BW3428">
        <v>176</v>
      </c>
      <c r="BX3428">
        <v>4.2</v>
      </c>
      <c r="BY3428">
        <v>0.3</v>
      </c>
      <c r="BZ3428">
        <v>4.5</v>
      </c>
      <c r="CC3428" s="1">
        <v>45061</v>
      </c>
      <c r="CD3428" t="s">
        <v>18</v>
      </c>
      <c r="CE3428">
        <v>177</v>
      </c>
      <c r="CF3428">
        <v>0</v>
      </c>
      <c r="CG3428">
        <v>0</v>
      </c>
      <c r="CH3428">
        <v>0</v>
      </c>
    </row>
    <row r="3429" spans="1:86" x14ac:dyDescent="0.75">
      <c r="A3429" s="1">
        <v>45062</v>
      </c>
      <c r="B3429" t="s">
        <v>6</v>
      </c>
      <c r="C3429">
        <v>101</v>
      </c>
      <c r="D3429">
        <v>482.4</v>
      </c>
      <c r="E3429">
        <v>463.9</v>
      </c>
      <c r="F3429">
        <v>946.3</v>
      </c>
      <c r="I3429" s="1">
        <v>45062</v>
      </c>
      <c r="J3429" t="s">
        <v>6</v>
      </c>
      <c r="K3429">
        <v>107</v>
      </c>
      <c r="L3429">
        <v>24.4</v>
      </c>
      <c r="M3429">
        <v>60.1</v>
      </c>
      <c r="N3429">
        <v>84.5</v>
      </c>
      <c r="Q3429" s="1">
        <v>45062</v>
      </c>
      <c r="R3429" t="s">
        <v>7</v>
      </c>
      <c r="S3429">
        <v>151</v>
      </c>
      <c r="T3429">
        <v>3.8</v>
      </c>
      <c r="U3429">
        <v>3.2</v>
      </c>
      <c r="V3429">
        <v>7</v>
      </c>
      <c r="Y3429" s="1">
        <v>45062</v>
      </c>
      <c r="Z3429" t="s">
        <v>8</v>
      </c>
      <c r="AA3429">
        <v>157</v>
      </c>
      <c r="AB3429">
        <v>4.0999999999999996</v>
      </c>
      <c r="AC3429">
        <v>1.5</v>
      </c>
      <c r="AD3429">
        <v>5.6</v>
      </c>
      <c r="AG3429" s="1">
        <v>45062</v>
      </c>
      <c r="AH3429" t="s">
        <v>28</v>
      </c>
      <c r="AI3429">
        <v>169</v>
      </c>
      <c r="AJ3429">
        <v>0</v>
      </c>
      <c r="AK3429">
        <v>0</v>
      </c>
      <c r="AL3429">
        <v>0</v>
      </c>
      <c r="AO3429" s="1">
        <v>45062</v>
      </c>
      <c r="AP3429" t="s">
        <v>14</v>
      </c>
      <c r="AQ3429">
        <v>170</v>
      </c>
      <c r="AR3429">
        <v>0</v>
      </c>
      <c r="AS3429">
        <v>0</v>
      </c>
      <c r="AT3429">
        <v>0</v>
      </c>
      <c r="AW3429" s="1">
        <v>45062</v>
      </c>
      <c r="AX3429" t="s">
        <v>15</v>
      </c>
      <c r="AY3429">
        <v>171</v>
      </c>
      <c r="AZ3429">
        <v>0</v>
      </c>
      <c r="BA3429">
        <v>0</v>
      </c>
      <c r="BB3429">
        <v>0</v>
      </c>
      <c r="BE3429" s="1">
        <v>45062</v>
      </c>
      <c r="BF3429" t="s">
        <v>16</v>
      </c>
      <c r="BG3429">
        <v>173</v>
      </c>
      <c r="BH3429">
        <v>0</v>
      </c>
      <c r="BI3429">
        <v>0</v>
      </c>
      <c r="BJ3429">
        <v>0</v>
      </c>
      <c r="BM3429" s="1">
        <v>45062</v>
      </c>
      <c r="BN3429" t="s">
        <v>17</v>
      </c>
      <c r="BO3429">
        <v>175</v>
      </c>
      <c r="BP3429">
        <v>1.3</v>
      </c>
      <c r="BQ3429">
        <v>0.2</v>
      </c>
      <c r="BR3429">
        <v>1.5</v>
      </c>
      <c r="BU3429" s="1">
        <v>45062</v>
      </c>
      <c r="BV3429" t="s">
        <v>17</v>
      </c>
      <c r="BW3429">
        <v>176</v>
      </c>
      <c r="BX3429">
        <v>4.2</v>
      </c>
      <c r="BY3429">
        <v>0.3</v>
      </c>
      <c r="BZ3429">
        <v>4.5</v>
      </c>
      <c r="CC3429" s="1">
        <v>45062</v>
      </c>
      <c r="CD3429" t="s">
        <v>18</v>
      </c>
      <c r="CE3429">
        <v>177</v>
      </c>
      <c r="CF3429">
        <v>0</v>
      </c>
      <c r="CG3429">
        <v>0</v>
      </c>
      <c r="CH3429">
        <v>0</v>
      </c>
    </row>
    <row r="3430" spans="1:86" x14ac:dyDescent="0.75">
      <c r="A3430" s="1">
        <v>45063</v>
      </c>
      <c r="B3430" t="s">
        <v>6</v>
      </c>
      <c r="C3430">
        <v>101</v>
      </c>
      <c r="D3430">
        <v>482.4</v>
      </c>
      <c r="E3430">
        <v>463.8</v>
      </c>
      <c r="F3430">
        <v>946.2</v>
      </c>
      <c r="I3430" s="1">
        <v>45063</v>
      </c>
      <c r="J3430" t="s">
        <v>6</v>
      </c>
      <c r="K3430">
        <v>107</v>
      </c>
      <c r="L3430">
        <v>24.4</v>
      </c>
      <c r="M3430">
        <v>60.1</v>
      </c>
      <c r="N3430">
        <v>84.5</v>
      </c>
      <c r="Q3430" s="1">
        <v>45063</v>
      </c>
      <c r="R3430" t="s">
        <v>7</v>
      </c>
      <c r="S3430">
        <v>151</v>
      </c>
      <c r="T3430">
        <v>3.8</v>
      </c>
      <c r="U3430">
        <v>3.2</v>
      </c>
      <c r="V3430">
        <v>7</v>
      </c>
      <c r="Y3430" s="1">
        <v>45063</v>
      </c>
      <c r="Z3430" t="s">
        <v>8</v>
      </c>
      <c r="AA3430">
        <v>157</v>
      </c>
      <c r="AB3430">
        <v>4.0999999999999996</v>
      </c>
      <c r="AC3430">
        <v>1.5</v>
      </c>
      <c r="AD3430">
        <v>5.6</v>
      </c>
      <c r="AG3430" s="1">
        <v>45063</v>
      </c>
      <c r="AH3430" t="s">
        <v>28</v>
      </c>
      <c r="AI3430">
        <v>169</v>
      </c>
      <c r="AJ3430">
        <v>0</v>
      </c>
      <c r="AK3430">
        <v>0</v>
      </c>
      <c r="AL3430">
        <v>0</v>
      </c>
      <c r="AO3430" s="1">
        <v>45063</v>
      </c>
      <c r="AP3430" t="s">
        <v>14</v>
      </c>
      <c r="AQ3430">
        <v>170</v>
      </c>
      <c r="AR3430">
        <v>0</v>
      </c>
      <c r="AS3430">
        <v>0</v>
      </c>
      <c r="AT3430">
        <v>0</v>
      </c>
      <c r="AW3430" s="1">
        <v>45063</v>
      </c>
      <c r="AX3430" t="s">
        <v>15</v>
      </c>
      <c r="AY3430">
        <v>171</v>
      </c>
      <c r="AZ3430">
        <v>0</v>
      </c>
      <c r="BA3430">
        <v>0</v>
      </c>
      <c r="BB3430">
        <v>0</v>
      </c>
      <c r="BE3430" s="1">
        <v>45063</v>
      </c>
      <c r="BF3430" t="s">
        <v>16</v>
      </c>
      <c r="BG3430">
        <v>173</v>
      </c>
      <c r="BH3430">
        <v>0</v>
      </c>
      <c r="BI3430">
        <v>0</v>
      </c>
      <c r="BJ3430">
        <v>0</v>
      </c>
      <c r="BM3430" s="1">
        <v>45063</v>
      </c>
      <c r="BN3430" t="s">
        <v>17</v>
      </c>
      <c r="BO3430">
        <v>175</v>
      </c>
      <c r="BP3430">
        <v>1.3</v>
      </c>
      <c r="BQ3430">
        <v>0.2</v>
      </c>
      <c r="BR3430">
        <v>1.5</v>
      </c>
      <c r="BU3430" s="1">
        <v>45063</v>
      </c>
      <c r="BV3430" t="s">
        <v>17</v>
      </c>
      <c r="BW3430">
        <v>176</v>
      </c>
      <c r="BX3430">
        <v>4.2</v>
      </c>
      <c r="BY3430">
        <v>0.3</v>
      </c>
      <c r="BZ3430">
        <v>4.5</v>
      </c>
      <c r="CC3430" s="1">
        <v>45063</v>
      </c>
      <c r="CD3430" t="s">
        <v>18</v>
      </c>
      <c r="CE3430">
        <v>177</v>
      </c>
      <c r="CF3430">
        <v>0</v>
      </c>
      <c r="CG3430">
        <v>0</v>
      </c>
      <c r="CH3430">
        <v>0</v>
      </c>
    </row>
    <row r="3431" spans="1:86" x14ac:dyDescent="0.75">
      <c r="A3431" s="1">
        <v>45064</v>
      </c>
      <c r="B3431" t="s">
        <v>6</v>
      </c>
      <c r="C3431">
        <v>101</v>
      </c>
      <c r="D3431">
        <v>481.5</v>
      </c>
      <c r="E3431">
        <v>463.4</v>
      </c>
      <c r="F3431">
        <v>944.9</v>
      </c>
      <c r="I3431" s="1">
        <v>45064</v>
      </c>
      <c r="J3431" t="s">
        <v>6</v>
      </c>
      <c r="K3431">
        <v>107</v>
      </c>
      <c r="L3431">
        <v>24.4</v>
      </c>
      <c r="M3431">
        <v>60.1</v>
      </c>
      <c r="N3431">
        <v>84.5</v>
      </c>
      <c r="Q3431" s="1">
        <v>45064</v>
      </c>
      <c r="R3431" t="s">
        <v>7</v>
      </c>
      <c r="S3431">
        <v>151</v>
      </c>
      <c r="T3431">
        <v>3.6</v>
      </c>
      <c r="U3431">
        <v>3.2</v>
      </c>
      <c r="V3431">
        <v>6.8</v>
      </c>
      <c r="Y3431" s="1">
        <v>45064</v>
      </c>
      <c r="Z3431" t="s">
        <v>8</v>
      </c>
      <c r="AA3431">
        <v>157</v>
      </c>
      <c r="AB3431">
        <v>4.0999999999999996</v>
      </c>
      <c r="AC3431">
        <v>1.4</v>
      </c>
      <c r="AD3431">
        <v>5.5</v>
      </c>
      <c r="AG3431" s="1">
        <v>45064</v>
      </c>
      <c r="AH3431" t="s">
        <v>28</v>
      </c>
      <c r="AI3431">
        <v>169</v>
      </c>
      <c r="AJ3431">
        <v>0</v>
      </c>
      <c r="AK3431">
        <v>0</v>
      </c>
      <c r="AL3431">
        <v>0</v>
      </c>
      <c r="AO3431" s="1">
        <v>45064</v>
      </c>
      <c r="AP3431" t="s">
        <v>14</v>
      </c>
      <c r="AQ3431">
        <v>170</v>
      </c>
      <c r="AR3431">
        <v>0</v>
      </c>
      <c r="AS3431">
        <v>0</v>
      </c>
      <c r="AT3431">
        <v>0</v>
      </c>
      <c r="AW3431" s="1">
        <v>45064</v>
      </c>
      <c r="AX3431" t="s">
        <v>15</v>
      </c>
      <c r="AY3431">
        <v>171</v>
      </c>
      <c r="AZ3431">
        <v>0</v>
      </c>
      <c r="BA3431">
        <v>0</v>
      </c>
      <c r="BB3431">
        <v>0</v>
      </c>
      <c r="BE3431" s="1">
        <v>45064</v>
      </c>
      <c r="BF3431" t="s">
        <v>16</v>
      </c>
      <c r="BG3431">
        <v>173</v>
      </c>
      <c r="BH3431">
        <v>0</v>
      </c>
      <c r="BI3431">
        <v>0</v>
      </c>
      <c r="BJ3431">
        <v>0</v>
      </c>
      <c r="BM3431" s="1">
        <v>45064</v>
      </c>
      <c r="BN3431" t="s">
        <v>17</v>
      </c>
      <c r="BO3431">
        <v>175</v>
      </c>
      <c r="BP3431">
        <v>1.3</v>
      </c>
      <c r="BQ3431">
        <v>0.2</v>
      </c>
      <c r="BR3431">
        <v>1.5</v>
      </c>
      <c r="BU3431" s="1">
        <v>45064</v>
      </c>
      <c r="BV3431" t="s">
        <v>17</v>
      </c>
      <c r="BW3431">
        <v>176</v>
      </c>
      <c r="BX3431">
        <v>4.2</v>
      </c>
      <c r="BY3431">
        <v>0.3</v>
      </c>
      <c r="BZ3431">
        <v>4.5</v>
      </c>
      <c r="CC3431" s="1">
        <v>45064</v>
      </c>
      <c r="CD3431" t="s">
        <v>18</v>
      </c>
      <c r="CE3431">
        <v>177</v>
      </c>
      <c r="CF3431">
        <v>0</v>
      </c>
      <c r="CG3431">
        <v>0</v>
      </c>
      <c r="CH3431">
        <v>0</v>
      </c>
    </row>
    <row r="3432" spans="1:86" x14ac:dyDescent="0.75">
      <c r="A3432" s="1">
        <v>45065</v>
      </c>
      <c r="B3432" t="s">
        <v>6</v>
      </c>
      <c r="C3432">
        <v>101</v>
      </c>
      <c r="D3432">
        <v>478.3</v>
      </c>
      <c r="E3432">
        <v>462.5</v>
      </c>
      <c r="F3432">
        <v>940.8</v>
      </c>
      <c r="I3432" s="1">
        <v>45065</v>
      </c>
      <c r="J3432" t="s">
        <v>6</v>
      </c>
      <c r="K3432">
        <v>107</v>
      </c>
      <c r="L3432">
        <v>24.4</v>
      </c>
      <c r="M3432">
        <v>60.1</v>
      </c>
      <c r="N3432">
        <v>84.5</v>
      </c>
      <c r="Q3432" s="1">
        <v>45065</v>
      </c>
      <c r="R3432" t="s">
        <v>7</v>
      </c>
      <c r="S3432">
        <v>151</v>
      </c>
      <c r="T3432">
        <v>3.5</v>
      </c>
      <c r="U3432">
        <v>3.5</v>
      </c>
      <c r="V3432">
        <v>7</v>
      </c>
      <c r="Y3432" s="1">
        <v>45065</v>
      </c>
      <c r="Z3432" t="s">
        <v>8</v>
      </c>
      <c r="AA3432">
        <v>157</v>
      </c>
      <c r="AB3432">
        <v>3.9</v>
      </c>
      <c r="AC3432">
        <v>1.5</v>
      </c>
      <c r="AD3432">
        <v>5.4</v>
      </c>
      <c r="AG3432" s="1">
        <v>45065</v>
      </c>
      <c r="AH3432" t="s">
        <v>28</v>
      </c>
      <c r="AI3432">
        <v>169</v>
      </c>
      <c r="AJ3432">
        <v>0</v>
      </c>
      <c r="AK3432">
        <v>0</v>
      </c>
      <c r="AL3432">
        <v>0</v>
      </c>
      <c r="AO3432" s="1">
        <v>45065</v>
      </c>
      <c r="AP3432" t="s">
        <v>14</v>
      </c>
      <c r="AQ3432">
        <v>170</v>
      </c>
      <c r="AR3432">
        <v>0</v>
      </c>
      <c r="AS3432">
        <v>0</v>
      </c>
      <c r="AT3432">
        <v>0</v>
      </c>
      <c r="AW3432" s="1">
        <v>45065</v>
      </c>
      <c r="AX3432" t="s">
        <v>15</v>
      </c>
      <c r="AY3432">
        <v>171</v>
      </c>
      <c r="AZ3432">
        <v>0</v>
      </c>
      <c r="BA3432">
        <v>0</v>
      </c>
      <c r="BB3432">
        <v>0</v>
      </c>
      <c r="BE3432" s="1">
        <v>45065</v>
      </c>
      <c r="BF3432" t="s">
        <v>16</v>
      </c>
      <c r="BG3432">
        <v>173</v>
      </c>
      <c r="BH3432">
        <v>0</v>
      </c>
      <c r="BI3432">
        <v>0</v>
      </c>
      <c r="BJ3432">
        <v>0</v>
      </c>
      <c r="BM3432" s="1">
        <v>45065</v>
      </c>
      <c r="BN3432" t="s">
        <v>17</v>
      </c>
      <c r="BO3432">
        <v>175</v>
      </c>
      <c r="BP3432">
        <v>1.3</v>
      </c>
      <c r="BQ3432">
        <v>0.2</v>
      </c>
      <c r="BR3432">
        <v>1.5</v>
      </c>
      <c r="BU3432" s="1">
        <v>45065</v>
      </c>
      <c r="BV3432" t="s">
        <v>17</v>
      </c>
      <c r="BW3432">
        <v>176</v>
      </c>
      <c r="BX3432">
        <v>4.2</v>
      </c>
      <c r="BY3432">
        <v>0.3</v>
      </c>
      <c r="BZ3432">
        <v>4.5</v>
      </c>
      <c r="CC3432" s="1">
        <v>45065</v>
      </c>
      <c r="CD3432" t="s">
        <v>18</v>
      </c>
      <c r="CE3432">
        <v>177</v>
      </c>
      <c r="CF3432">
        <v>0</v>
      </c>
      <c r="CG3432">
        <v>0</v>
      </c>
      <c r="CH3432">
        <v>0</v>
      </c>
    </row>
    <row r="3433" spans="1:86" x14ac:dyDescent="0.75">
      <c r="A3433" s="1">
        <v>45066</v>
      </c>
      <c r="B3433" t="s">
        <v>6</v>
      </c>
      <c r="C3433">
        <v>101</v>
      </c>
      <c r="D3433">
        <v>477.6</v>
      </c>
      <c r="E3433">
        <v>462.3</v>
      </c>
      <c r="F3433">
        <v>939.9</v>
      </c>
      <c r="I3433" s="1">
        <v>45066</v>
      </c>
      <c r="J3433" t="s">
        <v>6</v>
      </c>
      <c r="K3433">
        <v>107</v>
      </c>
      <c r="L3433">
        <v>24.4</v>
      </c>
      <c r="M3433">
        <v>60.1</v>
      </c>
      <c r="N3433">
        <v>84.5</v>
      </c>
      <c r="Q3433" s="1">
        <v>45066</v>
      </c>
      <c r="R3433" t="s">
        <v>7</v>
      </c>
      <c r="S3433">
        <v>151</v>
      </c>
      <c r="T3433">
        <v>3.4</v>
      </c>
      <c r="U3433">
        <v>3.4</v>
      </c>
      <c r="V3433">
        <v>6.8</v>
      </c>
      <c r="Y3433" s="1">
        <v>45066</v>
      </c>
      <c r="Z3433" t="s">
        <v>8</v>
      </c>
      <c r="AA3433">
        <v>157</v>
      </c>
      <c r="AB3433">
        <v>3.9</v>
      </c>
      <c r="AC3433">
        <v>1.4</v>
      </c>
      <c r="AD3433">
        <v>5.3</v>
      </c>
      <c r="AG3433" s="1">
        <v>45066</v>
      </c>
      <c r="AH3433" t="s">
        <v>28</v>
      </c>
      <c r="AI3433">
        <v>169</v>
      </c>
      <c r="AJ3433">
        <v>0</v>
      </c>
      <c r="AK3433">
        <v>0</v>
      </c>
      <c r="AL3433">
        <v>0</v>
      </c>
      <c r="AO3433" s="1">
        <v>45066</v>
      </c>
      <c r="AP3433" t="s">
        <v>14</v>
      </c>
      <c r="AQ3433">
        <v>170</v>
      </c>
      <c r="AR3433">
        <v>0</v>
      </c>
      <c r="AS3433">
        <v>0</v>
      </c>
      <c r="AT3433">
        <v>0</v>
      </c>
      <c r="AW3433" s="1">
        <v>45066</v>
      </c>
      <c r="AX3433" t="s">
        <v>15</v>
      </c>
      <c r="AY3433">
        <v>171</v>
      </c>
      <c r="AZ3433">
        <v>0</v>
      </c>
      <c r="BA3433">
        <v>0</v>
      </c>
      <c r="BB3433">
        <v>0</v>
      </c>
      <c r="BE3433" s="1">
        <v>45066</v>
      </c>
      <c r="BF3433" t="s">
        <v>16</v>
      </c>
      <c r="BG3433">
        <v>173</v>
      </c>
      <c r="BH3433">
        <v>0</v>
      </c>
      <c r="BI3433">
        <v>0</v>
      </c>
      <c r="BJ3433">
        <v>0</v>
      </c>
      <c r="BM3433" s="1">
        <v>45066</v>
      </c>
      <c r="BN3433" t="s">
        <v>17</v>
      </c>
      <c r="BO3433">
        <v>175</v>
      </c>
      <c r="BP3433">
        <v>1.3</v>
      </c>
      <c r="BQ3433">
        <v>0.2</v>
      </c>
      <c r="BR3433">
        <v>1.5</v>
      </c>
      <c r="BU3433" s="1">
        <v>45066</v>
      </c>
      <c r="BV3433" t="s">
        <v>17</v>
      </c>
      <c r="BW3433">
        <v>176</v>
      </c>
      <c r="BX3433">
        <v>4.2</v>
      </c>
      <c r="BY3433">
        <v>0.3</v>
      </c>
      <c r="BZ3433">
        <v>4.5</v>
      </c>
      <c r="CC3433" s="1">
        <v>45066</v>
      </c>
      <c r="CD3433" t="s">
        <v>18</v>
      </c>
      <c r="CE3433">
        <v>177</v>
      </c>
      <c r="CF3433">
        <v>0</v>
      </c>
      <c r="CG3433">
        <v>0</v>
      </c>
      <c r="CH3433">
        <v>0</v>
      </c>
    </row>
    <row r="3434" spans="1:86" x14ac:dyDescent="0.75">
      <c r="A3434" s="1">
        <v>45067</v>
      </c>
      <c r="B3434" t="s">
        <v>6</v>
      </c>
      <c r="C3434">
        <v>101</v>
      </c>
      <c r="D3434">
        <v>477.6</v>
      </c>
      <c r="E3434">
        <v>462.3</v>
      </c>
      <c r="F3434">
        <v>939.9</v>
      </c>
      <c r="I3434" s="1">
        <v>45067</v>
      </c>
      <c r="J3434" t="s">
        <v>6</v>
      </c>
      <c r="K3434">
        <v>107</v>
      </c>
      <c r="L3434">
        <v>24.4</v>
      </c>
      <c r="M3434">
        <v>60.1</v>
      </c>
      <c r="N3434">
        <v>84.5</v>
      </c>
      <c r="Q3434" s="1">
        <v>45067</v>
      </c>
      <c r="R3434" t="s">
        <v>7</v>
      </c>
      <c r="S3434">
        <v>151</v>
      </c>
      <c r="T3434">
        <v>3.4</v>
      </c>
      <c r="U3434">
        <v>3.4</v>
      </c>
      <c r="V3434">
        <v>6.8</v>
      </c>
      <c r="Y3434" s="1">
        <v>45067</v>
      </c>
      <c r="Z3434" t="s">
        <v>8</v>
      </c>
      <c r="AA3434">
        <v>157</v>
      </c>
      <c r="AB3434">
        <v>3.9</v>
      </c>
      <c r="AC3434">
        <v>1.4</v>
      </c>
      <c r="AD3434">
        <v>5.3</v>
      </c>
      <c r="AG3434" s="1">
        <v>45067</v>
      </c>
      <c r="AH3434" t="s">
        <v>28</v>
      </c>
      <c r="AI3434">
        <v>169</v>
      </c>
      <c r="AJ3434">
        <v>0</v>
      </c>
      <c r="AK3434">
        <v>0</v>
      </c>
      <c r="AL3434">
        <v>0</v>
      </c>
      <c r="AO3434" s="1">
        <v>45067</v>
      </c>
      <c r="AP3434" t="s">
        <v>14</v>
      </c>
      <c r="AQ3434">
        <v>170</v>
      </c>
      <c r="AR3434">
        <v>0</v>
      </c>
      <c r="AS3434">
        <v>0</v>
      </c>
      <c r="AT3434">
        <v>0</v>
      </c>
      <c r="AW3434" s="1">
        <v>45067</v>
      </c>
      <c r="AX3434" t="s">
        <v>15</v>
      </c>
      <c r="AY3434">
        <v>171</v>
      </c>
      <c r="AZ3434">
        <v>0</v>
      </c>
      <c r="BA3434">
        <v>0</v>
      </c>
      <c r="BB3434">
        <v>0</v>
      </c>
      <c r="BE3434" s="1">
        <v>45067</v>
      </c>
      <c r="BF3434" t="s">
        <v>16</v>
      </c>
      <c r="BG3434">
        <v>173</v>
      </c>
      <c r="BH3434">
        <v>0</v>
      </c>
      <c r="BI3434">
        <v>0</v>
      </c>
      <c r="BJ3434">
        <v>0</v>
      </c>
      <c r="BM3434" s="1">
        <v>45067</v>
      </c>
      <c r="BN3434" t="s">
        <v>17</v>
      </c>
      <c r="BO3434">
        <v>175</v>
      </c>
      <c r="BP3434">
        <v>1.3</v>
      </c>
      <c r="BQ3434">
        <v>0.2</v>
      </c>
      <c r="BR3434">
        <v>1.5</v>
      </c>
      <c r="BU3434" s="1">
        <v>45067</v>
      </c>
      <c r="BV3434" t="s">
        <v>17</v>
      </c>
      <c r="BW3434">
        <v>176</v>
      </c>
      <c r="BX3434">
        <v>4.2</v>
      </c>
      <c r="BY3434">
        <v>0.3</v>
      </c>
      <c r="BZ3434">
        <v>4.5</v>
      </c>
      <c r="CC3434" s="1">
        <v>45067</v>
      </c>
      <c r="CD3434" t="s">
        <v>18</v>
      </c>
      <c r="CE3434">
        <v>177</v>
      </c>
      <c r="CF3434">
        <v>0</v>
      </c>
      <c r="CG3434">
        <v>0</v>
      </c>
      <c r="CH3434">
        <v>0</v>
      </c>
    </row>
    <row r="3435" spans="1:86" x14ac:dyDescent="0.75">
      <c r="A3435" s="1">
        <v>45068</v>
      </c>
      <c r="B3435" t="s">
        <v>6</v>
      </c>
      <c r="C3435">
        <v>101</v>
      </c>
      <c r="D3435">
        <v>477.8</v>
      </c>
      <c r="E3435">
        <v>462</v>
      </c>
      <c r="F3435">
        <v>939.8</v>
      </c>
      <c r="I3435" s="1">
        <v>45068</v>
      </c>
      <c r="J3435" t="s">
        <v>6</v>
      </c>
      <c r="K3435">
        <v>107</v>
      </c>
      <c r="L3435">
        <v>24.4</v>
      </c>
      <c r="M3435">
        <v>60.1</v>
      </c>
      <c r="N3435">
        <v>84.5</v>
      </c>
      <c r="Q3435" s="1">
        <v>45068</v>
      </c>
      <c r="R3435" t="s">
        <v>7</v>
      </c>
      <c r="S3435">
        <v>151</v>
      </c>
      <c r="T3435">
        <v>3.4</v>
      </c>
      <c r="U3435">
        <v>3.4</v>
      </c>
      <c r="V3435">
        <v>6.8</v>
      </c>
      <c r="Y3435" s="1">
        <v>45068</v>
      </c>
      <c r="Z3435" t="s">
        <v>8</v>
      </c>
      <c r="AA3435">
        <v>157</v>
      </c>
      <c r="AB3435">
        <v>3.9</v>
      </c>
      <c r="AC3435">
        <v>1.4</v>
      </c>
      <c r="AD3435">
        <v>5.3</v>
      </c>
      <c r="AG3435" s="1">
        <v>45068</v>
      </c>
      <c r="AH3435" t="s">
        <v>28</v>
      </c>
      <c r="AI3435">
        <v>169</v>
      </c>
      <c r="AJ3435">
        <v>0</v>
      </c>
      <c r="AK3435">
        <v>0</v>
      </c>
      <c r="AL3435">
        <v>0</v>
      </c>
      <c r="AO3435" s="1">
        <v>45068</v>
      </c>
      <c r="AP3435" t="s">
        <v>14</v>
      </c>
      <c r="AQ3435">
        <v>170</v>
      </c>
      <c r="AR3435">
        <v>0</v>
      </c>
      <c r="AS3435">
        <v>0</v>
      </c>
      <c r="AT3435">
        <v>0</v>
      </c>
      <c r="AW3435" s="1">
        <v>45068</v>
      </c>
      <c r="AX3435" t="s">
        <v>15</v>
      </c>
      <c r="AY3435">
        <v>171</v>
      </c>
      <c r="AZ3435">
        <v>0</v>
      </c>
      <c r="BA3435">
        <v>0</v>
      </c>
      <c r="BB3435">
        <v>0</v>
      </c>
      <c r="BE3435" s="1">
        <v>45068</v>
      </c>
      <c r="BF3435" t="s">
        <v>16</v>
      </c>
      <c r="BG3435">
        <v>173</v>
      </c>
      <c r="BH3435">
        <v>0</v>
      </c>
      <c r="BI3435">
        <v>0</v>
      </c>
      <c r="BJ3435">
        <v>0</v>
      </c>
      <c r="BM3435" s="1">
        <v>45068</v>
      </c>
      <c r="BN3435" t="s">
        <v>17</v>
      </c>
      <c r="BO3435">
        <v>175</v>
      </c>
      <c r="BP3435">
        <v>1.3</v>
      </c>
      <c r="BQ3435">
        <v>0.2</v>
      </c>
      <c r="BR3435">
        <v>1.5</v>
      </c>
      <c r="BU3435" s="1">
        <v>45068</v>
      </c>
      <c r="BV3435" t="s">
        <v>17</v>
      </c>
      <c r="BW3435">
        <v>176</v>
      </c>
      <c r="BX3435">
        <v>4.2</v>
      </c>
      <c r="BY3435">
        <v>0.3</v>
      </c>
      <c r="BZ3435">
        <v>4.5</v>
      </c>
      <c r="CC3435" s="1">
        <v>45068</v>
      </c>
      <c r="CD3435" t="s">
        <v>18</v>
      </c>
      <c r="CE3435">
        <v>177</v>
      </c>
      <c r="CF3435">
        <v>0</v>
      </c>
      <c r="CG3435">
        <v>0</v>
      </c>
      <c r="CH3435">
        <v>0</v>
      </c>
    </row>
    <row r="3436" spans="1:86" x14ac:dyDescent="0.75">
      <c r="A3436" s="1">
        <v>45069</v>
      </c>
      <c r="B3436" t="s">
        <v>6</v>
      </c>
      <c r="C3436">
        <v>101</v>
      </c>
      <c r="D3436">
        <v>476.3</v>
      </c>
      <c r="E3436">
        <v>461.2</v>
      </c>
      <c r="F3436">
        <v>937.5</v>
      </c>
      <c r="I3436" s="1">
        <v>45069</v>
      </c>
      <c r="J3436" t="s">
        <v>6</v>
      </c>
      <c r="K3436">
        <v>107</v>
      </c>
      <c r="L3436">
        <v>24.4</v>
      </c>
      <c r="M3436">
        <v>60</v>
      </c>
      <c r="N3436">
        <v>84.4</v>
      </c>
      <c r="Q3436" s="1">
        <v>45069</v>
      </c>
      <c r="R3436" t="s">
        <v>7</v>
      </c>
      <c r="S3436">
        <v>151</v>
      </c>
      <c r="T3436">
        <v>3.5</v>
      </c>
      <c r="U3436">
        <v>3.7</v>
      </c>
      <c r="V3436">
        <v>7.2</v>
      </c>
      <c r="Y3436" s="1">
        <v>45069</v>
      </c>
      <c r="Z3436" t="s">
        <v>8</v>
      </c>
      <c r="AA3436">
        <v>157</v>
      </c>
      <c r="AB3436">
        <v>4</v>
      </c>
      <c r="AC3436">
        <v>1.4</v>
      </c>
      <c r="AD3436">
        <v>5.4</v>
      </c>
      <c r="AG3436" s="1">
        <v>45069</v>
      </c>
      <c r="AH3436" t="s">
        <v>28</v>
      </c>
      <c r="AI3436">
        <v>169</v>
      </c>
      <c r="AJ3436">
        <v>0</v>
      </c>
      <c r="AK3436">
        <v>0</v>
      </c>
      <c r="AL3436">
        <v>0</v>
      </c>
      <c r="AO3436" s="1">
        <v>45069</v>
      </c>
      <c r="AP3436" t="s">
        <v>14</v>
      </c>
      <c r="AQ3436">
        <v>170</v>
      </c>
      <c r="AR3436">
        <v>0</v>
      </c>
      <c r="AS3436">
        <v>0</v>
      </c>
      <c r="AT3436">
        <v>0</v>
      </c>
      <c r="AW3436" s="1">
        <v>45069</v>
      </c>
      <c r="AX3436" t="s">
        <v>15</v>
      </c>
      <c r="AY3436">
        <v>171</v>
      </c>
      <c r="AZ3436">
        <v>0</v>
      </c>
      <c r="BA3436">
        <v>0</v>
      </c>
      <c r="BB3436">
        <v>0</v>
      </c>
      <c r="BE3436" s="1">
        <v>45069</v>
      </c>
      <c r="BF3436" t="s">
        <v>16</v>
      </c>
      <c r="BG3436">
        <v>173</v>
      </c>
      <c r="BH3436">
        <v>0</v>
      </c>
      <c r="BI3436">
        <v>0</v>
      </c>
      <c r="BJ3436">
        <v>0</v>
      </c>
      <c r="BM3436" s="1">
        <v>45069</v>
      </c>
      <c r="BN3436" t="s">
        <v>17</v>
      </c>
      <c r="BO3436">
        <v>175</v>
      </c>
      <c r="BP3436">
        <v>1.3</v>
      </c>
      <c r="BQ3436">
        <v>0.2</v>
      </c>
      <c r="BR3436">
        <v>1.5</v>
      </c>
      <c r="BU3436" s="1">
        <v>45069</v>
      </c>
      <c r="BV3436" t="s">
        <v>17</v>
      </c>
      <c r="BW3436">
        <v>176</v>
      </c>
      <c r="BX3436">
        <v>4.2</v>
      </c>
      <c r="BY3436">
        <v>0.3</v>
      </c>
      <c r="BZ3436">
        <v>4.5</v>
      </c>
      <c r="CC3436" s="1">
        <v>45069</v>
      </c>
      <c r="CD3436" t="s">
        <v>18</v>
      </c>
      <c r="CE3436">
        <v>177</v>
      </c>
      <c r="CF3436">
        <v>0</v>
      </c>
      <c r="CG3436">
        <v>0</v>
      </c>
      <c r="CH3436">
        <v>0</v>
      </c>
    </row>
    <row r="3437" spans="1:86" x14ac:dyDescent="0.75">
      <c r="A3437" s="1">
        <v>45070</v>
      </c>
      <c r="B3437" t="s">
        <v>6</v>
      </c>
      <c r="C3437">
        <v>101</v>
      </c>
      <c r="D3437">
        <v>476.4</v>
      </c>
      <c r="E3437">
        <v>461.1</v>
      </c>
      <c r="F3437">
        <v>937.5</v>
      </c>
      <c r="I3437" s="1">
        <v>45070</v>
      </c>
      <c r="J3437" t="s">
        <v>6</v>
      </c>
      <c r="K3437">
        <v>107</v>
      </c>
      <c r="L3437">
        <v>24.4</v>
      </c>
      <c r="M3437">
        <v>60</v>
      </c>
      <c r="N3437">
        <v>84.4</v>
      </c>
      <c r="Q3437" s="1">
        <v>45070</v>
      </c>
      <c r="R3437" t="s">
        <v>7</v>
      </c>
      <c r="S3437">
        <v>151</v>
      </c>
      <c r="T3437">
        <v>3.5</v>
      </c>
      <c r="U3437">
        <v>3.7</v>
      </c>
      <c r="V3437">
        <v>7.2</v>
      </c>
      <c r="Y3437" s="1">
        <v>45070</v>
      </c>
      <c r="Z3437" t="s">
        <v>8</v>
      </c>
      <c r="AA3437">
        <v>157</v>
      </c>
      <c r="AB3437">
        <v>4</v>
      </c>
      <c r="AC3437">
        <v>1.4</v>
      </c>
      <c r="AD3437">
        <v>5.4</v>
      </c>
      <c r="AG3437" s="1">
        <v>45070</v>
      </c>
      <c r="AH3437" t="s">
        <v>28</v>
      </c>
      <c r="AI3437">
        <v>169</v>
      </c>
      <c r="AJ3437">
        <v>0</v>
      </c>
      <c r="AK3437">
        <v>0</v>
      </c>
      <c r="AL3437">
        <v>0</v>
      </c>
      <c r="AO3437" s="1">
        <v>45070</v>
      </c>
      <c r="AP3437" t="s">
        <v>14</v>
      </c>
      <c r="AQ3437">
        <v>170</v>
      </c>
      <c r="AR3437">
        <v>0</v>
      </c>
      <c r="AS3437">
        <v>0</v>
      </c>
      <c r="AT3437">
        <v>0</v>
      </c>
      <c r="AW3437" s="1">
        <v>45070</v>
      </c>
      <c r="AX3437" t="s">
        <v>15</v>
      </c>
      <c r="AY3437">
        <v>171</v>
      </c>
      <c r="AZ3437">
        <v>0</v>
      </c>
      <c r="BA3437">
        <v>0</v>
      </c>
      <c r="BB3437">
        <v>0</v>
      </c>
      <c r="BE3437" s="1">
        <v>45070</v>
      </c>
      <c r="BF3437" t="s">
        <v>16</v>
      </c>
      <c r="BG3437">
        <v>173</v>
      </c>
      <c r="BH3437">
        <v>0</v>
      </c>
      <c r="BI3437">
        <v>0</v>
      </c>
      <c r="BJ3437">
        <v>0</v>
      </c>
      <c r="BM3437" s="1">
        <v>45070</v>
      </c>
      <c r="BN3437" t="s">
        <v>17</v>
      </c>
      <c r="BO3437">
        <v>175</v>
      </c>
      <c r="BP3437">
        <v>1.3</v>
      </c>
      <c r="BQ3437">
        <v>0.2</v>
      </c>
      <c r="BR3437">
        <v>1.5</v>
      </c>
      <c r="BU3437" s="1">
        <v>45070</v>
      </c>
      <c r="BV3437" t="s">
        <v>17</v>
      </c>
      <c r="BW3437">
        <v>176</v>
      </c>
      <c r="BX3437">
        <v>4.2</v>
      </c>
      <c r="BY3437">
        <v>0.3</v>
      </c>
      <c r="BZ3437">
        <v>4.5</v>
      </c>
      <c r="CC3437" s="1">
        <v>45070</v>
      </c>
      <c r="CD3437" t="s">
        <v>18</v>
      </c>
      <c r="CE3437">
        <v>177</v>
      </c>
      <c r="CF3437">
        <v>0</v>
      </c>
      <c r="CG3437">
        <v>0</v>
      </c>
      <c r="CH3437">
        <v>0</v>
      </c>
    </row>
    <row r="3438" spans="1:86" x14ac:dyDescent="0.75">
      <c r="A3438" s="1">
        <v>45071</v>
      </c>
      <c r="B3438" t="s">
        <v>6</v>
      </c>
      <c r="C3438">
        <v>101</v>
      </c>
      <c r="D3438">
        <v>475.2</v>
      </c>
      <c r="E3438">
        <v>460.4</v>
      </c>
      <c r="F3438">
        <v>935.6</v>
      </c>
      <c r="I3438" s="1">
        <v>45071</v>
      </c>
      <c r="J3438" t="s">
        <v>6</v>
      </c>
      <c r="K3438">
        <v>107</v>
      </c>
      <c r="L3438">
        <v>24.4</v>
      </c>
      <c r="M3438">
        <v>60.1</v>
      </c>
      <c r="N3438">
        <v>84.5</v>
      </c>
      <c r="Q3438" s="1">
        <v>45071</v>
      </c>
      <c r="R3438" t="s">
        <v>7</v>
      </c>
      <c r="S3438">
        <v>151</v>
      </c>
      <c r="T3438">
        <v>3.5</v>
      </c>
      <c r="U3438">
        <v>3.5</v>
      </c>
      <c r="V3438">
        <v>7</v>
      </c>
      <c r="Y3438" s="1">
        <v>45071</v>
      </c>
      <c r="Z3438" t="s">
        <v>8</v>
      </c>
      <c r="AA3438">
        <v>157</v>
      </c>
      <c r="AB3438">
        <v>3.9</v>
      </c>
      <c r="AC3438">
        <v>1.4</v>
      </c>
      <c r="AD3438">
        <v>5.3</v>
      </c>
      <c r="AG3438" s="1">
        <v>45071</v>
      </c>
      <c r="AH3438" t="s">
        <v>28</v>
      </c>
      <c r="AI3438">
        <v>169</v>
      </c>
      <c r="AJ3438">
        <v>0</v>
      </c>
      <c r="AK3438">
        <v>0</v>
      </c>
      <c r="AL3438">
        <v>0</v>
      </c>
      <c r="AO3438" s="1">
        <v>45071</v>
      </c>
      <c r="AP3438" t="s">
        <v>14</v>
      </c>
      <c r="AQ3438">
        <v>170</v>
      </c>
      <c r="AR3438">
        <v>0</v>
      </c>
      <c r="AS3438">
        <v>0</v>
      </c>
      <c r="AT3438">
        <v>0</v>
      </c>
      <c r="AW3438" s="1">
        <v>45071</v>
      </c>
      <c r="AX3438" t="s">
        <v>15</v>
      </c>
      <c r="AY3438">
        <v>171</v>
      </c>
      <c r="AZ3438">
        <v>0</v>
      </c>
      <c r="BA3438">
        <v>0</v>
      </c>
      <c r="BB3438">
        <v>0</v>
      </c>
      <c r="BE3438" s="1">
        <v>45071</v>
      </c>
      <c r="BF3438" t="s">
        <v>16</v>
      </c>
      <c r="BG3438">
        <v>173</v>
      </c>
      <c r="BH3438">
        <v>0</v>
      </c>
      <c r="BI3438">
        <v>0</v>
      </c>
      <c r="BJ3438">
        <v>0</v>
      </c>
      <c r="BM3438" s="1">
        <v>45071</v>
      </c>
      <c r="BN3438" t="s">
        <v>17</v>
      </c>
      <c r="BO3438">
        <v>175</v>
      </c>
      <c r="BP3438">
        <v>1.3</v>
      </c>
      <c r="BQ3438">
        <v>0.2</v>
      </c>
      <c r="BR3438">
        <v>1.5</v>
      </c>
      <c r="BU3438" s="1">
        <v>45071</v>
      </c>
      <c r="BV3438" t="s">
        <v>17</v>
      </c>
      <c r="BW3438">
        <v>176</v>
      </c>
      <c r="BX3438">
        <v>4.2</v>
      </c>
      <c r="BY3438">
        <v>0.3</v>
      </c>
      <c r="BZ3438">
        <v>4.5</v>
      </c>
      <c r="CC3438" s="1">
        <v>45071</v>
      </c>
      <c r="CD3438" t="s">
        <v>18</v>
      </c>
      <c r="CE3438">
        <v>177</v>
      </c>
      <c r="CF3438">
        <v>0</v>
      </c>
      <c r="CG3438">
        <v>0</v>
      </c>
      <c r="CH3438">
        <v>0</v>
      </c>
    </row>
    <row r="3439" spans="1:86" x14ac:dyDescent="0.75">
      <c r="A3439" s="1">
        <v>45072</v>
      </c>
      <c r="B3439" t="s">
        <v>6</v>
      </c>
      <c r="C3439">
        <v>101</v>
      </c>
      <c r="D3439">
        <v>475</v>
      </c>
      <c r="E3439">
        <v>458.6</v>
      </c>
      <c r="F3439">
        <v>933.6</v>
      </c>
      <c r="I3439" s="1">
        <v>45072</v>
      </c>
      <c r="J3439" t="s">
        <v>6</v>
      </c>
      <c r="K3439">
        <v>107</v>
      </c>
      <c r="L3439">
        <v>24.4</v>
      </c>
      <c r="M3439">
        <v>60.1</v>
      </c>
      <c r="N3439">
        <v>84.5</v>
      </c>
      <c r="Q3439" s="1">
        <v>45072</v>
      </c>
      <c r="R3439" t="s">
        <v>7</v>
      </c>
      <c r="S3439">
        <v>151</v>
      </c>
      <c r="T3439">
        <v>3.5</v>
      </c>
      <c r="U3439">
        <v>3.9</v>
      </c>
      <c r="V3439">
        <v>7.4</v>
      </c>
      <c r="Y3439" s="1">
        <v>45072</v>
      </c>
      <c r="Z3439" t="s">
        <v>8</v>
      </c>
      <c r="AA3439">
        <v>157</v>
      </c>
      <c r="AB3439">
        <v>3.8</v>
      </c>
      <c r="AC3439">
        <v>1.4</v>
      </c>
      <c r="AD3439">
        <v>5.2</v>
      </c>
      <c r="AG3439" s="1">
        <v>45072</v>
      </c>
      <c r="AH3439" t="s">
        <v>28</v>
      </c>
      <c r="AI3439">
        <v>169</v>
      </c>
      <c r="AJ3439">
        <v>0</v>
      </c>
      <c r="AK3439">
        <v>0</v>
      </c>
      <c r="AL3439">
        <v>0</v>
      </c>
      <c r="AO3439" s="1">
        <v>45072</v>
      </c>
      <c r="AP3439" t="s">
        <v>14</v>
      </c>
      <c r="AQ3439">
        <v>170</v>
      </c>
      <c r="AR3439">
        <v>0</v>
      </c>
      <c r="AS3439">
        <v>0</v>
      </c>
      <c r="AT3439">
        <v>0</v>
      </c>
      <c r="AW3439" s="1">
        <v>45072</v>
      </c>
      <c r="AX3439" t="s">
        <v>15</v>
      </c>
      <c r="AY3439">
        <v>171</v>
      </c>
      <c r="AZ3439">
        <v>0</v>
      </c>
      <c r="BA3439">
        <v>0</v>
      </c>
      <c r="BB3439">
        <v>0</v>
      </c>
      <c r="BE3439" s="1">
        <v>45072</v>
      </c>
      <c r="BF3439" t="s">
        <v>16</v>
      </c>
      <c r="BG3439">
        <v>173</v>
      </c>
      <c r="BH3439">
        <v>0</v>
      </c>
      <c r="BI3439">
        <v>0</v>
      </c>
      <c r="BJ3439">
        <v>0</v>
      </c>
      <c r="BM3439" s="1">
        <v>45072</v>
      </c>
      <c r="BN3439" t="s">
        <v>17</v>
      </c>
      <c r="BO3439">
        <v>175</v>
      </c>
      <c r="BP3439">
        <v>1.3</v>
      </c>
      <c r="BQ3439">
        <v>0.2</v>
      </c>
      <c r="BR3439">
        <v>1.5</v>
      </c>
      <c r="BU3439" s="1">
        <v>45072</v>
      </c>
      <c r="BV3439" t="s">
        <v>17</v>
      </c>
      <c r="BW3439">
        <v>176</v>
      </c>
      <c r="BX3439">
        <v>4.2</v>
      </c>
      <c r="BY3439">
        <v>0.3</v>
      </c>
      <c r="BZ3439">
        <v>4.5</v>
      </c>
      <c r="CC3439" s="1">
        <v>45072</v>
      </c>
      <c r="CD3439" t="s">
        <v>18</v>
      </c>
      <c r="CE3439">
        <v>177</v>
      </c>
      <c r="CF3439">
        <v>0</v>
      </c>
      <c r="CG3439">
        <v>0</v>
      </c>
      <c r="CH3439">
        <v>0</v>
      </c>
    </row>
    <row r="3440" spans="1:86" x14ac:dyDescent="0.75">
      <c r="A3440" s="1">
        <v>45073</v>
      </c>
      <c r="B3440" t="s">
        <v>6</v>
      </c>
      <c r="C3440">
        <v>101</v>
      </c>
      <c r="D3440">
        <v>473.7</v>
      </c>
      <c r="E3440">
        <v>458.4</v>
      </c>
      <c r="F3440">
        <v>932.1</v>
      </c>
      <c r="I3440" s="1">
        <v>45073</v>
      </c>
      <c r="J3440" t="s">
        <v>6</v>
      </c>
      <c r="K3440">
        <v>107</v>
      </c>
      <c r="L3440">
        <v>24.4</v>
      </c>
      <c r="M3440">
        <v>60</v>
      </c>
      <c r="N3440">
        <v>84.4</v>
      </c>
      <c r="Q3440" s="1">
        <v>45073</v>
      </c>
      <c r="R3440" t="s">
        <v>7</v>
      </c>
      <c r="S3440">
        <v>151</v>
      </c>
      <c r="T3440">
        <v>3.4</v>
      </c>
      <c r="U3440">
        <v>3.9</v>
      </c>
      <c r="V3440">
        <v>7.3</v>
      </c>
      <c r="Y3440" s="1">
        <v>45073</v>
      </c>
      <c r="Z3440" t="s">
        <v>8</v>
      </c>
      <c r="AA3440">
        <v>157</v>
      </c>
      <c r="AB3440">
        <v>3.8</v>
      </c>
      <c r="AC3440">
        <v>1.4</v>
      </c>
      <c r="AD3440">
        <v>5.2</v>
      </c>
      <c r="AG3440" s="1">
        <v>45073</v>
      </c>
      <c r="AH3440" t="s">
        <v>28</v>
      </c>
      <c r="AI3440">
        <v>169</v>
      </c>
      <c r="AJ3440">
        <v>0</v>
      </c>
      <c r="AK3440">
        <v>0</v>
      </c>
      <c r="AL3440">
        <v>0</v>
      </c>
      <c r="AO3440" s="1">
        <v>45073</v>
      </c>
      <c r="AP3440" t="s">
        <v>14</v>
      </c>
      <c r="AQ3440">
        <v>170</v>
      </c>
      <c r="AR3440">
        <v>0</v>
      </c>
      <c r="AS3440">
        <v>0</v>
      </c>
      <c r="AT3440">
        <v>0</v>
      </c>
      <c r="AW3440" s="1">
        <v>45073</v>
      </c>
      <c r="AX3440" t="s">
        <v>15</v>
      </c>
      <c r="AY3440">
        <v>171</v>
      </c>
      <c r="AZ3440">
        <v>0</v>
      </c>
      <c r="BA3440">
        <v>0</v>
      </c>
      <c r="BB3440">
        <v>0</v>
      </c>
      <c r="BE3440" s="1">
        <v>45073</v>
      </c>
      <c r="BF3440" t="s">
        <v>16</v>
      </c>
      <c r="BG3440">
        <v>173</v>
      </c>
      <c r="BH3440">
        <v>0</v>
      </c>
      <c r="BI3440">
        <v>0</v>
      </c>
      <c r="BJ3440">
        <v>0</v>
      </c>
      <c r="BM3440" s="1">
        <v>45073</v>
      </c>
      <c r="BN3440" t="s">
        <v>17</v>
      </c>
      <c r="BO3440">
        <v>175</v>
      </c>
      <c r="BP3440">
        <v>1.3</v>
      </c>
      <c r="BQ3440">
        <v>0.2</v>
      </c>
      <c r="BR3440">
        <v>1.5</v>
      </c>
      <c r="BU3440" s="1">
        <v>45073</v>
      </c>
      <c r="BV3440" t="s">
        <v>17</v>
      </c>
      <c r="BW3440">
        <v>176</v>
      </c>
      <c r="BX3440">
        <v>4.2</v>
      </c>
      <c r="BY3440">
        <v>0.3</v>
      </c>
      <c r="BZ3440">
        <v>4.5</v>
      </c>
      <c r="CC3440" s="1">
        <v>45073</v>
      </c>
      <c r="CD3440" t="s">
        <v>18</v>
      </c>
      <c r="CE3440">
        <v>177</v>
      </c>
      <c r="CF3440">
        <v>0</v>
      </c>
      <c r="CG3440">
        <v>0</v>
      </c>
      <c r="CH3440">
        <v>0</v>
      </c>
    </row>
    <row r="3441" spans="1:86" x14ac:dyDescent="0.75">
      <c r="A3441" s="1">
        <v>45074</v>
      </c>
      <c r="B3441" t="s">
        <v>6</v>
      </c>
      <c r="C3441">
        <v>101</v>
      </c>
      <c r="D3441">
        <v>473.7</v>
      </c>
      <c r="E3441">
        <v>458.4</v>
      </c>
      <c r="F3441">
        <v>932.1</v>
      </c>
      <c r="I3441" s="1">
        <v>45074</v>
      </c>
      <c r="J3441" t="s">
        <v>6</v>
      </c>
      <c r="K3441">
        <v>107</v>
      </c>
      <c r="L3441">
        <v>24.4</v>
      </c>
      <c r="M3441">
        <v>60</v>
      </c>
      <c r="N3441">
        <v>84.4</v>
      </c>
      <c r="Q3441" s="1">
        <v>45074</v>
      </c>
      <c r="R3441" t="s">
        <v>7</v>
      </c>
      <c r="S3441">
        <v>151</v>
      </c>
      <c r="T3441">
        <v>3.4</v>
      </c>
      <c r="U3441">
        <v>3.9</v>
      </c>
      <c r="V3441">
        <v>7.3</v>
      </c>
      <c r="Y3441" s="1">
        <v>45074</v>
      </c>
      <c r="Z3441" t="s">
        <v>8</v>
      </c>
      <c r="AA3441">
        <v>157</v>
      </c>
      <c r="AB3441">
        <v>3.8</v>
      </c>
      <c r="AC3441">
        <v>1.4</v>
      </c>
      <c r="AD3441">
        <v>5.2</v>
      </c>
      <c r="AG3441" s="1">
        <v>45074</v>
      </c>
      <c r="AH3441" t="s">
        <v>28</v>
      </c>
      <c r="AI3441">
        <v>169</v>
      </c>
      <c r="AJ3441">
        <v>0</v>
      </c>
      <c r="AK3441">
        <v>0</v>
      </c>
      <c r="AL3441">
        <v>0</v>
      </c>
      <c r="AO3441" s="1">
        <v>45074</v>
      </c>
      <c r="AP3441" t="s">
        <v>14</v>
      </c>
      <c r="AQ3441">
        <v>170</v>
      </c>
      <c r="AR3441">
        <v>0</v>
      </c>
      <c r="AS3441">
        <v>0</v>
      </c>
      <c r="AT3441">
        <v>0</v>
      </c>
      <c r="AW3441" s="1">
        <v>45074</v>
      </c>
      <c r="AX3441" t="s">
        <v>15</v>
      </c>
      <c r="AY3441">
        <v>171</v>
      </c>
      <c r="AZ3441">
        <v>0</v>
      </c>
      <c r="BA3441">
        <v>0</v>
      </c>
      <c r="BB3441">
        <v>0</v>
      </c>
      <c r="BE3441" s="1">
        <v>45074</v>
      </c>
      <c r="BF3441" t="s">
        <v>16</v>
      </c>
      <c r="BG3441">
        <v>173</v>
      </c>
      <c r="BH3441">
        <v>0</v>
      </c>
      <c r="BI3441">
        <v>0</v>
      </c>
      <c r="BJ3441">
        <v>0</v>
      </c>
      <c r="BM3441" s="1">
        <v>45074</v>
      </c>
      <c r="BN3441" t="s">
        <v>17</v>
      </c>
      <c r="BO3441">
        <v>175</v>
      </c>
      <c r="BP3441">
        <v>1.3</v>
      </c>
      <c r="BQ3441">
        <v>0.2</v>
      </c>
      <c r="BR3441">
        <v>1.5</v>
      </c>
      <c r="BU3441" s="1">
        <v>45074</v>
      </c>
      <c r="BV3441" t="s">
        <v>17</v>
      </c>
      <c r="BW3441">
        <v>176</v>
      </c>
      <c r="BX3441">
        <v>4.2</v>
      </c>
      <c r="BY3441">
        <v>0.3</v>
      </c>
      <c r="BZ3441">
        <v>4.5</v>
      </c>
      <c r="CC3441" s="1">
        <v>45074</v>
      </c>
      <c r="CD3441" t="s">
        <v>18</v>
      </c>
      <c r="CE3441">
        <v>177</v>
      </c>
      <c r="CF3441">
        <v>0</v>
      </c>
      <c r="CG3441">
        <v>0</v>
      </c>
      <c r="CH3441">
        <v>0</v>
      </c>
    </row>
    <row r="3442" spans="1:86" x14ac:dyDescent="0.75">
      <c r="A3442" s="1">
        <v>45075</v>
      </c>
      <c r="B3442" t="s">
        <v>6</v>
      </c>
      <c r="C3442">
        <v>101</v>
      </c>
      <c r="D3442">
        <v>473.7</v>
      </c>
      <c r="E3442">
        <v>458.4</v>
      </c>
      <c r="F3442">
        <v>932.1</v>
      </c>
      <c r="I3442" s="1">
        <v>45075</v>
      </c>
      <c r="J3442" t="s">
        <v>6</v>
      </c>
      <c r="K3442">
        <v>107</v>
      </c>
      <c r="L3442">
        <v>24.4</v>
      </c>
      <c r="M3442">
        <v>60</v>
      </c>
      <c r="N3442">
        <v>84.4</v>
      </c>
      <c r="Q3442" s="1">
        <v>45075</v>
      </c>
      <c r="R3442" t="s">
        <v>7</v>
      </c>
      <c r="S3442">
        <v>151</v>
      </c>
      <c r="T3442">
        <v>3.4</v>
      </c>
      <c r="U3442">
        <v>3.9</v>
      </c>
      <c r="V3442">
        <v>7.3</v>
      </c>
      <c r="Y3442" s="1">
        <v>45075</v>
      </c>
      <c r="Z3442" t="s">
        <v>8</v>
      </c>
      <c r="AA3442">
        <v>157</v>
      </c>
      <c r="AB3442">
        <v>3.8</v>
      </c>
      <c r="AC3442">
        <v>1.4</v>
      </c>
      <c r="AD3442">
        <v>5.2</v>
      </c>
      <c r="AG3442" s="1">
        <v>45075</v>
      </c>
      <c r="AH3442" t="s">
        <v>28</v>
      </c>
      <c r="AI3442">
        <v>169</v>
      </c>
      <c r="AJ3442">
        <v>0</v>
      </c>
      <c r="AK3442">
        <v>0</v>
      </c>
      <c r="AL3442">
        <v>0</v>
      </c>
      <c r="AO3442" s="1">
        <v>45075</v>
      </c>
      <c r="AP3442" t="s">
        <v>14</v>
      </c>
      <c r="AQ3442">
        <v>170</v>
      </c>
      <c r="AR3442">
        <v>0</v>
      </c>
      <c r="AS3442">
        <v>0</v>
      </c>
      <c r="AT3442">
        <v>0</v>
      </c>
      <c r="AW3442" s="1">
        <v>45075</v>
      </c>
      <c r="AX3442" t="s">
        <v>15</v>
      </c>
      <c r="AY3442">
        <v>171</v>
      </c>
      <c r="AZ3442">
        <v>0</v>
      </c>
      <c r="BA3442">
        <v>0</v>
      </c>
      <c r="BB3442">
        <v>0</v>
      </c>
      <c r="BE3442" s="1">
        <v>45075</v>
      </c>
      <c r="BF3442" t="s">
        <v>16</v>
      </c>
      <c r="BG3442">
        <v>173</v>
      </c>
      <c r="BH3442">
        <v>0</v>
      </c>
      <c r="BI3442">
        <v>0</v>
      </c>
      <c r="BJ3442">
        <v>0</v>
      </c>
      <c r="BM3442" s="1">
        <v>45075</v>
      </c>
      <c r="BN3442" t="s">
        <v>17</v>
      </c>
      <c r="BO3442">
        <v>175</v>
      </c>
      <c r="BP3442">
        <v>1.3</v>
      </c>
      <c r="BQ3442">
        <v>0.2</v>
      </c>
      <c r="BR3442">
        <v>1.5</v>
      </c>
      <c r="BU3442" s="1">
        <v>45075</v>
      </c>
      <c r="BV3442" t="s">
        <v>17</v>
      </c>
      <c r="BW3442">
        <v>176</v>
      </c>
      <c r="BX3442">
        <v>4.2</v>
      </c>
      <c r="BY3442">
        <v>0.3</v>
      </c>
      <c r="BZ3442">
        <v>4.5</v>
      </c>
      <c r="CC3442" s="1">
        <v>45075</v>
      </c>
      <c r="CD3442" t="s">
        <v>18</v>
      </c>
      <c r="CE3442">
        <v>177</v>
      </c>
      <c r="CF3442">
        <v>0</v>
      </c>
      <c r="CG3442">
        <v>0</v>
      </c>
      <c r="CH3442">
        <v>0</v>
      </c>
    </row>
    <row r="3443" spans="1:86" x14ac:dyDescent="0.75">
      <c r="A3443" s="1">
        <v>45076</v>
      </c>
      <c r="B3443" t="s">
        <v>6</v>
      </c>
      <c r="C3443">
        <v>101</v>
      </c>
      <c r="D3443">
        <v>474</v>
      </c>
      <c r="E3443">
        <v>458.1</v>
      </c>
      <c r="F3443">
        <v>932.1</v>
      </c>
      <c r="I3443" s="1">
        <v>45076</v>
      </c>
      <c r="J3443" t="s">
        <v>6</v>
      </c>
      <c r="K3443">
        <v>107</v>
      </c>
      <c r="L3443">
        <v>24.4</v>
      </c>
      <c r="M3443">
        <v>60</v>
      </c>
      <c r="N3443">
        <v>84.4</v>
      </c>
      <c r="Q3443" s="1">
        <v>45076</v>
      </c>
      <c r="R3443" t="s">
        <v>7</v>
      </c>
      <c r="S3443">
        <v>151</v>
      </c>
      <c r="T3443">
        <v>3.4</v>
      </c>
      <c r="U3443">
        <v>3.9</v>
      </c>
      <c r="V3443">
        <v>7.3</v>
      </c>
      <c r="Y3443" s="1">
        <v>45076</v>
      </c>
      <c r="Z3443" t="s">
        <v>8</v>
      </c>
      <c r="AA3443">
        <v>157</v>
      </c>
      <c r="AB3443">
        <v>3.8</v>
      </c>
      <c r="AC3443">
        <v>1.4</v>
      </c>
      <c r="AD3443">
        <v>5.2</v>
      </c>
      <c r="AG3443" s="1">
        <v>45076</v>
      </c>
      <c r="AH3443" t="s">
        <v>28</v>
      </c>
      <c r="AI3443">
        <v>169</v>
      </c>
      <c r="AJ3443">
        <v>0</v>
      </c>
      <c r="AK3443">
        <v>0</v>
      </c>
      <c r="AL3443">
        <v>0</v>
      </c>
      <c r="AO3443" s="1">
        <v>45076</v>
      </c>
      <c r="AP3443" t="s">
        <v>14</v>
      </c>
      <c r="AQ3443">
        <v>170</v>
      </c>
      <c r="AR3443">
        <v>0</v>
      </c>
      <c r="AS3443">
        <v>0</v>
      </c>
      <c r="AT3443">
        <v>0</v>
      </c>
      <c r="AW3443" s="1">
        <v>45076</v>
      </c>
      <c r="AX3443" t="s">
        <v>15</v>
      </c>
      <c r="AY3443">
        <v>171</v>
      </c>
      <c r="AZ3443">
        <v>0</v>
      </c>
      <c r="BA3443">
        <v>0</v>
      </c>
      <c r="BB3443">
        <v>0</v>
      </c>
      <c r="BE3443" s="1">
        <v>45076</v>
      </c>
      <c r="BF3443" t="s">
        <v>16</v>
      </c>
      <c r="BG3443">
        <v>173</v>
      </c>
      <c r="BH3443">
        <v>0</v>
      </c>
      <c r="BI3443">
        <v>0</v>
      </c>
      <c r="BJ3443">
        <v>0</v>
      </c>
      <c r="BM3443" s="1">
        <v>45076</v>
      </c>
      <c r="BN3443" t="s">
        <v>17</v>
      </c>
      <c r="BO3443">
        <v>175</v>
      </c>
      <c r="BP3443">
        <v>1.3</v>
      </c>
      <c r="BQ3443">
        <v>0.2</v>
      </c>
      <c r="BR3443">
        <v>1.5</v>
      </c>
      <c r="BU3443" s="1">
        <v>45076</v>
      </c>
      <c r="BV3443" t="s">
        <v>17</v>
      </c>
      <c r="BW3443">
        <v>176</v>
      </c>
      <c r="BX3443">
        <v>4.2</v>
      </c>
      <c r="BY3443">
        <v>0.3</v>
      </c>
      <c r="BZ3443">
        <v>4.5</v>
      </c>
      <c r="CC3443" s="1">
        <v>45076</v>
      </c>
      <c r="CD3443" t="s">
        <v>18</v>
      </c>
      <c r="CE3443">
        <v>177</v>
      </c>
      <c r="CF3443">
        <v>0</v>
      </c>
      <c r="CG3443">
        <v>0</v>
      </c>
      <c r="CH3443">
        <v>0</v>
      </c>
    </row>
    <row r="3444" spans="1:86" x14ac:dyDescent="0.75">
      <c r="A3444" s="1">
        <v>45077</v>
      </c>
      <c r="B3444" t="s">
        <v>6</v>
      </c>
      <c r="C3444">
        <v>101</v>
      </c>
      <c r="D3444">
        <v>473.6</v>
      </c>
      <c r="E3444">
        <v>457.7</v>
      </c>
      <c r="F3444">
        <v>931.3</v>
      </c>
      <c r="I3444" s="1">
        <v>45077</v>
      </c>
      <c r="J3444" t="s">
        <v>6</v>
      </c>
      <c r="K3444">
        <v>107</v>
      </c>
      <c r="L3444">
        <v>24.4</v>
      </c>
      <c r="M3444">
        <v>60</v>
      </c>
      <c r="N3444">
        <v>84.4</v>
      </c>
      <c r="Q3444" s="1">
        <v>45077</v>
      </c>
      <c r="R3444" t="s">
        <v>7</v>
      </c>
      <c r="S3444">
        <v>151</v>
      </c>
      <c r="T3444">
        <v>3.3</v>
      </c>
      <c r="U3444">
        <v>3.9</v>
      </c>
      <c r="V3444">
        <v>7.2</v>
      </c>
      <c r="Y3444" s="1">
        <v>45077</v>
      </c>
      <c r="Z3444" t="s">
        <v>8</v>
      </c>
      <c r="AA3444">
        <v>157</v>
      </c>
      <c r="AB3444">
        <v>3.9</v>
      </c>
      <c r="AC3444">
        <v>1.4</v>
      </c>
      <c r="AD3444">
        <v>5.3</v>
      </c>
      <c r="AG3444" s="1">
        <v>45077</v>
      </c>
      <c r="AH3444" t="s">
        <v>28</v>
      </c>
      <c r="AI3444">
        <v>169</v>
      </c>
      <c r="AJ3444">
        <v>0</v>
      </c>
      <c r="AK3444">
        <v>0</v>
      </c>
      <c r="AL3444">
        <v>0</v>
      </c>
      <c r="AO3444" s="1">
        <v>45077</v>
      </c>
      <c r="AP3444" t="s">
        <v>14</v>
      </c>
      <c r="AQ3444">
        <v>170</v>
      </c>
      <c r="AR3444">
        <v>0</v>
      </c>
      <c r="AS3444">
        <v>0</v>
      </c>
      <c r="AT3444">
        <v>0</v>
      </c>
      <c r="AW3444" s="1">
        <v>45077</v>
      </c>
      <c r="AX3444" t="s">
        <v>15</v>
      </c>
      <c r="AY3444">
        <v>171</v>
      </c>
      <c r="AZ3444">
        <v>0</v>
      </c>
      <c r="BA3444">
        <v>0</v>
      </c>
      <c r="BB3444">
        <v>0</v>
      </c>
      <c r="BE3444" s="1">
        <v>45077</v>
      </c>
      <c r="BF3444" t="s">
        <v>16</v>
      </c>
      <c r="BG3444">
        <v>173</v>
      </c>
      <c r="BH3444">
        <v>0</v>
      </c>
      <c r="BI3444">
        <v>0</v>
      </c>
      <c r="BJ3444">
        <v>0</v>
      </c>
      <c r="BM3444" s="1">
        <v>45077</v>
      </c>
      <c r="BN3444" t="s">
        <v>17</v>
      </c>
      <c r="BO3444">
        <v>175</v>
      </c>
      <c r="BP3444">
        <v>1.3</v>
      </c>
      <c r="BQ3444">
        <v>0.2</v>
      </c>
      <c r="BR3444">
        <v>1.5</v>
      </c>
      <c r="BU3444" s="1">
        <v>45077</v>
      </c>
      <c r="BV3444" t="s">
        <v>17</v>
      </c>
      <c r="BW3444">
        <v>176</v>
      </c>
      <c r="BX3444">
        <v>4.2</v>
      </c>
      <c r="BY3444">
        <v>0.3</v>
      </c>
      <c r="BZ3444">
        <v>4.5</v>
      </c>
      <c r="CC3444" s="1">
        <v>45077</v>
      </c>
      <c r="CD3444" t="s">
        <v>18</v>
      </c>
      <c r="CE3444">
        <v>177</v>
      </c>
      <c r="CF3444">
        <v>0</v>
      </c>
      <c r="CG3444">
        <v>0</v>
      </c>
      <c r="CH3444">
        <v>0</v>
      </c>
    </row>
    <row r="3445" spans="1:86" x14ac:dyDescent="0.75">
      <c r="A3445" s="1">
        <v>45078</v>
      </c>
      <c r="B3445" t="s">
        <v>6</v>
      </c>
      <c r="C3445">
        <v>101</v>
      </c>
      <c r="D3445">
        <v>472.9</v>
      </c>
      <c r="E3445">
        <v>463.8</v>
      </c>
      <c r="F3445">
        <v>936.7</v>
      </c>
      <c r="I3445" s="1">
        <v>45078</v>
      </c>
      <c r="J3445" t="s">
        <v>6</v>
      </c>
      <c r="K3445">
        <v>107</v>
      </c>
      <c r="L3445">
        <v>26.1</v>
      </c>
      <c r="M3445">
        <v>67.2</v>
      </c>
      <c r="N3445">
        <v>93.3</v>
      </c>
      <c r="Q3445" s="1">
        <v>45078</v>
      </c>
      <c r="R3445" t="s">
        <v>7</v>
      </c>
      <c r="S3445">
        <v>151</v>
      </c>
      <c r="T3445">
        <v>3.2</v>
      </c>
      <c r="U3445">
        <v>2.7</v>
      </c>
      <c r="V3445">
        <v>5.9</v>
      </c>
      <c r="Y3445" s="1">
        <v>45078</v>
      </c>
      <c r="Z3445" t="s">
        <v>8</v>
      </c>
      <c r="AA3445">
        <v>157</v>
      </c>
      <c r="AB3445">
        <v>3.4</v>
      </c>
      <c r="AC3445">
        <v>1.3</v>
      </c>
      <c r="AD3445">
        <v>4.7</v>
      </c>
      <c r="AG3445" s="1">
        <v>45078</v>
      </c>
      <c r="AH3445" t="s">
        <v>28</v>
      </c>
      <c r="AI3445">
        <v>169</v>
      </c>
      <c r="AJ3445">
        <v>0</v>
      </c>
      <c r="AK3445">
        <v>0</v>
      </c>
      <c r="AL3445">
        <v>0</v>
      </c>
      <c r="AO3445" s="1">
        <v>45078</v>
      </c>
      <c r="AP3445" t="s">
        <v>14</v>
      </c>
      <c r="AQ3445">
        <v>170</v>
      </c>
      <c r="AR3445">
        <v>0</v>
      </c>
      <c r="AS3445">
        <v>0</v>
      </c>
      <c r="AT3445">
        <v>0</v>
      </c>
      <c r="AW3445" s="1">
        <v>45078</v>
      </c>
      <c r="AX3445" t="s">
        <v>15</v>
      </c>
      <c r="AY3445">
        <v>171</v>
      </c>
      <c r="AZ3445">
        <v>0</v>
      </c>
      <c r="BA3445">
        <v>0</v>
      </c>
      <c r="BB3445">
        <v>0</v>
      </c>
      <c r="BE3445" s="1">
        <v>45078</v>
      </c>
      <c r="BF3445" t="s">
        <v>16</v>
      </c>
      <c r="BG3445">
        <v>173</v>
      </c>
      <c r="BH3445">
        <v>0</v>
      </c>
      <c r="BI3445">
        <v>0</v>
      </c>
      <c r="BJ3445">
        <v>0</v>
      </c>
      <c r="BM3445" s="1">
        <v>45078</v>
      </c>
      <c r="BN3445" t="s">
        <v>17</v>
      </c>
      <c r="BO3445">
        <v>175</v>
      </c>
      <c r="BP3445">
        <v>1.4</v>
      </c>
      <c r="BQ3445">
        <v>0.2</v>
      </c>
      <c r="BR3445">
        <v>1.6</v>
      </c>
      <c r="BU3445" s="1">
        <v>45078</v>
      </c>
      <c r="BV3445" t="s">
        <v>17</v>
      </c>
      <c r="BW3445">
        <v>176</v>
      </c>
      <c r="BX3445">
        <v>4.5</v>
      </c>
      <c r="BY3445">
        <v>0.2</v>
      </c>
      <c r="BZ3445">
        <v>4.7</v>
      </c>
      <c r="CC3445" s="1">
        <v>45078</v>
      </c>
      <c r="CD3445" t="s">
        <v>18</v>
      </c>
      <c r="CE3445">
        <v>177</v>
      </c>
      <c r="CF3445">
        <v>0</v>
      </c>
      <c r="CG3445">
        <v>0</v>
      </c>
      <c r="CH3445">
        <v>0</v>
      </c>
    </row>
    <row r="3446" spans="1:86" x14ac:dyDescent="0.75">
      <c r="A3446" s="1">
        <v>45079</v>
      </c>
      <c r="B3446" t="s">
        <v>6</v>
      </c>
      <c r="C3446">
        <v>101</v>
      </c>
      <c r="D3446">
        <v>473.2</v>
      </c>
      <c r="E3446">
        <v>463.6</v>
      </c>
      <c r="F3446">
        <v>936.8</v>
      </c>
      <c r="I3446" s="1">
        <v>45079</v>
      </c>
      <c r="J3446" t="s">
        <v>6</v>
      </c>
      <c r="K3446">
        <v>107</v>
      </c>
      <c r="L3446">
        <v>26.1</v>
      </c>
      <c r="M3446">
        <v>67.2</v>
      </c>
      <c r="N3446">
        <v>93.3</v>
      </c>
      <c r="Q3446" s="1">
        <v>45079</v>
      </c>
      <c r="R3446" t="s">
        <v>7</v>
      </c>
      <c r="S3446">
        <v>151</v>
      </c>
      <c r="T3446">
        <v>3.1</v>
      </c>
      <c r="U3446">
        <v>2.7</v>
      </c>
      <c r="V3446">
        <v>5.8</v>
      </c>
      <c r="Y3446" s="1">
        <v>45079</v>
      </c>
      <c r="Z3446" t="s">
        <v>8</v>
      </c>
      <c r="AA3446">
        <v>157</v>
      </c>
      <c r="AB3446">
        <v>3.4</v>
      </c>
      <c r="AC3446">
        <v>1.3</v>
      </c>
      <c r="AD3446">
        <v>4.7</v>
      </c>
      <c r="AG3446" s="1">
        <v>45079</v>
      </c>
      <c r="AH3446" t="s">
        <v>28</v>
      </c>
      <c r="AI3446">
        <v>169</v>
      </c>
      <c r="AJ3446">
        <v>0</v>
      </c>
      <c r="AK3446">
        <v>0</v>
      </c>
      <c r="AL3446">
        <v>0</v>
      </c>
      <c r="AO3446" s="1">
        <v>45079</v>
      </c>
      <c r="AP3446" t="s">
        <v>14</v>
      </c>
      <c r="AQ3446">
        <v>170</v>
      </c>
      <c r="AR3446">
        <v>0</v>
      </c>
      <c r="AS3446">
        <v>0</v>
      </c>
      <c r="AT3446">
        <v>0</v>
      </c>
      <c r="AW3446" s="1">
        <v>45079</v>
      </c>
      <c r="AX3446" t="s">
        <v>15</v>
      </c>
      <c r="AY3446">
        <v>171</v>
      </c>
      <c r="AZ3446">
        <v>0</v>
      </c>
      <c r="BA3446">
        <v>0</v>
      </c>
      <c r="BB3446">
        <v>0</v>
      </c>
      <c r="BE3446" s="1">
        <v>45079</v>
      </c>
      <c r="BF3446" t="s">
        <v>16</v>
      </c>
      <c r="BG3446">
        <v>173</v>
      </c>
      <c r="BH3446">
        <v>0</v>
      </c>
      <c r="BI3446">
        <v>0</v>
      </c>
      <c r="BJ3446">
        <v>0</v>
      </c>
      <c r="BM3446" s="1">
        <v>45079</v>
      </c>
      <c r="BN3446" t="s">
        <v>17</v>
      </c>
      <c r="BO3446">
        <v>175</v>
      </c>
      <c r="BP3446">
        <v>1.4</v>
      </c>
      <c r="BQ3446">
        <v>0.2</v>
      </c>
      <c r="BR3446">
        <v>1.6</v>
      </c>
      <c r="BU3446" s="1">
        <v>45079</v>
      </c>
      <c r="BV3446" t="s">
        <v>17</v>
      </c>
      <c r="BW3446">
        <v>176</v>
      </c>
      <c r="BX3446">
        <v>4.5</v>
      </c>
      <c r="BY3446">
        <v>0.2</v>
      </c>
      <c r="BZ3446">
        <v>4.7</v>
      </c>
      <c r="CC3446" s="1">
        <v>45079</v>
      </c>
      <c r="CD3446" t="s">
        <v>18</v>
      </c>
      <c r="CE3446">
        <v>177</v>
      </c>
      <c r="CF3446">
        <v>0</v>
      </c>
      <c r="CG3446">
        <v>0</v>
      </c>
      <c r="CH3446">
        <v>0</v>
      </c>
    </row>
    <row r="3447" spans="1:86" x14ac:dyDescent="0.75">
      <c r="A3447" s="1">
        <v>45080</v>
      </c>
      <c r="B3447" t="s">
        <v>6</v>
      </c>
      <c r="C3447">
        <v>101</v>
      </c>
      <c r="D3447">
        <v>473</v>
      </c>
      <c r="E3447">
        <v>463.6</v>
      </c>
      <c r="F3447">
        <v>936.6</v>
      </c>
      <c r="I3447" s="1">
        <v>45080</v>
      </c>
      <c r="J3447" t="s">
        <v>6</v>
      </c>
      <c r="K3447">
        <v>107</v>
      </c>
      <c r="L3447">
        <v>26.1</v>
      </c>
      <c r="M3447">
        <v>67.2</v>
      </c>
      <c r="N3447">
        <v>93.3</v>
      </c>
      <c r="Q3447" s="1">
        <v>45080</v>
      </c>
      <c r="R3447" t="s">
        <v>7</v>
      </c>
      <c r="S3447">
        <v>151</v>
      </c>
      <c r="T3447">
        <v>3.1</v>
      </c>
      <c r="U3447">
        <v>2.7</v>
      </c>
      <c r="V3447">
        <v>5.8</v>
      </c>
      <c r="Y3447" s="1">
        <v>45080</v>
      </c>
      <c r="Z3447" t="s">
        <v>8</v>
      </c>
      <c r="AA3447">
        <v>157</v>
      </c>
      <c r="AB3447">
        <v>3.4</v>
      </c>
      <c r="AC3447">
        <v>1.3</v>
      </c>
      <c r="AD3447">
        <v>4.7</v>
      </c>
      <c r="AG3447" s="1">
        <v>45080</v>
      </c>
      <c r="AH3447" t="s">
        <v>28</v>
      </c>
      <c r="AI3447">
        <v>169</v>
      </c>
      <c r="AJ3447">
        <v>0</v>
      </c>
      <c r="AK3447">
        <v>0</v>
      </c>
      <c r="AL3447">
        <v>0</v>
      </c>
      <c r="AO3447" s="1">
        <v>45080</v>
      </c>
      <c r="AP3447" t="s">
        <v>14</v>
      </c>
      <c r="AQ3447">
        <v>170</v>
      </c>
      <c r="AR3447">
        <v>0</v>
      </c>
      <c r="AS3447">
        <v>0</v>
      </c>
      <c r="AT3447">
        <v>0</v>
      </c>
      <c r="AW3447" s="1">
        <v>45080</v>
      </c>
      <c r="AX3447" t="s">
        <v>15</v>
      </c>
      <c r="AY3447">
        <v>171</v>
      </c>
      <c r="AZ3447">
        <v>0</v>
      </c>
      <c r="BA3447">
        <v>0</v>
      </c>
      <c r="BB3447">
        <v>0</v>
      </c>
      <c r="BE3447" s="1">
        <v>45080</v>
      </c>
      <c r="BF3447" t="s">
        <v>16</v>
      </c>
      <c r="BG3447">
        <v>173</v>
      </c>
      <c r="BH3447">
        <v>0</v>
      </c>
      <c r="BI3447">
        <v>0</v>
      </c>
      <c r="BJ3447">
        <v>0</v>
      </c>
      <c r="BM3447" s="1">
        <v>45080</v>
      </c>
      <c r="BN3447" t="s">
        <v>17</v>
      </c>
      <c r="BO3447">
        <v>175</v>
      </c>
      <c r="BP3447">
        <v>1.4</v>
      </c>
      <c r="BQ3447">
        <v>0.2</v>
      </c>
      <c r="BR3447">
        <v>1.6</v>
      </c>
      <c r="BU3447" s="1">
        <v>45080</v>
      </c>
      <c r="BV3447" t="s">
        <v>17</v>
      </c>
      <c r="BW3447">
        <v>176</v>
      </c>
      <c r="BX3447">
        <v>4.5</v>
      </c>
      <c r="BY3447">
        <v>0.2</v>
      </c>
      <c r="BZ3447">
        <v>4.7</v>
      </c>
      <c r="CC3447" s="1">
        <v>45080</v>
      </c>
      <c r="CD3447" t="s">
        <v>18</v>
      </c>
      <c r="CE3447">
        <v>177</v>
      </c>
      <c r="CF3447">
        <v>0</v>
      </c>
      <c r="CG3447">
        <v>0</v>
      </c>
      <c r="CH3447">
        <v>0</v>
      </c>
    </row>
    <row r="3448" spans="1:86" x14ac:dyDescent="0.75">
      <c r="A3448" s="1">
        <v>45081</v>
      </c>
      <c r="B3448" t="s">
        <v>6</v>
      </c>
      <c r="C3448">
        <v>101</v>
      </c>
      <c r="D3448">
        <v>473</v>
      </c>
      <c r="E3448">
        <v>463.6</v>
      </c>
      <c r="F3448">
        <v>936.6</v>
      </c>
      <c r="I3448" s="1">
        <v>45081</v>
      </c>
      <c r="J3448" t="s">
        <v>6</v>
      </c>
      <c r="K3448">
        <v>107</v>
      </c>
      <c r="L3448">
        <v>26.1</v>
      </c>
      <c r="M3448">
        <v>67.2</v>
      </c>
      <c r="N3448">
        <v>93.3</v>
      </c>
      <c r="Q3448" s="1">
        <v>45081</v>
      </c>
      <c r="R3448" t="s">
        <v>7</v>
      </c>
      <c r="S3448">
        <v>151</v>
      </c>
      <c r="T3448">
        <v>3.1</v>
      </c>
      <c r="U3448">
        <v>2.7</v>
      </c>
      <c r="V3448">
        <v>5.8</v>
      </c>
      <c r="Y3448" s="1">
        <v>45081</v>
      </c>
      <c r="Z3448" t="s">
        <v>8</v>
      </c>
      <c r="AA3448">
        <v>157</v>
      </c>
      <c r="AB3448">
        <v>3.4</v>
      </c>
      <c r="AC3448">
        <v>1.3</v>
      </c>
      <c r="AD3448">
        <v>4.7</v>
      </c>
      <c r="AG3448" s="1">
        <v>45081</v>
      </c>
      <c r="AH3448" t="s">
        <v>28</v>
      </c>
      <c r="AI3448">
        <v>169</v>
      </c>
      <c r="AJ3448">
        <v>0</v>
      </c>
      <c r="AK3448">
        <v>0</v>
      </c>
      <c r="AL3448">
        <v>0</v>
      </c>
      <c r="AO3448" s="1">
        <v>45081</v>
      </c>
      <c r="AP3448" t="s">
        <v>14</v>
      </c>
      <c r="AQ3448">
        <v>170</v>
      </c>
      <c r="AR3448">
        <v>0</v>
      </c>
      <c r="AS3448">
        <v>0</v>
      </c>
      <c r="AT3448">
        <v>0</v>
      </c>
      <c r="AW3448" s="1">
        <v>45081</v>
      </c>
      <c r="AX3448" t="s">
        <v>15</v>
      </c>
      <c r="AY3448">
        <v>171</v>
      </c>
      <c r="AZ3448">
        <v>0</v>
      </c>
      <c r="BA3448">
        <v>0</v>
      </c>
      <c r="BB3448">
        <v>0</v>
      </c>
      <c r="BE3448" s="1">
        <v>45081</v>
      </c>
      <c r="BF3448" t="s">
        <v>16</v>
      </c>
      <c r="BG3448">
        <v>173</v>
      </c>
      <c r="BH3448">
        <v>0</v>
      </c>
      <c r="BI3448">
        <v>0</v>
      </c>
      <c r="BJ3448">
        <v>0</v>
      </c>
      <c r="BM3448" s="1">
        <v>45081</v>
      </c>
      <c r="BN3448" t="s">
        <v>17</v>
      </c>
      <c r="BO3448">
        <v>175</v>
      </c>
      <c r="BP3448">
        <v>1.4</v>
      </c>
      <c r="BQ3448">
        <v>0.2</v>
      </c>
      <c r="BR3448">
        <v>1.6</v>
      </c>
      <c r="BU3448" s="1">
        <v>45081</v>
      </c>
      <c r="BV3448" t="s">
        <v>17</v>
      </c>
      <c r="BW3448">
        <v>176</v>
      </c>
      <c r="BX3448">
        <v>4.5</v>
      </c>
      <c r="BY3448">
        <v>0.2</v>
      </c>
      <c r="BZ3448">
        <v>4.7</v>
      </c>
      <c r="CC3448" s="1">
        <v>45081</v>
      </c>
      <c r="CD3448" t="s">
        <v>18</v>
      </c>
      <c r="CE3448">
        <v>177</v>
      </c>
      <c r="CF3448">
        <v>0</v>
      </c>
      <c r="CG3448">
        <v>0</v>
      </c>
      <c r="CH3448">
        <v>0</v>
      </c>
    </row>
    <row r="3449" spans="1:86" x14ac:dyDescent="0.75">
      <c r="A3449" s="1">
        <v>45082</v>
      </c>
      <c r="B3449" t="s">
        <v>6</v>
      </c>
      <c r="C3449">
        <v>101</v>
      </c>
      <c r="D3449">
        <v>474</v>
      </c>
      <c r="E3449">
        <v>462.6</v>
      </c>
      <c r="F3449">
        <v>936.6</v>
      </c>
      <c r="I3449" s="1">
        <v>45082</v>
      </c>
      <c r="J3449" t="s">
        <v>6</v>
      </c>
      <c r="K3449">
        <v>107</v>
      </c>
      <c r="L3449">
        <v>26.2</v>
      </c>
      <c r="M3449">
        <v>67.099999999999994</v>
      </c>
      <c r="N3449">
        <v>93.3</v>
      </c>
      <c r="Q3449" s="1">
        <v>45082</v>
      </c>
      <c r="R3449" t="s">
        <v>7</v>
      </c>
      <c r="S3449">
        <v>151</v>
      </c>
      <c r="T3449">
        <v>3.1</v>
      </c>
      <c r="U3449">
        <v>2.7</v>
      </c>
      <c r="V3449">
        <v>5.8</v>
      </c>
      <c r="Y3449" s="1">
        <v>45082</v>
      </c>
      <c r="Z3449" t="s">
        <v>8</v>
      </c>
      <c r="AA3449">
        <v>157</v>
      </c>
      <c r="AB3449">
        <v>3.4</v>
      </c>
      <c r="AC3449">
        <v>1.3</v>
      </c>
      <c r="AD3449">
        <v>4.7</v>
      </c>
      <c r="AG3449" s="1">
        <v>45082</v>
      </c>
      <c r="AH3449" t="s">
        <v>28</v>
      </c>
      <c r="AI3449">
        <v>169</v>
      </c>
      <c r="AJ3449">
        <v>0</v>
      </c>
      <c r="AK3449">
        <v>0</v>
      </c>
      <c r="AL3449">
        <v>0</v>
      </c>
      <c r="AO3449" s="1">
        <v>45082</v>
      </c>
      <c r="AP3449" t="s">
        <v>14</v>
      </c>
      <c r="AQ3449">
        <v>170</v>
      </c>
      <c r="AR3449">
        <v>0</v>
      </c>
      <c r="AS3449">
        <v>0</v>
      </c>
      <c r="AT3449">
        <v>0</v>
      </c>
      <c r="AW3449" s="1">
        <v>45082</v>
      </c>
      <c r="AX3449" t="s">
        <v>15</v>
      </c>
      <c r="AY3449">
        <v>171</v>
      </c>
      <c r="AZ3449">
        <v>0</v>
      </c>
      <c r="BA3449">
        <v>0</v>
      </c>
      <c r="BB3449">
        <v>0</v>
      </c>
      <c r="BE3449" s="1">
        <v>45082</v>
      </c>
      <c r="BF3449" t="s">
        <v>16</v>
      </c>
      <c r="BG3449">
        <v>173</v>
      </c>
      <c r="BH3449">
        <v>0</v>
      </c>
      <c r="BI3449">
        <v>0</v>
      </c>
      <c r="BJ3449">
        <v>0</v>
      </c>
      <c r="BM3449" s="1">
        <v>45082</v>
      </c>
      <c r="BN3449" t="s">
        <v>17</v>
      </c>
      <c r="BO3449">
        <v>175</v>
      </c>
      <c r="BP3449">
        <v>1.4</v>
      </c>
      <c r="BQ3449">
        <v>0.2</v>
      </c>
      <c r="BR3449">
        <v>1.6</v>
      </c>
      <c r="BU3449" s="1">
        <v>45082</v>
      </c>
      <c r="BV3449" t="s">
        <v>17</v>
      </c>
      <c r="BW3449">
        <v>176</v>
      </c>
      <c r="BX3449">
        <v>4.5</v>
      </c>
      <c r="BY3449">
        <v>0.2</v>
      </c>
      <c r="BZ3449">
        <v>4.7</v>
      </c>
      <c r="CC3449" s="1">
        <v>45082</v>
      </c>
      <c r="CD3449" t="s">
        <v>18</v>
      </c>
      <c r="CE3449">
        <v>177</v>
      </c>
      <c r="CF3449">
        <v>0</v>
      </c>
      <c r="CG3449">
        <v>0</v>
      </c>
      <c r="CH3449">
        <v>0</v>
      </c>
    </row>
    <row r="3450" spans="1:86" x14ac:dyDescent="0.75">
      <c r="A3450" s="1">
        <v>45083</v>
      </c>
      <c r="B3450" t="s">
        <v>6</v>
      </c>
      <c r="C3450">
        <v>101</v>
      </c>
      <c r="D3450">
        <v>474.1</v>
      </c>
      <c r="E3450">
        <v>462.5</v>
      </c>
      <c r="F3450">
        <v>936.6</v>
      </c>
      <c r="I3450" s="1">
        <v>45083</v>
      </c>
      <c r="J3450" t="s">
        <v>6</v>
      </c>
      <c r="K3450">
        <v>107</v>
      </c>
      <c r="L3450">
        <v>26.1</v>
      </c>
      <c r="M3450">
        <v>67.099999999999994</v>
      </c>
      <c r="N3450">
        <v>93.2</v>
      </c>
      <c r="Q3450" s="1">
        <v>45083</v>
      </c>
      <c r="R3450" t="s">
        <v>7</v>
      </c>
      <c r="S3450">
        <v>151</v>
      </c>
      <c r="T3450">
        <v>3.1</v>
      </c>
      <c r="U3450">
        <v>2.7</v>
      </c>
      <c r="V3450">
        <v>5.8</v>
      </c>
      <c r="Y3450" s="1">
        <v>45083</v>
      </c>
      <c r="Z3450" t="s">
        <v>8</v>
      </c>
      <c r="AA3450">
        <v>157</v>
      </c>
      <c r="AB3450">
        <v>3.4</v>
      </c>
      <c r="AC3450">
        <v>1.3</v>
      </c>
      <c r="AD3450">
        <v>4.7</v>
      </c>
      <c r="AG3450" s="1">
        <v>45083</v>
      </c>
      <c r="AH3450" t="s">
        <v>28</v>
      </c>
      <c r="AI3450">
        <v>169</v>
      </c>
      <c r="AJ3450">
        <v>0</v>
      </c>
      <c r="AK3450">
        <v>0</v>
      </c>
      <c r="AL3450">
        <v>0</v>
      </c>
      <c r="AO3450" s="1">
        <v>45083</v>
      </c>
      <c r="AP3450" t="s">
        <v>14</v>
      </c>
      <c r="AQ3450">
        <v>170</v>
      </c>
      <c r="AR3450">
        <v>0</v>
      </c>
      <c r="AS3450">
        <v>0</v>
      </c>
      <c r="AT3450">
        <v>0</v>
      </c>
      <c r="AW3450" s="1">
        <v>45083</v>
      </c>
      <c r="AX3450" t="s">
        <v>15</v>
      </c>
      <c r="AY3450">
        <v>171</v>
      </c>
      <c r="AZ3450">
        <v>0</v>
      </c>
      <c r="BA3450">
        <v>0</v>
      </c>
      <c r="BB3450">
        <v>0</v>
      </c>
      <c r="BE3450" s="1">
        <v>45083</v>
      </c>
      <c r="BF3450" t="s">
        <v>16</v>
      </c>
      <c r="BG3450">
        <v>173</v>
      </c>
      <c r="BH3450">
        <v>0</v>
      </c>
      <c r="BI3450">
        <v>0</v>
      </c>
      <c r="BJ3450">
        <v>0</v>
      </c>
      <c r="BM3450" s="1">
        <v>45083</v>
      </c>
      <c r="BN3450" t="s">
        <v>17</v>
      </c>
      <c r="BO3450">
        <v>175</v>
      </c>
      <c r="BP3450">
        <v>1.4</v>
      </c>
      <c r="BQ3450">
        <v>0.2</v>
      </c>
      <c r="BR3450">
        <v>1.6</v>
      </c>
      <c r="BU3450" s="1">
        <v>45083</v>
      </c>
      <c r="BV3450" t="s">
        <v>17</v>
      </c>
      <c r="BW3450">
        <v>176</v>
      </c>
      <c r="BX3450">
        <v>4.5</v>
      </c>
      <c r="BY3450">
        <v>0.2</v>
      </c>
      <c r="BZ3450">
        <v>4.7</v>
      </c>
      <c r="CC3450" s="1">
        <v>45083</v>
      </c>
      <c r="CD3450" t="s">
        <v>18</v>
      </c>
      <c r="CE3450">
        <v>177</v>
      </c>
      <c r="CF3450">
        <v>0</v>
      </c>
      <c r="CG3450">
        <v>0</v>
      </c>
      <c r="CH3450">
        <v>0</v>
      </c>
    </row>
    <row r="3451" spans="1:86" x14ac:dyDescent="0.75">
      <c r="A3451" s="1">
        <v>45084</v>
      </c>
      <c r="B3451" t="s">
        <v>6</v>
      </c>
      <c r="C3451">
        <v>101</v>
      </c>
      <c r="D3451">
        <v>474.1</v>
      </c>
      <c r="E3451">
        <v>462.8</v>
      </c>
      <c r="F3451">
        <v>936.9</v>
      </c>
      <c r="I3451" s="1">
        <v>45084</v>
      </c>
      <c r="J3451" t="s">
        <v>6</v>
      </c>
      <c r="K3451">
        <v>107</v>
      </c>
      <c r="L3451">
        <v>26.1</v>
      </c>
      <c r="M3451">
        <v>67.099999999999994</v>
      </c>
      <c r="N3451">
        <v>93.2</v>
      </c>
      <c r="Q3451" s="1">
        <v>45084</v>
      </c>
      <c r="R3451" t="s">
        <v>7</v>
      </c>
      <c r="S3451">
        <v>151</v>
      </c>
      <c r="T3451">
        <v>3.1</v>
      </c>
      <c r="U3451">
        <v>2.7</v>
      </c>
      <c r="V3451">
        <v>5.8</v>
      </c>
      <c r="Y3451" s="1">
        <v>45084</v>
      </c>
      <c r="Z3451" t="s">
        <v>8</v>
      </c>
      <c r="AA3451">
        <v>157</v>
      </c>
      <c r="AB3451">
        <v>3.4</v>
      </c>
      <c r="AC3451">
        <v>1.3</v>
      </c>
      <c r="AD3451">
        <v>4.7</v>
      </c>
      <c r="AG3451" s="1">
        <v>45084</v>
      </c>
      <c r="AH3451" t="s">
        <v>28</v>
      </c>
      <c r="AI3451">
        <v>169</v>
      </c>
      <c r="AJ3451">
        <v>0</v>
      </c>
      <c r="AK3451">
        <v>0</v>
      </c>
      <c r="AL3451">
        <v>0</v>
      </c>
      <c r="AO3451" s="1">
        <v>45084</v>
      </c>
      <c r="AP3451" t="s">
        <v>14</v>
      </c>
      <c r="AQ3451">
        <v>170</v>
      </c>
      <c r="AR3451">
        <v>0</v>
      </c>
      <c r="AS3451">
        <v>0</v>
      </c>
      <c r="AT3451">
        <v>0</v>
      </c>
      <c r="AW3451" s="1">
        <v>45084</v>
      </c>
      <c r="AX3451" t="s">
        <v>15</v>
      </c>
      <c r="AY3451">
        <v>171</v>
      </c>
      <c r="AZ3451">
        <v>0</v>
      </c>
      <c r="BA3451">
        <v>0</v>
      </c>
      <c r="BB3451">
        <v>0</v>
      </c>
      <c r="BE3451" s="1">
        <v>45084</v>
      </c>
      <c r="BF3451" t="s">
        <v>16</v>
      </c>
      <c r="BG3451">
        <v>173</v>
      </c>
      <c r="BH3451">
        <v>0</v>
      </c>
      <c r="BI3451">
        <v>0</v>
      </c>
      <c r="BJ3451">
        <v>0</v>
      </c>
      <c r="BM3451" s="1">
        <v>45084</v>
      </c>
      <c r="BN3451" t="s">
        <v>17</v>
      </c>
      <c r="BO3451">
        <v>175</v>
      </c>
      <c r="BP3451">
        <v>1.4</v>
      </c>
      <c r="BQ3451">
        <v>0.2</v>
      </c>
      <c r="BR3451">
        <v>1.6</v>
      </c>
      <c r="BU3451" s="1">
        <v>45084</v>
      </c>
      <c r="BV3451" t="s">
        <v>17</v>
      </c>
      <c r="BW3451">
        <v>176</v>
      </c>
      <c r="BX3451">
        <v>4.5</v>
      </c>
      <c r="BY3451">
        <v>0.2</v>
      </c>
      <c r="BZ3451">
        <v>4.7</v>
      </c>
      <c r="CC3451" s="1">
        <v>45084</v>
      </c>
      <c r="CD3451" t="s">
        <v>18</v>
      </c>
      <c r="CE3451">
        <v>177</v>
      </c>
      <c r="CF3451">
        <v>0</v>
      </c>
      <c r="CG3451">
        <v>0</v>
      </c>
      <c r="CH3451">
        <v>0</v>
      </c>
    </row>
    <row r="3452" spans="1:86" x14ac:dyDescent="0.75">
      <c r="A3452" s="1">
        <v>45085</v>
      </c>
      <c r="B3452" t="s">
        <v>6</v>
      </c>
      <c r="C3452">
        <v>101</v>
      </c>
      <c r="D3452">
        <v>474.2</v>
      </c>
      <c r="E3452">
        <v>462.7</v>
      </c>
      <c r="F3452">
        <v>936.9</v>
      </c>
      <c r="I3452" s="1">
        <v>45085</v>
      </c>
      <c r="J3452" t="s">
        <v>6</v>
      </c>
      <c r="K3452">
        <v>107</v>
      </c>
      <c r="L3452">
        <v>26.2</v>
      </c>
      <c r="M3452">
        <v>67.099999999999994</v>
      </c>
      <c r="N3452">
        <v>93.3</v>
      </c>
      <c r="Q3452" s="1">
        <v>45085</v>
      </c>
      <c r="R3452" t="s">
        <v>7</v>
      </c>
      <c r="S3452">
        <v>151</v>
      </c>
      <c r="T3452">
        <v>3.1</v>
      </c>
      <c r="U3452">
        <v>3.1</v>
      </c>
      <c r="V3452">
        <v>6.2</v>
      </c>
      <c r="Y3452" s="1">
        <v>45085</v>
      </c>
      <c r="Z3452" t="s">
        <v>8</v>
      </c>
      <c r="AA3452">
        <v>157</v>
      </c>
      <c r="AB3452">
        <v>3.4</v>
      </c>
      <c r="AC3452">
        <v>1.3</v>
      </c>
      <c r="AD3452">
        <v>4.7</v>
      </c>
      <c r="AG3452" s="1">
        <v>45085</v>
      </c>
      <c r="AH3452" t="s">
        <v>28</v>
      </c>
      <c r="AI3452">
        <v>169</v>
      </c>
      <c r="AJ3452">
        <v>0</v>
      </c>
      <c r="AK3452">
        <v>0</v>
      </c>
      <c r="AL3452">
        <v>0</v>
      </c>
      <c r="AO3452" s="1">
        <v>45085</v>
      </c>
      <c r="AP3452" t="s">
        <v>14</v>
      </c>
      <c r="AQ3452">
        <v>170</v>
      </c>
      <c r="AR3452">
        <v>0</v>
      </c>
      <c r="AS3452">
        <v>0</v>
      </c>
      <c r="AT3452">
        <v>0</v>
      </c>
      <c r="AW3452" s="1">
        <v>45085</v>
      </c>
      <c r="AX3452" t="s">
        <v>15</v>
      </c>
      <c r="AY3452">
        <v>171</v>
      </c>
      <c r="AZ3452">
        <v>0</v>
      </c>
      <c r="BA3452">
        <v>0</v>
      </c>
      <c r="BB3452">
        <v>0</v>
      </c>
      <c r="BE3452" s="1">
        <v>45085</v>
      </c>
      <c r="BF3452" t="s">
        <v>16</v>
      </c>
      <c r="BG3452">
        <v>173</v>
      </c>
      <c r="BH3452">
        <v>0</v>
      </c>
      <c r="BI3452">
        <v>0</v>
      </c>
      <c r="BJ3452">
        <v>0</v>
      </c>
      <c r="BM3452" s="1">
        <v>45085</v>
      </c>
      <c r="BN3452" t="s">
        <v>17</v>
      </c>
      <c r="BO3452">
        <v>175</v>
      </c>
      <c r="BP3452">
        <v>1.4</v>
      </c>
      <c r="BQ3452">
        <v>0.2</v>
      </c>
      <c r="BR3452">
        <v>1.6</v>
      </c>
      <c r="BU3452" s="1">
        <v>45085</v>
      </c>
      <c r="BV3452" t="s">
        <v>17</v>
      </c>
      <c r="BW3452">
        <v>176</v>
      </c>
      <c r="BX3452">
        <v>4.5</v>
      </c>
      <c r="BY3452">
        <v>0.2</v>
      </c>
      <c r="BZ3452">
        <v>4.7</v>
      </c>
      <c r="CC3452" s="1">
        <v>45085</v>
      </c>
      <c r="CD3452" t="s">
        <v>18</v>
      </c>
      <c r="CE3452">
        <v>177</v>
      </c>
      <c r="CF3452">
        <v>0</v>
      </c>
      <c r="CG3452">
        <v>0</v>
      </c>
      <c r="CH3452">
        <v>0</v>
      </c>
    </row>
    <row r="3453" spans="1:86" x14ac:dyDescent="0.75">
      <c r="A3453" s="1">
        <v>45086</v>
      </c>
      <c r="B3453" t="s">
        <v>6</v>
      </c>
      <c r="C3453">
        <v>101</v>
      </c>
      <c r="D3453">
        <v>474.8</v>
      </c>
      <c r="E3453">
        <v>462</v>
      </c>
      <c r="F3453">
        <v>936.8</v>
      </c>
      <c r="I3453" s="1">
        <v>45086</v>
      </c>
      <c r="J3453" t="s">
        <v>6</v>
      </c>
      <c r="K3453">
        <v>107</v>
      </c>
      <c r="L3453">
        <v>25.8</v>
      </c>
      <c r="M3453">
        <v>67.400000000000006</v>
      </c>
      <c r="N3453">
        <v>93.2</v>
      </c>
      <c r="Q3453" s="1">
        <v>45086</v>
      </c>
      <c r="R3453" t="s">
        <v>7</v>
      </c>
      <c r="S3453">
        <v>151</v>
      </c>
      <c r="T3453">
        <v>3.1</v>
      </c>
      <c r="U3453">
        <v>3.1</v>
      </c>
      <c r="V3453">
        <v>6.2</v>
      </c>
      <c r="Y3453" s="1">
        <v>45086</v>
      </c>
      <c r="Z3453" t="s">
        <v>8</v>
      </c>
      <c r="AA3453">
        <v>157</v>
      </c>
      <c r="AB3453">
        <v>3.4</v>
      </c>
      <c r="AC3453">
        <v>1.3</v>
      </c>
      <c r="AD3453">
        <v>4.7</v>
      </c>
      <c r="AG3453" s="1">
        <v>45086</v>
      </c>
      <c r="AH3453" t="s">
        <v>28</v>
      </c>
      <c r="AI3453">
        <v>169</v>
      </c>
      <c r="AJ3453">
        <v>0</v>
      </c>
      <c r="AK3453">
        <v>0</v>
      </c>
      <c r="AL3453">
        <v>0</v>
      </c>
      <c r="AO3453" s="1">
        <v>45086</v>
      </c>
      <c r="AP3453" t="s">
        <v>14</v>
      </c>
      <c r="AQ3453">
        <v>170</v>
      </c>
      <c r="AR3453">
        <v>0</v>
      </c>
      <c r="AS3453">
        <v>0</v>
      </c>
      <c r="AT3453">
        <v>0</v>
      </c>
      <c r="AW3453" s="1">
        <v>45086</v>
      </c>
      <c r="AX3453" t="s">
        <v>15</v>
      </c>
      <c r="AY3453">
        <v>171</v>
      </c>
      <c r="AZ3453">
        <v>0</v>
      </c>
      <c r="BA3453">
        <v>0</v>
      </c>
      <c r="BB3453">
        <v>0</v>
      </c>
      <c r="BE3453" s="1">
        <v>45086</v>
      </c>
      <c r="BF3453" t="s">
        <v>16</v>
      </c>
      <c r="BG3453">
        <v>173</v>
      </c>
      <c r="BH3453">
        <v>0</v>
      </c>
      <c r="BI3453">
        <v>0</v>
      </c>
      <c r="BJ3453">
        <v>0</v>
      </c>
      <c r="BM3453" s="1">
        <v>45086</v>
      </c>
      <c r="BN3453" t="s">
        <v>17</v>
      </c>
      <c r="BO3453">
        <v>175</v>
      </c>
      <c r="BP3453">
        <v>1.4</v>
      </c>
      <c r="BQ3453">
        <v>0.2</v>
      </c>
      <c r="BR3453">
        <v>1.6</v>
      </c>
      <c r="BU3453" s="1">
        <v>45086</v>
      </c>
      <c r="BV3453" t="s">
        <v>17</v>
      </c>
      <c r="BW3453">
        <v>176</v>
      </c>
      <c r="BX3453">
        <v>4.5</v>
      </c>
      <c r="BY3453">
        <v>0.2</v>
      </c>
      <c r="BZ3453">
        <v>4.7</v>
      </c>
      <c r="CC3453" s="1">
        <v>45086</v>
      </c>
      <c r="CD3453" t="s">
        <v>18</v>
      </c>
      <c r="CE3453">
        <v>177</v>
      </c>
      <c r="CF3453">
        <v>0</v>
      </c>
      <c r="CG3453">
        <v>0</v>
      </c>
      <c r="CH3453">
        <v>0</v>
      </c>
    </row>
    <row r="3454" spans="1:86" x14ac:dyDescent="0.75">
      <c r="A3454" s="1">
        <v>45087</v>
      </c>
      <c r="B3454" t="s">
        <v>6</v>
      </c>
      <c r="C3454">
        <v>101</v>
      </c>
      <c r="D3454">
        <v>474.8</v>
      </c>
      <c r="E3454">
        <v>462.1</v>
      </c>
      <c r="F3454">
        <v>936.9</v>
      </c>
      <c r="I3454" s="1">
        <v>45087</v>
      </c>
      <c r="J3454" t="s">
        <v>6</v>
      </c>
      <c r="K3454">
        <v>107</v>
      </c>
      <c r="L3454">
        <v>25.8</v>
      </c>
      <c r="M3454">
        <v>67.400000000000006</v>
      </c>
      <c r="N3454">
        <v>93.2</v>
      </c>
      <c r="Q3454" s="1">
        <v>45087</v>
      </c>
      <c r="R3454" t="s">
        <v>7</v>
      </c>
      <c r="S3454">
        <v>151</v>
      </c>
      <c r="T3454">
        <v>3.1</v>
      </c>
      <c r="U3454">
        <v>3.1</v>
      </c>
      <c r="V3454">
        <v>6.2</v>
      </c>
      <c r="Y3454" s="1">
        <v>45087</v>
      </c>
      <c r="Z3454" t="s">
        <v>8</v>
      </c>
      <c r="AA3454">
        <v>157</v>
      </c>
      <c r="AB3454">
        <v>3.4</v>
      </c>
      <c r="AC3454">
        <v>1.3</v>
      </c>
      <c r="AD3454">
        <v>4.7</v>
      </c>
      <c r="AG3454" s="1">
        <v>45087</v>
      </c>
      <c r="AH3454" t="s">
        <v>28</v>
      </c>
      <c r="AI3454">
        <v>169</v>
      </c>
      <c r="AJ3454">
        <v>0</v>
      </c>
      <c r="AK3454">
        <v>0</v>
      </c>
      <c r="AL3454">
        <v>0</v>
      </c>
      <c r="AO3454" s="1">
        <v>45087</v>
      </c>
      <c r="AP3454" t="s">
        <v>14</v>
      </c>
      <c r="AQ3454">
        <v>170</v>
      </c>
      <c r="AR3454">
        <v>0</v>
      </c>
      <c r="AS3454">
        <v>0</v>
      </c>
      <c r="AT3454">
        <v>0</v>
      </c>
      <c r="AW3454" s="1">
        <v>45087</v>
      </c>
      <c r="AX3454" t="s">
        <v>15</v>
      </c>
      <c r="AY3454">
        <v>171</v>
      </c>
      <c r="AZ3454">
        <v>0</v>
      </c>
      <c r="BA3454">
        <v>0</v>
      </c>
      <c r="BB3454">
        <v>0</v>
      </c>
      <c r="BE3454" s="1">
        <v>45087</v>
      </c>
      <c r="BF3454" t="s">
        <v>16</v>
      </c>
      <c r="BG3454">
        <v>173</v>
      </c>
      <c r="BH3454">
        <v>0</v>
      </c>
      <c r="BI3454">
        <v>0</v>
      </c>
      <c r="BJ3454">
        <v>0</v>
      </c>
      <c r="BM3454" s="1">
        <v>45087</v>
      </c>
      <c r="BN3454" t="s">
        <v>17</v>
      </c>
      <c r="BO3454">
        <v>175</v>
      </c>
      <c r="BP3454">
        <v>1.4</v>
      </c>
      <c r="BQ3454">
        <v>0.2</v>
      </c>
      <c r="BR3454">
        <v>1.6</v>
      </c>
      <c r="BU3454" s="1">
        <v>45087</v>
      </c>
      <c r="BV3454" t="s">
        <v>17</v>
      </c>
      <c r="BW3454">
        <v>176</v>
      </c>
      <c r="BX3454">
        <v>4.5</v>
      </c>
      <c r="BY3454">
        <v>0.2</v>
      </c>
      <c r="BZ3454">
        <v>4.7</v>
      </c>
      <c r="CC3454" s="1">
        <v>45087</v>
      </c>
      <c r="CD3454" t="s">
        <v>18</v>
      </c>
      <c r="CE3454">
        <v>177</v>
      </c>
      <c r="CF3454">
        <v>0</v>
      </c>
      <c r="CG3454">
        <v>0</v>
      </c>
      <c r="CH3454">
        <v>0</v>
      </c>
    </row>
    <row r="3455" spans="1:86" x14ac:dyDescent="0.75">
      <c r="A3455" s="1">
        <v>45088</v>
      </c>
      <c r="B3455" t="s">
        <v>6</v>
      </c>
      <c r="C3455">
        <v>101</v>
      </c>
      <c r="D3455">
        <v>474.8</v>
      </c>
      <c r="E3455">
        <v>462.1</v>
      </c>
      <c r="F3455">
        <v>936.9</v>
      </c>
      <c r="I3455" s="1">
        <v>45088</v>
      </c>
      <c r="J3455" t="s">
        <v>6</v>
      </c>
      <c r="K3455">
        <v>107</v>
      </c>
      <c r="L3455">
        <v>25.8</v>
      </c>
      <c r="M3455">
        <v>67.400000000000006</v>
      </c>
      <c r="N3455">
        <v>93.2</v>
      </c>
      <c r="Q3455" s="1">
        <v>45088</v>
      </c>
      <c r="R3455" t="s">
        <v>7</v>
      </c>
      <c r="S3455">
        <v>151</v>
      </c>
      <c r="T3455">
        <v>3.1</v>
      </c>
      <c r="U3455">
        <v>3.1</v>
      </c>
      <c r="V3455">
        <v>6.2</v>
      </c>
      <c r="Y3455" s="1">
        <v>45088</v>
      </c>
      <c r="Z3455" t="s">
        <v>8</v>
      </c>
      <c r="AA3455">
        <v>157</v>
      </c>
      <c r="AB3455">
        <v>3.4</v>
      </c>
      <c r="AC3455">
        <v>1.3</v>
      </c>
      <c r="AD3455">
        <v>4.7</v>
      </c>
      <c r="AG3455" s="1">
        <v>45088</v>
      </c>
      <c r="AH3455" t="s">
        <v>28</v>
      </c>
      <c r="AI3455">
        <v>169</v>
      </c>
      <c r="AJ3455">
        <v>0</v>
      </c>
      <c r="AK3455">
        <v>0</v>
      </c>
      <c r="AL3455">
        <v>0</v>
      </c>
      <c r="AO3455" s="1">
        <v>45088</v>
      </c>
      <c r="AP3455" t="s">
        <v>14</v>
      </c>
      <c r="AQ3455">
        <v>170</v>
      </c>
      <c r="AR3455">
        <v>0</v>
      </c>
      <c r="AS3455">
        <v>0</v>
      </c>
      <c r="AT3455">
        <v>0</v>
      </c>
      <c r="AW3455" s="1">
        <v>45088</v>
      </c>
      <c r="AX3455" t="s">
        <v>15</v>
      </c>
      <c r="AY3455">
        <v>171</v>
      </c>
      <c r="AZ3455">
        <v>0</v>
      </c>
      <c r="BA3455">
        <v>0</v>
      </c>
      <c r="BB3455">
        <v>0</v>
      </c>
      <c r="BE3455" s="1">
        <v>45088</v>
      </c>
      <c r="BF3455" t="s">
        <v>16</v>
      </c>
      <c r="BG3455">
        <v>173</v>
      </c>
      <c r="BH3455">
        <v>0</v>
      </c>
      <c r="BI3455">
        <v>0</v>
      </c>
      <c r="BJ3455">
        <v>0</v>
      </c>
      <c r="BM3455" s="1">
        <v>45088</v>
      </c>
      <c r="BN3455" t="s">
        <v>17</v>
      </c>
      <c r="BO3455">
        <v>175</v>
      </c>
      <c r="BP3455">
        <v>1.4</v>
      </c>
      <c r="BQ3455">
        <v>0.2</v>
      </c>
      <c r="BR3455">
        <v>1.6</v>
      </c>
      <c r="BU3455" s="1">
        <v>45088</v>
      </c>
      <c r="BV3455" t="s">
        <v>17</v>
      </c>
      <c r="BW3455">
        <v>176</v>
      </c>
      <c r="BX3455">
        <v>4.5</v>
      </c>
      <c r="BY3455">
        <v>0.2</v>
      </c>
      <c r="BZ3455">
        <v>4.7</v>
      </c>
      <c r="CC3455" s="1">
        <v>45088</v>
      </c>
      <c r="CD3455" t="s">
        <v>18</v>
      </c>
      <c r="CE3455">
        <v>177</v>
      </c>
      <c r="CF3455">
        <v>0</v>
      </c>
      <c r="CG3455">
        <v>0</v>
      </c>
      <c r="CH3455">
        <v>0</v>
      </c>
    </row>
    <row r="3456" spans="1:86" x14ac:dyDescent="0.75">
      <c r="A3456" s="1">
        <v>45089</v>
      </c>
      <c r="B3456" t="s">
        <v>6</v>
      </c>
      <c r="C3456">
        <v>101</v>
      </c>
      <c r="D3456">
        <v>475.1</v>
      </c>
      <c r="E3456">
        <v>461.8</v>
      </c>
      <c r="F3456">
        <v>936.9</v>
      </c>
      <c r="I3456" s="1">
        <v>45089</v>
      </c>
      <c r="J3456" t="s">
        <v>6</v>
      </c>
      <c r="K3456">
        <v>107</v>
      </c>
      <c r="L3456">
        <v>25.8</v>
      </c>
      <c r="M3456">
        <v>67.400000000000006</v>
      </c>
      <c r="N3456">
        <v>93.2</v>
      </c>
      <c r="Q3456" s="1">
        <v>45089</v>
      </c>
      <c r="R3456" t="s">
        <v>7</v>
      </c>
      <c r="S3456">
        <v>151</v>
      </c>
      <c r="T3456">
        <v>3.1</v>
      </c>
      <c r="U3456">
        <v>3.1</v>
      </c>
      <c r="V3456">
        <v>6.2</v>
      </c>
      <c r="Y3456" s="1">
        <v>45089</v>
      </c>
      <c r="Z3456" t="s">
        <v>8</v>
      </c>
      <c r="AA3456">
        <v>157</v>
      </c>
      <c r="AB3456">
        <v>3.4</v>
      </c>
      <c r="AC3456">
        <v>1.3</v>
      </c>
      <c r="AD3456">
        <v>4.7</v>
      </c>
      <c r="AG3456" s="1">
        <v>45089</v>
      </c>
      <c r="AH3456" t="s">
        <v>28</v>
      </c>
      <c r="AI3456">
        <v>169</v>
      </c>
      <c r="AJ3456">
        <v>0</v>
      </c>
      <c r="AK3456">
        <v>0</v>
      </c>
      <c r="AL3456">
        <v>0</v>
      </c>
      <c r="AO3456" s="1">
        <v>45089</v>
      </c>
      <c r="AP3456" t="s">
        <v>14</v>
      </c>
      <c r="AQ3456">
        <v>170</v>
      </c>
      <c r="AR3456">
        <v>0</v>
      </c>
      <c r="AS3456">
        <v>0</v>
      </c>
      <c r="AT3456">
        <v>0</v>
      </c>
      <c r="AW3456" s="1">
        <v>45089</v>
      </c>
      <c r="AX3456" t="s">
        <v>15</v>
      </c>
      <c r="AY3456">
        <v>171</v>
      </c>
      <c r="AZ3456">
        <v>0</v>
      </c>
      <c r="BA3456">
        <v>0</v>
      </c>
      <c r="BB3456">
        <v>0</v>
      </c>
      <c r="BE3456" s="1">
        <v>45089</v>
      </c>
      <c r="BF3456" t="s">
        <v>16</v>
      </c>
      <c r="BG3456">
        <v>173</v>
      </c>
      <c r="BH3456">
        <v>0</v>
      </c>
      <c r="BI3456">
        <v>0</v>
      </c>
      <c r="BJ3456">
        <v>0</v>
      </c>
      <c r="BM3456" s="1">
        <v>45089</v>
      </c>
      <c r="BN3456" t="s">
        <v>17</v>
      </c>
      <c r="BO3456">
        <v>175</v>
      </c>
      <c r="BP3456">
        <v>1.4</v>
      </c>
      <c r="BQ3456">
        <v>0.2</v>
      </c>
      <c r="BR3456">
        <v>1.6</v>
      </c>
      <c r="BU3456" s="1">
        <v>45089</v>
      </c>
      <c r="BV3456" t="s">
        <v>17</v>
      </c>
      <c r="BW3456">
        <v>176</v>
      </c>
      <c r="BX3456">
        <v>4.5</v>
      </c>
      <c r="BY3456">
        <v>0.2</v>
      </c>
      <c r="BZ3456">
        <v>4.7</v>
      </c>
      <c r="CC3456" s="1">
        <v>45089</v>
      </c>
      <c r="CD3456" t="s">
        <v>18</v>
      </c>
      <c r="CE3456">
        <v>177</v>
      </c>
      <c r="CF3456">
        <v>0</v>
      </c>
      <c r="CG3456">
        <v>0</v>
      </c>
      <c r="CH3456">
        <v>0</v>
      </c>
    </row>
    <row r="3457" spans="1:86" x14ac:dyDescent="0.75">
      <c r="A3457" s="1">
        <v>45090</v>
      </c>
      <c r="B3457" t="s">
        <v>6</v>
      </c>
      <c r="C3457">
        <v>101</v>
      </c>
      <c r="D3457">
        <v>474.6</v>
      </c>
      <c r="E3457">
        <v>462.4</v>
      </c>
      <c r="F3457">
        <v>937</v>
      </c>
      <c r="I3457" s="1">
        <v>45090</v>
      </c>
      <c r="J3457" t="s">
        <v>6</v>
      </c>
      <c r="K3457">
        <v>107</v>
      </c>
      <c r="L3457">
        <v>25.9</v>
      </c>
      <c r="M3457">
        <v>67.400000000000006</v>
      </c>
      <c r="N3457">
        <v>93.3</v>
      </c>
      <c r="Q3457" s="1">
        <v>45090</v>
      </c>
      <c r="R3457" t="s">
        <v>7</v>
      </c>
      <c r="S3457">
        <v>151</v>
      </c>
      <c r="T3457">
        <v>3.1</v>
      </c>
      <c r="U3457">
        <v>3</v>
      </c>
      <c r="V3457">
        <v>6.1</v>
      </c>
      <c r="Y3457" s="1">
        <v>45090</v>
      </c>
      <c r="Z3457" t="s">
        <v>8</v>
      </c>
      <c r="AA3457">
        <v>157</v>
      </c>
      <c r="AB3457">
        <v>3.4</v>
      </c>
      <c r="AC3457">
        <v>1.3</v>
      </c>
      <c r="AD3457">
        <v>4.7</v>
      </c>
      <c r="AG3457" s="1">
        <v>45090</v>
      </c>
      <c r="AH3457" t="s">
        <v>28</v>
      </c>
      <c r="AI3457">
        <v>169</v>
      </c>
      <c r="AJ3457">
        <v>0</v>
      </c>
      <c r="AK3457">
        <v>0</v>
      </c>
      <c r="AL3457">
        <v>0</v>
      </c>
      <c r="AO3457" s="1">
        <v>45090</v>
      </c>
      <c r="AP3457" t="s">
        <v>14</v>
      </c>
      <c r="AQ3457">
        <v>170</v>
      </c>
      <c r="AR3457">
        <v>0</v>
      </c>
      <c r="AS3457">
        <v>0</v>
      </c>
      <c r="AT3457">
        <v>0</v>
      </c>
      <c r="AW3457" s="1">
        <v>45090</v>
      </c>
      <c r="AX3457" t="s">
        <v>15</v>
      </c>
      <c r="AY3457">
        <v>171</v>
      </c>
      <c r="AZ3457">
        <v>0</v>
      </c>
      <c r="BA3457">
        <v>0</v>
      </c>
      <c r="BB3457">
        <v>0</v>
      </c>
      <c r="BE3457" s="1">
        <v>45090</v>
      </c>
      <c r="BF3457" t="s">
        <v>16</v>
      </c>
      <c r="BG3457">
        <v>173</v>
      </c>
      <c r="BH3457">
        <v>0</v>
      </c>
      <c r="BI3457">
        <v>0</v>
      </c>
      <c r="BJ3457">
        <v>0</v>
      </c>
      <c r="BM3457" s="1">
        <v>45090</v>
      </c>
      <c r="BN3457" t="s">
        <v>17</v>
      </c>
      <c r="BO3457">
        <v>175</v>
      </c>
      <c r="BP3457">
        <v>1.4</v>
      </c>
      <c r="BQ3457">
        <v>0.2</v>
      </c>
      <c r="BR3457">
        <v>1.6</v>
      </c>
      <c r="BU3457" s="1">
        <v>45090</v>
      </c>
      <c r="BV3457" t="s">
        <v>17</v>
      </c>
      <c r="BW3457">
        <v>176</v>
      </c>
      <c r="BX3457">
        <v>4.5</v>
      </c>
      <c r="BY3457">
        <v>0.2</v>
      </c>
      <c r="BZ3457">
        <v>4.7</v>
      </c>
      <c r="CC3457" s="1">
        <v>45090</v>
      </c>
      <c r="CD3457" t="s">
        <v>18</v>
      </c>
      <c r="CE3457">
        <v>177</v>
      </c>
      <c r="CF3457">
        <v>0</v>
      </c>
      <c r="CG3457">
        <v>0</v>
      </c>
      <c r="CH3457">
        <v>0</v>
      </c>
    </row>
    <row r="3458" spans="1:86" x14ac:dyDescent="0.75">
      <c r="A3458" s="1">
        <v>45091</v>
      </c>
      <c r="B3458" t="s">
        <v>6</v>
      </c>
      <c r="C3458">
        <v>101</v>
      </c>
      <c r="D3458">
        <v>474.7</v>
      </c>
      <c r="E3458">
        <v>462.4</v>
      </c>
      <c r="F3458">
        <v>937.1</v>
      </c>
      <c r="I3458" s="1">
        <v>45091</v>
      </c>
      <c r="J3458" t="s">
        <v>6</v>
      </c>
      <c r="K3458">
        <v>107</v>
      </c>
      <c r="L3458">
        <v>26.1</v>
      </c>
      <c r="M3458">
        <v>67.099999999999994</v>
      </c>
      <c r="N3458">
        <v>93.2</v>
      </c>
      <c r="Q3458" s="1">
        <v>45091</v>
      </c>
      <c r="R3458" t="s">
        <v>7</v>
      </c>
      <c r="S3458">
        <v>151</v>
      </c>
      <c r="T3458">
        <v>3.1</v>
      </c>
      <c r="U3458">
        <v>3</v>
      </c>
      <c r="V3458">
        <v>6.1</v>
      </c>
      <c r="Y3458" s="1">
        <v>45091</v>
      </c>
      <c r="Z3458" t="s">
        <v>8</v>
      </c>
      <c r="AA3458">
        <v>157</v>
      </c>
      <c r="AB3458">
        <v>3.4</v>
      </c>
      <c r="AC3458">
        <v>1.3</v>
      </c>
      <c r="AD3458">
        <v>4.7</v>
      </c>
      <c r="AG3458" s="1">
        <v>45091</v>
      </c>
      <c r="AH3458" t="s">
        <v>28</v>
      </c>
      <c r="AI3458">
        <v>169</v>
      </c>
      <c r="AJ3458">
        <v>0</v>
      </c>
      <c r="AK3458">
        <v>0</v>
      </c>
      <c r="AL3458">
        <v>0</v>
      </c>
      <c r="AO3458" s="1">
        <v>45091</v>
      </c>
      <c r="AP3458" t="s">
        <v>14</v>
      </c>
      <c r="AQ3458">
        <v>170</v>
      </c>
      <c r="AR3458">
        <v>0</v>
      </c>
      <c r="AS3458">
        <v>0</v>
      </c>
      <c r="AT3458">
        <v>0</v>
      </c>
      <c r="AW3458" s="1">
        <v>45091</v>
      </c>
      <c r="AX3458" t="s">
        <v>15</v>
      </c>
      <c r="AY3458">
        <v>171</v>
      </c>
      <c r="AZ3458">
        <v>0</v>
      </c>
      <c r="BA3458">
        <v>0</v>
      </c>
      <c r="BB3458">
        <v>0</v>
      </c>
      <c r="BE3458" s="1">
        <v>45091</v>
      </c>
      <c r="BF3458" t="s">
        <v>16</v>
      </c>
      <c r="BG3458">
        <v>173</v>
      </c>
      <c r="BH3458">
        <v>0</v>
      </c>
      <c r="BI3458">
        <v>0</v>
      </c>
      <c r="BJ3458">
        <v>0</v>
      </c>
      <c r="BM3458" s="1">
        <v>45091</v>
      </c>
      <c r="BN3458" t="s">
        <v>17</v>
      </c>
      <c r="BO3458">
        <v>175</v>
      </c>
      <c r="BP3458">
        <v>1.4</v>
      </c>
      <c r="BQ3458">
        <v>0.2</v>
      </c>
      <c r="BR3458">
        <v>1.6</v>
      </c>
      <c r="BU3458" s="1">
        <v>45091</v>
      </c>
      <c r="BV3458" t="s">
        <v>17</v>
      </c>
      <c r="BW3458">
        <v>176</v>
      </c>
      <c r="BX3458">
        <v>4.5</v>
      </c>
      <c r="BY3458">
        <v>0.2</v>
      </c>
      <c r="BZ3458">
        <v>4.7</v>
      </c>
      <c r="CC3458" s="1">
        <v>45091</v>
      </c>
      <c r="CD3458" t="s">
        <v>18</v>
      </c>
      <c r="CE3458">
        <v>177</v>
      </c>
      <c r="CF3458">
        <v>0</v>
      </c>
      <c r="CG3458">
        <v>0</v>
      </c>
      <c r="CH3458">
        <v>0</v>
      </c>
    </row>
    <row r="3459" spans="1:86" x14ac:dyDescent="0.75">
      <c r="A3459" s="1">
        <v>45092</v>
      </c>
      <c r="B3459" t="s">
        <v>6</v>
      </c>
      <c r="C3459">
        <v>101</v>
      </c>
      <c r="D3459">
        <v>474.7</v>
      </c>
      <c r="E3459">
        <v>462.3</v>
      </c>
      <c r="F3459">
        <v>937</v>
      </c>
      <c r="I3459" s="1">
        <v>45092</v>
      </c>
      <c r="J3459" t="s">
        <v>6</v>
      </c>
      <c r="K3459">
        <v>107</v>
      </c>
      <c r="L3459">
        <v>26.1</v>
      </c>
      <c r="M3459">
        <v>67.099999999999994</v>
      </c>
      <c r="N3459">
        <v>93.2</v>
      </c>
      <c r="Q3459" s="1">
        <v>45092</v>
      </c>
      <c r="R3459" t="s">
        <v>7</v>
      </c>
      <c r="S3459">
        <v>151</v>
      </c>
      <c r="T3459">
        <v>3.1</v>
      </c>
      <c r="U3459">
        <v>3</v>
      </c>
      <c r="V3459">
        <v>6.1</v>
      </c>
      <c r="Y3459" s="1">
        <v>45092</v>
      </c>
      <c r="Z3459" t="s">
        <v>8</v>
      </c>
      <c r="AA3459">
        <v>157</v>
      </c>
      <c r="AB3459">
        <v>3.4</v>
      </c>
      <c r="AC3459">
        <v>1.3</v>
      </c>
      <c r="AD3459">
        <v>4.7</v>
      </c>
      <c r="AG3459" s="1">
        <v>45092</v>
      </c>
      <c r="AH3459" t="s">
        <v>28</v>
      </c>
      <c r="AI3459">
        <v>169</v>
      </c>
      <c r="AJ3459">
        <v>0</v>
      </c>
      <c r="AK3459">
        <v>0</v>
      </c>
      <c r="AL3459">
        <v>0</v>
      </c>
      <c r="AO3459" s="1">
        <v>45092</v>
      </c>
      <c r="AP3459" t="s">
        <v>14</v>
      </c>
      <c r="AQ3459">
        <v>170</v>
      </c>
      <c r="AR3459">
        <v>0</v>
      </c>
      <c r="AS3459">
        <v>0</v>
      </c>
      <c r="AT3459">
        <v>0</v>
      </c>
      <c r="AW3459" s="1">
        <v>45092</v>
      </c>
      <c r="AX3459" t="s">
        <v>15</v>
      </c>
      <c r="AY3459">
        <v>171</v>
      </c>
      <c r="AZ3459">
        <v>0</v>
      </c>
      <c r="BA3459">
        <v>0</v>
      </c>
      <c r="BB3459">
        <v>0</v>
      </c>
      <c r="BE3459" s="1">
        <v>45092</v>
      </c>
      <c r="BF3459" t="s">
        <v>16</v>
      </c>
      <c r="BG3459">
        <v>173</v>
      </c>
      <c r="BH3459">
        <v>0</v>
      </c>
      <c r="BI3459">
        <v>0</v>
      </c>
      <c r="BJ3459">
        <v>0</v>
      </c>
      <c r="BM3459" s="1">
        <v>45092</v>
      </c>
      <c r="BN3459" t="s">
        <v>17</v>
      </c>
      <c r="BO3459">
        <v>175</v>
      </c>
      <c r="BP3459">
        <v>1.4</v>
      </c>
      <c r="BQ3459">
        <v>0.2</v>
      </c>
      <c r="BR3459">
        <v>1.6</v>
      </c>
      <c r="BU3459" s="1">
        <v>45092</v>
      </c>
      <c r="BV3459" t="s">
        <v>17</v>
      </c>
      <c r="BW3459">
        <v>176</v>
      </c>
      <c r="BX3459">
        <v>4.5</v>
      </c>
      <c r="BY3459">
        <v>0.2</v>
      </c>
      <c r="BZ3459">
        <v>4.7</v>
      </c>
      <c r="CC3459" s="1">
        <v>45092</v>
      </c>
      <c r="CD3459" t="s">
        <v>18</v>
      </c>
      <c r="CE3459">
        <v>177</v>
      </c>
      <c r="CF3459">
        <v>0</v>
      </c>
      <c r="CG3459">
        <v>0</v>
      </c>
      <c r="CH3459">
        <v>0</v>
      </c>
    </row>
    <row r="3460" spans="1:86" x14ac:dyDescent="0.75">
      <c r="A3460" s="1">
        <v>45093</v>
      </c>
      <c r="B3460" t="s">
        <v>6</v>
      </c>
      <c r="C3460">
        <v>101</v>
      </c>
      <c r="D3460">
        <v>475.1</v>
      </c>
      <c r="E3460">
        <v>462</v>
      </c>
      <c r="F3460">
        <v>937.1</v>
      </c>
      <c r="I3460" s="1">
        <v>45093</v>
      </c>
      <c r="J3460" t="s">
        <v>6</v>
      </c>
      <c r="K3460">
        <v>107</v>
      </c>
      <c r="L3460">
        <v>26.1</v>
      </c>
      <c r="M3460">
        <v>67.099999999999994</v>
      </c>
      <c r="N3460">
        <v>93.2</v>
      </c>
      <c r="Q3460" s="1">
        <v>45093</v>
      </c>
      <c r="R3460" t="s">
        <v>7</v>
      </c>
      <c r="S3460">
        <v>151</v>
      </c>
      <c r="T3460">
        <v>3.1</v>
      </c>
      <c r="U3460">
        <v>3</v>
      </c>
      <c r="V3460">
        <v>6.1</v>
      </c>
      <c r="Y3460" s="1">
        <v>45093</v>
      </c>
      <c r="Z3460" t="s">
        <v>8</v>
      </c>
      <c r="AA3460">
        <v>157</v>
      </c>
      <c r="AB3460">
        <v>3.4</v>
      </c>
      <c r="AC3460">
        <v>1.3</v>
      </c>
      <c r="AD3460">
        <v>4.7</v>
      </c>
      <c r="AG3460" s="1">
        <v>45093</v>
      </c>
      <c r="AH3460" t="s">
        <v>28</v>
      </c>
      <c r="AI3460">
        <v>169</v>
      </c>
      <c r="AJ3460">
        <v>0</v>
      </c>
      <c r="AK3460">
        <v>0</v>
      </c>
      <c r="AL3460">
        <v>0</v>
      </c>
      <c r="AO3460" s="1">
        <v>45093</v>
      </c>
      <c r="AP3460" t="s">
        <v>14</v>
      </c>
      <c r="AQ3460">
        <v>170</v>
      </c>
      <c r="AR3460">
        <v>0</v>
      </c>
      <c r="AS3460">
        <v>0</v>
      </c>
      <c r="AT3460">
        <v>0</v>
      </c>
      <c r="AW3460" s="1">
        <v>45093</v>
      </c>
      <c r="AX3460" t="s">
        <v>15</v>
      </c>
      <c r="AY3460">
        <v>171</v>
      </c>
      <c r="AZ3460">
        <v>0</v>
      </c>
      <c r="BA3460">
        <v>0</v>
      </c>
      <c r="BB3460">
        <v>0</v>
      </c>
      <c r="BE3460" s="1">
        <v>45093</v>
      </c>
      <c r="BF3460" t="s">
        <v>16</v>
      </c>
      <c r="BG3460">
        <v>173</v>
      </c>
      <c r="BH3460">
        <v>0</v>
      </c>
      <c r="BI3460">
        <v>0</v>
      </c>
      <c r="BJ3460">
        <v>0</v>
      </c>
      <c r="BM3460" s="1">
        <v>45093</v>
      </c>
      <c r="BN3460" t="s">
        <v>17</v>
      </c>
      <c r="BO3460">
        <v>175</v>
      </c>
      <c r="BP3460">
        <v>1.4</v>
      </c>
      <c r="BQ3460">
        <v>0.2</v>
      </c>
      <c r="BR3460">
        <v>1.6</v>
      </c>
      <c r="BU3460" s="1">
        <v>45093</v>
      </c>
      <c r="BV3460" t="s">
        <v>17</v>
      </c>
      <c r="BW3460">
        <v>176</v>
      </c>
      <c r="BX3460">
        <v>4.5</v>
      </c>
      <c r="BY3460">
        <v>0.2</v>
      </c>
      <c r="BZ3460">
        <v>4.7</v>
      </c>
      <c r="CC3460" s="1">
        <v>45093</v>
      </c>
      <c r="CD3460" t="s">
        <v>18</v>
      </c>
      <c r="CE3460">
        <v>177</v>
      </c>
      <c r="CF3460">
        <v>0</v>
      </c>
      <c r="CG3460">
        <v>0</v>
      </c>
      <c r="CH3460">
        <v>0</v>
      </c>
    </row>
    <row r="3461" spans="1:86" x14ac:dyDescent="0.75">
      <c r="A3461" s="1">
        <v>45094</v>
      </c>
      <c r="B3461" t="s">
        <v>6</v>
      </c>
      <c r="C3461">
        <v>101</v>
      </c>
      <c r="D3461">
        <v>475</v>
      </c>
      <c r="E3461">
        <v>462.2</v>
      </c>
      <c r="F3461">
        <v>937.2</v>
      </c>
      <c r="I3461" s="1">
        <v>45094</v>
      </c>
      <c r="J3461" t="s">
        <v>6</v>
      </c>
      <c r="K3461">
        <v>107</v>
      </c>
      <c r="L3461">
        <v>26.1</v>
      </c>
      <c r="M3461">
        <v>67.2</v>
      </c>
      <c r="N3461">
        <v>93.3</v>
      </c>
      <c r="Q3461" s="1">
        <v>45094</v>
      </c>
      <c r="R3461" t="s">
        <v>7</v>
      </c>
      <c r="S3461">
        <v>151</v>
      </c>
      <c r="T3461">
        <v>3.1</v>
      </c>
      <c r="U3461">
        <v>3</v>
      </c>
      <c r="V3461">
        <v>6.1</v>
      </c>
      <c r="Y3461" s="1">
        <v>45094</v>
      </c>
      <c r="Z3461" t="s">
        <v>8</v>
      </c>
      <c r="AA3461">
        <v>157</v>
      </c>
      <c r="AB3461">
        <v>3.4</v>
      </c>
      <c r="AC3461">
        <v>1.3</v>
      </c>
      <c r="AD3461">
        <v>4.7</v>
      </c>
      <c r="AG3461" s="1">
        <v>45094</v>
      </c>
      <c r="AH3461" t="s">
        <v>28</v>
      </c>
      <c r="AI3461">
        <v>169</v>
      </c>
      <c r="AJ3461">
        <v>0</v>
      </c>
      <c r="AK3461">
        <v>0</v>
      </c>
      <c r="AL3461">
        <v>0</v>
      </c>
      <c r="AO3461" s="1">
        <v>45094</v>
      </c>
      <c r="AP3461" t="s">
        <v>14</v>
      </c>
      <c r="AQ3461">
        <v>170</v>
      </c>
      <c r="AR3461">
        <v>0</v>
      </c>
      <c r="AS3461">
        <v>0</v>
      </c>
      <c r="AT3461">
        <v>0</v>
      </c>
      <c r="AW3461" s="1">
        <v>45094</v>
      </c>
      <c r="AX3461" t="s">
        <v>15</v>
      </c>
      <c r="AY3461">
        <v>171</v>
      </c>
      <c r="AZ3461">
        <v>0</v>
      </c>
      <c r="BA3461">
        <v>0</v>
      </c>
      <c r="BB3461">
        <v>0</v>
      </c>
      <c r="BE3461" s="1">
        <v>45094</v>
      </c>
      <c r="BF3461" t="s">
        <v>16</v>
      </c>
      <c r="BG3461">
        <v>173</v>
      </c>
      <c r="BH3461">
        <v>0</v>
      </c>
      <c r="BI3461">
        <v>0</v>
      </c>
      <c r="BJ3461">
        <v>0</v>
      </c>
      <c r="BM3461" s="1">
        <v>45094</v>
      </c>
      <c r="BN3461" t="s">
        <v>17</v>
      </c>
      <c r="BO3461">
        <v>175</v>
      </c>
      <c r="BP3461">
        <v>1.4</v>
      </c>
      <c r="BQ3461">
        <v>0.2</v>
      </c>
      <c r="BR3461">
        <v>1.6</v>
      </c>
      <c r="BU3461" s="1">
        <v>45094</v>
      </c>
      <c r="BV3461" t="s">
        <v>17</v>
      </c>
      <c r="BW3461">
        <v>176</v>
      </c>
      <c r="BX3461">
        <v>4.5</v>
      </c>
      <c r="BY3461">
        <v>0.2</v>
      </c>
      <c r="BZ3461">
        <v>4.7</v>
      </c>
      <c r="CC3461" s="1">
        <v>45094</v>
      </c>
      <c r="CD3461" t="s">
        <v>18</v>
      </c>
      <c r="CE3461">
        <v>177</v>
      </c>
      <c r="CF3461">
        <v>0</v>
      </c>
      <c r="CG3461">
        <v>0</v>
      </c>
      <c r="CH3461">
        <v>0</v>
      </c>
    </row>
    <row r="3462" spans="1:86" x14ac:dyDescent="0.75">
      <c r="A3462" s="1">
        <v>45095</v>
      </c>
      <c r="B3462" t="s">
        <v>6</v>
      </c>
      <c r="C3462">
        <v>101</v>
      </c>
      <c r="D3462">
        <v>475</v>
      </c>
      <c r="E3462">
        <v>462.2</v>
      </c>
      <c r="F3462">
        <v>937.2</v>
      </c>
      <c r="I3462" s="1">
        <v>45095</v>
      </c>
      <c r="J3462" t="s">
        <v>6</v>
      </c>
      <c r="K3462">
        <v>107</v>
      </c>
      <c r="L3462">
        <v>26.1</v>
      </c>
      <c r="M3462">
        <v>67.2</v>
      </c>
      <c r="N3462">
        <v>93.3</v>
      </c>
      <c r="Q3462" s="1">
        <v>45095</v>
      </c>
      <c r="R3462" t="s">
        <v>7</v>
      </c>
      <c r="S3462">
        <v>151</v>
      </c>
      <c r="T3462">
        <v>3.1</v>
      </c>
      <c r="U3462">
        <v>3</v>
      </c>
      <c r="V3462">
        <v>6.1</v>
      </c>
      <c r="Y3462" s="1">
        <v>45095</v>
      </c>
      <c r="Z3462" t="s">
        <v>8</v>
      </c>
      <c r="AA3462">
        <v>157</v>
      </c>
      <c r="AB3462">
        <v>3.4</v>
      </c>
      <c r="AC3462">
        <v>1.3</v>
      </c>
      <c r="AD3462">
        <v>4.7</v>
      </c>
      <c r="AG3462" s="1">
        <v>45095</v>
      </c>
      <c r="AH3462" t="s">
        <v>28</v>
      </c>
      <c r="AI3462">
        <v>169</v>
      </c>
      <c r="AJ3462">
        <v>0</v>
      </c>
      <c r="AK3462">
        <v>0</v>
      </c>
      <c r="AL3462">
        <v>0</v>
      </c>
      <c r="AO3462" s="1">
        <v>45095</v>
      </c>
      <c r="AP3462" t="s">
        <v>14</v>
      </c>
      <c r="AQ3462">
        <v>170</v>
      </c>
      <c r="AR3462">
        <v>0</v>
      </c>
      <c r="AS3462">
        <v>0</v>
      </c>
      <c r="AT3462">
        <v>0</v>
      </c>
      <c r="AW3462" s="1">
        <v>45095</v>
      </c>
      <c r="AX3462" t="s">
        <v>15</v>
      </c>
      <c r="AY3462">
        <v>171</v>
      </c>
      <c r="AZ3462">
        <v>0</v>
      </c>
      <c r="BA3462">
        <v>0</v>
      </c>
      <c r="BB3462">
        <v>0</v>
      </c>
      <c r="BE3462" s="1">
        <v>45095</v>
      </c>
      <c r="BF3462" t="s">
        <v>16</v>
      </c>
      <c r="BG3462">
        <v>173</v>
      </c>
      <c r="BH3462">
        <v>0</v>
      </c>
      <c r="BI3462">
        <v>0</v>
      </c>
      <c r="BJ3462">
        <v>0</v>
      </c>
      <c r="BM3462" s="1">
        <v>45095</v>
      </c>
      <c r="BN3462" t="s">
        <v>17</v>
      </c>
      <c r="BO3462">
        <v>175</v>
      </c>
      <c r="BP3462">
        <v>1.4</v>
      </c>
      <c r="BQ3462">
        <v>0.2</v>
      </c>
      <c r="BR3462">
        <v>1.6</v>
      </c>
      <c r="BU3462" s="1">
        <v>45095</v>
      </c>
      <c r="BV3462" t="s">
        <v>17</v>
      </c>
      <c r="BW3462">
        <v>176</v>
      </c>
      <c r="BX3462">
        <v>4.5</v>
      </c>
      <c r="BY3462">
        <v>0.2</v>
      </c>
      <c r="BZ3462">
        <v>4.7</v>
      </c>
      <c r="CC3462" s="1">
        <v>45095</v>
      </c>
      <c r="CD3462" t="s">
        <v>18</v>
      </c>
      <c r="CE3462">
        <v>177</v>
      </c>
      <c r="CF3462">
        <v>0</v>
      </c>
      <c r="CG3462">
        <v>0</v>
      </c>
      <c r="CH3462">
        <v>0</v>
      </c>
    </row>
    <row r="3463" spans="1:86" x14ac:dyDescent="0.75">
      <c r="A3463" s="1">
        <v>45096</v>
      </c>
      <c r="B3463" t="s">
        <v>6</v>
      </c>
      <c r="C3463">
        <v>101</v>
      </c>
      <c r="D3463">
        <v>475.3</v>
      </c>
      <c r="E3463">
        <v>462</v>
      </c>
      <c r="F3463">
        <v>937.3</v>
      </c>
      <c r="I3463" s="1">
        <v>45096</v>
      </c>
      <c r="J3463" t="s">
        <v>6</v>
      </c>
      <c r="K3463">
        <v>107</v>
      </c>
      <c r="L3463">
        <v>26.2</v>
      </c>
      <c r="M3463">
        <v>67.2</v>
      </c>
      <c r="N3463">
        <v>93.4</v>
      </c>
      <c r="Q3463" s="1">
        <v>45096</v>
      </c>
      <c r="R3463" t="s">
        <v>7</v>
      </c>
      <c r="S3463">
        <v>151</v>
      </c>
      <c r="T3463">
        <v>3.2</v>
      </c>
      <c r="U3463">
        <v>3</v>
      </c>
      <c r="V3463">
        <v>6.2</v>
      </c>
      <c r="Y3463" s="1">
        <v>45096</v>
      </c>
      <c r="Z3463" t="s">
        <v>8</v>
      </c>
      <c r="AA3463">
        <v>157</v>
      </c>
      <c r="AB3463">
        <v>3.4</v>
      </c>
      <c r="AC3463">
        <v>1.3</v>
      </c>
      <c r="AD3463">
        <v>4.7</v>
      </c>
      <c r="AG3463" s="1">
        <v>45096</v>
      </c>
      <c r="AH3463" t="s">
        <v>28</v>
      </c>
      <c r="AI3463">
        <v>169</v>
      </c>
      <c r="AJ3463">
        <v>0</v>
      </c>
      <c r="AK3463">
        <v>0</v>
      </c>
      <c r="AL3463">
        <v>0</v>
      </c>
      <c r="AO3463" s="1">
        <v>45096</v>
      </c>
      <c r="AP3463" t="s">
        <v>14</v>
      </c>
      <c r="AQ3463">
        <v>170</v>
      </c>
      <c r="AR3463">
        <v>0</v>
      </c>
      <c r="AS3463">
        <v>0</v>
      </c>
      <c r="AT3463">
        <v>0</v>
      </c>
      <c r="AW3463" s="1">
        <v>45096</v>
      </c>
      <c r="AX3463" t="s">
        <v>15</v>
      </c>
      <c r="AY3463">
        <v>171</v>
      </c>
      <c r="AZ3463">
        <v>0</v>
      </c>
      <c r="BA3463">
        <v>0</v>
      </c>
      <c r="BB3463">
        <v>0</v>
      </c>
      <c r="BE3463" s="1">
        <v>45096</v>
      </c>
      <c r="BF3463" t="s">
        <v>16</v>
      </c>
      <c r="BG3463">
        <v>173</v>
      </c>
      <c r="BH3463">
        <v>0</v>
      </c>
      <c r="BI3463">
        <v>0</v>
      </c>
      <c r="BJ3463">
        <v>0</v>
      </c>
      <c r="BM3463" s="1">
        <v>45096</v>
      </c>
      <c r="BN3463" t="s">
        <v>17</v>
      </c>
      <c r="BO3463">
        <v>175</v>
      </c>
      <c r="BP3463">
        <v>1.4</v>
      </c>
      <c r="BQ3463">
        <v>0.2</v>
      </c>
      <c r="BR3463">
        <v>1.6</v>
      </c>
      <c r="BU3463" s="1">
        <v>45096</v>
      </c>
      <c r="BV3463" t="s">
        <v>17</v>
      </c>
      <c r="BW3463">
        <v>176</v>
      </c>
      <c r="BX3463">
        <v>4.5</v>
      </c>
      <c r="BY3463">
        <v>0.2</v>
      </c>
      <c r="BZ3463">
        <v>4.7</v>
      </c>
      <c r="CC3463" s="1">
        <v>45096</v>
      </c>
      <c r="CD3463" t="s">
        <v>18</v>
      </c>
      <c r="CE3463">
        <v>177</v>
      </c>
      <c r="CF3463">
        <v>0</v>
      </c>
      <c r="CG3463">
        <v>0</v>
      </c>
      <c r="CH3463">
        <v>0</v>
      </c>
    </row>
    <row r="3464" spans="1:86" x14ac:dyDescent="0.75">
      <c r="A3464" s="1">
        <v>45097</v>
      </c>
      <c r="B3464" t="s">
        <v>6</v>
      </c>
      <c r="C3464">
        <v>101</v>
      </c>
      <c r="D3464">
        <v>475.3</v>
      </c>
      <c r="E3464">
        <v>462</v>
      </c>
      <c r="F3464">
        <v>937.3</v>
      </c>
      <c r="I3464" s="1">
        <v>45097</v>
      </c>
      <c r="J3464" t="s">
        <v>6</v>
      </c>
      <c r="K3464">
        <v>107</v>
      </c>
      <c r="L3464">
        <v>26.2</v>
      </c>
      <c r="M3464">
        <v>67.099999999999994</v>
      </c>
      <c r="N3464">
        <v>93.3</v>
      </c>
      <c r="Q3464" s="1">
        <v>45097</v>
      </c>
      <c r="R3464" t="s">
        <v>7</v>
      </c>
      <c r="S3464">
        <v>151</v>
      </c>
      <c r="T3464">
        <v>3.2</v>
      </c>
      <c r="U3464">
        <v>3</v>
      </c>
      <c r="V3464">
        <v>6.2</v>
      </c>
      <c r="Y3464" s="1">
        <v>45097</v>
      </c>
      <c r="Z3464" t="s">
        <v>8</v>
      </c>
      <c r="AA3464">
        <v>157</v>
      </c>
      <c r="AB3464">
        <v>3.4</v>
      </c>
      <c r="AC3464">
        <v>1.3</v>
      </c>
      <c r="AD3464">
        <v>4.7</v>
      </c>
      <c r="AG3464" s="1">
        <v>45097</v>
      </c>
      <c r="AH3464" t="s">
        <v>28</v>
      </c>
      <c r="AI3464">
        <v>169</v>
      </c>
      <c r="AJ3464">
        <v>0</v>
      </c>
      <c r="AK3464">
        <v>0</v>
      </c>
      <c r="AL3464">
        <v>0</v>
      </c>
      <c r="AO3464" s="1">
        <v>45097</v>
      </c>
      <c r="AP3464" t="s">
        <v>14</v>
      </c>
      <c r="AQ3464">
        <v>170</v>
      </c>
      <c r="AR3464">
        <v>0</v>
      </c>
      <c r="AS3464">
        <v>0</v>
      </c>
      <c r="AT3464">
        <v>0</v>
      </c>
      <c r="AW3464" s="1">
        <v>45097</v>
      </c>
      <c r="AX3464" t="s">
        <v>15</v>
      </c>
      <c r="AY3464">
        <v>171</v>
      </c>
      <c r="AZ3464">
        <v>0</v>
      </c>
      <c r="BA3464">
        <v>0</v>
      </c>
      <c r="BB3464">
        <v>0</v>
      </c>
      <c r="BE3464" s="1">
        <v>45097</v>
      </c>
      <c r="BF3464" t="s">
        <v>16</v>
      </c>
      <c r="BG3464">
        <v>173</v>
      </c>
      <c r="BH3464">
        <v>0</v>
      </c>
      <c r="BI3464">
        <v>0</v>
      </c>
      <c r="BJ3464">
        <v>0</v>
      </c>
      <c r="BM3464" s="1">
        <v>45097</v>
      </c>
      <c r="BN3464" t="s">
        <v>17</v>
      </c>
      <c r="BO3464">
        <v>175</v>
      </c>
      <c r="BP3464">
        <v>1.4</v>
      </c>
      <c r="BQ3464">
        <v>0.2</v>
      </c>
      <c r="BR3464">
        <v>1.6</v>
      </c>
      <c r="BU3464" s="1">
        <v>45097</v>
      </c>
      <c r="BV3464" t="s">
        <v>17</v>
      </c>
      <c r="BW3464">
        <v>176</v>
      </c>
      <c r="BX3464">
        <v>4.5</v>
      </c>
      <c r="BY3464">
        <v>0.2</v>
      </c>
      <c r="BZ3464">
        <v>4.7</v>
      </c>
      <c r="CC3464" s="1">
        <v>45097</v>
      </c>
      <c r="CD3464" t="s">
        <v>18</v>
      </c>
      <c r="CE3464">
        <v>177</v>
      </c>
      <c r="CF3464">
        <v>0</v>
      </c>
      <c r="CG3464">
        <v>0</v>
      </c>
      <c r="CH3464">
        <v>0</v>
      </c>
    </row>
    <row r="3465" spans="1:86" x14ac:dyDescent="0.75">
      <c r="A3465" s="1">
        <v>45098</v>
      </c>
      <c r="B3465" t="s">
        <v>6</v>
      </c>
      <c r="C3465">
        <v>101</v>
      </c>
      <c r="D3465">
        <v>475.4</v>
      </c>
      <c r="E3465">
        <v>462</v>
      </c>
      <c r="F3465">
        <v>937.4</v>
      </c>
      <c r="I3465" s="1">
        <v>45098</v>
      </c>
      <c r="J3465" t="s">
        <v>6</v>
      </c>
      <c r="K3465">
        <v>107</v>
      </c>
      <c r="L3465">
        <v>26.2</v>
      </c>
      <c r="M3465">
        <v>67.099999999999994</v>
      </c>
      <c r="N3465">
        <v>93.3</v>
      </c>
      <c r="Q3465" s="1">
        <v>45098</v>
      </c>
      <c r="R3465" t="s">
        <v>7</v>
      </c>
      <c r="S3465">
        <v>151</v>
      </c>
      <c r="T3465">
        <v>3.2</v>
      </c>
      <c r="U3465">
        <v>3</v>
      </c>
      <c r="V3465">
        <v>6.2</v>
      </c>
      <c r="Y3465" s="1">
        <v>45098</v>
      </c>
      <c r="Z3465" t="s">
        <v>8</v>
      </c>
      <c r="AA3465">
        <v>157</v>
      </c>
      <c r="AB3465">
        <v>3.4</v>
      </c>
      <c r="AC3465">
        <v>1.3</v>
      </c>
      <c r="AD3465">
        <v>4.7</v>
      </c>
      <c r="AG3465" s="1">
        <v>45098</v>
      </c>
      <c r="AH3465" t="s">
        <v>28</v>
      </c>
      <c r="AI3465">
        <v>169</v>
      </c>
      <c r="AJ3465">
        <v>0</v>
      </c>
      <c r="AK3465">
        <v>0</v>
      </c>
      <c r="AL3465">
        <v>0</v>
      </c>
      <c r="AO3465" s="1">
        <v>45098</v>
      </c>
      <c r="AP3465" t="s">
        <v>14</v>
      </c>
      <c r="AQ3465">
        <v>170</v>
      </c>
      <c r="AR3465">
        <v>0</v>
      </c>
      <c r="AS3465">
        <v>0</v>
      </c>
      <c r="AT3465">
        <v>0</v>
      </c>
      <c r="AW3465" s="1">
        <v>45098</v>
      </c>
      <c r="AX3465" t="s">
        <v>15</v>
      </c>
      <c r="AY3465">
        <v>171</v>
      </c>
      <c r="AZ3465">
        <v>0</v>
      </c>
      <c r="BA3465">
        <v>0</v>
      </c>
      <c r="BB3465">
        <v>0</v>
      </c>
      <c r="BE3465" s="1">
        <v>45098</v>
      </c>
      <c r="BF3465" t="s">
        <v>16</v>
      </c>
      <c r="BG3465">
        <v>173</v>
      </c>
      <c r="BH3465">
        <v>0</v>
      </c>
      <c r="BI3465">
        <v>0</v>
      </c>
      <c r="BJ3465">
        <v>0</v>
      </c>
      <c r="BM3465" s="1">
        <v>45098</v>
      </c>
      <c r="BN3465" t="s">
        <v>17</v>
      </c>
      <c r="BO3465">
        <v>175</v>
      </c>
      <c r="BP3465">
        <v>1.4</v>
      </c>
      <c r="BQ3465">
        <v>0.2</v>
      </c>
      <c r="BR3465">
        <v>1.6</v>
      </c>
      <c r="BU3465" s="1">
        <v>45098</v>
      </c>
      <c r="BV3465" t="s">
        <v>17</v>
      </c>
      <c r="BW3465">
        <v>176</v>
      </c>
      <c r="BX3465">
        <v>4.5</v>
      </c>
      <c r="BY3465">
        <v>0.2</v>
      </c>
      <c r="BZ3465">
        <v>4.7</v>
      </c>
      <c r="CC3465" s="1">
        <v>45098</v>
      </c>
      <c r="CD3465" t="s">
        <v>18</v>
      </c>
      <c r="CE3465">
        <v>177</v>
      </c>
      <c r="CF3465">
        <v>0</v>
      </c>
      <c r="CG3465">
        <v>0</v>
      </c>
      <c r="CH3465">
        <v>0</v>
      </c>
    </row>
    <row r="3466" spans="1:86" x14ac:dyDescent="0.75">
      <c r="A3466" s="1">
        <v>45099</v>
      </c>
      <c r="B3466" t="s">
        <v>6</v>
      </c>
      <c r="C3466">
        <v>101</v>
      </c>
      <c r="D3466">
        <v>475.7</v>
      </c>
      <c r="E3466">
        <v>461.6</v>
      </c>
      <c r="F3466">
        <v>937.3</v>
      </c>
      <c r="I3466" s="1">
        <v>45099</v>
      </c>
      <c r="J3466" t="s">
        <v>6</v>
      </c>
      <c r="K3466">
        <v>107</v>
      </c>
      <c r="L3466">
        <v>26.2</v>
      </c>
      <c r="M3466">
        <v>67.099999999999994</v>
      </c>
      <c r="N3466">
        <v>93.3</v>
      </c>
      <c r="Q3466" s="1">
        <v>45099</v>
      </c>
      <c r="R3466" t="s">
        <v>7</v>
      </c>
      <c r="S3466">
        <v>151</v>
      </c>
      <c r="T3466">
        <v>3.2</v>
      </c>
      <c r="U3466">
        <v>3</v>
      </c>
      <c r="V3466">
        <v>6.2</v>
      </c>
      <c r="Y3466" s="1">
        <v>45099</v>
      </c>
      <c r="Z3466" t="s">
        <v>8</v>
      </c>
      <c r="AA3466">
        <v>157</v>
      </c>
      <c r="AB3466">
        <v>3.4</v>
      </c>
      <c r="AC3466">
        <v>1.3</v>
      </c>
      <c r="AD3466">
        <v>4.7</v>
      </c>
      <c r="AG3466" s="1">
        <v>45099</v>
      </c>
      <c r="AH3466" t="s">
        <v>28</v>
      </c>
      <c r="AI3466">
        <v>169</v>
      </c>
      <c r="AJ3466">
        <v>0</v>
      </c>
      <c r="AK3466">
        <v>0</v>
      </c>
      <c r="AL3466">
        <v>0</v>
      </c>
      <c r="AO3466" s="1">
        <v>45099</v>
      </c>
      <c r="AP3466" t="s">
        <v>14</v>
      </c>
      <c r="AQ3466">
        <v>170</v>
      </c>
      <c r="AR3466">
        <v>0</v>
      </c>
      <c r="AS3466">
        <v>0</v>
      </c>
      <c r="AT3466">
        <v>0</v>
      </c>
      <c r="AW3466" s="1">
        <v>45099</v>
      </c>
      <c r="AX3466" t="s">
        <v>15</v>
      </c>
      <c r="AY3466">
        <v>171</v>
      </c>
      <c r="AZ3466">
        <v>0</v>
      </c>
      <c r="BA3466">
        <v>0</v>
      </c>
      <c r="BB3466">
        <v>0</v>
      </c>
      <c r="BE3466" s="1">
        <v>45099</v>
      </c>
      <c r="BF3466" t="s">
        <v>16</v>
      </c>
      <c r="BG3466">
        <v>173</v>
      </c>
      <c r="BH3466">
        <v>0</v>
      </c>
      <c r="BI3466">
        <v>0</v>
      </c>
      <c r="BJ3466">
        <v>0</v>
      </c>
      <c r="BM3466" s="1">
        <v>45099</v>
      </c>
      <c r="BN3466" t="s">
        <v>17</v>
      </c>
      <c r="BO3466">
        <v>175</v>
      </c>
      <c r="BP3466">
        <v>1.4</v>
      </c>
      <c r="BQ3466">
        <v>0.2</v>
      </c>
      <c r="BR3466">
        <v>1.6</v>
      </c>
      <c r="BU3466" s="1">
        <v>45099</v>
      </c>
      <c r="BV3466" t="s">
        <v>17</v>
      </c>
      <c r="BW3466">
        <v>176</v>
      </c>
      <c r="BX3466">
        <v>4.5</v>
      </c>
      <c r="BY3466">
        <v>0.2</v>
      </c>
      <c r="BZ3466">
        <v>4.7</v>
      </c>
      <c r="CC3466" s="1">
        <v>45099</v>
      </c>
      <c r="CD3466" t="s">
        <v>18</v>
      </c>
      <c r="CE3466">
        <v>177</v>
      </c>
      <c r="CF3466">
        <v>0</v>
      </c>
      <c r="CG3466">
        <v>0</v>
      </c>
      <c r="CH3466">
        <v>0</v>
      </c>
    </row>
    <row r="3467" spans="1:86" x14ac:dyDescent="0.75">
      <c r="A3467" s="1">
        <v>45100</v>
      </c>
      <c r="B3467" t="s">
        <v>6</v>
      </c>
      <c r="C3467">
        <v>101</v>
      </c>
      <c r="D3467">
        <v>475.8</v>
      </c>
      <c r="E3467">
        <v>461.5</v>
      </c>
      <c r="F3467">
        <v>937.3</v>
      </c>
      <c r="I3467" s="1">
        <v>45100</v>
      </c>
      <c r="J3467" t="s">
        <v>6</v>
      </c>
      <c r="K3467">
        <v>107</v>
      </c>
      <c r="L3467">
        <v>26.2</v>
      </c>
      <c r="M3467">
        <v>67.099999999999994</v>
      </c>
      <c r="N3467">
        <v>93.3</v>
      </c>
      <c r="Q3467" s="1">
        <v>45100</v>
      </c>
      <c r="R3467" t="s">
        <v>7</v>
      </c>
      <c r="S3467">
        <v>151</v>
      </c>
      <c r="T3467">
        <v>3.2</v>
      </c>
      <c r="U3467">
        <v>3</v>
      </c>
      <c r="V3467">
        <v>6.2</v>
      </c>
      <c r="Y3467" s="1">
        <v>45100</v>
      </c>
      <c r="Z3467" t="s">
        <v>8</v>
      </c>
      <c r="AA3467">
        <v>157</v>
      </c>
      <c r="AB3467">
        <v>3.4</v>
      </c>
      <c r="AC3467">
        <v>1.3</v>
      </c>
      <c r="AD3467">
        <v>4.7</v>
      </c>
      <c r="AG3467" s="1">
        <v>45100</v>
      </c>
      <c r="AH3467" t="s">
        <v>28</v>
      </c>
      <c r="AI3467">
        <v>169</v>
      </c>
      <c r="AJ3467">
        <v>0</v>
      </c>
      <c r="AK3467">
        <v>0</v>
      </c>
      <c r="AL3467">
        <v>0</v>
      </c>
      <c r="AO3467" s="1">
        <v>45100</v>
      </c>
      <c r="AP3467" t="s">
        <v>14</v>
      </c>
      <c r="AQ3467">
        <v>170</v>
      </c>
      <c r="AR3467">
        <v>0</v>
      </c>
      <c r="AS3467">
        <v>0</v>
      </c>
      <c r="AT3467">
        <v>0</v>
      </c>
      <c r="AW3467" s="1">
        <v>45100</v>
      </c>
      <c r="AX3467" t="s">
        <v>15</v>
      </c>
      <c r="AY3467">
        <v>171</v>
      </c>
      <c r="AZ3467">
        <v>0</v>
      </c>
      <c r="BA3467">
        <v>0</v>
      </c>
      <c r="BB3467">
        <v>0</v>
      </c>
      <c r="BE3467" s="1">
        <v>45100</v>
      </c>
      <c r="BF3467" t="s">
        <v>16</v>
      </c>
      <c r="BG3467">
        <v>173</v>
      </c>
      <c r="BH3467">
        <v>0</v>
      </c>
      <c r="BI3467">
        <v>0</v>
      </c>
      <c r="BJ3467">
        <v>0</v>
      </c>
      <c r="BM3467" s="1">
        <v>45100</v>
      </c>
      <c r="BN3467" t="s">
        <v>17</v>
      </c>
      <c r="BO3467">
        <v>175</v>
      </c>
      <c r="BP3467">
        <v>1.4</v>
      </c>
      <c r="BQ3467">
        <v>0.2</v>
      </c>
      <c r="BR3467">
        <v>1.6</v>
      </c>
      <c r="BU3467" s="1">
        <v>45100</v>
      </c>
      <c r="BV3467" t="s">
        <v>17</v>
      </c>
      <c r="BW3467">
        <v>176</v>
      </c>
      <c r="BX3467">
        <v>4.5</v>
      </c>
      <c r="BY3467">
        <v>0.2</v>
      </c>
      <c r="BZ3467">
        <v>4.7</v>
      </c>
      <c r="CC3467" s="1">
        <v>45100</v>
      </c>
      <c r="CD3467" t="s">
        <v>18</v>
      </c>
      <c r="CE3467">
        <v>177</v>
      </c>
      <c r="CF3467">
        <v>0</v>
      </c>
      <c r="CG3467">
        <v>0</v>
      </c>
      <c r="CH3467">
        <v>0</v>
      </c>
    </row>
    <row r="3468" spans="1:86" x14ac:dyDescent="0.75">
      <c r="A3468" s="1">
        <v>45101</v>
      </c>
      <c r="B3468" t="s">
        <v>6</v>
      </c>
      <c r="C3468">
        <v>101</v>
      </c>
      <c r="D3468">
        <v>475.7</v>
      </c>
      <c r="E3468">
        <v>461.4</v>
      </c>
      <c r="F3468">
        <v>937.1</v>
      </c>
      <c r="I3468" s="1">
        <v>45101</v>
      </c>
      <c r="J3468" t="s">
        <v>6</v>
      </c>
      <c r="K3468">
        <v>107</v>
      </c>
      <c r="L3468">
        <v>26.2</v>
      </c>
      <c r="M3468">
        <v>67.099999999999994</v>
      </c>
      <c r="N3468">
        <v>93.3</v>
      </c>
      <c r="Q3468" s="1">
        <v>45101</v>
      </c>
      <c r="R3468" t="s">
        <v>7</v>
      </c>
      <c r="S3468">
        <v>151</v>
      </c>
      <c r="T3468">
        <v>3.2</v>
      </c>
      <c r="U3468">
        <v>3</v>
      </c>
      <c r="V3468">
        <v>6.2</v>
      </c>
      <c r="Y3468" s="1">
        <v>45101</v>
      </c>
      <c r="Z3468" t="s">
        <v>8</v>
      </c>
      <c r="AA3468">
        <v>157</v>
      </c>
      <c r="AB3468">
        <v>3.4</v>
      </c>
      <c r="AC3468">
        <v>1.3</v>
      </c>
      <c r="AD3468">
        <v>4.7</v>
      </c>
      <c r="AG3468" s="1">
        <v>45101</v>
      </c>
      <c r="AH3468" t="s">
        <v>28</v>
      </c>
      <c r="AI3468">
        <v>169</v>
      </c>
      <c r="AJ3468">
        <v>0</v>
      </c>
      <c r="AK3468">
        <v>0</v>
      </c>
      <c r="AL3468">
        <v>0</v>
      </c>
      <c r="AO3468" s="1">
        <v>45101</v>
      </c>
      <c r="AP3468" t="s">
        <v>14</v>
      </c>
      <c r="AQ3468">
        <v>170</v>
      </c>
      <c r="AR3468">
        <v>0</v>
      </c>
      <c r="AS3468">
        <v>0</v>
      </c>
      <c r="AT3468">
        <v>0</v>
      </c>
      <c r="AW3468" s="1">
        <v>45101</v>
      </c>
      <c r="AX3468" t="s">
        <v>15</v>
      </c>
      <c r="AY3468">
        <v>171</v>
      </c>
      <c r="AZ3468">
        <v>0</v>
      </c>
      <c r="BA3468">
        <v>0</v>
      </c>
      <c r="BB3468">
        <v>0</v>
      </c>
      <c r="BE3468" s="1">
        <v>45101</v>
      </c>
      <c r="BF3468" t="s">
        <v>16</v>
      </c>
      <c r="BG3468">
        <v>173</v>
      </c>
      <c r="BH3468">
        <v>0</v>
      </c>
      <c r="BI3468">
        <v>0</v>
      </c>
      <c r="BJ3468">
        <v>0</v>
      </c>
      <c r="BM3468" s="1">
        <v>45101</v>
      </c>
      <c r="BN3468" t="s">
        <v>17</v>
      </c>
      <c r="BO3468">
        <v>175</v>
      </c>
      <c r="BP3468">
        <v>1.4</v>
      </c>
      <c r="BQ3468">
        <v>0.2</v>
      </c>
      <c r="BR3468">
        <v>1.6</v>
      </c>
      <c r="BU3468" s="1">
        <v>45101</v>
      </c>
      <c r="BV3468" t="s">
        <v>17</v>
      </c>
      <c r="BW3468">
        <v>176</v>
      </c>
      <c r="BX3468">
        <v>4.5</v>
      </c>
      <c r="BY3468">
        <v>0.2</v>
      </c>
      <c r="BZ3468">
        <v>4.7</v>
      </c>
      <c r="CC3468" s="1">
        <v>45101</v>
      </c>
      <c r="CD3468" t="s">
        <v>18</v>
      </c>
      <c r="CE3468">
        <v>177</v>
      </c>
      <c r="CF3468">
        <v>0</v>
      </c>
      <c r="CG3468">
        <v>0</v>
      </c>
      <c r="CH3468">
        <v>0</v>
      </c>
    </row>
    <row r="3469" spans="1:86" x14ac:dyDescent="0.75">
      <c r="A3469" s="1">
        <v>45102</v>
      </c>
      <c r="B3469" t="s">
        <v>6</v>
      </c>
      <c r="C3469">
        <v>101</v>
      </c>
      <c r="D3469">
        <v>475.7</v>
      </c>
      <c r="E3469">
        <v>461.4</v>
      </c>
      <c r="F3469">
        <v>937.1</v>
      </c>
      <c r="I3469" s="1">
        <v>45102</v>
      </c>
      <c r="J3469" t="s">
        <v>6</v>
      </c>
      <c r="K3469">
        <v>107</v>
      </c>
      <c r="L3469">
        <v>26.2</v>
      </c>
      <c r="M3469">
        <v>67.099999999999994</v>
      </c>
      <c r="N3469">
        <v>93.3</v>
      </c>
      <c r="Q3469" s="1">
        <v>45102</v>
      </c>
      <c r="R3469" t="s">
        <v>7</v>
      </c>
      <c r="S3469">
        <v>151</v>
      </c>
      <c r="T3469">
        <v>3.2</v>
      </c>
      <c r="U3469">
        <v>3</v>
      </c>
      <c r="V3469">
        <v>6.2</v>
      </c>
      <c r="Y3469" s="1">
        <v>45102</v>
      </c>
      <c r="Z3469" t="s">
        <v>8</v>
      </c>
      <c r="AA3469">
        <v>157</v>
      </c>
      <c r="AB3469">
        <v>3.4</v>
      </c>
      <c r="AC3469">
        <v>1.3</v>
      </c>
      <c r="AD3469">
        <v>4.7</v>
      </c>
      <c r="AG3469" s="1">
        <v>45102</v>
      </c>
      <c r="AH3469" t="s">
        <v>28</v>
      </c>
      <c r="AI3469">
        <v>169</v>
      </c>
      <c r="AJ3469">
        <v>0</v>
      </c>
      <c r="AK3469">
        <v>0</v>
      </c>
      <c r="AL3469">
        <v>0</v>
      </c>
      <c r="AO3469" s="1">
        <v>45102</v>
      </c>
      <c r="AP3469" t="s">
        <v>14</v>
      </c>
      <c r="AQ3469">
        <v>170</v>
      </c>
      <c r="AR3469">
        <v>0</v>
      </c>
      <c r="AS3469">
        <v>0</v>
      </c>
      <c r="AT3469">
        <v>0</v>
      </c>
      <c r="AW3469" s="1">
        <v>45102</v>
      </c>
      <c r="AX3469" t="s">
        <v>15</v>
      </c>
      <c r="AY3469">
        <v>171</v>
      </c>
      <c r="AZ3469">
        <v>0</v>
      </c>
      <c r="BA3469">
        <v>0</v>
      </c>
      <c r="BB3469">
        <v>0</v>
      </c>
      <c r="BE3469" s="1">
        <v>45102</v>
      </c>
      <c r="BF3469" t="s">
        <v>16</v>
      </c>
      <c r="BG3469">
        <v>173</v>
      </c>
      <c r="BH3469">
        <v>0</v>
      </c>
      <c r="BI3469">
        <v>0</v>
      </c>
      <c r="BJ3469">
        <v>0</v>
      </c>
      <c r="BM3469" s="1">
        <v>45102</v>
      </c>
      <c r="BN3469" t="s">
        <v>17</v>
      </c>
      <c r="BO3469">
        <v>175</v>
      </c>
      <c r="BP3469">
        <v>1.4</v>
      </c>
      <c r="BQ3469">
        <v>0.2</v>
      </c>
      <c r="BR3469">
        <v>1.6</v>
      </c>
      <c r="BU3469" s="1">
        <v>45102</v>
      </c>
      <c r="BV3469" t="s">
        <v>17</v>
      </c>
      <c r="BW3469">
        <v>176</v>
      </c>
      <c r="BX3469">
        <v>4.5</v>
      </c>
      <c r="BY3469">
        <v>0.2</v>
      </c>
      <c r="BZ3469">
        <v>4.7</v>
      </c>
      <c r="CC3469" s="1">
        <v>45102</v>
      </c>
      <c r="CD3469" t="s">
        <v>18</v>
      </c>
      <c r="CE3469">
        <v>177</v>
      </c>
      <c r="CF3469">
        <v>0</v>
      </c>
      <c r="CG3469">
        <v>0</v>
      </c>
      <c r="CH3469">
        <v>0</v>
      </c>
    </row>
    <row r="3470" spans="1:86" x14ac:dyDescent="0.75">
      <c r="A3470" s="1">
        <v>45103</v>
      </c>
      <c r="B3470" t="s">
        <v>6</v>
      </c>
      <c r="C3470">
        <v>101</v>
      </c>
      <c r="D3470">
        <v>476.1</v>
      </c>
      <c r="E3470">
        <v>461</v>
      </c>
      <c r="F3470">
        <v>937.1</v>
      </c>
      <c r="I3470" s="1">
        <v>45103</v>
      </c>
      <c r="J3470" t="s">
        <v>6</v>
      </c>
      <c r="K3470">
        <v>107</v>
      </c>
      <c r="L3470">
        <v>26.2</v>
      </c>
      <c r="M3470">
        <v>67.099999999999994</v>
      </c>
      <c r="N3470">
        <v>93.3</v>
      </c>
      <c r="Q3470" s="1">
        <v>45103</v>
      </c>
      <c r="R3470" t="s">
        <v>7</v>
      </c>
      <c r="S3470">
        <v>151</v>
      </c>
      <c r="T3470">
        <v>3.2</v>
      </c>
      <c r="U3470">
        <v>3</v>
      </c>
      <c r="V3470">
        <v>6.2</v>
      </c>
      <c r="Y3470" s="1">
        <v>45103</v>
      </c>
      <c r="Z3470" t="s">
        <v>8</v>
      </c>
      <c r="AA3470">
        <v>157</v>
      </c>
      <c r="AB3470">
        <v>3.4</v>
      </c>
      <c r="AC3470">
        <v>1.3</v>
      </c>
      <c r="AD3470">
        <v>4.7</v>
      </c>
      <c r="AG3470" s="1">
        <v>45103</v>
      </c>
      <c r="AH3470" t="s">
        <v>28</v>
      </c>
      <c r="AI3470">
        <v>169</v>
      </c>
      <c r="AJ3470">
        <v>0</v>
      </c>
      <c r="AK3470">
        <v>0</v>
      </c>
      <c r="AL3470">
        <v>0</v>
      </c>
      <c r="AO3470" s="1">
        <v>45103</v>
      </c>
      <c r="AP3470" t="s">
        <v>14</v>
      </c>
      <c r="AQ3470">
        <v>170</v>
      </c>
      <c r="AR3470">
        <v>0</v>
      </c>
      <c r="AS3470">
        <v>0</v>
      </c>
      <c r="AT3470">
        <v>0</v>
      </c>
      <c r="AW3470" s="1">
        <v>45103</v>
      </c>
      <c r="AX3470" t="s">
        <v>15</v>
      </c>
      <c r="AY3470">
        <v>171</v>
      </c>
      <c r="AZ3470">
        <v>0</v>
      </c>
      <c r="BA3470">
        <v>0</v>
      </c>
      <c r="BB3470">
        <v>0</v>
      </c>
      <c r="BE3470" s="1">
        <v>45103</v>
      </c>
      <c r="BF3470" t="s">
        <v>16</v>
      </c>
      <c r="BG3470">
        <v>173</v>
      </c>
      <c r="BH3470">
        <v>0</v>
      </c>
      <c r="BI3470">
        <v>0</v>
      </c>
      <c r="BJ3470">
        <v>0</v>
      </c>
      <c r="BM3470" s="1">
        <v>45103</v>
      </c>
      <c r="BN3470" t="s">
        <v>17</v>
      </c>
      <c r="BO3470">
        <v>175</v>
      </c>
      <c r="BP3470">
        <v>1.4</v>
      </c>
      <c r="BQ3470">
        <v>0.2</v>
      </c>
      <c r="BR3470">
        <v>1.6</v>
      </c>
      <c r="BU3470" s="1">
        <v>45103</v>
      </c>
      <c r="BV3470" t="s">
        <v>17</v>
      </c>
      <c r="BW3470">
        <v>176</v>
      </c>
      <c r="BX3470">
        <v>4.5</v>
      </c>
      <c r="BY3470">
        <v>0.2</v>
      </c>
      <c r="BZ3470">
        <v>4.7</v>
      </c>
      <c r="CC3470" s="1">
        <v>45103</v>
      </c>
      <c r="CD3470" t="s">
        <v>18</v>
      </c>
      <c r="CE3470">
        <v>177</v>
      </c>
      <c r="CF3470">
        <v>0</v>
      </c>
      <c r="CG3470">
        <v>0</v>
      </c>
      <c r="CH3470">
        <v>0</v>
      </c>
    </row>
    <row r="3471" spans="1:86" x14ac:dyDescent="0.75">
      <c r="A3471" s="1">
        <v>45104</v>
      </c>
      <c r="B3471" t="s">
        <v>6</v>
      </c>
      <c r="C3471">
        <v>101</v>
      </c>
      <c r="D3471">
        <v>476.4</v>
      </c>
      <c r="E3471">
        <v>460.7</v>
      </c>
      <c r="F3471">
        <v>937.1</v>
      </c>
      <c r="I3471" s="1">
        <v>45104</v>
      </c>
      <c r="J3471" t="s">
        <v>6</v>
      </c>
      <c r="K3471">
        <v>107</v>
      </c>
      <c r="L3471">
        <v>26.3</v>
      </c>
      <c r="M3471">
        <v>67</v>
      </c>
      <c r="N3471">
        <v>93.3</v>
      </c>
      <c r="Q3471" s="1">
        <v>45104</v>
      </c>
      <c r="R3471" t="s">
        <v>7</v>
      </c>
      <c r="S3471">
        <v>151</v>
      </c>
      <c r="T3471">
        <v>3.2</v>
      </c>
      <c r="U3471">
        <v>3</v>
      </c>
      <c r="V3471">
        <v>6.2</v>
      </c>
      <c r="Y3471" s="1">
        <v>45104</v>
      </c>
      <c r="Z3471" t="s">
        <v>8</v>
      </c>
      <c r="AA3471">
        <v>157</v>
      </c>
      <c r="AB3471">
        <v>3.4</v>
      </c>
      <c r="AC3471">
        <v>1.3</v>
      </c>
      <c r="AD3471">
        <v>4.7</v>
      </c>
      <c r="AG3471" s="1">
        <v>45104</v>
      </c>
      <c r="AH3471" t="s">
        <v>28</v>
      </c>
      <c r="AI3471">
        <v>169</v>
      </c>
      <c r="AJ3471">
        <v>0</v>
      </c>
      <c r="AK3471">
        <v>0</v>
      </c>
      <c r="AL3471">
        <v>0</v>
      </c>
      <c r="AO3471" s="1">
        <v>45104</v>
      </c>
      <c r="AP3471" t="s">
        <v>14</v>
      </c>
      <c r="AQ3471">
        <v>170</v>
      </c>
      <c r="AR3471">
        <v>0</v>
      </c>
      <c r="AS3471">
        <v>0</v>
      </c>
      <c r="AT3471">
        <v>0</v>
      </c>
      <c r="AW3471" s="1">
        <v>45104</v>
      </c>
      <c r="AX3471" t="s">
        <v>15</v>
      </c>
      <c r="AY3471">
        <v>171</v>
      </c>
      <c r="AZ3471">
        <v>0</v>
      </c>
      <c r="BA3471">
        <v>0</v>
      </c>
      <c r="BB3471">
        <v>0</v>
      </c>
      <c r="BE3471" s="1">
        <v>45104</v>
      </c>
      <c r="BF3471" t="s">
        <v>16</v>
      </c>
      <c r="BG3471">
        <v>173</v>
      </c>
      <c r="BH3471">
        <v>0</v>
      </c>
      <c r="BI3471">
        <v>0</v>
      </c>
      <c r="BJ3471">
        <v>0</v>
      </c>
      <c r="BM3471" s="1">
        <v>45104</v>
      </c>
      <c r="BN3471" t="s">
        <v>17</v>
      </c>
      <c r="BO3471">
        <v>175</v>
      </c>
      <c r="BP3471">
        <v>1.4</v>
      </c>
      <c r="BQ3471">
        <v>0.2</v>
      </c>
      <c r="BR3471">
        <v>1.6</v>
      </c>
      <c r="BU3471" s="1">
        <v>45104</v>
      </c>
      <c r="BV3471" t="s">
        <v>17</v>
      </c>
      <c r="BW3471">
        <v>176</v>
      </c>
      <c r="BX3471">
        <v>4.5</v>
      </c>
      <c r="BY3471">
        <v>0.2</v>
      </c>
      <c r="BZ3471">
        <v>4.7</v>
      </c>
      <c r="CC3471" s="1">
        <v>45104</v>
      </c>
      <c r="CD3471" t="s">
        <v>18</v>
      </c>
      <c r="CE3471">
        <v>177</v>
      </c>
      <c r="CF3471">
        <v>0</v>
      </c>
      <c r="CG3471">
        <v>0</v>
      </c>
      <c r="CH3471">
        <v>0</v>
      </c>
    </row>
    <row r="3472" spans="1:86" x14ac:dyDescent="0.75">
      <c r="A3472" s="1">
        <v>45105</v>
      </c>
      <c r="B3472" t="s">
        <v>6</v>
      </c>
      <c r="C3472">
        <v>101</v>
      </c>
      <c r="D3472">
        <v>476.5</v>
      </c>
      <c r="E3472">
        <v>460.8</v>
      </c>
      <c r="F3472">
        <v>937.3</v>
      </c>
      <c r="I3472" s="1">
        <v>45105</v>
      </c>
      <c r="J3472" t="s">
        <v>6</v>
      </c>
      <c r="K3472">
        <v>107</v>
      </c>
      <c r="L3472">
        <v>26.4</v>
      </c>
      <c r="M3472">
        <v>66.900000000000006</v>
      </c>
      <c r="N3472">
        <v>93.3</v>
      </c>
      <c r="Q3472" s="1">
        <v>45105</v>
      </c>
      <c r="R3472" t="s">
        <v>7</v>
      </c>
      <c r="S3472">
        <v>151</v>
      </c>
      <c r="T3472">
        <v>3.2</v>
      </c>
      <c r="U3472">
        <v>3</v>
      </c>
      <c r="V3472">
        <v>6.2</v>
      </c>
      <c r="Y3472" s="1">
        <v>45105</v>
      </c>
      <c r="Z3472" t="s">
        <v>8</v>
      </c>
      <c r="AA3472">
        <v>157</v>
      </c>
      <c r="AB3472">
        <v>3.4</v>
      </c>
      <c r="AC3472">
        <v>1.3</v>
      </c>
      <c r="AD3472">
        <v>4.7</v>
      </c>
      <c r="AG3472" s="1">
        <v>45105</v>
      </c>
      <c r="AH3472" t="s">
        <v>28</v>
      </c>
      <c r="AI3472">
        <v>169</v>
      </c>
      <c r="AJ3472">
        <v>0</v>
      </c>
      <c r="AK3472">
        <v>0</v>
      </c>
      <c r="AL3472">
        <v>0</v>
      </c>
      <c r="AO3472" s="1">
        <v>45105</v>
      </c>
      <c r="AP3472" t="s">
        <v>14</v>
      </c>
      <c r="AQ3472">
        <v>170</v>
      </c>
      <c r="AR3472">
        <v>0</v>
      </c>
      <c r="AS3472">
        <v>0</v>
      </c>
      <c r="AT3472">
        <v>0</v>
      </c>
      <c r="AW3472" s="1">
        <v>45105</v>
      </c>
      <c r="AX3472" t="s">
        <v>15</v>
      </c>
      <c r="AY3472">
        <v>171</v>
      </c>
      <c r="AZ3472">
        <v>0</v>
      </c>
      <c r="BA3472">
        <v>0</v>
      </c>
      <c r="BB3472">
        <v>0</v>
      </c>
      <c r="BE3472" s="1">
        <v>45105</v>
      </c>
      <c r="BF3472" t="s">
        <v>16</v>
      </c>
      <c r="BG3472">
        <v>173</v>
      </c>
      <c r="BH3472">
        <v>0</v>
      </c>
      <c r="BI3472">
        <v>0</v>
      </c>
      <c r="BJ3472">
        <v>0</v>
      </c>
      <c r="BM3472" s="1">
        <v>45105</v>
      </c>
      <c r="BN3472" t="s">
        <v>17</v>
      </c>
      <c r="BO3472">
        <v>175</v>
      </c>
      <c r="BP3472">
        <v>1.4</v>
      </c>
      <c r="BQ3472">
        <v>0.2</v>
      </c>
      <c r="BR3472">
        <v>1.6</v>
      </c>
      <c r="BU3472" s="1">
        <v>45105</v>
      </c>
      <c r="BV3472" t="s">
        <v>17</v>
      </c>
      <c r="BW3472">
        <v>176</v>
      </c>
      <c r="BX3472">
        <v>4.5</v>
      </c>
      <c r="BY3472">
        <v>0.2</v>
      </c>
      <c r="BZ3472">
        <v>4.7</v>
      </c>
      <c r="CC3472" s="1">
        <v>45105</v>
      </c>
      <c r="CD3472" t="s">
        <v>18</v>
      </c>
      <c r="CE3472">
        <v>177</v>
      </c>
      <c r="CF3472">
        <v>0</v>
      </c>
      <c r="CG3472">
        <v>0</v>
      </c>
      <c r="CH3472">
        <v>0</v>
      </c>
    </row>
    <row r="3473" spans="1:86" x14ac:dyDescent="0.75">
      <c r="A3473" s="1">
        <v>45106</v>
      </c>
      <c r="B3473" t="s">
        <v>6</v>
      </c>
      <c r="C3473">
        <v>101</v>
      </c>
      <c r="D3473">
        <v>476.4</v>
      </c>
      <c r="E3473">
        <v>460.8</v>
      </c>
      <c r="F3473">
        <v>937.2</v>
      </c>
      <c r="I3473" s="1">
        <v>45106</v>
      </c>
      <c r="J3473" t="s">
        <v>6</v>
      </c>
      <c r="K3473">
        <v>107</v>
      </c>
      <c r="L3473">
        <v>26.4</v>
      </c>
      <c r="M3473">
        <v>66.900000000000006</v>
      </c>
      <c r="N3473">
        <v>93.3</v>
      </c>
      <c r="Q3473" s="1">
        <v>45106</v>
      </c>
      <c r="R3473" t="s">
        <v>7</v>
      </c>
      <c r="S3473">
        <v>151</v>
      </c>
      <c r="T3473">
        <v>3.2</v>
      </c>
      <c r="U3473">
        <v>3</v>
      </c>
      <c r="V3473">
        <v>6.2</v>
      </c>
      <c r="Y3473" s="1">
        <v>45106</v>
      </c>
      <c r="Z3473" t="s">
        <v>8</v>
      </c>
      <c r="AA3473">
        <v>157</v>
      </c>
      <c r="AB3473">
        <v>3.4</v>
      </c>
      <c r="AC3473">
        <v>1.3</v>
      </c>
      <c r="AD3473">
        <v>4.7</v>
      </c>
      <c r="AG3473" s="1">
        <v>45106</v>
      </c>
      <c r="AH3473" t="s">
        <v>28</v>
      </c>
      <c r="AI3473">
        <v>169</v>
      </c>
      <c r="AJ3473">
        <v>0</v>
      </c>
      <c r="AK3473">
        <v>0</v>
      </c>
      <c r="AL3473">
        <v>0</v>
      </c>
      <c r="AO3473" s="1">
        <v>45106</v>
      </c>
      <c r="AP3473" t="s">
        <v>14</v>
      </c>
      <c r="AQ3473">
        <v>170</v>
      </c>
      <c r="AR3473">
        <v>0</v>
      </c>
      <c r="AS3473">
        <v>0</v>
      </c>
      <c r="AT3473">
        <v>0</v>
      </c>
      <c r="AW3473" s="1">
        <v>45106</v>
      </c>
      <c r="AX3473" t="s">
        <v>15</v>
      </c>
      <c r="AY3473">
        <v>171</v>
      </c>
      <c r="AZ3473">
        <v>0</v>
      </c>
      <c r="BA3473">
        <v>0</v>
      </c>
      <c r="BB3473">
        <v>0</v>
      </c>
      <c r="BE3473" s="1">
        <v>45106</v>
      </c>
      <c r="BF3473" t="s">
        <v>16</v>
      </c>
      <c r="BG3473">
        <v>173</v>
      </c>
      <c r="BH3473">
        <v>0</v>
      </c>
      <c r="BI3473">
        <v>0</v>
      </c>
      <c r="BJ3473">
        <v>0</v>
      </c>
      <c r="BM3473" s="1">
        <v>45106</v>
      </c>
      <c r="BN3473" t="s">
        <v>17</v>
      </c>
      <c r="BO3473">
        <v>175</v>
      </c>
      <c r="BP3473">
        <v>1.4</v>
      </c>
      <c r="BQ3473">
        <v>0.2</v>
      </c>
      <c r="BR3473">
        <v>1.6</v>
      </c>
      <c r="BU3473" s="1">
        <v>45106</v>
      </c>
      <c r="BV3473" t="s">
        <v>17</v>
      </c>
      <c r="BW3473">
        <v>176</v>
      </c>
      <c r="BX3473">
        <v>4.5</v>
      </c>
      <c r="BY3473">
        <v>0.2</v>
      </c>
      <c r="BZ3473">
        <v>4.7</v>
      </c>
      <c r="CC3473" s="1">
        <v>45106</v>
      </c>
      <c r="CD3473" t="s">
        <v>18</v>
      </c>
      <c r="CE3473">
        <v>177</v>
      </c>
      <c r="CF3473">
        <v>0</v>
      </c>
      <c r="CG3473">
        <v>0</v>
      </c>
      <c r="CH3473">
        <v>0</v>
      </c>
    </row>
    <row r="3474" spans="1:86" x14ac:dyDescent="0.75">
      <c r="A3474" s="1">
        <v>45107</v>
      </c>
      <c r="B3474" t="s">
        <v>6</v>
      </c>
      <c r="C3474">
        <v>101</v>
      </c>
      <c r="D3474">
        <v>477.1</v>
      </c>
      <c r="E3474">
        <v>460.1</v>
      </c>
      <c r="F3474">
        <v>937.2</v>
      </c>
      <c r="I3474" s="1">
        <v>45107</v>
      </c>
      <c r="J3474" t="s">
        <v>6</v>
      </c>
      <c r="K3474">
        <v>107</v>
      </c>
      <c r="L3474">
        <v>26.4</v>
      </c>
      <c r="M3474">
        <v>66.900000000000006</v>
      </c>
      <c r="N3474">
        <v>93.3</v>
      </c>
      <c r="Q3474" s="1">
        <v>45107</v>
      </c>
      <c r="R3474" t="s">
        <v>7</v>
      </c>
      <c r="S3474">
        <v>151</v>
      </c>
      <c r="T3474">
        <v>3.2</v>
      </c>
      <c r="U3474">
        <v>3</v>
      </c>
      <c r="V3474">
        <v>6.2</v>
      </c>
      <c r="Y3474" s="1">
        <v>45107</v>
      </c>
      <c r="Z3474" t="s">
        <v>8</v>
      </c>
      <c r="AA3474">
        <v>157</v>
      </c>
      <c r="AB3474">
        <v>3.4</v>
      </c>
      <c r="AC3474">
        <v>1.3</v>
      </c>
      <c r="AD3474">
        <v>4.7</v>
      </c>
      <c r="AG3474" s="1">
        <v>45107</v>
      </c>
      <c r="AH3474" t="s">
        <v>28</v>
      </c>
      <c r="AI3474">
        <v>169</v>
      </c>
      <c r="AJ3474">
        <v>0</v>
      </c>
      <c r="AK3474">
        <v>0</v>
      </c>
      <c r="AL3474">
        <v>0</v>
      </c>
      <c r="AO3474" s="1">
        <v>45107</v>
      </c>
      <c r="AP3474" t="s">
        <v>14</v>
      </c>
      <c r="AQ3474">
        <v>170</v>
      </c>
      <c r="AR3474">
        <v>0</v>
      </c>
      <c r="AS3474">
        <v>0</v>
      </c>
      <c r="AT3474">
        <v>0</v>
      </c>
      <c r="AW3474" s="1">
        <v>45107</v>
      </c>
      <c r="AX3474" t="s">
        <v>15</v>
      </c>
      <c r="AY3474">
        <v>171</v>
      </c>
      <c r="AZ3474">
        <v>0</v>
      </c>
      <c r="BA3474">
        <v>0</v>
      </c>
      <c r="BB3474">
        <v>0</v>
      </c>
      <c r="BE3474" s="1">
        <v>45107</v>
      </c>
      <c r="BF3474" t="s">
        <v>16</v>
      </c>
      <c r="BG3474">
        <v>173</v>
      </c>
      <c r="BH3474">
        <v>0</v>
      </c>
      <c r="BI3474">
        <v>0</v>
      </c>
      <c r="BJ3474">
        <v>0</v>
      </c>
      <c r="BM3474" s="1">
        <v>45107</v>
      </c>
      <c r="BN3474" t="s">
        <v>17</v>
      </c>
      <c r="BO3474">
        <v>175</v>
      </c>
      <c r="BP3474">
        <v>1.4</v>
      </c>
      <c r="BQ3474">
        <v>0.2</v>
      </c>
      <c r="BR3474">
        <v>1.6</v>
      </c>
      <c r="BU3474" s="1">
        <v>45107</v>
      </c>
      <c r="BV3474" t="s">
        <v>17</v>
      </c>
      <c r="BW3474">
        <v>176</v>
      </c>
      <c r="BX3474">
        <v>4.5</v>
      </c>
      <c r="BY3474">
        <v>0.2</v>
      </c>
      <c r="BZ3474">
        <v>4.7</v>
      </c>
      <c r="CC3474" s="1">
        <v>45107</v>
      </c>
      <c r="CD3474" t="s">
        <v>18</v>
      </c>
      <c r="CE3474">
        <v>177</v>
      </c>
      <c r="CF3474">
        <v>0</v>
      </c>
      <c r="CG3474">
        <v>0</v>
      </c>
      <c r="CH3474">
        <v>0</v>
      </c>
    </row>
    <row r="3475" spans="1:86" x14ac:dyDescent="0.75">
      <c r="A3475" s="1">
        <v>45108</v>
      </c>
      <c r="B3475" t="s">
        <v>6</v>
      </c>
      <c r="C3475">
        <v>101</v>
      </c>
      <c r="D3475">
        <v>477.2</v>
      </c>
      <c r="E3475">
        <v>460.3</v>
      </c>
      <c r="F3475">
        <v>937.5</v>
      </c>
      <c r="I3475" s="1">
        <v>45108</v>
      </c>
      <c r="J3475" t="s">
        <v>6</v>
      </c>
      <c r="K3475">
        <v>107</v>
      </c>
      <c r="L3475">
        <v>26.4</v>
      </c>
      <c r="M3475">
        <v>66.900000000000006</v>
      </c>
      <c r="N3475">
        <v>93.3</v>
      </c>
      <c r="Q3475" s="1">
        <v>45108</v>
      </c>
      <c r="R3475" t="s">
        <v>7</v>
      </c>
      <c r="S3475">
        <v>151</v>
      </c>
      <c r="T3475">
        <v>3.2</v>
      </c>
      <c r="U3475">
        <v>3</v>
      </c>
      <c r="V3475">
        <v>6.2</v>
      </c>
      <c r="Y3475" s="1">
        <v>45108</v>
      </c>
      <c r="Z3475" t="s">
        <v>8</v>
      </c>
      <c r="AA3475">
        <v>157</v>
      </c>
      <c r="AB3475">
        <v>3.4</v>
      </c>
      <c r="AC3475">
        <v>1.3</v>
      </c>
      <c r="AD3475">
        <v>4.7</v>
      </c>
      <c r="AG3475" s="1">
        <v>45108</v>
      </c>
      <c r="AH3475" t="s">
        <v>28</v>
      </c>
      <c r="AI3475">
        <v>169</v>
      </c>
      <c r="AJ3475">
        <v>0</v>
      </c>
      <c r="AK3475">
        <v>0</v>
      </c>
      <c r="AL3475">
        <v>0</v>
      </c>
      <c r="AO3475" s="1">
        <v>45108</v>
      </c>
      <c r="AP3475" t="s">
        <v>14</v>
      </c>
      <c r="AQ3475">
        <v>170</v>
      </c>
      <c r="AR3475">
        <v>0</v>
      </c>
      <c r="AS3475">
        <v>0</v>
      </c>
      <c r="AT3475">
        <v>0</v>
      </c>
      <c r="AW3475" s="1">
        <v>45108</v>
      </c>
      <c r="AX3475" t="s">
        <v>15</v>
      </c>
      <c r="AY3475">
        <v>171</v>
      </c>
      <c r="AZ3475">
        <v>0</v>
      </c>
      <c r="BA3475">
        <v>0</v>
      </c>
      <c r="BB3475">
        <v>0</v>
      </c>
      <c r="BE3475" s="1">
        <v>45108</v>
      </c>
      <c r="BF3475" t="s">
        <v>16</v>
      </c>
      <c r="BG3475">
        <v>173</v>
      </c>
      <c r="BH3475">
        <v>0</v>
      </c>
      <c r="BI3475">
        <v>0</v>
      </c>
      <c r="BJ3475">
        <v>0</v>
      </c>
      <c r="BM3475" s="1">
        <v>45108</v>
      </c>
      <c r="BN3475" t="s">
        <v>17</v>
      </c>
      <c r="BO3475">
        <v>175</v>
      </c>
      <c r="BP3475">
        <v>1.4</v>
      </c>
      <c r="BQ3475">
        <v>0.2</v>
      </c>
      <c r="BR3475">
        <v>1.6</v>
      </c>
      <c r="BU3475" s="1">
        <v>45108</v>
      </c>
      <c r="BV3475" t="s">
        <v>17</v>
      </c>
      <c r="BW3475">
        <v>176</v>
      </c>
      <c r="BX3475">
        <v>4.5</v>
      </c>
      <c r="BY3475">
        <v>0.2</v>
      </c>
      <c r="BZ3475">
        <v>4.7</v>
      </c>
      <c r="CC3475" s="1">
        <v>45108</v>
      </c>
      <c r="CD3475" t="s">
        <v>18</v>
      </c>
      <c r="CE3475">
        <v>177</v>
      </c>
      <c r="CF3475">
        <v>0</v>
      </c>
      <c r="CG3475">
        <v>0</v>
      </c>
      <c r="CH3475">
        <v>0</v>
      </c>
    </row>
    <row r="3476" spans="1:86" x14ac:dyDescent="0.75">
      <c r="A3476" s="1">
        <v>45109</v>
      </c>
      <c r="B3476" t="s">
        <v>6</v>
      </c>
      <c r="C3476">
        <v>101</v>
      </c>
      <c r="D3476">
        <v>477.2</v>
      </c>
      <c r="E3476">
        <v>460.3</v>
      </c>
      <c r="F3476">
        <v>937.5</v>
      </c>
      <c r="I3476" s="1">
        <v>45109</v>
      </c>
      <c r="J3476" t="s">
        <v>6</v>
      </c>
      <c r="K3476">
        <v>107</v>
      </c>
      <c r="L3476">
        <v>26.4</v>
      </c>
      <c r="M3476">
        <v>66.900000000000006</v>
      </c>
      <c r="N3476">
        <v>93.3</v>
      </c>
      <c r="Q3476" s="1">
        <v>45109</v>
      </c>
      <c r="R3476" t="s">
        <v>7</v>
      </c>
      <c r="S3476">
        <v>151</v>
      </c>
      <c r="T3476">
        <v>3.2</v>
      </c>
      <c r="U3476">
        <v>3</v>
      </c>
      <c r="V3476">
        <v>6.2</v>
      </c>
      <c r="Y3476" s="1">
        <v>45109</v>
      </c>
      <c r="Z3476" t="s">
        <v>8</v>
      </c>
      <c r="AA3476">
        <v>157</v>
      </c>
      <c r="AB3476">
        <v>3.4</v>
      </c>
      <c r="AC3476">
        <v>1.3</v>
      </c>
      <c r="AD3476">
        <v>4.7</v>
      </c>
      <c r="AG3476" s="1">
        <v>45109</v>
      </c>
      <c r="AH3476" t="s">
        <v>28</v>
      </c>
      <c r="AI3476">
        <v>169</v>
      </c>
      <c r="AJ3476">
        <v>0</v>
      </c>
      <c r="AK3476">
        <v>0</v>
      </c>
      <c r="AL3476">
        <v>0</v>
      </c>
      <c r="AO3476" s="1">
        <v>45109</v>
      </c>
      <c r="AP3476" t="s">
        <v>14</v>
      </c>
      <c r="AQ3476">
        <v>170</v>
      </c>
      <c r="AR3476">
        <v>0</v>
      </c>
      <c r="AS3476">
        <v>0</v>
      </c>
      <c r="AT3476">
        <v>0</v>
      </c>
      <c r="AW3476" s="1">
        <v>45109</v>
      </c>
      <c r="AX3476" t="s">
        <v>15</v>
      </c>
      <c r="AY3476">
        <v>171</v>
      </c>
      <c r="AZ3476">
        <v>0</v>
      </c>
      <c r="BA3476">
        <v>0</v>
      </c>
      <c r="BB3476">
        <v>0</v>
      </c>
      <c r="BE3476" s="1">
        <v>45109</v>
      </c>
      <c r="BF3476" t="s">
        <v>16</v>
      </c>
      <c r="BG3476">
        <v>173</v>
      </c>
      <c r="BH3476">
        <v>0</v>
      </c>
      <c r="BI3476">
        <v>0</v>
      </c>
      <c r="BJ3476">
        <v>0</v>
      </c>
      <c r="BM3476" s="1">
        <v>45109</v>
      </c>
      <c r="BN3476" t="s">
        <v>17</v>
      </c>
      <c r="BO3476">
        <v>175</v>
      </c>
      <c r="BP3476">
        <v>1.4</v>
      </c>
      <c r="BQ3476">
        <v>0.2</v>
      </c>
      <c r="BR3476">
        <v>1.6</v>
      </c>
      <c r="BU3476" s="1">
        <v>45109</v>
      </c>
      <c r="BV3476" t="s">
        <v>17</v>
      </c>
      <c r="BW3476">
        <v>176</v>
      </c>
      <c r="BX3476">
        <v>4.5</v>
      </c>
      <c r="BY3476">
        <v>0.2</v>
      </c>
      <c r="BZ3476">
        <v>4.7</v>
      </c>
      <c r="CC3476" s="1">
        <v>45109</v>
      </c>
      <c r="CD3476" t="s">
        <v>18</v>
      </c>
      <c r="CE3476">
        <v>177</v>
      </c>
      <c r="CF3476">
        <v>0</v>
      </c>
      <c r="CG3476">
        <v>0</v>
      </c>
      <c r="CH3476">
        <v>0</v>
      </c>
    </row>
    <row r="3477" spans="1:86" x14ac:dyDescent="0.75">
      <c r="A3477" s="1">
        <v>45110</v>
      </c>
      <c r="B3477" t="s">
        <v>6</v>
      </c>
      <c r="C3477">
        <v>101</v>
      </c>
      <c r="D3477">
        <v>477.2</v>
      </c>
      <c r="E3477">
        <v>460.2</v>
      </c>
      <c r="F3477">
        <v>937.4</v>
      </c>
      <c r="I3477" s="1">
        <v>45110</v>
      </c>
      <c r="J3477" t="s">
        <v>6</v>
      </c>
      <c r="K3477">
        <v>107</v>
      </c>
      <c r="L3477">
        <v>26.4</v>
      </c>
      <c r="M3477">
        <v>66.900000000000006</v>
      </c>
      <c r="N3477">
        <v>93.3</v>
      </c>
      <c r="Q3477" s="1">
        <v>45110</v>
      </c>
      <c r="R3477" t="s">
        <v>7</v>
      </c>
      <c r="S3477">
        <v>151</v>
      </c>
      <c r="T3477">
        <v>3.2</v>
      </c>
      <c r="U3477">
        <v>3</v>
      </c>
      <c r="V3477">
        <v>6.2</v>
      </c>
      <c r="Y3477" s="1">
        <v>45110</v>
      </c>
      <c r="Z3477" t="s">
        <v>8</v>
      </c>
      <c r="AA3477">
        <v>157</v>
      </c>
      <c r="AB3477">
        <v>3.4</v>
      </c>
      <c r="AC3477">
        <v>1.3</v>
      </c>
      <c r="AD3477">
        <v>4.7</v>
      </c>
      <c r="AG3477" s="1">
        <v>45110</v>
      </c>
      <c r="AH3477" t="s">
        <v>28</v>
      </c>
      <c r="AI3477">
        <v>169</v>
      </c>
      <c r="AJ3477">
        <v>0</v>
      </c>
      <c r="AK3477">
        <v>0</v>
      </c>
      <c r="AL3477">
        <v>0</v>
      </c>
      <c r="AO3477" s="1">
        <v>45110</v>
      </c>
      <c r="AP3477" t="s">
        <v>14</v>
      </c>
      <c r="AQ3477">
        <v>170</v>
      </c>
      <c r="AR3477">
        <v>0</v>
      </c>
      <c r="AS3477">
        <v>0</v>
      </c>
      <c r="AT3477">
        <v>0</v>
      </c>
      <c r="AW3477" s="1">
        <v>45110</v>
      </c>
      <c r="AX3477" t="s">
        <v>15</v>
      </c>
      <c r="AY3477">
        <v>171</v>
      </c>
      <c r="AZ3477">
        <v>0</v>
      </c>
      <c r="BA3477">
        <v>0</v>
      </c>
      <c r="BB3477">
        <v>0</v>
      </c>
      <c r="BE3477" s="1">
        <v>45110</v>
      </c>
      <c r="BF3477" t="s">
        <v>16</v>
      </c>
      <c r="BG3477">
        <v>173</v>
      </c>
      <c r="BH3477">
        <v>0</v>
      </c>
      <c r="BI3477">
        <v>0</v>
      </c>
      <c r="BJ3477">
        <v>0</v>
      </c>
      <c r="BM3477" s="1">
        <v>45110</v>
      </c>
      <c r="BN3477" t="s">
        <v>17</v>
      </c>
      <c r="BO3477">
        <v>175</v>
      </c>
      <c r="BP3477">
        <v>1.4</v>
      </c>
      <c r="BQ3477">
        <v>0.2</v>
      </c>
      <c r="BR3477">
        <v>1.6</v>
      </c>
      <c r="BU3477" s="1">
        <v>45110</v>
      </c>
      <c r="BV3477" t="s">
        <v>17</v>
      </c>
      <c r="BW3477">
        <v>176</v>
      </c>
      <c r="BX3477">
        <v>4.5</v>
      </c>
      <c r="BY3477">
        <v>0.2</v>
      </c>
      <c r="BZ3477">
        <v>4.7</v>
      </c>
      <c r="CC3477" s="1">
        <v>45110</v>
      </c>
      <c r="CD3477" t="s">
        <v>18</v>
      </c>
      <c r="CE3477">
        <v>177</v>
      </c>
      <c r="CF3477">
        <v>0</v>
      </c>
      <c r="CG3477">
        <v>0</v>
      </c>
      <c r="CH3477">
        <v>0</v>
      </c>
    </row>
    <row r="3478" spans="1:86" x14ac:dyDescent="0.75">
      <c r="A3478" s="1">
        <v>45111</v>
      </c>
      <c r="B3478" t="s">
        <v>6</v>
      </c>
      <c r="C3478">
        <v>101</v>
      </c>
      <c r="D3478">
        <v>477.1</v>
      </c>
      <c r="E3478">
        <v>460.3</v>
      </c>
      <c r="F3478">
        <v>937.4</v>
      </c>
      <c r="I3478" s="1">
        <v>45111</v>
      </c>
      <c r="J3478" t="s">
        <v>6</v>
      </c>
      <c r="K3478">
        <v>107</v>
      </c>
      <c r="L3478">
        <v>26.4</v>
      </c>
      <c r="M3478">
        <v>66.8</v>
      </c>
      <c r="N3478">
        <v>93.2</v>
      </c>
      <c r="Q3478" s="1">
        <v>45111</v>
      </c>
      <c r="R3478" t="s">
        <v>7</v>
      </c>
      <c r="S3478">
        <v>151</v>
      </c>
      <c r="T3478">
        <v>3.2</v>
      </c>
      <c r="U3478">
        <v>3</v>
      </c>
      <c r="V3478">
        <v>6.2</v>
      </c>
      <c r="Y3478" s="1">
        <v>45111</v>
      </c>
      <c r="Z3478" t="s">
        <v>8</v>
      </c>
      <c r="AA3478">
        <v>157</v>
      </c>
      <c r="AB3478">
        <v>3.4</v>
      </c>
      <c r="AC3478">
        <v>1.3</v>
      </c>
      <c r="AD3478">
        <v>4.7</v>
      </c>
      <c r="AG3478" s="1">
        <v>45111</v>
      </c>
      <c r="AH3478" t="s">
        <v>28</v>
      </c>
      <c r="AI3478">
        <v>169</v>
      </c>
      <c r="AJ3478">
        <v>0</v>
      </c>
      <c r="AK3478">
        <v>0</v>
      </c>
      <c r="AL3478">
        <v>0</v>
      </c>
      <c r="AO3478" s="1">
        <v>45111</v>
      </c>
      <c r="AP3478" t="s">
        <v>14</v>
      </c>
      <c r="AQ3478">
        <v>170</v>
      </c>
      <c r="AR3478">
        <v>0</v>
      </c>
      <c r="AS3478">
        <v>0</v>
      </c>
      <c r="AT3478">
        <v>0</v>
      </c>
      <c r="AW3478" s="1">
        <v>45111</v>
      </c>
      <c r="AX3478" t="s">
        <v>15</v>
      </c>
      <c r="AY3478">
        <v>171</v>
      </c>
      <c r="AZ3478">
        <v>0</v>
      </c>
      <c r="BA3478">
        <v>0</v>
      </c>
      <c r="BB3478">
        <v>0</v>
      </c>
      <c r="BE3478" s="1">
        <v>45111</v>
      </c>
      <c r="BF3478" t="s">
        <v>16</v>
      </c>
      <c r="BG3478">
        <v>173</v>
      </c>
      <c r="BH3478">
        <v>0</v>
      </c>
      <c r="BI3478">
        <v>0</v>
      </c>
      <c r="BJ3478">
        <v>0</v>
      </c>
      <c r="BM3478" s="1">
        <v>45111</v>
      </c>
      <c r="BN3478" t="s">
        <v>17</v>
      </c>
      <c r="BO3478">
        <v>175</v>
      </c>
      <c r="BP3478">
        <v>1.4</v>
      </c>
      <c r="BQ3478">
        <v>0.2</v>
      </c>
      <c r="BR3478">
        <v>1.6</v>
      </c>
      <c r="BU3478" s="1">
        <v>45111</v>
      </c>
      <c r="BV3478" t="s">
        <v>17</v>
      </c>
      <c r="BW3478">
        <v>176</v>
      </c>
      <c r="BX3478">
        <v>4.5</v>
      </c>
      <c r="BY3478">
        <v>0.2</v>
      </c>
      <c r="BZ3478">
        <v>4.7</v>
      </c>
      <c r="CC3478" s="1">
        <v>45111</v>
      </c>
      <c r="CD3478" t="s">
        <v>18</v>
      </c>
      <c r="CE3478">
        <v>177</v>
      </c>
      <c r="CF3478">
        <v>0</v>
      </c>
      <c r="CG3478">
        <v>0</v>
      </c>
      <c r="CH3478">
        <v>0</v>
      </c>
    </row>
    <row r="3479" spans="1:86" x14ac:dyDescent="0.75">
      <c r="A3479" s="1">
        <v>45112</v>
      </c>
      <c r="B3479" t="s">
        <v>6</v>
      </c>
      <c r="C3479">
        <v>101</v>
      </c>
      <c r="D3479">
        <v>477.3</v>
      </c>
      <c r="E3479">
        <v>460.2</v>
      </c>
      <c r="F3479">
        <v>937.5</v>
      </c>
      <c r="I3479" s="1">
        <v>45112</v>
      </c>
      <c r="J3479" t="s">
        <v>6</v>
      </c>
      <c r="K3479">
        <v>107</v>
      </c>
      <c r="L3479">
        <v>26.4</v>
      </c>
      <c r="M3479">
        <v>66.8</v>
      </c>
      <c r="N3479">
        <v>93.2</v>
      </c>
      <c r="Q3479" s="1">
        <v>45112</v>
      </c>
      <c r="R3479" t="s">
        <v>7</v>
      </c>
      <c r="S3479">
        <v>151</v>
      </c>
      <c r="T3479">
        <v>3.2</v>
      </c>
      <c r="U3479">
        <v>3</v>
      </c>
      <c r="V3479">
        <v>6.2</v>
      </c>
      <c r="Y3479" s="1">
        <v>45112</v>
      </c>
      <c r="Z3479" t="s">
        <v>8</v>
      </c>
      <c r="AA3479">
        <v>157</v>
      </c>
      <c r="AB3479">
        <v>3.4</v>
      </c>
      <c r="AC3479">
        <v>1.3</v>
      </c>
      <c r="AD3479">
        <v>4.7</v>
      </c>
      <c r="AG3479" s="1">
        <v>45112</v>
      </c>
      <c r="AH3479" t="s">
        <v>28</v>
      </c>
      <c r="AI3479">
        <v>169</v>
      </c>
      <c r="AJ3479">
        <v>0</v>
      </c>
      <c r="AK3479">
        <v>0</v>
      </c>
      <c r="AL3479">
        <v>0</v>
      </c>
      <c r="AO3479" s="1">
        <v>45112</v>
      </c>
      <c r="AP3479" t="s">
        <v>14</v>
      </c>
      <c r="AQ3479">
        <v>170</v>
      </c>
      <c r="AR3479">
        <v>0</v>
      </c>
      <c r="AS3479">
        <v>0</v>
      </c>
      <c r="AT3479">
        <v>0</v>
      </c>
      <c r="AW3479" s="1">
        <v>45112</v>
      </c>
      <c r="AX3479" t="s">
        <v>15</v>
      </c>
      <c r="AY3479">
        <v>171</v>
      </c>
      <c r="AZ3479">
        <v>0</v>
      </c>
      <c r="BA3479">
        <v>0</v>
      </c>
      <c r="BB3479">
        <v>0</v>
      </c>
      <c r="BE3479" s="1">
        <v>45112</v>
      </c>
      <c r="BF3479" t="s">
        <v>16</v>
      </c>
      <c r="BG3479">
        <v>173</v>
      </c>
      <c r="BH3479">
        <v>0</v>
      </c>
      <c r="BI3479">
        <v>0</v>
      </c>
      <c r="BJ3479">
        <v>0</v>
      </c>
      <c r="BM3479" s="1">
        <v>45112</v>
      </c>
      <c r="BN3479" t="s">
        <v>17</v>
      </c>
      <c r="BO3479">
        <v>175</v>
      </c>
      <c r="BP3479">
        <v>1.4</v>
      </c>
      <c r="BQ3479">
        <v>0.2</v>
      </c>
      <c r="BR3479">
        <v>1.6</v>
      </c>
      <c r="BU3479" s="1">
        <v>45112</v>
      </c>
      <c r="BV3479" t="s">
        <v>17</v>
      </c>
      <c r="BW3479">
        <v>176</v>
      </c>
      <c r="BX3479">
        <v>4.5</v>
      </c>
      <c r="BY3479">
        <v>0.2</v>
      </c>
      <c r="BZ3479">
        <v>4.7</v>
      </c>
      <c r="CC3479" s="1">
        <v>45112</v>
      </c>
      <c r="CD3479" t="s">
        <v>18</v>
      </c>
      <c r="CE3479">
        <v>177</v>
      </c>
      <c r="CF3479">
        <v>0</v>
      </c>
      <c r="CG3479">
        <v>0</v>
      </c>
      <c r="CH3479">
        <v>0</v>
      </c>
    </row>
    <row r="3480" spans="1:86" x14ac:dyDescent="0.75">
      <c r="A3480" s="1">
        <v>45113</v>
      </c>
      <c r="B3480" t="s">
        <v>6</v>
      </c>
      <c r="C3480">
        <v>101</v>
      </c>
      <c r="D3480">
        <v>477</v>
      </c>
      <c r="E3480">
        <v>460.4</v>
      </c>
      <c r="F3480">
        <v>937.4</v>
      </c>
      <c r="I3480" s="1">
        <v>45113</v>
      </c>
      <c r="J3480" t="s">
        <v>6</v>
      </c>
      <c r="K3480">
        <v>107</v>
      </c>
      <c r="L3480">
        <v>26.4</v>
      </c>
      <c r="M3480">
        <v>66.8</v>
      </c>
      <c r="N3480">
        <v>93.2</v>
      </c>
      <c r="Q3480" s="1">
        <v>45113</v>
      </c>
      <c r="R3480" t="s">
        <v>7</v>
      </c>
      <c r="S3480">
        <v>151</v>
      </c>
      <c r="T3480">
        <v>3.2</v>
      </c>
      <c r="U3480">
        <v>3</v>
      </c>
      <c r="V3480">
        <v>6.2</v>
      </c>
      <c r="Y3480" s="1">
        <v>45113</v>
      </c>
      <c r="Z3480" t="s">
        <v>8</v>
      </c>
      <c r="AA3480">
        <v>157</v>
      </c>
      <c r="AB3480">
        <v>3.5</v>
      </c>
      <c r="AC3480">
        <v>1.2</v>
      </c>
      <c r="AD3480">
        <v>4.7</v>
      </c>
      <c r="AG3480" s="1">
        <v>45113</v>
      </c>
      <c r="AH3480" t="s">
        <v>28</v>
      </c>
      <c r="AI3480">
        <v>169</v>
      </c>
      <c r="AJ3480">
        <v>0</v>
      </c>
      <c r="AK3480">
        <v>0</v>
      </c>
      <c r="AL3480">
        <v>0</v>
      </c>
      <c r="AO3480" s="1">
        <v>45113</v>
      </c>
      <c r="AP3480" t="s">
        <v>14</v>
      </c>
      <c r="AQ3480">
        <v>170</v>
      </c>
      <c r="AR3480">
        <v>0</v>
      </c>
      <c r="AS3480">
        <v>0</v>
      </c>
      <c r="AT3480">
        <v>0</v>
      </c>
      <c r="AW3480" s="1">
        <v>45113</v>
      </c>
      <c r="AX3480" t="s">
        <v>15</v>
      </c>
      <c r="AY3480">
        <v>171</v>
      </c>
      <c r="AZ3480">
        <v>0</v>
      </c>
      <c r="BA3480">
        <v>0</v>
      </c>
      <c r="BB3480">
        <v>0</v>
      </c>
      <c r="BE3480" s="1">
        <v>45113</v>
      </c>
      <c r="BF3480" t="s">
        <v>16</v>
      </c>
      <c r="BG3480">
        <v>173</v>
      </c>
      <c r="BH3480">
        <v>0</v>
      </c>
      <c r="BI3480">
        <v>0</v>
      </c>
      <c r="BJ3480">
        <v>0</v>
      </c>
      <c r="BM3480" s="1">
        <v>45113</v>
      </c>
      <c r="BN3480" t="s">
        <v>17</v>
      </c>
      <c r="BO3480">
        <v>175</v>
      </c>
      <c r="BP3480">
        <v>1.4</v>
      </c>
      <c r="BQ3480">
        <v>0.2</v>
      </c>
      <c r="BR3480">
        <v>1.6</v>
      </c>
      <c r="BU3480" s="1">
        <v>45113</v>
      </c>
      <c r="BV3480" t="s">
        <v>17</v>
      </c>
      <c r="BW3480">
        <v>176</v>
      </c>
      <c r="BX3480">
        <v>4.5</v>
      </c>
      <c r="BY3480">
        <v>0.2</v>
      </c>
      <c r="BZ3480">
        <v>4.7</v>
      </c>
      <c r="CC3480" s="1">
        <v>45113</v>
      </c>
      <c r="CD3480" t="s">
        <v>18</v>
      </c>
      <c r="CE3480">
        <v>177</v>
      </c>
      <c r="CF3480">
        <v>0</v>
      </c>
      <c r="CG3480">
        <v>0</v>
      </c>
      <c r="CH3480">
        <v>0</v>
      </c>
    </row>
    <row r="3481" spans="1:86" x14ac:dyDescent="0.75">
      <c r="A3481" s="1">
        <v>45114</v>
      </c>
      <c r="B3481" t="s">
        <v>6</v>
      </c>
      <c r="C3481">
        <v>101</v>
      </c>
      <c r="D3481">
        <v>476.9</v>
      </c>
      <c r="E3481">
        <v>460.5</v>
      </c>
      <c r="F3481">
        <v>937.4</v>
      </c>
      <c r="I3481" s="1">
        <v>45114</v>
      </c>
      <c r="J3481" t="s">
        <v>6</v>
      </c>
      <c r="K3481">
        <v>107</v>
      </c>
      <c r="L3481">
        <v>26.4</v>
      </c>
      <c r="M3481">
        <v>66.8</v>
      </c>
      <c r="N3481">
        <v>93.2</v>
      </c>
      <c r="Q3481" s="1">
        <v>45114</v>
      </c>
      <c r="R3481" t="s">
        <v>7</v>
      </c>
      <c r="S3481">
        <v>151</v>
      </c>
      <c r="T3481">
        <v>3.2</v>
      </c>
      <c r="U3481">
        <v>3</v>
      </c>
      <c r="V3481">
        <v>6.2</v>
      </c>
      <c r="Y3481" s="1">
        <v>45114</v>
      </c>
      <c r="Z3481" t="s">
        <v>8</v>
      </c>
      <c r="AA3481">
        <v>157</v>
      </c>
      <c r="AB3481">
        <v>3.5</v>
      </c>
      <c r="AC3481">
        <v>1.2</v>
      </c>
      <c r="AD3481">
        <v>4.7</v>
      </c>
      <c r="AG3481" s="1">
        <v>45114</v>
      </c>
      <c r="AH3481" t="s">
        <v>28</v>
      </c>
      <c r="AI3481">
        <v>169</v>
      </c>
      <c r="AJ3481">
        <v>0</v>
      </c>
      <c r="AK3481">
        <v>0</v>
      </c>
      <c r="AL3481">
        <v>0</v>
      </c>
      <c r="AO3481" s="1">
        <v>45114</v>
      </c>
      <c r="AP3481" t="s">
        <v>14</v>
      </c>
      <c r="AQ3481">
        <v>170</v>
      </c>
      <c r="AR3481">
        <v>0</v>
      </c>
      <c r="AS3481">
        <v>0</v>
      </c>
      <c r="AT3481">
        <v>0</v>
      </c>
      <c r="AW3481" s="1">
        <v>45114</v>
      </c>
      <c r="AX3481" t="s">
        <v>15</v>
      </c>
      <c r="AY3481">
        <v>171</v>
      </c>
      <c r="AZ3481">
        <v>0</v>
      </c>
      <c r="BA3481">
        <v>0</v>
      </c>
      <c r="BB3481">
        <v>0</v>
      </c>
      <c r="BE3481" s="1">
        <v>45114</v>
      </c>
      <c r="BF3481" t="s">
        <v>16</v>
      </c>
      <c r="BG3481">
        <v>173</v>
      </c>
      <c r="BH3481">
        <v>0</v>
      </c>
      <c r="BI3481">
        <v>0</v>
      </c>
      <c r="BJ3481">
        <v>0</v>
      </c>
      <c r="BM3481" s="1">
        <v>45114</v>
      </c>
      <c r="BN3481" t="s">
        <v>17</v>
      </c>
      <c r="BO3481">
        <v>175</v>
      </c>
      <c r="BP3481">
        <v>1.4</v>
      </c>
      <c r="BQ3481">
        <v>0.2</v>
      </c>
      <c r="BR3481">
        <v>1.6</v>
      </c>
      <c r="BU3481" s="1">
        <v>45114</v>
      </c>
      <c r="BV3481" t="s">
        <v>17</v>
      </c>
      <c r="BW3481">
        <v>176</v>
      </c>
      <c r="BX3481">
        <v>4.5</v>
      </c>
      <c r="BY3481">
        <v>0.2</v>
      </c>
      <c r="BZ3481">
        <v>4.7</v>
      </c>
      <c r="CC3481" s="1">
        <v>45114</v>
      </c>
      <c r="CD3481" t="s">
        <v>18</v>
      </c>
      <c r="CE3481">
        <v>177</v>
      </c>
      <c r="CF3481">
        <v>0</v>
      </c>
      <c r="CG3481">
        <v>0</v>
      </c>
      <c r="CH3481">
        <v>0</v>
      </c>
    </row>
    <row r="3482" spans="1:86" x14ac:dyDescent="0.75">
      <c r="A3482" s="1">
        <v>45115</v>
      </c>
      <c r="B3482" t="s">
        <v>6</v>
      </c>
      <c r="C3482">
        <v>101</v>
      </c>
      <c r="D3482">
        <v>476.8</v>
      </c>
      <c r="E3482">
        <v>460.5</v>
      </c>
      <c r="F3482">
        <v>937.3</v>
      </c>
      <c r="I3482" s="1">
        <v>45115</v>
      </c>
      <c r="J3482" t="s">
        <v>6</v>
      </c>
      <c r="K3482">
        <v>107</v>
      </c>
      <c r="L3482">
        <v>26.4</v>
      </c>
      <c r="M3482">
        <v>66.8</v>
      </c>
      <c r="N3482">
        <v>93.2</v>
      </c>
      <c r="Q3482" s="1">
        <v>45115</v>
      </c>
      <c r="R3482" t="s">
        <v>7</v>
      </c>
      <c r="S3482">
        <v>151</v>
      </c>
      <c r="T3482">
        <v>3.2</v>
      </c>
      <c r="U3482">
        <v>3</v>
      </c>
      <c r="V3482">
        <v>6.2</v>
      </c>
      <c r="Y3482" s="1">
        <v>45115</v>
      </c>
      <c r="Z3482" t="s">
        <v>8</v>
      </c>
      <c r="AA3482">
        <v>157</v>
      </c>
      <c r="AB3482">
        <v>3.5</v>
      </c>
      <c r="AC3482">
        <v>1.2</v>
      </c>
      <c r="AD3482">
        <v>4.7</v>
      </c>
      <c r="AG3482" s="1">
        <v>45115</v>
      </c>
      <c r="AH3482" t="s">
        <v>28</v>
      </c>
      <c r="AI3482">
        <v>169</v>
      </c>
      <c r="AJ3482">
        <v>0</v>
      </c>
      <c r="AK3482">
        <v>0</v>
      </c>
      <c r="AL3482">
        <v>0</v>
      </c>
      <c r="AO3482" s="1">
        <v>45115</v>
      </c>
      <c r="AP3482" t="s">
        <v>14</v>
      </c>
      <c r="AQ3482">
        <v>170</v>
      </c>
      <c r="AR3482">
        <v>0</v>
      </c>
      <c r="AS3482">
        <v>0</v>
      </c>
      <c r="AT3482">
        <v>0</v>
      </c>
      <c r="AW3482" s="1">
        <v>45115</v>
      </c>
      <c r="AX3482" t="s">
        <v>15</v>
      </c>
      <c r="AY3482">
        <v>171</v>
      </c>
      <c r="AZ3482">
        <v>0</v>
      </c>
      <c r="BA3482">
        <v>0</v>
      </c>
      <c r="BB3482">
        <v>0</v>
      </c>
      <c r="BE3482" s="1">
        <v>45115</v>
      </c>
      <c r="BF3482" t="s">
        <v>16</v>
      </c>
      <c r="BG3482">
        <v>173</v>
      </c>
      <c r="BH3482">
        <v>0</v>
      </c>
      <c r="BI3482">
        <v>0</v>
      </c>
      <c r="BJ3482">
        <v>0</v>
      </c>
      <c r="BM3482" s="1">
        <v>45115</v>
      </c>
      <c r="BN3482" t="s">
        <v>17</v>
      </c>
      <c r="BO3482">
        <v>175</v>
      </c>
      <c r="BP3482">
        <v>1.4</v>
      </c>
      <c r="BQ3482">
        <v>0.2</v>
      </c>
      <c r="BR3482">
        <v>1.6</v>
      </c>
      <c r="BU3482" s="1">
        <v>45115</v>
      </c>
      <c r="BV3482" t="s">
        <v>17</v>
      </c>
      <c r="BW3482">
        <v>176</v>
      </c>
      <c r="BX3482">
        <v>4.5</v>
      </c>
      <c r="BY3482">
        <v>0.2</v>
      </c>
      <c r="BZ3482">
        <v>4.7</v>
      </c>
      <c r="CC3482" s="1">
        <v>45115</v>
      </c>
      <c r="CD3482" t="s">
        <v>18</v>
      </c>
      <c r="CE3482">
        <v>177</v>
      </c>
      <c r="CF3482">
        <v>0</v>
      </c>
      <c r="CG3482">
        <v>0</v>
      </c>
      <c r="CH3482">
        <v>0</v>
      </c>
    </row>
    <row r="3483" spans="1:86" x14ac:dyDescent="0.75">
      <c r="A3483" s="1">
        <v>45116</v>
      </c>
      <c r="B3483" t="s">
        <v>6</v>
      </c>
      <c r="C3483">
        <v>101</v>
      </c>
      <c r="D3483">
        <v>476.8</v>
      </c>
      <c r="E3483">
        <v>460.5</v>
      </c>
      <c r="F3483">
        <v>937.3</v>
      </c>
      <c r="I3483" s="1">
        <v>45116</v>
      </c>
      <c r="J3483" t="s">
        <v>6</v>
      </c>
      <c r="K3483">
        <v>107</v>
      </c>
      <c r="L3483">
        <v>26.4</v>
      </c>
      <c r="M3483">
        <v>66.8</v>
      </c>
      <c r="N3483">
        <v>93.2</v>
      </c>
      <c r="Q3483" s="1">
        <v>45116</v>
      </c>
      <c r="R3483" t="s">
        <v>7</v>
      </c>
      <c r="S3483">
        <v>151</v>
      </c>
      <c r="T3483">
        <v>3.2</v>
      </c>
      <c r="U3483">
        <v>3</v>
      </c>
      <c r="V3483">
        <v>6.2</v>
      </c>
      <c r="Y3483" s="1">
        <v>45116</v>
      </c>
      <c r="Z3483" t="s">
        <v>8</v>
      </c>
      <c r="AA3483">
        <v>157</v>
      </c>
      <c r="AB3483">
        <v>3.5</v>
      </c>
      <c r="AC3483">
        <v>1.2</v>
      </c>
      <c r="AD3483">
        <v>4.7</v>
      </c>
      <c r="AG3483" s="1">
        <v>45116</v>
      </c>
      <c r="AH3483" t="s">
        <v>28</v>
      </c>
      <c r="AI3483">
        <v>169</v>
      </c>
      <c r="AJ3483">
        <v>0</v>
      </c>
      <c r="AK3483">
        <v>0</v>
      </c>
      <c r="AL3483">
        <v>0</v>
      </c>
      <c r="AO3483" s="1">
        <v>45116</v>
      </c>
      <c r="AP3483" t="s">
        <v>14</v>
      </c>
      <c r="AQ3483">
        <v>170</v>
      </c>
      <c r="AR3483">
        <v>0</v>
      </c>
      <c r="AS3483">
        <v>0</v>
      </c>
      <c r="AT3483">
        <v>0</v>
      </c>
      <c r="AW3483" s="1">
        <v>45116</v>
      </c>
      <c r="AX3483" t="s">
        <v>15</v>
      </c>
      <c r="AY3483">
        <v>171</v>
      </c>
      <c r="AZ3483">
        <v>0</v>
      </c>
      <c r="BA3483">
        <v>0</v>
      </c>
      <c r="BB3483">
        <v>0</v>
      </c>
      <c r="BE3483" s="1">
        <v>45116</v>
      </c>
      <c r="BF3483" t="s">
        <v>16</v>
      </c>
      <c r="BG3483">
        <v>173</v>
      </c>
      <c r="BH3483">
        <v>0</v>
      </c>
      <c r="BI3483">
        <v>0</v>
      </c>
      <c r="BJ3483">
        <v>0</v>
      </c>
      <c r="BM3483" s="1">
        <v>45116</v>
      </c>
      <c r="BN3483" t="s">
        <v>17</v>
      </c>
      <c r="BO3483">
        <v>175</v>
      </c>
      <c r="BP3483">
        <v>1.4</v>
      </c>
      <c r="BQ3483">
        <v>0.2</v>
      </c>
      <c r="BR3483">
        <v>1.6</v>
      </c>
      <c r="BU3483" s="1">
        <v>45116</v>
      </c>
      <c r="BV3483" t="s">
        <v>17</v>
      </c>
      <c r="BW3483">
        <v>176</v>
      </c>
      <c r="BX3483">
        <v>4.5</v>
      </c>
      <c r="BY3483">
        <v>0.2</v>
      </c>
      <c r="BZ3483">
        <v>4.7</v>
      </c>
      <c r="CC3483" s="1">
        <v>45116</v>
      </c>
      <c r="CD3483" t="s">
        <v>18</v>
      </c>
      <c r="CE3483">
        <v>177</v>
      </c>
      <c r="CF3483">
        <v>0</v>
      </c>
      <c r="CG3483">
        <v>0</v>
      </c>
      <c r="CH3483">
        <v>0</v>
      </c>
    </row>
    <row r="3484" spans="1:86" x14ac:dyDescent="0.75">
      <c r="A3484" s="1">
        <v>45117</v>
      </c>
      <c r="B3484" t="s">
        <v>6</v>
      </c>
      <c r="C3484">
        <v>101</v>
      </c>
      <c r="D3484">
        <v>477</v>
      </c>
      <c r="E3484">
        <v>460.3</v>
      </c>
      <c r="F3484">
        <v>937.3</v>
      </c>
      <c r="I3484" s="1">
        <v>45117</v>
      </c>
      <c r="J3484" t="s">
        <v>6</v>
      </c>
      <c r="K3484">
        <v>107</v>
      </c>
      <c r="L3484">
        <v>26.4</v>
      </c>
      <c r="M3484">
        <v>66.7</v>
      </c>
      <c r="N3484">
        <v>93.1</v>
      </c>
      <c r="Q3484" s="1">
        <v>45117</v>
      </c>
      <c r="R3484" t="s">
        <v>7</v>
      </c>
      <c r="S3484">
        <v>151</v>
      </c>
      <c r="T3484">
        <v>3.2</v>
      </c>
      <c r="U3484">
        <v>3</v>
      </c>
      <c r="V3484">
        <v>6.2</v>
      </c>
      <c r="Y3484" s="1">
        <v>45117</v>
      </c>
      <c r="Z3484" t="s">
        <v>8</v>
      </c>
      <c r="AA3484">
        <v>157</v>
      </c>
      <c r="AB3484">
        <v>3.5</v>
      </c>
      <c r="AC3484">
        <v>1.2</v>
      </c>
      <c r="AD3484">
        <v>4.7</v>
      </c>
      <c r="AG3484" s="1">
        <v>45117</v>
      </c>
      <c r="AH3484" t="s">
        <v>28</v>
      </c>
      <c r="AI3484">
        <v>169</v>
      </c>
      <c r="AJ3484">
        <v>0</v>
      </c>
      <c r="AK3484">
        <v>0</v>
      </c>
      <c r="AL3484">
        <v>0</v>
      </c>
      <c r="AO3484" s="1">
        <v>45117</v>
      </c>
      <c r="AP3484" t="s">
        <v>14</v>
      </c>
      <c r="AQ3484">
        <v>170</v>
      </c>
      <c r="AR3484">
        <v>0</v>
      </c>
      <c r="AS3484">
        <v>0</v>
      </c>
      <c r="AT3484">
        <v>0</v>
      </c>
      <c r="AW3484" s="1">
        <v>45117</v>
      </c>
      <c r="AX3484" t="s">
        <v>15</v>
      </c>
      <c r="AY3484">
        <v>171</v>
      </c>
      <c r="AZ3484">
        <v>0</v>
      </c>
      <c r="BA3484">
        <v>0</v>
      </c>
      <c r="BB3484">
        <v>0</v>
      </c>
      <c r="BE3484" s="1">
        <v>45117</v>
      </c>
      <c r="BF3484" t="s">
        <v>16</v>
      </c>
      <c r="BG3484">
        <v>173</v>
      </c>
      <c r="BH3484">
        <v>0</v>
      </c>
      <c r="BI3484">
        <v>0</v>
      </c>
      <c r="BJ3484">
        <v>0</v>
      </c>
      <c r="BM3484" s="1">
        <v>45117</v>
      </c>
      <c r="BN3484" t="s">
        <v>17</v>
      </c>
      <c r="BO3484">
        <v>175</v>
      </c>
      <c r="BP3484">
        <v>1.4</v>
      </c>
      <c r="BQ3484">
        <v>0.2</v>
      </c>
      <c r="BR3484">
        <v>1.6</v>
      </c>
      <c r="BU3484" s="1">
        <v>45117</v>
      </c>
      <c r="BV3484" t="s">
        <v>17</v>
      </c>
      <c r="BW3484">
        <v>176</v>
      </c>
      <c r="BX3484">
        <v>4.5</v>
      </c>
      <c r="BY3484">
        <v>0.2</v>
      </c>
      <c r="BZ3484">
        <v>4.7</v>
      </c>
      <c r="CC3484" s="1">
        <v>45117</v>
      </c>
      <c r="CD3484" t="s">
        <v>18</v>
      </c>
      <c r="CE3484">
        <v>177</v>
      </c>
      <c r="CF3484">
        <v>0</v>
      </c>
      <c r="CG3484">
        <v>0</v>
      </c>
      <c r="CH3484">
        <v>0</v>
      </c>
    </row>
    <row r="3485" spans="1:86" x14ac:dyDescent="0.75">
      <c r="A3485" s="1">
        <v>45118</v>
      </c>
      <c r="B3485" t="s">
        <v>6</v>
      </c>
      <c r="C3485">
        <v>101</v>
      </c>
      <c r="D3485">
        <v>477.1</v>
      </c>
      <c r="E3485">
        <v>460.2</v>
      </c>
      <c r="F3485">
        <v>937.3</v>
      </c>
      <c r="I3485" s="1">
        <v>45118</v>
      </c>
      <c r="J3485" t="s">
        <v>6</v>
      </c>
      <c r="K3485">
        <v>107</v>
      </c>
      <c r="L3485">
        <v>26.4</v>
      </c>
      <c r="M3485">
        <v>66.7</v>
      </c>
      <c r="N3485">
        <v>93.1</v>
      </c>
      <c r="Q3485" s="1">
        <v>45118</v>
      </c>
      <c r="R3485" t="s">
        <v>7</v>
      </c>
      <c r="S3485">
        <v>151</v>
      </c>
      <c r="T3485">
        <v>3.2</v>
      </c>
      <c r="U3485">
        <v>2.9</v>
      </c>
      <c r="V3485">
        <v>6.1</v>
      </c>
      <c r="Y3485" s="1">
        <v>45118</v>
      </c>
      <c r="Z3485" t="s">
        <v>8</v>
      </c>
      <c r="AA3485">
        <v>157</v>
      </c>
      <c r="AB3485">
        <v>3.5</v>
      </c>
      <c r="AC3485">
        <v>1.2</v>
      </c>
      <c r="AD3485">
        <v>4.7</v>
      </c>
      <c r="AG3485" s="1">
        <v>45118</v>
      </c>
      <c r="AH3485" t="s">
        <v>28</v>
      </c>
      <c r="AI3485">
        <v>169</v>
      </c>
      <c r="AJ3485">
        <v>0</v>
      </c>
      <c r="AK3485">
        <v>0</v>
      </c>
      <c r="AL3485">
        <v>0</v>
      </c>
      <c r="AO3485" s="1">
        <v>45118</v>
      </c>
      <c r="AP3485" t="s">
        <v>14</v>
      </c>
      <c r="AQ3485">
        <v>170</v>
      </c>
      <c r="AR3485">
        <v>0</v>
      </c>
      <c r="AS3485">
        <v>0</v>
      </c>
      <c r="AT3485">
        <v>0</v>
      </c>
      <c r="AW3485" s="1">
        <v>45118</v>
      </c>
      <c r="AX3485" t="s">
        <v>15</v>
      </c>
      <c r="AY3485">
        <v>171</v>
      </c>
      <c r="AZ3485">
        <v>0</v>
      </c>
      <c r="BA3485">
        <v>0</v>
      </c>
      <c r="BB3485">
        <v>0</v>
      </c>
      <c r="BE3485" s="1">
        <v>45118</v>
      </c>
      <c r="BF3485" t="s">
        <v>16</v>
      </c>
      <c r="BG3485">
        <v>173</v>
      </c>
      <c r="BH3485">
        <v>0</v>
      </c>
      <c r="BI3485">
        <v>0</v>
      </c>
      <c r="BJ3485">
        <v>0</v>
      </c>
      <c r="BM3485" s="1">
        <v>45118</v>
      </c>
      <c r="BN3485" t="s">
        <v>17</v>
      </c>
      <c r="BO3485">
        <v>175</v>
      </c>
      <c r="BP3485">
        <v>1.4</v>
      </c>
      <c r="BQ3485">
        <v>0.2</v>
      </c>
      <c r="BR3485">
        <v>1.6</v>
      </c>
      <c r="BU3485" s="1">
        <v>45118</v>
      </c>
      <c r="BV3485" t="s">
        <v>17</v>
      </c>
      <c r="BW3485">
        <v>176</v>
      </c>
      <c r="BX3485">
        <v>4.5</v>
      </c>
      <c r="BY3485">
        <v>0.2</v>
      </c>
      <c r="BZ3485">
        <v>4.7</v>
      </c>
      <c r="CC3485" s="1">
        <v>45118</v>
      </c>
      <c r="CD3485" t="s">
        <v>18</v>
      </c>
      <c r="CE3485">
        <v>177</v>
      </c>
      <c r="CF3485">
        <v>0</v>
      </c>
      <c r="CG3485">
        <v>0</v>
      </c>
      <c r="CH3485">
        <v>0</v>
      </c>
    </row>
    <row r="3486" spans="1:86" x14ac:dyDescent="0.75">
      <c r="A3486" s="1">
        <v>45119</v>
      </c>
      <c r="B3486" t="s">
        <v>6</v>
      </c>
      <c r="C3486">
        <v>101</v>
      </c>
      <c r="D3486">
        <v>477.2</v>
      </c>
      <c r="E3486">
        <v>460.3</v>
      </c>
      <c r="F3486">
        <v>937.5</v>
      </c>
      <c r="I3486" s="1">
        <v>45119</v>
      </c>
      <c r="J3486" t="s">
        <v>6</v>
      </c>
      <c r="K3486">
        <v>107</v>
      </c>
      <c r="L3486">
        <v>26.4</v>
      </c>
      <c r="M3486">
        <v>66.7</v>
      </c>
      <c r="N3486">
        <v>93.1</v>
      </c>
      <c r="Q3486" s="1">
        <v>45119</v>
      </c>
      <c r="R3486" t="s">
        <v>7</v>
      </c>
      <c r="S3486">
        <v>151</v>
      </c>
      <c r="T3486">
        <v>3.2</v>
      </c>
      <c r="U3486">
        <v>2.9</v>
      </c>
      <c r="V3486">
        <v>6.1</v>
      </c>
      <c r="Y3486" s="1">
        <v>45119</v>
      </c>
      <c r="Z3486" t="s">
        <v>8</v>
      </c>
      <c r="AA3486">
        <v>157</v>
      </c>
      <c r="AB3486">
        <v>3.5</v>
      </c>
      <c r="AC3486">
        <v>1.2</v>
      </c>
      <c r="AD3486">
        <v>4.7</v>
      </c>
      <c r="AG3486" s="1">
        <v>45119</v>
      </c>
      <c r="AH3486" t="s">
        <v>28</v>
      </c>
      <c r="AI3486">
        <v>169</v>
      </c>
      <c r="AJ3486">
        <v>0</v>
      </c>
      <c r="AK3486">
        <v>0</v>
      </c>
      <c r="AL3486">
        <v>0</v>
      </c>
      <c r="AO3486" s="1">
        <v>45119</v>
      </c>
      <c r="AP3486" t="s">
        <v>14</v>
      </c>
      <c r="AQ3486">
        <v>170</v>
      </c>
      <c r="AR3486">
        <v>0</v>
      </c>
      <c r="AS3486">
        <v>0</v>
      </c>
      <c r="AT3486">
        <v>0</v>
      </c>
      <c r="AW3486" s="1">
        <v>45119</v>
      </c>
      <c r="AX3486" t="s">
        <v>15</v>
      </c>
      <c r="AY3486">
        <v>171</v>
      </c>
      <c r="AZ3486">
        <v>0</v>
      </c>
      <c r="BA3486">
        <v>0</v>
      </c>
      <c r="BB3486">
        <v>0</v>
      </c>
      <c r="BE3486" s="1">
        <v>45119</v>
      </c>
      <c r="BF3486" t="s">
        <v>16</v>
      </c>
      <c r="BG3486">
        <v>173</v>
      </c>
      <c r="BH3486">
        <v>0</v>
      </c>
      <c r="BI3486">
        <v>0</v>
      </c>
      <c r="BJ3486">
        <v>0</v>
      </c>
      <c r="BM3486" s="1">
        <v>45119</v>
      </c>
      <c r="BN3486" t="s">
        <v>17</v>
      </c>
      <c r="BO3486">
        <v>175</v>
      </c>
      <c r="BP3486">
        <v>1.4</v>
      </c>
      <c r="BQ3486">
        <v>0.2</v>
      </c>
      <c r="BR3486">
        <v>1.6</v>
      </c>
      <c r="BU3486" s="1">
        <v>45119</v>
      </c>
      <c r="BV3486" t="s">
        <v>17</v>
      </c>
      <c r="BW3486">
        <v>176</v>
      </c>
      <c r="BX3486">
        <v>4.5</v>
      </c>
      <c r="BY3486">
        <v>0.2</v>
      </c>
      <c r="BZ3486">
        <v>4.7</v>
      </c>
      <c r="CC3486" s="1">
        <v>45119</v>
      </c>
      <c r="CD3486" t="s">
        <v>18</v>
      </c>
      <c r="CE3486">
        <v>177</v>
      </c>
      <c r="CF3486">
        <v>0</v>
      </c>
      <c r="CG3486">
        <v>0</v>
      </c>
      <c r="CH3486">
        <v>0</v>
      </c>
    </row>
    <row r="3487" spans="1:86" x14ac:dyDescent="0.75">
      <c r="A3487" s="1">
        <v>45120</v>
      </c>
      <c r="B3487" t="s">
        <v>6</v>
      </c>
      <c r="C3487">
        <v>101</v>
      </c>
      <c r="D3487">
        <v>477.4</v>
      </c>
      <c r="E3487">
        <v>460</v>
      </c>
      <c r="F3487">
        <v>937.4</v>
      </c>
      <c r="I3487" s="1">
        <v>45120</v>
      </c>
      <c r="J3487" t="s">
        <v>6</v>
      </c>
      <c r="K3487">
        <v>107</v>
      </c>
      <c r="L3487">
        <v>26.4</v>
      </c>
      <c r="M3487">
        <v>66.7</v>
      </c>
      <c r="N3487">
        <v>93.1</v>
      </c>
      <c r="Q3487" s="1">
        <v>45120</v>
      </c>
      <c r="R3487" t="s">
        <v>7</v>
      </c>
      <c r="S3487">
        <v>151</v>
      </c>
      <c r="T3487">
        <v>3.2</v>
      </c>
      <c r="U3487">
        <v>2.9</v>
      </c>
      <c r="V3487">
        <v>6.1</v>
      </c>
      <c r="Y3487" s="1">
        <v>45120</v>
      </c>
      <c r="Z3487" t="s">
        <v>8</v>
      </c>
      <c r="AA3487">
        <v>157</v>
      </c>
      <c r="AB3487">
        <v>3.5</v>
      </c>
      <c r="AC3487">
        <v>1.2</v>
      </c>
      <c r="AD3487">
        <v>4.7</v>
      </c>
      <c r="AG3487" s="1">
        <v>45120</v>
      </c>
      <c r="AH3487" t="s">
        <v>28</v>
      </c>
      <c r="AI3487">
        <v>169</v>
      </c>
      <c r="AJ3487">
        <v>0</v>
      </c>
      <c r="AK3487">
        <v>0</v>
      </c>
      <c r="AL3487">
        <v>0</v>
      </c>
      <c r="AO3487" s="1">
        <v>45120</v>
      </c>
      <c r="AP3487" t="s">
        <v>14</v>
      </c>
      <c r="AQ3487">
        <v>170</v>
      </c>
      <c r="AR3487">
        <v>0</v>
      </c>
      <c r="AS3487">
        <v>0</v>
      </c>
      <c r="AT3487">
        <v>0</v>
      </c>
      <c r="AW3487" s="1">
        <v>45120</v>
      </c>
      <c r="AX3487" t="s">
        <v>15</v>
      </c>
      <c r="AY3487">
        <v>171</v>
      </c>
      <c r="AZ3487">
        <v>0</v>
      </c>
      <c r="BA3487">
        <v>0</v>
      </c>
      <c r="BB3487">
        <v>0</v>
      </c>
      <c r="BE3487" s="1">
        <v>45120</v>
      </c>
      <c r="BF3487" t="s">
        <v>16</v>
      </c>
      <c r="BG3487">
        <v>173</v>
      </c>
      <c r="BH3487">
        <v>0</v>
      </c>
      <c r="BI3487">
        <v>0</v>
      </c>
      <c r="BJ3487">
        <v>0</v>
      </c>
      <c r="BM3487" s="1">
        <v>45120</v>
      </c>
      <c r="BN3487" t="s">
        <v>17</v>
      </c>
      <c r="BO3487">
        <v>175</v>
      </c>
      <c r="BP3487">
        <v>1.4</v>
      </c>
      <c r="BQ3487">
        <v>0.2</v>
      </c>
      <c r="BR3487">
        <v>1.6</v>
      </c>
      <c r="BU3487" s="1">
        <v>45120</v>
      </c>
      <c r="BV3487" t="s">
        <v>17</v>
      </c>
      <c r="BW3487">
        <v>176</v>
      </c>
      <c r="BX3487">
        <v>4.5</v>
      </c>
      <c r="BY3487">
        <v>0.2</v>
      </c>
      <c r="BZ3487">
        <v>4.7</v>
      </c>
      <c r="CC3487" s="1">
        <v>45120</v>
      </c>
      <c r="CD3487" t="s">
        <v>18</v>
      </c>
      <c r="CE3487">
        <v>177</v>
      </c>
      <c r="CF3487">
        <v>0</v>
      </c>
      <c r="CG3487">
        <v>0</v>
      </c>
      <c r="CH3487">
        <v>0</v>
      </c>
    </row>
    <row r="3488" spans="1:86" x14ac:dyDescent="0.75">
      <c r="A3488" s="1">
        <v>45121</v>
      </c>
      <c r="B3488" t="s">
        <v>6</v>
      </c>
      <c r="C3488">
        <v>101</v>
      </c>
      <c r="D3488">
        <v>477.4</v>
      </c>
      <c r="E3488">
        <v>460</v>
      </c>
      <c r="F3488">
        <v>937.4</v>
      </c>
      <c r="I3488" s="1">
        <v>45121</v>
      </c>
      <c r="J3488" t="s">
        <v>6</v>
      </c>
      <c r="K3488">
        <v>107</v>
      </c>
      <c r="L3488">
        <v>26.5</v>
      </c>
      <c r="M3488">
        <v>66.7</v>
      </c>
      <c r="N3488">
        <v>93.2</v>
      </c>
      <c r="Q3488" s="1">
        <v>45121</v>
      </c>
      <c r="R3488" t="s">
        <v>7</v>
      </c>
      <c r="S3488">
        <v>151</v>
      </c>
      <c r="T3488">
        <v>3.2</v>
      </c>
      <c r="U3488">
        <v>2.9</v>
      </c>
      <c r="V3488">
        <v>6.1</v>
      </c>
      <c r="Y3488" s="1">
        <v>45121</v>
      </c>
      <c r="Z3488" t="s">
        <v>8</v>
      </c>
      <c r="AA3488">
        <v>157</v>
      </c>
      <c r="AB3488">
        <v>3.4</v>
      </c>
      <c r="AC3488">
        <v>1.2</v>
      </c>
      <c r="AD3488">
        <v>4.5999999999999996</v>
      </c>
      <c r="AG3488" s="1">
        <v>45121</v>
      </c>
      <c r="AH3488" t="s">
        <v>28</v>
      </c>
      <c r="AI3488">
        <v>169</v>
      </c>
      <c r="AJ3488">
        <v>0</v>
      </c>
      <c r="AK3488">
        <v>0</v>
      </c>
      <c r="AL3488">
        <v>0</v>
      </c>
      <c r="AO3488" s="1">
        <v>45121</v>
      </c>
      <c r="AP3488" t="s">
        <v>14</v>
      </c>
      <c r="AQ3488">
        <v>170</v>
      </c>
      <c r="AR3488">
        <v>0</v>
      </c>
      <c r="AS3488">
        <v>0</v>
      </c>
      <c r="AT3488">
        <v>0</v>
      </c>
      <c r="AW3488" s="1">
        <v>45121</v>
      </c>
      <c r="AX3488" t="s">
        <v>15</v>
      </c>
      <c r="AY3488">
        <v>171</v>
      </c>
      <c r="AZ3488">
        <v>0</v>
      </c>
      <c r="BA3488">
        <v>0</v>
      </c>
      <c r="BB3488">
        <v>0</v>
      </c>
      <c r="BE3488" s="1">
        <v>45121</v>
      </c>
      <c r="BF3488" t="s">
        <v>16</v>
      </c>
      <c r="BG3488">
        <v>173</v>
      </c>
      <c r="BH3488">
        <v>0</v>
      </c>
      <c r="BI3488">
        <v>0</v>
      </c>
      <c r="BJ3488">
        <v>0</v>
      </c>
      <c r="BM3488" s="1">
        <v>45121</v>
      </c>
      <c r="BN3488" t="s">
        <v>17</v>
      </c>
      <c r="BO3488">
        <v>175</v>
      </c>
      <c r="BP3488">
        <v>1.4</v>
      </c>
      <c r="BQ3488">
        <v>0.2</v>
      </c>
      <c r="BR3488">
        <v>1.6</v>
      </c>
      <c r="BU3488" s="1">
        <v>45121</v>
      </c>
      <c r="BV3488" t="s">
        <v>17</v>
      </c>
      <c r="BW3488">
        <v>176</v>
      </c>
      <c r="BX3488">
        <v>4.5</v>
      </c>
      <c r="BY3488">
        <v>0.2</v>
      </c>
      <c r="BZ3488">
        <v>4.7</v>
      </c>
      <c r="CC3488" s="1">
        <v>45121</v>
      </c>
      <c r="CD3488" t="s">
        <v>18</v>
      </c>
      <c r="CE3488">
        <v>177</v>
      </c>
      <c r="CF3488">
        <v>0</v>
      </c>
      <c r="CG3488">
        <v>0</v>
      </c>
      <c r="CH3488">
        <v>0</v>
      </c>
    </row>
    <row r="3489" spans="1:86" x14ac:dyDescent="0.75">
      <c r="A3489" s="1">
        <v>45122</v>
      </c>
      <c r="B3489" t="s">
        <v>6</v>
      </c>
      <c r="C3489">
        <v>101</v>
      </c>
      <c r="D3489">
        <v>477.4</v>
      </c>
      <c r="E3489">
        <v>460.1</v>
      </c>
      <c r="F3489">
        <v>937.5</v>
      </c>
      <c r="I3489" s="1">
        <v>45122</v>
      </c>
      <c r="J3489" t="s">
        <v>6</v>
      </c>
      <c r="K3489">
        <v>107</v>
      </c>
      <c r="L3489">
        <v>26.5</v>
      </c>
      <c r="M3489">
        <v>66.7</v>
      </c>
      <c r="N3489">
        <v>93.2</v>
      </c>
      <c r="Q3489" s="1">
        <v>45122</v>
      </c>
      <c r="R3489" t="s">
        <v>7</v>
      </c>
      <c r="S3489">
        <v>151</v>
      </c>
      <c r="T3489">
        <v>3.2</v>
      </c>
      <c r="U3489">
        <v>2.9</v>
      </c>
      <c r="V3489">
        <v>6.1</v>
      </c>
      <c r="Y3489" s="1">
        <v>45122</v>
      </c>
      <c r="Z3489" t="s">
        <v>8</v>
      </c>
      <c r="AA3489">
        <v>157</v>
      </c>
      <c r="AB3489">
        <v>3.4</v>
      </c>
      <c r="AC3489">
        <v>1.2</v>
      </c>
      <c r="AD3489">
        <v>4.5999999999999996</v>
      </c>
      <c r="AG3489" s="1">
        <v>45122</v>
      </c>
      <c r="AH3489" t="s">
        <v>28</v>
      </c>
      <c r="AI3489">
        <v>169</v>
      </c>
      <c r="AJ3489">
        <v>0</v>
      </c>
      <c r="AK3489">
        <v>0</v>
      </c>
      <c r="AL3489">
        <v>0</v>
      </c>
      <c r="AO3489" s="1">
        <v>45122</v>
      </c>
      <c r="AP3489" t="s">
        <v>14</v>
      </c>
      <c r="AQ3489">
        <v>170</v>
      </c>
      <c r="AR3489">
        <v>0</v>
      </c>
      <c r="AS3489">
        <v>0</v>
      </c>
      <c r="AT3489">
        <v>0</v>
      </c>
      <c r="AW3489" s="1">
        <v>45122</v>
      </c>
      <c r="AX3489" t="s">
        <v>15</v>
      </c>
      <c r="AY3489">
        <v>171</v>
      </c>
      <c r="AZ3489">
        <v>0</v>
      </c>
      <c r="BA3489">
        <v>0</v>
      </c>
      <c r="BB3489">
        <v>0</v>
      </c>
      <c r="BE3489" s="1">
        <v>45122</v>
      </c>
      <c r="BF3489" t="s">
        <v>16</v>
      </c>
      <c r="BG3489">
        <v>173</v>
      </c>
      <c r="BH3489">
        <v>0</v>
      </c>
      <c r="BI3489">
        <v>0</v>
      </c>
      <c r="BJ3489">
        <v>0</v>
      </c>
      <c r="BM3489" s="1">
        <v>45122</v>
      </c>
      <c r="BN3489" t="s">
        <v>17</v>
      </c>
      <c r="BO3489">
        <v>175</v>
      </c>
      <c r="BP3489">
        <v>1.4</v>
      </c>
      <c r="BQ3489">
        <v>0.2</v>
      </c>
      <c r="BR3489">
        <v>1.6</v>
      </c>
      <c r="BU3489" s="1">
        <v>45122</v>
      </c>
      <c r="BV3489" t="s">
        <v>17</v>
      </c>
      <c r="BW3489">
        <v>176</v>
      </c>
      <c r="BX3489">
        <v>4.5</v>
      </c>
      <c r="BY3489">
        <v>0.2</v>
      </c>
      <c r="BZ3489">
        <v>4.7</v>
      </c>
      <c r="CC3489" s="1">
        <v>45122</v>
      </c>
      <c r="CD3489" t="s">
        <v>18</v>
      </c>
      <c r="CE3489">
        <v>177</v>
      </c>
      <c r="CF3489">
        <v>0</v>
      </c>
      <c r="CG3489">
        <v>0</v>
      </c>
      <c r="CH3489">
        <v>0</v>
      </c>
    </row>
    <row r="3490" spans="1:86" x14ac:dyDescent="0.75">
      <c r="A3490" s="1">
        <v>45123</v>
      </c>
      <c r="B3490" t="s">
        <v>6</v>
      </c>
      <c r="C3490">
        <v>101</v>
      </c>
      <c r="D3490">
        <v>477.4</v>
      </c>
      <c r="E3490">
        <v>460.1</v>
      </c>
      <c r="F3490">
        <v>937.5</v>
      </c>
      <c r="I3490" s="1">
        <v>45123</v>
      </c>
      <c r="J3490" t="s">
        <v>6</v>
      </c>
      <c r="K3490">
        <v>107</v>
      </c>
      <c r="L3490">
        <v>26.5</v>
      </c>
      <c r="M3490">
        <v>66.7</v>
      </c>
      <c r="N3490">
        <v>93.2</v>
      </c>
      <c r="Q3490" s="1">
        <v>45123</v>
      </c>
      <c r="R3490" t="s">
        <v>7</v>
      </c>
      <c r="S3490">
        <v>151</v>
      </c>
      <c r="T3490">
        <v>3.2</v>
      </c>
      <c r="U3490">
        <v>2.9</v>
      </c>
      <c r="V3490">
        <v>6.1</v>
      </c>
      <c r="Y3490" s="1">
        <v>45123</v>
      </c>
      <c r="Z3490" t="s">
        <v>8</v>
      </c>
      <c r="AA3490">
        <v>157</v>
      </c>
      <c r="AB3490">
        <v>3.4</v>
      </c>
      <c r="AC3490">
        <v>1.2</v>
      </c>
      <c r="AD3490">
        <v>4.5999999999999996</v>
      </c>
      <c r="AG3490" s="1">
        <v>45123</v>
      </c>
      <c r="AH3490" t="s">
        <v>28</v>
      </c>
      <c r="AI3490">
        <v>169</v>
      </c>
      <c r="AJ3490">
        <v>0</v>
      </c>
      <c r="AK3490">
        <v>0</v>
      </c>
      <c r="AL3490">
        <v>0</v>
      </c>
      <c r="AO3490" s="1">
        <v>45123</v>
      </c>
      <c r="AP3490" t="s">
        <v>14</v>
      </c>
      <c r="AQ3490">
        <v>170</v>
      </c>
      <c r="AR3490">
        <v>0</v>
      </c>
      <c r="AS3490">
        <v>0</v>
      </c>
      <c r="AT3490">
        <v>0</v>
      </c>
      <c r="AW3490" s="1">
        <v>45123</v>
      </c>
      <c r="AX3490" t="s">
        <v>15</v>
      </c>
      <c r="AY3490">
        <v>171</v>
      </c>
      <c r="AZ3490">
        <v>0</v>
      </c>
      <c r="BA3490">
        <v>0</v>
      </c>
      <c r="BB3490">
        <v>0</v>
      </c>
      <c r="BE3490" s="1">
        <v>45123</v>
      </c>
      <c r="BF3490" t="s">
        <v>16</v>
      </c>
      <c r="BG3490">
        <v>173</v>
      </c>
      <c r="BH3490">
        <v>0</v>
      </c>
      <c r="BI3490">
        <v>0</v>
      </c>
      <c r="BJ3490">
        <v>0</v>
      </c>
      <c r="BM3490" s="1">
        <v>45123</v>
      </c>
      <c r="BN3490" t="s">
        <v>17</v>
      </c>
      <c r="BO3490">
        <v>175</v>
      </c>
      <c r="BP3490">
        <v>1.4</v>
      </c>
      <c r="BQ3490">
        <v>0.2</v>
      </c>
      <c r="BR3490">
        <v>1.6</v>
      </c>
      <c r="BU3490" s="1">
        <v>45123</v>
      </c>
      <c r="BV3490" t="s">
        <v>17</v>
      </c>
      <c r="BW3490">
        <v>176</v>
      </c>
      <c r="BX3490">
        <v>4.5</v>
      </c>
      <c r="BY3490">
        <v>0.2</v>
      </c>
      <c r="BZ3490">
        <v>4.7</v>
      </c>
      <c r="CC3490" s="1">
        <v>45123</v>
      </c>
      <c r="CD3490" t="s">
        <v>18</v>
      </c>
      <c r="CE3490">
        <v>177</v>
      </c>
      <c r="CF3490">
        <v>0</v>
      </c>
      <c r="CG3490">
        <v>0</v>
      </c>
      <c r="CH3490">
        <v>0</v>
      </c>
    </row>
    <row r="3491" spans="1:86" x14ac:dyDescent="0.75">
      <c r="A3491" s="1">
        <v>45124</v>
      </c>
      <c r="B3491" t="s">
        <v>6</v>
      </c>
      <c r="C3491">
        <v>101</v>
      </c>
      <c r="D3491">
        <v>477.3</v>
      </c>
      <c r="E3491">
        <v>460.2</v>
      </c>
      <c r="F3491">
        <v>937.5</v>
      </c>
      <c r="I3491" s="1">
        <v>45124</v>
      </c>
      <c r="J3491" t="s">
        <v>6</v>
      </c>
      <c r="K3491">
        <v>107</v>
      </c>
      <c r="L3491">
        <v>26.5</v>
      </c>
      <c r="M3491">
        <v>66.7</v>
      </c>
      <c r="N3491">
        <v>93.2</v>
      </c>
      <c r="Q3491" s="1">
        <v>45124</v>
      </c>
      <c r="R3491" t="s">
        <v>7</v>
      </c>
      <c r="S3491">
        <v>151</v>
      </c>
      <c r="T3491">
        <v>3.2</v>
      </c>
      <c r="U3491">
        <v>2.9</v>
      </c>
      <c r="V3491">
        <v>6.1</v>
      </c>
      <c r="Y3491" s="1">
        <v>45124</v>
      </c>
      <c r="Z3491" t="s">
        <v>8</v>
      </c>
      <c r="AA3491">
        <v>157</v>
      </c>
      <c r="AB3491">
        <v>3.4</v>
      </c>
      <c r="AC3491">
        <v>1.2</v>
      </c>
      <c r="AD3491">
        <v>4.5999999999999996</v>
      </c>
      <c r="AG3491" s="1">
        <v>45124</v>
      </c>
      <c r="AH3491" t="s">
        <v>28</v>
      </c>
      <c r="AI3491">
        <v>169</v>
      </c>
      <c r="AJ3491">
        <v>0</v>
      </c>
      <c r="AK3491">
        <v>0</v>
      </c>
      <c r="AL3491">
        <v>0</v>
      </c>
      <c r="AO3491" s="1">
        <v>45124</v>
      </c>
      <c r="AP3491" t="s">
        <v>14</v>
      </c>
      <c r="AQ3491">
        <v>170</v>
      </c>
      <c r="AR3491">
        <v>0</v>
      </c>
      <c r="AS3491">
        <v>0</v>
      </c>
      <c r="AT3491">
        <v>0</v>
      </c>
      <c r="AW3491" s="1">
        <v>45124</v>
      </c>
      <c r="AX3491" t="s">
        <v>15</v>
      </c>
      <c r="AY3491">
        <v>171</v>
      </c>
      <c r="AZ3491">
        <v>0</v>
      </c>
      <c r="BA3491">
        <v>0</v>
      </c>
      <c r="BB3491">
        <v>0</v>
      </c>
      <c r="BE3491" s="1">
        <v>45124</v>
      </c>
      <c r="BF3491" t="s">
        <v>16</v>
      </c>
      <c r="BG3491">
        <v>173</v>
      </c>
      <c r="BH3491">
        <v>0</v>
      </c>
      <c r="BI3491">
        <v>0</v>
      </c>
      <c r="BJ3491">
        <v>0</v>
      </c>
      <c r="BM3491" s="1">
        <v>45124</v>
      </c>
      <c r="BN3491" t="s">
        <v>17</v>
      </c>
      <c r="BO3491">
        <v>175</v>
      </c>
      <c r="BP3491">
        <v>1.4</v>
      </c>
      <c r="BQ3491">
        <v>0.2</v>
      </c>
      <c r="BR3491">
        <v>1.6</v>
      </c>
      <c r="BU3491" s="1">
        <v>45124</v>
      </c>
      <c r="BV3491" t="s">
        <v>17</v>
      </c>
      <c r="BW3491">
        <v>176</v>
      </c>
      <c r="BX3491">
        <v>4.5</v>
      </c>
      <c r="BY3491">
        <v>0.2</v>
      </c>
      <c r="BZ3491">
        <v>4.7</v>
      </c>
      <c r="CC3491" s="1">
        <v>45124</v>
      </c>
      <c r="CD3491" t="s">
        <v>18</v>
      </c>
      <c r="CE3491">
        <v>177</v>
      </c>
      <c r="CF3491">
        <v>0</v>
      </c>
      <c r="CG3491">
        <v>0</v>
      </c>
      <c r="CH3491">
        <v>0</v>
      </c>
    </row>
    <row r="3492" spans="1:86" x14ac:dyDescent="0.75">
      <c r="A3492" s="1">
        <v>45125</v>
      </c>
      <c r="B3492" t="s">
        <v>6</v>
      </c>
      <c r="C3492">
        <v>101</v>
      </c>
      <c r="D3492">
        <v>477.7</v>
      </c>
      <c r="E3492">
        <v>459.8</v>
      </c>
      <c r="F3492">
        <v>937.5</v>
      </c>
      <c r="I3492" s="1">
        <v>45125</v>
      </c>
      <c r="J3492" t="s">
        <v>6</v>
      </c>
      <c r="K3492">
        <v>107</v>
      </c>
      <c r="L3492">
        <v>26.5</v>
      </c>
      <c r="M3492">
        <v>66.599999999999994</v>
      </c>
      <c r="N3492">
        <v>93.1</v>
      </c>
      <c r="Q3492" s="1">
        <v>45125</v>
      </c>
      <c r="R3492" t="s">
        <v>7</v>
      </c>
      <c r="S3492">
        <v>151</v>
      </c>
      <c r="T3492">
        <v>3.2</v>
      </c>
      <c r="U3492">
        <v>2.9</v>
      </c>
      <c r="V3492">
        <v>6.1</v>
      </c>
      <c r="Y3492" s="1">
        <v>45125</v>
      </c>
      <c r="Z3492" t="s">
        <v>8</v>
      </c>
      <c r="AA3492">
        <v>157</v>
      </c>
      <c r="AB3492">
        <v>3.4</v>
      </c>
      <c r="AC3492">
        <v>1.2</v>
      </c>
      <c r="AD3492">
        <v>4.5999999999999996</v>
      </c>
      <c r="AG3492" s="1">
        <v>45125</v>
      </c>
      <c r="AH3492" t="s">
        <v>28</v>
      </c>
      <c r="AI3492">
        <v>169</v>
      </c>
      <c r="AJ3492">
        <v>0</v>
      </c>
      <c r="AK3492">
        <v>0</v>
      </c>
      <c r="AL3492">
        <v>0</v>
      </c>
      <c r="AO3492" s="1">
        <v>45125</v>
      </c>
      <c r="AP3492" t="s">
        <v>14</v>
      </c>
      <c r="AQ3492">
        <v>170</v>
      </c>
      <c r="AR3492">
        <v>0</v>
      </c>
      <c r="AS3492">
        <v>0</v>
      </c>
      <c r="AT3492">
        <v>0</v>
      </c>
      <c r="AW3492" s="1">
        <v>45125</v>
      </c>
      <c r="AX3492" t="s">
        <v>15</v>
      </c>
      <c r="AY3492">
        <v>171</v>
      </c>
      <c r="AZ3492">
        <v>0</v>
      </c>
      <c r="BA3492">
        <v>0</v>
      </c>
      <c r="BB3492">
        <v>0</v>
      </c>
      <c r="BE3492" s="1">
        <v>45125</v>
      </c>
      <c r="BF3492" t="s">
        <v>16</v>
      </c>
      <c r="BG3492">
        <v>173</v>
      </c>
      <c r="BH3492">
        <v>0</v>
      </c>
      <c r="BI3492">
        <v>0</v>
      </c>
      <c r="BJ3492">
        <v>0</v>
      </c>
      <c r="BM3492" s="1">
        <v>45125</v>
      </c>
      <c r="BN3492" t="s">
        <v>17</v>
      </c>
      <c r="BO3492">
        <v>175</v>
      </c>
      <c r="BP3492">
        <v>1.4</v>
      </c>
      <c r="BQ3492">
        <v>0.2</v>
      </c>
      <c r="BR3492">
        <v>1.6</v>
      </c>
      <c r="BU3492" s="1">
        <v>45125</v>
      </c>
      <c r="BV3492" t="s">
        <v>17</v>
      </c>
      <c r="BW3492">
        <v>176</v>
      </c>
      <c r="BX3492">
        <v>4.5</v>
      </c>
      <c r="BY3492">
        <v>0.2</v>
      </c>
      <c r="BZ3492">
        <v>4.7</v>
      </c>
      <c r="CC3492" s="1">
        <v>45125</v>
      </c>
      <c r="CD3492" t="s">
        <v>18</v>
      </c>
      <c r="CE3492">
        <v>177</v>
      </c>
      <c r="CF3492">
        <v>0</v>
      </c>
      <c r="CG3492">
        <v>0</v>
      </c>
      <c r="CH3492">
        <v>0</v>
      </c>
    </row>
    <row r="3493" spans="1:86" x14ac:dyDescent="0.75">
      <c r="A3493" s="1">
        <v>45126</v>
      </c>
      <c r="B3493" t="s">
        <v>6</v>
      </c>
      <c r="C3493">
        <v>101</v>
      </c>
      <c r="D3493">
        <v>478</v>
      </c>
      <c r="E3493">
        <v>459.5</v>
      </c>
      <c r="F3493">
        <v>937.5</v>
      </c>
      <c r="I3493" s="1">
        <v>45126</v>
      </c>
      <c r="J3493" t="s">
        <v>6</v>
      </c>
      <c r="K3493">
        <v>107</v>
      </c>
      <c r="L3493">
        <v>26.5</v>
      </c>
      <c r="M3493">
        <v>66.7</v>
      </c>
      <c r="N3493">
        <v>93.2</v>
      </c>
      <c r="Q3493" s="1">
        <v>45126</v>
      </c>
      <c r="R3493" t="s">
        <v>7</v>
      </c>
      <c r="S3493">
        <v>151</v>
      </c>
      <c r="T3493">
        <v>3.2</v>
      </c>
      <c r="U3493">
        <v>2.9</v>
      </c>
      <c r="V3493">
        <v>6.1</v>
      </c>
      <c r="Y3493" s="1">
        <v>45126</v>
      </c>
      <c r="Z3493" t="s">
        <v>8</v>
      </c>
      <c r="AA3493">
        <v>157</v>
      </c>
      <c r="AB3493">
        <v>3.4</v>
      </c>
      <c r="AC3493">
        <v>1.2</v>
      </c>
      <c r="AD3493">
        <v>4.5999999999999996</v>
      </c>
      <c r="AG3493" s="1">
        <v>45126</v>
      </c>
      <c r="AH3493" t="s">
        <v>28</v>
      </c>
      <c r="AI3493">
        <v>169</v>
      </c>
      <c r="AJ3493">
        <v>0</v>
      </c>
      <c r="AK3493">
        <v>0</v>
      </c>
      <c r="AL3493">
        <v>0</v>
      </c>
      <c r="AO3493" s="1">
        <v>45126</v>
      </c>
      <c r="AP3493" t="s">
        <v>14</v>
      </c>
      <c r="AQ3493">
        <v>170</v>
      </c>
      <c r="AR3493">
        <v>0</v>
      </c>
      <c r="AS3493">
        <v>0</v>
      </c>
      <c r="AT3493">
        <v>0</v>
      </c>
      <c r="AW3493" s="1">
        <v>45126</v>
      </c>
      <c r="AX3493" t="s">
        <v>15</v>
      </c>
      <c r="AY3493">
        <v>171</v>
      </c>
      <c r="AZ3493">
        <v>0</v>
      </c>
      <c r="BA3493">
        <v>0</v>
      </c>
      <c r="BB3493">
        <v>0</v>
      </c>
      <c r="BE3493" s="1">
        <v>45126</v>
      </c>
      <c r="BF3493" t="s">
        <v>16</v>
      </c>
      <c r="BG3493">
        <v>173</v>
      </c>
      <c r="BH3493">
        <v>0</v>
      </c>
      <c r="BI3493">
        <v>0</v>
      </c>
      <c r="BJ3493">
        <v>0</v>
      </c>
      <c r="BM3493" s="1">
        <v>45126</v>
      </c>
      <c r="BN3493" t="s">
        <v>17</v>
      </c>
      <c r="BO3493">
        <v>175</v>
      </c>
      <c r="BP3493">
        <v>1.4</v>
      </c>
      <c r="BQ3493">
        <v>0.2</v>
      </c>
      <c r="BR3493">
        <v>1.6</v>
      </c>
      <c r="BU3493" s="1">
        <v>45126</v>
      </c>
      <c r="BV3493" t="s">
        <v>17</v>
      </c>
      <c r="BW3493">
        <v>176</v>
      </c>
      <c r="BX3493">
        <v>4.5</v>
      </c>
      <c r="BY3493">
        <v>0.2</v>
      </c>
      <c r="BZ3493">
        <v>4.7</v>
      </c>
      <c r="CC3493" s="1">
        <v>45126</v>
      </c>
      <c r="CD3493" t="s">
        <v>18</v>
      </c>
      <c r="CE3493">
        <v>177</v>
      </c>
      <c r="CF3493">
        <v>0</v>
      </c>
      <c r="CG3493">
        <v>0</v>
      </c>
      <c r="CH3493">
        <v>0</v>
      </c>
    </row>
    <row r="3494" spans="1:86" x14ac:dyDescent="0.75">
      <c r="A3494" s="1">
        <v>45127</v>
      </c>
      <c r="B3494" t="s">
        <v>6</v>
      </c>
      <c r="C3494">
        <v>101</v>
      </c>
      <c r="D3494">
        <v>478</v>
      </c>
      <c r="E3494">
        <v>459.5</v>
      </c>
      <c r="F3494">
        <v>937.5</v>
      </c>
      <c r="I3494" s="1">
        <v>45127</v>
      </c>
      <c r="J3494" t="s">
        <v>6</v>
      </c>
      <c r="K3494">
        <v>107</v>
      </c>
      <c r="L3494">
        <v>26.5</v>
      </c>
      <c r="M3494">
        <v>66.7</v>
      </c>
      <c r="N3494">
        <v>93.2</v>
      </c>
      <c r="Q3494" s="1">
        <v>45127</v>
      </c>
      <c r="R3494" t="s">
        <v>7</v>
      </c>
      <c r="S3494">
        <v>151</v>
      </c>
      <c r="T3494">
        <v>3.2</v>
      </c>
      <c r="U3494">
        <v>2.9</v>
      </c>
      <c r="V3494">
        <v>6.1</v>
      </c>
      <c r="Y3494" s="1">
        <v>45127</v>
      </c>
      <c r="Z3494" t="s">
        <v>8</v>
      </c>
      <c r="AA3494">
        <v>157</v>
      </c>
      <c r="AB3494">
        <v>3.4</v>
      </c>
      <c r="AC3494">
        <v>1.3</v>
      </c>
      <c r="AD3494">
        <v>4.7</v>
      </c>
      <c r="AG3494" s="1">
        <v>45127</v>
      </c>
      <c r="AH3494" t="s">
        <v>28</v>
      </c>
      <c r="AI3494">
        <v>169</v>
      </c>
      <c r="AJ3494">
        <v>0</v>
      </c>
      <c r="AK3494">
        <v>0</v>
      </c>
      <c r="AL3494">
        <v>0</v>
      </c>
      <c r="AO3494" s="1">
        <v>45127</v>
      </c>
      <c r="AP3494" t="s">
        <v>14</v>
      </c>
      <c r="AQ3494">
        <v>170</v>
      </c>
      <c r="AR3494">
        <v>0</v>
      </c>
      <c r="AS3494">
        <v>0</v>
      </c>
      <c r="AT3494">
        <v>0</v>
      </c>
      <c r="AW3494" s="1">
        <v>45127</v>
      </c>
      <c r="AX3494" t="s">
        <v>15</v>
      </c>
      <c r="AY3494">
        <v>171</v>
      </c>
      <c r="AZ3494">
        <v>0</v>
      </c>
      <c r="BA3494">
        <v>0</v>
      </c>
      <c r="BB3494">
        <v>0</v>
      </c>
      <c r="BE3494" s="1">
        <v>45127</v>
      </c>
      <c r="BF3494" t="s">
        <v>16</v>
      </c>
      <c r="BG3494">
        <v>173</v>
      </c>
      <c r="BH3494">
        <v>0</v>
      </c>
      <c r="BI3494">
        <v>0</v>
      </c>
      <c r="BJ3494">
        <v>0</v>
      </c>
      <c r="BM3494" s="1">
        <v>45127</v>
      </c>
      <c r="BN3494" t="s">
        <v>17</v>
      </c>
      <c r="BO3494">
        <v>175</v>
      </c>
      <c r="BP3494">
        <v>1.4</v>
      </c>
      <c r="BQ3494">
        <v>0.2</v>
      </c>
      <c r="BR3494">
        <v>1.6</v>
      </c>
      <c r="BU3494" s="1">
        <v>45127</v>
      </c>
      <c r="BV3494" t="s">
        <v>17</v>
      </c>
      <c r="BW3494">
        <v>176</v>
      </c>
      <c r="BX3494">
        <v>4.5</v>
      </c>
      <c r="BY3494">
        <v>0.2</v>
      </c>
      <c r="BZ3494">
        <v>4.7</v>
      </c>
      <c r="CC3494" s="1">
        <v>45127</v>
      </c>
      <c r="CD3494" t="s">
        <v>18</v>
      </c>
      <c r="CE3494">
        <v>177</v>
      </c>
      <c r="CF3494">
        <v>0</v>
      </c>
      <c r="CG3494">
        <v>0</v>
      </c>
      <c r="CH3494">
        <v>0</v>
      </c>
    </row>
    <row r="3495" spans="1:86" x14ac:dyDescent="0.75">
      <c r="A3495" s="1">
        <v>45128</v>
      </c>
      <c r="B3495" t="s">
        <v>6</v>
      </c>
      <c r="C3495">
        <v>101</v>
      </c>
      <c r="D3495">
        <v>478.2</v>
      </c>
      <c r="E3495">
        <v>459.2</v>
      </c>
      <c r="F3495">
        <v>937.4</v>
      </c>
      <c r="I3495" s="1">
        <v>45128</v>
      </c>
      <c r="J3495" t="s">
        <v>6</v>
      </c>
      <c r="K3495">
        <v>107</v>
      </c>
      <c r="L3495">
        <v>26.5</v>
      </c>
      <c r="M3495">
        <v>66.7</v>
      </c>
      <c r="N3495">
        <v>93.2</v>
      </c>
      <c r="Q3495" s="1">
        <v>45128</v>
      </c>
      <c r="R3495" t="s">
        <v>7</v>
      </c>
      <c r="S3495">
        <v>151</v>
      </c>
      <c r="T3495">
        <v>3.2</v>
      </c>
      <c r="U3495">
        <v>2.9</v>
      </c>
      <c r="V3495">
        <v>6.1</v>
      </c>
      <c r="Y3495" s="1">
        <v>45128</v>
      </c>
      <c r="Z3495" t="s">
        <v>8</v>
      </c>
      <c r="AA3495">
        <v>157</v>
      </c>
      <c r="AB3495">
        <v>3.4</v>
      </c>
      <c r="AC3495">
        <v>1.3</v>
      </c>
      <c r="AD3495">
        <v>4.7</v>
      </c>
      <c r="AG3495" s="1">
        <v>45128</v>
      </c>
      <c r="AH3495" t="s">
        <v>28</v>
      </c>
      <c r="AI3495">
        <v>169</v>
      </c>
      <c r="AJ3495">
        <v>0</v>
      </c>
      <c r="AK3495">
        <v>0</v>
      </c>
      <c r="AL3495">
        <v>0</v>
      </c>
      <c r="AO3495" s="1">
        <v>45128</v>
      </c>
      <c r="AP3495" t="s">
        <v>14</v>
      </c>
      <c r="AQ3495">
        <v>170</v>
      </c>
      <c r="AR3495">
        <v>0</v>
      </c>
      <c r="AS3495">
        <v>0</v>
      </c>
      <c r="AT3495">
        <v>0</v>
      </c>
      <c r="AW3495" s="1">
        <v>45128</v>
      </c>
      <c r="AX3495" t="s">
        <v>15</v>
      </c>
      <c r="AY3495">
        <v>171</v>
      </c>
      <c r="AZ3495">
        <v>0</v>
      </c>
      <c r="BA3495">
        <v>0</v>
      </c>
      <c r="BB3495">
        <v>0</v>
      </c>
      <c r="BE3495" s="1">
        <v>45128</v>
      </c>
      <c r="BF3495" t="s">
        <v>16</v>
      </c>
      <c r="BG3495">
        <v>173</v>
      </c>
      <c r="BH3495">
        <v>0</v>
      </c>
      <c r="BI3495">
        <v>0</v>
      </c>
      <c r="BJ3495">
        <v>0</v>
      </c>
      <c r="BM3495" s="1">
        <v>45128</v>
      </c>
      <c r="BN3495" t="s">
        <v>17</v>
      </c>
      <c r="BO3495">
        <v>175</v>
      </c>
      <c r="BP3495">
        <v>1.4</v>
      </c>
      <c r="BQ3495">
        <v>0.2</v>
      </c>
      <c r="BR3495">
        <v>1.6</v>
      </c>
      <c r="BU3495" s="1">
        <v>45128</v>
      </c>
      <c r="BV3495" t="s">
        <v>17</v>
      </c>
      <c r="BW3495">
        <v>176</v>
      </c>
      <c r="BX3495">
        <v>4.5</v>
      </c>
      <c r="BY3495">
        <v>0.2</v>
      </c>
      <c r="BZ3495">
        <v>4.7</v>
      </c>
      <c r="CC3495" s="1">
        <v>45128</v>
      </c>
      <c r="CD3495" t="s">
        <v>18</v>
      </c>
      <c r="CE3495">
        <v>177</v>
      </c>
      <c r="CF3495">
        <v>0</v>
      </c>
      <c r="CG3495">
        <v>0</v>
      </c>
      <c r="CH3495">
        <v>0</v>
      </c>
    </row>
    <row r="3496" spans="1:86" x14ac:dyDescent="0.75">
      <c r="A3496" s="1">
        <v>45129</v>
      </c>
      <c r="B3496" t="s">
        <v>6</v>
      </c>
      <c r="C3496">
        <v>101</v>
      </c>
      <c r="D3496">
        <v>478.2</v>
      </c>
      <c r="E3496">
        <v>459.2</v>
      </c>
      <c r="F3496">
        <v>937.4</v>
      </c>
      <c r="I3496" s="1">
        <v>45129</v>
      </c>
      <c r="J3496" t="s">
        <v>6</v>
      </c>
      <c r="K3496">
        <v>107</v>
      </c>
      <c r="L3496">
        <v>26.5</v>
      </c>
      <c r="M3496">
        <v>66.7</v>
      </c>
      <c r="N3496">
        <v>93.2</v>
      </c>
      <c r="Q3496" s="1">
        <v>45129</v>
      </c>
      <c r="R3496" t="s">
        <v>7</v>
      </c>
      <c r="S3496">
        <v>151</v>
      </c>
      <c r="T3496">
        <v>3.2</v>
      </c>
      <c r="U3496">
        <v>2.9</v>
      </c>
      <c r="V3496">
        <v>6.1</v>
      </c>
      <c r="Y3496" s="1">
        <v>45129</v>
      </c>
      <c r="Z3496" t="s">
        <v>8</v>
      </c>
      <c r="AA3496">
        <v>157</v>
      </c>
      <c r="AB3496">
        <v>3.4</v>
      </c>
      <c r="AC3496">
        <v>1.3</v>
      </c>
      <c r="AD3496">
        <v>4.7</v>
      </c>
      <c r="AG3496" s="1">
        <v>45129</v>
      </c>
      <c r="AH3496" t="s">
        <v>28</v>
      </c>
      <c r="AI3496">
        <v>169</v>
      </c>
      <c r="AJ3496">
        <v>0</v>
      </c>
      <c r="AK3496">
        <v>0</v>
      </c>
      <c r="AL3496">
        <v>0</v>
      </c>
      <c r="AO3496" s="1">
        <v>45129</v>
      </c>
      <c r="AP3496" t="s">
        <v>14</v>
      </c>
      <c r="AQ3496">
        <v>170</v>
      </c>
      <c r="AR3496">
        <v>0</v>
      </c>
      <c r="AS3496">
        <v>0</v>
      </c>
      <c r="AT3496">
        <v>0</v>
      </c>
      <c r="AW3496" s="1">
        <v>45129</v>
      </c>
      <c r="AX3496" t="s">
        <v>15</v>
      </c>
      <c r="AY3496">
        <v>171</v>
      </c>
      <c r="AZ3496">
        <v>0</v>
      </c>
      <c r="BA3496">
        <v>0</v>
      </c>
      <c r="BB3496">
        <v>0</v>
      </c>
      <c r="BE3496" s="1">
        <v>45129</v>
      </c>
      <c r="BF3496" t="s">
        <v>16</v>
      </c>
      <c r="BG3496">
        <v>173</v>
      </c>
      <c r="BH3496">
        <v>0</v>
      </c>
      <c r="BI3496">
        <v>0</v>
      </c>
      <c r="BJ3496">
        <v>0</v>
      </c>
      <c r="BM3496" s="1">
        <v>45129</v>
      </c>
      <c r="BN3496" t="s">
        <v>17</v>
      </c>
      <c r="BO3496">
        <v>175</v>
      </c>
      <c r="BP3496">
        <v>1.4</v>
      </c>
      <c r="BQ3496">
        <v>0.2</v>
      </c>
      <c r="BR3496">
        <v>1.6</v>
      </c>
      <c r="BU3496" s="1">
        <v>45129</v>
      </c>
      <c r="BV3496" t="s">
        <v>17</v>
      </c>
      <c r="BW3496">
        <v>176</v>
      </c>
      <c r="BX3496">
        <v>4.5</v>
      </c>
      <c r="BY3496">
        <v>0.2</v>
      </c>
      <c r="BZ3496">
        <v>4.7</v>
      </c>
      <c r="CC3496" s="1">
        <v>45129</v>
      </c>
      <c r="CD3496" t="s">
        <v>18</v>
      </c>
      <c r="CE3496">
        <v>177</v>
      </c>
      <c r="CF3496">
        <v>0</v>
      </c>
      <c r="CG3496">
        <v>0</v>
      </c>
      <c r="CH3496">
        <v>0</v>
      </c>
    </row>
    <row r="3497" spans="1:86" x14ac:dyDescent="0.75">
      <c r="A3497" s="1">
        <v>45130</v>
      </c>
      <c r="B3497" t="s">
        <v>6</v>
      </c>
      <c r="C3497">
        <v>101</v>
      </c>
      <c r="D3497">
        <v>478.2</v>
      </c>
      <c r="E3497">
        <v>459.2</v>
      </c>
      <c r="F3497">
        <v>937.4</v>
      </c>
      <c r="I3497" s="1">
        <v>45130</v>
      </c>
      <c r="J3497" t="s">
        <v>6</v>
      </c>
      <c r="K3497">
        <v>107</v>
      </c>
      <c r="L3497">
        <v>26.5</v>
      </c>
      <c r="M3497">
        <v>66.7</v>
      </c>
      <c r="N3497">
        <v>93.2</v>
      </c>
      <c r="Q3497" s="1">
        <v>45130</v>
      </c>
      <c r="R3497" t="s">
        <v>7</v>
      </c>
      <c r="S3497">
        <v>151</v>
      </c>
      <c r="T3497">
        <v>3.2</v>
      </c>
      <c r="U3497">
        <v>2.9</v>
      </c>
      <c r="V3497">
        <v>6.1</v>
      </c>
      <c r="Y3497" s="1">
        <v>45130</v>
      </c>
      <c r="Z3497" t="s">
        <v>8</v>
      </c>
      <c r="AA3497">
        <v>157</v>
      </c>
      <c r="AB3497">
        <v>3.4</v>
      </c>
      <c r="AC3497">
        <v>1.3</v>
      </c>
      <c r="AD3497">
        <v>4.7</v>
      </c>
      <c r="AG3497" s="1">
        <v>45130</v>
      </c>
      <c r="AH3497" t="s">
        <v>28</v>
      </c>
      <c r="AI3497">
        <v>169</v>
      </c>
      <c r="AJ3497">
        <v>0</v>
      </c>
      <c r="AK3497">
        <v>0</v>
      </c>
      <c r="AL3497">
        <v>0</v>
      </c>
      <c r="AO3497" s="1">
        <v>45130</v>
      </c>
      <c r="AP3497" t="s">
        <v>14</v>
      </c>
      <c r="AQ3497">
        <v>170</v>
      </c>
      <c r="AR3497">
        <v>0</v>
      </c>
      <c r="AS3497">
        <v>0</v>
      </c>
      <c r="AT3497">
        <v>0</v>
      </c>
      <c r="AW3497" s="1">
        <v>45130</v>
      </c>
      <c r="AX3497" t="s">
        <v>15</v>
      </c>
      <c r="AY3497">
        <v>171</v>
      </c>
      <c r="AZ3497">
        <v>0</v>
      </c>
      <c r="BA3497">
        <v>0</v>
      </c>
      <c r="BB3497">
        <v>0</v>
      </c>
      <c r="BE3497" s="1">
        <v>45130</v>
      </c>
      <c r="BF3497" t="s">
        <v>16</v>
      </c>
      <c r="BG3497">
        <v>173</v>
      </c>
      <c r="BH3497">
        <v>0</v>
      </c>
      <c r="BI3497">
        <v>0</v>
      </c>
      <c r="BJ3497">
        <v>0</v>
      </c>
      <c r="BM3497" s="1">
        <v>45130</v>
      </c>
      <c r="BN3497" t="s">
        <v>17</v>
      </c>
      <c r="BO3497">
        <v>175</v>
      </c>
      <c r="BP3497">
        <v>1.4</v>
      </c>
      <c r="BQ3497">
        <v>0.2</v>
      </c>
      <c r="BR3497">
        <v>1.6</v>
      </c>
      <c r="BU3497" s="1">
        <v>45130</v>
      </c>
      <c r="BV3497" t="s">
        <v>17</v>
      </c>
      <c r="BW3497">
        <v>176</v>
      </c>
      <c r="BX3497">
        <v>4.5</v>
      </c>
      <c r="BY3497">
        <v>0.2</v>
      </c>
      <c r="BZ3497">
        <v>4.7</v>
      </c>
      <c r="CC3497" s="1">
        <v>45130</v>
      </c>
      <c r="CD3497" t="s">
        <v>18</v>
      </c>
      <c r="CE3497">
        <v>177</v>
      </c>
      <c r="CF3497">
        <v>0</v>
      </c>
      <c r="CG3497">
        <v>0</v>
      </c>
      <c r="CH3497">
        <v>0</v>
      </c>
    </row>
    <row r="3498" spans="1:86" x14ac:dyDescent="0.75">
      <c r="A3498" s="1">
        <v>45131</v>
      </c>
      <c r="B3498" t="s">
        <v>6</v>
      </c>
      <c r="C3498">
        <v>101</v>
      </c>
      <c r="D3498">
        <v>478.1</v>
      </c>
      <c r="E3498">
        <v>459.3</v>
      </c>
      <c r="F3498">
        <v>937.4</v>
      </c>
      <c r="I3498" s="1">
        <v>45131</v>
      </c>
      <c r="J3498" t="s">
        <v>6</v>
      </c>
      <c r="K3498">
        <v>107</v>
      </c>
      <c r="L3498">
        <v>26.6</v>
      </c>
      <c r="M3498">
        <v>66.599999999999994</v>
      </c>
      <c r="N3498">
        <v>93.2</v>
      </c>
      <c r="Q3498" s="1">
        <v>45131</v>
      </c>
      <c r="R3498" t="s">
        <v>7</v>
      </c>
      <c r="S3498">
        <v>151</v>
      </c>
      <c r="T3498">
        <v>3.2</v>
      </c>
      <c r="U3498">
        <v>2.9</v>
      </c>
      <c r="V3498">
        <v>6.1</v>
      </c>
      <c r="Y3498" s="1">
        <v>45131</v>
      </c>
      <c r="Z3498" t="s">
        <v>8</v>
      </c>
      <c r="AA3498">
        <v>157</v>
      </c>
      <c r="AB3498">
        <v>3.4</v>
      </c>
      <c r="AC3498">
        <v>1.3</v>
      </c>
      <c r="AD3498">
        <v>4.7</v>
      </c>
      <c r="AG3498" s="1">
        <v>45131</v>
      </c>
      <c r="AH3498" t="s">
        <v>28</v>
      </c>
      <c r="AI3498">
        <v>169</v>
      </c>
      <c r="AJ3498">
        <v>0</v>
      </c>
      <c r="AK3498">
        <v>0</v>
      </c>
      <c r="AL3498">
        <v>0</v>
      </c>
      <c r="AO3498" s="1">
        <v>45131</v>
      </c>
      <c r="AP3498" t="s">
        <v>14</v>
      </c>
      <c r="AQ3498">
        <v>170</v>
      </c>
      <c r="AR3498">
        <v>0</v>
      </c>
      <c r="AS3498">
        <v>0</v>
      </c>
      <c r="AT3498">
        <v>0</v>
      </c>
      <c r="AW3498" s="1">
        <v>45131</v>
      </c>
      <c r="AX3498" t="s">
        <v>15</v>
      </c>
      <c r="AY3498">
        <v>171</v>
      </c>
      <c r="AZ3498">
        <v>0</v>
      </c>
      <c r="BA3498">
        <v>0</v>
      </c>
      <c r="BB3498">
        <v>0</v>
      </c>
      <c r="BE3498" s="1">
        <v>45131</v>
      </c>
      <c r="BF3498" t="s">
        <v>16</v>
      </c>
      <c r="BG3498">
        <v>173</v>
      </c>
      <c r="BH3498">
        <v>0</v>
      </c>
      <c r="BI3498">
        <v>0</v>
      </c>
      <c r="BJ3498">
        <v>0</v>
      </c>
      <c r="BM3498" s="1">
        <v>45131</v>
      </c>
      <c r="BN3498" t="s">
        <v>17</v>
      </c>
      <c r="BO3498">
        <v>175</v>
      </c>
      <c r="BP3498">
        <v>1.4</v>
      </c>
      <c r="BQ3498">
        <v>0.2</v>
      </c>
      <c r="BR3498">
        <v>1.6</v>
      </c>
      <c r="BU3498" s="1">
        <v>45131</v>
      </c>
      <c r="BV3498" t="s">
        <v>17</v>
      </c>
      <c r="BW3498">
        <v>176</v>
      </c>
      <c r="BX3498">
        <v>4.5</v>
      </c>
      <c r="BY3498">
        <v>0.2</v>
      </c>
      <c r="BZ3498">
        <v>4.7</v>
      </c>
      <c r="CC3498" s="1">
        <v>45131</v>
      </c>
      <c r="CD3498" t="s">
        <v>18</v>
      </c>
      <c r="CE3498">
        <v>177</v>
      </c>
      <c r="CF3498">
        <v>0</v>
      </c>
      <c r="CG3498">
        <v>0</v>
      </c>
      <c r="CH3498">
        <v>0</v>
      </c>
    </row>
    <row r="3499" spans="1:86" x14ac:dyDescent="0.75">
      <c r="A3499" s="1">
        <v>45132</v>
      </c>
      <c r="B3499" t="s">
        <v>6</v>
      </c>
      <c r="C3499">
        <v>101</v>
      </c>
      <c r="D3499">
        <v>478</v>
      </c>
      <c r="E3499">
        <v>459.6</v>
      </c>
      <c r="F3499">
        <v>937.6</v>
      </c>
      <c r="I3499" s="1">
        <v>45132</v>
      </c>
      <c r="J3499" t="s">
        <v>6</v>
      </c>
      <c r="K3499">
        <v>107</v>
      </c>
      <c r="L3499">
        <v>26.6</v>
      </c>
      <c r="M3499">
        <v>66.7</v>
      </c>
      <c r="N3499">
        <v>93.3</v>
      </c>
      <c r="Q3499" s="1">
        <v>45132</v>
      </c>
      <c r="R3499" t="s">
        <v>7</v>
      </c>
      <c r="S3499">
        <v>151</v>
      </c>
      <c r="T3499">
        <v>3.2</v>
      </c>
      <c r="U3499">
        <v>2.9</v>
      </c>
      <c r="V3499">
        <v>6.1</v>
      </c>
      <c r="Y3499" s="1">
        <v>45132</v>
      </c>
      <c r="Z3499" t="s">
        <v>8</v>
      </c>
      <c r="AA3499">
        <v>157</v>
      </c>
      <c r="AB3499">
        <v>3.4</v>
      </c>
      <c r="AC3499">
        <v>1.3</v>
      </c>
      <c r="AD3499">
        <v>4.7</v>
      </c>
      <c r="AG3499" s="1">
        <v>45132</v>
      </c>
      <c r="AH3499" t="s">
        <v>28</v>
      </c>
      <c r="AI3499">
        <v>169</v>
      </c>
      <c r="AJ3499">
        <v>0</v>
      </c>
      <c r="AK3499">
        <v>0</v>
      </c>
      <c r="AL3499">
        <v>0</v>
      </c>
      <c r="AO3499" s="1">
        <v>45132</v>
      </c>
      <c r="AP3499" t="s">
        <v>14</v>
      </c>
      <c r="AQ3499">
        <v>170</v>
      </c>
      <c r="AR3499">
        <v>0</v>
      </c>
      <c r="AS3499">
        <v>0</v>
      </c>
      <c r="AT3499">
        <v>0</v>
      </c>
      <c r="AW3499" s="1">
        <v>45132</v>
      </c>
      <c r="AX3499" t="s">
        <v>15</v>
      </c>
      <c r="AY3499">
        <v>171</v>
      </c>
      <c r="AZ3499">
        <v>0</v>
      </c>
      <c r="BA3499">
        <v>0</v>
      </c>
      <c r="BB3499">
        <v>0</v>
      </c>
      <c r="BE3499" s="1">
        <v>45132</v>
      </c>
      <c r="BF3499" t="s">
        <v>16</v>
      </c>
      <c r="BG3499">
        <v>173</v>
      </c>
      <c r="BH3499">
        <v>0</v>
      </c>
      <c r="BI3499">
        <v>0</v>
      </c>
      <c r="BJ3499">
        <v>0</v>
      </c>
      <c r="BM3499" s="1">
        <v>45132</v>
      </c>
      <c r="BN3499" t="s">
        <v>17</v>
      </c>
      <c r="BO3499">
        <v>175</v>
      </c>
      <c r="BP3499">
        <v>1.4</v>
      </c>
      <c r="BQ3499">
        <v>0.2</v>
      </c>
      <c r="BR3499">
        <v>1.6</v>
      </c>
      <c r="BU3499" s="1">
        <v>45132</v>
      </c>
      <c r="BV3499" t="s">
        <v>17</v>
      </c>
      <c r="BW3499">
        <v>176</v>
      </c>
      <c r="BX3499">
        <v>4.5</v>
      </c>
      <c r="BY3499">
        <v>0.2</v>
      </c>
      <c r="BZ3499">
        <v>4.7</v>
      </c>
      <c r="CC3499" s="1">
        <v>45132</v>
      </c>
      <c r="CD3499" t="s">
        <v>18</v>
      </c>
      <c r="CE3499">
        <v>177</v>
      </c>
      <c r="CF3499">
        <v>0</v>
      </c>
      <c r="CG3499">
        <v>0</v>
      </c>
      <c r="CH3499">
        <v>0</v>
      </c>
    </row>
    <row r="3500" spans="1:86" x14ac:dyDescent="0.75">
      <c r="A3500" s="1">
        <v>45133</v>
      </c>
      <c r="B3500" t="s">
        <v>6</v>
      </c>
      <c r="C3500">
        <v>101</v>
      </c>
      <c r="D3500">
        <v>478.3</v>
      </c>
      <c r="E3500">
        <v>459.4</v>
      </c>
      <c r="F3500">
        <v>937.7</v>
      </c>
      <c r="I3500" s="1">
        <v>45133</v>
      </c>
      <c r="J3500" t="s">
        <v>6</v>
      </c>
      <c r="K3500">
        <v>107</v>
      </c>
      <c r="L3500">
        <v>26.5</v>
      </c>
      <c r="M3500">
        <v>66.7</v>
      </c>
      <c r="N3500">
        <v>93.2</v>
      </c>
      <c r="Q3500" s="1">
        <v>45133</v>
      </c>
      <c r="R3500" t="s">
        <v>7</v>
      </c>
      <c r="S3500">
        <v>151</v>
      </c>
      <c r="T3500">
        <v>3.2</v>
      </c>
      <c r="U3500">
        <v>2.9</v>
      </c>
      <c r="V3500">
        <v>6.1</v>
      </c>
      <c r="Y3500" s="1">
        <v>45133</v>
      </c>
      <c r="Z3500" t="s">
        <v>8</v>
      </c>
      <c r="AA3500">
        <v>157</v>
      </c>
      <c r="AB3500">
        <v>3.4</v>
      </c>
      <c r="AC3500">
        <v>1.3</v>
      </c>
      <c r="AD3500">
        <v>4.7</v>
      </c>
      <c r="AG3500" s="1">
        <v>45133</v>
      </c>
      <c r="AH3500" t="s">
        <v>28</v>
      </c>
      <c r="AI3500">
        <v>169</v>
      </c>
      <c r="AJ3500">
        <v>0</v>
      </c>
      <c r="AK3500">
        <v>0</v>
      </c>
      <c r="AL3500">
        <v>0</v>
      </c>
      <c r="AO3500" s="1">
        <v>45133</v>
      </c>
      <c r="AP3500" t="s">
        <v>14</v>
      </c>
      <c r="AQ3500">
        <v>170</v>
      </c>
      <c r="AR3500">
        <v>0</v>
      </c>
      <c r="AS3500">
        <v>0</v>
      </c>
      <c r="AT3500">
        <v>0</v>
      </c>
      <c r="AW3500" s="1">
        <v>45133</v>
      </c>
      <c r="AX3500" t="s">
        <v>15</v>
      </c>
      <c r="AY3500">
        <v>171</v>
      </c>
      <c r="AZ3500">
        <v>0</v>
      </c>
      <c r="BA3500">
        <v>0</v>
      </c>
      <c r="BB3500">
        <v>0</v>
      </c>
      <c r="BE3500" s="1">
        <v>45133</v>
      </c>
      <c r="BF3500" t="s">
        <v>16</v>
      </c>
      <c r="BG3500">
        <v>173</v>
      </c>
      <c r="BH3500">
        <v>0</v>
      </c>
      <c r="BI3500">
        <v>0</v>
      </c>
      <c r="BJ3500">
        <v>0</v>
      </c>
      <c r="BM3500" s="1">
        <v>45133</v>
      </c>
      <c r="BN3500" t="s">
        <v>17</v>
      </c>
      <c r="BO3500">
        <v>175</v>
      </c>
      <c r="BP3500">
        <v>1.4</v>
      </c>
      <c r="BQ3500">
        <v>0.2</v>
      </c>
      <c r="BR3500">
        <v>1.6</v>
      </c>
      <c r="BU3500" s="1">
        <v>45133</v>
      </c>
      <c r="BV3500" t="s">
        <v>17</v>
      </c>
      <c r="BW3500">
        <v>176</v>
      </c>
      <c r="BX3500">
        <v>4.5</v>
      </c>
      <c r="BY3500">
        <v>0.2</v>
      </c>
      <c r="BZ3500">
        <v>4.7</v>
      </c>
      <c r="CC3500" s="1">
        <v>45133</v>
      </c>
      <c r="CD3500" t="s">
        <v>18</v>
      </c>
      <c r="CE3500">
        <v>177</v>
      </c>
      <c r="CF3500">
        <v>0</v>
      </c>
      <c r="CG3500">
        <v>0</v>
      </c>
      <c r="CH3500">
        <v>0</v>
      </c>
    </row>
    <row r="3501" spans="1:86" x14ac:dyDescent="0.75">
      <c r="A3501" s="1">
        <v>45134</v>
      </c>
      <c r="B3501" t="s">
        <v>6</v>
      </c>
      <c r="C3501">
        <v>101</v>
      </c>
      <c r="D3501">
        <v>478.4</v>
      </c>
      <c r="E3501">
        <v>459.3</v>
      </c>
      <c r="F3501">
        <v>937.7</v>
      </c>
      <c r="I3501" s="1">
        <v>45134</v>
      </c>
      <c r="J3501" t="s">
        <v>6</v>
      </c>
      <c r="K3501">
        <v>107</v>
      </c>
      <c r="L3501">
        <v>26.5</v>
      </c>
      <c r="M3501">
        <v>66.7</v>
      </c>
      <c r="N3501">
        <v>93.2</v>
      </c>
      <c r="Q3501" s="1">
        <v>45134</v>
      </c>
      <c r="R3501" t="s">
        <v>7</v>
      </c>
      <c r="S3501">
        <v>151</v>
      </c>
      <c r="T3501">
        <v>3.2</v>
      </c>
      <c r="U3501">
        <v>2.9</v>
      </c>
      <c r="V3501">
        <v>6.1</v>
      </c>
      <c r="Y3501" s="1">
        <v>45134</v>
      </c>
      <c r="Z3501" t="s">
        <v>8</v>
      </c>
      <c r="AA3501">
        <v>157</v>
      </c>
      <c r="AB3501">
        <v>3.4</v>
      </c>
      <c r="AC3501">
        <v>1.3</v>
      </c>
      <c r="AD3501">
        <v>4.7</v>
      </c>
      <c r="AG3501" s="1">
        <v>45134</v>
      </c>
      <c r="AH3501" t="s">
        <v>28</v>
      </c>
      <c r="AI3501">
        <v>169</v>
      </c>
      <c r="AJ3501">
        <v>0</v>
      </c>
      <c r="AK3501">
        <v>0</v>
      </c>
      <c r="AL3501">
        <v>0</v>
      </c>
      <c r="AO3501" s="1">
        <v>45134</v>
      </c>
      <c r="AP3501" t="s">
        <v>14</v>
      </c>
      <c r="AQ3501">
        <v>170</v>
      </c>
      <c r="AR3501">
        <v>0</v>
      </c>
      <c r="AS3501">
        <v>0</v>
      </c>
      <c r="AT3501">
        <v>0</v>
      </c>
      <c r="AW3501" s="1">
        <v>45134</v>
      </c>
      <c r="AX3501" t="s">
        <v>15</v>
      </c>
      <c r="AY3501">
        <v>171</v>
      </c>
      <c r="AZ3501">
        <v>0</v>
      </c>
      <c r="BA3501">
        <v>0</v>
      </c>
      <c r="BB3501">
        <v>0</v>
      </c>
      <c r="BE3501" s="1">
        <v>45134</v>
      </c>
      <c r="BF3501" t="s">
        <v>16</v>
      </c>
      <c r="BG3501">
        <v>173</v>
      </c>
      <c r="BH3501">
        <v>0</v>
      </c>
      <c r="BI3501">
        <v>0</v>
      </c>
      <c r="BJ3501">
        <v>0</v>
      </c>
      <c r="BM3501" s="1">
        <v>45134</v>
      </c>
      <c r="BN3501" t="s">
        <v>17</v>
      </c>
      <c r="BO3501">
        <v>175</v>
      </c>
      <c r="BP3501">
        <v>1.4</v>
      </c>
      <c r="BQ3501">
        <v>0.2</v>
      </c>
      <c r="BR3501">
        <v>1.6</v>
      </c>
      <c r="BU3501" s="1">
        <v>45134</v>
      </c>
      <c r="BV3501" t="s">
        <v>17</v>
      </c>
      <c r="BW3501">
        <v>176</v>
      </c>
      <c r="BX3501">
        <v>4.5</v>
      </c>
      <c r="BY3501">
        <v>0.2</v>
      </c>
      <c r="BZ3501">
        <v>4.7</v>
      </c>
      <c r="CC3501" s="1">
        <v>45134</v>
      </c>
      <c r="CD3501" t="s">
        <v>18</v>
      </c>
      <c r="CE3501">
        <v>177</v>
      </c>
      <c r="CF3501">
        <v>0</v>
      </c>
      <c r="CG3501">
        <v>0</v>
      </c>
      <c r="CH3501">
        <v>0</v>
      </c>
    </row>
    <row r="3502" spans="1:86" x14ac:dyDescent="0.75">
      <c r="A3502" s="1">
        <v>45135</v>
      </c>
      <c r="B3502" t="s">
        <v>6</v>
      </c>
      <c r="C3502">
        <v>101</v>
      </c>
      <c r="D3502">
        <v>478.4</v>
      </c>
      <c r="E3502">
        <v>459.3</v>
      </c>
      <c r="F3502">
        <v>937.7</v>
      </c>
      <c r="I3502" s="1">
        <v>45135</v>
      </c>
      <c r="J3502" t="s">
        <v>6</v>
      </c>
      <c r="K3502">
        <v>107</v>
      </c>
      <c r="L3502">
        <v>26.5</v>
      </c>
      <c r="M3502">
        <v>66.7</v>
      </c>
      <c r="N3502">
        <v>93.2</v>
      </c>
      <c r="Q3502" s="1">
        <v>45135</v>
      </c>
      <c r="R3502" t="s">
        <v>7</v>
      </c>
      <c r="S3502">
        <v>151</v>
      </c>
      <c r="T3502">
        <v>3.2</v>
      </c>
      <c r="U3502">
        <v>2.9</v>
      </c>
      <c r="V3502">
        <v>6.1</v>
      </c>
      <c r="Y3502" s="1">
        <v>45135</v>
      </c>
      <c r="Z3502" t="s">
        <v>8</v>
      </c>
      <c r="AA3502">
        <v>157</v>
      </c>
      <c r="AB3502">
        <v>3.4</v>
      </c>
      <c r="AC3502">
        <v>1.3</v>
      </c>
      <c r="AD3502">
        <v>4.7</v>
      </c>
      <c r="AG3502" s="1">
        <v>45135</v>
      </c>
      <c r="AH3502" t="s">
        <v>28</v>
      </c>
      <c r="AI3502">
        <v>169</v>
      </c>
      <c r="AJ3502">
        <v>0</v>
      </c>
      <c r="AK3502">
        <v>0</v>
      </c>
      <c r="AL3502">
        <v>0</v>
      </c>
      <c r="AO3502" s="1">
        <v>45135</v>
      </c>
      <c r="AP3502" t="s">
        <v>14</v>
      </c>
      <c r="AQ3502">
        <v>170</v>
      </c>
      <c r="AR3502">
        <v>0</v>
      </c>
      <c r="AS3502">
        <v>0</v>
      </c>
      <c r="AT3502">
        <v>0</v>
      </c>
      <c r="AW3502" s="1">
        <v>45135</v>
      </c>
      <c r="AX3502" t="s">
        <v>15</v>
      </c>
      <c r="AY3502">
        <v>171</v>
      </c>
      <c r="AZ3502">
        <v>0</v>
      </c>
      <c r="BA3502">
        <v>0</v>
      </c>
      <c r="BB3502">
        <v>0</v>
      </c>
      <c r="BE3502" s="1">
        <v>45135</v>
      </c>
      <c r="BF3502" t="s">
        <v>16</v>
      </c>
      <c r="BG3502">
        <v>173</v>
      </c>
      <c r="BH3502">
        <v>0</v>
      </c>
      <c r="BI3502">
        <v>0</v>
      </c>
      <c r="BJ3502">
        <v>0</v>
      </c>
      <c r="BM3502" s="1">
        <v>45135</v>
      </c>
      <c r="BN3502" t="s">
        <v>17</v>
      </c>
      <c r="BO3502">
        <v>175</v>
      </c>
      <c r="BP3502">
        <v>1.4</v>
      </c>
      <c r="BQ3502">
        <v>0.2</v>
      </c>
      <c r="BR3502">
        <v>1.6</v>
      </c>
      <c r="BU3502" s="1">
        <v>45135</v>
      </c>
      <c r="BV3502" t="s">
        <v>17</v>
      </c>
      <c r="BW3502">
        <v>176</v>
      </c>
      <c r="BX3502">
        <v>4.5</v>
      </c>
      <c r="BY3502">
        <v>0.2</v>
      </c>
      <c r="BZ3502">
        <v>4.7</v>
      </c>
      <c r="CC3502" s="1">
        <v>45135</v>
      </c>
      <c r="CD3502" t="s">
        <v>18</v>
      </c>
      <c r="CE3502">
        <v>177</v>
      </c>
      <c r="CF3502">
        <v>0</v>
      </c>
      <c r="CG3502">
        <v>0</v>
      </c>
      <c r="CH3502">
        <v>0</v>
      </c>
    </row>
    <row r="3503" spans="1:86" x14ac:dyDescent="0.75">
      <c r="A3503" s="1">
        <v>45136</v>
      </c>
      <c r="B3503" t="s">
        <v>6</v>
      </c>
      <c r="C3503">
        <v>101</v>
      </c>
      <c r="D3503">
        <v>478.3</v>
      </c>
      <c r="E3503">
        <v>459.6</v>
      </c>
      <c r="F3503">
        <v>937.9</v>
      </c>
      <c r="I3503" s="1">
        <v>45136</v>
      </c>
      <c r="J3503" t="s">
        <v>6</v>
      </c>
      <c r="K3503">
        <v>107</v>
      </c>
      <c r="L3503">
        <v>26.5</v>
      </c>
      <c r="M3503">
        <v>66.7</v>
      </c>
      <c r="N3503">
        <v>93.2</v>
      </c>
      <c r="Q3503" s="1">
        <v>45136</v>
      </c>
      <c r="R3503" t="s">
        <v>7</v>
      </c>
      <c r="S3503">
        <v>151</v>
      </c>
      <c r="T3503">
        <v>3.2</v>
      </c>
      <c r="U3503">
        <v>2.9</v>
      </c>
      <c r="V3503">
        <v>6.1</v>
      </c>
      <c r="Y3503" s="1">
        <v>45136</v>
      </c>
      <c r="Z3503" t="s">
        <v>8</v>
      </c>
      <c r="AA3503">
        <v>157</v>
      </c>
      <c r="AB3503">
        <v>3.4</v>
      </c>
      <c r="AC3503">
        <v>1.3</v>
      </c>
      <c r="AD3503">
        <v>4.7</v>
      </c>
      <c r="AG3503" s="1">
        <v>45136</v>
      </c>
      <c r="AH3503" t="s">
        <v>28</v>
      </c>
      <c r="AI3503">
        <v>169</v>
      </c>
      <c r="AJ3503">
        <v>0</v>
      </c>
      <c r="AK3503">
        <v>0</v>
      </c>
      <c r="AL3503">
        <v>0</v>
      </c>
      <c r="AO3503" s="1">
        <v>45136</v>
      </c>
      <c r="AP3503" t="s">
        <v>14</v>
      </c>
      <c r="AQ3503">
        <v>170</v>
      </c>
      <c r="AR3503">
        <v>0</v>
      </c>
      <c r="AS3503">
        <v>0</v>
      </c>
      <c r="AT3503">
        <v>0</v>
      </c>
      <c r="AW3503" s="1">
        <v>45136</v>
      </c>
      <c r="AX3503" t="s">
        <v>15</v>
      </c>
      <c r="AY3503">
        <v>171</v>
      </c>
      <c r="AZ3503">
        <v>0</v>
      </c>
      <c r="BA3503">
        <v>0</v>
      </c>
      <c r="BB3503">
        <v>0</v>
      </c>
      <c r="BE3503" s="1">
        <v>45136</v>
      </c>
      <c r="BF3503" t="s">
        <v>16</v>
      </c>
      <c r="BG3503">
        <v>173</v>
      </c>
      <c r="BH3503">
        <v>0</v>
      </c>
      <c r="BI3503">
        <v>0</v>
      </c>
      <c r="BJ3503">
        <v>0</v>
      </c>
      <c r="BM3503" s="1">
        <v>45136</v>
      </c>
      <c r="BN3503" t="s">
        <v>17</v>
      </c>
      <c r="BO3503">
        <v>175</v>
      </c>
      <c r="BP3503">
        <v>1.4</v>
      </c>
      <c r="BQ3503">
        <v>0.2</v>
      </c>
      <c r="BR3503">
        <v>1.6</v>
      </c>
      <c r="BU3503" s="1">
        <v>45136</v>
      </c>
      <c r="BV3503" t="s">
        <v>17</v>
      </c>
      <c r="BW3503">
        <v>176</v>
      </c>
      <c r="BX3503">
        <v>4.5</v>
      </c>
      <c r="BY3503">
        <v>0.2</v>
      </c>
      <c r="BZ3503">
        <v>4.7</v>
      </c>
      <c r="CC3503" s="1">
        <v>45136</v>
      </c>
      <c r="CD3503" t="s">
        <v>18</v>
      </c>
      <c r="CE3503">
        <v>177</v>
      </c>
      <c r="CF3503">
        <v>0</v>
      </c>
      <c r="CG3503">
        <v>0</v>
      </c>
      <c r="CH3503">
        <v>0</v>
      </c>
    </row>
    <row r="3504" spans="1:86" x14ac:dyDescent="0.75">
      <c r="A3504" s="1">
        <v>45137</v>
      </c>
      <c r="B3504" t="s">
        <v>6</v>
      </c>
      <c r="C3504">
        <v>101</v>
      </c>
      <c r="D3504">
        <v>478.3</v>
      </c>
      <c r="E3504">
        <v>459.6</v>
      </c>
      <c r="F3504">
        <v>937.9</v>
      </c>
      <c r="I3504" s="1">
        <v>45137</v>
      </c>
      <c r="J3504" t="s">
        <v>6</v>
      </c>
      <c r="K3504">
        <v>107</v>
      </c>
      <c r="L3504">
        <v>26.5</v>
      </c>
      <c r="M3504">
        <v>66.7</v>
      </c>
      <c r="N3504">
        <v>93.2</v>
      </c>
      <c r="Q3504" s="1">
        <v>45137</v>
      </c>
      <c r="R3504" t="s">
        <v>7</v>
      </c>
      <c r="S3504">
        <v>151</v>
      </c>
      <c r="T3504">
        <v>3.2</v>
      </c>
      <c r="U3504">
        <v>2.9</v>
      </c>
      <c r="V3504">
        <v>6.1</v>
      </c>
      <c r="Y3504" s="1">
        <v>45137</v>
      </c>
      <c r="Z3504" t="s">
        <v>8</v>
      </c>
      <c r="AA3504">
        <v>157</v>
      </c>
      <c r="AB3504">
        <v>3.4</v>
      </c>
      <c r="AC3504">
        <v>1.3</v>
      </c>
      <c r="AD3504">
        <v>4.7</v>
      </c>
      <c r="AG3504" s="1">
        <v>45137</v>
      </c>
      <c r="AH3504" t="s">
        <v>28</v>
      </c>
      <c r="AI3504">
        <v>169</v>
      </c>
      <c r="AJ3504">
        <v>0</v>
      </c>
      <c r="AK3504">
        <v>0</v>
      </c>
      <c r="AL3504">
        <v>0</v>
      </c>
      <c r="AO3504" s="1">
        <v>45137</v>
      </c>
      <c r="AP3504" t="s">
        <v>14</v>
      </c>
      <c r="AQ3504">
        <v>170</v>
      </c>
      <c r="AR3504">
        <v>0</v>
      </c>
      <c r="AS3504">
        <v>0</v>
      </c>
      <c r="AT3504">
        <v>0</v>
      </c>
      <c r="AW3504" s="1">
        <v>45137</v>
      </c>
      <c r="AX3504" t="s">
        <v>15</v>
      </c>
      <c r="AY3504">
        <v>171</v>
      </c>
      <c r="AZ3504">
        <v>0</v>
      </c>
      <c r="BA3504">
        <v>0</v>
      </c>
      <c r="BB3504">
        <v>0</v>
      </c>
      <c r="BE3504" s="1">
        <v>45137</v>
      </c>
      <c r="BF3504" t="s">
        <v>16</v>
      </c>
      <c r="BG3504">
        <v>173</v>
      </c>
      <c r="BH3504">
        <v>0</v>
      </c>
      <c r="BI3504">
        <v>0</v>
      </c>
      <c r="BJ3504">
        <v>0</v>
      </c>
      <c r="BM3504" s="1">
        <v>45137</v>
      </c>
      <c r="BN3504" t="s">
        <v>17</v>
      </c>
      <c r="BO3504">
        <v>175</v>
      </c>
      <c r="BP3504">
        <v>1.4</v>
      </c>
      <c r="BQ3504">
        <v>0.2</v>
      </c>
      <c r="BR3504">
        <v>1.6</v>
      </c>
      <c r="BU3504" s="1">
        <v>45137</v>
      </c>
      <c r="BV3504" t="s">
        <v>17</v>
      </c>
      <c r="BW3504">
        <v>176</v>
      </c>
      <c r="BX3504">
        <v>4.5</v>
      </c>
      <c r="BY3504">
        <v>0.2</v>
      </c>
      <c r="BZ3504">
        <v>4.7</v>
      </c>
      <c r="CC3504" s="1">
        <v>45137</v>
      </c>
      <c r="CD3504" t="s">
        <v>18</v>
      </c>
      <c r="CE3504">
        <v>177</v>
      </c>
      <c r="CF3504">
        <v>0</v>
      </c>
      <c r="CG3504">
        <v>0</v>
      </c>
      <c r="CH3504">
        <v>0</v>
      </c>
    </row>
    <row r="3505" spans="1:86" x14ac:dyDescent="0.75">
      <c r="A3505" s="1">
        <v>45138</v>
      </c>
      <c r="B3505" t="s">
        <v>6</v>
      </c>
      <c r="C3505">
        <v>101</v>
      </c>
      <c r="D3505">
        <v>478.1</v>
      </c>
      <c r="E3505">
        <v>459.8</v>
      </c>
      <c r="F3505">
        <v>937.9</v>
      </c>
      <c r="I3505" s="1">
        <v>45138</v>
      </c>
      <c r="J3505" t="s">
        <v>6</v>
      </c>
      <c r="K3505">
        <v>107</v>
      </c>
      <c r="L3505">
        <v>26.5</v>
      </c>
      <c r="M3505">
        <v>66.7</v>
      </c>
      <c r="N3505">
        <v>93.2</v>
      </c>
      <c r="Q3505" s="1">
        <v>45138</v>
      </c>
      <c r="R3505" t="s">
        <v>7</v>
      </c>
      <c r="S3505">
        <v>151</v>
      </c>
      <c r="T3505">
        <v>3.2</v>
      </c>
      <c r="U3505">
        <v>2.9</v>
      </c>
      <c r="V3505">
        <v>6.1</v>
      </c>
      <c r="Y3505" s="1">
        <v>45138</v>
      </c>
      <c r="Z3505" t="s">
        <v>8</v>
      </c>
      <c r="AA3505">
        <v>157</v>
      </c>
      <c r="AB3505">
        <v>3.4</v>
      </c>
      <c r="AC3505">
        <v>1.3</v>
      </c>
      <c r="AD3505">
        <v>4.7</v>
      </c>
      <c r="AG3505" s="1">
        <v>45138</v>
      </c>
      <c r="AH3505" t="s">
        <v>28</v>
      </c>
      <c r="AI3505">
        <v>169</v>
      </c>
      <c r="AJ3505">
        <v>0</v>
      </c>
      <c r="AK3505">
        <v>0</v>
      </c>
      <c r="AL3505">
        <v>0</v>
      </c>
      <c r="AO3505" s="1">
        <v>45138</v>
      </c>
      <c r="AP3505" t="s">
        <v>14</v>
      </c>
      <c r="AQ3505">
        <v>170</v>
      </c>
      <c r="AR3505">
        <v>0</v>
      </c>
      <c r="AS3505">
        <v>0</v>
      </c>
      <c r="AT3505">
        <v>0</v>
      </c>
      <c r="AW3505" s="1">
        <v>45138</v>
      </c>
      <c r="AX3505" t="s">
        <v>15</v>
      </c>
      <c r="AY3505">
        <v>171</v>
      </c>
      <c r="AZ3505">
        <v>0</v>
      </c>
      <c r="BA3505">
        <v>0</v>
      </c>
      <c r="BB3505">
        <v>0</v>
      </c>
      <c r="BE3505" s="1">
        <v>45138</v>
      </c>
      <c r="BF3505" t="s">
        <v>16</v>
      </c>
      <c r="BG3505">
        <v>173</v>
      </c>
      <c r="BH3505">
        <v>0</v>
      </c>
      <c r="BI3505">
        <v>0</v>
      </c>
      <c r="BJ3505">
        <v>0</v>
      </c>
      <c r="BM3505" s="1">
        <v>45138</v>
      </c>
      <c r="BN3505" t="s">
        <v>17</v>
      </c>
      <c r="BO3505">
        <v>175</v>
      </c>
      <c r="BP3505">
        <v>1.4</v>
      </c>
      <c r="BQ3505">
        <v>0.2</v>
      </c>
      <c r="BR3505">
        <v>1.6</v>
      </c>
      <c r="BU3505" s="1">
        <v>45138</v>
      </c>
      <c r="BV3505" t="s">
        <v>17</v>
      </c>
      <c r="BW3505">
        <v>176</v>
      </c>
      <c r="BX3505">
        <v>4.5</v>
      </c>
      <c r="BY3505">
        <v>0.2</v>
      </c>
      <c r="BZ3505">
        <v>4.7</v>
      </c>
      <c r="CC3505" s="1">
        <v>45138</v>
      </c>
      <c r="CD3505" t="s">
        <v>18</v>
      </c>
      <c r="CE3505">
        <v>177</v>
      </c>
      <c r="CF3505">
        <v>0</v>
      </c>
      <c r="CG3505">
        <v>0</v>
      </c>
      <c r="CH3505">
        <v>0</v>
      </c>
    </row>
    <row r="3506" spans="1:86" x14ac:dyDescent="0.75">
      <c r="A3506" s="1">
        <v>45139</v>
      </c>
      <c r="B3506" t="s">
        <v>6</v>
      </c>
      <c r="C3506">
        <v>101</v>
      </c>
      <c r="D3506">
        <v>478.2</v>
      </c>
      <c r="E3506">
        <v>459.6</v>
      </c>
      <c r="F3506">
        <v>937.8</v>
      </c>
      <c r="I3506" s="1">
        <v>45139</v>
      </c>
      <c r="J3506" t="s">
        <v>6</v>
      </c>
      <c r="K3506">
        <v>107</v>
      </c>
      <c r="L3506">
        <v>26.6</v>
      </c>
      <c r="M3506">
        <v>66.599999999999994</v>
      </c>
      <c r="N3506">
        <v>93.2</v>
      </c>
      <c r="Q3506" s="1">
        <v>45139</v>
      </c>
      <c r="R3506" t="s">
        <v>7</v>
      </c>
      <c r="S3506">
        <v>151</v>
      </c>
      <c r="T3506">
        <v>3.2</v>
      </c>
      <c r="U3506">
        <v>2.9</v>
      </c>
      <c r="V3506">
        <v>6.1</v>
      </c>
      <c r="Y3506" s="1">
        <v>45139</v>
      </c>
      <c r="Z3506" t="s">
        <v>8</v>
      </c>
      <c r="AA3506">
        <v>157</v>
      </c>
      <c r="AB3506">
        <v>3.5</v>
      </c>
      <c r="AC3506">
        <v>1.2</v>
      </c>
      <c r="AD3506">
        <v>4.7</v>
      </c>
      <c r="AG3506" s="1">
        <v>45139</v>
      </c>
      <c r="AH3506" t="s">
        <v>28</v>
      </c>
      <c r="AI3506">
        <v>169</v>
      </c>
      <c r="AJ3506">
        <v>0</v>
      </c>
      <c r="AK3506">
        <v>0</v>
      </c>
      <c r="AL3506">
        <v>0</v>
      </c>
      <c r="AO3506" s="1">
        <v>45139</v>
      </c>
      <c r="AP3506" t="s">
        <v>14</v>
      </c>
      <c r="AQ3506">
        <v>170</v>
      </c>
      <c r="AR3506">
        <v>0</v>
      </c>
      <c r="AS3506">
        <v>0</v>
      </c>
      <c r="AT3506">
        <v>0</v>
      </c>
      <c r="AW3506" s="1">
        <v>45139</v>
      </c>
      <c r="AX3506" t="s">
        <v>15</v>
      </c>
      <c r="AY3506">
        <v>171</v>
      </c>
      <c r="AZ3506">
        <v>0</v>
      </c>
      <c r="BA3506">
        <v>0</v>
      </c>
      <c r="BB3506">
        <v>0</v>
      </c>
      <c r="BE3506" s="1">
        <v>45139</v>
      </c>
      <c r="BF3506" t="s">
        <v>16</v>
      </c>
      <c r="BG3506">
        <v>173</v>
      </c>
      <c r="BH3506">
        <v>0</v>
      </c>
      <c r="BI3506">
        <v>0</v>
      </c>
      <c r="BJ3506">
        <v>0</v>
      </c>
      <c r="BM3506" s="1">
        <v>45139</v>
      </c>
      <c r="BN3506" t="s">
        <v>17</v>
      </c>
      <c r="BO3506">
        <v>175</v>
      </c>
      <c r="BP3506">
        <v>1.4</v>
      </c>
      <c r="BQ3506">
        <v>0.2</v>
      </c>
      <c r="BR3506">
        <v>1.6</v>
      </c>
      <c r="BU3506" s="1">
        <v>45139</v>
      </c>
      <c r="BV3506" t="s">
        <v>17</v>
      </c>
      <c r="BW3506">
        <v>176</v>
      </c>
      <c r="BX3506">
        <v>4.5</v>
      </c>
      <c r="BY3506">
        <v>0.2</v>
      </c>
      <c r="BZ3506">
        <v>4.7</v>
      </c>
      <c r="CC3506" s="1">
        <v>45139</v>
      </c>
      <c r="CD3506" t="s">
        <v>18</v>
      </c>
      <c r="CE3506">
        <v>177</v>
      </c>
      <c r="CF3506">
        <v>0</v>
      </c>
      <c r="CG3506">
        <v>0</v>
      </c>
      <c r="CH3506">
        <v>0</v>
      </c>
    </row>
    <row r="3507" spans="1:86" x14ac:dyDescent="0.75">
      <c r="A3507" s="1">
        <v>45140</v>
      </c>
      <c r="B3507" t="s">
        <v>6</v>
      </c>
      <c r="C3507">
        <v>101</v>
      </c>
      <c r="D3507">
        <v>479</v>
      </c>
      <c r="E3507">
        <v>458.7</v>
      </c>
      <c r="F3507">
        <v>937.7</v>
      </c>
      <c r="I3507" s="1">
        <v>45140</v>
      </c>
      <c r="J3507" t="s">
        <v>6</v>
      </c>
      <c r="K3507">
        <v>107</v>
      </c>
      <c r="L3507">
        <v>26.7</v>
      </c>
      <c r="M3507">
        <v>66.5</v>
      </c>
      <c r="N3507">
        <v>93.2</v>
      </c>
      <c r="Q3507" s="1">
        <v>45140</v>
      </c>
      <c r="R3507" t="s">
        <v>7</v>
      </c>
      <c r="S3507">
        <v>151</v>
      </c>
      <c r="T3507">
        <v>3.2</v>
      </c>
      <c r="U3507">
        <v>2.9</v>
      </c>
      <c r="V3507">
        <v>6.1</v>
      </c>
      <c r="Y3507" s="1">
        <v>45140</v>
      </c>
      <c r="Z3507" t="s">
        <v>8</v>
      </c>
      <c r="AA3507">
        <v>157</v>
      </c>
      <c r="AB3507">
        <v>3.5</v>
      </c>
      <c r="AC3507">
        <v>1.2</v>
      </c>
      <c r="AD3507">
        <v>4.7</v>
      </c>
      <c r="AG3507" s="1">
        <v>45140</v>
      </c>
      <c r="AH3507" t="s">
        <v>28</v>
      </c>
      <c r="AI3507">
        <v>169</v>
      </c>
      <c r="AJ3507">
        <v>0</v>
      </c>
      <c r="AK3507">
        <v>0</v>
      </c>
      <c r="AL3507">
        <v>0</v>
      </c>
      <c r="AO3507" s="1">
        <v>45140</v>
      </c>
      <c r="AP3507" t="s">
        <v>14</v>
      </c>
      <c r="AQ3507">
        <v>170</v>
      </c>
      <c r="AR3507">
        <v>0</v>
      </c>
      <c r="AS3507">
        <v>0</v>
      </c>
      <c r="AT3507">
        <v>0</v>
      </c>
      <c r="AW3507" s="1">
        <v>45140</v>
      </c>
      <c r="AX3507" t="s">
        <v>15</v>
      </c>
      <c r="AY3507">
        <v>171</v>
      </c>
      <c r="AZ3507">
        <v>0</v>
      </c>
      <c r="BA3507">
        <v>0</v>
      </c>
      <c r="BB3507">
        <v>0</v>
      </c>
      <c r="BE3507" s="1">
        <v>45140</v>
      </c>
      <c r="BF3507" t="s">
        <v>16</v>
      </c>
      <c r="BG3507">
        <v>173</v>
      </c>
      <c r="BH3507">
        <v>0</v>
      </c>
      <c r="BI3507">
        <v>0</v>
      </c>
      <c r="BJ3507">
        <v>0</v>
      </c>
      <c r="BM3507" s="1">
        <v>45140</v>
      </c>
      <c r="BN3507" t="s">
        <v>17</v>
      </c>
      <c r="BO3507">
        <v>175</v>
      </c>
      <c r="BP3507">
        <v>1.4</v>
      </c>
      <c r="BQ3507">
        <v>0.2</v>
      </c>
      <c r="BR3507">
        <v>1.6</v>
      </c>
      <c r="BU3507" s="1">
        <v>45140</v>
      </c>
      <c r="BV3507" t="s">
        <v>17</v>
      </c>
      <c r="BW3507">
        <v>176</v>
      </c>
      <c r="BX3507">
        <v>4.5</v>
      </c>
      <c r="BY3507">
        <v>0.2</v>
      </c>
      <c r="BZ3507">
        <v>4.7</v>
      </c>
      <c r="CC3507" s="1">
        <v>45140</v>
      </c>
      <c r="CD3507" t="s">
        <v>18</v>
      </c>
      <c r="CE3507">
        <v>177</v>
      </c>
      <c r="CF3507">
        <v>0</v>
      </c>
      <c r="CG3507">
        <v>0</v>
      </c>
      <c r="CH3507">
        <v>0</v>
      </c>
    </row>
    <row r="3508" spans="1:86" x14ac:dyDescent="0.75">
      <c r="A3508" s="1">
        <v>45141</v>
      </c>
      <c r="B3508" t="s">
        <v>6</v>
      </c>
      <c r="C3508">
        <v>101</v>
      </c>
      <c r="D3508">
        <v>478.7</v>
      </c>
      <c r="E3508">
        <v>459</v>
      </c>
      <c r="F3508">
        <v>937.7</v>
      </c>
      <c r="I3508" s="1">
        <v>45141</v>
      </c>
      <c r="J3508" t="s">
        <v>6</v>
      </c>
      <c r="K3508">
        <v>107</v>
      </c>
      <c r="L3508">
        <v>26.7</v>
      </c>
      <c r="M3508">
        <v>66.400000000000006</v>
      </c>
      <c r="N3508">
        <v>93.1</v>
      </c>
      <c r="Q3508" s="1">
        <v>45141</v>
      </c>
      <c r="R3508" t="s">
        <v>7</v>
      </c>
      <c r="S3508">
        <v>151</v>
      </c>
      <c r="T3508">
        <v>3.2</v>
      </c>
      <c r="U3508">
        <v>2.9</v>
      </c>
      <c r="V3508">
        <v>6.1</v>
      </c>
      <c r="Y3508" s="1">
        <v>45141</v>
      </c>
      <c r="Z3508" t="s">
        <v>8</v>
      </c>
      <c r="AA3508">
        <v>157</v>
      </c>
      <c r="AB3508">
        <v>3.5</v>
      </c>
      <c r="AC3508">
        <v>1.2</v>
      </c>
      <c r="AD3508">
        <v>4.7</v>
      </c>
      <c r="AG3508" s="1">
        <v>45141</v>
      </c>
      <c r="AH3508" t="s">
        <v>28</v>
      </c>
      <c r="AI3508">
        <v>169</v>
      </c>
      <c r="AJ3508">
        <v>0</v>
      </c>
      <c r="AK3508">
        <v>0</v>
      </c>
      <c r="AL3508">
        <v>0</v>
      </c>
      <c r="AO3508" s="1">
        <v>45141</v>
      </c>
      <c r="AP3508" t="s">
        <v>14</v>
      </c>
      <c r="AQ3508">
        <v>170</v>
      </c>
      <c r="AR3508">
        <v>0</v>
      </c>
      <c r="AS3508">
        <v>0</v>
      </c>
      <c r="AT3508">
        <v>0</v>
      </c>
      <c r="AW3508" s="1">
        <v>45141</v>
      </c>
      <c r="AX3508" t="s">
        <v>15</v>
      </c>
      <c r="AY3508">
        <v>171</v>
      </c>
      <c r="AZ3508">
        <v>0</v>
      </c>
      <c r="BA3508">
        <v>0</v>
      </c>
      <c r="BB3508">
        <v>0</v>
      </c>
      <c r="BE3508" s="1">
        <v>45141</v>
      </c>
      <c r="BF3508" t="s">
        <v>16</v>
      </c>
      <c r="BG3508">
        <v>173</v>
      </c>
      <c r="BH3508">
        <v>0</v>
      </c>
      <c r="BI3508">
        <v>0</v>
      </c>
      <c r="BJ3508">
        <v>0</v>
      </c>
      <c r="BM3508" s="1">
        <v>45141</v>
      </c>
      <c r="BN3508" t="s">
        <v>17</v>
      </c>
      <c r="BO3508">
        <v>175</v>
      </c>
      <c r="BP3508">
        <v>1.4</v>
      </c>
      <c r="BQ3508">
        <v>0.2</v>
      </c>
      <c r="BR3508">
        <v>1.6</v>
      </c>
      <c r="BU3508" s="1">
        <v>45141</v>
      </c>
      <c r="BV3508" t="s">
        <v>17</v>
      </c>
      <c r="BW3508">
        <v>176</v>
      </c>
      <c r="BX3508">
        <v>4.5</v>
      </c>
      <c r="BY3508">
        <v>0.2</v>
      </c>
      <c r="BZ3508">
        <v>4.7</v>
      </c>
      <c r="CC3508" s="1">
        <v>45141</v>
      </c>
      <c r="CD3508" t="s">
        <v>18</v>
      </c>
      <c r="CE3508">
        <v>177</v>
      </c>
      <c r="CF3508">
        <v>0</v>
      </c>
      <c r="CG3508">
        <v>0</v>
      </c>
      <c r="CH3508">
        <v>0</v>
      </c>
    </row>
    <row r="3509" spans="1:86" x14ac:dyDescent="0.75">
      <c r="A3509" s="1">
        <v>45142</v>
      </c>
      <c r="B3509" t="s">
        <v>6</v>
      </c>
      <c r="C3509">
        <v>101</v>
      </c>
      <c r="D3509">
        <v>478.8</v>
      </c>
      <c r="E3509">
        <v>458.9</v>
      </c>
      <c r="F3509">
        <v>937.7</v>
      </c>
      <c r="I3509" s="1">
        <v>45142</v>
      </c>
      <c r="J3509" t="s">
        <v>6</v>
      </c>
      <c r="K3509">
        <v>107</v>
      </c>
      <c r="L3509">
        <v>26.7</v>
      </c>
      <c r="M3509">
        <v>66.400000000000006</v>
      </c>
      <c r="N3509">
        <v>93.1</v>
      </c>
      <c r="Q3509" s="1">
        <v>45142</v>
      </c>
      <c r="R3509" t="s">
        <v>7</v>
      </c>
      <c r="S3509">
        <v>151</v>
      </c>
      <c r="T3509">
        <v>3.2</v>
      </c>
      <c r="U3509">
        <v>2.9</v>
      </c>
      <c r="V3509">
        <v>6.1</v>
      </c>
      <c r="Y3509" s="1">
        <v>45142</v>
      </c>
      <c r="Z3509" t="s">
        <v>8</v>
      </c>
      <c r="AA3509">
        <v>157</v>
      </c>
      <c r="AB3509">
        <v>3.5</v>
      </c>
      <c r="AC3509">
        <v>1.2</v>
      </c>
      <c r="AD3509">
        <v>4.7</v>
      </c>
      <c r="AG3509" s="1">
        <v>45142</v>
      </c>
      <c r="AH3509" t="s">
        <v>28</v>
      </c>
      <c r="AI3509">
        <v>169</v>
      </c>
      <c r="AJ3509">
        <v>0</v>
      </c>
      <c r="AK3509">
        <v>0</v>
      </c>
      <c r="AL3509">
        <v>0</v>
      </c>
      <c r="AO3509" s="1">
        <v>45142</v>
      </c>
      <c r="AP3509" t="s">
        <v>14</v>
      </c>
      <c r="AQ3509">
        <v>170</v>
      </c>
      <c r="AR3509">
        <v>0</v>
      </c>
      <c r="AS3509">
        <v>0</v>
      </c>
      <c r="AT3509">
        <v>0</v>
      </c>
      <c r="AW3509" s="1">
        <v>45142</v>
      </c>
      <c r="AX3509" t="s">
        <v>15</v>
      </c>
      <c r="AY3509">
        <v>171</v>
      </c>
      <c r="AZ3509">
        <v>0</v>
      </c>
      <c r="BA3509">
        <v>0</v>
      </c>
      <c r="BB3509">
        <v>0</v>
      </c>
      <c r="BE3509" s="1">
        <v>45142</v>
      </c>
      <c r="BF3509" t="s">
        <v>16</v>
      </c>
      <c r="BG3509">
        <v>173</v>
      </c>
      <c r="BH3509">
        <v>0</v>
      </c>
      <c r="BI3509">
        <v>0</v>
      </c>
      <c r="BJ3509">
        <v>0</v>
      </c>
      <c r="BM3509" s="1">
        <v>45142</v>
      </c>
      <c r="BN3509" t="s">
        <v>17</v>
      </c>
      <c r="BO3509">
        <v>175</v>
      </c>
      <c r="BP3509">
        <v>1.4</v>
      </c>
      <c r="BQ3509">
        <v>0.2</v>
      </c>
      <c r="BR3509">
        <v>1.6</v>
      </c>
      <c r="BU3509" s="1">
        <v>45142</v>
      </c>
      <c r="BV3509" t="s">
        <v>17</v>
      </c>
      <c r="BW3509">
        <v>176</v>
      </c>
      <c r="BX3509">
        <v>4.5</v>
      </c>
      <c r="BY3509">
        <v>0.2</v>
      </c>
      <c r="BZ3509">
        <v>4.7</v>
      </c>
      <c r="CC3509" s="1">
        <v>45142</v>
      </c>
      <c r="CD3509" t="s">
        <v>18</v>
      </c>
      <c r="CE3509">
        <v>177</v>
      </c>
      <c r="CF3509">
        <v>0</v>
      </c>
      <c r="CG3509">
        <v>0</v>
      </c>
      <c r="CH3509">
        <v>0</v>
      </c>
    </row>
    <row r="3510" spans="1:86" x14ac:dyDescent="0.75">
      <c r="A3510" s="1">
        <v>45143</v>
      </c>
      <c r="B3510" t="s">
        <v>6</v>
      </c>
      <c r="C3510">
        <v>101</v>
      </c>
      <c r="D3510">
        <v>478.8</v>
      </c>
      <c r="E3510">
        <v>459</v>
      </c>
      <c r="F3510">
        <v>937.8</v>
      </c>
      <c r="I3510" s="1">
        <v>45143</v>
      </c>
      <c r="J3510" t="s">
        <v>6</v>
      </c>
      <c r="K3510">
        <v>107</v>
      </c>
      <c r="L3510">
        <v>26.7</v>
      </c>
      <c r="M3510">
        <v>66.400000000000006</v>
      </c>
      <c r="N3510">
        <v>93.1</v>
      </c>
      <c r="Q3510" s="1">
        <v>45143</v>
      </c>
      <c r="R3510" t="s">
        <v>7</v>
      </c>
      <c r="S3510">
        <v>151</v>
      </c>
      <c r="T3510">
        <v>3.2</v>
      </c>
      <c r="U3510">
        <v>2.9</v>
      </c>
      <c r="V3510">
        <v>6.1</v>
      </c>
      <c r="Y3510" s="1">
        <v>45143</v>
      </c>
      <c r="Z3510" t="s">
        <v>8</v>
      </c>
      <c r="AA3510">
        <v>157</v>
      </c>
      <c r="AB3510">
        <v>3.5</v>
      </c>
      <c r="AC3510">
        <v>1.2</v>
      </c>
      <c r="AD3510">
        <v>4.7</v>
      </c>
      <c r="AG3510" s="1">
        <v>45143</v>
      </c>
      <c r="AH3510" t="s">
        <v>28</v>
      </c>
      <c r="AI3510">
        <v>169</v>
      </c>
      <c r="AJ3510">
        <v>0</v>
      </c>
      <c r="AK3510">
        <v>0</v>
      </c>
      <c r="AL3510">
        <v>0</v>
      </c>
      <c r="AO3510" s="1">
        <v>45143</v>
      </c>
      <c r="AP3510" t="s">
        <v>14</v>
      </c>
      <c r="AQ3510">
        <v>170</v>
      </c>
      <c r="AR3510">
        <v>0</v>
      </c>
      <c r="AS3510">
        <v>0</v>
      </c>
      <c r="AT3510">
        <v>0</v>
      </c>
      <c r="AW3510" s="1">
        <v>45143</v>
      </c>
      <c r="AX3510" t="s">
        <v>15</v>
      </c>
      <c r="AY3510">
        <v>171</v>
      </c>
      <c r="AZ3510">
        <v>0</v>
      </c>
      <c r="BA3510">
        <v>0</v>
      </c>
      <c r="BB3510">
        <v>0</v>
      </c>
      <c r="BE3510" s="1">
        <v>45143</v>
      </c>
      <c r="BF3510" t="s">
        <v>16</v>
      </c>
      <c r="BG3510">
        <v>173</v>
      </c>
      <c r="BH3510">
        <v>0</v>
      </c>
      <c r="BI3510">
        <v>0</v>
      </c>
      <c r="BJ3510">
        <v>0</v>
      </c>
      <c r="BM3510" s="1">
        <v>45143</v>
      </c>
      <c r="BN3510" t="s">
        <v>17</v>
      </c>
      <c r="BO3510">
        <v>175</v>
      </c>
      <c r="BP3510">
        <v>1.4</v>
      </c>
      <c r="BQ3510">
        <v>0.2</v>
      </c>
      <c r="BR3510">
        <v>1.6</v>
      </c>
      <c r="BU3510" s="1">
        <v>45143</v>
      </c>
      <c r="BV3510" t="s">
        <v>17</v>
      </c>
      <c r="BW3510">
        <v>176</v>
      </c>
      <c r="BX3510">
        <v>4.5</v>
      </c>
      <c r="BY3510">
        <v>0.2</v>
      </c>
      <c r="BZ3510">
        <v>4.7</v>
      </c>
      <c r="CC3510" s="1">
        <v>45143</v>
      </c>
      <c r="CD3510" t="s">
        <v>18</v>
      </c>
      <c r="CE3510">
        <v>177</v>
      </c>
      <c r="CF3510">
        <v>0</v>
      </c>
      <c r="CG3510">
        <v>0</v>
      </c>
      <c r="CH3510">
        <v>0</v>
      </c>
    </row>
    <row r="3511" spans="1:86" x14ac:dyDescent="0.75">
      <c r="A3511" s="1">
        <v>45144</v>
      </c>
      <c r="B3511" t="s">
        <v>6</v>
      </c>
      <c r="C3511">
        <v>101</v>
      </c>
      <c r="D3511">
        <v>478.8</v>
      </c>
      <c r="E3511">
        <v>459</v>
      </c>
      <c r="F3511">
        <v>937.8</v>
      </c>
      <c r="I3511" s="1">
        <v>45144</v>
      </c>
      <c r="J3511" t="s">
        <v>6</v>
      </c>
      <c r="K3511">
        <v>107</v>
      </c>
      <c r="L3511">
        <v>26.7</v>
      </c>
      <c r="M3511">
        <v>66.400000000000006</v>
      </c>
      <c r="N3511">
        <v>93.1</v>
      </c>
      <c r="Q3511" s="1">
        <v>45144</v>
      </c>
      <c r="R3511" t="s">
        <v>7</v>
      </c>
      <c r="S3511">
        <v>151</v>
      </c>
      <c r="T3511">
        <v>3.2</v>
      </c>
      <c r="U3511">
        <v>2.9</v>
      </c>
      <c r="V3511">
        <v>6.1</v>
      </c>
      <c r="Y3511" s="1">
        <v>45144</v>
      </c>
      <c r="Z3511" t="s">
        <v>8</v>
      </c>
      <c r="AA3511">
        <v>157</v>
      </c>
      <c r="AB3511">
        <v>3.5</v>
      </c>
      <c r="AC3511">
        <v>1.2</v>
      </c>
      <c r="AD3511">
        <v>4.7</v>
      </c>
      <c r="AG3511" s="1">
        <v>45144</v>
      </c>
      <c r="AH3511" t="s">
        <v>28</v>
      </c>
      <c r="AI3511">
        <v>169</v>
      </c>
      <c r="AJ3511">
        <v>0</v>
      </c>
      <c r="AK3511">
        <v>0</v>
      </c>
      <c r="AL3511">
        <v>0</v>
      </c>
      <c r="AO3511" s="1">
        <v>45144</v>
      </c>
      <c r="AP3511" t="s">
        <v>14</v>
      </c>
      <c r="AQ3511">
        <v>170</v>
      </c>
      <c r="AR3511">
        <v>0</v>
      </c>
      <c r="AS3511">
        <v>0</v>
      </c>
      <c r="AT3511">
        <v>0</v>
      </c>
      <c r="AW3511" s="1">
        <v>45144</v>
      </c>
      <c r="AX3511" t="s">
        <v>15</v>
      </c>
      <c r="AY3511">
        <v>171</v>
      </c>
      <c r="AZ3511">
        <v>0</v>
      </c>
      <c r="BA3511">
        <v>0</v>
      </c>
      <c r="BB3511">
        <v>0</v>
      </c>
      <c r="BE3511" s="1">
        <v>45144</v>
      </c>
      <c r="BF3511" t="s">
        <v>16</v>
      </c>
      <c r="BG3511">
        <v>173</v>
      </c>
      <c r="BH3511">
        <v>0</v>
      </c>
      <c r="BI3511">
        <v>0</v>
      </c>
      <c r="BJ3511">
        <v>0</v>
      </c>
      <c r="BM3511" s="1">
        <v>45144</v>
      </c>
      <c r="BN3511" t="s">
        <v>17</v>
      </c>
      <c r="BO3511">
        <v>175</v>
      </c>
      <c r="BP3511">
        <v>1.4</v>
      </c>
      <c r="BQ3511">
        <v>0.2</v>
      </c>
      <c r="BR3511">
        <v>1.6</v>
      </c>
      <c r="BU3511" s="1">
        <v>45144</v>
      </c>
      <c r="BV3511" t="s">
        <v>17</v>
      </c>
      <c r="BW3511">
        <v>176</v>
      </c>
      <c r="BX3511">
        <v>4.5</v>
      </c>
      <c r="BY3511">
        <v>0.2</v>
      </c>
      <c r="BZ3511">
        <v>4.7</v>
      </c>
      <c r="CC3511" s="1">
        <v>45144</v>
      </c>
      <c r="CD3511" t="s">
        <v>18</v>
      </c>
      <c r="CE3511">
        <v>177</v>
      </c>
      <c r="CF3511">
        <v>0</v>
      </c>
      <c r="CG3511">
        <v>0</v>
      </c>
      <c r="CH3511">
        <v>0</v>
      </c>
    </row>
    <row r="3512" spans="1:86" x14ac:dyDescent="0.75">
      <c r="A3512" s="1">
        <v>45145</v>
      </c>
      <c r="B3512" t="s">
        <v>6</v>
      </c>
      <c r="C3512">
        <v>101</v>
      </c>
      <c r="D3512">
        <v>478.9</v>
      </c>
      <c r="E3512">
        <v>458.8</v>
      </c>
      <c r="F3512">
        <v>937.7</v>
      </c>
      <c r="I3512" s="1">
        <v>45145</v>
      </c>
      <c r="J3512" t="s">
        <v>6</v>
      </c>
      <c r="K3512">
        <v>107</v>
      </c>
      <c r="L3512">
        <v>26.7</v>
      </c>
      <c r="M3512">
        <v>66.400000000000006</v>
      </c>
      <c r="N3512">
        <v>93.1</v>
      </c>
      <c r="Q3512" s="1">
        <v>45145</v>
      </c>
      <c r="R3512" t="s">
        <v>7</v>
      </c>
      <c r="S3512">
        <v>151</v>
      </c>
      <c r="T3512">
        <v>3.2</v>
      </c>
      <c r="U3512">
        <v>2.9</v>
      </c>
      <c r="V3512">
        <v>6.1</v>
      </c>
      <c r="Y3512" s="1">
        <v>45145</v>
      </c>
      <c r="Z3512" t="s">
        <v>8</v>
      </c>
      <c r="AA3512">
        <v>157</v>
      </c>
      <c r="AB3512">
        <v>3.5</v>
      </c>
      <c r="AC3512">
        <v>1.2</v>
      </c>
      <c r="AD3512">
        <v>4.7</v>
      </c>
      <c r="AG3512" s="1">
        <v>45145</v>
      </c>
      <c r="AH3512" t="s">
        <v>28</v>
      </c>
      <c r="AI3512">
        <v>169</v>
      </c>
      <c r="AJ3512">
        <v>0</v>
      </c>
      <c r="AK3512">
        <v>0</v>
      </c>
      <c r="AL3512">
        <v>0</v>
      </c>
      <c r="AO3512" s="1">
        <v>45145</v>
      </c>
      <c r="AP3512" t="s">
        <v>14</v>
      </c>
      <c r="AQ3512">
        <v>170</v>
      </c>
      <c r="AR3512">
        <v>0</v>
      </c>
      <c r="AS3512">
        <v>0</v>
      </c>
      <c r="AT3512">
        <v>0</v>
      </c>
      <c r="AW3512" s="1">
        <v>45145</v>
      </c>
      <c r="AX3512" t="s">
        <v>15</v>
      </c>
      <c r="AY3512">
        <v>171</v>
      </c>
      <c r="AZ3512">
        <v>0</v>
      </c>
      <c r="BA3512">
        <v>0</v>
      </c>
      <c r="BB3512">
        <v>0</v>
      </c>
      <c r="BE3512" s="1">
        <v>45145</v>
      </c>
      <c r="BF3512" t="s">
        <v>16</v>
      </c>
      <c r="BG3512">
        <v>173</v>
      </c>
      <c r="BH3512">
        <v>0</v>
      </c>
      <c r="BI3512">
        <v>0</v>
      </c>
      <c r="BJ3512">
        <v>0</v>
      </c>
      <c r="BM3512" s="1">
        <v>45145</v>
      </c>
      <c r="BN3512" t="s">
        <v>17</v>
      </c>
      <c r="BO3512">
        <v>175</v>
      </c>
      <c r="BP3512">
        <v>1.4</v>
      </c>
      <c r="BQ3512">
        <v>0.2</v>
      </c>
      <c r="BR3512">
        <v>1.6</v>
      </c>
      <c r="BU3512" s="1">
        <v>45145</v>
      </c>
      <c r="BV3512" t="s">
        <v>17</v>
      </c>
      <c r="BW3512">
        <v>176</v>
      </c>
      <c r="BX3512">
        <v>4.5</v>
      </c>
      <c r="BY3512">
        <v>0.2</v>
      </c>
      <c r="BZ3512">
        <v>4.7</v>
      </c>
      <c r="CC3512" s="1">
        <v>45145</v>
      </c>
      <c r="CD3512" t="s">
        <v>18</v>
      </c>
      <c r="CE3512">
        <v>177</v>
      </c>
      <c r="CF3512">
        <v>0</v>
      </c>
      <c r="CG3512">
        <v>0</v>
      </c>
      <c r="CH3512">
        <v>0</v>
      </c>
    </row>
    <row r="3513" spans="1:86" x14ac:dyDescent="0.75">
      <c r="A3513" s="1">
        <v>45146</v>
      </c>
      <c r="B3513" t="s">
        <v>6</v>
      </c>
      <c r="C3513">
        <v>101</v>
      </c>
      <c r="D3513">
        <v>478.9</v>
      </c>
      <c r="E3513">
        <v>458.9</v>
      </c>
      <c r="F3513">
        <v>937.8</v>
      </c>
      <c r="I3513" s="1">
        <v>45146</v>
      </c>
      <c r="J3513" t="s">
        <v>6</v>
      </c>
      <c r="K3513">
        <v>107</v>
      </c>
      <c r="L3513">
        <v>26.8</v>
      </c>
      <c r="M3513">
        <v>66.400000000000006</v>
      </c>
      <c r="N3513">
        <v>93.2</v>
      </c>
      <c r="Q3513" s="1">
        <v>45146</v>
      </c>
      <c r="R3513" t="s">
        <v>7</v>
      </c>
      <c r="S3513">
        <v>151</v>
      </c>
      <c r="T3513">
        <v>3.4</v>
      </c>
      <c r="U3513">
        <v>2.9</v>
      </c>
      <c r="V3513">
        <v>6.3</v>
      </c>
      <c r="Y3513" s="1">
        <v>45146</v>
      </c>
      <c r="Z3513" t="s">
        <v>8</v>
      </c>
      <c r="AA3513">
        <v>157</v>
      </c>
      <c r="AB3513">
        <v>3.4</v>
      </c>
      <c r="AC3513">
        <v>1.3</v>
      </c>
      <c r="AD3513">
        <v>4.7</v>
      </c>
      <c r="AG3513" s="1">
        <v>45146</v>
      </c>
      <c r="AH3513" t="s">
        <v>28</v>
      </c>
      <c r="AI3513">
        <v>169</v>
      </c>
      <c r="AJ3513">
        <v>0</v>
      </c>
      <c r="AK3513">
        <v>0</v>
      </c>
      <c r="AL3513">
        <v>0</v>
      </c>
      <c r="AO3513" s="1">
        <v>45146</v>
      </c>
      <c r="AP3513" t="s">
        <v>14</v>
      </c>
      <c r="AQ3513">
        <v>170</v>
      </c>
      <c r="AR3513">
        <v>0</v>
      </c>
      <c r="AS3513">
        <v>0</v>
      </c>
      <c r="AT3513">
        <v>0</v>
      </c>
      <c r="AW3513" s="1">
        <v>45146</v>
      </c>
      <c r="AX3513" t="s">
        <v>15</v>
      </c>
      <c r="AY3513">
        <v>171</v>
      </c>
      <c r="AZ3513">
        <v>0</v>
      </c>
      <c r="BA3513">
        <v>0</v>
      </c>
      <c r="BB3513">
        <v>0</v>
      </c>
      <c r="BE3513" s="1">
        <v>45146</v>
      </c>
      <c r="BF3513" t="s">
        <v>16</v>
      </c>
      <c r="BG3513">
        <v>173</v>
      </c>
      <c r="BH3513">
        <v>0</v>
      </c>
      <c r="BI3513">
        <v>0</v>
      </c>
      <c r="BJ3513">
        <v>0</v>
      </c>
      <c r="BM3513" s="1">
        <v>45146</v>
      </c>
      <c r="BN3513" t="s">
        <v>17</v>
      </c>
      <c r="BO3513">
        <v>175</v>
      </c>
      <c r="BP3513">
        <v>1.4</v>
      </c>
      <c r="BQ3513">
        <v>0.2</v>
      </c>
      <c r="BR3513">
        <v>1.6</v>
      </c>
      <c r="BU3513" s="1">
        <v>45146</v>
      </c>
      <c r="BV3513" t="s">
        <v>17</v>
      </c>
      <c r="BW3513">
        <v>176</v>
      </c>
      <c r="BX3513">
        <v>4.5</v>
      </c>
      <c r="BY3513">
        <v>0.2</v>
      </c>
      <c r="BZ3513">
        <v>4.7</v>
      </c>
      <c r="CC3513" s="1">
        <v>45146</v>
      </c>
      <c r="CD3513" t="s">
        <v>18</v>
      </c>
      <c r="CE3513">
        <v>177</v>
      </c>
      <c r="CF3513">
        <v>0</v>
      </c>
      <c r="CG3513">
        <v>0</v>
      </c>
      <c r="CH3513">
        <v>0</v>
      </c>
    </row>
    <row r="3514" spans="1:86" x14ac:dyDescent="0.75">
      <c r="A3514" s="1">
        <v>45147</v>
      </c>
      <c r="B3514" t="s">
        <v>6</v>
      </c>
      <c r="C3514">
        <v>101</v>
      </c>
      <c r="D3514">
        <v>478.6</v>
      </c>
      <c r="E3514">
        <v>459.1</v>
      </c>
      <c r="F3514">
        <v>937.7</v>
      </c>
      <c r="I3514" s="1">
        <v>45147</v>
      </c>
      <c r="J3514" t="s">
        <v>6</v>
      </c>
      <c r="K3514">
        <v>107</v>
      </c>
      <c r="L3514">
        <v>26.8</v>
      </c>
      <c r="M3514">
        <v>66.400000000000006</v>
      </c>
      <c r="N3514">
        <v>93.2</v>
      </c>
      <c r="Q3514" s="1">
        <v>45147</v>
      </c>
      <c r="R3514" t="s">
        <v>7</v>
      </c>
      <c r="S3514">
        <v>151</v>
      </c>
      <c r="T3514">
        <v>3.4</v>
      </c>
      <c r="U3514">
        <v>2.9</v>
      </c>
      <c r="V3514">
        <v>6.3</v>
      </c>
      <c r="Y3514" s="1">
        <v>45147</v>
      </c>
      <c r="Z3514" t="s">
        <v>8</v>
      </c>
      <c r="AA3514">
        <v>157</v>
      </c>
      <c r="AB3514">
        <v>3.4</v>
      </c>
      <c r="AC3514">
        <v>1.3</v>
      </c>
      <c r="AD3514">
        <v>4.7</v>
      </c>
      <c r="AG3514" s="1">
        <v>45147</v>
      </c>
      <c r="AH3514" t="s">
        <v>28</v>
      </c>
      <c r="AI3514">
        <v>169</v>
      </c>
      <c r="AJ3514">
        <v>0</v>
      </c>
      <c r="AK3514">
        <v>0</v>
      </c>
      <c r="AL3514">
        <v>0</v>
      </c>
      <c r="AO3514" s="1">
        <v>45147</v>
      </c>
      <c r="AP3514" t="s">
        <v>14</v>
      </c>
      <c r="AQ3514">
        <v>170</v>
      </c>
      <c r="AR3514">
        <v>0</v>
      </c>
      <c r="AS3514">
        <v>0</v>
      </c>
      <c r="AT3514">
        <v>0</v>
      </c>
      <c r="AW3514" s="1">
        <v>45147</v>
      </c>
      <c r="AX3514" t="s">
        <v>15</v>
      </c>
      <c r="AY3514">
        <v>171</v>
      </c>
      <c r="AZ3514">
        <v>0</v>
      </c>
      <c r="BA3514">
        <v>0</v>
      </c>
      <c r="BB3514">
        <v>0</v>
      </c>
      <c r="BE3514" s="1">
        <v>45147</v>
      </c>
      <c r="BF3514" t="s">
        <v>16</v>
      </c>
      <c r="BG3514">
        <v>173</v>
      </c>
      <c r="BH3514">
        <v>0</v>
      </c>
      <c r="BI3514">
        <v>0</v>
      </c>
      <c r="BJ3514">
        <v>0</v>
      </c>
      <c r="BM3514" s="1">
        <v>45147</v>
      </c>
      <c r="BN3514" t="s">
        <v>17</v>
      </c>
      <c r="BO3514">
        <v>175</v>
      </c>
      <c r="BP3514">
        <v>1.4</v>
      </c>
      <c r="BQ3514">
        <v>0.2</v>
      </c>
      <c r="BR3514">
        <v>1.6</v>
      </c>
      <c r="BU3514" s="1">
        <v>45147</v>
      </c>
      <c r="BV3514" t="s">
        <v>17</v>
      </c>
      <c r="BW3514">
        <v>176</v>
      </c>
      <c r="BX3514">
        <v>4.5</v>
      </c>
      <c r="BY3514">
        <v>0.2</v>
      </c>
      <c r="BZ3514">
        <v>4.7</v>
      </c>
      <c r="CC3514" s="1">
        <v>45147</v>
      </c>
      <c r="CD3514" t="s">
        <v>18</v>
      </c>
      <c r="CE3514">
        <v>177</v>
      </c>
      <c r="CF3514">
        <v>0</v>
      </c>
      <c r="CG3514">
        <v>0</v>
      </c>
      <c r="CH3514">
        <v>0</v>
      </c>
    </row>
    <row r="3515" spans="1:86" x14ac:dyDescent="0.75">
      <c r="A3515" s="1">
        <v>45148</v>
      </c>
      <c r="B3515" t="s">
        <v>6</v>
      </c>
      <c r="C3515">
        <v>101</v>
      </c>
      <c r="D3515">
        <v>478.5</v>
      </c>
      <c r="E3515">
        <v>459.2</v>
      </c>
      <c r="F3515">
        <v>937.7</v>
      </c>
      <c r="I3515" s="1">
        <v>45148</v>
      </c>
      <c r="J3515" t="s">
        <v>6</v>
      </c>
      <c r="K3515">
        <v>107</v>
      </c>
      <c r="L3515">
        <v>26.8</v>
      </c>
      <c r="M3515">
        <v>66.400000000000006</v>
      </c>
      <c r="N3515">
        <v>93.2</v>
      </c>
      <c r="Q3515" s="1">
        <v>45148</v>
      </c>
      <c r="R3515" t="s">
        <v>7</v>
      </c>
      <c r="S3515">
        <v>151</v>
      </c>
      <c r="T3515">
        <v>3.4</v>
      </c>
      <c r="U3515">
        <v>2.9</v>
      </c>
      <c r="V3515">
        <v>6.3</v>
      </c>
      <c r="Y3515" s="1">
        <v>45148</v>
      </c>
      <c r="Z3515" t="s">
        <v>8</v>
      </c>
      <c r="AA3515">
        <v>157</v>
      </c>
      <c r="AB3515">
        <v>3.4</v>
      </c>
      <c r="AC3515">
        <v>1.3</v>
      </c>
      <c r="AD3515">
        <v>4.7</v>
      </c>
      <c r="AG3515" s="1">
        <v>45148</v>
      </c>
      <c r="AH3515" t="s">
        <v>28</v>
      </c>
      <c r="AI3515">
        <v>169</v>
      </c>
      <c r="AJ3515">
        <v>0</v>
      </c>
      <c r="AK3515">
        <v>0</v>
      </c>
      <c r="AL3515">
        <v>0</v>
      </c>
      <c r="AO3515" s="1">
        <v>45148</v>
      </c>
      <c r="AP3515" t="s">
        <v>14</v>
      </c>
      <c r="AQ3515">
        <v>170</v>
      </c>
      <c r="AR3515">
        <v>0</v>
      </c>
      <c r="AS3515">
        <v>0</v>
      </c>
      <c r="AT3515">
        <v>0</v>
      </c>
      <c r="AW3515" s="1">
        <v>45148</v>
      </c>
      <c r="AX3515" t="s">
        <v>15</v>
      </c>
      <c r="AY3515">
        <v>171</v>
      </c>
      <c r="AZ3515">
        <v>0</v>
      </c>
      <c r="BA3515">
        <v>0</v>
      </c>
      <c r="BB3515">
        <v>0</v>
      </c>
      <c r="BE3515" s="1">
        <v>45148</v>
      </c>
      <c r="BF3515" t="s">
        <v>16</v>
      </c>
      <c r="BG3515">
        <v>173</v>
      </c>
      <c r="BH3515">
        <v>0</v>
      </c>
      <c r="BI3515">
        <v>0</v>
      </c>
      <c r="BJ3515">
        <v>0</v>
      </c>
      <c r="BM3515" s="1">
        <v>45148</v>
      </c>
      <c r="BN3515" t="s">
        <v>17</v>
      </c>
      <c r="BO3515">
        <v>175</v>
      </c>
      <c r="BP3515">
        <v>1.4</v>
      </c>
      <c r="BQ3515">
        <v>0.2</v>
      </c>
      <c r="BR3515">
        <v>1.6</v>
      </c>
      <c r="BU3515" s="1">
        <v>45148</v>
      </c>
      <c r="BV3515" t="s">
        <v>17</v>
      </c>
      <c r="BW3515">
        <v>176</v>
      </c>
      <c r="BX3515">
        <v>4.5</v>
      </c>
      <c r="BY3515">
        <v>0.2</v>
      </c>
      <c r="BZ3515">
        <v>4.7</v>
      </c>
      <c r="CC3515" s="1">
        <v>45148</v>
      </c>
      <c r="CD3515" t="s">
        <v>18</v>
      </c>
      <c r="CE3515">
        <v>177</v>
      </c>
      <c r="CF3515">
        <v>0</v>
      </c>
      <c r="CG3515">
        <v>0</v>
      </c>
      <c r="CH3515">
        <v>0</v>
      </c>
    </row>
    <row r="3516" spans="1:86" x14ac:dyDescent="0.75">
      <c r="A3516" s="1">
        <v>45149</v>
      </c>
      <c r="B3516" t="s">
        <v>6</v>
      </c>
      <c r="C3516">
        <v>101</v>
      </c>
      <c r="D3516">
        <v>478.7</v>
      </c>
      <c r="E3516">
        <v>459.1</v>
      </c>
      <c r="F3516">
        <v>937.8</v>
      </c>
      <c r="I3516" s="1">
        <v>45149</v>
      </c>
      <c r="J3516" t="s">
        <v>6</v>
      </c>
      <c r="K3516">
        <v>107</v>
      </c>
      <c r="L3516">
        <v>26.8</v>
      </c>
      <c r="M3516">
        <v>66.400000000000006</v>
      </c>
      <c r="N3516">
        <v>93.2</v>
      </c>
      <c r="Q3516" s="1">
        <v>45149</v>
      </c>
      <c r="R3516" t="s">
        <v>7</v>
      </c>
      <c r="S3516">
        <v>151</v>
      </c>
      <c r="T3516">
        <v>3.4</v>
      </c>
      <c r="U3516">
        <v>2.9</v>
      </c>
      <c r="V3516">
        <v>6.3</v>
      </c>
      <c r="Y3516" s="1">
        <v>45149</v>
      </c>
      <c r="Z3516" t="s">
        <v>8</v>
      </c>
      <c r="AA3516">
        <v>157</v>
      </c>
      <c r="AB3516">
        <v>3.4</v>
      </c>
      <c r="AC3516">
        <v>1.3</v>
      </c>
      <c r="AD3516">
        <v>4.7</v>
      </c>
      <c r="AG3516" s="1">
        <v>45149</v>
      </c>
      <c r="AH3516" t="s">
        <v>28</v>
      </c>
      <c r="AI3516">
        <v>169</v>
      </c>
      <c r="AJ3516">
        <v>0</v>
      </c>
      <c r="AK3516">
        <v>0</v>
      </c>
      <c r="AL3516">
        <v>0</v>
      </c>
      <c r="AO3516" s="1">
        <v>45149</v>
      </c>
      <c r="AP3516" t="s">
        <v>14</v>
      </c>
      <c r="AQ3516">
        <v>170</v>
      </c>
      <c r="AR3516">
        <v>0</v>
      </c>
      <c r="AS3516">
        <v>0</v>
      </c>
      <c r="AT3516">
        <v>0</v>
      </c>
      <c r="AW3516" s="1">
        <v>45149</v>
      </c>
      <c r="AX3516" t="s">
        <v>15</v>
      </c>
      <c r="AY3516">
        <v>171</v>
      </c>
      <c r="AZ3516">
        <v>0</v>
      </c>
      <c r="BA3516">
        <v>0</v>
      </c>
      <c r="BB3516">
        <v>0</v>
      </c>
      <c r="BE3516" s="1">
        <v>45149</v>
      </c>
      <c r="BF3516" t="s">
        <v>16</v>
      </c>
      <c r="BG3516">
        <v>173</v>
      </c>
      <c r="BH3516">
        <v>0</v>
      </c>
      <c r="BI3516">
        <v>0</v>
      </c>
      <c r="BJ3516">
        <v>0</v>
      </c>
      <c r="BM3516" s="1">
        <v>45149</v>
      </c>
      <c r="BN3516" t="s">
        <v>17</v>
      </c>
      <c r="BO3516">
        <v>175</v>
      </c>
      <c r="BP3516">
        <v>1.4</v>
      </c>
      <c r="BQ3516">
        <v>0.2</v>
      </c>
      <c r="BR3516">
        <v>1.6</v>
      </c>
      <c r="BU3516" s="1">
        <v>45149</v>
      </c>
      <c r="BV3516" t="s">
        <v>17</v>
      </c>
      <c r="BW3516">
        <v>176</v>
      </c>
      <c r="BX3516">
        <v>4.5</v>
      </c>
      <c r="BY3516">
        <v>0.2</v>
      </c>
      <c r="BZ3516">
        <v>4.7</v>
      </c>
      <c r="CC3516" s="1">
        <v>45149</v>
      </c>
      <c r="CD3516" t="s">
        <v>18</v>
      </c>
      <c r="CE3516">
        <v>177</v>
      </c>
      <c r="CF3516">
        <v>0</v>
      </c>
      <c r="CG3516">
        <v>0</v>
      </c>
      <c r="CH3516">
        <v>0</v>
      </c>
    </row>
    <row r="3517" spans="1:86" x14ac:dyDescent="0.75">
      <c r="A3517" s="1">
        <v>45150</v>
      </c>
      <c r="B3517" t="s">
        <v>6</v>
      </c>
      <c r="C3517">
        <v>101</v>
      </c>
      <c r="D3517">
        <v>478.6</v>
      </c>
      <c r="E3517">
        <v>459.2</v>
      </c>
      <c r="F3517">
        <v>937.8</v>
      </c>
      <c r="I3517" s="1">
        <v>45150</v>
      </c>
      <c r="J3517" t="s">
        <v>6</v>
      </c>
      <c r="K3517">
        <v>107</v>
      </c>
      <c r="L3517">
        <v>26.8</v>
      </c>
      <c r="M3517">
        <v>66.400000000000006</v>
      </c>
      <c r="N3517">
        <v>93.2</v>
      </c>
      <c r="Q3517" s="1">
        <v>45150</v>
      </c>
      <c r="R3517" t="s">
        <v>7</v>
      </c>
      <c r="S3517">
        <v>151</v>
      </c>
      <c r="T3517">
        <v>3.4</v>
      </c>
      <c r="U3517">
        <v>2.9</v>
      </c>
      <c r="V3517">
        <v>6.3</v>
      </c>
      <c r="Y3517" s="1">
        <v>45150</v>
      </c>
      <c r="Z3517" t="s">
        <v>8</v>
      </c>
      <c r="AA3517">
        <v>157</v>
      </c>
      <c r="AB3517">
        <v>3.4</v>
      </c>
      <c r="AC3517">
        <v>1.3</v>
      </c>
      <c r="AD3517">
        <v>4.7</v>
      </c>
      <c r="AG3517" s="1">
        <v>45150</v>
      </c>
      <c r="AH3517" t="s">
        <v>28</v>
      </c>
      <c r="AI3517">
        <v>169</v>
      </c>
      <c r="AJ3517">
        <v>0</v>
      </c>
      <c r="AK3517">
        <v>0</v>
      </c>
      <c r="AL3517">
        <v>0</v>
      </c>
      <c r="AO3517" s="1">
        <v>45150</v>
      </c>
      <c r="AP3517" t="s">
        <v>14</v>
      </c>
      <c r="AQ3517">
        <v>170</v>
      </c>
      <c r="AR3517">
        <v>0</v>
      </c>
      <c r="AS3517">
        <v>0</v>
      </c>
      <c r="AT3517">
        <v>0</v>
      </c>
      <c r="AW3517" s="1">
        <v>45150</v>
      </c>
      <c r="AX3517" t="s">
        <v>15</v>
      </c>
      <c r="AY3517">
        <v>171</v>
      </c>
      <c r="AZ3517">
        <v>0</v>
      </c>
      <c r="BA3517">
        <v>0</v>
      </c>
      <c r="BB3517">
        <v>0</v>
      </c>
      <c r="BE3517" s="1">
        <v>45150</v>
      </c>
      <c r="BF3517" t="s">
        <v>16</v>
      </c>
      <c r="BG3517">
        <v>173</v>
      </c>
      <c r="BH3517">
        <v>0</v>
      </c>
      <c r="BI3517">
        <v>0</v>
      </c>
      <c r="BJ3517">
        <v>0</v>
      </c>
      <c r="BM3517" s="1">
        <v>45150</v>
      </c>
      <c r="BN3517" t="s">
        <v>17</v>
      </c>
      <c r="BO3517">
        <v>175</v>
      </c>
      <c r="BP3517">
        <v>1.4</v>
      </c>
      <c r="BQ3517">
        <v>0.2</v>
      </c>
      <c r="BR3517">
        <v>1.6</v>
      </c>
      <c r="BU3517" s="1">
        <v>45150</v>
      </c>
      <c r="BV3517" t="s">
        <v>17</v>
      </c>
      <c r="BW3517">
        <v>176</v>
      </c>
      <c r="BX3517">
        <v>4.5</v>
      </c>
      <c r="BY3517">
        <v>0.2</v>
      </c>
      <c r="BZ3517">
        <v>4.7</v>
      </c>
      <c r="CC3517" s="1">
        <v>45150</v>
      </c>
      <c r="CD3517" t="s">
        <v>18</v>
      </c>
      <c r="CE3517">
        <v>177</v>
      </c>
      <c r="CF3517">
        <v>0</v>
      </c>
      <c r="CG3517">
        <v>0</v>
      </c>
      <c r="CH3517">
        <v>0</v>
      </c>
    </row>
    <row r="3518" spans="1:86" x14ac:dyDescent="0.75">
      <c r="A3518" s="1">
        <v>45151</v>
      </c>
      <c r="B3518" t="s">
        <v>6</v>
      </c>
      <c r="C3518">
        <v>101</v>
      </c>
      <c r="D3518">
        <v>478.6</v>
      </c>
      <c r="E3518">
        <v>459.2</v>
      </c>
      <c r="F3518">
        <v>937.8</v>
      </c>
      <c r="I3518" s="1">
        <v>45151</v>
      </c>
      <c r="J3518" t="s">
        <v>6</v>
      </c>
      <c r="K3518">
        <v>107</v>
      </c>
      <c r="L3518">
        <v>26.8</v>
      </c>
      <c r="M3518">
        <v>66.400000000000006</v>
      </c>
      <c r="N3518">
        <v>93.2</v>
      </c>
      <c r="Q3518" s="1">
        <v>45151</v>
      </c>
      <c r="R3518" t="s">
        <v>7</v>
      </c>
      <c r="S3518">
        <v>151</v>
      </c>
      <c r="T3518">
        <v>3.4</v>
      </c>
      <c r="U3518">
        <v>2.9</v>
      </c>
      <c r="V3518">
        <v>6.3</v>
      </c>
      <c r="Y3518" s="1">
        <v>45151</v>
      </c>
      <c r="Z3518" t="s">
        <v>8</v>
      </c>
      <c r="AA3518">
        <v>157</v>
      </c>
      <c r="AB3518">
        <v>3.4</v>
      </c>
      <c r="AC3518">
        <v>1.3</v>
      </c>
      <c r="AD3518">
        <v>4.7</v>
      </c>
      <c r="AG3518" s="1">
        <v>45151</v>
      </c>
      <c r="AH3518" t="s">
        <v>28</v>
      </c>
      <c r="AI3518">
        <v>169</v>
      </c>
      <c r="AJ3518">
        <v>0</v>
      </c>
      <c r="AK3518">
        <v>0</v>
      </c>
      <c r="AL3518">
        <v>0</v>
      </c>
      <c r="AO3518" s="1">
        <v>45151</v>
      </c>
      <c r="AP3518" t="s">
        <v>14</v>
      </c>
      <c r="AQ3518">
        <v>170</v>
      </c>
      <c r="AR3518">
        <v>0</v>
      </c>
      <c r="AS3518">
        <v>0</v>
      </c>
      <c r="AT3518">
        <v>0</v>
      </c>
      <c r="AW3518" s="1">
        <v>45151</v>
      </c>
      <c r="AX3518" t="s">
        <v>15</v>
      </c>
      <c r="AY3518">
        <v>171</v>
      </c>
      <c r="AZ3518">
        <v>0</v>
      </c>
      <c r="BA3518">
        <v>0</v>
      </c>
      <c r="BB3518">
        <v>0</v>
      </c>
      <c r="BE3518" s="1">
        <v>45151</v>
      </c>
      <c r="BF3518" t="s">
        <v>16</v>
      </c>
      <c r="BG3518">
        <v>173</v>
      </c>
      <c r="BH3518">
        <v>0</v>
      </c>
      <c r="BI3518">
        <v>0</v>
      </c>
      <c r="BJ3518">
        <v>0</v>
      </c>
      <c r="BM3518" s="1">
        <v>45151</v>
      </c>
      <c r="BN3518" t="s">
        <v>17</v>
      </c>
      <c r="BO3518">
        <v>175</v>
      </c>
      <c r="BP3518">
        <v>1.4</v>
      </c>
      <c r="BQ3518">
        <v>0.2</v>
      </c>
      <c r="BR3518">
        <v>1.6</v>
      </c>
      <c r="BU3518" s="1">
        <v>45151</v>
      </c>
      <c r="BV3518" t="s">
        <v>17</v>
      </c>
      <c r="BW3518">
        <v>176</v>
      </c>
      <c r="BX3518">
        <v>4.5</v>
      </c>
      <c r="BY3518">
        <v>0.2</v>
      </c>
      <c r="BZ3518">
        <v>4.7</v>
      </c>
      <c r="CC3518" s="1">
        <v>45151</v>
      </c>
      <c r="CD3518" t="s">
        <v>18</v>
      </c>
      <c r="CE3518">
        <v>177</v>
      </c>
      <c r="CF3518">
        <v>0</v>
      </c>
      <c r="CG3518">
        <v>0</v>
      </c>
      <c r="CH3518">
        <v>0</v>
      </c>
    </row>
    <row r="3519" spans="1:86" x14ac:dyDescent="0.75">
      <c r="A3519" s="1">
        <v>45152</v>
      </c>
      <c r="B3519" t="s">
        <v>6</v>
      </c>
      <c r="C3519">
        <v>101</v>
      </c>
      <c r="D3519">
        <v>478.7</v>
      </c>
      <c r="E3519">
        <v>459.1</v>
      </c>
      <c r="F3519">
        <v>937.8</v>
      </c>
      <c r="I3519" s="1">
        <v>45152</v>
      </c>
      <c r="J3519" t="s">
        <v>6</v>
      </c>
      <c r="K3519">
        <v>107</v>
      </c>
      <c r="L3519">
        <v>26.8</v>
      </c>
      <c r="M3519">
        <v>66.3</v>
      </c>
      <c r="N3519">
        <v>93.1</v>
      </c>
      <c r="Q3519" s="1">
        <v>45152</v>
      </c>
      <c r="R3519" t="s">
        <v>7</v>
      </c>
      <c r="S3519">
        <v>151</v>
      </c>
      <c r="T3519">
        <v>3.4</v>
      </c>
      <c r="U3519">
        <v>2.9</v>
      </c>
      <c r="V3519">
        <v>6.3</v>
      </c>
      <c r="Y3519" s="1">
        <v>45152</v>
      </c>
      <c r="Z3519" t="s">
        <v>8</v>
      </c>
      <c r="AA3519">
        <v>157</v>
      </c>
      <c r="AB3519">
        <v>3.4</v>
      </c>
      <c r="AC3519">
        <v>1.3</v>
      </c>
      <c r="AD3519">
        <v>4.7</v>
      </c>
      <c r="AG3519" s="1">
        <v>45152</v>
      </c>
      <c r="AH3519" t="s">
        <v>28</v>
      </c>
      <c r="AI3519">
        <v>169</v>
      </c>
      <c r="AJ3519">
        <v>0</v>
      </c>
      <c r="AK3519">
        <v>0</v>
      </c>
      <c r="AL3519">
        <v>0</v>
      </c>
      <c r="AO3519" s="1">
        <v>45152</v>
      </c>
      <c r="AP3519" t="s">
        <v>14</v>
      </c>
      <c r="AQ3519">
        <v>170</v>
      </c>
      <c r="AR3519">
        <v>0</v>
      </c>
      <c r="AS3519">
        <v>0</v>
      </c>
      <c r="AT3519">
        <v>0</v>
      </c>
      <c r="AW3519" s="1">
        <v>45152</v>
      </c>
      <c r="AX3519" t="s">
        <v>15</v>
      </c>
      <c r="AY3519">
        <v>171</v>
      </c>
      <c r="AZ3519">
        <v>0</v>
      </c>
      <c r="BA3519">
        <v>0</v>
      </c>
      <c r="BB3519">
        <v>0</v>
      </c>
      <c r="BE3519" s="1">
        <v>45152</v>
      </c>
      <c r="BF3519" t="s">
        <v>16</v>
      </c>
      <c r="BG3519">
        <v>173</v>
      </c>
      <c r="BH3519">
        <v>0</v>
      </c>
      <c r="BI3519">
        <v>0</v>
      </c>
      <c r="BJ3519">
        <v>0</v>
      </c>
      <c r="BM3519" s="1">
        <v>45152</v>
      </c>
      <c r="BN3519" t="s">
        <v>17</v>
      </c>
      <c r="BO3519">
        <v>175</v>
      </c>
      <c r="BP3519">
        <v>1.4</v>
      </c>
      <c r="BQ3519">
        <v>0.2</v>
      </c>
      <c r="BR3519">
        <v>1.6</v>
      </c>
      <c r="BU3519" s="1">
        <v>45152</v>
      </c>
      <c r="BV3519" t="s">
        <v>17</v>
      </c>
      <c r="BW3519">
        <v>176</v>
      </c>
      <c r="BX3519">
        <v>4.5</v>
      </c>
      <c r="BY3519">
        <v>0.2</v>
      </c>
      <c r="BZ3519">
        <v>4.7</v>
      </c>
      <c r="CC3519" s="1">
        <v>45152</v>
      </c>
      <c r="CD3519" t="s">
        <v>18</v>
      </c>
      <c r="CE3519">
        <v>177</v>
      </c>
      <c r="CF3519">
        <v>0</v>
      </c>
      <c r="CG3519">
        <v>0</v>
      </c>
      <c r="CH3519">
        <v>0</v>
      </c>
    </row>
    <row r="3520" spans="1:86" x14ac:dyDescent="0.75">
      <c r="A3520" s="1">
        <v>45153</v>
      </c>
      <c r="B3520" t="s">
        <v>6</v>
      </c>
      <c r="C3520">
        <v>101</v>
      </c>
      <c r="D3520">
        <v>478.9</v>
      </c>
      <c r="E3520">
        <v>458.8</v>
      </c>
      <c r="F3520">
        <v>937.7</v>
      </c>
      <c r="I3520" s="1">
        <v>45153</v>
      </c>
      <c r="J3520" t="s">
        <v>6</v>
      </c>
      <c r="K3520">
        <v>107</v>
      </c>
      <c r="L3520">
        <v>26.8</v>
      </c>
      <c r="M3520">
        <v>66.3</v>
      </c>
      <c r="N3520">
        <v>93.1</v>
      </c>
      <c r="Q3520" s="1">
        <v>45153</v>
      </c>
      <c r="R3520" t="s">
        <v>7</v>
      </c>
      <c r="S3520">
        <v>151</v>
      </c>
      <c r="T3520">
        <v>3.4</v>
      </c>
      <c r="U3520">
        <v>2.9</v>
      </c>
      <c r="V3520">
        <v>6.3</v>
      </c>
      <c r="Y3520" s="1">
        <v>45153</v>
      </c>
      <c r="Z3520" t="s">
        <v>8</v>
      </c>
      <c r="AA3520">
        <v>157</v>
      </c>
      <c r="AB3520">
        <v>3.4</v>
      </c>
      <c r="AC3520">
        <v>1.3</v>
      </c>
      <c r="AD3520">
        <v>4.7</v>
      </c>
      <c r="AG3520" s="1">
        <v>45153</v>
      </c>
      <c r="AH3520" t="s">
        <v>28</v>
      </c>
      <c r="AI3520">
        <v>169</v>
      </c>
      <c r="AJ3520">
        <v>0</v>
      </c>
      <c r="AK3520">
        <v>0</v>
      </c>
      <c r="AL3520">
        <v>0</v>
      </c>
      <c r="AO3520" s="1">
        <v>45153</v>
      </c>
      <c r="AP3520" t="s">
        <v>14</v>
      </c>
      <c r="AQ3520">
        <v>170</v>
      </c>
      <c r="AR3520">
        <v>0</v>
      </c>
      <c r="AS3520">
        <v>0</v>
      </c>
      <c r="AT3520">
        <v>0</v>
      </c>
      <c r="AW3520" s="1">
        <v>45153</v>
      </c>
      <c r="AX3520" t="s">
        <v>15</v>
      </c>
      <c r="AY3520">
        <v>171</v>
      </c>
      <c r="AZ3520">
        <v>0</v>
      </c>
      <c r="BA3520">
        <v>0</v>
      </c>
      <c r="BB3520">
        <v>0</v>
      </c>
      <c r="BE3520" s="1">
        <v>45153</v>
      </c>
      <c r="BF3520" t="s">
        <v>16</v>
      </c>
      <c r="BG3520">
        <v>173</v>
      </c>
      <c r="BH3520">
        <v>0</v>
      </c>
      <c r="BI3520">
        <v>0</v>
      </c>
      <c r="BJ3520">
        <v>0</v>
      </c>
      <c r="BM3520" s="1">
        <v>45153</v>
      </c>
      <c r="BN3520" t="s">
        <v>17</v>
      </c>
      <c r="BO3520">
        <v>175</v>
      </c>
      <c r="BP3520">
        <v>1.4</v>
      </c>
      <c r="BQ3520">
        <v>0.1</v>
      </c>
      <c r="BR3520">
        <v>1.5</v>
      </c>
      <c r="BU3520" s="1">
        <v>45153</v>
      </c>
      <c r="BV3520" t="s">
        <v>17</v>
      </c>
      <c r="BW3520">
        <v>176</v>
      </c>
      <c r="BX3520">
        <v>4.5</v>
      </c>
      <c r="BY3520">
        <v>0.2</v>
      </c>
      <c r="BZ3520">
        <v>4.7</v>
      </c>
      <c r="CC3520" s="1">
        <v>45153</v>
      </c>
      <c r="CD3520" t="s">
        <v>18</v>
      </c>
      <c r="CE3520">
        <v>177</v>
      </c>
      <c r="CF3520">
        <v>0</v>
      </c>
      <c r="CG3520">
        <v>0</v>
      </c>
      <c r="CH3520">
        <v>0</v>
      </c>
    </row>
    <row r="3521" spans="1:86" x14ac:dyDescent="0.75">
      <c r="A3521" s="1">
        <v>45154</v>
      </c>
      <c r="B3521" t="s">
        <v>6</v>
      </c>
      <c r="C3521">
        <v>101</v>
      </c>
      <c r="D3521">
        <v>478.9</v>
      </c>
      <c r="E3521">
        <v>458.8</v>
      </c>
      <c r="F3521">
        <v>937.7</v>
      </c>
      <c r="I3521" s="1">
        <v>45154</v>
      </c>
      <c r="J3521" t="s">
        <v>6</v>
      </c>
      <c r="K3521">
        <v>107</v>
      </c>
      <c r="L3521">
        <v>26.8</v>
      </c>
      <c r="M3521">
        <v>66.3</v>
      </c>
      <c r="N3521">
        <v>93.1</v>
      </c>
      <c r="Q3521" s="1">
        <v>45154</v>
      </c>
      <c r="R3521" t="s">
        <v>7</v>
      </c>
      <c r="S3521">
        <v>151</v>
      </c>
      <c r="T3521">
        <v>3.4</v>
      </c>
      <c r="U3521">
        <v>2.9</v>
      </c>
      <c r="V3521">
        <v>6.3</v>
      </c>
      <c r="Y3521" s="1">
        <v>45154</v>
      </c>
      <c r="Z3521" t="s">
        <v>8</v>
      </c>
      <c r="AA3521">
        <v>157</v>
      </c>
      <c r="AB3521">
        <v>3.4</v>
      </c>
      <c r="AC3521">
        <v>1.3</v>
      </c>
      <c r="AD3521">
        <v>4.7</v>
      </c>
      <c r="AG3521" s="1">
        <v>45154</v>
      </c>
      <c r="AH3521" t="s">
        <v>28</v>
      </c>
      <c r="AI3521">
        <v>169</v>
      </c>
      <c r="AJ3521">
        <v>0</v>
      </c>
      <c r="AK3521">
        <v>0</v>
      </c>
      <c r="AL3521">
        <v>0</v>
      </c>
      <c r="AO3521" s="1">
        <v>45154</v>
      </c>
      <c r="AP3521" t="s">
        <v>14</v>
      </c>
      <c r="AQ3521">
        <v>170</v>
      </c>
      <c r="AR3521">
        <v>0</v>
      </c>
      <c r="AS3521">
        <v>0</v>
      </c>
      <c r="AT3521">
        <v>0</v>
      </c>
      <c r="AW3521" s="1">
        <v>45154</v>
      </c>
      <c r="AX3521" t="s">
        <v>15</v>
      </c>
      <c r="AY3521">
        <v>171</v>
      </c>
      <c r="AZ3521">
        <v>0</v>
      </c>
      <c r="BA3521">
        <v>0</v>
      </c>
      <c r="BB3521">
        <v>0</v>
      </c>
      <c r="BE3521" s="1">
        <v>45154</v>
      </c>
      <c r="BF3521" t="s">
        <v>16</v>
      </c>
      <c r="BG3521">
        <v>173</v>
      </c>
      <c r="BH3521">
        <v>0</v>
      </c>
      <c r="BI3521">
        <v>0</v>
      </c>
      <c r="BJ3521">
        <v>0</v>
      </c>
      <c r="BM3521" s="1">
        <v>45154</v>
      </c>
      <c r="BN3521" t="s">
        <v>17</v>
      </c>
      <c r="BO3521">
        <v>175</v>
      </c>
      <c r="BP3521">
        <v>1.4</v>
      </c>
      <c r="BQ3521">
        <v>0.1</v>
      </c>
      <c r="BR3521">
        <v>1.5</v>
      </c>
      <c r="BU3521" s="1">
        <v>45154</v>
      </c>
      <c r="BV3521" t="s">
        <v>17</v>
      </c>
      <c r="BW3521">
        <v>176</v>
      </c>
      <c r="BX3521">
        <v>4.5</v>
      </c>
      <c r="BY3521">
        <v>0.2</v>
      </c>
      <c r="BZ3521">
        <v>4.7</v>
      </c>
      <c r="CC3521" s="1">
        <v>45154</v>
      </c>
      <c r="CD3521" t="s">
        <v>18</v>
      </c>
      <c r="CE3521">
        <v>177</v>
      </c>
      <c r="CF3521">
        <v>0</v>
      </c>
      <c r="CG3521">
        <v>0</v>
      </c>
      <c r="CH3521">
        <v>0</v>
      </c>
    </row>
    <row r="3522" spans="1:86" x14ac:dyDescent="0.75">
      <c r="A3522" s="1">
        <v>45155</v>
      </c>
      <c r="B3522" t="s">
        <v>6</v>
      </c>
      <c r="C3522">
        <v>101</v>
      </c>
      <c r="D3522">
        <v>479.2</v>
      </c>
      <c r="E3522">
        <v>458.6</v>
      </c>
      <c r="F3522">
        <v>937.8</v>
      </c>
      <c r="I3522" s="1">
        <v>45155</v>
      </c>
      <c r="J3522" t="s">
        <v>6</v>
      </c>
      <c r="K3522">
        <v>107</v>
      </c>
      <c r="L3522">
        <v>26.8</v>
      </c>
      <c r="M3522">
        <v>66.3</v>
      </c>
      <c r="N3522">
        <v>93.1</v>
      </c>
      <c r="Q3522" s="1">
        <v>45155</v>
      </c>
      <c r="R3522" t="s">
        <v>7</v>
      </c>
      <c r="S3522">
        <v>151</v>
      </c>
      <c r="T3522">
        <v>3.4</v>
      </c>
      <c r="U3522">
        <v>2.9</v>
      </c>
      <c r="V3522">
        <v>6.3</v>
      </c>
      <c r="Y3522" s="1">
        <v>45155</v>
      </c>
      <c r="Z3522" t="s">
        <v>8</v>
      </c>
      <c r="AA3522">
        <v>157</v>
      </c>
      <c r="AB3522">
        <v>3.4</v>
      </c>
      <c r="AC3522">
        <v>1.3</v>
      </c>
      <c r="AD3522">
        <v>4.7</v>
      </c>
      <c r="AG3522" s="1">
        <v>45155</v>
      </c>
      <c r="AH3522" t="s">
        <v>28</v>
      </c>
      <c r="AI3522">
        <v>169</v>
      </c>
      <c r="AJ3522">
        <v>0</v>
      </c>
      <c r="AK3522">
        <v>0</v>
      </c>
      <c r="AL3522">
        <v>0</v>
      </c>
      <c r="AO3522" s="1">
        <v>45155</v>
      </c>
      <c r="AP3522" t="s">
        <v>14</v>
      </c>
      <c r="AQ3522">
        <v>170</v>
      </c>
      <c r="AR3522">
        <v>0</v>
      </c>
      <c r="AS3522">
        <v>0</v>
      </c>
      <c r="AT3522">
        <v>0</v>
      </c>
      <c r="AW3522" s="1">
        <v>45155</v>
      </c>
      <c r="AX3522" t="s">
        <v>15</v>
      </c>
      <c r="AY3522">
        <v>171</v>
      </c>
      <c r="AZ3522">
        <v>0</v>
      </c>
      <c r="BA3522">
        <v>0</v>
      </c>
      <c r="BB3522">
        <v>0</v>
      </c>
      <c r="BE3522" s="1">
        <v>45155</v>
      </c>
      <c r="BF3522" t="s">
        <v>16</v>
      </c>
      <c r="BG3522">
        <v>173</v>
      </c>
      <c r="BH3522">
        <v>0</v>
      </c>
      <c r="BI3522">
        <v>0</v>
      </c>
      <c r="BJ3522">
        <v>0</v>
      </c>
      <c r="BM3522" s="1">
        <v>45155</v>
      </c>
      <c r="BN3522" t="s">
        <v>17</v>
      </c>
      <c r="BO3522">
        <v>175</v>
      </c>
      <c r="BP3522">
        <v>1.4</v>
      </c>
      <c r="BQ3522">
        <v>0.1</v>
      </c>
      <c r="BR3522">
        <v>1.5</v>
      </c>
      <c r="BU3522" s="1">
        <v>45155</v>
      </c>
      <c r="BV3522" t="s">
        <v>17</v>
      </c>
      <c r="BW3522">
        <v>176</v>
      </c>
      <c r="BX3522">
        <v>4.5</v>
      </c>
      <c r="BY3522">
        <v>0.2</v>
      </c>
      <c r="BZ3522">
        <v>4.7</v>
      </c>
      <c r="CC3522" s="1">
        <v>45155</v>
      </c>
      <c r="CD3522" t="s">
        <v>18</v>
      </c>
      <c r="CE3522">
        <v>177</v>
      </c>
      <c r="CF3522">
        <v>0</v>
      </c>
      <c r="CG3522">
        <v>0</v>
      </c>
      <c r="CH3522">
        <v>0</v>
      </c>
    </row>
    <row r="3523" spans="1:86" x14ac:dyDescent="0.75">
      <c r="A3523" s="1">
        <v>45156</v>
      </c>
      <c r="B3523" t="s">
        <v>6</v>
      </c>
      <c r="C3523">
        <v>101</v>
      </c>
      <c r="D3523">
        <v>479.5</v>
      </c>
      <c r="E3523">
        <v>458.4</v>
      </c>
      <c r="F3523">
        <v>937.9</v>
      </c>
      <c r="I3523" s="1">
        <v>45156</v>
      </c>
      <c r="J3523" t="s">
        <v>6</v>
      </c>
      <c r="K3523">
        <v>107</v>
      </c>
      <c r="L3523">
        <v>26.7</v>
      </c>
      <c r="M3523">
        <v>66.400000000000006</v>
      </c>
      <c r="N3523">
        <v>93.1</v>
      </c>
      <c r="Q3523" s="1">
        <v>45156</v>
      </c>
      <c r="R3523" t="s">
        <v>7</v>
      </c>
      <c r="S3523">
        <v>151</v>
      </c>
      <c r="T3523">
        <v>3.4</v>
      </c>
      <c r="U3523">
        <v>2.9</v>
      </c>
      <c r="V3523">
        <v>6.3</v>
      </c>
      <c r="Y3523" s="1">
        <v>45156</v>
      </c>
      <c r="Z3523" t="s">
        <v>8</v>
      </c>
      <c r="AA3523">
        <v>157</v>
      </c>
      <c r="AB3523">
        <v>3.4</v>
      </c>
      <c r="AC3523">
        <v>1.3</v>
      </c>
      <c r="AD3523">
        <v>4.7</v>
      </c>
      <c r="AG3523" s="1">
        <v>45156</v>
      </c>
      <c r="AH3523" t="s">
        <v>28</v>
      </c>
      <c r="AI3523">
        <v>169</v>
      </c>
      <c r="AJ3523">
        <v>0</v>
      </c>
      <c r="AK3523">
        <v>0</v>
      </c>
      <c r="AL3523">
        <v>0</v>
      </c>
      <c r="AO3523" s="1">
        <v>45156</v>
      </c>
      <c r="AP3523" t="s">
        <v>14</v>
      </c>
      <c r="AQ3523">
        <v>170</v>
      </c>
      <c r="AR3523">
        <v>0</v>
      </c>
      <c r="AS3523">
        <v>0</v>
      </c>
      <c r="AT3523">
        <v>0</v>
      </c>
      <c r="AW3523" s="1">
        <v>45156</v>
      </c>
      <c r="AX3523" t="s">
        <v>15</v>
      </c>
      <c r="AY3523">
        <v>171</v>
      </c>
      <c r="AZ3523">
        <v>0</v>
      </c>
      <c r="BA3523">
        <v>0</v>
      </c>
      <c r="BB3523">
        <v>0</v>
      </c>
      <c r="BE3523" s="1">
        <v>45156</v>
      </c>
      <c r="BF3523" t="s">
        <v>16</v>
      </c>
      <c r="BG3523">
        <v>173</v>
      </c>
      <c r="BH3523">
        <v>0</v>
      </c>
      <c r="BI3523">
        <v>0</v>
      </c>
      <c r="BJ3523">
        <v>0</v>
      </c>
      <c r="BM3523" s="1">
        <v>45156</v>
      </c>
      <c r="BN3523" t="s">
        <v>17</v>
      </c>
      <c r="BO3523">
        <v>175</v>
      </c>
      <c r="BP3523">
        <v>1.4</v>
      </c>
      <c r="BQ3523">
        <v>0.1</v>
      </c>
      <c r="BR3523">
        <v>1.5</v>
      </c>
      <c r="BU3523" s="1">
        <v>45156</v>
      </c>
      <c r="BV3523" t="s">
        <v>17</v>
      </c>
      <c r="BW3523">
        <v>176</v>
      </c>
      <c r="BX3523">
        <v>4.5</v>
      </c>
      <c r="BY3523">
        <v>0.2</v>
      </c>
      <c r="BZ3523">
        <v>4.7</v>
      </c>
      <c r="CC3523" s="1">
        <v>45156</v>
      </c>
      <c r="CD3523" t="s">
        <v>18</v>
      </c>
      <c r="CE3523">
        <v>177</v>
      </c>
      <c r="CF3523">
        <v>0</v>
      </c>
      <c r="CG3523">
        <v>0</v>
      </c>
      <c r="CH3523">
        <v>0</v>
      </c>
    </row>
    <row r="3524" spans="1:86" x14ac:dyDescent="0.75">
      <c r="A3524" s="1">
        <v>45157</v>
      </c>
      <c r="B3524" t="s">
        <v>6</v>
      </c>
      <c r="C3524">
        <v>101</v>
      </c>
      <c r="D3524">
        <v>479.5</v>
      </c>
      <c r="E3524">
        <v>458.4</v>
      </c>
      <c r="F3524">
        <v>937.9</v>
      </c>
      <c r="I3524" s="1">
        <v>45157</v>
      </c>
      <c r="J3524" t="s">
        <v>6</v>
      </c>
      <c r="K3524">
        <v>107</v>
      </c>
      <c r="L3524">
        <v>26.7</v>
      </c>
      <c r="M3524">
        <v>66.400000000000006</v>
      </c>
      <c r="N3524">
        <v>93.1</v>
      </c>
      <c r="Q3524" s="1">
        <v>45157</v>
      </c>
      <c r="R3524" t="s">
        <v>7</v>
      </c>
      <c r="S3524">
        <v>151</v>
      </c>
      <c r="T3524">
        <v>3.4</v>
      </c>
      <c r="U3524">
        <v>2.9</v>
      </c>
      <c r="V3524">
        <v>6.3</v>
      </c>
      <c r="Y3524" s="1">
        <v>45157</v>
      </c>
      <c r="Z3524" t="s">
        <v>8</v>
      </c>
      <c r="AA3524">
        <v>157</v>
      </c>
      <c r="AB3524">
        <v>3.4</v>
      </c>
      <c r="AC3524">
        <v>1.3</v>
      </c>
      <c r="AD3524">
        <v>4.7</v>
      </c>
      <c r="AG3524" s="1">
        <v>45157</v>
      </c>
      <c r="AH3524" t="s">
        <v>28</v>
      </c>
      <c r="AI3524">
        <v>169</v>
      </c>
      <c r="AJ3524">
        <v>0</v>
      </c>
      <c r="AK3524">
        <v>0</v>
      </c>
      <c r="AL3524">
        <v>0</v>
      </c>
      <c r="AO3524" s="1">
        <v>45157</v>
      </c>
      <c r="AP3524" t="s">
        <v>14</v>
      </c>
      <c r="AQ3524">
        <v>170</v>
      </c>
      <c r="AR3524">
        <v>0</v>
      </c>
      <c r="AS3524">
        <v>0</v>
      </c>
      <c r="AT3524">
        <v>0</v>
      </c>
      <c r="AW3524" s="1">
        <v>45157</v>
      </c>
      <c r="AX3524" t="s">
        <v>15</v>
      </c>
      <c r="AY3524">
        <v>171</v>
      </c>
      <c r="AZ3524">
        <v>0</v>
      </c>
      <c r="BA3524">
        <v>0</v>
      </c>
      <c r="BB3524">
        <v>0</v>
      </c>
      <c r="BE3524" s="1">
        <v>45157</v>
      </c>
      <c r="BF3524" t="s">
        <v>16</v>
      </c>
      <c r="BG3524">
        <v>173</v>
      </c>
      <c r="BH3524">
        <v>0</v>
      </c>
      <c r="BI3524">
        <v>0</v>
      </c>
      <c r="BJ3524">
        <v>0</v>
      </c>
      <c r="BM3524" s="1">
        <v>45157</v>
      </c>
      <c r="BN3524" t="s">
        <v>17</v>
      </c>
      <c r="BO3524">
        <v>175</v>
      </c>
      <c r="BP3524">
        <v>1.4</v>
      </c>
      <c r="BQ3524">
        <v>0.1</v>
      </c>
      <c r="BR3524">
        <v>1.5</v>
      </c>
      <c r="BU3524" s="1">
        <v>45157</v>
      </c>
      <c r="BV3524" t="s">
        <v>17</v>
      </c>
      <c r="BW3524">
        <v>176</v>
      </c>
      <c r="BX3524">
        <v>4.5</v>
      </c>
      <c r="BY3524">
        <v>0.2</v>
      </c>
      <c r="BZ3524">
        <v>4.7</v>
      </c>
      <c r="CC3524" s="1">
        <v>45157</v>
      </c>
      <c r="CD3524" t="s">
        <v>18</v>
      </c>
      <c r="CE3524">
        <v>177</v>
      </c>
      <c r="CF3524">
        <v>0</v>
      </c>
      <c r="CG3524">
        <v>0</v>
      </c>
      <c r="CH3524">
        <v>0</v>
      </c>
    </row>
    <row r="3525" spans="1:86" x14ac:dyDescent="0.75">
      <c r="A3525" s="1">
        <v>45158</v>
      </c>
      <c r="B3525" t="s">
        <v>6</v>
      </c>
      <c r="C3525">
        <v>101</v>
      </c>
      <c r="D3525">
        <v>479.5</v>
      </c>
      <c r="E3525">
        <v>458.4</v>
      </c>
      <c r="F3525">
        <v>937.9</v>
      </c>
      <c r="I3525" s="1">
        <v>45158</v>
      </c>
      <c r="J3525" t="s">
        <v>6</v>
      </c>
      <c r="K3525">
        <v>107</v>
      </c>
      <c r="L3525">
        <v>26.7</v>
      </c>
      <c r="M3525">
        <v>66.400000000000006</v>
      </c>
      <c r="N3525">
        <v>93.1</v>
      </c>
      <c r="Q3525" s="1">
        <v>45158</v>
      </c>
      <c r="R3525" t="s">
        <v>7</v>
      </c>
      <c r="S3525">
        <v>151</v>
      </c>
      <c r="T3525">
        <v>3.4</v>
      </c>
      <c r="U3525">
        <v>2.9</v>
      </c>
      <c r="V3525">
        <v>6.3</v>
      </c>
      <c r="Y3525" s="1">
        <v>45158</v>
      </c>
      <c r="Z3525" t="s">
        <v>8</v>
      </c>
      <c r="AA3525">
        <v>157</v>
      </c>
      <c r="AB3525">
        <v>3.4</v>
      </c>
      <c r="AC3525">
        <v>1.3</v>
      </c>
      <c r="AD3525">
        <v>4.7</v>
      </c>
      <c r="AG3525" s="1">
        <v>45158</v>
      </c>
      <c r="AH3525" t="s">
        <v>28</v>
      </c>
      <c r="AI3525">
        <v>169</v>
      </c>
      <c r="AJ3525">
        <v>0</v>
      </c>
      <c r="AK3525">
        <v>0</v>
      </c>
      <c r="AL3525">
        <v>0</v>
      </c>
      <c r="AO3525" s="1">
        <v>45158</v>
      </c>
      <c r="AP3525" t="s">
        <v>14</v>
      </c>
      <c r="AQ3525">
        <v>170</v>
      </c>
      <c r="AR3525">
        <v>0</v>
      </c>
      <c r="AS3525">
        <v>0</v>
      </c>
      <c r="AT3525">
        <v>0</v>
      </c>
      <c r="AW3525" s="1">
        <v>45158</v>
      </c>
      <c r="AX3525" t="s">
        <v>15</v>
      </c>
      <c r="AY3525">
        <v>171</v>
      </c>
      <c r="AZ3525">
        <v>0</v>
      </c>
      <c r="BA3525">
        <v>0</v>
      </c>
      <c r="BB3525">
        <v>0</v>
      </c>
      <c r="BE3525" s="1">
        <v>45158</v>
      </c>
      <c r="BF3525" t="s">
        <v>16</v>
      </c>
      <c r="BG3525">
        <v>173</v>
      </c>
      <c r="BH3525">
        <v>0</v>
      </c>
      <c r="BI3525">
        <v>0</v>
      </c>
      <c r="BJ3525">
        <v>0</v>
      </c>
      <c r="BM3525" s="1">
        <v>45158</v>
      </c>
      <c r="BN3525" t="s">
        <v>17</v>
      </c>
      <c r="BO3525">
        <v>175</v>
      </c>
      <c r="BP3525">
        <v>1.4</v>
      </c>
      <c r="BQ3525">
        <v>0.1</v>
      </c>
      <c r="BR3525">
        <v>1.5</v>
      </c>
      <c r="BU3525" s="1">
        <v>45158</v>
      </c>
      <c r="BV3525" t="s">
        <v>17</v>
      </c>
      <c r="BW3525">
        <v>176</v>
      </c>
      <c r="BX3525">
        <v>4.5</v>
      </c>
      <c r="BY3525">
        <v>0.2</v>
      </c>
      <c r="BZ3525">
        <v>4.7</v>
      </c>
      <c r="CC3525" s="1">
        <v>45158</v>
      </c>
      <c r="CD3525" t="s">
        <v>18</v>
      </c>
      <c r="CE3525">
        <v>177</v>
      </c>
      <c r="CF3525">
        <v>0</v>
      </c>
      <c r="CG3525">
        <v>0</v>
      </c>
      <c r="CH3525">
        <v>0</v>
      </c>
    </row>
    <row r="3526" spans="1:86" x14ac:dyDescent="0.75">
      <c r="A3526" s="1">
        <v>45159</v>
      </c>
      <c r="B3526" t="s">
        <v>6</v>
      </c>
      <c r="C3526">
        <v>101</v>
      </c>
      <c r="D3526">
        <v>479.6</v>
      </c>
      <c r="E3526">
        <v>458.2</v>
      </c>
      <c r="F3526">
        <v>937.8</v>
      </c>
      <c r="I3526" s="1">
        <v>45159</v>
      </c>
      <c r="J3526" t="s">
        <v>6</v>
      </c>
      <c r="K3526">
        <v>107</v>
      </c>
      <c r="L3526">
        <v>26.7</v>
      </c>
      <c r="M3526">
        <v>66.400000000000006</v>
      </c>
      <c r="N3526">
        <v>93.1</v>
      </c>
      <c r="Q3526" s="1">
        <v>45159</v>
      </c>
      <c r="R3526" t="s">
        <v>7</v>
      </c>
      <c r="S3526">
        <v>151</v>
      </c>
      <c r="T3526">
        <v>3.4</v>
      </c>
      <c r="U3526">
        <v>2.9</v>
      </c>
      <c r="V3526">
        <v>6.3</v>
      </c>
      <c r="Y3526" s="1">
        <v>45159</v>
      </c>
      <c r="Z3526" t="s">
        <v>8</v>
      </c>
      <c r="AA3526">
        <v>157</v>
      </c>
      <c r="AB3526">
        <v>3.4</v>
      </c>
      <c r="AC3526">
        <v>1.3</v>
      </c>
      <c r="AD3526">
        <v>4.7</v>
      </c>
      <c r="AG3526" s="1">
        <v>45159</v>
      </c>
      <c r="AH3526" t="s">
        <v>28</v>
      </c>
      <c r="AI3526">
        <v>169</v>
      </c>
      <c r="AJ3526">
        <v>0</v>
      </c>
      <c r="AK3526">
        <v>0</v>
      </c>
      <c r="AL3526">
        <v>0</v>
      </c>
      <c r="AO3526" s="1">
        <v>45159</v>
      </c>
      <c r="AP3526" t="s">
        <v>14</v>
      </c>
      <c r="AQ3526">
        <v>170</v>
      </c>
      <c r="AR3526">
        <v>0</v>
      </c>
      <c r="AS3526">
        <v>0</v>
      </c>
      <c r="AT3526">
        <v>0</v>
      </c>
      <c r="AW3526" s="1">
        <v>45159</v>
      </c>
      <c r="AX3526" t="s">
        <v>15</v>
      </c>
      <c r="AY3526">
        <v>171</v>
      </c>
      <c r="AZ3526">
        <v>0</v>
      </c>
      <c r="BA3526">
        <v>0</v>
      </c>
      <c r="BB3526">
        <v>0</v>
      </c>
      <c r="BE3526" s="1">
        <v>45159</v>
      </c>
      <c r="BF3526" t="s">
        <v>16</v>
      </c>
      <c r="BG3526">
        <v>173</v>
      </c>
      <c r="BH3526">
        <v>0</v>
      </c>
      <c r="BI3526">
        <v>0</v>
      </c>
      <c r="BJ3526">
        <v>0</v>
      </c>
      <c r="BM3526" s="1">
        <v>45159</v>
      </c>
      <c r="BN3526" t="s">
        <v>17</v>
      </c>
      <c r="BO3526">
        <v>175</v>
      </c>
      <c r="BP3526">
        <v>1.4</v>
      </c>
      <c r="BQ3526">
        <v>0.1</v>
      </c>
      <c r="BR3526">
        <v>1.5</v>
      </c>
      <c r="BU3526" s="1">
        <v>45159</v>
      </c>
      <c r="BV3526" t="s">
        <v>17</v>
      </c>
      <c r="BW3526">
        <v>176</v>
      </c>
      <c r="BX3526">
        <v>4.5</v>
      </c>
      <c r="BY3526">
        <v>0.2</v>
      </c>
      <c r="BZ3526">
        <v>4.7</v>
      </c>
      <c r="CC3526" s="1">
        <v>45159</v>
      </c>
      <c r="CD3526" t="s">
        <v>18</v>
      </c>
      <c r="CE3526">
        <v>177</v>
      </c>
      <c r="CF3526">
        <v>0</v>
      </c>
      <c r="CG3526">
        <v>0</v>
      </c>
      <c r="CH3526">
        <v>0</v>
      </c>
    </row>
    <row r="3527" spans="1:86" x14ac:dyDescent="0.75">
      <c r="A3527" s="1">
        <v>45160</v>
      </c>
      <c r="B3527" t="s">
        <v>6</v>
      </c>
      <c r="C3527">
        <v>101</v>
      </c>
      <c r="D3527">
        <v>479.7</v>
      </c>
      <c r="E3527">
        <v>458.2</v>
      </c>
      <c r="F3527">
        <v>937.9</v>
      </c>
      <c r="I3527" s="1">
        <v>45160</v>
      </c>
      <c r="J3527" t="s">
        <v>6</v>
      </c>
      <c r="K3527">
        <v>107</v>
      </c>
      <c r="L3527">
        <v>26.7</v>
      </c>
      <c r="M3527">
        <v>66.400000000000006</v>
      </c>
      <c r="N3527">
        <v>93.1</v>
      </c>
      <c r="Q3527" s="1">
        <v>45160</v>
      </c>
      <c r="R3527" t="s">
        <v>7</v>
      </c>
      <c r="S3527">
        <v>151</v>
      </c>
      <c r="T3527">
        <v>3.4</v>
      </c>
      <c r="U3527">
        <v>2.9</v>
      </c>
      <c r="V3527">
        <v>6.3</v>
      </c>
      <c r="Y3527" s="1">
        <v>45160</v>
      </c>
      <c r="Z3527" t="s">
        <v>8</v>
      </c>
      <c r="AA3527">
        <v>157</v>
      </c>
      <c r="AB3527">
        <v>3.4</v>
      </c>
      <c r="AC3527">
        <v>1.3</v>
      </c>
      <c r="AD3527">
        <v>4.7</v>
      </c>
      <c r="AG3527" s="1">
        <v>45160</v>
      </c>
      <c r="AH3527" t="s">
        <v>28</v>
      </c>
      <c r="AI3527">
        <v>169</v>
      </c>
      <c r="AJ3527">
        <v>0</v>
      </c>
      <c r="AK3527">
        <v>0</v>
      </c>
      <c r="AL3527">
        <v>0</v>
      </c>
      <c r="AO3527" s="1">
        <v>45160</v>
      </c>
      <c r="AP3527" t="s">
        <v>14</v>
      </c>
      <c r="AQ3527">
        <v>170</v>
      </c>
      <c r="AR3527">
        <v>0</v>
      </c>
      <c r="AS3527">
        <v>0</v>
      </c>
      <c r="AT3527">
        <v>0</v>
      </c>
      <c r="AW3527" s="1">
        <v>45160</v>
      </c>
      <c r="AX3527" t="s">
        <v>15</v>
      </c>
      <c r="AY3527">
        <v>171</v>
      </c>
      <c r="AZ3527">
        <v>0</v>
      </c>
      <c r="BA3527">
        <v>0</v>
      </c>
      <c r="BB3527">
        <v>0</v>
      </c>
      <c r="BE3527" s="1">
        <v>45160</v>
      </c>
      <c r="BF3527" t="s">
        <v>16</v>
      </c>
      <c r="BG3527">
        <v>173</v>
      </c>
      <c r="BH3527">
        <v>0</v>
      </c>
      <c r="BI3527">
        <v>0</v>
      </c>
      <c r="BJ3527">
        <v>0</v>
      </c>
      <c r="BM3527" s="1">
        <v>45160</v>
      </c>
      <c r="BN3527" t="s">
        <v>17</v>
      </c>
      <c r="BO3527">
        <v>175</v>
      </c>
      <c r="BP3527">
        <v>1.4</v>
      </c>
      <c r="BQ3527">
        <v>0.1</v>
      </c>
      <c r="BR3527">
        <v>1.5</v>
      </c>
      <c r="BU3527" s="1">
        <v>45160</v>
      </c>
      <c r="BV3527" t="s">
        <v>17</v>
      </c>
      <c r="BW3527">
        <v>176</v>
      </c>
      <c r="BX3527">
        <v>4.5</v>
      </c>
      <c r="BY3527">
        <v>0.2</v>
      </c>
      <c r="BZ3527">
        <v>4.7</v>
      </c>
      <c r="CC3527" s="1">
        <v>45160</v>
      </c>
      <c r="CD3527" t="s">
        <v>18</v>
      </c>
      <c r="CE3527">
        <v>177</v>
      </c>
      <c r="CF3527">
        <v>0</v>
      </c>
      <c r="CG3527">
        <v>0</v>
      </c>
      <c r="CH3527">
        <v>0</v>
      </c>
    </row>
    <row r="3528" spans="1:86" x14ac:dyDescent="0.75">
      <c r="A3528" s="1">
        <v>45161</v>
      </c>
      <c r="B3528" t="s">
        <v>6</v>
      </c>
      <c r="C3528">
        <v>101</v>
      </c>
      <c r="D3528">
        <v>479.5</v>
      </c>
      <c r="E3528">
        <v>458.4</v>
      </c>
      <c r="F3528">
        <v>937.9</v>
      </c>
      <c r="I3528" s="1">
        <v>45161</v>
      </c>
      <c r="J3528" t="s">
        <v>6</v>
      </c>
      <c r="K3528">
        <v>107</v>
      </c>
      <c r="L3528">
        <v>26.7</v>
      </c>
      <c r="M3528">
        <v>66.400000000000006</v>
      </c>
      <c r="N3528">
        <v>93.1</v>
      </c>
      <c r="Q3528" s="1">
        <v>45161</v>
      </c>
      <c r="R3528" t="s">
        <v>7</v>
      </c>
      <c r="S3528">
        <v>151</v>
      </c>
      <c r="T3528">
        <v>3.4</v>
      </c>
      <c r="U3528">
        <v>2.9</v>
      </c>
      <c r="V3528">
        <v>6.3</v>
      </c>
      <c r="Y3528" s="1">
        <v>45161</v>
      </c>
      <c r="Z3528" t="s">
        <v>8</v>
      </c>
      <c r="AA3528">
        <v>157</v>
      </c>
      <c r="AB3528">
        <v>3.4</v>
      </c>
      <c r="AC3528">
        <v>1.3</v>
      </c>
      <c r="AD3528">
        <v>4.7</v>
      </c>
      <c r="AG3528" s="1">
        <v>45161</v>
      </c>
      <c r="AH3528" t="s">
        <v>28</v>
      </c>
      <c r="AI3528">
        <v>169</v>
      </c>
      <c r="AJ3528">
        <v>0</v>
      </c>
      <c r="AK3528">
        <v>0</v>
      </c>
      <c r="AL3528">
        <v>0</v>
      </c>
      <c r="AO3528" s="1">
        <v>45161</v>
      </c>
      <c r="AP3528" t="s">
        <v>14</v>
      </c>
      <c r="AQ3528">
        <v>170</v>
      </c>
      <c r="AR3528">
        <v>0</v>
      </c>
      <c r="AS3528">
        <v>0</v>
      </c>
      <c r="AT3528">
        <v>0</v>
      </c>
      <c r="AW3528" s="1">
        <v>45161</v>
      </c>
      <c r="AX3528" t="s">
        <v>15</v>
      </c>
      <c r="AY3528">
        <v>171</v>
      </c>
      <c r="AZ3528">
        <v>0</v>
      </c>
      <c r="BA3528">
        <v>0</v>
      </c>
      <c r="BB3528">
        <v>0</v>
      </c>
      <c r="BE3528" s="1">
        <v>45161</v>
      </c>
      <c r="BF3528" t="s">
        <v>16</v>
      </c>
      <c r="BG3528">
        <v>173</v>
      </c>
      <c r="BH3528">
        <v>0</v>
      </c>
      <c r="BI3528">
        <v>0</v>
      </c>
      <c r="BJ3528">
        <v>0</v>
      </c>
      <c r="BM3528" s="1">
        <v>45161</v>
      </c>
      <c r="BN3528" t="s">
        <v>17</v>
      </c>
      <c r="BO3528">
        <v>175</v>
      </c>
      <c r="BP3528">
        <v>1.4</v>
      </c>
      <c r="BQ3528">
        <v>0.1</v>
      </c>
      <c r="BR3528">
        <v>1.5</v>
      </c>
      <c r="BU3528" s="1">
        <v>45161</v>
      </c>
      <c r="BV3528" t="s">
        <v>17</v>
      </c>
      <c r="BW3528">
        <v>176</v>
      </c>
      <c r="BX3528">
        <v>4.5</v>
      </c>
      <c r="BY3528">
        <v>0.2</v>
      </c>
      <c r="BZ3528">
        <v>4.7</v>
      </c>
      <c r="CC3528" s="1">
        <v>45161</v>
      </c>
      <c r="CD3528" t="s">
        <v>18</v>
      </c>
      <c r="CE3528">
        <v>177</v>
      </c>
      <c r="CF3528">
        <v>0</v>
      </c>
      <c r="CG3528">
        <v>0</v>
      </c>
      <c r="CH3528">
        <v>0</v>
      </c>
    </row>
    <row r="3529" spans="1:86" x14ac:dyDescent="0.75">
      <c r="A3529" s="1">
        <v>45162</v>
      </c>
      <c r="B3529" t="s">
        <v>6</v>
      </c>
      <c r="C3529">
        <v>101</v>
      </c>
      <c r="D3529">
        <v>479.6</v>
      </c>
      <c r="E3529">
        <v>458.3</v>
      </c>
      <c r="F3529">
        <v>937.9</v>
      </c>
      <c r="I3529" s="1">
        <v>45162</v>
      </c>
      <c r="J3529" t="s">
        <v>6</v>
      </c>
      <c r="K3529">
        <v>107</v>
      </c>
      <c r="L3529">
        <v>26.8</v>
      </c>
      <c r="M3529">
        <v>66.400000000000006</v>
      </c>
      <c r="N3529">
        <v>93.2</v>
      </c>
      <c r="Q3529" s="1">
        <v>45162</v>
      </c>
      <c r="R3529" t="s">
        <v>7</v>
      </c>
      <c r="S3529">
        <v>151</v>
      </c>
      <c r="T3529">
        <v>3.4</v>
      </c>
      <c r="U3529">
        <v>2.9</v>
      </c>
      <c r="V3529">
        <v>6.3</v>
      </c>
      <c r="Y3529" s="1">
        <v>45162</v>
      </c>
      <c r="Z3529" t="s">
        <v>8</v>
      </c>
      <c r="AA3529">
        <v>157</v>
      </c>
      <c r="AB3529">
        <v>3.4</v>
      </c>
      <c r="AC3529">
        <v>1.3</v>
      </c>
      <c r="AD3529">
        <v>4.7</v>
      </c>
      <c r="AG3529" s="1">
        <v>45162</v>
      </c>
      <c r="AH3529" t="s">
        <v>28</v>
      </c>
      <c r="AI3529">
        <v>169</v>
      </c>
      <c r="AJ3529">
        <v>0</v>
      </c>
      <c r="AK3529">
        <v>0</v>
      </c>
      <c r="AL3529">
        <v>0</v>
      </c>
      <c r="AO3529" s="1">
        <v>45162</v>
      </c>
      <c r="AP3529" t="s">
        <v>14</v>
      </c>
      <c r="AQ3529">
        <v>170</v>
      </c>
      <c r="AR3529">
        <v>0</v>
      </c>
      <c r="AS3529">
        <v>0</v>
      </c>
      <c r="AT3529">
        <v>0</v>
      </c>
      <c r="AW3529" s="1">
        <v>45162</v>
      </c>
      <c r="AX3529" t="s">
        <v>15</v>
      </c>
      <c r="AY3529">
        <v>171</v>
      </c>
      <c r="AZ3529">
        <v>0</v>
      </c>
      <c r="BA3529">
        <v>0</v>
      </c>
      <c r="BB3529">
        <v>0</v>
      </c>
      <c r="BE3529" s="1">
        <v>45162</v>
      </c>
      <c r="BF3529" t="s">
        <v>16</v>
      </c>
      <c r="BG3529">
        <v>173</v>
      </c>
      <c r="BH3529">
        <v>0</v>
      </c>
      <c r="BI3529">
        <v>0</v>
      </c>
      <c r="BJ3529">
        <v>0</v>
      </c>
      <c r="BM3529" s="1">
        <v>45162</v>
      </c>
      <c r="BN3529" t="s">
        <v>17</v>
      </c>
      <c r="BO3529">
        <v>175</v>
      </c>
      <c r="BP3529">
        <v>1.4</v>
      </c>
      <c r="BQ3529">
        <v>0.1</v>
      </c>
      <c r="BR3529">
        <v>1.5</v>
      </c>
      <c r="BU3529" s="1">
        <v>45162</v>
      </c>
      <c r="BV3529" t="s">
        <v>17</v>
      </c>
      <c r="BW3529">
        <v>176</v>
      </c>
      <c r="BX3529">
        <v>4.5</v>
      </c>
      <c r="BY3529">
        <v>0.2</v>
      </c>
      <c r="BZ3529">
        <v>4.7</v>
      </c>
      <c r="CC3529" s="1">
        <v>45162</v>
      </c>
      <c r="CD3529" t="s">
        <v>18</v>
      </c>
      <c r="CE3529">
        <v>177</v>
      </c>
      <c r="CF3529">
        <v>0</v>
      </c>
      <c r="CG3529">
        <v>0</v>
      </c>
      <c r="CH3529">
        <v>0</v>
      </c>
    </row>
    <row r="3530" spans="1:86" x14ac:dyDescent="0.75">
      <c r="A3530" s="1">
        <v>45163</v>
      </c>
      <c r="B3530" t="s">
        <v>6</v>
      </c>
      <c r="C3530">
        <v>101</v>
      </c>
      <c r="D3530">
        <v>480.2</v>
      </c>
      <c r="E3530">
        <v>458</v>
      </c>
      <c r="F3530">
        <v>938.2</v>
      </c>
      <c r="I3530" s="1">
        <v>45163</v>
      </c>
      <c r="J3530" t="s">
        <v>6</v>
      </c>
      <c r="K3530">
        <v>107</v>
      </c>
      <c r="L3530">
        <v>26.7</v>
      </c>
      <c r="M3530">
        <v>66.400000000000006</v>
      </c>
      <c r="N3530">
        <v>93.1</v>
      </c>
      <c r="Q3530" s="1">
        <v>45163</v>
      </c>
      <c r="R3530" t="s">
        <v>7</v>
      </c>
      <c r="S3530">
        <v>151</v>
      </c>
      <c r="T3530">
        <v>3.4</v>
      </c>
      <c r="U3530">
        <v>2.9</v>
      </c>
      <c r="V3530">
        <v>6.3</v>
      </c>
      <c r="Y3530" s="1">
        <v>45163</v>
      </c>
      <c r="Z3530" t="s">
        <v>8</v>
      </c>
      <c r="AA3530">
        <v>157</v>
      </c>
      <c r="AB3530">
        <v>3.4</v>
      </c>
      <c r="AC3530">
        <v>1.3</v>
      </c>
      <c r="AD3530">
        <v>4.7</v>
      </c>
      <c r="AG3530" s="1">
        <v>45163</v>
      </c>
      <c r="AH3530" t="s">
        <v>28</v>
      </c>
      <c r="AI3530">
        <v>169</v>
      </c>
      <c r="AJ3530">
        <v>0</v>
      </c>
      <c r="AK3530">
        <v>0</v>
      </c>
      <c r="AL3530">
        <v>0</v>
      </c>
      <c r="AO3530" s="1">
        <v>45163</v>
      </c>
      <c r="AP3530" t="s">
        <v>14</v>
      </c>
      <c r="AQ3530">
        <v>170</v>
      </c>
      <c r="AR3530">
        <v>0</v>
      </c>
      <c r="AS3530">
        <v>0</v>
      </c>
      <c r="AT3530">
        <v>0</v>
      </c>
      <c r="AW3530" s="1">
        <v>45163</v>
      </c>
      <c r="AX3530" t="s">
        <v>15</v>
      </c>
      <c r="AY3530">
        <v>171</v>
      </c>
      <c r="AZ3530">
        <v>0</v>
      </c>
      <c r="BA3530">
        <v>0</v>
      </c>
      <c r="BB3530">
        <v>0</v>
      </c>
      <c r="BE3530" s="1">
        <v>45163</v>
      </c>
      <c r="BF3530" t="s">
        <v>16</v>
      </c>
      <c r="BG3530">
        <v>173</v>
      </c>
      <c r="BH3530">
        <v>0</v>
      </c>
      <c r="BI3530">
        <v>0</v>
      </c>
      <c r="BJ3530">
        <v>0</v>
      </c>
      <c r="BM3530" s="1">
        <v>45163</v>
      </c>
      <c r="BN3530" t="s">
        <v>17</v>
      </c>
      <c r="BO3530">
        <v>175</v>
      </c>
      <c r="BP3530">
        <v>1.4</v>
      </c>
      <c r="BQ3530">
        <v>0.1</v>
      </c>
      <c r="BR3530">
        <v>1.5</v>
      </c>
      <c r="BU3530" s="1">
        <v>45163</v>
      </c>
      <c r="BV3530" t="s">
        <v>17</v>
      </c>
      <c r="BW3530">
        <v>176</v>
      </c>
      <c r="BX3530">
        <v>4.5</v>
      </c>
      <c r="BY3530">
        <v>0.2</v>
      </c>
      <c r="BZ3530">
        <v>4.7</v>
      </c>
      <c r="CC3530" s="1">
        <v>45163</v>
      </c>
      <c r="CD3530" t="s">
        <v>18</v>
      </c>
      <c r="CE3530">
        <v>177</v>
      </c>
      <c r="CF3530">
        <v>0</v>
      </c>
      <c r="CG3530">
        <v>0</v>
      </c>
      <c r="CH3530">
        <v>0</v>
      </c>
    </row>
    <row r="3531" spans="1:86" x14ac:dyDescent="0.75">
      <c r="A3531" s="1">
        <v>45164</v>
      </c>
      <c r="B3531" t="s">
        <v>6</v>
      </c>
      <c r="C3531">
        <v>101</v>
      </c>
      <c r="D3531">
        <v>480</v>
      </c>
      <c r="E3531">
        <v>458.1</v>
      </c>
      <c r="F3531">
        <v>938.1</v>
      </c>
      <c r="I3531" s="1">
        <v>45164</v>
      </c>
      <c r="J3531" t="s">
        <v>6</v>
      </c>
      <c r="K3531">
        <v>107</v>
      </c>
      <c r="L3531">
        <v>26.7</v>
      </c>
      <c r="M3531">
        <v>66.5</v>
      </c>
      <c r="N3531">
        <v>93.2</v>
      </c>
      <c r="Q3531" s="1">
        <v>45164</v>
      </c>
      <c r="R3531" t="s">
        <v>7</v>
      </c>
      <c r="S3531">
        <v>151</v>
      </c>
      <c r="T3531">
        <v>3.2</v>
      </c>
      <c r="U3531">
        <v>2.9</v>
      </c>
      <c r="V3531">
        <v>6.1</v>
      </c>
      <c r="Y3531" s="1">
        <v>45164</v>
      </c>
      <c r="Z3531" t="s">
        <v>8</v>
      </c>
      <c r="AA3531">
        <v>157</v>
      </c>
      <c r="AB3531">
        <v>3.4</v>
      </c>
      <c r="AC3531">
        <v>1.3</v>
      </c>
      <c r="AD3531">
        <v>4.7</v>
      </c>
      <c r="AG3531" s="1">
        <v>45164</v>
      </c>
      <c r="AH3531" t="s">
        <v>28</v>
      </c>
      <c r="AI3531">
        <v>169</v>
      </c>
      <c r="AJ3531">
        <v>0</v>
      </c>
      <c r="AK3531">
        <v>0</v>
      </c>
      <c r="AL3531">
        <v>0</v>
      </c>
      <c r="AO3531" s="1">
        <v>45164</v>
      </c>
      <c r="AP3531" t="s">
        <v>14</v>
      </c>
      <c r="AQ3531">
        <v>170</v>
      </c>
      <c r="AR3531">
        <v>0</v>
      </c>
      <c r="AS3531">
        <v>0</v>
      </c>
      <c r="AT3531">
        <v>0</v>
      </c>
      <c r="AW3531" s="1">
        <v>45164</v>
      </c>
      <c r="AX3531" t="s">
        <v>15</v>
      </c>
      <c r="AY3531">
        <v>171</v>
      </c>
      <c r="AZ3531">
        <v>0</v>
      </c>
      <c r="BA3531">
        <v>0</v>
      </c>
      <c r="BB3531">
        <v>0</v>
      </c>
      <c r="BE3531" s="1">
        <v>45164</v>
      </c>
      <c r="BF3531" t="s">
        <v>16</v>
      </c>
      <c r="BG3531">
        <v>173</v>
      </c>
      <c r="BH3531">
        <v>0</v>
      </c>
      <c r="BI3531">
        <v>0</v>
      </c>
      <c r="BJ3531">
        <v>0</v>
      </c>
      <c r="BM3531" s="1">
        <v>45164</v>
      </c>
      <c r="BN3531" t="s">
        <v>17</v>
      </c>
      <c r="BO3531">
        <v>175</v>
      </c>
      <c r="BP3531">
        <v>1.4</v>
      </c>
      <c r="BQ3531">
        <v>0.1</v>
      </c>
      <c r="BR3531">
        <v>1.5</v>
      </c>
      <c r="BU3531" s="1">
        <v>45164</v>
      </c>
      <c r="BV3531" t="s">
        <v>17</v>
      </c>
      <c r="BW3531">
        <v>176</v>
      </c>
      <c r="BX3531">
        <v>4.5</v>
      </c>
      <c r="BY3531">
        <v>0.2</v>
      </c>
      <c r="BZ3531">
        <v>4.7</v>
      </c>
      <c r="CC3531" s="1">
        <v>45164</v>
      </c>
      <c r="CD3531" t="s">
        <v>18</v>
      </c>
      <c r="CE3531">
        <v>177</v>
      </c>
      <c r="CF3531">
        <v>0</v>
      </c>
      <c r="CG3531">
        <v>0</v>
      </c>
      <c r="CH3531">
        <v>0</v>
      </c>
    </row>
    <row r="3532" spans="1:86" x14ac:dyDescent="0.75">
      <c r="A3532" s="1">
        <v>45165</v>
      </c>
      <c r="B3532" t="s">
        <v>6</v>
      </c>
      <c r="C3532">
        <v>101</v>
      </c>
      <c r="D3532">
        <v>480</v>
      </c>
      <c r="E3532">
        <v>458.1</v>
      </c>
      <c r="F3532">
        <v>938.1</v>
      </c>
      <c r="I3532" s="1">
        <v>45165</v>
      </c>
      <c r="J3532" t="s">
        <v>6</v>
      </c>
      <c r="K3532">
        <v>107</v>
      </c>
      <c r="L3532">
        <v>26.7</v>
      </c>
      <c r="M3532">
        <v>66.5</v>
      </c>
      <c r="N3532">
        <v>93.2</v>
      </c>
      <c r="Q3532" s="1">
        <v>45165</v>
      </c>
      <c r="R3532" t="s">
        <v>7</v>
      </c>
      <c r="S3532">
        <v>151</v>
      </c>
      <c r="T3532">
        <v>3.2</v>
      </c>
      <c r="U3532">
        <v>2.9</v>
      </c>
      <c r="V3532">
        <v>6.1</v>
      </c>
      <c r="Y3532" s="1">
        <v>45165</v>
      </c>
      <c r="Z3532" t="s">
        <v>8</v>
      </c>
      <c r="AA3532">
        <v>157</v>
      </c>
      <c r="AB3532">
        <v>3.4</v>
      </c>
      <c r="AC3532">
        <v>1.3</v>
      </c>
      <c r="AD3532">
        <v>4.7</v>
      </c>
      <c r="AG3532" s="1">
        <v>45165</v>
      </c>
      <c r="AH3532" t="s">
        <v>28</v>
      </c>
      <c r="AI3532">
        <v>169</v>
      </c>
      <c r="AJ3532">
        <v>0</v>
      </c>
      <c r="AK3532">
        <v>0</v>
      </c>
      <c r="AL3532">
        <v>0</v>
      </c>
      <c r="AO3532" s="1">
        <v>45165</v>
      </c>
      <c r="AP3532" t="s">
        <v>14</v>
      </c>
      <c r="AQ3532">
        <v>170</v>
      </c>
      <c r="AR3532">
        <v>0</v>
      </c>
      <c r="AS3532">
        <v>0</v>
      </c>
      <c r="AT3532">
        <v>0</v>
      </c>
      <c r="AW3532" s="1">
        <v>45165</v>
      </c>
      <c r="AX3532" t="s">
        <v>15</v>
      </c>
      <c r="AY3532">
        <v>171</v>
      </c>
      <c r="AZ3532">
        <v>0</v>
      </c>
      <c r="BA3532">
        <v>0</v>
      </c>
      <c r="BB3532">
        <v>0</v>
      </c>
      <c r="BE3532" s="1">
        <v>45165</v>
      </c>
      <c r="BF3532" t="s">
        <v>16</v>
      </c>
      <c r="BG3532">
        <v>173</v>
      </c>
      <c r="BH3532">
        <v>0</v>
      </c>
      <c r="BI3532">
        <v>0</v>
      </c>
      <c r="BJ3532">
        <v>0</v>
      </c>
      <c r="BM3532" s="1">
        <v>45165</v>
      </c>
      <c r="BN3532" t="s">
        <v>17</v>
      </c>
      <c r="BO3532">
        <v>175</v>
      </c>
      <c r="BP3532">
        <v>1.4</v>
      </c>
      <c r="BQ3532">
        <v>0.1</v>
      </c>
      <c r="BR3532">
        <v>1.5</v>
      </c>
      <c r="BU3532" s="1">
        <v>45165</v>
      </c>
      <c r="BV3532" t="s">
        <v>17</v>
      </c>
      <c r="BW3532">
        <v>176</v>
      </c>
      <c r="BX3532">
        <v>4.5</v>
      </c>
      <c r="BY3532">
        <v>0.2</v>
      </c>
      <c r="BZ3532">
        <v>4.7</v>
      </c>
      <c r="CC3532" s="1">
        <v>45165</v>
      </c>
      <c r="CD3532" t="s">
        <v>18</v>
      </c>
      <c r="CE3532">
        <v>177</v>
      </c>
      <c r="CF3532">
        <v>0</v>
      </c>
      <c r="CG3532">
        <v>0</v>
      </c>
      <c r="CH3532">
        <v>0</v>
      </c>
    </row>
    <row r="3533" spans="1:86" x14ac:dyDescent="0.75">
      <c r="A3533" s="1">
        <v>45166</v>
      </c>
      <c r="B3533" t="s">
        <v>6</v>
      </c>
      <c r="C3533">
        <v>101</v>
      </c>
      <c r="D3533">
        <v>480</v>
      </c>
      <c r="E3533">
        <v>458.2</v>
      </c>
      <c r="F3533">
        <v>938.2</v>
      </c>
      <c r="I3533" s="1">
        <v>45166</v>
      </c>
      <c r="J3533" t="s">
        <v>6</v>
      </c>
      <c r="K3533">
        <v>107</v>
      </c>
      <c r="L3533">
        <v>26.8</v>
      </c>
      <c r="M3533">
        <v>66.400000000000006</v>
      </c>
      <c r="N3533">
        <v>93.2</v>
      </c>
      <c r="Q3533" s="1">
        <v>45166</v>
      </c>
      <c r="R3533" t="s">
        <v>7</v>
      </c>
      <c r="S3533">
        <v>151</v>
      </c>
      <c r="T3533">
        <v>3.2</v>
      </c>
      <c r="U3533">
        <v>2.9</v>
      </c>
      <c r="V3533">
        <v>6.1</v>
      </c>
      <c r="Y3533" s="1">
        <v>45166</v>
      </c>
      <c r="Z3533" t="s">
        <v>8</v>
      </c>
      <c r="AA3533">
        <v>157</v>
      </c>
      <c r="AB3533">
        <v>3.4</v>
      </c>
      <c r="AC3533">
        <v>1.3</v>
      </c>
      <c r="AD3533">
        <v>4.7</v>
      </c>
      <c r="AG3533" s="1">
        <v>45166</v>
      </c>
      <c r="AH3533" t="s">
        <v>28</v>
      </c>
      <c r="AI3533">
        <v>169</v>
      </c>
      <c r="AJ3533">
        <v>0</v>
      </c>
      <c r="AK3533">
        <v>0</v>
      </c>
      <c r="AL3533">
        <v>0</v>
      </c>
      <c r="AO3533" s="1">
        <v>45166</v>
      </c>
      <c r="AP3533" t="s">
        <v>14</v>
      </c>
      <c r="AQ3533">
        <v>170</v>
      </c>
      <c r="AR3533">
        <v>0</v>
      </c>
      <c r="AS3533">
        <v>0</v>
      </c>
      <c r="AT3533">
        <v>0</v>
      </c>
      <c r="AW3533" s="1">
        <v>45166</v>
      </c>
      <c r="AX3533" t="s">
        <v>15</v>
      </c>
      <c r="AY3533">
        <v>171</v>
      </c>
      <c r="AZ3533">
        <v>0</v>
      </c>
      <c r="BA3533">
        <v>0</v>
      </c>
      <c r="BB3533">
        <v>0</v>
      </c>
      <c r="BE3533" s="1">
        <v>45166</v>
      </c>
      <c r="BF3533" t="s">
        <v>16</v>
      </c>
      <c r="BG3533">
        <v>173</v>
      </c>
      <c r="BH3533">
        <v>0</v>
      </c>
      <c r="BI3533">
        <v>0</v>
      </c>
      <c r="BJ3533">
        <v>0</v>
      </c>
      <c r="BM3533" s="1">
        <v>45166</v>
      </c>
      <c r="BN3533" t="s">
        <v>17</v>
      </c>
      <c r="BO3533">
        <v>175</v>
      </c>
      <c r="BP3533">
        <v>1.4</v>
      </c>
      <c r="BQ3533">
        <v>0.1</v>
      </c>
      <c r="BR3533">
        <v>1.5</v>
      </c>
      <c r="BU3533" s="1">
        <v>45166</v>
      </c>
      <c r="BV3533" t="s">
        <v>17</v>
      </c>
      <c r="BW3533">
        <v>176</v>
      </c>
      <c r="BX3533">
        <v>4.5</v>
      </c>
      <c r="BY3533">
        <v>0.2</v>
      </c>
      <c r="BZ3533">
        <v>4.7</v>
      </c>
      <c r="CC3533" s="1">
        <v>45166</v>
      </c>
      <c r="CD3533" t="s">
        <v>18</v>
      </c>
      <c r="CE3533">
        <v>177</v>
      </c>
      <c r="CF3533">
        <v>0</v>
      </c>
      <c r="CG3533">
        <v>0</v>
      </c>
      <c r="CH3533">
        <v>0</v>
      </c>
    </row>
    <row r="3534" spans="1:86" x14ac:dyDescent="0.75">
      <c r="A3534" s="1">
        <v>45167</v>
      </c>
      <c r="B3534" t="s">
        <v>6</v>
      </c>
      <c r="C3534">
        <v>101</v>
      </c>
      <c r="D3534">
        <v>479.8</v>
      </c>
      <c r="E3534">
        <v>458.4</v>
      </c>
      <c r="F3534">
        <v>938.2</v>
      </c>
      <c r="I3534" s="1">
        <v>45167</v>
      </c>
      <c r="J3534" t="s">
        <v>6</v>
      </c>
      <c r="K3534">
        <v>107</v>
      </c>
      <c r="L3534">
        <v>26.8</v>
      </c>
      <c r="M3534">
        <v>66.400000000000006</v>
      </c>
      <c r="N3534">
        <v>93.2</v>
      </c>
      <c r="Q3534" s="1">
        <v>45167</v>
      </c>
      <c r="R3534" t="s">
        <v>7</v>
      </c>
      <c r="S3534">
        <v>151</v>
      </c>
      <c r="T3534">
        <v>3.4</v>
      </c>
      <c r="U3534">
        <v>2.9</v>
      </c>
      <c r="V3534">
        <v>6.3</v>
      </c>
      <c r="Y3534" s="1">
        <v>45167</v>
      </c>
      <c r="Z3534" t="s">
        <v>8</v>
      </c>
      <c r="AA3534">
        <v>157</v>
      </c>
      <c r="AB3534">
        <v>3.4</v>
      </c>
      <c r="AC3534">
        <v>1.3</v>
      </c>
      <c r="AD3534">
        <v>4.7</v>
      </c>
      <c r="AG3534" s="1">
        <v>45167</v>
      </c>
      <c r="AH3534" t="s">
        <v>28</v>
      </c>
      <c r="AI3534">
        <v>169</v>
      </c>
      <c r="AJ3534">
        <v>0</v>
      </c>
      <c r="AK3534">
        <v>0</v>
      </c>
      <c r="AL3534">
        <v>0</v>
      </c>
      <c r="AO3534" s="1">
        <v>45167</v>
      </c>
      <c r="AP3534" t="s">
        <v>14</v>
      </c>
      <c r="AQ3534">
        <v>170</v>
      </c>
      <c r="AR3534">
        <v>0</v>
      </c>
      <c r="AS3534">
        <v>0</v>
      </c>
      <c r="AT3534">
        <v>0</v>
      </c>
      <c r="AW3534" s="1">
        <v>45167</v>
      </c>
      <c r="AX3534" t="s">
        <v>15</v>
      </c>
      <c r="AY3534">
        <v>171</v>
      </c>
      <c r="AZ3534">
        <v>0</v>
      </c>
      <c r="BA3534">
        <v>0</v>
      </c>
      <c r="BB3534">
        <v>0</v>
      </c>
      <c r="BE3534" s="1">
        <v>45167</v>
      </c>
      <c r="BF3534" t="s">
        <v>16</v>
      </c>
      <c r="BG3534">
        <v>173</v>
      </c>
      <c r="BH3534">
        <v>0</v>
      </c>
      <c r="BI3534">
        <v>0</v>
      </c>
      <c r="BJ3534">
        <v>0</v>
      </c>
      <c r="BM3534" s="1">
        <v>45167</v>
      </c>
      <c r="BN3534" t="s">
        <v>17</v>
      </c>
      <c r="BO3534">
        <v>175</v>
      </c>
      <c r="BP3534">
        <v>1.4</v>
      </c>
      <c r="BQ3534">
        <v>0.1</v>
      </c>
      <c r="BR3534">
        <v>1.5</v>
      </c>
      <c r="BU3534" s="1">
        <v>45167</v>
      </c>
      <c r="BV3534" t="s">
        <v>17</v>
      </c>
      <c r="BW3534">
        <v>176</v>
      </c>
      <c r="BX3534">
        <v>4.5</v>
      </c>
      <c r="BY3534">
        <v>0.2</v>
      </c>
      <c r="BZ3534">
        <v>4.7</v>
      </c>
      <c r="CC3534" s="1">
        <v>45167</v>
      </c>
      <c r="CD3534" t="s">
        <v>18</v>
      </c>
      <c r="CE3534">
        <v>177</v>
      </c>
      <c r="CF3534">
        <v>0</v>
      </c>
      <c r="CG3534">
        <v>0</v>
      </c>
      <c r="CH3534">
        <v>0</v>
      </c>
    </row>
    <row r="3535" spans="1:86" x14ac:dyDescent="0.75">
      <c r="A3535" s="1">
        <v>45168</v>
      </c>
      <c r="B3535" t="s">
        <v>6</v>
      </c>
      <c r="C3535">
        <v>101</v>
      </c>
      <c r="D3535">
        <v>479.9</v>
      </c>
      <c r="E3535">
        <v>458.5</v>
      </c>
      <c r="F3535">
        <v>938.4</v>
      </c>
      <c r="I3535" s="1">
        <v>45168</v>
      </c>
      <c r="J3535" t="s">
        <v>6</v>
      </c>
      <c r="K3535">
        <v>107</v>
      </c>
      <c r="L3535">
        <v>26.8</v>
      </c>
      <c r="M3535">
        <v>66.400000000000006</v>
      </c>
      <c r="N3535">
        <v>93.2</v>
      </c>
      <c r="Q3535" s="1">
        <v>45168</v>
      </c>
      <c r="R3535" t="s">
        <v>7</v>
      </c>
      <c r="S3535">
        <v>151</v>
      </c>
      <c r="T3535">
        <v>3.4</v>
      </c>
      <c r="U3535">
        <v>2.9</v>
      </c>
      <c r="V3535">
        <v>6.3</v>
      </c>
      <c r="Y3535" s="1">
        <v>45168</v>
      </c>
      <c r="Z3535" t="s">
        <v>8</v>
      </c>
      <c r="AA3535">
        <v>157</v>
      </c>
      <c r="AB3535">
        <v>3.4</v>
      </c>
      <c r="AC3535">
        <v>1.3</v>
      </c>
      <c r="AD3535">
        <v>4.7</v>
      </c>
      <c r="AG3535" s="1">
        <v>45168</v>
      </c>
      <c r="AH3535" t="s">
        <v>28</v>
      </c>
      <c r="AI3535">
        <v>169</v>
      </c>
      <c r="AJ3535">
        <v>0</v>
      </c>
      <c r="AK3535">
        <v>0</v>
      </c>
      <c r="AL3535">
        <v>0</v>
      </c>
      <c r="AO3535" s="1">
        <v>45168</v>
      </c>
      <c r="AP3535" t="s">
        <v>14</v>
      </c>
      <c r="AQ3535">
        <v>170</v>
      </c>
      <c r="AR3535">
        <v>0</v>
      </c>
      <c r="AS3535">
        <v>0</v>
      </c>
      <c r="AT3535">
        <v>0</v>
      </c>
      <c r="AW3535" s="1">
        <v>45168</v>
      </c>
      <c r="AX3535" t="s">
        <v>15</v>
      </c>
      <c r="AY3535">
        <v>171</v>
      </c>
      <c r="AZ3535">
        <v>0</v>
      </c>
      <c r="BA3535">
        <v>0</v>
      </c>
      <c r="BB3535">
        <v>0</v>
      </c>
      <c r="BE3535" s="1">
        <v>45168</v>
      </c>
      <c r="BF3535" t="s">
        <v>16</v>
      </c>
      <c r="BG3535">
        <v>173</v>
      </c>
      <c r="BH3535">
        <v>0</v>
      </c>
      <c r="BI3535">
        <v>0</v>
      </c>
      <c r="BJ3535">
        <v>0</v>
      </c>
      <c r="BM3535" s="1">
        <v>45168</v>
      </c>
      <c r="BN3535" t="s">
        <v>17</v>
      </c>
      <c r="BO3535">
        <v>175</v>
      </c>
      <c r="BP3535">
        <v>1.4</v>
      </c>
      <c r="BQ3535">
        <v>0.1</v>
      </c>
      <c r="BR3535">
        <v>1.5</v>
      </c>
      <c r="BU3535" s="1">
        <v>45168</v>
      </c>
      <c r="BV3535" t="s">
        <v>17</v>
      </c>
      <c r="BW3535">
        <v>176</v>
      </c>
      <c r="BX3535">
        <v>4.5</v>
      </c>
      <c r="BY3535">
        <v>0.2</v>
      </c>
      <c r="BZ3535">
        <v>4.7</v>
      </c>
      <c r="CC3535" s="1">
        <v>45168</v>
      </c>
      <c r="CD3535" t="s">
        <v>18</v>
      </c>
      <c r="CE3535">
        <v>177</v>
      </c>
      <c r="CF3535">
        <v>0</v>
      </c>
      <c r="CG3535">
        <v>0</v>
      </c>
      <c r="CH3535">
        <v>0</v>
      </c>
    </row>
    <row r="3536" spans="1:86" x14ac:dyDescent="0.75">
      <c r="A3536" s="1">
        <v>45169</v>
      </c>
      <c r="B3536" t="s">
        <v>6</v>
      </c>
      <c r="C3536">
        <v>101</v>
      </c>
      <c r="D3536">
        <v>480</v>
      </c>
      <c r="E3536">
        <v>458.4</v>
      </c>
      <c r="F3536">
        <v>938.4</v>
      </c>
      <c r="I3536" s="1">
        <v>45169</v>
      </c>
      <c r="J3536" t="s">
        <v>6</v>
      </c>
      <c r="K3536">
        <v>107</v>
      </c>
      <c r="L3536">
        <v>26.8</v>
      </c>
      <c r="M3536">
        <v>66.400000000000006</v>
      </c>
      <c r="N3536">
        <v>93.2</v>
      </c>
      <c r="Q3536" s="1">
        <v>45169</v>
      </c>
      <c r="R3536" t="s">
        <v>7</v>
      </c>
      <c r="S3536">
        <v>151</v>
      </c>
      <c r="T3536">
        <v>3.4</v>
      </c>
      <c r="U3536">
        <v>2.9</v>
      </c>
      <c r="V3536">
        <v>6.3</v>
      </c>
      <c r="Y3536" s="1">
        <v>45169</v>
      </c>
      <c r="Z3536" t="s">
        <v>8</v>
      </c>
      <c r="AA3536">
        <v>157</v>
      </c>
      <c r="AB3536">
        <v>3.4</v>
      </c>
      <c r="AC3536">
        <v>1.3</v>
      </c>
      <c r="AD3536">
        <v>4.7</v>
      </c>
      <c r="AG3536" s="1">
        <v>45169</v>
      </c>
      <c r="AH3536" t="s">
        <v>28</v>
      </c>
      <c r="AI3536">
        <v>169</v>
      </c>
      <c r="AJ3536">
        <v>0</v>
      </c>
      <c r="AK3536">
        <v>0</v>
      </c>
      <c r="AL3536">
        <v>0</v>
      </c>
      <c r="AO3536" s="1">
        <v>45169</v>
      </c>
      <c r="AP3536" t="s">
        <v>14</v>
      </c>
      <c r="AQ3536">
        <v>170</v>
      </c>
      <c r="AR3536">
        <v>0</v>
      </c>
      <c r="AS3536">
        <v>0</v>
      </c>
      <c r="AT3536">
        <v>0</v>
      </c>
      <c r="AW3536" s="1">
        <v>45169</v>
      </c>
      <c r="AX3536" t="s">
        <v>15</v>
      </c>
      <c r="AY3536">
        <v>171</v>
      </c>
      <c r="AZ3536">
        <v>0</v>
      </c>
      <c r="BA3536">
        <v>0</v>
      </c>
      <c r="BB3536">
        <v>0</v>
      </c>
      <c r="BE3536" s="1">
        <v>45169</v>
      </c>
      <c r="BF3536" t="s">
        <v>16</v>
      </c>
      <c r="BG3536">
        <v>173</v>
      </c>
      <c r="BH3536">
        <v>0</v>
      </c>
      <c r="BI3536">
        <v>0</v>
      </c>
      <c r="BJ3536">
        <v>0</v>
      </c>
      <c r="BM3536" s="1">
        <v>45169</v>
      </c>
      <c r="BN3536" t="s">
        <v>17</v>
      </c>
      <c r="BO3536">
        <v>175</v>
      </c>
      <c r="BP3536">
        <v>1.4</v>
      </c>
      <c r="BQ3536">
        <v>0.1</v>
      </c>
      <c r="BR3536">
        <v>1.5</v>
      </c>
      <c r="BU3536" s="1">
        <v>45169</v>
      </c>
      <c r="BV3536" t="s">
        <v>17</v>
      </c>
      <c r="BW3536">
        <v>176</v>
      </c>
      <c r="BX3536">
        <v>4.5</v>
      </c>
      <c r="BY3536">
        <v>0.2</v>
      </c>
      <c r="BZ3536">
        <v>4.7</v>
      </c>
      <c r="CC3536" s="1">
        <v>45169</v>
      </c>
      <c r="CD3536" t="s">
        <v>18</v>
      </c>
      <c r="CE3536">
        <v>177</v>
      </c>
      <c r="CF3536">
        <v>0</v>
      </c>
      <c r="CG3536">
        <v>0</v>
      </c>
      <c r="CH3536">
        <v>0</v>
      </c>
    </row>
    <row r="3537" spans="1:86" x14ac:dyDescent="0.75">
      <c r="A3537" s="1">
        <v>45170</v>
      </c>
      <c r="B3537" t="s">
        <v>6</v>
      </c>
      <c r="C3537">
        <v>101</v>
      </c>
      <c r="D3537">
        <v>480.6</v>
      </c>
      <c r="E3537">
        <v>457.8</v>
      </c>
      <c r="F3537">
        <v>938.4</v>
      </c>
      <c r="I3537" s="1">
        <v>45170</v>
      </c>
      <c r="J3537" t="s">
        <v>6</v>
      </c>
      <c r="K3537">
        <v>107</v>
      </c>
      <c r="L3537">
        <v>26.8</v>
      </c>
      <c r="M3537">
        <v>66.3</v>
      </c>
      <c r="N3537">
        <v>93.1</v>
      </c>
      <c r="Q3537" s="1">
        <v>45170</v>
      </c>
      <c r="R3537" t="s">
        <v>7</v>
      </c>
      <c r="S3537">
        <v>151</v>
      </c>
      <c r="T3537">
        <v>3.4</v>
      </c>
      <c r="U3537">
        <v>2.9</v>
      </c>
      <c r="V3537">
        <v>6.3</v>
      </c>
      <c r="Y3537" s="1">
        <v>45170</v>
      </c>
      <c r="Z3537" t="s">
        <v>8</v>
      </c>
      <c r="AA3537">
        <v>157</v>
      </c>
      <c r="AB3537">
        <v>3.4</v>
      </c>
      <c r="AC3537">
        <v>1.3</v>
      </c>
      <c r="AD3537">
        <v>4.7</v>
      </c>
      <c r="AG3537" s="1">
        <v>45170</v>
      </c>
      <c r="AH3537" t="s">
        <v>28</v>
      </c>
      <c r="AI3537">
        <v>169</v>
      </c>
      <c r="AJ3537">
        <v>0</v>
      </c>
      <c r="AK3537">
        <v>0</v>
      </c>
      <c r="AL3537">
        <v>0</v>
      </c>
      <c r="AO3537" s="1">
        <v>45170</v>
      </c>
      <c r="AP3537" t="s">
        <v>14</v>
      </c>
      <c r="AQ3537">
        <v>170</v>
      </c>
      <c r="AR3537">
        <v>0</v>
      </c>
      <c r="AS3537">
        <v>0</v>
      </c>
      <c r="AT3537">
        <v>0</v>
      </c>
      <c r="AW3537" s="1">
        <v>45170</v>
      </c>
      <c r="AX3537" t="s">
        <v>15</v>
      </c>
      <c r="AY3537">
        <v>171</v>
      </c>
      <c r="AZ3537">
        <v>0</v>
      </c>
      <c r="BA3537">
        <v>0</v>
      </c>
      <c r="BB3537">
        <v>0</v>
      </c>
      <c r="BE3537" s="1">
        <v>45170</v>
      </c>
      <c r="BF3537" t="s">
        <v>16</v>
      </c>
      <c r="BG3537">
        <v>173</v>
      </c>
      <c r="BH3537">
        <v>0</v>
      </c>
      <c r="BI3537">
        <v>0</v>
      </c>
      <c r="BJ3537">
        <v>0</v>
      </c>
      <c r="BM3537" s="1">
        <v>45170</v>
      </c>
      <c r="BN3537" t="s">
        <v>17</v>
      </c>
      <c r="BO3537">
        <v>175</v>
      </c>
      <c r="BP3537">
        <v>1.4</v>
      </c>
      <c r="BQ3537">
        <v>0.1</v>
      </c>
      <c r="BR3537">
        <v>1.5</v>
      </c>
      <c r="BU3537" s="1">
        <v>45170</v>
      </c>
      <c r="BV3537" t="s">
        <v>17</v>
      </c>
      <c r="BW3537">
        <v>176</v>
      </c>
      <c r="BX3537">
        <v>4.5</v>
      </c>
      <c r="BY3537">
        <v>0.2</v>
      </c>
      <c r="BZ3537">
        <v>4.7</v>
      </c>
      <c r="CC3537" s="1">
        <v>45170</v>
      </c>
      <c r="CD3537" t="s">
        <v>18</v>
      </c>
      <c r="CE3537">
        <v>177</v>
      </c>
      <c r="CF3537">
        <v>0</v>
      </c>
      <c r="CG3537">
        <v>0</v>
      </c>
      <c r="CH3537">
        <v>0</v>
      </c>
    </row>
    <row r="3538" spans="1:86" x14ac:dyDescent="0.75">
      <c r="A3538" s="1">
        <v>45171</v>
      </c>
      <c r="B3538" t="s">
        <v>6</v>
      </c>
      <c r="C3538">
        <v>101</v>
      </c>
      <c r="D3538">
        <v>480.5</v>
      </c>
      <c r="E3538">
        <v>457.8</v>
      </c>
      <c r="F3538">
        <v>938.3</v>
      </c>
      <c r="I3538" s="1">
        <v>45171</v>
      </c>
      <c r="J3538" t="s">
        <v>6</v>
      </c>
      <c r="K3538">
        <v>107</v>
      </c>
      <c r="L3538">
        <v>26.8</v>
      </c>
      <c r="M3538">
        <v>66.3</v>
      </c>
      <c r="N3538">
        <v>93.1</v>
      </c>
      <c r="Q3538" s="1">
        <v>45171</v>
      </c>
      <c r="R3538" t="s">
        <v>7</v>
      </c>
      <c r="S3538">
        <v>151</v>
      </c>
      <c r="T3538">
        <v>3.4</v>
      </c>
      <c r="U3538">
        <v>2.9</v>
      </c>
      <c r="V3538">
        <v>6.3</v>
      </c>
      <c r="Y3538" s="1">
        <v>45171</v>
      </c>
      <c r="Z3538" t="s">
        <v>8</v>
      </c>
      <c r="AA3538">
        <v>157</v>
      </c>
      <c r="AB3538">
        <v>3.4</v>
      </c>
      <c r="AC3538">
        <v>1.3</v>
      </c>
      <c r="AD3538">
        <v>4.7</v>
      </c>
      <c r="AG3538" s="1">
        <v>45171</v>
      </c>
      <c r="AH3538" t="s">
        <v>28</v>
      </c>
      <c r="AI3538">
        <v>169</v>
      </c>
      <c r="AJ3538">
        <v>0</v>
      </c>
      <c r="AK3538">
        <v>0</v>
      </c>
      <c r="AL3538">
        <v>0</v>
      </c>
      <c r="AO3538" s="1">
        <v>45171</v>
      </c>
      <c r="AP3538" t="s">
        <v>14</v>
      </c>
      <c r="AQ3538">
        <v>170</v>
      </c>
      <c r="AR3538">
        <v>0</v>
      </c>
      <c r="AS3538">
        <v>0</v>
      </c>
      <c r="AT3538">
        <v>0</v>
      </c>
      <c r="AW3538" s="1">
        <v>45171</v>
      </c>
      <c r="AX3538" t="s">
        <v>15</v>
      </c>
      <c r="AY3538">
        <v>171</v>
      </c>
      <c r="AZ3538">
        <v>0</v>
      </c>
      <c r="BA3538">
        <v>0</v>
      </c>
      <c r="BB3538">
        <v>0</v>
      </c>
      <c r="BE3538" s="1">
        <v>45171</v>
      </c>
      <c r="BF3538" t="s">
        <v>16</v>
      </c>
      <c r="BG3538">
        <v>173</v>
      </c>
      <c r="BH3538">
        <v>0</v>
      </c>
      <c r="BI3538">
        <v>0</v>
      </c>
      <c r="BJ3538">
        <v>0</v>
      </c>
      <c r="BM3538" s="1">
        <v>45171</v>
      </c>
      <c r="BN3538" t="s">
        <v>17</v>
      </c>
      <c r="BO3538">
        <v>175</v>
      </c>
      <c r="BP3538">
        <v>1.4</v>
      </c>
      <c r="BQ3538">
        <v>0.1</v>
      </c>
      <c r="BR3538">
        <v>1.5</v>
      </c>
      <c r="BU3538" s="1">
        <v>45171</v>
      </c>
      <c r="BV3538" t="s">
        <v>17</v>
      </c>
      <c r="BW3538">
        <v>176</v>
      </c>
      <c r="BX3538">
        <v>4.5</v>
      </c>
      <c r="BY3538">
        <v>0.2</v>
      </c>
      <c r="BZ3538">
        <v>4.7</v>
      </c>
      <c r="CC3538" s="1">
        <v>45171</v>
      </c>
      <c r="CD3538" t="s">
        <v>18</v>
      </c>
      <c r="CE3538">
        <v>177</v>
      </c>
      <c r="CF3538">
        <v>0</v>
      </c>
      <c r="CG3538">
        <v>0</v>
      </c>
      <c r="CH3538">
        <v>0</v>
      </c>
    </row>
    <row r="3539" spans="1:86" x14ac:dyDescent="0.75">
      <c r="A3539" s="1">
        <v>45172</v>
      </c>
      <c r="B3539" t="s">
        <v>6</v>
      </c>
      <c r="C3539">
        <v>101</v>
      </c>
      <c r="D3539">
        <v>480.5</v>
      </c>
      <c r="E3539">
        <v>457.8</v>
      </c>
      <c r="F3539">
        <v>938.3</v>
      </c>
      <c r="I3539" s="1">
        <v>45172</v>
      </c>
      <c r="J3539" t="s">
        <v>6</v>
      </c>
      <c r="K3539">
        <v>107</v>
      </c>
      <c r="L3539">
        <v>26.8</v>
      </c>
      <c r="M3539">
        <v>66.3</v>
      </c>
      <c r="N3539">
        <v>93.1</v>
      </c>
      <c r="Q3539" s="1">
        <v>45172</v>
      </c>
      <c r="R3539" t="s">
        <v>7</v>
      </c>
      <c r="S3539">
        <v>151</v>
      </c>
      <c r="T3539">
        <v>3.4</v>
      </c>
      <c r="U3539">
        <v>2.9</v>
      </c>
      <c r="V3539">
        <v>6.3</v>
      </c>
      <c r="Y3539" s="1">
        <v>45172</v>
      </c>
      <c r="Z3539" t="s">
        <v>8</v>
      </c>
      <c r="AA3539">
        <v>157</v>
      </c>
      <c r="AB3539">
        <v>3.4</v>
      </c>
      <c r="AC3539">
        <v>1.3</v>
      </c>
      <c r="AD3539">
        <v>4.7</v>
      </c>
      <c r="AG3539" s="1">
        <v>45172</v>
      </c>
      <c r="AH3539" t="s">
        <v>28</v>
      </c>
      <c r="AI3539">
        <v>169</v>
      </c>
      <c r="AJ3539">
        <v>0</v>
      </c>
      <c r="AK3539">
        <v>0</v>
      </c>
      <c r="AL3539">
        <v>0</v>
      </c>
      <c r="AO3539" s="1">
        <v>45172</v>
      </c>
      <c r="AP3539" t="s">
        <v>14</v>
      </c>
      <c r="AQ3539">
        <v>170</v>
      </c>
      <c r="AR3539">
        <v>0</v>
      </c>
      <c r="AS3539">
        <v>0</v>
      </c>
      <c r="AT3539">
        <v>0</v>
      </c>
      <c r="AW3539" s="1">
        <v>45172</v>
      </c>
      <c r="AX3539" t="s">
        <v>15</v>
      </c>
      <c r="AY3539">
        <v>171</v>
      </c>
      <c r="AZ3539">
        <v>0</v>
      </c>
      <c r="BA3539">
        <v>0</v>
      </c>
      <c r="BB3539">
        <v>0</v>
      </c>
      <c r="BE3539" s="1">
        <v>45172</v>
      </c>
      <c r="BF3539" t="s">
        <v>16</v>
      </c>
      <c r="BG3539">
        <v>173</v>
      </c>
      <c r="BH3539">
        <v>0</v>
      </c>
      <c r="BI3539">
        <v>0</v>
      </c>
      <c r="BJ3539">
        <v>0</v>
      </c>
      <c r="BM3539" s="1">
        <v>45172</v>
      </c>
      <c r="BN3539" t="s">
        <v>17</v>
      </c>
      <c r="BO3539">
        <v>175</v>
      </c>
      <c r="BP3539">
        <v>1.4</v>
      </c>
      <c r="BQ3539">
        <v>0.1</v>
      </c>
      <c r="BR3539">
        <v>1.5</v>
      </c>
      <c r="BU3539" s="1">
        <v>45172</v>
      </c>
      <c r="BV3539" t="s">
        <v>17</v>
      </c>
      <c r="BW3539">
        <v>176</v>
      </c>
      <c r="BX3539">
        <v>4.5</v>
      </c>
      <c r="BY3539">
        <v>0.2</v>
      </c>
      <c r="BZ3539">
        <v>4.7</v>
      </c>
      <c r="CC3539" s="1">
        <v>45172</v>
      </c>
      <c r="CD3539" t="s">
        <v>18</v>
      </c>
      <c r="CE3539">
        <v>177</v>
      </c>
      <c r="CF3539">
        <v>0</v>
      </c>
      <c r="CG3539">
        <v>0</v>
      </c>
      <c r="CH3539">
        <v>0</v>
      </c>
    </row>
    <row r="3540" spans="1:86" x14ac:dyDescent="0.75">
      <c r="A3540" s="1">
        <v>45173</v>
      </c>
      <c r="B3540" t="s">
        <v>6</v>
      </c>
      <c r="C3540">
        <v>101</v>
      </c>
      <c r="D3540">
        <v>480.5</v>
      </c>
      <c r="E3540">
        <v>457.8</v>
      </c>
      <c r="F3540">
        <v>938.3</v>
      </c>
      <c r="I3540" s="1">
        <v>45173</v>
      </c>
      <c r="J3540" t="s">
        <v>6</v>
      </c>
      <c r="K3540">
        <v>107</v>
      </c>
      <c r="L3540">
        <v>26.8</v>
      </c>
      <c r="M3540">
        <v>66.3</v>
      </c>
      <c r="N3540">
        <v>93.1</v>
      </c>
      <c r="Q3540" s="1">
        <v>45173</v>
      </c>
      <c r="R3540" t="s">
        <v>7</v>
      </c>
      <c r="S3540">
        <v>151</v>
      </c>
      <c r="T3540">
        <v>3.4</v>
      </c>
      <c r="U3540">
        <v>2.9</v>
      </c>
      <c r="V3540">
        <v>6.3</v>
      </c>
      <c r="Y3540" s="1">
        <v>45173</v>
      </c>
      <c r="Z3540" t="s">
        <v>8</v>
      </c>
      <c r="AA3540">
        <v>157</v>
      </c>
      <c r="AB3540">
        <v>3.4</v>
      </c>
      <c r="AC3540">
        <v>1.3</v>
      </c>
      <c r="AD3540">
        <v>4.7</v>
      </c>
      <c r="AG3540" s="1">
        <v>45173</v>
      </c>
      <c r="AH3540" t="s">
        <v>28</v>
      </c>
      <c r="AI3540">
        <v>169</v>
      </c>
      <c r="AJ3540">
        <v>0</v>
      </c>
      <c r="AK3540">
        <v>0</v>
      </c>
      <c r="AL3540">
        <v>0</v>
      </c>
      <c r="AO3540" s="1">
        <v>45173</v>
      </c>
      <c r="AP3540" t="s">
        <v>14</v>
      </c>
      <c r="AQ3540">
        <v>170</v>
      </c>
      <c r="AR3540">
        <v>0</v>
      </c>
      <c r="AS3540">
        <v>0</v>
      </c>
      <c r="AT3540">
        <v>0</v>
      </c>
      <c r="AW3540" s="1">
        <v>45173</v>
      </c>
      <c r="AX3540" t="s">
        <v>15</v>
      </c>
      <c r="AY3540">
        <v>171</v>
      </c>
      <c r="AZ3540">
        <v>0</v>
      </c>
      <c r="BA3540">
        <v>0</v>
      </c>
      <c r="BB3540">
        <v>0</v>
      </c>
      <c r="BE3540" s="1">
        <v>45173</v>
      </c>
      <c r="BF3540" t="s">
        <v>16</v>
      </c>
      <c r="BG3540">
        <v>173</v>
      </c>
      <c r="BH3540">
        <v>0</v>
      </c>
      <c r="BI3540">
        <v>0</v>
      </c>
      <c r="BJ3540">
        <v>0</v>
      </c>
      <c r="BM3540" s="1">
        <v>45173</v>
      </c>
      <c r="BN3540" t="s">
        <v>17</v>
      </c>
      <c r="BO3540">
        <v>175</v>
      </c>
      <c r="BP3540">
        <v>1.4</v>
      </c>
      <c r="BQ3540">
        <v>0.1</v>
      </c>
      <c r="BR3540">
        <v>1.5</v>
      </c>
      <c r="BU3540" s="1">
        <v>45173</v>
      </c>
      <c r="BV3540" t="s">
        <v>17</v>
      </c>
      <c r="BW3540">
        <v>176</v>
      </c>
      <c r="BX3540">
        <v>4.5</v>
      </c>
      <c r="BY3540">
        <v>0.2</v>
      </c>
      <c r="BZ3540">
        <v>4.7</v>
      </c>
      <c r="CC3540" s="1">
        <v>45173</v>
      </c>
      <c r="CD3540" t="s">
        <v>18</v>
      </c>
      <c r="CE3540">
        <v>177</v>
      </c>
      <c r="CF3540">
        <v>0</v>
      </c>
      <c r="CG3540">
        <v>0</v>
      </c>
      <c r="CH3540">
        <v>0</v>
      </c>
    </row>
    <row r="3541" spans="1:86" x14ac:dyDescent="0.75">
      <c r="A3541" s="1">
        <v>45174</v>
      </c>
      <c r="B3541" t="s">
        <v>6</v>
      </c>
      <c r="C3541">
        <v>101</v>
      </c>
      <c r="D3541">
        <v>481.3</v>
      </c>
      <c r="E3541">
        <v>457</v>
      </c>
      <c r="F3541">
        <v>938.3</v>
      </c>
      <c r="I3541" s="1">
        <v>45174</v>
      </c>
      <c r="J3541" t="s">
        <v>6</v>
      </c>
      <c r="K3541">
        <v>107</v>
      </c>
      <c r="L3541">
        <v>26.9</v>
      </c>
      <c r="M3541">
        <v>66.2</v>
      </c>
      <c r="N3541">
        <v>93.1</v>
      </c>
      <c r="Q3541" s="1">
        <v>45174</v>
      </c>
      <c r="R3541" t="s">
        <v>7</v>
      </c>
      <c r="S3541">
        <v>151</v>
      </c>
      <c r="T3541">
        <v>3.4</v>
      </c>
      <c r="U3541">
        <v>2.9</v>
      </c>
      <c r="V3541">
        <v>6.3</v>
      </c>
      <c r="Y3541" s="1">
        <v>45174</v>
      </c>
      <c r="Z3541" t="s">
        <v>8</v>
      </c>
      <c r="AA3541">
        <v>157</v>
      </c>
      <c r="AB3541">
        <v>3.4</v>
      </c>
      <c r="AC3541">
        <v>1.3</v>
      </c>
      <c r="AD3541">
        <v>4.7</v>
      </c>
      <c r="AG3541" s="1">
        <v>45174</v>
      </c>
      <c r="AH3541" t="s">
        <v>28</v>
      </c>
      <c r="AI3541">
        <v>169</v>
      </c>
      <c r="AJ3541">
        <v>0</v>
      </c>
      <c r="AK3541">
        <v>0</v>
      </c>
      <c r="AL3541">
        <v>0</v>
      </c>
      <c r="AO3541" s="1">
        <v>45174</v>
      </c>
      <c r="AP3541" t="s">
        <v>14</v>
      </c>
      <c r="AQ3541">
        <v>170</v>
      </c>
      <c r="AR3541">
        <v>0</v>
      </c>
      <c r="AS3541">
        <v>0</v>
      </c>
      <c r="AT3541">
        <v>0</v>
      </c>
      <c r="AW3541" s="1">
        <v>45174</v>
      </c>
      <c r="AX3541" t="s">
        <v>15</v>
      </c>
      <c r="AY3541">
        <v>171</v>
      </c>
      <c r="AZ3541">
        <v>0</v>
      </c>
      <c r="BA3541">
        <v>0</v>
      </c>
      <c r="BB3541">
        <v>0</v>
      </c>
      <c r="BE3541" s="1">
        <v>45174</v>
      </c>
      <c r="BF3541" t="s">
        <v>16</v>
      </c>
      <c r="BG3541">
        <v>173</v>
      </c>
      <c r="BH3541">
        <v>0</v>
      </c>
      <c r="BI3541">
        <v>0</v>
      </c>
      <c r="BJ3541">
        <v>0</v>
      </c>
      <c r="BM3541" s="1">
        <v>45174</v>
      </c>
      <c r="BN3541" t="s">
        <v>17</v>
      </c>
      <c r="BO3541">
        <v>175</v>
      </c>
      <c r="BP3541">
        <v>1.4</v>
      </c>
      <c r="BQ3541">
        <v>0.1</v>
      </c>
      <c r="BR3541">
        <v>1.5</v>
      </c>
      <c r="BU3541" s="1">
        <v>45174</v>
      </c>
      <c r="BV3541" t="s">
        <v>17</v>
      </c>
      <c r="BW3541">
        <v>176</v>
      </c>
      <c r="BX3541">
        <v>4.5</v>
      </c>
      <c r="BY3541">
        <v>0.2</v>
      </c>
      <c r="BZ3541">
        <v>4.7</v>
      </c>
      <c r="CC3541" s="1">
        <v>45174</v>
      </c>
      <c r="CD3541" t="s">
        <v>18</v>
      </c>
      <c r="CE3541">
        <v>177</v>
      </c>
      <c r="CF3541">
        <v>0</v>
      </c>
      <c r="CG3541">
        <v>0</v>
      </c>
      <c r="CH3541">
        <v>0</v>
      </c>
    </row>
    <row r="3542" spans="1:86" x14ac:dyDescent="0.75">
      <c r="A3542" s="1">
        <v>45175</v>
      </c>
      <c r="B3542" t="s">
        <v>6</v>
      </c>
      <c r="C3542">
        <v>101</v>
      </c>
      <c r="D3542">
        <v>481.2</v>
      </c>
      <c r="E3542">
        <v>457.1</v>
      </c>
      <c r="F3542">
        <v>938.3</v>
      </c>
      <c r="I3542" s="1">
        <v>45175</v>
      </c>
      <c r="J3542" t="s">
        <v>6</v>
      </c>
      <c r="K3542">
        <v>107</v>
      </c>
      <c r="L3542">
        <v>27</v>
      </c>
      <c r="M3542">
        <v>66.099999999999994</v>
      </c>
      <c r="N3542">
        <v>93.1</v>
      </c>
      <c r="Q3542" s="1">
        <v>45175</v>
      </c>
      <c r="R3542" t="s">
        <v>7</v>
      </c>
      <c r="S3542">
        <v>151</v>
      </c>
      <c r="T3542">
        <v>3.4</v>
      </c>
      <c r="U3542">
        <v>2.9</v>
      </c>
      <c r="V3542">
        <v>6.3</v>
      </c>
      <c r="Y3542" s="1">
        <v>45175</v>
      </c>
      <c r="Z3542" t="s">
        <v>8</v>
      </c>
      <c r="AA3542">
        <v>157</v>
      </c>
      <c r="AB3542">
        <v>3.4</v>
      </c>
      <c r="AC3542">
        <v>1.3</v>
      </c>
      <c r="AD3542">
        <v>4.7</v>
      </c>
      <c r="AG3542" s="1">
        <v>45175</v>
      </c>
      <c r="AH3542" t="s">
        <v>28</v>
      </c>
      <c r="AI3542">
        <v>169</v>
      </c>
      <c r="AJ3542">
        <v>0</v>
      </c>
      <c r="AK3542">
        <v>0</v>
      </c>
      <c r="AL3542">
        <v>0</v>
      </c>
      <c r="AO3542" s="1">
        <v>45175</v>
      </c>
      <c r="AP3542" t="s">
        <v>14</v>
      </c>
      <c r="AQ3542">
        <v>170</v>
      </c>
      <c r="AR3542">
        <v>0</v>
      </c>
      <c r="AS3542">
        <v>0</v>
      </c>
      <c r="AT3542">
        <v>0</v>
      </c>
      <c r="AW3542" s="1">
        <v>45175</v>
      </c>
      <c r="AX3542" t="s">
        <v>15</v>
      </c>
      <c r="AY3542">
        <v>171</v>
      </c>
      <c r="AZ3542">
        <v>0</v>
      </c>
      <c r="BA3542">
        <v>0</v>
      </c>
      <c r="BB3542">
        <v>0</v>
      </c>
      <c r="BE3542" s="1">
        <v>45175</v>
      </c>
      <c r="BF3542" t="s">
        <v>16</v>
      </c>
      <c r="BG3542">
        <v>173</v>
      </c>
      <c r="BH3542">
        <v>0</v>
      </c>
      <c r="BI3542">
        <v>0</v>
      </c>
      <c r="BJ3542">
        <v>0</v>
      </c>
      <c r="BM3542" s="1">
        <v>45175</v>
      </c>
      <c r="BN3542" t="s">
        <v>17</v>
      </c>
      <c r="BO3542">
        <v>175</v>
      </c>
      <c r="BP3542">
        <v>1.4</v>
      </c>
      <c r="BQ3542">
        <v>0.1</v>
      </c>
      <c r="BR3542">
        <v>1.5</v>
      </c>
      <c r="BU3542" s="1">
        <v>45175</v>
      </c>
      <c r="BV3542" t="s">
        <v>17</v>
      </c>
      <c r="BW3542">
        <v>176</v>
      </c>
      <c r="BX3542">
        <v>4.5</v>
      </c>
      <c r="BY3542">
        <v>0.2</v>
      </c>
      <c r="BZ3542">
        <v>4.7</v>
      </c>
      <c r="CC3542" s="1">
        <v>45175</v>
      </c>
      <c r="CD3542" t="s">
        <v>18</v>
      </c>
      <c r="CE3542">
        <v>177</v>
      </c>
      <c r="CF3542">
        <v>0</v>
      </c>
      <c r="CG3542">
        <v>0</v>
      </c>
      <c r="CH3542">
        <v>0</v>
      </c>
    </row>
    <row r="3543" spans="1:86" x14ac:dyDescent="0.75">
      <c r="A3543" s="1">
        <v>45176</v>
      </c>
      <c r="B3543" t="s">
        <v>6</v>
      </c>
      <c r="C3543">
        <v>101</v>
      </c>
      <c r="D3543">
        <v>481.1</v>
      </c>
      <c r="E3543">
        <v>457.2</v>
      </c>
      <c r="F3543">
        <v>938.3</v>
      </c>
      <c r="I3543" s="1">
        <v>45176</v>
      </c>
      <c r="J3543" t="s">
        <v>6</v>
      </c>
      <c r="K3543">
        <v>107</v>
      </c>
      <c r="L3543">
        <v>27</v>
      </c>
      <c r="M3543">
        <v>66.099999999999994</v>
      </c>
      <c r="N3543">
        <v>93.1</v>
      </c>
      <c r="Q3543" s="1">
        <v>45176</v>
      </c>
      <c r="R3543" t="s">
        <v>7</v>
      </c>
      <c r="S3543">
        <v>151</v>
      </c>
      <c r="T3543">
        <v>3.4</v>
      </c>
      <c r="U3543">
        <v>2.9</v>
      </c>
      <c r="V3543">
        <v>6.3</v>
      </c>
      <c r="Y3543" s="1">
        <v>45176</v>
      </c>
      <c r="Z3543" t="s">
        <v>8</v>
      </c>
      <c r="AA3543">
        <v>157</v>
      </c>
      <c r="AB3543">
        <v>3.4</v>
      </c>
      <c r="AC3543">
        <v>1.3</v>
      </c>
      <c r="AD3543">
        <v>4.7</v>
      </c>
      <c r="AG3543" s="1">
        <v>45176</v>
      </c>
      <c r="AH3543" t="s">
        <v>28</v>
      </c>
      <c r="AI3543">
        <v>169</v>
      </c>
      <c r="AJ3543">
        <v>0</v>
      </c>
      <c r="AK3543">
        <v>0</v>
      </c>
      <c r="AL3543">
        <v>0</v>
      </c>
      <c r="AO3543" s="1">
        <v>45176</v>
      </c>
      <c r="AP3543" t="s">
        <v>14</v>
      </c>
      <c r="AQ3543">
        <v>170</v>
      </c>
      <c r="AR3543">
        <v>0</v>
      </c>
      <c r="AS3543">
        <v>0</v>
      </c>
      <c r="AT3543">
        <v>0</v>
      </c>
      <c r="AW3543" s="1">
        <v>45176</v>
      </c>
      <c r="AX3543" t="s">
        <v>15</v>
      </c>
      <c r="AY3543">
        <v>171</v>
      </c>
      <c r="AZ3543">
        <v>0</v>
      </c>
      <c r="BA3543">
        <v>0</v>
      </c>
      <c r="BB3543">
        <v>0</v>
      </c>
      <c r="BE3543" s="1">
        <v>45176</v>
      </c>
      <c r="BF3543" t="s">
        <v>16</v>
      </c>
      <c r="BG3543">
        <v>173</v>
      </c>
      <c r="BH3543">
        <v>0</v>
      </c>
      <c r="BI3543">
        <v>0</v>
      </c>
      <c r="BJ3543">
        <v>0</v>
      </c>
      <c r="BM3543" s="1">
        <v>45176</v>
      </c>
      <c r="BN3543" t="s">
        <v>17</v>
      </c>
      <c r="BO3543">
        <v>175</v>
      </c>
      <c r="BP3543">
        <v>1.4</v>
      </c>
      <c r="BQ3543">
        <v>0.1</v>
      </c>
      <c r="BR3543">
        <v>1.5</v>
      </c>
      <c r="BU3543" s="1">
        <v>45176</v>
      </c>
      <c r="BV3543" t="s">
        <v>17</v>
      </c>
      <c r="BW3543">
        <v>176</v>
      </c>
      <c r="BX3543">
        <v>4.5</v>
      </c>
      <c r="BY3543">
        <v>0.2</v>
      </c>
      <c r="BZ3543">
        <v>4.7</v>
      </c>
      <c r="CC3543" s="1">
        <v>45176</v>
      </c>
      <c r="CD3543" t="s">
        <v>18</v>
      </c>
      <c r="CE3543">
        <v>177</v>
      </c>
      <c r="CF3543">
        <v>0</v>
      </c>
      <c r="CG3543">
        <v>0</v>
      </c>
      <c r="CH3543">
        <v>0</v>
      </c>
    </row>
    <row r="3544" spans="1:86" x14ac:dyDescent="0.75">
      <c r="A3544" s="1">
        <v>45177</v>
      </c>
      <c r="B3544" t="s">
        <v>6</v>
      </c>
      <c r="C3544">
        <v>101</v>
      </c>
      <c r="D3544">
        <v>481.1</v>
      </c>
      <c r="E3544">
        <v>457.2</v>
      </c>
      <c r="F3544">
        <v>938.3</v>
      </c>
      <c r="I3544" s="1">
        <v>45177</v>
      </c>
      <c r="J3544" t="s">
        <v>6</v>
      </c>
      <c r="K3544">
        <v>107</v>
      </c>
      <c r="L3544">
        <v>27</v>
      </c>
      <c r="M3544">
        <v>66.099999999999994</v>
      </c>
      <c r="N3544">
        <v>93.1</v>
      </c>
      <c r="Q3544" s="1">
        <v>45177</v>
      </c>
      <c r="R3544" t="s">
        <v>7</v>
      </c>
      <c r="S3544">
        <v>151</v>
      </c>
      <c r="T3544">
        <v>3.4</v>
      </c>
      <c r="U3544">
        <v>2.9</v>
      </c>
      <c r="V3544">
        <v>6.3</v>
      </c>
      <c r="Y3544" s="1">
        <v>45177</v>
      </c>
      <c r="Z3544" t="s">
        <v>8</v>
      </c>
      <c r="AA3544">
        <v>157</v>
      </c>
      <c r="AB3544">
        <v>3.4</v>
      </c>
      <c r="AC3544">
        <v>1.3</v>
      </c>
      <c r="AD3544">
        <v>4.7</v>
      </c>
      <c r="AG3544" s="1">
        <v>45177</v>
      </c>
      <c r="AH3544" t="s">
        <v>28</v>
      </c>
      <c r="AI3544">
        <v>169</v>
      </c>
      <c r="AJ3544">
        <v>0</v>
      </c>
      <c r="AK3544">
        <v>0</v>
      </c>
      <c r="AL3544">
        <v>0</v>
      </c>
      <c r="AO3544" s="1">
        <v>45177</v>
      </c>
      <c r="AP3544" t="s">
        <v>14</v>
      </c>
      <c r="AQ3544">
        <v>170</v>
      </c>
      <c r="AR3544">
        <v>0</v>
      </c>
      <c r="AS3544">
        <v>0</v>
      </c>
      <c r="AT3544">
        <v>0</v>
      </c>
      <c r="AW3544" s="1">
        <v>45177</v>
      </c>
      <c r="AX3544" t="s">
        <v>15</v>
      </c>
      <c r="AY3544">
        <v>171</v>
      </c>
      <c r="AZ3544">
        <v>0</v>
      </c>
      <c r="BA3544">
        <v>0</v>
      </c>
      <c r="BB3544">
        <v>0</v>
      </c>
      <c r="BE3544" s="1">
        <v>45177</v>
      </c>
      <c r="BF3544" t="s">
        <v>16</v>
      </c>
      <c r="BG3544">
        <v>173</v>
      </c>
      <c r="BH3544">
        <v>0</v>
      </c>
      <c r="BI3544">
        <v>0</v>
      </c>
      <c r="BJ3544">
        <v>0</v>
      </c>
      <c r="BM3544" s="1">
        <v>45177</v>
      </c>
      <c r="BN3544" t="s">
        <v>17</v>
      </c>
      <c r="BO3544">
        <v>175</v>
      </c>
      <c r="BP3544">
        <v>1.4</v>
      </c>
      <c r="BQ3544">
        <v>0.1</v>
      </c>
      <c r="BR3544">
        <v>1.5</v>
      </c>
      <c r="BU3544" s="1">
        <v>45177</v>
      </c>
      <c r="BV3544" t="s">
        <v>17</v>
      </c>
      <c r="BW3544">
        <v>176</v>
      </c>
      <c r="BX3544">
        <v>4.5</v>
      </c>
      <c r="BY3544">
        <v>0.2</v>
      </c>
      <c r="BZ3544">
        <v>4.7</v>
      </c>
      <c r="CC3544" s="1">
        <v>45177</v>
      </c>
      <c r="CD3544" t="s">
        <v>18</v>
      </c>
      <c r="CE3544">
        <v>177</v>
      </c>
      <c r="CF3544">
        <v>0</v>
      </c>
      <c r="CG3544">
        <v>0</v>
      </c>
      <c r="CH3544">
        <v>0</v>
      </c>
    </row>
    <row r="3545" spans="1:86" x14ac:dyDescent="0.75">
      <c r="A3545" s="1">
        <v>45178</v>
      </c>
      <c r="B3545" t="s">
        <v>6</v>
      </c>
      <c r="C3545">
        <v>101</v>
      </c>
      <c r="D3545">
        <v>481</v>
      </c>
      <c r="E3545">
        <v>457.3</v>
      </c>
      <c r="F3545">
        <v>938.3</v>
      </c>
      <c r="I3545" s="1">
        <v>45178</v>
      </c>
      <c r="J3545" t="s">
        <v>6</v>
      </c>
      <c r="K3545">
        <v>107</v>
      </c>
      <c r="L3545">
        <v>27</v>
      </c>
      <c r="M3545">
        <v>66.099999999999994</v>
      </c>
      <c r="N3545">
        <v>93.1</v>
      </c>
      <c r="Q3545" s="1">
        <v>45178</v>
      </c>
      <c r="R3545" t="s">
        <v>7</v>
      </c>
      <c r="S3545">
        <v>151</v>
      </c>
      <c r="T3545">
        <v>3.4</v>
      </c>
      <c r="U3545">
        <v>2.9</v>
      </c>
      <c r="V3545">
        <v>6.3</v>
      </c>
      <c r="Y3545" s="1">
        <v>45178</v>
      </c>
      <c r="Z3545" t="s">
        <v>8</v>
      </c>
      <c r="AA3545">
        <v>157</v>
      </c>
      <c r="AB3545">
        <v>3.4</v>
      </c>
      <c r="AC3545">
        <v>1.3</v>
      </c>
      <c r="AD3545">
        <v>4.7</v>
      </c>
      <c r="AG3545" s="1">
        <v>45178</v>
      </c>
      <c r="AH3545" t="s">
        <v>28</v>
      </c>
      <c r="AI3545">
        <v>169</v>
      </c>
      <c r="AJ3545">
        <v>0</v>
      </c>
      <c r="AK3545">
        <v>0</v>
      </c>
      <c r="AL3545">
        <v>0</v>
      </c>
      <c r="AO3545" s="1">
        <v>45178</v>
      </c>
      <c r="AP3545" t="s">
        <v>14</v>
      </c>
      <c r="AQ3545">
        <v>170</v>
      </c>
      <c r="AR3545">
        <v>0</v>
      </c>
      <c r="AS3545">
        <v>0</v>
      </c>
      <c r="AT3545">
        <v>0</v>
      </c>
      <c r="AW3545" s="1">
        <v>45178</v>
      </c>
      <c r="AX3545" t="s">
        <v>15</v>
      </c>
      <c r="AY3545">
        <v>171</v>
      </c>
      <c r="AZ3545">
        <v>0</v>
      </c>
      <c r="BA3545">
        <v>0</v>
      </c>
      <c r="BB3545">
        <v>0</v>
      </c>
      <c r="BE3545" s="1">
        <v>45178</v>
      </c>
      <c r="BF3545" t="s">
        <v>16</v>
      </c>
      <c r="BG3545">
        <v>173</v>
      </c>
      <c r="BH3545">
        <v>0</v>
      </c>
      <c r="BI3545">
        <v>0</v>
      </c>
      <c r="BJ3545">
        <v>0</v>
      </c>
      <c r="BM3545" s="1">
        <v>45178</v>
      </c>
      <c r="BN3545" t="s">
        <v>17</v>
      </c>
      <c r="BO3545">
        <v>175</v>
      </c>
      <c r="BP3545">
        <v>1.4</v>
      </c>
      <c r="BQ3545">
        <v>0.1</v>
      </c>
      <c r="BR3545">
        <v>1.5</v>
      </c>
      <c r="BU3545" s="1">
        <v>45178</v>
      </c>
      <c r="BV3545" t="s">
        <v>17</v>
      </c>
      <c r="BW3545">
        <v>176</v>
      </c>
      <c r="BX3545">
        <v>4.5</v>
      </c>
      <c r="BY3545">
        <v>0.2</v>
      </c>
      <c r="BZ3545">
        <v>4.7</v>
      </c>
      <c r="CC3545" s="1">
        <v>45178</v>
      </c>
      <c r="CD3545" t="s">
        <v>18</v>
      </c>
      <c r="CE3545">
        <v>177</v>
      </c>
      <c r="CF3545">
        <v>0</v>
      </c>
      <c r="CG3545">
        <v>0</v>
      </c>
      <c r="CH3545">
        <v>0</v>
      </c>
    </row>
    <row r="3546" spans="1:86" x14ac:dyDescent="0.75">
      <c r="A3546" s="1">
        <v>45179</v>
      </c>
      <c r="B3546" t="s">
        <v>6</v>
      </c>
      <c r="C3546">
        <v>101</v>
      </c>
      <c r="D3546">
        <v>481</v>
      </c>
      <c r="E3546">
        <v>457.3</v>
      </c>
      <c r="F3546">
        <v>938.3</v>
      </c>
      <c r="I3546" s="1">
        <v>45179</v>
      </c>
      <c r="J3546" t="s">
        <v>6</v>
      </c>
      <c r="K3546">
        <v>107</v>
      </c>
      <c r="L3546">
        <v>27</v>
      </c>
      <c r="M3546">
        <v>66.099999999999994</v>
      </c>
      <c r="N3546">
        <v>93.1</v>
      </c>
      <c r="Q3546" s="1">
        <v>45179</v>
      </c>
      <c r="R3546" t="s">
        <v>7</v>
      </c>
      <c r="S3546">
        <v>151</v>
      </c>
      <c r="T3546">
        <v>3.4</v>
      </c>
      <c r="U3546">
        <v>2.9</v>
      </c>
      <c r="V3546">
        <v>6.3</v>
      </c>
      <c r="Y3546" s="1">
        <v>45179</v>
      </c>
      <c r="Z3546" t="s">
        <v>8</v>
      </c>
      <c r="AA3546">
        <v>157</v>
      </c>
      <c r="AB3546">
        <v>3.4</v>
      </c>
      <c r="AC3546">
        <v>1.3</v>
      </c>
      <c r="AD3546">
        <v>4.7</v>
      </c>
      <c r="AG3546" s="1">
        <v>45179</v>
      </c>
      <c r="AH3546" t="s">
        <v>28</v>
      </c>
      <c r="AI3546">
        <v>169</v>
      </c>
      <c r="AJ3546">
        <v>0</v>
      </c>
      <c r="AK3546">
        <v>0</v>
      </c>
      <c r="AL3546">
        <v>0</v>
      </c>
      <c r="AO3546" s="1">
        <v>45179</v>
      </c>
      <c r="AP3546" t="s">
        <v>14</v>
      </c>
      <c r="AQ3546">
        <v>170</v>
      </c>
      <c r="AR3546">
        <v>0</v>
      </c>
      <c r="AS3546">
        <v>0</v>
      </c>
      <c r="AT3546">
        <v>0</v>
      </c>
      <c r="AW3546" s="1">
        <v>45179</v>
      </c>
      <c r="AX3546" t="s">
        <v>15</v>
      </c>
      <c r="AY3546">
        <v>171</v>
      </c>
      <c r="AZ3546">
        <v>0</v>
      </c>
      <c r="BA3546">
        <v>0</v>
      </c>
      <c r="BB3546">
        <v>0</v>
      </c>
      <c r="BE3546" s="1">
        <v>45179</v>
      </c>
      <c r="BF3546" t="s">
        <v>16</v>
      </c>
      <c r="BG3546">
        <v>173</v>
      </c>
      <c r="BH3546">
        <v>0</v>
      </c>
      <c r="BI3546">
        <v>0</v>
      </c>
      <c r="BJ3546">
        <v>0</v>
      </c>
      <c r="BM3546" s="1">
        <v>45179</v>
      </c>
      <c r="BN3546" t="s">
        <v>17</v>
      </c>
      <c r="BO3546">
        <v>175</v>
      </c>
      <c r="BP3546">
        <v>1.4</v>
      </c>
      <c r="BQ3546">
        <v>0.1</v>
      </c>
      <c r="BR3546">
        <v>1.5</v>
      </c>
      <c r="BU3546" s="1">
        <v>45179</v>
      </c>
      <c r="BV3546" t="s">
        <v>17</v>
      </c>
      <c r="BW3546">
        <v>176</v>
      </c>
      <c r="BX3546">
        <v>4.5</v>
      </c>
      <c r="BY3546">
        <v>0.2</v>
      </c>
      <c r="BZ3546">
        <v>4.7</v>
      </c>
      <c r="CC3546" s="1">
        <v>45179</v>
      </c>
      <c r="CD3546" t="s">
        <v>18</v>
      </c>
      <c r="CE3546">
        <v>177</v>
      </c>
      <c r="CF3546">
        <v>0</v>
      </c>
      <c r="CG3546">
        <v>0</v>
      </c>
      <c r="CH3546">
        <v>0</v>
      </c>
    </row>
    <row r="3547" spans="1:86" x14ac:dyDescent="0.75">
      <c r="A3547" s="1">
        <v>45180</v>
      </c>
      <c r="B3547" t="s">
        <v>6</v>
      </c>
      <c r="C3547">
        <v>101</v>
      </c>
      <c r="D3547">
        <v>481.5</v>
      </c>
      <c r="E3547">
        <v>456.9</v>
      </c>
      <c r="F3547">
        <v>938.4</v>
      </c>
      <c r="I3547" s="1">
        <v>45180</v>
      </c>
      <c r="J3547" t="s">
        <v>6</v>
      </c>
      <c r="K3547">
        <v>107</v>
      </c>
      <c r="L3547">
        <v>27</v>
      </c>
      <c r="M3547">
        <v>66.099999999999994</v>
      </c>
      <c r="N3547">
        <v>93.1</v>
      </c>
      <c r="Q3547" s="1">
        <v>45180</v>
      </c>
      <c r="R3547" t="s">
        <v>7</v>
      </c>
      <c r="S3547">
        <v>151</v>
      </c>
      <c r="T3547">
        <v>3.4</v>
      </c>
      <c r="U3547">
        <v>2.8</v>
      </c>
      <c r="V3547">
        <v>6.2</v>
      </c>
      <c r="Y3547" s="1">
        <v>45180</v>
      </c>
      <c r="Z3547" t="s">
        <v>8</v>
      </c>
      <c r="AA3547">
        <v>157</v>
      </c>
      <c r="AB3547">
        <v>3.4</v>
      </c>
      <c r="AC3547">
        <v>1.3</v>
      </c>
      <c r="AD3547">
        <v>4.7</v>
      </c>
      <c r="AG3547" s="1">
        <v>45180</v>
      </c>
      <c r="AH3547" t="s">
        <v>28</v>
      </c>
      <c r="AI3547">
        <v>169</v>
      </c>
      <c r="AJ3547">
        <v>0</v>
      </c>
      <c r="AK3547">
        <v>0</v>
      </c>
      <c r="AL3547">
        <v>0</v>
      </c>
      <c r="AO3547" s="1">
        <v>45180</v>
      </c>
      <c r="AP3547" t="s">
        <v>14</v>
      </c>
      <c r="AQ3547">
        <v>170</v>
      </c>
      <c r="AR3547">
        <v>0</v>
      </c>
      <c r="AS3547">
        <v>0</v>
      </c>
      <c r="AT3547">
        <v>0</v>
      </c>
      <c r="AW3547" s="1">
        <v>45180</v>
      </c>
      <c r="AX3547" t="s">
        <v>15</v>
      </c>
      <c r="AY3547">
        <v>171</v>
      </c>
      <c r="AZ3547">
        <v>0</v>
      </c>
      <c r="BA3547">
        <v>0</v>
      </c>
      <c r="BB3547">
        <v>0</v>
      </c>
      <c r="BE3547" s="1">
        <v>45180</v>
      </c>
      <c r="BF3547" t="s">
        <v>16</v>
      </c>
      <c r="BG3547">
        <v>173</v>
      </c>
      <c r="BH3547">
        <v>0</v>
      </c>
      <c r="BI3547">
        <v>0</v>
      </c>
      <c r="BJ3547">
        <v>0</v>
      </c>
      <c r="BM3547" s="1">
        <v>45180</v>
      </c>
      <c r="BN3547" t="s">
        <v>17</v>
      </c>
      <c r="BO3547">
        <v>175</v>
      </c>
      <c r="BP3547">
        <v>1.4</v>
      </c>
      <c r="BQ3547">
        <v>0.1</v>
      </c>
      <c r="BR3547">
        <v>1.5</v>
      </c>
      <c r="BU3547" s="1">
        <v>45180</v>
      </c>
      <c r="BV3547" t="s">
        <v>17</v>
      </c>
      <c r="BW3547">
        <v>176</v>
      </c>
      <c r="BX3547">
        <v>4.5</v>
      </c>
      <c r="BY3547">
        <v>0.2</v>
      </c>
      <c r="BZ3547">
        <v>4.7</v>
      </c>
      <c r="CC3547" s="1">
        <v>45180</v>
      </c>
      <c r="CD3547" t="s">
        <v>18</v>
      </c>
      <c r="CE3547">
        <v>177</v>
      </c>
      <c r="CF3547">
        <v>0</v>
      </c>
      <c r="CG3547">
        <v>0</v>
      </c>
      <c r="CH3547">
        <v>0</v>
      </c>
    </row>
    <row r="3548" spans="1:86" x14ac:dyDescent="0.75">
      <c r="A3548" s="1">
        <v>45181</v>
      </c>
      <c r="B3548" t="s">
        <v>6</v>
      </c>
      <c r="C3548">
        <v>101</v>
      </c>
      <c r="D3548">
        <v>481.3</v>
      </c>
      <c r="E3548">
        <v>456.9</v>
      </c>
      <c r="F3548">
        <v>938.2</v>
      </c>
      <c r="I3548" s="1">
        <v>45181</v>
      </c>
      <c r="J3548" t="s">
        <v>6</v>
      </c>
      <c r="K3548">
        <v>107</v>
      </c>
      <c r="L3548">
        <v>27</v>
      </c>
      <c r="M3548">
        <v>66.099999999999994</v>
      </c>
      <c r="N3548">
        <v>93.1</v>
      </c>
      <c r="Q3548" s="1">
        <v>45181</v>
      </c>
      <c r="R3548" t="s">
        <v>7</v>
      </c>
      <c r="S3548">
        <v>151</v>
      </c>
      <c r="T3548">
        <v>3.4</v>
      </c>
      <c r="U3548">
        <v>2.8</v>
      </c>
      <c r="V3548">
        <v>6.2</v>
      </c>
      <c r="Y3548" s="1">
        <v>45181</v>
      </c>
      <c r="Z3548" t="s">
        <v>8</v>
      </c>
      <c r="AA3548">
        <v>157</v>
      </c>
      <c r="AB3548">
        <v>3.4</v>
      </c>
      <c r="AC3548">
        <v>1.3</v>
      </c>
      <c r="AD3548">
        <v>4.7</v>
      </c>
      <c r="AG3548" s="1">
        <v>45181</v>
      </c>
      <c r="AH3548" t="s">
        <v>28</v>
      </c>
      <c r="AI3548">
        <v>169</v>
      </c>
      <c r="AJ3548">
        <v>0</v>
      </c>
      <c r="AK3548">
        <v>0</v>
      </c>
      <c r="AL3548">
        <v>0</v>
      </c>
      <c r="AO3548" s="1">
        <v>45181</v>
      </c>
      <c r="AP3548" t="s">
        <v>14</v>
      </c>
      <c r="AQ3548">
        <v>170</v>
      </c>
      <c r="AR3548">
        <v>0</v>
      </c>
      <c r="AS3548">
        <v>0</v>
      </c>
      <c r="AT3548">
        <v>0</v>
      </c>
      <c r="AW3548" s="1">
        <v>45181</v>
      </c>
      <c r="AX3548" t="s">
        <v>15</v>
      </c>
      <c r="AY3548">
        <v>171</v>
      </c>
      <c r="AZ3548">
        <v>0</v>
      </c>
      <c r="BA3548">
        <v>0</v>
      </c>
      <c r="BB3548">
        <v>0</v>
      </c>
      <c r="BE3548" s="1">
        <v>45181</v>
      </c>
      <c r="BF3548" t="s">
        <v>16</v>
      </c>
      <c r="BG3548">
        <v>173</v>
      </c>
      <c r="BH3548">
        <v>0</v>
      </c>
      <c r="BI3548">
        <v>0</v>
      </c>
      <c r="BJ3548">
        <v>0</v>
      </c>
      <c r="BM3548" s="1">
        <v>45181</v>
      </c>
      <c r="BN3548" t="s">
        <v>17</v>
      </c>
      <c r="BO3548">
        <v>175</v>
      </c>
      <c r="BP3548">
        <v>1.4</v>
      </c>
      <c r="BQ3548">
        <v>0.1</v>
      </c>
      <c r="BR3548">
        <v>1.5</v>
      </c>
      <c r="BU3548" s="1">
        <v>45181</v>
      </c>
      <c r="BV3548" t="s">
        <v>17</v>
      </c>
      <c r="BW3548">
        <v>176</v>
      </c>
      <c r="BX3548">
        <v>4.5</v>
      </c>
      <c r="BY3548">
        <v>0.2</v>
      </c>
      <c r="BZ3548">
        <v>4.7</v>
      </c>
      <c r="CC3548" s="1">
        <v>45181</v>
      </c>
      <c r="CD3548" t="s">
        <v>18</v>
      </c>
      <c r="CE3548">
        <v>177</v>
      </c>
      <c r="CF3548">
        <v>0</v>
      </c>
      <c r="CG3548">
        <v>0</v>
      </c>
      <c r="CH3548">
        <v>0</v>
      </c>
    </row>
    <row r="3549" spans="1:86" x14ac:dyDescent="0.75">
      <c r="A3549" s="1">
        <v>45182</v>
      </c>
      <c r="B3549" t="s">
        <v>6</v>
      </c>
      <c r="C3549">
        <v>101</v>
      </c>
      <c r="D3549">
        <v>481.6</v>
      </c>
      <c r="E3549">
        <v>456.7</v>
      </c>
      <c r="F3549">
        <v>938.3</v>
      </c>
      <c r="I3549" s="1">
        <v>45182</v>
      </c>
      <c r="J3549" t="s">
        <v>6</v>
      </c>
      <c r="K3549">
        <v>107</v>
      </c>
      <c r="L3549">
        <v>27.5</v>
      </c>
      <c r="M3549">
        <v>65.599999999999994</v>
      </c>
      <c r="N3549">
        <v>93.1</v>
      </c>
      <c r="Q3549" s="1">
        <v>45182</v>
      </c>
      <c r="R3549" t="s">
        <v>7</v>
      </c>
      <c r="S3549">
        <v>151</v>
      </c>
      <c r="T3549">
        <v>3.4</v>
      </c>
      <c r="U3549">
        <v>2.8</v>
      </c>
      <c r="V3549">
        <v>6.2</v>
      </c>
      <c r="Y3549" s="1">
        <v>45182</v>
      </c>
      <c r="Z3549" t="s">
        <v>8</v>
      </c>
      <c r="AA3549">
        <v>157</v>
      </c>
      <c r="AB3549">
        <v>3.4</v>
      </c>
      <c r="AC3549">
        <v>1.3</v>
      </c>
      <c r="AD3549">
        <v>4.7</v>
      </c>
      <c r="AG3549" s="1">
        <v>45182</v>
      </c>
      <c r="AH3549" t="s">
        <v>28</v>
      </c>
      <c r="AI3549">
        <v>169</v>
      </c>
      <c r="AJ3549">
        <v>0</v>
      </c>
      <c r="AK3549">
        <v>0</v>
      </c>
      <c r="AL3549">
        <v>0</v>
      </c>
      <c r="AO3549" s="1">
        <v>45182</v>
      </c>
      <c r="AP3549" t="s">
        <v>14</v>
      </c>
      <c r="AQ3549">
        <v>170</v>
      </c>
      <c r="AR3549">
        <v>0</v>
      </c>
      <c r="AS3549">
        <v>0</v>
      </c>
      <c r="AT3549">
        <v>0</v>
      </c>
      <c r="AW3549" s="1">
        <v>45182</v>
      </c>
      <c r="AX3549" t="s">
        <v>15</v>
      </c>
      <c r="AY3549">
        <v>171</v>
      </c>
      <c r="AZ3549">
        <v>0</v>
      </c>
      <c r="BA3549">
        <v>0</v>
      </c>
      <c r="BB3549">
        <v>0</v>
      </c>
      <c r="BE3549" s="1">
        <v>45182</v>
      </c>
      <c r="BF3549" t="s">
        <v>16</v>
      </c>
      <c r="BG3549">
        <v>173</v>
      </c>
      <c r="BH3549">
        <v>0</v>
      </c>
      <c r="BI3549">
        <v>0</v>
      </c>
      <c r="BJ3549">
        <v>0</v>
      </c>
      <c r="BM3549" s="1">
        <v>45182</v>
      </c>
      <c r="BN3549" t="s">
        <v>17</v>
      </c>
      <c r="BO3549">
        <v>175</v>
      </c>
      <c r="BP3549">
        <v>1.4</v>
      </c>
      <c r="BQ3549">
        <v>0.1</v>
      </c>
      <c r="BR3549">
        <v>1.5</v>
      </c>
      <c r="BU3549" s="1">
        <v>45182</v>
      </c>
      <c r="BV3549" t="s">
        <v>17</v>
      </c>
      <c r="BW3549">
        <v>176</v>
      </c>
      <c r="BX3549">
        <v>4.5</v>
      </c>
      <c r="BY3549">
        <v>0.2</v>
      </c>
      <c r="BZ3549">
        <v>4.7</v>
      </c>
      <c r="CC3549" s="1">
        <v>45182</v>
      </c>
      <c r="CD3549" t="s">
        <v>18</v>
      </c>
      <c r="CE3549">
        <v>177</v>
      </c>
      <c r="CF3549">
        <v>0</v>
      </c>
      <c r="CG3549">
        <v>0</v>
      </c>
      <c r="CH3549">
        <v>0</v>
      </c>
    </row>
    <row r="3550" spans="1:86" x14ac:dyDescent="0.75">
      <c r="A3550" s="1">
        <v>45183</v>
      </c>
      <c r="B3550" t="s">
        <v>6</v>
      </c>
      <c r="C3550">
        <v>101</v>
      </c>
      <c r="D3550">
        <v>481.6</v>
      </c>
      <c r="E3550">
        <v>456.6</v>
      </c>
      <c r="F3550">
        <v>938.2</v>
      </c>
      <c r="I3550" s="1">
        <v>45183</v>
      </c>
      <c r="J3550" t="s">
        <v>6</v>
      </c>
      <c r="K3550">
        <v>107</v>
      </c>
      <c r="L3550">
        <v>27.5</v>
      </c>
      <c r="M3550">
        <v>65.599999999999994</v>
      </c>
      <c r="N3550">
        <v>93.1</v>
      </c>
      <c r="Q3550" s="1">
        <v>45183</v>
      </c>
      <c r="R3550" t="s">
        <v>7</v>
      </c>
      <c r="S3550">
        <v>151</v>
      </c>
      <c r="T3550">
        <v>3.4</v>
      </c>
      <c r="U3550">
        <v>2.9</v>
      </c>
      <c r="V3550">
        <v>6.3</v>
      </c>
      <c r="Y3550" s="1">
        <v>45183</v>
      </c>
      <c r="Z3550" t="s">
        <v>8</v>
      </c>
      <c r="AA3550">
        <v>157</v>
      </c>
      <c r="AB3550">
        <v>3.4</v>
      </c>
      <c r="AC3550">
        <v>1.3</v>
      </c>
      <c r="AD3550">
        <v>4.7</v>
      </c>
      <c r="AG3550" s="1">
        <v>45183</v>
      </c>
      <c r="AH3550" t="s">
        <v>28</v>
      </c>
      <c r="AI3550">
        <v>169</v>
      </c>
      <c r="AJ3550">
        <v>0</v>
      </c>
      <c r="AK3550">
        <v>0</v>
      </c>
      <c r="AL3550">
        <v>0</v>
      </c>
      <c r="AO3550" s="1">
        <v>45183</v>
      </c>
      <c r="AP3550" t="s">
        <v>14</v>
      </c>
      <c r="AQ3550">
        <v>170</v>
      </c>
      <c r="AR3550">
        <v>0</v>
      </c>
      <c r="AS3550">
        <v>0</v>
      </c>
      <c r="AT3550">
        <v>0</v>
      </c>
      <c r="AW3550" s="1">
        <v>45183</v>
      </c>
      <c r="AX3550" t="s">
        <v>15</v>
      </c>
      <c r="AY3550">
        <v>171</v>
      </c>
      <c r="AZ3550">
        <v>0</v>
      </c>
      <c r="BA3550">
        <v>0</v>
      </c>
      <c r="BB3550">
        <v>0</v>
      </c>
      <c r="BE3550" s="1">
        <v>45183</v>
      </c>
      <c r="BF3550" t="s">
        <v>16</v>
      </c>
      <c r="BG3550">
        <v>173</v>
      </c>
      <c r="BH3550">
        <v>0</v>
      </c>
      <c r="BI3550">
        <v>0</v>
      </c>
      <c r="BJ3550">
        <v>0</v>
      </c>
      <c r="BM3550" s="1">
        <v>45183</v>
      </c>
      <c r="BN3550" t="s">
        <v>17</v>
      </c>
      <c r="BO3550">
        <v>175</v>
      </c>
      <c r="BP3550">
        <v>1.4</v>
      </c>
      <c r="BQ3550">
        <v>0.1</v>
      </c>
      <c r="BR3550">
        <v>1.5</v>
      </c>
      <c r="BU3550" s="1">
        <v>45183</v>
      </c>
      <c r="BV3550" t="s">
        <v>17</v>
      </c>
      <c r="BW3550">
        <v>176</v>
      </c>
      <c r="BX3550">
        <v>4.5</v>
      </c>
      <c r="BY3550">
        <v>0.2</v>
      </c>
      <c r="BZ3550">
        <v>4.7</v>
      </c>
      <c r="CC3550" s="1">
        <v>45183</v>
      </c>
      <c r="CD3550" t="s">
        <v>18</v>
      </c>
      <c r="CE3550">
        <v>177</v>
      </c>
      <c r="CF3550">
        <v>0</v>
      </c>
      <c r="CG3550">
        <v>0</v>
      </c>
      <c r="CH3550">
        <v>0</v>
      </c>
    </row>
    <row r="3551" spans="1:86" x14ac:dyDescent="0.75">
      <c r="A3551" s="1">
        <v>45184</v>
      </c>
      <c r="B3551" t="s">
        <v>6</v>
      </c>
      <c r="C3551">
        <v>101</v>
      </c>
      <c r="D3551">
        <v>482.2</v>
      </c>
      <c r="E3551">
        <v>456.2</v>
      </c>
      <c r="F3551">
        <v>938.4</v>
      </c>
      <c r="I3551" s="1">
        <v>45184</v>
      </c>
      <c r="J3551" t="s">
        <v>6</v>
      </c>
      <c r="K3551">
        <v>107</v>
      </c>
      <c r="L3551">
        <v>27.5</v>
      </c>
      <c r="M3551">
        <v>65.5</v>
      </c>
      <c r="N3551">
        <v>93</v>
      </c>
      <c r="Q3551" s="1">
        <v>45184</v>
      </c>
      <c r="R3551" t="s">
        <v>7</v>
      </c>
      <c r="S3551">
        <v>151</v>
      </c>
      <c r="T3551">
        <v>3.4</v>
      </c>
      <c r="U3551">
        <v>2.9</v>
      </c>
      <c r="V3551">
        <v>6.3</v>
      </c>
      <c r="Y3551" s="1">
        <v>45184</v>
      </c>
      <c r="Z3551" t="s">
        <v>8</v>
      </c>
      <c r="AA3551">
        <v>157</v>
      </c>
      <c r="AB3551">
        <v>3.4</v>
      </c>
      <c r="AC3551">
        <v>1.3</v>
      </c>
      <c r="AD3551">
        <v>4.7</v>
      </c>
      <c r="AG3551" s="1">
        <v>45184</v>
      </c>
      <c r="AH3551" t="s">
        <v>28</v>
      </c>
      <c r="AI3551">
        <v>169</v>
      </c>
      <c r="AJ3551">
        <v>0</v>
      </c>
      <c r="AK3551">
        <v>0</v>
      </c>
      <c r="AL3551">
        <v>0</v>
      </c>
      <c r="AO3551" s="1">
        <v>45184</v>
      </c>
      <c r="AP3551" t="s">
        <v>14</v>
      </c>
      <c r="AQ3551">
        <v>170</v>
      </c>
      <c r="AR3551">
        <v>0</v>
      </c>
      <c r="AS3551">
        <v>0</v>
      </c>
      <c r="AT3551">
        <v>0</v>
      </c>
      <c r="AW3551" s="1">
        <v>45184</v>
      </c>
      <c r="AX3551" t="s">
        <v>15</v>
      </c>
      <c r="AY3551">
        <v>171</v>
      </c>
      <c r="AZ3551">
        <v>0</v>
      </c>
      <c r="BA3551">
        <v>0</v>
      </c>
      <c r="BB3551">
        <v>0</v>
      </c>
      <c r="BE3551" s="1">
        <v>45184</v>
      </c>
      <c r="BF3551" t="s">
        <v>16</v>
      </c>
      <c r="BG3551">
        <v>173</v>
      </c>
      <c r="BH3551">
        <v>0</v>
      </c>
      <c r="BI3551">
        <v>0</v>
      </c>
      <c r="BJ3551">
        <v>0</v>
      </c>
      <c r="BM3551" s="1">
        <v>45184</v>
      </c>
      <c r="BN3551" t="s">
        <v>17</v>
      </c>
      <c r="BO3551">
        <v>175</v>
      </c>
      <c r="BP3551">
        <v>1.4</v>
      </c>
      <c r="BQ3551">
        <v>0.1</v>
      </c>
      <c r="BR3551">
        <v>1.5</v>
      </c>
      <c r="BU3551" s="1">
        <v>45184</v>
      </c>
      <c r="BV3551" t="s">
        <v>17</v>
      </c>
      <c r="BW3551">
        <v>176</v>
      </c>
      <c r="BX3551">
        <v>4.5</v>
      </c>
      <c r="BY3551">
        <v>0.2</v>
      </c>
      <c r="BZ3551">
        <v>4.7</v>
      </c>
      <c r="CC3551" s="1">
        <v>45184</v>
      </c>
      <c r="CD3551" t="s">
        <v>18</v>
      </c>
      <c r="CE3551">
        <v>177</v>
      </c>
      <c r="CF3551">
        <v>0</v>
      </c>
      <c r="CG3551">
        <v>0</v>
      </c>
      <c r="CH3551">
        <v>0</v>
      </c>
    </row>
    <row r="3552" spans="1:86" x14ac:dyDescent="0.75">
      <c r="A3552" s="1">
        <v>45185</v>
      </c>
      <c r="B3552" t="s">
        <v>6</v>
      </c>
      <c r="C3552">
        <v>101</v>
      </c>
      <c r="D3552">
        <v>482.1</v>
      </c>
      <c r="E3552">
        <v>456.2</v>
      </c>
      <c r="F3552">
        <v>938.3</v>
      </c>
      <c r="I3552" s="1">
        <v>45185</v>
      </c>
      <c r="J3552" t="s">
        <v>6</v>
      </c>
      <c r="K3552">
        <v>107</v>
      </c>
      <c r="L3552">
        <v>27.5</v>
      </c>
      <c r="M3552">
        <v>65.599999999999994</v>
      </c>
      <c r="N3552">
        <v>93.1</v>
      </c>
      <c r="Q3552" s="1">
        <v>45185</v>
      </c>
      <c r="R3552" t="s">
        <v>7</v>
      </c>
      <c r="S3552">
        <v>151</v>
      </c>
      <c r="T3552">
        <v>3.4</v>
      </c>
      <c r="U3552">
        <v>2.9</v>
      </c>
      <c r="V3552">
        <v>6.3</v>
      </c>
      <c r="Y3552" s="1">
        <v>45185</v>
      </c>
      <c r="Z3552" t="s">
        <v>8</v>
      </c>
      <c r="AA3552">
        <v>157</v>
      </c>
      <c r="AB3552">
        <v>3.4</v>
      </c>
      <c r="AC3552">
        <v>1.3</v>
      </c>
      <c r="AD3552">
        <v>4.7</v>
      </c>
      <c r="AG3552" s="1">
        <v>45185</v>
      </c>
      <c r="AH3552" t="s">
        <v>28</v>
      </c>
      <c r="AI3552">
        <v>169</v>
      </c>
      <c r="AJ3552">
        <v>0</v>
      </c>
      <c r="AK3552">
        <v>0</v>
      </c>
      <c r="AL3552">
        <v>0</v>
      </c>
      <c r="AO3552" s="1">
        <v>45185</v>
      </c>
      <c r="AP3552" t="s">
        <v>14</v>
      </c>
      <c r="AQ3552">
        <v>170</v>
      </c>
      <c r="AR3552">
        <v>0</v>
      </c>
      <c r="AS3552">
        <v>0</v>
      </c>
      <c r="AT3552">
        <v>0</v>
      </c>
      <c r="AW3552" s="1">
        <v>45185</v>
      </c>
      <c r="AX3552" t="s">
        <v>15</v>
      </c>
      <c r="AY3552">
        <v>171</v>
      </c>
      <c r="AZ3552">
        <v>0</v>
      </c>
      <c r="BA3552">
        <v>0</v>
      </c>
      <c r="BB3552">
        <v>0</v>
      </c>
      <c r="BE3552" s="1">
        <v>45185</v>
      </c>
      <c r="BF3552" t="s">
        <v>16</v>
      </c>
      <c r="BG3552">
        <v>173</v>
      </c>
      <c r="BH3552">
        <v>0</v>
      </c>
      <c r="BI3552">
        <v>0</v>
      </c>
      <c r="BJ3552">
        <v>0</v>
      </c>
      <c r="BM3552" s="1">
        <v>45185</v>
      </c>
      <c r="BN3552" t="s">
        <v>17</v>
      </c>
      <c r="BO3552">
        <v>175</v>
      </c>
      <c r="BP3552">
        <v>1.4</v>
      </c>
      <c r="BQ3552">
        <v>0.1</v>
      </c>
      <c r="BR3552">
        <v>1.5</v>
      </c>
      <c r="BU3552" s="1">
        <v>45185</v>
      </c>
      <c r="BV3552" t="s">
        <v>17</v>
      </c>
      <c r="BW3552">
        <v>176</v>
      </c>
      <c r="BX3552">
        <v>4.5</v>
      </c>
      <c r="BY3552">
        <v>0.2</v>
      </c>
      <c r="BZ3552">
        <v>4.7</v>
      </c>
      <c r="CC3552" s="1">
        <v>45185</v>
      </c>
      <c r="CD3552" t="s">
        <v>18</v>
      </c>
      <c r="CE3552">
        <v>177</v>
      </c>
      <c r="CF3552">
        <v>0</v>
      </c>
      <c r="CG3552">
        <v>0</v>
      </c>
      <c r="CH3552">
        <v>0</v>
      </c>
    </row>
    <row r="3553" spans="1:86" x14ac:dyDescent="0.75">
      <c r="A3553" s="1">
        <v>45186</v>
      </c>
      <c r="B3553" t="s">
        <v>6</v>
      </c>
      <c r="C3553">
        <v>101</v>
      </c>
      <c r="D3553">
        <v>482.1</v>
      </c>
      <c r="E3553">
        <v>456.2</v>
      </c>
      <c r="F3553">
        <v>938.3</v>
      </c>
      <c r="I3553" s="1">
        <v>45186</v>
      </c>
      <c r="J3553" t="s">
        <v>6</v>
      </c>
      <c r="K3553">
        <v>107</v>
      </c>
      <c r="L3553">
        <v>27.5</v>
      </c>
      <c r="M3553">
        <v>65.599999999999994</v>
      </c>
      <c r="N3553">
        <v>93.1</v>
      </c>
      <c r="Q3553" s="1">
        <v>45186</v>
      </c>
      <c r="R3553" t="s">
        <v>7</v>
      </c>
      <c r="S3553">
        <v>151</v>
      </c>
      <c r="T3553">
        <v>3.4</v>
      </c>
      <c r="U3553">
        <v>2.9</v>
      </c>
      <c r="V3553">
        <v>6.3</v>
      </c>
      <c r="Y3553" s="1">
        <v>45186</v>
      </c>
      <c r="Z3553" t="s">
        <v>8</v>
      </c>
      <c r="AA3553">
        <v>157</v>
      </c>
      <c r="AB3553">
        <v>3.4</v>
      </c>
      <c r="AC3553">
        <v>1.3</v>
      </c>
      <c r="AD3553">
        <v>4.7</v>
      </c>
      <c r="AG3553" s="1">
        <v>45186</v>
      </c>
      <c r="AH3553" t="s">
        <v>28</v>
      </c>
      <c r="AI3553">
        <v>169</v>
      </c>
      <c r="AJ3553">
        <v>0</v>
      </c>
      <c r="AK3553">
        <v>0</v>
      </c>
      <c r="AL3553">
        <v>0</v>
      </c>
      <c r="AO3553" s="1">
        <v>45186</v>
      </c>
      <c r="AP3553" t="s">
        <v>14</v>
      </c>
      <c r="AQ3553">
        <v>170</v>
      </c>
      <c r="AR3553">
        <v>0</v>
      </c>
      <c r="AS3553">
        <v>0</v>
      </c>
      <c r="AT3553">
        <v>0</v>
      </c>
      <c r="AW3553" s="1">
        <v>45186</v>
      </c>
      <c r="AX3553" t="s">
        <v>15</v>
      </c>
      <c r="AY3553">
        <v>171</v>
      </c>
      <c r="AZ3553">
        <v>0</v>
      </c>
      <c r="BA3553">
        <v>0</v>
      </c>
      <c r="BB3553">
        <v>0</v>
      </c>
      <c r="BE3553" s="1">
        <v>45186</v>
      </c>
      <c r="BF3553" t="s">
        <v>16</v>
      </c>
      <c r="BG3553">
        <v>173</v>
      </c>
      <c r="BH3553">
        <v>0</v>
      </c>
      <c r="BI3553">
        <v>0</v>
      </c>
      <c r="BJ3553">
        <v>0</v>
      </c>
      <c r="BM3553" s="1">
        <v>45186</v>
      </c>
      <c r="BN3553" t="s">
        <v>17</v>
      </c>
      <c r="BO3553">
        <v>175</v>
      </c>
      <c r="BP3553">
        <v>1.4</v>
      </c>
      <c r="BQ3553">
        <v>0.1</v>
      </c>
      <c r="BR3553">
        <v>1.5</v>
      </c>
      <c r="BU3553" s="1">
        <v>45186</v>
      </c>
      <c r="BV3553" t="s">
        <v>17</v>
      </c>
      <c r="BW3553">
        <v>176</v>
      </c>
      <c r="BX3553">
        <v>4.5</v>
      </c>
      <c r="BY3553">
        <v>0.2</v>
      </c>
      <c r="BZ3553">
        <v>4.7</v>
      </c>
      <c r="CC3553" s="1">
        <v>45186</v>
      </c>
      <c r="CD3553" t="s">
        <v>18</v>
      </c>
      <c r="CE3553">
        <v>177</v>
      </c>
      <c r="CF3553">
        <v>0</v>
      </c>
      <c r="CG3553">
        <v>0</v>
      </c>
      <c r="CH3553">
        <v>0</v>
      </c>
    </row>
    <row r="3554" spans="1:86" x14ac:dyDescent="0.75">
      <c r="A3554" s="1">
        <v>45187</v>
      </c>
      <c r="B3554" t="s">
        <v>6</v>
      </c>
      <c r="C3554">
        <v>101</v>
      </c>
      <c r="D3554">
        <v>482.4</v>
      </c>
      <c r="E3554">
        <v>455.9</v>
      </c>
      <c r="F3554">
        <v>938.3</v>
      </c>
      <c r="I3554" s="1">
        <v>45187</v>
      </c>
      <c r="J3554" t="s">
        <v>6</v>
      </c>
      <c r="K3554">
        <v>107</v>
      </c>
      <c r="L3554">
        <v>27.5</v>
      </c>
      <c r="M3554">
        <v>65.5</v>
      </c>
      <c r="N3554">
        <v>93</v>
      </c>
      <c r="Q3554" s="1">
        <v>45187</v>
      </c>
      <c r="R3554" t="s">
        <v>7</v>
      </c>
      <c r="S3554">
        <v>151</v>
      </c>
      <c r="T3554">
        <v>3.4</v>
      </c>
      <c r="U3554">
        <v>2.9</v>
      </c>
      <c r="V3554">
        <v>6.3</v>
      </c>
      <c r="Y3554" s="1">
        <v>45187</v>
      </c>
      <c r="Z3554" t="s">
        <v>8</v>
      </c>
      <c r="AA3554">
        <v>157</v>
      </c>
      <c r="AB3554">
        <v>3.4</v>
      </c>
      <c r="AC3554">
        <v>1.3</v>
      </c>
      <c r="AD3554">
        <v>4.7</v>
      </c>
      <c r="AG3554" s="1">
        <v>45187</v>
      </c>
      <c r="AH3554" t="s">
        <v>28</v>
      </c>
      <c r="AI3554">
        <v>169</v>
      </c>
      <c r="AJ3554">
        <v>0</v>
      </c>
      <c r="AK3554">
        <v>0</v>
      </c>
      <c r="AL3554">
        <v>0</v>
      </c>
      <c r="AO3554" s="1">
        <v>45187</v>
      </c>
      <c r="AP3554" t="s">
        <v>14</v>
      </c>
      <c r="AQ3554">
        <v>170</v>
      </c>
      <c r="AR3554">
        <v>0</v>
      </c>
      <c r="AS3554">
        <v>0</v>
      </c>
      <c r="AT3554">
        <v>0</v>
      </c>
      <c r="AW3554" s="1">
        <v>45187</v>
      </c>
      <c r="AX3554" t="s">
        <v>15</v>
      </c>
      <c r="AY3554">
        <v>171</v>
      </c>
      <c r="AZ3554">
        <v>0</v>
      </c>
      <c r="BA3554">
        <v>0</v>
      </c>
      <c r="BB3554">
        <v>0</v>
      </c>
      <c r="BE3554" s="1">
        <v>45187</v>
      </c>
      <c r="BF3554" t="s">
        <v>16</v>
      </c>
      <c r="BG3554">
        <v>173</v>
      </c>
      <c r="BH3554">
        <v>0</v>
      </c>
      <c r="BI3554">
        <v>0</v>
      </c>
      <c r="BJ3554">
        <v>0</v>
      </c>
      <c r="BM3554" s="1">
        <v>45187</v>
      </c>
      <c r="BN3554" t="s">
        <v>17</v>
      </c>
      <c r="BO3554">
        <v>175</v>
      </c>
      <c r="BP3554">
        <v>1.4</v>
      </c>
      <c r="BQ3554">
        <v>0.1</v>
      </c>
      <c r="BR3554">
        <v>1.5</v>
      </c>
      <c r="BU3554" s="1">
        <v>45187</v>
      </c>
      <c r="BV3554" t="s">
        <v>17</v>
      </c>
      <c r="BW3554">
        <v>176</v>
      </c>
      <c r="BX3554">
        <v>4.5</v>
      </c>
      <c r="BY3554">
        <v>0.2</v>
      </c>
      <c r="BZ3554">
        <v>4.7</v>
      </c>
      <c r="CC3554" s="1">
        <v>45187</v>
      </c>
      <c r="CD3554" t="s">
        <v>18</v>
      </c>
      <c r="CE3554">
        <v>177</v>
      </c>
      <c r="CF3554">
        <v>0</v>
      </c>
      <c r="CG3554">
        <v>0</v>
      </c>
      <c r="CH3554">
        <v>0</v>
      </c>
    </row>
    <row r="3555" spans="1:86" x14ac:dyDescent="0.75">
      <c r="A3555" s="1">
        <v>45188</v>
      </c>
      <c r="B3555" t="s">
        <v>6</v>
      </c>
      <c r="C3555">
        <v>101</v>
      </c>
      <c r="D3555">
        <v>482.4</v>
      </c>
      <c r="E3555">
        <v>455.9</v>
      </c>
      <c r="F3555">
        <v>938.3</v>
      </c>
      <c r="I3555" s="1">
        <v>45188</v>
      </c>
      <c r="J3555" t="s">
        <v>6</v>
      </c>
      <c r="K3555">
        <v>107</v>
      </c>
      <c r="L3555">
        <v>27.5</v>
      </c>
      <c r="M3555">
        <v>65.5</v>
      </c>
      <c r="N3555">
        <v>93</v>
      </c>
      <c r="Q3555" s="1">
        <v>45188</v>
      </c>
      <c r="R3555" t="s">
        <v>7</v>
      </c>
      <c r="S3555">
        <v>151</v>
      </c>
      <c r="T3555">
        <v>3.4</v>
      </c>
      <c r="U3555">
        <v>2.9</v>
      </c>
      <c r="V3555">
        <v>6.3</v>
      </c>
      <c r="Y3555" s="1">
        <v>45188</v>
      </c>
      <c r="Z3555" t="s">
        <v>8</v>
      </c>
      <c r="AA3555">
        <v>157</v>
      </c>
      <c r="AB3555">
        <v>3.4</v>
      </c>
      <c r="AC3555">
        <v>1.3</v>
      </c>
      <c r="AD3555">
        <v>4.7</v>
      </c>
      <c r="AG3555" s="1">
        <v>45188</v>
      </c>
      <c r="AH3555" t="s">
        <v>28</v>
      </c>
      <c r="AI3555">
        <v>169</v>
      </c>
      <c r="AJ3555">
        <v>0</v>
      </c>
      <c r="AK3555">
        <v>0</v>
      </c>
      <c r="AL3555">
        <v>0</v>
      </c>
      <c r="AO3555" s="1">
        <v>45188</v>
      </c>
      <c r="AP3555" t="s">
        <v>14</v>
      </c>
      <c r="AQ3555">
        <v>170</v>
      </c>
      <c r="AR3555">
        <v>0</v>
      </c>
      <c r="AS3555">
        <v>0</v>
      </c>
      <c r="AT3555">
        <v>0</v>
      </c>
      <c r="AW3555" s="1">
        <v>45188</v>
      </c>
      <c r="AX3555" t="s">
        <v>15</v>
      </c>
      <c r="AY3555">
        <v>171</v>
      </c>
      <c r="AZ3555">
        <v>0</v>
      </c>
      <c r="BA3555">
        <v>0</v>
      </c>
      <c r="BB3555">
        <v>0</v>
      </c>
      <c r="BE3555" s="1">
        <v>45188</v>
      </c>
      <c r="BF3555" t="s">
        <v>16</v>
      </c>
      <c r="BG3555">
        <v>173</v>
      </c>
      <c r="BH3555">
        <v>0</v>
      </c>
      <c r="BI3555">
        <v>0</v>
      </c>
      <c r="BJ3555">
        <v>0</v>
      </c>
      <c r="BM3555" s="1">
        <v>45188</v>
      </c>
      <c r="BN3555" t="s">
        <v>17</v>
      </c>
      <c r="BO3555">
        <v>175</v>
      </c>
      <c r="BP3555">
        <v>1.4</v>
      </c>
      <c r="BQ3555">
        <v>0.1</v>
      </c>
      <c r="BR3555">
        <v>1.5</v>
      </c>
      <c r="BU3555" s="1">
        <v>45188</v>
      </c>
      <c r="BV3555" t="s">
        <v>17</v>
      </c>
      <c r="BW3555">
        <v>176</v>
      </c>
      <c r="BX3555">
        <v>4.5</v>
      </c>
      <c r="BY3555">
        <v>0.2</v>
      </c>
      <c r="BZ3555">
        <v>4.7</v>
      </c>
      <c r="CC3555" s="1">
        <v>45188</v>
      </c>
      <c r="CD3555" t="s">
        <v>18</v>
      </c>
      <c r="CE3555">
        <v>177</v>
      </c>
      <c r="CF3555">
        <v>0</v>
      </c>
      <c r="CG3555">
        <v>0</v>
      </c>
      <c r="CH3555">
        <v>0</v>
      </c>
    </row>
    <row r="3556" spans="1:86" x14ac:dyDescent="0.75">
      <c r="A3556" s="1">
        <v>45189</v>
      </c>
      <c r="B3556" t="s">
        <v>6</v>
      </c>
      <c r="C3556">
        <v>101</v>
      </c>
      <c r="D3556">
        <v>482.2</v>
      </c>
      <c r="E3556">
        <v>456</v>
      </c>
      <c r="F3556">
        <v>938.2</v>
      </c>
      <c r="I3556" s="1">
        <v>45189</v>
      </c>
      <c r="J3556" t="s">
        <v>6</v>
      </c>
      <c r="K3556">
        <v>107</v>
      </c>
      <c r="L3556">
        <v>27.5</v>
      </c>
      <c r="M3556">
        <v>65.5</v>
      </c>
      <c r="N3556">
        <v>93</v>
      </c>
      <c r="Q3556" s="1">
        <v>45189</v>
      </c>
      <c r="R3556" t="s">
        <v>7</v>
      </c>
      <c r="S3556">
        <v>151</v>
      </c>
      <c r="T3556">
        <v>3.4</v>
      </c>
      <c r="U3556">
        <v>2.9</v>
      </c>
      <c r="V3556">
        <v>6.3</v>
      </c>
      <c r="Y3556" s="1">
        <v>45189</v>
      </c>
      <c r="Z3556" t="s">
        <v>8</v>
      </c>
      <c r="AA3556">
        <v>157</v>
      </c>
      <c r="AB3556">
        <v>3.4</v>
      </c>
      <c r="AC3556">
        <v>1.3</v>
      </c>
      <c r="AD3556">
        <v>4.7</v>
      </c>
      <c r="AG3556" s="1">
        <v>45189</v>
      </c>
      <c r="AH3556" t="s">
        <v>28</v>
      </c>
      <c r="AI3556">
        <v>169</v>
      </c>
      <c r="AJ3556">
        <v>0</v>
      </c>
      <c r="AK3556">
        <v>0</v>
      </c>
      <c r="AL3556">
        <v>0</v>
      </c>
      <c r="AO3556" s="1">
        <v>45189</v>
      </c>
      <c r="AP3556" t="s">
        <v>14</v>
      </c>
      <c r="AQ3556">
        <v>170</v>
      </c>
      <c r="AR3556">
        <v>0</v>
      </c>
      <c r="AS3556">
        <v>0</v>
      </c>
      <c r="AT3556">
        <v>0</v>
      </c>
      <c r="AW3556" s="1">
        <v>45189</v>
      </c>
      <c r="AX3556" t="s">
        <v>15</v>
      </c>
      <c r="AY3556">
        <v>171</v>
      </c>
      <c r="AZ3556">
        <v>0</v>
      </c>
      <c r="BA3556">
        <v>0</v>
      </c>
      <c r="BB3556">
        <v>0</v>
      </c>
      <c r="BE3556" s="1">
        <v>45189</v>
      </c>
      <c r="BF3556" t="s">
        <v>16</v>
      </c>
      <c r="BG3556">
        <v>173</v>
      </c>
      <c r="BH3556">
        <v>0</v>
      </c>
      <c r="BI3556">
        <v>0</v>
      </c>
      <c r="BJ3556">
        <v>0</v>
      </c>
      <c r="BM3556" s="1">
        <v>45189</v>
      </c>
      <c r="BN3556" t="s">
        <v>17</v>
      </c>
      <c r="BO3556">
        <v>175</v>
      </c>
      <c r="BP3556">
        <v>1.4</v>
      </c>
      <c r="BQ3556">
        <v>0.1</v>
      </c>
      <c r="BR3556">
        <v>1.5</v>
      </c>
      <c r="BU3556" s="1">
        <v>45189</v>
      </c>
      <c r="BV3556" t="s">
        <v>17</v>
      </c>
      <c r="BW3556">
        <v>176</v>
      </c>
      <c r="BX3556">
        <v>4.5</v>
      </c>
      <c r="BY3556">
        <v>0.2</v>
      </c>
      <c r="BZ3556">
        <v>4.7</v>
      </c>
      <c r="CC3556" s="1">
        <v>45189</v>
      </c>
      <c r="CD3556" t="s">
        <v>18</v>
      </c>
      <c r="CE3556">
        <v>177</v>
      </c>
      <c r="CF3556">
        <v>0</v>
      </c>
      <c r="CG3556">
        <v>0</v>
      </c>
      <c r="CH3556">
        <v>0</v>
      </c>
    </row>
    <row r="3557" spans="1:86" x14ac:dyDescent="0.75">
      <c r="A3557" s="1">
        <v>45190</v>
      </c>
      <c r="B3557" t="s">
        <v>6</v>
      </c>
      <c r="C3557">
        <v>101</v>
      </c>
      <c r="D3557">
        <v>482.2</v>
      </c>
      <c r="E3557">
        <v>456</v>
      </c>
      <c r="F3557">
        <v>938.2</v>
      </c>
      <c r="I3557" s="1">
        <v>45190</v>
      </c>
      <c r="J3557" t="s">
        <v>6</v>
      </c>
      <c r="K3557">
        <v>107</v>
      </c>
      <c r="L3557">
        <v>27.5</v>
      </c>
      <c r="M3557">
        <v>65.5</v>
      </c>
      <c r="N3557">
        <v>93</v>
      </c>
      <c r="Q3557" s="1">
        <v>45190</v>
      </c>
      <c r="R3557" t="s">
        <v>7</v>
      </c>
      <c r="S3557">
        <v>151</v>
      </c>
      <c r="T3557">
        <v>3.4</v>
      </c>
      <c r="U3557">
        <v>2.9</v>
      </c>
      <c r="V3557">
        <v>6.3</v>
      </c>
      <c r="Y3557" s="1">
        <v>45190</v>
      </c>
      <c r="Z3557" t="s">
        <v>8</v>
      </c>
      <c r="AA3557">
        <v>157</v>
      </c>
      <c r="AB3557">
        <v>3.4</v>
      </c>
      <c r="AC3557">
        <v>1.3</v>
      </c>
      <c r="AD3557">
        <v>4.7</v>
      </c>
      <c r="AG3557" s="1">
        <v>45190</v>
      </c>
      <c r="AH3557" t="s">
        <v>28</v>
      </c>
      <c r="AI3557">
        <v>169</v>
      </c>
      <c r="AJ3557">
        <v>0</v>
      </c>
      <c r="AK3557">
        <v>0</v>
      </c>
      <c r="AL3557">
        <v>0</v>
      </c>
      <c r="AO3557" s="1">
        <v>45190</v>
      </c>
      <c r="AP3557" t="s">
        <v>14</v>
      </c>
      <c r="AQ3557">
        <v>170</v>
      </c>
      <c r="AR3557">
        <v>0</v>
      </c>
      <c r="AS3557">
        <v>0</v>
      </c>
      <c r="AT3557">
        <v>0</v>
      </c>
      <c r="AW3557" s="1">
        <v>45190</v>
      </c>
      <c r="AX3557" t="s">
        <v>15</v>
      </c>
      <c r="AY3557">
        <v>171</v>
      </c>
      <c r="AZ3557">
        <v>0</v>
      </c>
      <c r="BA3557">
        <v>0</v>
      </c>
      <c r="BB3557">
        <v>0</v>
      </c>
      <c r="BE3557" s="1">
        <v>45190</v>
      </c>
      <c r="BF3557" t="s">
        <v>16</v>
      </c>
      <c r="BG3557">
        <v>173</v>
      </c>
      <c r="BH3557">
        <v>0</v>
      </c>
      <c r="BI3557">
        <v>0</v>
      </c>
      <c r="BJ3557">
        <v>0</v>
      </c>
      <c r="BM3557" s="1">
        <v>45190</v>
      </c>
      <c r="BN3557" t="s">
        <v>17</v>
      </c>
      <c r="BO3557">
        <v>175</v>
      </c>
      <c r="BP3557">
        <v>1.4</v>
      </c>
      <c r="BQ3557">
        <v>0.1</v>
      </c>
      <c r="BR3557">
        <v>1.5</v>
      </c>
      <c r="BU3557" s="1">
        <v>45190</v>
      </c>
      <c r="BV3557" t="s">
        <v>17</v>
      </c>
      <c r="BW3557">
        <v>176</v>
      </c>
      <c r="BX3557">
        <v>4.5</v>
      </c>
      <c r="BY3557">
        <v>0.2</v>
      </c>
      <c r="BZ3557">
        <v>4.7</v>
      </c>
      <c r="CC3557" s="1">
        <v>45190</v>
      </c>
      <c r="CD3557" t="s">
        <v>18</v>
      </c>
      <c r="CE3557">
        <v>177</v>
      </c>
      <c r="CF3557">
        <v>0</v>
      </c>
      <c r="CG3557">
        <v>0</v>
      </c>
      <c r="CH3557">
        <v>0</v>
      </c>
    </row>
    <row r="3558" spans="1:86" x14ac:dyDescent="0.75">
      <c r="A3558" s="1">
        <v>45191</v>
      </c>
      <c r="B3558" t="s">
        <v>6</v>
      </c>
      <c r="C3558">
        <v>101</v>
      </c>
      <c r="D3558">
        <v>482.2</v>
      </c>
      <c r="E3558">
        <v>456.1</v>
      </c>
      <c r="F3558">
        <v>938.3</v>
      </c>
      <c r="I3558" s="1">
        <v>45191</v>
      </c>
      <c r="J3558" t="s">
        <v>6</v>
      </c>
      <c r="K3558">
        <v>107</v>
      </c>
      <c r="L3558">
        <v>27.6</v>
      </c>
      <c r="M3558">
        <v>65.400000000000006</v>
      </c>
      <c r="N3558">
        <v>93</v>
      </c>
      <c r="Q3558" s="1">
        <v>45191</v>
      </c>
      <c r="R3558" t="s">
        <v>7</v>
      </c>
      <c r="S3558">
        <v>151</v>
      </c>
      <c r="T3558">
        <v>3.4</v>
      </c>
      <c r="U3558">
        <v>2.9</v>
      </c>
      <c r="V3558">
        <v>6.3</v>
      </c>
      <c r="Y3558" s="1">
        <v>45191</v>
      </c>
      <c r="Z3558" t="s">
        <v>8</v>
      </c>
      <c r="AA3558">
        <v>157</v>
      </c>
      <c r="AB3558">
        <v>3.4</v>
      </c>
      <c r="AC3558">
        <v>1.3</v>
      </c>
      <c r="AD3558">
        <v>4.7</v>
      </c>
      <c r="AG3558" s="1">
        <v>45191</v>
      </c>
      <c r="AH3558" t="s">
        <v>28</v>
      </c>
      <c r="AI3558">
        <v>169</v>
      </c>
      <c r="AJ3558">
        <v>0</v>
      </c>
      <c r="AK3558">
        <v>0</v>
      </c>
      <c r="AL3558">
        <v>0</v>
      </c>
      <c r="AO3558" s="1">
        <v>45191</v>
      </c>
      <c r="AP3558" t="s">
        <v>14</v>
      </c>
      <c r="AQ3558">
        <v>170</v>
      </c>
      <c r="AR3558">
        <v>0</v>
      </c>
      <c r="AS3558">
        <v>0</v>
      </c>
      <c r="AT3558">
        <v>0</v>
      </c>
      <c r="AW3558" s="1">
        <v>45191</v>
      </c>
      <c r="AX3558" t="s">
        <v>15</v>
      </c>
      <c r="AY3558">
        <v>171</v>
      </c>
      <c r="AZ3558">
        <v>0</v>
      </c>
      <c r="BA3558">
        <v>0</v>
      </c>
      <c r="BB3558">
        <v>0</v>
      </c>
      <c r="BE3558" s="1">
        <v>45191</v>
      </c>
      <c r="BF3558" t="s">
        <v>16</v>
      </c>
      <c r="BG3558">
        <v>173</v>
      </c>
      <c r="BH3558">
        <v>0</v>
      </c>
      <c r="BI3558">
        <v>0</v>
      </c>
      <c r="BJ3558">
        <v>0</v>
      </c>
      <c r="BM3558" s="1">
        <v>45191</v>
      </c>
      <c r="BN3558" t="s">
        <v>17</v>
      </c>
      <c r="BO3558">
        <v>175</v>
      </c>
      <c r="BP3558">
        <v>1.4</v>
      </c>
      <c r="BQ3558">
        <v>0.1</v>
      </c>
      <c r="BR3558">
        <v>1.5</v>
      </c>
      <c r="BU3558" s="1">
        <v>45191</v>
      </c>
      <c r="BV3558" t="s">
        <v>17</v>
      </c>
      <c r="BW3558">
        <v>176</v>
      </c>
      <c r="BX3558">
        <v>4.5</v>
      </c>
      <c r="BY3558">
        <v>0.2</v>
      </c>
      <c r="BZ3558">
        <v>4.7</v>
      </c>
      <c r="CC3558" s="1">
        <v>45191</v>
      </c>
      <c r="CD3558" t="s">
        <v>18</v>
      </c>
      <c r="CE3558">
        <v>177</v>
      </c>
      <c r="CF3558">
        <v>0</v>
      </c>
      <c r="CG3558">
        <v>0</v>
      </c>
      <c r="CH3558">
        <v>0</v>
      </c>
    </row>
    <row r="3559" spans="1:86" x14ac:dyDescent="0.75">
      <c r="A3559" s="1">
        <v>45192</v>
      </c>
      <c r="B3559" t="s">
        <v>6</v>
      </c>
      <c r="C3559">
        <v>101</v>
      </c>
      <c r="D3559">
        <v>482.2</v>
      </c>
      <c r="E3559">
        <v>456.2</v>
      </c>
      <c r="F3559">
        <v>938.4</v>
      </c>
      <c r="I3559" s="1">
        <v>45192</v>
      </c>
      <c r="J3559" t="s">
        <v>6</v>
      </c>
      <c r="K3559">
        <v>107</v>
      </c>
      <c r="L3559">
        <v>27.6</v>
      </c>
      <c r="M3559">
        <v>65.400000000000006</v>
      </c>
      <c r="N3559">
        <v>93</v>
      </c>
      <c r="Q3559" s="1">
        <v>45192</v>
      </c>
      <c r="R3559" t="s">
        <v>7</v>
      </c>
      <c r="S3559">
        <v>151</v>
      </c>
      <c r="T3559">
        <v>3.4</v>
      </c>
      <c r="U3559">
        <v>2.9</v>
      </c>
      <c r="V3559">
        <v>6.3</v>
      </c>
      <c r="Y3559" s="1">
        <v>45192</v>
      </c>
      <c r="Z3559" t="s">
        <v>8</v>
      </c>
      <c r="AA3559">
        <v>157</v>
      </c>
      <c r="AB3559">
        <v>3.4</v>
      </c>
      <c r="AC3559">
        <v>1.3</v>
      </c>
      <c r="AD3559">
        <v>4.7</v>
      </c>
      <c r="AG3559" s="1">
        <v>45192</v>
      </c>
      <c r="AH3559" t="s">
        <v>28</v>
      </c>
      <c r="AI3559">
        <v>169</v>
      </c>
      <c r="AJ3559">
        <v>0</v>
      </c>
      <c r="AK3559">
        <v>0</v>
      </c>
      <c r="AL3559">
        <v>0</v>
      </c>
      <c r="AO3559" s="1">
        <v>45192</v>
      </c>
      <c r="AP3559" t="s">
        <v>14</v>
      </c>
      <c r="AQ3559">
        <v>170</v>
      </c>
      <c r="AR3559">
        <v>0</v>
      </c>
      <c r="AS3559">
        <v>0</v>
      </c>
      <c r="AT3559">
        <v>0</v>
      </c>
      <c r="AW3559" s="1">
        <v>45192</v>
      </c>
      <c r="AX3559" t="s">
        <v>15</v>
      </c>
      <c r="AY3559">
        <v>171</v>
      </c>
      <c r="AZ3559">
        <v>0</v>
      </c>
      <c r="BA3559">
        <v>0</v>
      </c>
      <c r="BB3559">
        <v>0</v>
      </c>
      <c r="BE3559" s="1">
        <v>45192</v>
      </c>
      <c r="BF3559" t="s">
        <v>16</v>
      </c>
      <c r="BG3559">
        <v>173</v>
      </c>
      <c r="BH3559">
        <v>0</v>
      </c>
      <c r="BI3559">
        <v>0</v>
      </c>
      <c r="BJ3559">
        <v>0</v>
      </c>
      <c r="BM3559" s="1">
        <v>45192</v>
      </c>
      <c r="BN3559" t="s">
        <v>17</v>
      </c>
      <c r="BO3559">
        <v>175</v>
      </c>
      <c r="BP3559">
        <v>1.4</v>
      </c>
      <c r="BQ3559">
        <v>0.1</v>
      </c>
      <c r="BR3559">
        <v>1.5</v>
      </c>
      <c r="BU3559" s="1">
        <v>45192</v>
      </c>
      <c r="BV3559" t="s">
        <v>17</v>
      </c>
      <c r="BW3559">
        <v>176</v>
      </c>
      <c r="BX3559">
        <v>4.5</v>
      </c>
      <c r="BY3559">
        <v>0.2</v>
      </c>
      <c r="BZ3559">
        <v>4.7</v>
      </c>
      <c r="CC3559" s="1">
        <v>45192</v>
      </c>
      <c r="CD3559" t="s">
        <v>18</v>
      </c>
      <c r="CE3559">
        <v>177</v>
      </c>
      <c r="CF3559">
        <v>0</v>
      </c>
      <c r="CG3559">
        <v>0</v>
      </c>
      <c r="CH3559">
        <v>0</v>
      </c>
    </row>
    <row r="3560" spans="1:86" x14ac:dyDescent="0.75">
      <c r="A3560" s="1">
        <v>45193</v>
      </c>
      <c r="B3560" t="s">
        <v>6</v>
      </c>
      <c r="C3560">
        <v>101</v>
      </c>
      <c r="D3560">
        <v>482.2</v>
      </c>
      <c r="E3560">
        <v>456.2</v>
      </c>
      <c r="F3560">
        <v>938.4</v>
      </c>
      <c r="I3560" s="1">
        <v>45193</v>
      </c>
      <c r="J3560" t="s">
        <v>6</v>
      </c>
      <c r="K3560">
        <v>107</v>
      </c>
      <c r="L3560">
        <v>27.6</v>
      </c>
      <c r="M3560">
        <v>65.400000000000006</v>
      </c>
      <c r="N3560">
        <v>93</v>
      </c>
      <c r="Q3560" s="1">
        <v>45193</v>
      </c>
      <c r="R3560" t="s">
        <v>7</v>
      </c>
      <c r="S3560">
        <v>151</v>
      </c>
      <c r="T3560">
        <v>3.4</v>
      </c>
      <c r="U3560">
        <v>2.9</v>
      </c>
      <c r="V3560">
        <v>6.3</v>
      </c>
      <c r="Y3560" s="1">
        <v>45193</v>
      </c>
      <c r="Z3560" t="s">
        <v>8</v>
      </c>
      <c r="AA3560">
        <v>157</v>
      </c>
      <c r="AB3560">
        <v>3.4</v>
      </c>
      <c r="AC3560">
        <v>1.3</v>
      </c>
      <c r="AD3560">
        <v>4.7</v>
      </c>
      <c r="AG3560" s="1">
        <v>45193</v>
      </c>
      <c r="AH3560" t="s">
        <v>28</v>
      </c>
      <c r="AI3560">
        <v>169</v>
      </c>
      <c r="AJ3560">
        <v>0</v>
      </c>
      <c r="AK3560">
        <v>0</v>
      </c>
      <c r="AL3560">
        <v>0</v>
      </c>
      <c r="AO3560" s="1">
        <v>45193</v>
      </c>
      <c r="AP3560" t="s">
        <v>14</v>
      </c>
      <c r="AQ3560">
        <v>170</v>
      </c>
      <c r="AR3560">
        <v>0</v>
      </c>
      <c r="AS3560">
        <v>0</v>
      </c>
      <c r="AT3560">
        <v>0</v>
      </c>
      <c r="AW3560" s="1">
        <v>45193</v>
      </c>
      <c r="AX3560" t="s">
        <v>15</v>
      </c>
      <c r="AY3560">
        <v>171</v>
      </c>
      <c r="AZ3560">
        <v>0</v>
      </c>
      <c r="BA3560">
        <v>0</v>
      </c>
      <c r="BB3560">
        <v>0</v>
      </c>
      <c r="BE3560" s="1">
        <v>45193</v>
      </c>
      <c r="BF3560" t="s">
        <v>16</v>
      </c>
      <c r="BG3560">
        <v>173</v>
      </c>
      <c r="BH3560">
        <v>0</v>
      </c>
      <c r="BI3560">
        <v>0</v>
      </c>
      <c r="BJ3560">
        <v>0</v>
      </c>
      <c r="BM3560" s="1">
        <v>45193</v>
      </c>
      <c r="BN3560" t="s">
        <v>17</v>
      </c>
      <c r="BO3560">
        <v>175</v>
      </c>
      <c r="BP3560">
        <v>1.4</v>
      </c>
      <c r="BQ3560">
        <v>0.1</v>
      </c>
      <c r="BR3560">
        <v>1.5</v>
      </c>
      <c r="BU3560" s="1">
        <v>45193</v>
      </c>
      <c r="BV3560" t="s">
        <v>17</v>
      </c>
      <c r="BW3560">
        <v>176</v>
      </c>
      <c r="BX3560">
        <v>4.5</v>
      </c>
      <c r="BY3560">
        <v>0.2</v>
      </c>
      <c r="BZ3560">
        <v>4.7</v>
      </c>
      <c r="CC3560" s="1">
        <v>45193</v>
      </c>
      <c r="CD3560" t="s">
        <v>18</v>
      </c>
      <c r="CE3560">
        <v>177</v>
      </c>
      <c r="CF3560">
        <v>0</v>
      </c>
      <c r="CG3560">
        <v>0</v>
      </c>
      <c r="CH3560">
        <v>0</v>
      </c>
    </row>
    <row r="3561" spans="1:86" x14ac:dyDescent="0.75">
      <c r="A3561" s="1">
        <v>45194</v>
      </c>
      <c r="B3561" t="s">
        <v>6</v>
      </c>
      <c r="C3561">
        <v>101</v>
      </c>
      <c r="D3561">
        <v>482.3</v>
      </c>
      <c r="E3561">
        <v>456</v>
      </c>
      <c r="F3561">
        <v>938.3</v>
      </c>
      <c r="I3561" s="1">
        <v>45194</v>
      </c>
      <c r="J3561" t="s">
        <v>6</v>
      </c>
      <c r="K3561">
        <v>107</v>
      </c>
      <c r="L3561">
        <v>27.6</v>
      </c>
      <c r="M3561">
        <v>65.400000000000006</v>
      </c>
      <c r="N3561">
        <v>93</v>
      </c>
      <c r="Q3561" s="1">
        <v>45194</v>
      </c>
      <c r="R3561" t="s">
        <v>7</v>
      </c>
      <c r="S3561">
        <v>151</v>
      </c>
      <c r="T3561">
        <v>3.4</v>
      </c>
      <c r="U3561">
        <v>2.9</v>
      </c>
      <c r="V3561">
        <v>6.3</v>
      </c>
      <c r="Y3561" s="1">
        <v>45194</v>
      </c>
      <c r="Z3561" t="s">
        <v>8</v>
      </c>
      <c r="AA3561">
        <v>157</v>
      </c>
      <c r="AB3561">
        <v>3.4</v>
      </c>
      <c r="AC3561">
        <v>1.3</v>
      </c>
      <c r="AD3561">
        <v>4.7</v>
      </c>
      <c r="AG3561" s="1">
        <v>45194</v>
      </c>
      <c r="AH3561" t="s">
        <v>28</v>
      </c>
      <c r="AI3561">
        <v>169</v>
      </c>
      <c r="AJ3561">
        <v>0</v>
      </c>
      <c r="AK3561">
        <v>0</v>
      </c>
      <c r="AL3561">
        <v>0</v>
      </c>
      <c r="AO3561" s="1">
        <v>45194</v>
      </c>
      <c r="AP3561" t="s">
        <v>14</v>
      </c>
      <c r="AQ3561">
        <v>170</v>
      </c>
      <c r="AR3561">
        <v>0</v>
      </c>
      <c r="AS3561">
        <v>0</v>
      </c>
      <c r="AT3561">
        <v>0</v>
      </c>
      <c r="AW3561" s="1">
        <v>45194</v>
      </c>
      <c r="AX3561" t="s">
        <v>15</v>
      </c>
      <c r="AY3561">
        <v>171</v>
      </c>
      <c r="AZ3561">
        <v>0</v>
      </c>
      <c r="BA3561">
        <v>0</v>
      </c>
      <c r="BB3561">
        <v>0</v>
      </c>
      <c r="BE3561" s="1">
        <v>45194</v>
      </c>
      <c r="BF3561" t="s">
        <v>16</v>
      </c>
      <c r="BG3561">
        <v>173</v>
      </c>
      <c r="BH3561">
        <v>0</v>
      </c>
      <c r="BI3561">
        <v>0</v>
      </c>
      <c r="BJ3561">
        <v>0</v>
      </c>
      <c r="BM3561" s="1">
        <v>45194</v>
      </c>
      <c r="BN3561" t="s">
        <v>17</v>
      </c>
      <c r="BO3561">
        <v>175</v>
      </c>
      <c r="BP3561">
        <v>1.4</v>
      </c>
      <c r="BQ3561">
        <v>0.1</v>
      </c>
      <c r="BR3561">
        <v>1.5</v>
      </c>
      <c r="BU3561" s="1">
        <v>45194</v>
      </c>
      <c r="BV3561" t="s">
        <v>17</v>
      </c>
      <c r="BW3561">
        <v>176</v>
      </c>
      <c r="BX3561">
        <v>4.5</v>
      </c>
      <c r="BY3561">
        <v>0.2</v>
      </c>
      <c r="BZ3561">
        <v>4.7</v>
      </c>
      <c r="CC3561" s="1">
        <v>45194</v>
      </c>
      <c r="CD3561" t="s">
        <v>18</v>
      </c>
      <c r="CE3561">
        <v>177</v>
      </c>
      <c r="CF3561">
        <v>0</v>
      </c>
      <c r="CG3561">
        <v>0</v>
      </c>
      <c r="CH3561">
        <v>0</v>
      </c>
    </row>
    <row r="3562" spans="1:86" x14ac:dyDescent="0.75">
      <c r="A3562" s="1">
        <v>45195</v>
      </c>
      <c r="B3562" t="s">
        <v>6</v>
      </c>
      <c r="C3562">
        <v>101</v>
      </c>
      <c r="D3562">
        <v>482.3</v>
      </c>
      <c r="E3562">
        <v>456</v>
      </c>
      <c r="F3562">
        <v>938.3</v>
      </c>
      <c r="I3562" s="1">
        <v>45195</v>
      </c>
      <c r="J3562" t="s">
        <v>6</v>
      </c>
      <c r="K3562">
        <v>107</v>
      </c>
      <c r="L3562">
        <v>27.6</v>
      </c>
      <c r="M3562">
        <v>65.400000000000006</v>
      </c>
      <c r="N3562">
        <v>93</v>
      </c>
      <c r="Q3562" s="1">
        <v>45195</v>
      </c>
      <c r="R3562" t="s">
        <v>7</v>
      </c>
      <c r="S3562">
        <v>151</v>
      </c>
      <c r="T3562">
        <v>3.4</v>
      </c>
      <c r="U3562">
        <v>2.9</v>
      </c>
      <c r="V3562">
        <v>6.3</v>
      </c>
      <c r="Y3562" s="1">
        <v>45195</v>
      </c>
      <c r="Z3562" t="s">
        <v>8</v>
      </c>
      <c r="AA3562">
        <v>157</v>
      </c>
      <c r="AB3562">
        <v>3.4</v>
      </c>
      <c r="AC3562">
        <v>1.3</v>
      </c>
      <c r="AD3562">
        <v>4.7</v>
      </c>
      <c r="AG3562" s="1">
        <v>45195</v>
      </c>
      <c r="AH3562" t="s">
        <v>28</v>
      </c>
      <c r="AI3562">
        <v>169</v>
      </c>
      <c r="AJ3562">
        <v>0</v>
      </c>
      <c r="AK3562">
        <v>0</v>
      </c>
      <c r="AL3562">
        <v>0</v>
      </c>
      <c r="AO3562" s="1">
        <v>45195</v>
      </c>
      <c r="AP3562" t="s">
        <v>14</v>
      </c>
      <c r="AQ3562">
        <v>170</v>
      </c>
      <c r="AR3562">
        <v>0</v>
      </c>
      <c r="AS3562">
        <v>0</v>
      </c>
      <c r="AT3562">
        <v>0</v>
      </c>
      <c r="AW3562" s="1">
        <v>45195</v>
      </c>
      <c r="AX3562" t="s">
        <v>15</v>
      </c>
      <c r="AY3562">
        <v>171</v>
      </c>
      <c r="AZ3562">
        <v>0</v>
      </c>
      <c r="BA3562">
        <v>0</v>
      </c>
      <c r="BB3562">
        <v>0</v>
      </c>
      <c r="BE3562" s="1">
        <v>45195</v>
      </c>
      <c r="BF3562" t="s">
        <v>16</v>
      </c>
      <c r="BG3562">
        <v>173</v>
      </c>
      <c r="BH3562">
        <v>0</v>
      </c>
      <c r="BI3562">
        <v>0</v>
      </c>
      <c r="BJ3562">
        <v>0</v>
      </c>
      <c r="BM3562" s="1">
        <v>45195</v>
      </c>
      <c r="BN3562" t="s">
        <v>17</v>
      </c>
      <c r="BO3562">
        <v>175</v>
      </c>
      <c r="BP3562">
        <v>1.4</v>
      </c>
      <c r="BQ3562">
        <v>0.1</v>
      </c>
      <c r="BR3562">
        <v>1.5</v>
      </c>
      <c r="BU3562" s="1">
        <v>45195</v>
      </c>
      <c r="BV3562" t="s">
        <v>17</v>
      </c>
      <c r="BW3562">
        <v>176</v>
      </c>
      <c r="BX3562">
        <v>4.5</v>
      </c>
      <c r="BY3562">
        <v>0.2</v>
      </c>
      <c r="BZ3562">
        <v>4.7</v>
      </c>
      <c r="CC3562" s="1">
        <v>45195</v>
      </c>
      <c r="CD3562" t="s">
        <v>18</v>
      </c>
      <c r="CE3562">
        <v>177</v>
      </c>
      <c r="CF3562">
        <v>0</v>
      </c>
      <c r="CG3562">
        <v>0</v>
      </c>
      <c r="CH3562">
        <v>0</v>
      </c>
    </row>
    <row r="3563" spans="1:86" x14ac:dyDescent="0.75">
      <c r="A3563" s="1">
        <v>45196</v>
      </c>
      <c r="B3563" t="s">
        <v>6</v>
      </c>
      <c r="C3563">
        <v>101</v>
      </c>
      <c r="D3563">
        <v>482.2</v>
      </c>
      <c r="E3563">
        <v>456.1</v>
      </c>
      <c r="F3563">
        <v>938.3</v>
      </c>
      <c r="I3563" s="1">
        <v>45196</v>
      </c>
      <c r="J3563" t="s">
        <v>6</v>
      </c>
      <c r="K3563">
        <v>107</v>
      </c>
      <c r="L3563">
        <v>27.6</v>
      </c>
      <c r="M3563">
        <v>65.400000000000006</v>
      </c>
      <c r="N3563">
        <v>93</v>
      </c>
      <c r="Q3563" s="1">
        <v>45196</v>
      </c>
      <c r="R3563" t="s">
        <v>7</v>
      </c>
      <c r="S3563">
        <v>151</v>
      </c>
      <c r="T3563">
        <v>3.4</v>
      </c>
      <c r="U3563">
        <v>2.9</v>
      </c>
      <c r="V3563">
        <v>6.3</v>
      </c>
      <c r="Y3563" s="1">
        <v>45196</v>
      </c>
      <c r="Z3563" t="s">
        <v>8</v>
      </c>
      <c r="AA3563">
        <v>157</v>
      </c>
      <c r="AB3563">
        <v>3.4</v>
      </c>
      <c r="AC3563">
        <v>1.3</v>
      </c>
      <c r="AD3563">
        <v>4.7</v>
      </c>
      <c r="AG3563" s="1">
        <v>45196</v>
      </c>
      <c r="AH3563" t="s">
        <v>28</v>
      </c>
      <c r="AI3563">
        <v>169</v>
      </c>
      <c r="AJ3563">
        <v>0</v>
      </c>
      <c r="AK3563">
        <v>0</v>
      </c>
      <c r="AL3563">
        <v>0</v>
      </c>
      <c r="AO3563" s="1">
        <v>45196</v>
      </c>
      <c r="AP3563" t="s">
        <v>14</v>
      </c>
      <c r="AQ3563">
        <v>170</v>
      </c>
      <c r="AR3563">
        <v>0</v>
      </c>
      <c r="AS3563">
        <v>0</v>
      </c>
      <c r="AT3563">
        <v>0</v>
      </c>
      <c r="AW3563" s="1">
        <v>45196</v>
      </c>
      <c r="AX3563" t="s">
        <v>15</v>
      </c>
      <c r="AY3563">
        <v>171</v>
      </c>
      <c r="AZ3563">
        <v>0</v>
      </c>
      <c r="BA3563">
        <v>0</v>
      </c>
      <c r="BB3563">
        <v>0</v>
      </c>
      <c r="BE3563" s="1">
        <v>45196</v>
      </c>
      <c r="BF3563" t="s">
        <v>16</v>
      </c>
      <c r="BG3563">
        <v>173</v>
      </c>
      <c r="BH3563">
        <v>0</v>
      </c>
      <c r="BI3563">
        <v>0</v>
      </c>
      <c r="BJ3563">
        <v>0</v>
      </c>
      <c r="BM3563" s="1">
        <v>45196</v>
      </c>
      <c r="BN3563" t="s">
        <v>17</v>
      </c>
      <c r="BO3563">
        <v>175</v>
      </c>
      <c r="BP3563">
        <v>1.4</v>
      </c>
      <c r="BQ3563">
        <v>0.1</v>
      </c>
      <c r="BR3563">
        <v>1.5</v>
      </c>
      <c r="BU3563" s="1">
        <v>45196</v>
      </c>
      <c r="BV3563" t="s">
        <v>17</v>
      </c>
      <c r="BW3563">
        <v>176</v>
      </c>
      <c r="BX3563">
        <v>4.5</v>
      </c>
      <c r="BY3563">
        <v>0.2</v>
      </c>
      <c r="BZ3563">
        <v>4.7</v>
      </c>
      <c r="CC3563" s="1">
        <v>45196</v>
      </c>
      <c r="CD3563" t="s">
        <v>18</v>
      </c>
      <c r="CE3563">
        <v>177</v>
      </c>
      <c r="CF3563">
        <v>0</v>
      </c>
      <c r="CG3563">
        <v>0</v>
      </c>
      <c r="CH3563">
        <v>0</v>
      </c>
    </row>
    <row r="3564" spans="1:86" x14ac:dyDescent="0.75">
      <c r="A3564" s="1">
        <v>45197</v>
      </c>
      <c r="B3564" t="s">
        <v>6</v>
      </c>
      <c r="C3564">
        <v>101</v>
      </c>
      <c r="D3564">
        <v>482.4</v>
      </c>
      <c r="E3564">
        <v>455.9</v>
      </c>
      <c r="F3564">
        <v>938.3</v>
      </c>
      <c r="I3564" s="1">
        <v>45197</v>
      </c>
      <c r="J3564" t="s">
        <v>6</v>
      </c>
      <c r="K3564">
        <v>107</v>
      </c>
      <c r="L3564">
        <v>27.6</v>
      </c>
      <c r="M3564">
        <v>65.400000000000006</v>
      </c>
      <c r="N3564">
        <v>93</v>
      </c>
      <c r="Q3564" s="1">
        <v>45197</v>
      </c>
      <c r="R3564" t="s">
        <v>7</v>
      </c>
      <c r="S3564">
        <v>151</v>
      </c>
      <c r="T3564">
        <v>3.4</v>
      </c>
      <c r="U3564">
        <v>2.9</v>
      </c>
      <c r="V3564">
        <v>6.3</v>
      </c>
      <c r="Y3564" s="1">
        <v>45197</v>
      </c>
      <c r="Z3564" t="s">
        <v>8</v>
      </c>
      <c r="AA3564">
        <v>157</v>
      </c>
      <c r="AB3564">
        <v>3.4</v>
      </c>
      <c r="AC3564">
        <v>1.3</v>
      </c>
      <c r="AD3564">
        <v>4.7</v>
      </c>
      <c r="AG3564" s="1">
        <v>45197</v>
      </c>
      <c r="AH3564" t="s">
        <v>28</v>
      </c>
      <c r="AI3564">
        <v>169</v>
      </c>
      <c r="AJ3564">
        <v>0</v>
      </c>
      <c r="AK3564">
        <v>0</v>
      </c>
      <c r="AL3564">
        <v>0</v>
      </c>
      <c r="AO3564" s="1">
        <v>45197</v>
      </c>
      <c r="AP3564" t="s">
        <v>14</v>
      </c>
      <c r="AQ3564">
        <v>170</v>
      </c>
      <c r="AR3564">
        <v>0</v>
      </c>
      <c r="AS3564">
        <v>0</v>
      </c>
      <c r="AT3564">
        <v>0</v>
      </c>
      <c r="AW3564" s="1">
        <v>45197</v>
      </c>
      <c r="AX3564" t="s">
        <v>15</v>
      </c>
      <c r="AY3564">
        <v>171</v>
      </c>
      <c r="AZ3564">
        <v>0</v>
      </c>
      <c r="BA3564">
        <v>0</v>
      </c>
      <c r="BB3564">
        <v>0</v>
      </c>
      <c r="BE3564" s="1">
        <v>45197</v>
      </c>
      <c r="BF3564" t="s">
        <v>16</v>
      </c>
      <c r="BG3564">
        <v>173</v>
      </c>
      <c r="BH3564">
        <v>0</v>
      </c>
      <c r="BI3564">
        <v>0</v>
      </c>
      <c r="BJ3564">
        <v>0</v>
      </c>
      <c r="BM3564" s="1">
        <v>45197</v>
      </c>
      <c r="BN3564" t="s">
        <v>17</v>
      </c>
      <c r="BO3564">
        <v>175</v>
      </c>
      <c r="BP3564">
        <v>1.4</v>
      </c>
      <c r="BQ3564">
        <v>0.1</v>
      </c>
      <c r="BR3564">
        <v>1.5</v>
      </c>
      <c r="BU3564" s="1">
        <v>45197</v>
      </c>
      <c r="BV3564" t="s">
        <v>17</v>
      </c>
      <c r="BW3564">
        <v>176</v>
      </c>
      <c r="BX3564">
        <v>4.5</v>
      </c>
      <c r="BY3564">
        <v>0.2</v>
      </c>
      <c r="BZ3564">
        <v>4.7</v>
      </c>
      <c r="CC3564" s="1">
        <v>45197</v>
      </c>
      <c r="CD3564" t="s">
        <v>18</v>
      </c>
      <c r="CE3564">
        <v>177</v>
      </c>
      <c r="CF3564">
        <v>0</v>
      </c>
      <c r="CG3564">
        <v>0</v>
      </c>
      <c r="CH3564">
        <v>0</v>
      </c>
    </row>
    <row r="3565" spans="1:86" x14ac:dyDescent="0.75">
      <c r="A3565" s="1">
        <v>45198</v>
      </c>
      <c r="B3565" t="s">
        <v>6</v>
      </c>
      <c r="C3565">
        <v>101</v>
      </c>
      <c r="D3565">
        <v>482.5</v>
      </c>
      <c r="E3565">
        <v>455.8</v>
      </c>
      <c r="F3565">
        <v>938.3</v>
      </c>
      <c r="I3565" s="1">
        <v>45198</v>
      </c>
      <c r="J3565" t="s">
        <v>6</v>
      </c>
      <c r="K3565">
        <v>107</v>
      </c>
      <c r="L3565">
        <v>27.6</v>
      </c>
      <c r="M3565">
        <v>65.400000000000006</v>
      </c>
      <c r="N3565">
        <v>93</v>
      </c>
      <c r="Q3565" s="1">
        <v>45198</v>
      </c>
      <c r="R3565" t="s">
        <v>7</v>
      </c>
      <c r="S3565">
        <v>151</v>
      </c>
      <c r="T3565">
        <v>3.4</v>
      </c>
      <c r="U3565">
        <v>2.9</v>
      </c>
      <c r="V3565">
        <v>6.3</v>
      </c>
      <c r="Y3565" s="1">
        <v>45198</v>
      </c>
      <c r="Z3565" t="s">
        <v>8</v>
      </c>
      <c r="AA3565">
        <v>157</v>
      </c>
      <c r="AB3565">
        <v>3.4</v>
      </c>
      <c r="AC3565">
        <v>1.3</v>
      </c>
      <c r="AD3565">
        <v>4.7</v>
      </c>
      <c r="AG3565" s="1">
        <v>45198</v>
      </c>
      <c r="AH3565" t="s">
        <v>28</v>
      </c>
      <c r="AI3565">
        <v>169</v>
      </c>
      <c r="AJ3565">
        <v>0</v>
      </c>
      <c r="AK3565">
        <v>0</v>
      </c>
      <c r="AL3565">
        <v>0</v>
      </c>
      <c r="AO3565" s="1">
        <v>45198</v>
      </c>
      <c r="AP3565" t="s">
        <v>14</v>
      </c>
      <c r="AQ3565">
        <v>170</v>
      </c>
      <c r="AR3565">
        <v>0</v>
      </c>
      <c r="AS3565">
        <v>0</v>
      </c>
      <c r="AT3565">
        <v>0</v>
      </c>
      <c r="AW3565" s="1">
        <v>45198</v>
      </c>
      <c r="AX3565" t="s">
        <v>15</v>
      </c>
      <c r="AY3565">
        <v>171</v>
      </c>
      <c r="AZ3565">
        <v>0</v>
      </c>
      <c r="BA3565">
        <v>0</v>
      </c>
      <c r="BB3565">
        <v>0</v>
      </c>
      <c r="BE3565" s="1">
        <v>45198</v>
      </c>
      <c r="BF3565" t="s">
        <v>16</v>
      </c>
      <c r="BG3565">
        <v>173</v>
      </c>
      <c r="BH3565">
        <v>0</v>
      </c>
      <c r="BI3565">
        <v>0</v>
      </c>
      <c r="BJ3565">
        <v>0</v>
      </c>
      <c r="BM3565" s="1">
        <v>45198</v>
      </c>
      <c r="BN3565" t="s">
        <v>17</v>
      </c>
      <c r="BO3565">
        <v>175</v>
      </c>
      <c r="BP3565">
        <v>1.4</v>
      </c>
      <c r="BQ3565">
        <v>0.1</v>
      </c>
      <c r="BR3565">
        <v>1.5</v>
      </c>
      <c r="BU3565" s="1">
        <v>45198</v>
      </c>
      <c r="BV3565" t="s">
        <v>17</v>
      </c>
      <c r="BW3565">
        <v>176</v>
      </c>
      <c r="BX3565">
        <v>4.5</v>
      </c>
      <c r="BY3565">
        <v>0.2</v>
      </c>
      <c r="BZ3565">
        <v>4.7</v>
      </c>
      <c r="CC3565" s="1">
        <v>45198</v>
      </c>
      <c r="CD3565" t="s">
        <v>18</v>
      </c>
      <c r="CE3565">
        <v>177</v>
      </c>
      <c r="CF3565">
        <v>0</v>
      </c>
      <c r="CG3565">
        <v>0</v>
      </c>
      <c r="CH3565">
        <v>0</v>
      </c>
    </row>
    <row r="3566" spans="1:86" x14ac:dyDescent="0.75">
      <c r="A3566" s="1">
        <v>45199</v>
      </c>
      <c r="B3566" t="s">
        <v>6</v>
      </c>
      <c r="C3566">
        <v>101</v>
      </c>
      <c r="D3566">
        <v>482.4</v>
      </c>
      <c r="E3566">
        <v>455.9</v>
      </c>
      <c r="F3566">
        <v>938.3</v>
      </c>
      <c r="I3566" s="1">
        <v>45199</v>
      </c>
      <c r="J3566" t="s">
        <v>6</v>
      </c>
      <c r="K3566">
        <v>107</v>
      </c>
      <c r="L3566">
        <v>27.6</v>
      </c>
      <c r="M3566">
        <v>65.400000000000006</v>
      </c>
      <c r="N3566">
        <v>93</v>
      </c>
      <c r="Q3566" s="1">
        <v>45199</v>
      </c>
      <c r="R3566" t="s">
        <v>7</v>
      </c>
      <c r="S3566">
        <v>151</v>
      </c>
      <c r="T3566">
        <v>3.4</v>
      </c>
      <c r="U3566">
        <v>2.9</v>
      </c>
      <c r="V3566">
        <v>6.3</v>
      </c>
      <c r="Y3566" s="1">
        <v>45199</v>
      </c>
      <c r="Z3566" t="s">
        <v>8</v>
      </c>
      <c r="AA3566">
        <v>157</v>
      </c>
      <c r="AB3566">
        <v>3.4</v>
      </c>
      <c r="AC3566">
        <v>1.3</v>
      </c>
      <c r="AD3566">
        <v>4.7</v>
      </c>
      <c r="AG3566" s="1">
        <v>45199</v>
      </c>
      <c r="AH3566" t="s">
        <v>28</v>
      </c>
      <c r="AI3566">
        <v>169</v>
      </c>
      <c r="AJ3566">
        <v>0</v>
      </c>
      <c r="AK3566">
        <v>0</v>
      </c>
      <c r="AL3566">
        <v>0</v>
      </c>
      <c r="AO3566" s="1">
        <v>45199</v>
      </c>
      <c r="AP3566" t="s">
        <v>14</v>
      </c>
      <c r="AQ3566">
        <v>170</v>
      </c>
      <c r="AR3566">
        <v>0</v>
      </c>
      <c r="AS3566">
        <v>0</v>
      </c>
      <c r="AT3566">
        <v>0</v>
      </c>
      <c r="AW3566" s="1">
        <v>45199</v>
      </c>
      <c r="AX3566" t="s">
        <v>15</v>
      </c>
      <c r="AY3566">
        <v>171</v>
      </c>
      <c r="AZ3566">
        <v>0</v>
      </c>
      <c r="BA3566">
        <v>0</v>
      </c>
      <c r="BB3566">
        <v>0</v>
      </c>
      <c r="BE3566" s="1">
        <v>45199</v>
      </c>
      <c r="BF3566" t="s">
        <v>16</v>
      </c>
      <c r="BG3566">
        <v>173</v>
      </c>
      <c r="BH3566">
        <v>0</v>
      </c>
      <c r="BI3566">
        <v>0</v>
      </c>
      <c r="BJ3566">
        <v>0</v>
      </c>
      <c r="BM3566" s="1">
        <v>45199</v>
      </c>
      <c r="BN3566" t="s">
        <v>17</v>
      </c>
      <c r="BO3566">
        <v>175</v>
      </c>
      <c r="BP3566">
        <v>1.4</v>
      </c>
      <c r="BQ3566">
        <v>0.1</v>
      </c>
      <c r="BR3566">
        <v>1.5</v>
      </c>
      <c r="BU3566" s="1">
        <v>45199</v>
      </c>
      <c r="BV3566" t="s">
        <v>17</v>
      </c>
      <c r="BW3566">
        <v>176</v>
      </c>
      <c r="BX3566">
        <v>4.5</v>
      </c>
      <c r="BY3566">
        <v>0.2</v>
      </c>
      <c r="BZ3566">
        <v>4.7</v>
      </c>
      <c r="CC3566" s="1">
        <v>45199</v>
      </c>
      <c r="CD3566" t="s">
        <v>18</v>
      </c>
      <c r="CE3566">
        <v>177</v>
      </c>
      <c r="CF3566">
        <v>0</v>
      </c>
      <c r="CG3566">
        <v>0</v>
      </c>
      <c r="CH3566">
        <v>0</v>
      </c>
    </row>
    <row r="3567" spans="1:86" x14ac:dyDescent="0.75">
      <c r="A3567" s="1">
        <v>45200</v>
      </c>
      <c r="B3567" t="s">
        <v>6</v>
      </c>
      <c r="C3567">
        <v>101</v>
      </c>
      <c r="D3567">
        <v>482.4</v>
      </c>
      <c r="E3567">
        <v>455.9</v>
      </c>
      <c r="F3567">
        <v>938.3</v>
      </c>
      <c r="I3567" s="1">
        <v>45200</v>
      </c>
      <c r="J3567" t="s">
        <v>6</v>
      </c>
      <c r="K3567">
        <v>107</v>
      </c>
      <c r="L3567">
        <v>27.6</v>
      </c>
      <c r="M3567">
        <v>65.400000000000006</v>
      </c>
      <c r="N3567">
        <v>93</v>
      </c>
      <c r="Q3567" s="1">
        <v>45200</v>
      </c>
      <c r="R3567" t="s">
        <v>7</v>
      </c>
      <c r="S3567">
        <v>151</v>
      </c>
      <c r="T3567">
        <v>3.4</v>
      </c>
      <c r="U3567">
        <v>2.9</v>
      </c>
      <c r="V3567">
        <v>6.3</v>
      </c>
      <c r="Y3567" s="1">
        <v>45200</v>
      </c>
      <c r="Z3567" t="s">
        <v>8</v>
      </c>
      <c r="AA3567">
        <v>157</v>
      </c>
      <c r="AB3567">
        <v>3.4</v>
      </c>
      <c r="AC3567">
        <v>1.3</v>
      </c>
      <c r="AD3567">
        <v>4.7</v>
      </c>
      <c r="AG3567" s="1">
        <v>45200</v>
      </c>
      <c r="AH3567" t="s">
        <v>28</v>
      </c>
      <c r="AI3567">
        <v>169</v>
      </c>
      <c r="AJ3567">
        <v>0</v>
      </c>
      <c r="AK3567">
        <v>0</v>
      </c>
      <c r="AL3567">
        <v>0</v>
      </c>
      <c r="AO3567" s="1">
        <v>45200</v>
      </c>
      <c r="AP3567" t="s">
        <v>14</v>
      </c>
      <c r="AQ3567">
        <v>170</v>
      </c>
      <c r="AR3567">
        <v>0</v>
      </c>
      <c r="AS3567">
        <v>0</v>
      </c>
      <c r="AT3567">
        <v>0</v>
      </c>
      <c r="AW3567" s="1">
        <v>45200</v>
      </c>
      <c r="AX3567" t="s">
        <v>15</v>
      </c>
      <c r="AY3567">
        <v>171</v>
      </c>
      <c r="AZ3567">
        <v>0</v>
      </c>
      <c r="BA3567">
        <v>0</v>
      </c>
      <c r="BB3567">
        <v>0</v>
      </c>
      <c r="BE3567" s="1">
        <v>45200</v>
      </c>
      <c r="BF3567" t="s">
        <v>16</v>
      </c>
      <c r="BG3567">
        <v>173</v>
      </c>
      <c r="BH3567">
        <v>0</v>
      </c>
      <c r="BI3567">
        <v>0</v>
      </c>
      <c r="BJ3567">
        <v>0</v>
      </c>
      <c r="BM3567" s="1">
        <v>45200</v>
      </c>
      <c r="BN3567" t="s">
        <v>17</v>
      </c>
      <c r="BO3567">
        <v>175</v>
      </c>
      <c r="BP3567">
        <v>1.4</v>
      </c>
      <c r="BQ3567">
        <v>0.1</v>
      </c>
      <c r="BR3567">
        <v>1.5</v>
      </c>
      <c r="BU3567" s="1">
        <v>45200</v>
      </c>
      <c r="BV3567" t="s">
        <v>17</v>
      </c>
      <c r="BW3567">
        <v>176</v>
      </c>
      <c r="BX3567">
        <v>4.5</v>
      </c>
      <c r="BY3567">
        <v>0.2</v>
      </c>
      <c r="BZ3567">
        <v>4.7</v>
      </c>
      <c r="CC3567" s="1">
        <v>45200</v>
      </c>
      <c r="CD3567" t="s">
        <v>18</v>
      </c>
      <c r="CE3567">
        <v>177</v>
      </c>
      <c r="CF3567">
        <v>0</v>
      </c>
      <c r="CG3567">
        <v>0</v>
      </c>
      <c r="CH3567">
        <v>0</v>
      </c>
    </row>
    <row r="3568" spans="1:86" x14ac:dyDescent="0.75">
      <c r="A3568" s="1">
        <v>45201</v>
      </c>
      <c r="B3568" t="s">
        <v>6</v>
      </c>
      <c r="C3568">
        <v>101</v>
      </c>
      <c r="D3568">
        <v>482.5</v>
      </c>
      <c r="E3568">
        <v>455.8</v>
      </c>
      <c r="F3568">
        <v>938.3</v>
      </c>
      <c r="I3568" s="1">
        <v>45201</v>
      </c>
      <c r="J3568" t="s">
        <v>6</v>
      </c>
      <c r="K3568">
        <v>107</v>
      </c>
      <c r="L3568">
        <v>27.6</v>
      </c>
      <c r="M3568">
        <v>65.400000000000006</v>
      </c>
      <c r="N3568">
        <v>93</v>
      </c>
      <c r="Q3568" s="1">
        <v>45201</v>
      </c>
      <c r="R3568" t="s">
        <v>7</v>
      </c>
      <c r="S3568">
        <v>151</v>
      </c>
      <c r="T3568">
        <v>3.4</v>
      </c>
      <c r="U3568">
        <v>2.9</v>
      </c>
      <c r="V3568">
        <v>6.3</v>
      </c>
      <c r="Y3568" s="1">
        <v>45201</v>
      </c>
      <c r="Z3568" t="s">
        <v>8</v>
      </c>
      <c r="AA3568">
        <v>157</v>
      </c>
      <c r="AB3568">
        <v>3.4</v>
      </c>
      <c r="AC3568">
        <v>1.3</v>
      </c>
      <c r="AD3568">
        <v>4.7</v>
      </c>
      <c r="AG3568" s="1">
        <v>45201</v>
      </c>
      <c r="AH3568" t="s">
        <v>28</v>
      </c>
      <c r="AI3568">
        <v>169</v>
      </c>
      <c r="AJ3568">
        <v>0</v>
      </c>
      <c r="AK3568">
        <v>0</v>
      </c>
      <c r="AL3568">
        <v>0</v>
      </c>
      <c r="AO3568" s="1">
        <v>45201</v>
      </c>
      <c r="AP3568" t="s">
        <v>14</v>
      </c>
      <c r="AQ3568">
        <v>170</v>
      </c>
      <c r="AR3568">
        <v>0</v>
      </c>
      <c r="AS3568">
        <v>0</v>
      </c>
      <c r="AT3568">
        <v>0</v>
      </c>
      <c r="AW3568" s="1">
        <v>45201</v>
      </c>
      <c r="AX3568" t="s">
        <v>15</v>
      </c>
      <c r="AY3568">
        <v>171</v>
      </c>
      <c r="AZ3568">
        <v>0</v>
      </c>
      <c r="BA3568">
        <v>0</v>
      </c>
      <c r="BB3568">
        <v>0</v>
      </c>
      <c r="BE3568" s="1">
        <v>45201</v>
      </c>
      <c r="BF3568" t="s">
        <v>16</v>
      </c>
      <c r="BG3568">
        <v>173</v>
      </c>
      <c r="BH3568">
        <v>0</v>
      </c>
      <c r="BI3568">
        <v>0</v>
      </c>
      <c r="BJ3568">
        <v>0</v>
      </c>
      <c r="BM3568" s="1">
        <v>45201</v>
      </c>
      <c r="BN3568" t="s">
        <v>17</v>
      </c>
      <c r="BO3568">
        <v>175</v>
      </c>
      <c r="BP3568">
        <v>1.4</v>
      </c>
      <c r="BQ3568">
        <v>0.1</v>
      </c>
      <c r="BR3568">
        <v>1.5</v>
      </c>
      <c r="BU3568" s="1">
        <v>45201</v>
      </c>
      <c r="BV3568" t="s">
        <v>17</v>
      </c>
      <c r="BW3568">
        <v>176</v>
      </c>
      <c r="BX3568">
        <v>4.5</v>
      </c>
      <c r="BY3568">
        <v>0.2</v>
      </c>
      <c r="BZ3568">
        <v>4.7</v>
      </c>
      <c r="CC3568" s="1">
        <v>45201</v>
      </c>
      <c r="CD3568" t="s">
        <v>18</v>
      </c>
      <c r="CE3568">
        <v>177</v>
      </c>
      <c r="CF3568">
        <v>0</v>
      </c>
      <c r="CG3568">
        <v>0</v>
      </c>
      <c r="CH3568">
        <v>0</v>
      </c>
    </row>
    <row r="3569" spans="1:86" x14ac:dyDescent="0.75">
      <c r="A3569" s="1">
        <v>45202</v>
      </c>
      <c r="B3569" t="s">
        <v>6</v>
      </c>
      <c r="C3569">
        <v>101</v>
      </c>
      <c r="D3569">
        <v>483.2</v>
      </c>
      <c r="E3569">
        <v>455.1</v>
      </c>
      <c r="F3569">
        <v>938.3</v>
      </c>
      <c r="I3569" s="1">
        <v>45202</v>
      </c>
      <c r="J3569" t="s">
        <v>6</v>
      </c>
      <c r="K3569">
        <v>107</v>
      </c>
      <c r="L3569">
        <v>27.6</v>
      </c>
      <c r="M3569">
        <v>65.400000000000006</v>
      </c>
      <c r="N3569">
        <v>93</v>
      </c>
      <c r="Q3569" s="1">
        <v>45202</v>
      </c>
      <c r="R3569" t="s">
        <v>7</v>
      </c>
      <c r="S3569">
        <v>151</v>
      </c>
      <c r="T3569">
        <v>3.4</v>
      </c>
      <c r="U3569">
        <v>2.9</v>
      </c>
      <c r="V3569">
        <v>6.3</v>
      </c>
      <c r="Y3569" s="1">
        <v>45202</v>
      </c>
      <c r="Z3569" t="s">
        <v>8</v>
      </c>
      <c r="AA3569">
        <v>157</v>
      </c>
      <c r="AB3569">
        <v>3.4</v>
      </c>
      <c r="AC3569">
        <v>1.3</v>
      </c>
      <c r="AD3569">
        <v>4.7</v>
      </c>
      <c r="AG3569" s="1">
        <v>45202</v>
      </c>
      <c r="AH3569" t="s">
        <v>28</v>
      </c>
      <c r="AI3569">
        <v>169</v>
      </c>
      <c r="AJ3569">
        <v>0</v>
      </c>
      <c r="AK3569">
        <v>0</v>
      </c>
      <c r="AL3569">
        <v>0</v>
      </c>
      <c r="AO3569" s="1">
        <v>45202</v>
      </c>
      <c r="AP3569" t="s">
        <v>14</v>
      </c>
      <c r="AQ3569">
        <v>170</v>
      </c>
      <c r="AR3569">
        <v>0</v>
      </c>
      <c r="AS3569">
        <v>0</v>
      </c>
      <c r="AT3569">
        <v>0</v>
      </c>
      <c r="AW3569" s="1">
        <v>45202</v>
      </c>
      <c r="AX3569" t="s">
        <v>15</v>
      </c>
      <c r="AY3569">
        <v>171</v>
      </c>
      <c r="AZ3569">
        <v>0</v>
      </c>
      <c r="BA3569">
        <v>0</v>
      </c>
      <c r="BB3569">
        <v>0</v>
      </c>
      <c r="BE3569" s="1">
        <v>45202</v>
      </c>
      <c r="BF3569" t="s">
        <v>16</v>
      </c>
      <c r="BG3569">
        <v>173</v>
      </c>
      <c r="BH3569">
        <v>0</v>
      </c>
      <c r="BI3569">
        <v>0</v>
      </c>
      <c r="BJ3569">
        <v>0</v>
      </c>
      <c r="BM3569" s="1">
        <v>45202</v>
      </c>
      <c r="BN3569" t="s">
        <v>17</v>
      </c>
      <c r="BO3569">
        <v>175</v>
      </c>
      <c r="BP3569">
        <v>1.4</v>
      </c>
      <c r="BQ3569">
        <v>0.1</v>
      </c>
      <c r="BR3569">
        <v>1.5</v>
      </c>
      <c r="BU3569" s="1">
        <v>45202</v>
      </c>
      <c r="BV3569" t="s">
        <v>17</v>
      </c>
      <c r="BW3569">
        <v>176</v>
      </c>
      <c r="BX3569">
        <v>4.5</v>
      </c>
      <c r="BY3569">
        <v>0.2</v>
      </c>
      <c r="BZ3569">
        <v>4.7</v>
      </c>
      <c r="CC3569" s="1">
        <v>45202</v>
      </c>
      <c r="CD3569" t="s">
        <v>18</v>
      </c>
      <c r="CE3569">
        <v>177</v>
      </c>
      <c r="CF3569">
        <v>0</v>
      </c>
      <c r="CG3569">
        <v>0</v>
      </c>
      <c r="CH3569">
        <v>0</v>
      </c>
    </row>
    <row r="3570" spans="1:86" x14ac:dyDescent="0.75">
      <c r="A3570" s="1">
        <v>45203</v>
      </c>
      <c r="B3570" t="s">
        <v>6</v>
      </c>
      <c r="C3570">
        <v>101</v>
      </c>
      <c r="D3570">
        <v>483.1</v>
      </c>
      <c r="E3570">
        <v>455.1</v>
      </c>
      <c r="F3570">
        <v>938.2</v>
      </c>
      <c r="I3570" s="1">
        <v>45203</v>
      </c>
      <c r="J3570" t="s">
        <v>6</v>
      </c>
      <c r="K3570">
        <v>107</v>
      </c>
      <c r="L3570">
        <v>27.6</v>
      </c>
      <c r="M3570">
        <v>65.400000000000006</v>
      </c>
      <c r="N3570">
        <v>93</v>
      </c>
      <c r="Q3570" s="1">
        <v>45203</v>
      </c>
      <c r="R3570" t="s">
        <v>7</v>
      </c>
      <c r="S3570">
        <v>151</v>
      </c>
      <c r="T3570">
        <v>3.4</v>
      </c>
      <c r="U3570">
        <v>2.9</v>
      </c>
      <c r="V3570">
        <v>6.3</v>
      </c>
      <c r="Y3570" s="1">
        <v>45203</v>
      </c>
      <c r="Z3570" t="s">
        <v>8</v>
      </c>
      <c r="AA3570">
        <v>157</v>
      </c>
      <c r="AB3570">
        <v>3.4</v>
      </c>
      <c r="AC3570">
        <v>1.3</v>
      </c>
      <c r="AD3570">
        <v>4.7</v>
      </c>
      <c r="AG3570" s="1">
        <v>45203</v>
      </c>
      <c r="AH3570" t="s">
        <v>28</v>
      </c>
      <c r="AI3570">
        <v>169</v>
      </c>
      <c r="AJ3570">
        <v>0</v>
      </c>
      <c r="AK3570">
        <v>0</v>
      </c>
      <c r="AL3570">
        <v>0</v>
      </c>
      <c r="AO3570" s="1">
        <v>45203</v>
      </c>
      <c r="AP3570" t="s">
        <v>14</v>
      </c>
      <c r="AQ3570">
        <v>170</v>
      </c>
      <c r="AR3570">
        <v>0</v>
      </c>
      <c r="AS3570">
        <v>0</v>
      </c>
      <c r="AT3570">
        <v>0</v>
      </c>
      <c r="AW3570" s="1">
        <v>45203</v>
      </c>
      <c r="AX3570" t="s">
        <v>15</v>
      </c>
      <c r="AY3570">
        <v>171</v>
      </c>
      <c r="AZ3570">
        <v>0</v>
      </c>
      <c r="BA3570">
        <v>0</v>
      </c>
      <c r="BB3570">
        <v>0</v>
      </c>
      <c r="BE3570" s="1">
        <v>45203</v>
      </c>
      <c r="BF3570" t="s">
        <v>16</v>
      </c>
      <c r="BG3570">
        <v>173</v>
      </c>
      <c r="BH3570">
        <v>0</v>
      </c>
      <c r="BI3570">
        <v>0</v>
      </c>
      <c r="BJ3570">
        <v>0</v>
      </c>
      <c r="BM3570" s="1">
        <v>45203</v>
      </c>
      <c r="BN3570" t="s">
        <v>17</v>
      </c>
      <c r="BO3570">
        <v>175</v>
      </c>
      <c r="BP3570">
        <v>1.4</v>
      </c>
      <c r="BQ3570">
        <v>0.1</v>
      </c>
      <c r="BR3570">
        <v>1.5</v>
      </c>
      <c r="BU3570" s="1">
        <v>45203</v>
      </c>
      <c r="BV3570" t="s">
        <v>17</v>
      </c>
      <c r="BW3570">
        <v>176</v>
      </c>
      <c r="BX3570">
        <v>4.5</v>
      </c>
      <c r="BY3570">
        <v>0.2</v>
      </c>
      <c r="BZ3570">
        <v>4.7</v>
      </c>
      <c r="CC3570" s="1">
        <v>45203</v>
      </c>
      <c r="CD3570" t="s">
        <v>18</v>
      </c>
      <c r="CE3570">
        <v>177</v>
      </c>
      <c r="CF3570">
        <v>0</v>
      </c>
      <c r="CG3570">
        <v>0</v>
      </c>
      <c r="CH3570">
        <v>0</v>
      </c>
    </row>
    <row r="3571" spans="1:86" x14ac:dyDescent="0.75">
      <c r="A3571" s="1">
        <v>45204</v>
      </c>
      <c r="B3571" t="s">
        <v>6</v>
      </c>
      <c r="C3571">
        <v>101</v>
      </c>
      <c r="D3571">
        <v>482.9</v>
      </c>
      <c r="E3571">
        <v>455.5</v>
      </c>
      <c r="F3571">
        <v>938.4</v>
      </c>
      <c r="I3571" s="1">
        <v>45204</v>
      </c>
      <c r="J3571" t="s">
        <v>6</v>
      </c>
      <c r="K3571">
        <v>107</v>
      </c>
      <c r="L3571">
        <v>27.6</v>
      </c>
      <c r="M3571">
        <v>65.3</v>
      </c>
      <c r="N3571">
        <v>92.9</v>
      </c>
      <c r="Q3571" s="1">
        <v>45204</v>
      </c>
      <c r="R3571" t="s">
        <v>7</v>
      </c>
      <c r="S3571">
        <v>151</v>
      </c>
      <c r="T3571">
        <v>3.4</v>
      </c>
      <c r="U3571">
        <v>2.9</v>
      </c>
      <c r="V3571">
        <v>6.3</v>
      </c>
      <c r="Y3571" s="1">
        <v>45204</v>
      </c>
      <c r="Z3571" t="s">
        <v>8</v>
      </c>
      <c r="AA3571">
        <v>157</v>
      </c>
      <c r="AB3571">
        <v>3.4</v>
      </c>
      <c r="AC3571">
        <v>1.3</v>
      </c>
      <c r="AD3571">
        <v>4.7</v>
      </c>
      <c r="AG3571" s="1">
        <v>45204</v>
      </c>
      <c r="AH3571" t="s">
        <v>28</v>
      </c>
      <c r="AI3571">
        <v>169</v>
      </c>
      <c r="AJ3571">
        <v>0</v>
      </c>
      <c r="AK3571">
        <v>0</v>
      </c>
      <c r="AL3571">
        <v>0</v>
      </c>
      <c r="AO3571" s="1">
        <v>45204</v>
      </c>
      <c r="AP3571" t="s">
        <v>14</v>
      </c>
      <c r="AQ3571">
        <v>170</v>
      </c>
      <c r="AR3571">
        <v>0</v>
      </c>
      <c r="AS3571">
        <v>0</v>
      </c>
      <c r="AT3571">
        <v>0</v>
      </c>
      <c r="AW3571" s="1">
        <v>45204</v>
      </c>
      <c r="AX3571" t="s">
        <v>15</v>
      </c>
      <c r="AY3571">
        <v>171</v>
      </c>
      <c r="AZ3571">
        <v>0</v>
      </c>
      <c r="BA3571">
        <v>0</v>
      </c>
      <c r="BB3571">
        <v>0</v>
      </c>
      <c r="BE3571" s="1">
        <v>45204</v>
      </c>
      <c r="BF3571" t="s">
        <v>16</v>
      </c>
      <c r="BG3571">
        <v>173</v>
      </c>
      <c r="BH3571">
        <v>0</v>
      </c>
      <c r="BI3571">
        <v>0</v>
      </c>
      <c r="BJ3571">
        <v>0</v>
      </c>
      <c r="BM3571" s="1">
        <v>45204</v>
      </c>
      <c r="BN3571" t="s">
        <v>17</v>
      </c>
      <c r="BO3571">
        <v>175</v>
      </c>
      <c r="BP3571">
        <v>1.4</v>
      </c>
      <c r="BQ3571">
        <v>0.1</v>
      </c>
      <c r="BR3571">
        <v>1.5</v>
      </c>
      <c r="BU3571" s="1">
        <v>45204</v>
      </c>
      <c r="BV3571" t="s">
        <v>17</v>
      </c>
      <c r="BW3571">
        <v>176</v>
      </c>
      <c r="BX3571">
        <v>4.5</v>
      </c>
      <c r="BY3571">
        <v>0.2</v>
      </c>
      <c r="BZ3571">
        <v>4.7</v>
      </c>
      <c r="CC3571" s="1">
        <v>45204</v>
      </c>
      <c r="CD3571" t="s">
        <v>18</v>
      </c>
      <c r="CE3571">
        <v>177</v>
      </c>
      <c r="CF3571">
        <v>0</v>
      </c>
      <c r="CG3571">
        <v>0</v>
      </c>
      <c r="CH3571">
        <v>0</v>
      </c>
    </row>
    <row r="3572" spans="1:86" x14ac:dyDescent="0.75">
      <c r="A3572" s="1">
        <v>45205</v>
      </c>
      <c r="B3572" t="s">
        <v>6</v>
      </c>
      <c r="C3572">
        <v>101</v>
      </c>
      <c r="D3572">
        <v>482.9</v>
      </c>
      <c r="E3572">
        <v>455.6</v>
      </c>
      <c r="F3572">
        <v>938.5</v>
      </c>
      <c r="I3572" s="1">
        <v>45205</v>
      </c>
      <c r="J3572" t="s">
        <v>6</v>
      </c>
      <c r="K3572">
        <v>107</v>
      </c>
      <c r="L3572">
        <v>27.6</v>
      </c>
      <c r="M3572">
        <v>65.3</v>
      </c>
      <c r="N3572">
        <v>92.9</v>
      </c>
      <c r="Q3572" s="1">
        <v>45205</v>
      </c>
      <c r="R3572" t="s">
        <v>7</v>
      </c>
      <c r="S3572">
        <v>151</v>
      </c>
      <c r="T3572">
        <v>3.4</v>
      </c>
      <c r="U3572">
        <v>2.9</v>
      </c>
      <c r="V3572">
        <v>6.3</v>
      </c>
      <c r="Y3572" s="1">
        <v>45205</v>
      </c>
      <c r="Z3572" t="s">
        <v>8</v>
      </c>
      <c r="AA3572">
        <v>157</v>
      </c>
      <c r="AB3572">
        <v>3.4</v>
      </c>
      <c r="AC3572">
        <v>1.3</v>
      </c>
      <c r="AD3572">
        <v>4.7</v>
      </c>
      <c r="AG3572" s="1">
        <v>45205</v>
      </c>
      <c r="AH3572" t="s">
        <v>28</v>
      </c>
      <c r="AI3572">
        <v>169</v>
      </c>
      <c r="AJ3572">
        <v>0</v>
      </c>
      <c r="AK3572">
        <v>0</v>
      </c>
      <c r="AL3572">
        <v>0</v>
      </c>
      <c r="AO3572" s="1">
        <v>45205</v>
      </c>
      <c r="AP3572" t="s">
        <v>14</v>
      </c>
      <c r="AQ3572">
        <v>170</v>
      </c>
      <c r="AR3572">
        <v>0</v>
      </c>
      <c r="AS3572">
        <v>0</v>
      </c>
      <c r="AT3572">
        <v>0</v>
      </c>
      <c r="AW3572" s="1">
        <v>45205</v>
      </c>
      <c r="AX3572" t="s">
        <v>15</v>
      </c>
      <c r="AY3572">
        <v>171</v>
      </c>
      <c r="AZ3572">
        <v>0</v>
      </c>
      <c r="BA3572">
        <v>0</v>
      </c>
      <c r="BB3572">
        <v>0</v>
      </c>
      <c r="BE3572" s="1">
        <v>45205</v>
      </c>
      <c r="BF3572" t="s">
        <v>16</v>
      </c>
      <c r="BG3572">
        <v>173</v>
      </c>
      <c r="BH3572">
        <v>0</v>
      </c>
      <c r="BI3572">
        <v>0</v>
      </c>
      <c r="BJ3572">
        <v>0</v>
      </c>
      <c r="BM3572" s="1">
        <v>45205</v>
      </c>
      <c r="BN3572" t="s">
        <v>17</v>
      </c>
      <c r="BO3572">
        <v>175</v>
      </c>
      <c r="BP3572">
        <v>1.4</v>
      </c>
      <c r="BQ3572">
        <v>0.1</v>
      </c>
      <c r="BR3572">
        <v>1.5</v>
      </c>
      <c r="BU3572" s="1">
        <v>45205</v>
      </c>
      <c r="BV3572" t="s">
        <v>17</v>
      </c>
      <c r="BW3572">
        <v>176</v>
      </c>
      <c r="BX3572">
        <v>4.5</v>
      </c>
      <c r="BY3572">
        <v>0.2</v>
      </c>
      <c r="BZ3572">
        <v>4.7</v>
      </c>
      <c r="CC3572" s="1">
        <v>45205</v>
      </c>
      <c r="CD3572" t="s">
        <v>18</v>
      </c>
      <c r="CE3572">
        <v>177</v>
      </c>
      <c r="CF3572">
        <v>0</v>
      </c>
      <c r="CG3572">
        <v>0</v>
      </c>
      <c r="CH3572">
        <v>0</v>
      </c>
    </row>
    <row r="3573" spans="1:86" x14ac:dyDescent="0.75">
      <c r="A3573" s="1">
        <v>45206</v>
      </c>
      <c r="B3573" t="s">
        <v>6</v>
      </c>
      <c r="C3573">
        <v>101</v>
      </c>
      <c r="D3573">
        <v>482.7</v>
      </c>
      <c r="E3573">
        <v>455.9</v>
      </c>
      <c r="F3573">
        <v>938.6</v>
      </c>
      <c r="I3573" s="1">
        <v>45206</v>
      </c>
      <c r="J3573" t="s">
        <v>6</v>
      </c>
      <c r="K3573">
        <v>107</v>
      </c>
      <c r="L3573">
        <v>27.6</v>
      </c>
      <c r="M3573">
        <v>65.400000000000006</v>
      </c>
      <c r="N3573">
        <v>93</v>
      </c>
      <c r="Q3573" s="1">
        <v>45206</v>
      </c>
      <c r="R3573" t="s">
        <v>7</v>
      </c>
      <c r="S3573">
        <v>151</v>
      </c>
      <c r="T3573">
        <v>3.4</v>
      </c>
      <c r="U3573">
        <v>2.9</v>
      </c>
      <c r="V3573">
        <v>6.3</v>
      </c>
      <c r="Y3573" s="1">
        <v>45206</v>
      </c>
      <c r="Z3573" t="s">
        <v>8</v>
      </c>
      <c r="AA3573">
        <v>157</v>
      </c>
      <c r="AB3573">
        <v>3.4</v>
      </c>
      <c r="AC3573">
        <v>1.3</v>
      </c>
      <c r="AD3573">
        <v>4.7</v>
      </c>
      <c r="AG3573" s="1">
        <v>45206</v>
      </c>
      <c r="AH3573" t="s">
        <v>28</v>
      </c>
      <c r="AI3573">
        <v>169</v>
      </c>
      <c r="AJ3573">
        <v>0</v>
      </c>
      <c r="AK3573">
        <v>0</v>
      </c>
      <c r="AL3573">
        <v>0</v>
      </c>
      <c r="AO3573" s="1">
        <v>45206</v>
      </c>
      <c r="AP3573" t="s">
        <v>14</v>
      </c>
      <c r="AQ3573">
        <v>170</v>
      </c>
      <c r="AR3573">
        <v>0</v>
      </c>
      <c r="AS3573">
        <v>0</v>
      </c>
      <c r="AT3573">
        <v>0</v>
      </c>
      <c r="AW3573" s="1">
        <v>45206</v>
      </c>
      <c r="AX3573" t="s">
        <v>15</v>
      </c>
      <c r="AY3573">
        <v>171</v>
      </c>
      <c r="AZ3573">
        <v>0</v>
      </c>
      <c r="BA3573">
        <v>0</v>
      </c>
      <c r="BB3573">
        <v>0</v>
      </c>
      <c r="BE3573" s="1">
        <v>45206</v>
      </c>
      <c r="BF3573" t="s">
        <v>16</v>
      </c>
      <c r="BG3573">
        <v>173</v>
      </c>
      <c r="BH3573">
        <v>0</v>
      </c>
      <c r="BI3573">
        <v>0</v>
      </c>
      <c r="BJ3573">
        <v>0</v>
      </c>
      <c r="BM3573" s="1">
        <v>45206</v>
      </c>
      <c r="BN3573" t="s">
        <v>17</v>
      </c>
      <c r="BO3573">
        <v>175</v>
      </c>
      <c r="BP3573">
        <v>1.4</v>
      </c>
      <c r="BQ3573">
        <v>0.1</v>
      </c>
      <c r="BR3573">
        <v>1.5</v>
      </c>
      <c r="BU3573" s="1">
        <v>45206</v>
      </c>
      <c r="BV3573" t="s">
        <v>17</v>
      </c>
      <c r="BW3573">
        <v>176</v>
      </c>
      <c r="BX3573">
        <v>4.5</v>
      </c>
      <c r="BY3573">
        <v>0.2</v>
      </c>
      <c r="BZ3573">
        <v>4.7</v>
      </c>
      <c r="CC3573" s="1">
        <v>45206</v>
      </c>
      <c r="CD3573" t="s">
        <v>18</v>
      </c>
      <c r="CE3573">
        <v>177</v>
      </c>
      <c r="CF3573">
        <v>0</v>
      </c>
      <c r="CG3573">
        <v>0</v>
      </c>
      <c r="CH3573">
        <v>0</v>
      </c>
    </row>
    <row r="3574" spans="1:86" x14ac:dyDescent="0.75">
      <c r="A3574" s="1">
        <v>45207</v>
      </c>
      <c r="B3574" t="s">
        <v>6</v>
      </c>
      <c r="C3574">
        <v>101</v>
      </c>
      <c r="D3574">
        <v>482.7</v>
      </c>
      <c r="E3574">
        <v>455.9</v>
      </c>
      <c r="F3574">
        <v>938.6</v>
      </c>
      <c r="I3574" s="1">
        <v>45207</v>
      </c>
      <c r="J3574" t="s">
        <v>6</v>
      </c>
      <c r="K3574">
        <v>107</v>
      </c>
      <c r="L3574">
        <v>27.6</v>
      </c>
      <c r="M3574">
        <v>65.400000000000006</v>
      </c>
      <c r="N3574">
        <v>93</v>
      </c>
      <c r="Q3574" s="1">
        <v>45207</v>
      </c>
      <c r="R3574" t="s">
        <v>7</v>
      </c>
      <c r="S3574">
        <v>151</v>
      </c>
      <c r="T3574">
        <v>3.4</v>
      </c>
      <c r="U3574">
        <v>2.9</v>
      </c>
      <c r="V3574">
        <v>6.3</v>
      </c>
      <c r="Y3574" s="1">
        <v>45207</v>
      </c>
      <c r="Z3574" t="s">
        <v>8</v>
      </c>
      <c r="AA3574">
        <v>157</v>
      </c>
      <c r="AB3574">
        <v>3.4</v>
      </c>
      <c r="AC3574">
        <v>1.3</v>
      </c>
      <c r="AD3574">
        <v>4.7</v>
      </c>
      <c r="AG3574" s="1">
        <v>45207</v>
      </c>
      <c r="AH3574" t="s">
        <v>28</v>
      </c>
      <c r="AI3574">
        <v>169</v>
      </c>
      <c r="AJ3574">
        <v>0</v>
      </c>
      <c r="AK3574">
        <v>0</v>
      </c>
      <c r="AL3574">
        <v>0</v>
      </c>
      <c r="AO3574" s="1">
        <v>45207</v>
      </c>
      <c r="AP3574" t="s">
        <v>14</v>
      </c>
      <c r="AQ3574">
        <v>170</v>
      </c>
      <c r="AR3574">
        <v>0</v>
      </c>
      <c r="AS3574">
        <v>0</v>
      </c>
      <c r="AT3574">
        <v>0</v>
      </c>
      <c r="AW3574" s="1">
        <v>45207</v>
      </c>
      <c r="AX3574" t="s">
        <v>15</v>
      </c>
      <c r="AY3574">
        <v>171</v>
      </c>
      <c r="AZ3574">
        <v>0</v>
      </c>
      <c r="BA3574">
        <v>0</v>
      </c>
      <c r="BB3574">
        <v>0</v>
      </c>
      <c r="BE3574" s="1">
        <v>45207</v>
      </c>
      <c r="BF3574" t="s">
        <v>16</v>
      </c>
      <c r="BG3574">
        <v>173</v>
      </c>
      <c r="BH3574">
        <v>0</v>
      </c>
      <c r="BI3574">
        <v>0</v>
      </c>
      <c r="BJ3574">
        <v>0</v>
      </c>
      <c r="BM3574" s="1">
        <v>45207</v>
      </c>
      <c r="BN3574" t="s">
        <v>17</v>
      </c>
      <c r="BO3574">
        <v>175</v>
      </c>
      <c r="BP3574">
        <v>1.4</v>
      </c>
      <c r="BQ3574">
        <v>0.1</v>
      </c>
      <c r="BR3574">
        <v>1.5</v>
      </c>
      <c r="BU3574" s="1">
        <v>45207</v>
      </c>
      <c r="BV3574" t="s">
        <v>17</v>
      </c>
      <c r="BW3574">
        <v>176</v>
      </c>
      <c r="BX3574">
        <v>4.5</v>
      </c>
      <c r="BY3574">
        <v>0.2</v>
      </c>
      <c r="BZ3574">
        <v>4.7</v>
      </c>
      <c r="CC3574" s="1">
        <v>45207</v>
      </c>
      <c r="CD3574" t="s">
        <v>18</v>
      </c>
      <c r="CE3574">
        <v>177</v>
      </c>
      <c r="CF3574">
        <v>0</v>
      </c>
      <c r="CG3574">
        <v>0</v>
      </c>
      <c r="CH3574">
        <v>0</v>
      </c>
    </row>
    <row r="3575" spans="1:86" x14ac:dyDescent="0.75">
      <c r="A3575" s="1">
        <v>45208</v>
      </c>
      <c r="B3575" t="s">
        <v>6</v>
      </c>
      <c r="C3575">
        <v>101</v>
      </c>
      <c r="D3575">
        <v>482.4</v>
      </c>
      <c r="E3575">
        <v>456.1</v>
      </c>
      <c r="F3575">
        <v>938.5</v>
      </c>
      <c r="I3575" s="1">
        <v>45208</v>
      </c>
      <c r="J3575" t="s">
        <v>6</v>
      </c>
      <c r="K3575">
        <v>107</v>
      </c>
      <c r="L3575">
        <v>27.6</v>
      </c>
      <c r="M3575">
        <v>65.400000000000006</v>
      </c>
      <c r="N3575">
        <v>93</v>
      </c>
      <c r="Q3575" s="1">
        <v>45208</v>
      </c>
      <c r="R3575" t="s">
        <v>7</v>
      </c>
      <c r="S3575">
        <v>151</v>
      </c>
      <c r="T3575">
        <v>3.4</v>
      </c>
      <c r="U3575">
        <v>2.9</v>
      </c>
      <c r="V3575">
        <v>6.3</v>
      </c>
      <c r="Y3575" s="1">
        <v>45208</v>
      </c>
      <c r="Z3575" t="s">
        <v>8</v>
      </c>
      <c r="AA3575">
        <v>157</v>
      </c>
      <c r="AB3575">
        <v>3.3</v>
      </c>
      <c r="AC3575">
        <v>1.3</v>
      </c>
      <c r="AD3575">
        <v>4.5999999999999996</v>
      </c>
      <c r="AG3575" s="1">
        <v>45208</v>
      </c>
      <c r="AH3575" t="s">
        <v>28</v>
      </c>
      <c r="AI3575">
        <v>169</v>
      </c>
      <c r="AJ3575">
        <v>0</v>
      </c>
      <c r="AK3575">
        <v>0</v>
      </c>
      <c r="AL3575">
        <v>0</v>
      </c>
      <c r="AO3575" s="1">
        <v>45208</v>
      </c>
      <c r="AP3575" t="s">
        <v>14</v>
      </c>
      <c r="AQ3575">
        <v>170</v>
      </c>
      <c r="AR3575">
        <v>0</v>
      </c>
      <c r="AS3575">
        <v>0</v>
      </c>
      <c r="AT3575">
        <v>0</v>
      </c>
      <c r="AW3575" s="1">
        <v>45208</v>
      </c>
      <c r="AX3575" t="s">
        <v>15</v>
      </c>
      <c r="AY3575">
        <v>171</v>
      </c>
      <c r="AZ3575">
        <v>0</v>
      </c>
      <c r="BA3575">
        <v>0</v>
      </c>
      <c r="BB3575">
        <v>0</v>
      </c>
      <c r="BE3575" s="1">
        <v>45208</v>
      </c>
      <c r="BF3575" t="s">
        <v>16</v>
      </c>
      <c r="BG3575">
        <v>173</v>
      </c>
      <c r="BH3575">
        <v>0</v>
      </c>
      <c r="BI3575">
        <v>0</v>
      </c>
      <c r="BJ3575">
        <v>0</v>
      </c>
      <c r="BM3575" s="1">
        <v>45208</v>
      </c>
      <c r="BN3575" t="s">
        <v>17</v>
      </c>
      <c r="BO3575">
        <v>175</v>
      </c>
      <c r="BP3575">
        <v>1.4</v>
      </c>
      <c r="BQ3575">
        <v>0.1</v>
      </c>
      <c r="BR3575">
        <v>1.5</v>
      </c>
      <c r="BU3575" s="1">
        <v>45208</v>
      </c>
      <c r="BV3575" t="s">
        <v>17</v>
      </c>
      <c r="BW3575">
        <v>176</v>
      </c>
      <c r="BX3575">
        <v>4.5</v>
      </c>
      <c r="BY3575">
        <v>0.2</v>
      </c>
      <c r="BZ3575">
        <v>4.7</v>
      </c>
      <c r="CC3575" s="1">
        <v>45208</v>
      </c>
      <c r="CD3575" t="s">
        <v>18</v>
      </c>
      <c r="CE3575">
        <v>177</v>
      </c>
      <c r="CF3575">
        <v>0</v>
      </c>
      <c r="CG3575">
        <v>0</v>
      </c>
      <c r="CH3575">
        <v>0</v>
      </c>
    </row>
    <row r="3576" spans="1:86" x14ac:dyDescent="0.75">
      <c r="A3576" s="1">
        <v>45209</v>
      </c>
      <c r="B3576" t="s">
        <v>6</v>
      </c>
      <c r="C3576">
        <v>101</v>
      </c>
      <c r="D3576">
        <v>482.6</v>
      </c>
      <c r="E3576">
        <v>455.9</v>
      </c>
      <c r="F3576">
        <v>938.5</v>
      </c>
      <c r="I3576" s="1">
        <v>45209</v>
      </c>
      <c r="J3576" t="s">
        <v>6</v>
      </c>
      <c r="K3576">
        <v>107</v>
      </c>
      <c r="L3576">
        <v>27.6</v>
      </c>
      <c r="M3576">
        <v>65.400000000000006</v>
      </c>
      <c r="N3576">
        <v>93</v>
      </c>
      <c r="Q3576" s="1">
        <v>45209</v>
      </c>
      <c r="R3576" t="s">
        <v>7</v>
      </c>
      <c r="S3576">
        <v>151</v>
      </c>
      <c r="T3576">
        <v>3.4</v>
      </c>
      <c r="U3576">
        <v>2.9</v>
      </c>
      <c r="V3576">
        <v>6.3</v>
      </c>
      <c r="Y3576" s="1">
        <v>45209</v>
      </c>
      <c r="Z3576" t="s">
        <v>8</v>
      </c>
      <c r="AA3576">
        <v>157</v>
      </c>
      <c r="AB3576">
        <v>3.3</v>
      </c>
      <c r="AC3576">
        <v>1.3</v>
      </c>
      <c r="AD3576">
        <v>4.5999999999999996</v>
      </c>
      <c r="AG3576" s="1">
        <v>45209</v>
      </c>
      <c r="AH3576" t="s">
        <v>28</v>
      </c>
      <c r="AI3576">
        <v>169</v>
      </c>
      <c r="AJ3576">
        <v>0</v>
      </c>
      <c r="AK3576">
        <v>0</v>
      </c>
      <c r="AL3576">
        <v>0</v>
      </c>
      <c r="AO3576" s="1">
        <v>45209</v>
      </c>
      <c r="AP3576" t="s">
        <v>14</v>
      </c>
      <c r="AQ3576">
        <v>170</v>
      </c>
      <c r="AR3576">
        <v>0</v>
      </c>
      <c r="AS3576">
        <v>0</v>
      </c>
      <c r="AT3576">
        <v>0</v>
      </c>
      <c r="AW3576" s="1">
        <v>45209</v>
      </c>
      <c r="AX3576" t="s">
        <v>15</v>
      </c>
      <c r="AY3576">
        <v>171</v>
      </c>
      <c r="AZ3576">
        <v>0</v>
      </c>
      <c r="BA3576">
        <v>0</v>
      </c>
      <c r="BB3576">
        <v>0</v>
      </c>
      <c r="BE3576" s="1">
        <v>45209</v>
      </c>
      <c r="BF3576" t="s">
        <v>16</v>
      </c>
      <c r="BG3576">
        <v>173</v>
      </c>
      <c r="BH3576">
        <v>0</v>
      </c>
      <c r="BI3576">
        <v>0</v>
      </c>
      <c r="BJ3576">
        <v>0</v>
      </c>
      <c r="BM3576" s="1">
        <v>45209</v>
      </c>
      <c r="BN3576" t="s">
        <v>17</v>
      </c>
      <c r="BO3576">
        <v>175</v>
      </c>
      <c r="BP3576">
        <v>1.4</v>
      </c>
      <c r="BQ3576">
        <v>0.1</v>
      </c>
      <c r="BR3576">
        <v>1.5</v>
      </c>
      <c r="BU3576" s="1">
        <v>45209</v>
      </c>
      <c r="BV3576" t="s">
        <v>17</v>
      </c>
      <c r="BW3576">
        <v>176</v>
      </c>
      <c r="BX3576">
        <v>4.5</v>
      </c>
      <c r="BY3576">
        <v>0.2</v>
      </c>
      <c r="BZ3576">
        <v>4.7</v>
      </c>
      <c r="CC3576" s="1">
        <v>45209</v>
      </c>
      <c r="CD3576" t="s">
        <v>18</v>
      </c>
      <c r="CE3576">
        <v>177</v>
      </c>
      <c r="CF3576">
        <v>0</v>
      </c>
      <c r="CG3576">
        <v>0</v>
      </c>
      <c r="CH3576">
        <v>0</v>
      </c>
    </row>
    <row r="3577" spans="1:86" x14ac:dyDescent="0.75">
      <c r="A3577" s="1">
        <v>45210</v>
      </c>
      <c r="B3577" t="s">
        <v>6</v>
      </c>
      <c r="C3577">
        <v>101</v>
      </c>
      <c r="D3577">
        <v>482.7</v>
      </c>
      <c r="E3577">
        <v>455.8</v>
      </c>
      <c r="F3577">
        <v>938.5</v>
      </c>
      <c r="I3577" s="1">
        <v>45210</v>
      </c>
      <c r="J3577" t="s">
        <v>6</v>
      </c>
      <c r="K3577">
        <v>107</v>
      </c>
      <c r="L3577">
        <v>27.6</v>
      </c>
      <c r="M3577">
        <v>65.3</v>
      </c>
      <c r="N3577">
        <v>92.9</v>
      </c>
      <c r="Q3577" s="1">
        <v>45210</v>
      </c>
      <c r="R3577" t="s">
        <v>7</v>
      </c>
      <c r="S3577">
        <v>151</v>
      </c>
      <c r="T3577">
        <v>3.4</v>
      </c>
      <c r="U3577">
        <v>2.9</v>
      </c>
      <c r="V3577">
        <v>6.3</v>
      </c>
      <c r="Y3577" s="1">
        <v>45210</v>
      </c>
      <c r="Z3577" t="s">
        <v>8</v>
      </c>
      <c r="AA3577">
        <v>157</v>
      </c>
      <c r="AB3577">
        <v>3.3</v>
      </c>
      <c r="AC3577">
        <v>1.3</v>
      </c>
      <c r="AD3577">
        <v>4.5999999999999996</v>
      </c>
      <c r="AG3577" s="1">
        <v>45210</v>
      </c>
      <c r="AH3577" t="s">
        <v>28</v>
      </c>
      <c r="AI3577">
        <v>169</v>
      </c>
      <c r="AJ3577">
        <v>0</v>
      </c>
      <c r="AK3577">
        <v>0</v>
      </c>
      <c r="AL3577">
        <v>0</v>
      </c>
      <c r="AO3577" s="1">
        <v>45210</v>
      </c>
      <c r="AP3577" t="s">
        <v>14</v>
      </c>
      <c r="AQ3577">
        <v>170</v>
      </c>
      <c r="AR3577">
        <v>0</v>
      </c>
      <c r="AS3577">
        <v>0</v>
      </c>
      <c r="AT3577">
        <v>0</v>
      </c>
      <c r="AW3577" s="1">
        <v>45210</v>
      </c>
      <c r="AX3577" t="s">
        <v>15</v>
      </c>
      <c r="AY3577">
        <v>171</v>
      </c>
      <c r="AZ3577">
        <v>0</v>
      </c>
      <c r="BA3577">
        <v>0</v>
      </c>
      <c r="BB3577">
        <v>0</v>
      </c>
      <c r="BE3577" s="1">
        <v>45210</v>
      </c>
      <c r="BF3577" t="s">
        <v>16</v>
      </c>
      <c r="BG3577">
        <v>173</v>
      </c>
      <c r="BH3577">
        <v>0</v>
      </c>
      <c r="BI3577">
        <v>0</v>
      </c>
      <c r="BJ3577">
        <v>0</v>
      </c>
      <c r="BM3577" s="1">
        <v>45210</v>
      </c>
      <c r="BN3577" t="s">
        <v>17</v>
      </c>
      <c r="BO3577">
        <v>175</v>
      </c>
      <c r="BP3577">
        <v>1.4</v>
      </c>
      <c r="BQ3577">
        <v>0.1</v>
      </c>
      <c r="BR3577">
        <v>1.5</v>
      </c>
      <c r="BU3577" s="1">
        <v>45210</v>
      </c>
      <c r="BV3577" t="s">
        <v>17</v>
      </c>
      <c r="BW3577">
        <v>176</v>
      </c>
      <c r="BX3577">
        <v>4.5</v>
      </c>
      <c r="BY3577">
        <v>0.2</v>
      </c>
      <c r="BZ3577">
        <v>4.7</v>
      </c>
      <c r="CC3577" s="1">
        <v>45210</v>
      </c>
      <c r="CD3577" t="s">
        <v>18</v>
      </c>
      <c r="CE3577">
        <v>177</v>
      </c>
      <c r="CF3577">
        <v>0</v>
      </c>
      <c r="CG3577">
        <v>0</v>
      </c>
      <c r="CH3577">
        <v>0</v>
      </c>
    </row>
    <row r="3578" spans="1:86" x14ac:dyDescent="0.75">
      <c r="A3578" s="1">
        <v>45211</v>
      </c>
      <c r="B3578" t="s">
        <v>6</v>
      </c>
      <c r="C3578">
        <v>101</v>
      </c>
      <c r="D3578">
        <v>482.4</v>
      </c>
      <c r="E3578">
        <v>455.8</v>
      </c>
      <c r="F3578">
        <v>938.2</v>
      </c>
      <c r="I3578" s="1">
        <v>45211</v>
      </c>
      <c r="J3578" t="s">
        <v>6</v>
      </c>
      <c r="K3578">
        <v>107</v>
      </c>
      <c r="L3578">
        <v>27.7</v>
      </c>
      <c r="M3578">
        <v>65.2</v>
      </c>
      <c r="N3578">
        <v>92.9</v>
      </c>
      <c r="Q3578" s="1">
        <v>45211</v>
      </c>
      <c r="R3578" t="s">
        <v>7</v>
      </c>
      <c r="S3578">
        <v>151</v>
      </c>
      <c r="T3578">
        <v>3.4</v>
      </c>
      <c r="U3578">
        <v>2.9</v>
      </c>
      <c r="V3578">
        <v>6.3</v>
      </c>
      <c r="Y3578" s="1">
        <v>45211</v>
      </c>
      <c r="Z3578" t="s">
        <v>8</v>
      </c>
      <c r="AA3578">
        <v>157</v>
      </c>
      <c r="AB3578">
        <v>3.3</v>
      </c>
      <c r="AC3578">
        <v>1.3</v>
      </c>
      <c r="AD3578">
        <v>4.5999999999999996</v>
      </c>
      <c r="AG3578" s="1">
        <v>45211</v>
      </c>
      <c r="AH3578" t="s">
        <v>28</v>
      </c>
      <c r="AI3578">
        <v>169</v>
      </c>
      <c r="AJ3578">
        <v>0</v>
      </c>
      <c r="AK3578">
        <v>0</v>
      </c>
      <c r="AL3578">
        <v>0</v>
      </c>
      <c r="AO3578" s="1">
        <v>45211</v>
      </c>
      <c r="AP3578" t="s">
        <v>14</v>
      </c>
      <c r="AQ3578">
        <v>170</v>
      </c>
      <c r="AR3578">
        <v>0</v>
      </c>
      <c r="AS3578">
        <v>0</v>
      </c>
      <c r="AT3578">
        <v>0</v>
      </c>
      <c r="AW3578" s="1">
        <v>45211</v>
      </c>
      <c r="AX3578" t="s">
        <v>15</v>
      </c>
      <c r="AY3578">
        <v>171</v>
      </c>
      <c r="AZ3578">
        <v>0</v>
      </c>
      <c r="BA3578">
        <v>0</v>
      </c>
      <c r="BB3578">
        <v>0</v>
      </c>
      <c r="BE3578" s="1">
        <v>45211</v>
      </c>
      <c r="BF3578" t="s">
        <v>16</v>
      </c>
      <c r="BG3578">
        <v>173</v>
      </c>
      <c r="BH3578">
        <v>0</v>
      </c>
      <c r="BI3578">
        <v>0</v>
      </c>
      <c r="BJ3578">
        <v>0</v>
      </c>
      <c r="BM3578" s="1">
        <v>45211</v>
      </c>
      <c r="BN3578" t="s">
        <v>17</v>
      </c>
      <c r="BO3578">
        <v>175</v>
      </c>
      <c r="BP3578">
        <v>1.4</v>
      </c>
      <c r="BQ3578">
        <v>0.1</v>
      </c>
      <c r="BR3578">
        <v>1.5</v>
      </c>
      <c r="BU3578" s="1">
        <v>45211</v>
      </c>
      <c r="BV3578" t="s">
        <v>17</v>
      </c>
      <c r="BW3578">
        <v>176</v>
      </c>
      <c r="BX3578">
        <v>4.5</v>
      </c>
      <c r="BY3578">
        <v>0.2</v>
      </c>
      <c r="BZ3578">
        <v>4.7</v>
      </c>
      <c r="CC3578" s="1">
        <v>45211</v>
      </c>
      <c r="CD3578" t="s">
        <v>18</v>
      </c>
      <c r="CE3578">
        <v>177</v>
      </c>
      <c r="CF3578">
        <v>0</v>
      </c>
      <c r="CG3578">
        <v>0</v>
      </c>
      <c r="CH3578">
        <v>0</v>
      </c>
    </row>
    <row r="3579" spans="1:86" x14ac:dyDescent="0.75">
      <c r="A3579" s="1">
        <v>45212</v>
      </c>
      <c r="B3579" t="s">
        <v>6</v>
      </c>
      <c r="C3579">
        <v>101</v>
      </c>
      <c r="D3579">
        <v>482.5</v>
      </c>
      <c r="E3579">
        <v>455.6</v>
      </c>
      <c r="F3579">
        <v>938.1</v>
      </c>
      <c r="I3579" s="1">
        <v>45212</v>
      </c>
      <c r="J3579" t="s">
        <v>6</v>
      </c>
      <c r="K3579">
        <v>107</v>
      </c>
      <c r="L3579">
        <v>27.6</v>
      </c>
      <c r="M3579">
        <v>65.400000000000006</v>
      </c>
      <c r="N3579">
        <v>93</v>
      </c>
      <c r="Q3579" s="1">
        <v>45212</v>
      </c>
      <c r="R3579" t="s">
        <v>7</v>
      </c>
      <c r="S3579">
        <v>151</v>
      </c>
      <c r="T3579">
        <v>3.4</v>
      </c>
      <c r="U3579">
        <v>2.9</v>
      </c>
      <c r="V3579">
        <v>6.3</v>
      </c>
      <c r="Y3579" s="1">
        <v>45212</v>
      </c>
      <c r="Z3579" t="s">
        <v>8</v>
      </c>
      <c r="AA3579">
        <v>157</v>
      </c>
      <c r="AB3579">
        <v>3.3</v>
      </c>
      <c r="AC3579">
        <v>1.3</v>
      </c>
      <c r="AD3579">
        <v>4.5999999999999996</v>
      </c>
      <c r="AG3579" s="1">
        <v>45212</v>
      </c>
      <c r="AH3579" t="s">
        <v>28</v>
      </c>
      <c r="AI3579">
        <v>169</v>
      </c>
      <c r="AJ3579">
        <v>0</v>
      </c>
      <c r="AK3579">
        <v>0</v>
      </c>
      <c r="AL3579">
        <v>0</v>
      </c>
      <c r="AO3579" s="1">
        <v>45212</v>
      </c>
      <c r="AP3579" t="s">
        <v>14</v>
      </c>
      <c r="AQ3579">
        <v>170</v>
      </c>
      <c r="AR3579">
        <v>0</v>
      </c>
      <c r="AS3579">
        <v>0</v>
      </c>
      <c r="AT3579">
        <v>0</v>
      </c>
      <c r="AW3579" s="1">
        <v>45212</v>
      </c>
      <c r="AX3579" t="s">
        <v>15</v>
      </c>
      <c r="AY3579">
        <v>171</v>
      </c>
      <c r="AZ3579">
        <v>0</v>
      </c>
      <c r="BA3579">
        <v>0</v>
      </c>
      <c r="BB3579">
        <v>0</v>
      </c>
      <c r="BE3579" s="1">
        <v>45212</v>
      </c>
      <c r="BF3579" t="s">
        <v>16</v>
      </c>
      <c r="BG3579">
        <v>173</v>
      </c>
      <c r="BH3579">
        <v>0</v>
      </c>
      <c r="BI3579">
        <v>0</v>
      </c>
      <c r="BJ3579">
        <v>0</v>
      </c>
      <c r="BM3579" s="1">
        <v>45212</v>
      </c>
      <c r="BN3579" t="s">
        <v>17</v>
      </c>
      <c r="BO3579">
        <v>175</v>
      </c>
      <c r="BP3579">
        <v>1.4</v>
      </c>
      <c r="BQ3579">
        <v>0.1</v>
      </c>
      <c r="BR3579">
        <v>1.5</v>
      </c>
      <c r="BU3579" s="1">
        <v>45212</v>
      </c>
      <c r="BV3579" t="s">
        <v>17</v>
      </c>
      <c r="BW3579">
        <v>176</v>
      </c>
      <c r="BX3579">
        <v>4.5</v>
      </c>
      <c r="BY3579">
        <v>0.2</v>
      </c>
      <c r="BZ3579">
        <v>4.7</v>
      </c>
      <c r="CC3579" s="1">
        <v>45212</v>
      </c>
      <c r="CD3579" t="s">
        <v>18</v>
      </c>
      <c r="CE3579">
        <v>177</v>
      </c>
      <c r="CF3579">
        <v>0</v>
      </c>
      <c r="CG3579">
        <v>0</v>
      </c>
      <c r="CH3579">
        <v>0</v>
      </c>
    </row>
    <row r="3580" spans="1:86" x14ac:dyDescent="0.75">
      <c r="A3580" s="1">
        <v>45213</v>
      </c>
      <c r="B3580" t="s">
        <v>6</v>
      </c>
      <c r="C3580">
        <v>101</v>
      </c>
      <c r="D3580">
        <v>482.5</v>
      </c>
      <c r="E3580">
        <v>455.6</v>
      </c>
      <c r="F3580">
        <v>938.1</v>
      </c>
      <c r="I3580" s="1">
        <v>45213</v>
      </c>
      <c r="J3580" t="s">
        <v>6</v>
      </c>
      <c r="K3580">
        <v>107</v>
      </c>
      <c r="L3580">
        <v>27.6</v>
      </c>
      <c r="M3580">
        <v>65.400000000000006</v>
      </c>
      <c r="N3580">
        <v>93</v>
      </c>
      <c r="Q3580" s="1">
        <v>45213</v>
      </c>
      <c r="R3580" t="s">
        <v>7</v>
      </c>
      <c r="S3580">
        <v>151</v>
      </c>
      <c r="T3580">
        <v>3.4</v>
      </c>
      <c r="U3580">
        <v>2.9</v>
      </c>
      <c r="V3580">
        <v>6.3</v>
      </c>
      <c r="Y3580" s="1">
        <v>45213</v>
      </c>
      <c r="Z3580" t="s">
        <v>8</v>
      </c>
      <c r="AA3580">
        <v>157</v>
      </c>
      <c r="AB3580">
        <v>3.3</v>
      </c>
      <c r="AC3580">
        <v>1.3</v>
      </c>
      <c r="AD3580">
        <v>4.5999999999999996</v>
      </c>
      <c r="AG3580" s="1">
        <v>45213</v>
      </c>
      <c r="AH3580" t="s">
        <v>28</v>
      </c>
      <c r="AI3580">
        <v>169</v>
      </c>
      <c r="AJ3580">
        <v>0</v>
      </c>
      <c r="AK3580">
        <v>0</v>
      </c>
      <c r="AL3580">
        <v>0</v>
      </c>
      <c r="AO3580" s="1">
        <v>45213</v>
      </c>
      <c r="AP3580" t="s">
        <v>14</v>
      </c>
      <c r="AQ3580">
        <v>170</v>
      </c>
      <c r="AR3580">
        <v>0</v>
      </c>
      <c r="AS3580">
        <v>0</v>
      </c>
      <c r="AT3580">
        <v>0</v>
      </c>
      <c r="AW3580" s="1">
        <v>45213</v>
      </c>
      <c r="AX3580" t="s">
        <v>15</v>
      </c>
      <c r="AY3580">
        <v>171</v>
      </c>
      <c r="AZ3580">
        <v>0</v>
      </c>
      <c r="BA3580">
        <v>0</v>
      </c>
      <c r="BB3580">
        <v>0</v>
      </c>
      <c r="BE3580" s="1">
        <v>45213</v>
      </c>
      <c r="BF3580" t="s">
        <v>16</v>
      </c>
      <c r="BG3580">
        <v>173</v>
      </c>
      <c r="BH3580">
        <v>0</v>
      </c>
      <c r="BI3580">
        <v>0</v>
      </c>
      <c r="BJ3580">
        <v>0</v>
      </c>
      <c r="BM3580" s="1">
        <v>45213</v>
      </c>
      <c r="BN3580" t="s">
        <v>17</v>
      </c>
      <c r="BO3580">
        <v>175</v>
      </c>
      <c r="BP3580">
        <v>1.4</v>
      </c>
      <c r="BQ3580">
        <v>0.1</v>
      </c>
      <c r="BR3580">
        <v>1.5</v>
      </c>
      <c r="BU3580" s="1">
        <v>45213</v>
      </c>
      <c r="BV3580" t="s">
        <v>17</v>
      </c>
      <c r="BW3580">
        <v>176</v>
      </c>
      <c r="BX3580">
        <v>4.5</v>
      </c>
      <c r="BY3580">
        <v>0.2</v>
      </c>
      <c r="BZ3580">
        <v>4.7</v>
      </c>
      <c r="CC3580" s="1">
        <v>45213</v>
      </c>
      <c r="CD3580" t="s">
        <v>18</v>
      </c>
      <c r="CE3580">
        <v>177</v>
      </c>
      <c r="CF3580">
        <v>0</v>
      </c>
      <c r="CG3580">
        <v>0</v>
      </c>
      <c r="CH3580">
        <v>0</v>
      </c>
    </row>
    <row r="3581" spans="1:86" x14ac:dyDescent="0.75">
      <c r="A3581" s="1">
        <v>45214</v>
      </c>
      <c r="B3581" t="s">
        <v>6</v>
      </c>
      <c r="C3581">
        <v>101</v>
      </c>
      <c r="D3581">
        <v>482.5</v>
      </c>
      <c r="E3581">
        <v>455.6</v>
      </c>
      <c r="F3581">
        <v>938.1</v>
      </c>
      <c r="I3581" s="1">
        <v>45214</v>
      </c>
      <c r="J3581" t="s">
        <v>6</v>
      </c>
      <c r="K3581">
        <v>107</v>
      </c>
      <c r="L3581">
        <v>27.6</v>
      </c>
      <c r="M3581">
        <v>65.400000000000006</v>
      </c>
      <c r="N3581">
        <v>93</v>
      </c>
      <c r="Q3581" s="1">
        <v>45214</v>
      </c>
      <c r="R3581" t="s">
        <v>7</v>
      </c>
      <c r="S3581">
        <v>151</v>
      </c>
      <c r="T3581">
        <v>3.4</v>
      </c>
      <c r="U3581">
        <v>2.9</v>
      </c>
      <c r="V3581">
        <v>6.3</v>
      </c>
      <c r="Y3581" s="1">
        <v>45214</v>
      </c>
      <c r="Z3581" t="s">
        <v>8</v>
      </c>
      <c r="AA3581">
        <v>157</v>
      </c>
      <c r="AB3581">
        <v>3.3</v>
      </c>
      <c r="AC3581">
        <v>1.3</v>
      </c>
      <c r="AD3581">
        <v>4.5999999999999996</v>
      </c>
      <c r="AG3581" s="1">
        <v>45214</v>
      </c>
      <c r="AH3581" t="s">
        <v>28</v>
      </c>
      <c r="AI3581">
        <v>169</v>
      </c>
      <c r="AJ3581">
        <v>0</v>
      </c>
      <c r="AK3581">
        <v>0</v>
      </c>
      <c r="AL3581">
        <v>0</v>
      </c>
      <c r="AO3581" s="1">
        <v>45214</v>
      </c>
      <c r="AP3581" t="s">
        <v>14</v>
      </c>
      <c r="AQ3581">
        <v>170</v>
      </c>
      <c r="AR3581">
        <v>0</v>
      </c>
      <c r="AS3581">
        <v>0</v>
      </c>
      <c r="AT3581">
        <v>0</v>
      </c>
      <c r="AW3581" s="1">
        <v>45214</v>
      </c>
      <c r="AX3581" t="s">
        <v>15</v>
      </c>
      <c r="AY3581">
        <v>171</v>
      </c>
      <c r="AZ3581">
        <v>0</v>
      </c>
      <c r="BA3581">
        <v>0</v>
      </c>
      <c r="BB3581">
        <v>0</v>
      </c>
      <c r="BE3581" s="1">
        <v>45214</v>
      </c>
      <c r="BF3581" t="s">
        <v>16</v>
      </c>
      <c r="BG3581">
        <v>173</v>
      </c>
      <c r="BH3581">
        <v>0</v>
      </c>
      <c r="BI3581">
        <v>0</v>
      </c>
      <c r="BJ3581">
        <v>0</v>
      </c>
      <c r="BM3581" s="1">
        <v>45214</v>
      </c>
      <c r="BN3581" t="s">
        <v>17</v>
      </c>
      <c r="BO3581">
        <v>175</v>
      </c>
      <c r="BP3581">
        <v>1.4</v>
      </c>
      <c r="BQ3581">
        <v>0.1</v>
      </c>
      <c r="BR3581">
        <v>1.5</v>
      </c>
      <c r="BU3581" s="1">
        <v>45214</v>
      </c>
      <c r="BV3581" t="s">
        <v>17</v>
      </c>
      <c r="BW3581">
        <v>176</v>
      </c>
      <c r="BX3581">
        <v>4.5</v>
      </c>
      <c r="BY3581">
        <v>0.2</v>
      </c>
      <c r="BZ3581">
        <v>4.7</v>
      </c>
      <c r="CC3581" s="1">
        <v>45214</v>
      </c>
      <c r="CD3581" t="s">
        <v>18</v>
      </c>
      <c r="CE3581">
        <v>177</v>
      </c>
      <c r="CF3581">
        <v>0</v>
      </c>
      <c r="CG3581">
        <v>0</v>
      </c>
      <c r="CH3581">
        <v>0</v>
      </c>
    </row>
    <row r="3582" spans="1:86" x14ac:dyDescent="0.75">
      <c r="A3582" s="1">
        <v>45215</v>
      </c>
      <c r="B3582" t="s">
        <v>6</v>
      </c>
      <c r="C3582">
        <v>101</v>
      </c>
      <c r="D3582">
        <v>481.9</v>
      </c>
      <c r="E3582">
        <v>456.4</v>
      </c>
      <c r="F3582">
        <v>938.3</v>
      </c>
      <c r="I3582" s="1">
        <v>45215</v>
      </c>
      <c r="J3582" t="s">
        <v>6</v>
      </c>
      <c r="K3582">
        <v>107</v>
      </c>
      <c r="L3582">
        <v>27.6</v>
      </c>
      <c r="M3582">
        <v>65.3</v>
      </c>
      <c r="N3582">
        <v>92.9</v>
      </c>
      <c r="Q3582" s="1">
        <v>45215</v>
      </c>
      <c r="R3582" t="s">
        <v>7</v>
      </c>
      <c r="S3582">
        <v>151</v>
      </c>
      <c r="T3582">
        <v>3.4</v>
      </c>
      <c r="U3582">
        <v>2.9</v>
      </c>
      <c r="V3582">
        <v>6.3</v>
      </c>
      <c r="Y3582" s="1">
        <v>45215</v>
      </c>
      <c r="Z3582" t="s">
        <v>8</v>
      </c>
      <c r="AA3582">
        <v>157</v>
      </c>
      <c r="AB3582">
        <v>3.3</v>
      </c>
      <c r="AC3582">
        <v>1.3</v>
      </c>
      <c r="AD3582">
        <v>4.5999999999999996</v>
      </c>
      <c r="AG3582" s="1">
        <v>45215</v>
      </c>
      <c r="AH3582" t="s">
        <v>28</v>
      </c>
      <c r="AI3582">
        <v>169</v>
      </c>
      <c r="AJ3582">
        <v>0</v>
      </c>
      <c r="AK3582">
        <v>0</v>
      </c>
      <c r="AL3582">
        <v>0</v>
      </c>
      <c r="AO3582" s="1">
        <v>45215</v>
      </c>
      <c r="AP3582" t="s">
        <v>14</v>
      </c>
      <c r="AQ3582">
        <v>170</v>
      </c>
      <c r="AR3582">
        <v>0</v>
      </c>
      <c r="AS3582">
        <v>0</v>
      </c>
      <c r="AT3582">
        <v>0</v>
      </c>
      <c r="AW3582" s="1">
        <v>45215</v>
      </c>
      <c r="AX3582" t="s">
        <v>15</v>
      </c>
      <c r="AY3582">
        <v>171</v>
      </c>
      <c r="AZ3582">
        <v>0</v>
      </c>
      <c r="BA3582">
        <v>0</v>
      </c>
      <c r="BB3582">
        <v>0</v>
      </c>
      <c r="BE3582" s="1">
        <v>45215</v>
      </c>
      <c r="BF3582" t="s">
        <v>16</v>
      </c>
      <c r="BG3582">
        <v>173</v>
      </c>
      <c r="BH3582">
        <v>0</v>
      </c>
      <c r="BI3582">
        <v>0</v>
      </c>
      <c r="BJ3582">
        <v>0</v>
      </c>
      <c r="BM3582" s="1">
        <v>45215</v>
      </c>
      <c r="BN3582" t="s">
        <v>17</v>
      </c>
      <c r="BO3582">
        <v>175</v>
      </c>
      <c r="BP3582">
        <v>1.4</v>
      </c>
      <c r="BQ3582">
        <v>0.1</v>
      </c>
      <c r="BR3582">
        <v>1.5</v>
      </c>
      <c r="BU3582" s="1">
        <v>45215</v>
      </c>
      <c r="BV3582" t="s">
        <v>17</v>
      </c>
      <c r="BW3582">
        <v>176</v>
      </c>
      <c r="BX3582">
        <v>4.5</v>
      </c>
      <c r="BY3582">
        <v>0.2</v>
      </c>
      <c r="BZ3582">
        <v>4.7</v>
      </c>
      <c r="CC3582" s="1">
        <v>45215</v>
      </c>
      <c r="CD3582" t="s">
        <v>18</v>
      </c>
      <c r="CE3582">
        <v>177</v>
      </c>
      <c r="CF3582">
        <v>0</v>
      </c>
      <c r="CG3582">
        <v>0</v>
      </c>
      <c r="CH3582">
        <v>0</v>
      </c>
    </row>
    <row r="3583" spans="1:86" x14ac:dyDescent="0.75">
      <c r="A3583" s="1">
        <v>45216</v>
      </c>
      <c r="B3583" t="s">
        <v>6</v>
      </c>
      <c r="C3583">
        <v>101</v>
      </c>
      <c r="D3583">
        <v>481.8</v>
      </c>
      <c r="E3583">
        <v>456.5</v>
      </c>
      <c r="F3583">
        <v>938.3</v>
      </c>
      <c r="I3583" s="1">
        <v>45216</v>
      </c>
      <c r="J3583" t="s">
        <v>6</v>
      </c>
      <c r="K3583">
        <v>107</v>
      </c>
      <c r="L3583">
        <v>27.7</v>
      </c>
      <c r="M3583">
        <v>65.2</v>
      </c>
      <c r="N3583">
        <v>92.9</v>
      </c>
      <c r="Q3583" s="1">
        <v>45216</v>
      </c>
      <c r="R3583" t="s">
        <v>7</v>
      </c>
      <c r="S3583">
        <v>151</v>
      </c>
      <c r="T3583">
        <v>3.4</v>
      </c>
      <c r="U3583">
        <v>2.9</v>
      </c>
      <c r="V3583">
        <v>6.3</v>
      </c>
      <c r="Y3583" s="1">
        <v>45216</v>
      </c>
      <c r="Z3583" t="s">
        <v>8</v>
      </c>
      <c r="AA3583">
        <v>157</v>
      </c>
      <c r="AB3583">
        <v>3.3</v>
      </c>
      <c r="AC3583">
        <v>1.3</v>
      </c>
      <c r="AD3583">
        <v>4.5999999999999996</v>
      </c>
      <c r="AG3583" s="1">
        <v>45216</v>
      </c>
      <c r="AH3583" t="s">
        <v>28</v>
      </c>
      <c r="AI3583">
        <v>169</v>
      </c>
      <c r="AJ3583">
        <v>0</v>
      </c>
      <c r="AK3583">
        <v>0</v>
      </c>
      <c r="AL3583">
        <v>0</v>
      </c>
      <c r="AO3583" s="1">
        <v>45216</v>
      </c>
      <c r="AP3583" t="s">
        <v>14</v>
      </c>
      <c r="AQ3583">
        <v>170</v>
      </c>
      <c r="AR3583">
        <v>0</v>
      </c>
      <c r="AS3583">
        <v>0</v>
      </c>
      <c r="AT3583">
        <v>0</v>
      </c>
      <c r="AW3583" s="1">
        <v>45216</v>
      </c>
      <c r="AX3583" t="s">
        <v>15</v>
      </c>
      <c r="AY3583">
        <v>171</v>
      </c>
      <c r="AZ3583">
        <v>0</v>
      </c>
      <c r="BA3583">
        <v>0</v>
      </c>
      <c r="BB3583">
        <v>0</v>
      </c>
      <c r="BE3583" s="1">
        <v>45216</v>
      </c>
      <c r="BF3583" t="s">
        <v>16</v>
      </c>
      <c r="BG3583">
        <v>173</v>
      </c>
      <c r="BH3583">
        <v>0</v>
      </c>
      <c r="BI3583">
        <v>0</v>
      </c>
      <c r="BJ3583">
        <v>0</v>
      </c>
      <c r="BM3583" s="1">
        <v>45216</v>
      </c>
      <c r="BN3583" t="s">
        <v>17</v>
      </c>
      <c r="BO3583">
        <v>175</v>
      </c>
      <c r="BP3583">
        <v>1.4</v>
      </c>
      <c r="BQ3583">
        <v>0.1</v>
      </c>
      <c r="BR3583">
        <v>1.5</v>
      </c>
      <c r="BU3583" s="1">
        <v>45216</v>
      </c>
      <c r="BV3583" t="s">
        <v>17</v>
      </c>
      <c r="BW3583">
        <v>176</v>
      </c>
      <c r="BX3583">
        <v>4.5</v>
      </c>
      <c r="BY3583">
        <v>0.2</v>
      </c>
      <c r="BZ3583">
        <v>4.7</v>
      </c>
      <c r="CC3583" s="1">
        <v>45216</v>
      </c>
      <c r="CD3583" t="s">
        <v>18</v>
      </c>
      <c r="CE3583">
        <v>177</v>
      </c>
      <c r="CF3583">
        <v>0</v>
      </c>
      <c r="CG3583">
        <v>0</v>
      </c>
      <c r="CH3583">
        <v>0</v>
      </c>
    </row>
    <row r="3584" spans="1:86" x14ac:dyDescent="0.75">
      <c r="A3584" s="1">
        <v>45217</v>
      </c>
      <c r="B3584" t="s">
        <v>6</v>
      </c>
      <c r="C3584">
        <v>101</v>
      </c>
      <c r="D3584">
        <v>481.6</v>
      </c>
      <c r="E3584">
        <v>456.8</v>
      </c>
      <c r="F3584">
        <v>938.4</v>
      </c>
      <c r="I3584" s="1">
        <v>45217</v>
      </c>
      <c r="J3584" t="s">
        <v>6</v>
      </c>
      <c r="K3584">
        <v>107</v>
      </c>
      <c r="L3584">
        <v>27.7</v>
      </c>
      <c r="M3584">
        <v>65.3</v>
      </c>
      <c r="N3584">
        <v>93</v>
      </c>
      <c r="Q3584" s="1">
        <v>45217</v>
      </c>
      <c r="R3584" t="s">
        <v>7</v>
      </c>
      <c r="S3584">
        <v>151</v>
      </c>
      <c r="T3584">
        <v>3.4</v>
      </c>
      <c r="U3584">
        <v>2.9</v>
      </c>
      <c r="V3584">
        <v>6.3</v>
      </c>
      <c r="Y3584" s="1">
        <v>45217</v>
      </c>
      <c r="Z3584" t="s">
        <v>8</v>
      </c>
      <c r="AA3584">
        <v>157</v>
      </c>
      <c r="AB3584">
        <v>3.3</v>
      </c>
      <c r="AC3584">
        <v>1.3</v>
      </c>
      <c r="AD3584">
        <v>4.5999999999999996</v>
      </c>
      <c r="AG3584" s="1">
        <v>45217</v>
      </c>
      <c r="AH3584" t="s">
        <v>28</v>
      </c>
      <c r="AI3584">
        <v>169</v>
      </c>
      <c r="AJ3584">
        <v>0</v>
      </c>
      <c r="AK3584">
        <v>0</v>
      </c>
      <c r="AL3584">
        <v>0</v>
      </c>
      <c r="AO3584" s="1">
        <v>45217</v>
      </c>
      <c r="AP3584" t="s">
        <v>14</v>
      </c>
      <c r="AQ3584">
        <v>170</v>
      </c>
      <c r="AR3584">
        <v>0</v>
      </c>
      <c r="AS3584">
        <v>0</v>
      </c>
      <c r="AT3584">
        <v>0</v>
      </c>
      <c r="AW3584" s="1">
        <v>45217</v>
      </c>
      <c r="AX3584" t="s">
        <v>15</v>
      </c>
      <c r="AY3584">
        <v>171</v>
      </c>
      <c r="AZ3584">
        <v>0</v>
      </c>
      <c r="BA3584">
        <v>0</v>
      </c>
      <c r="BB3584">
        <v>0</v>
      </c>
      <c r="BE3584" s="1">
        <v>45217</v>
      </c>
      <c r="BF3584" t="s">
        <v>16</v>
      </c>
      <c r="BG3584">
        <v>173</v>
      </c>
      <c r="BH3584">
        <v>0</v>
      </c>
      <c r="BI3584">
        <v>0</v>
      </c>
      <c r="BJ3584">
        <v>0</v>
      </c>
      <c r="BM3584" s="1">
        <v>45217</v>
      </c>
      <c r="BN3584" t="s">
        <v>17</v>
      </c>
      <c r="BO3584">
        <v>175</v>
      </c>
      <c r="BP3584">
        <v>1.4</v>
      </c>
      <c r="BQ3584">
        <v>0.1</v>
      </c>
      <c r="BR3584">
        <v>1.5</v>
      </c>
      <c r="BU3584" s="1">
        <v>45217</v>
      </c>
      <c r="BV3584" t="s">
        <v>17</v>
      </c>
      <c r="BW3584">
        <v>176</v>
      </c>
      <c r="BX3584">
        <v>4.5</v>
      </c>
      <c r="BY3584">
        <v>0.2</v>
      </c>
      <c r="BZ3584">
        <v>4.7</v>
      </c>
      <c r="CC3584" s="1">
        <v>45217</v>
      </c>
      <c r="CD3584" t="s">
        <v>18</v>
      </c>
      <c r="CE3584">
        <v>177</v>
      </c>
      <c r="CF3584">
        <v>0</v>
      </c>
      <c r="CG3584">
        <v>0</v>
      </c>
      <c r="CH3584">
        <v>0</v>
      </c>
    </row>
    <row r="3585" spans="1:86" x14ac:dyDescent="0.75">
      <c r="A3585" s="1">
        <v>45218</v>
      </c>
      <c r="B3585" t="s">
        <v>6</v>
      </c>
      <c r="C3585">
        <v>101</v>
      </c>
      <c r="D3585">
        <v>481.5</v>
      </c>
      <c r="E3585">
        <v>456.9</v>
      </c>
      <c r="F3585">
        <v>938.4</v>
      </c>
      <c r="I3585" s="1">
        <v>45218</v>
      </c>
      <c r="J3585" t="s">
        <v>6</v>
      </c>
      <c r="K3585">
        <v>107</v>
      </c>
      <c r="L3585">
        <v>27.8</v>
      </c>
      <c r="M3585">
        <v>65.099999999999994</v>
      </c>
      <c r="N3585">
        <v>92.9</v>
      </c>
      <c r="Q3585" s="1">
        <v>45218</v>
      </c>
      <c r="R3585" t="s">
        <v>7</v>
      </c>
      <c r="S3585">
        <v>151</v>
      </c>
      <c r="T3585">
        <v>3.4</v>
      </c>
      <c r="U3585">
        <v>2.9</v>
      </c>
      <c r="V3585">
        <v>6.3</v>
      </c>
      <c r="Y3585" s="1">
        <v>45218</v>
      </c>
      <c r="Z3585" t="s">
        <v>8</v>
      </c>
      <c r="AA3585">
        <v>157</v>
      </c>
      <c r="AB3585">
        <v>3.3</v>
      </c>
      <c r="AC3585">
        <v>1.3</v>
      </c>
      <c r="AD3585">
        <v>4.5999999999999996</v>
      </c>
      <c r="AG3585" s="1">
        <v>45218</v>
      </c>
      <c r="AH3585" t="s">
        <v>28</v>
      </c>
      <c r="AI3585">
        <v>169</v>
      </c>
      <c r="AJ3585">
        <v>0</v>
      </c>
      <c r="AK3585">
        <v>0</v>
      </c>
      <c r="AL3585">
        <v>0</v>
      </c>
      <c r="AO3585" s="1">
        <v>45218</v>
      </c>
      <c r="AP3585" t="s">
        <v>14</v>
      </c>
      <c r="AQ3585">
        <v>170</v>
      </c>
      <c r="AR3585">
        <v>0</v>
      </c>
      <c r="AS3585">
        <v>0</v>
      </c>
      <c r="AT3585">
        <v>0</v>
      </c>
      <c r="AW3585" s="1">
        <v>45218</v>
      </c>
      <c r="AX3585" t="s">
        <v>15</v>
      </c>
      <c r="AY3585">
        <v>171</v>
      </c>
      <c r="AZ3585">
        <v>0</v>
      </c>
      <c r="BA3585">
        <v>0</v>
      </c>
      <c r="BB3585">
        <v>0</v>
      </c>
      <c r="BE3585" s="1">
        <v>45218</v>
      </c>
      <c r="BF3585" t="s">
        <v>16</v>
      </c>
      <c r="BG3585">
        <v>173</v>
      </c>
      <c r="BH3585">
        <v>0</v>
      </c>
      <c r="BI3585">
        <v>0</v>
      </c>
      <c r="BJ3585">
        <v>0</v>
      </c>
      <c r="BM3585" s="1">
        <v>45218</v>
      </c>
      <c r="BN3585" t="s">
        <v>17</v>
      </c>
      <c r="BO3585">
        <v>175</v>
      </c>
      <c r="BP3585">
        <v>1.4</v>
      </c>
      <c r="BQ3585">
        <v>0.1</v>
      </c>
      <c r="BR3585">
        <v>1.5</v>
      </c>
      <c r="BU3585" s="1">
        <v>45218</v>
      </c>
      <c r="BV3585" t="s">
        <v>17</v>
      </c>
      <c r="BW3585">
        <v>176</v>
      </c>
      <c r="BX3585">
        <v>4.5</v>
      </c>
      <c r="BY3585">
        <v>0.2</v>
      </c>
      <c r="BZ3585">
        <v>4.7</v>
      </c>
      <c r="CC3585" s="1">
        <v>45218</v>
      </c>
      <c r="CD3585" t="s">
        <v>18</v>
      </c>
      <c r="CE3585">
        <v>177</v>
      </c>
      <c r="CF3585">
        <v>0</v>
      </c>
      <c r="CG3585">
        <v>0</v>
      </c>
      <c r="CH3585">
        <v>0</v>
      </c>
    </row>
    <row r="3586" spans="1:86" x14ac:dyDescent="0.75">
      <c r="A3586" s="1">
        <v>45219</v>
      </c>
      <c r="B3586" t="s">
        <v>6</v>
      </c>
      <c r="C3586">
        <v>101</v>
      </c>
      <c r="D3586">
        <v>481.2</v>
      </c>
      <c r="E3586">
        <v>457.1</v>
      </c>
      <c r="F3586">
        <v>938.3</v>
      </c>
      <c r="I3586" s="1">
        <v>45219</v>
      </c>
      <c r="J3586" t="s">
        <v>6</v>
      </c>
      <c r="K3586">
        <v>107</v>
      </c>
      <c r="L3586">
        <v>27.9</v>
      </c>
      <c r="M3586">
        <v>65</v>
      </c>
      <c r="N3586">
        <v>92.9</v>
      </c>
      <c r="Q3586" s="1">
        <v>45219</v>
      </c>
      <c r="R3586" t="s">
        <v>7</v>
      </c>
      <c r="S3586">
        <v>151</v>
      </c>
      <c r="T3586">
        <v>3.4</v>
      </c>
      <c r="U3586">
        <v>2.9</v>
      </c>
      <c r="V3586">
        <v>6.3</v>
      </c>
      <c r="Y3586" s="1">
        <v>45219</v>
      </c>
      <c r="Z3586" t="s">
        <v>8</v>
      </c>
      <c r="AA3586">
        <v>157</v>
      </c>
      <c r="AB3586">
        <v>3.3</v>
      </c>
      <c r="AC3586">
        <v>1.3</v>
      </c>
      <c r="AD3586">
        <v>4.5999999999999996</v>
      </c>
      <c r="AG3586" s="1">
        <v>45219</v>
      </c>
      <c r="AH3586" t="s">
        <v>28</v>
      </c>
      <c r="AI3586">
        <v>169</v>
      </c>
      <c r="AJ3586">
        <v>0</v>
      </c>
      <c r="AK3586">
        <v>0</v>
      </c>
      <c r="AL3586">
        <v>0</v>
      </c>
      <c r="AO3586" s="1">
        <v>45219</v>
      </c>
      <c r="AP3586" t="s">
        <v>14</v>
      </c>
      <c r="AQ3586">
        <v>170</v>
      </c>
      <c r="AR3586">
        <v>0</v>
      </c>
      <c r="AS3586">
        <v>0</v>
      </c>
      <c r="AT3586">
        <v>0</v>
      </c>
      <c r="AW3586" s="1">
        <v>45219</v>
      </c>
      <c r="AX3586" t="s">
        <v>15</v>
      </c>
      <c r="AY3586">
        <v>171</v>
      </c>
      <c r="AZ3586">
        <v>0</v>
      </c>
      <c r="BA3586">
        <v>0</v>
      </c>
      <c r="BB3586">
        <v>0</v>
      </c>
      <c r="BE3586" s="1">
        <v>45219</v>
      </c>
      <c r="BF3586" t="s">
        <v>16</v>
      </c>
      <c r="BG3586">
        <v>173</v>
      </c>
      <c r="BH3586">
        <v>0</v>
      </c>
      <c r="BI3586">
        <v>0</v>
      </c>
      <c r="BJ3586">
        <v>0</v>
      </c>
      <c r="BM3586" s="1">
        <v>45219</v>
      </c>
      <c r="BN3586" t="s">
        <v>17</v>
      </c>
      <c r="BO3586">
        <v>175</v>
      </c>
      <c r="BP3586">
        <v>1.4</v>
      </c>
      <c r="BQ3586">
        <v>0.1</v>
      </c>
      <c r="BR3586">
        <v>1.5</v>
      </c>
      <c r="BU3586" s="1">
        <v>45219</v>
      </c>
      <c r="BV3586" t="s">
        <v>17</v>
      </c>
      <c r="BW3586">
        <v>176</v>
      </c>
      <c r="BX3586">
        <v>4.5</v>
      </c>
      <c r="BY3586">
        <v>0.2</v>
      </c>
      <c r="BZ3586">
        <v>4.7</v>
      </c>
      <c r="CC3586" s="1">
        <v>45219</v>
      </c>
      <c r="CD3586" t="s">
        <v>18</v>
      </c>
      <c r="CE3586">
        <v>177</v>
      </c>
      <c r="CF3586">
        <v>0</v>
      </c>
      <c r="CG3586">
        <v>0</v>
      </c>
      <c r="CH3586">
        <v>0</v>
      </c>
    </row>
    <row r="3587" spans="1:86" x14ac:dyDescent="0.75">
      <c r="A3587" s="1">
        <v>45220</v>
      </c>
      <c r="B3587" t="s">
        <v>6</v>
      </c>
      <c r="C3587">
        <v>101</v>
      </c>
      <c r="D3587">
        <v>481.1</v>
      </c>
      <c r="E3587">
        <v>457.2</v>
      </c>
      <c r="F3587">
        <v>938.3</v>
      </c>
      <c r="I3587" s="1">
        <v>45220</v>
      </c>
      <c r="J3587" t="s">
        <v>6</v>
      </c>
      <c r="K3587">
        <v>107</v>
      </c>
      <c r="L3587">
        <v>27.9</v>
      </c>
      <c r="M3587">
        <v>65</v>
      </c>
      <c r="N3587">
        <v>92.9</v>
      </c>
      <c r="Q3587" s="1">
        <v>45220</v>
      </c>
      <c r="R3587" t="s">
        <v>7</v>
      </c>
      <c r="S3587">
        <v>151</v>
      </c>
      <c r="T3587">
        <v>3.4</v>
      </c>
      <c r="U3587">
        <v>2.9</v>
      </c>
      <c r="V3587">
        <v>6.3</v>
      </c>
      <c r="Y3587" s="1">
        <v>45220</v>
      </c>
      <c r="Z3587" t="s">
        <v>8</v>
      </c>
      <c r="AA3587">
        <v>157</v>
      </c>
      <c r="AB3587">
        <v>3.3</v>
      </c>
      <c r="AC3587">
        <v>1.3</v>
      </c>
      <c r="AD3587">
        <v>4.5999999999999996</v>
      </c>
      <c r="AG3587" s="1">
        <v>45220</v>
      </c>
      <c r="AH3587" t="s">
        <v>28</v>
      </c>
      <c r="AI3587">
        <v>169</v>
      </c>
      <c r="AJ3587">
        <v>0</v>
      </c>
      <c r="AK3587">
        <v>0</v>
      </c>
      <c r="AL3587">
        <v>0</v>
      </c>
      <c r="AO3587" s="1">
        <v>45220</v>
      </c>
      <c r="AP3587" t="s">
        <v>14</v>
      </c>
      <c r="AQ3587">
        <v>170</v>
      </c>
      <c r="AR3587">
        <v>0</v>
      </c>
      <c r="AS3587">
        <v>0</v>
      </c>
      <c r="AT3587">
        <v>0</v>
      </c>
      <c r="AW3587" s="1">
        <v>45220</v>
      </c>
      <c r="AX3587" t="s">
        <v>15</v>
      </c>
      <c r="AY3587">
        <v>171</v>
      </c>
      <c r="AZ3587">
        <v>0</v>
      </c>
      <c r="BA3587">
        <v>0</v>
      </c>
      <c r="BB3587">
        <v>0</v>
      </c>
      <c r="BE3587" s="1">
        <v>45220</v>
      </c>
      <c r="BF3587" t="s">
        <v>16</v>
      </c>
      <c r="BG3587">
        <v>173</v>
      </c>
      <c r="BH3587">
        <v>0</v>
      </c>
      <c r="BI3587">
        <v>0</v>
      </c>
      <c r="BJ3587">
        <v>0</v>
      </c>
      <c r="BM3587" s="1">
        <v>45220</v>
      </c>
      <c r="BN3587" t="s">
        <v>17</v>
      </c>
      <c r="BO3587">
        <v>175</v>
      </c>
      <c r="BP3587">
        <v>1.4</v>
      </c>
      <c r="BQ3587">
        <v>0.1</v>
      </c>
      <c r="BR3587">
        <v>1.5</v>
      </c>
      <c r="BU3587" s="1">
        <v>45220</v>
      </c>
      <c r="BV3587" t="s">
        <v>17</v>
      </c>
      <c r="BW3587">
        <v>176</v>
      </c>
      <c r="BX3587">
        <v>4.5</v>
      </c>
      <c r="BY3587">
        <v>0.2</v>
      </c>
      <c r="BZ3587">
        <v>4.7</v>
      </c>
      <c r="CC3587" s="1">
        <v>45220</v>
      </c>
      <c r="CD3587" t="s">
        <v>18</v>
      </c>
      <c r="CE3587">
        <v>177</v>
      </c>
      <c r="CF3587">
        <v>0</v>
      </c>
      <c r="CG3587">
        <v>0</v>
      </c>
      <c r="CH3587">
        <v>0</v>
      </c>
    </row>
    <row r="3588" spans="1:86" x14ac:dyDescent="0.75">
      <c r="A3588" s="1">
        <v>45221</v>
      </c>
      <c r="B3588" t="s">
        <v>6</v>
      </c>
      <c r="C3588">
        <v>101</v>
      </c>
      <c r="D3588">
        <v>481.1</v>
      </c>
      <c r="E3588">
        <v>457.2</v>
      </c>
      <c r="F3588">
        <v>938.3</v>
      </c>
      <c r="I3588" s="1">
        <v>45221</v>
      </c>
      <c r="J3588" t="s">
        <v>6</v>
      </c>
      <c r="K3588">
        <v>107</v>
      </c>
      <c r="L3588">
        <v>27.9</v>
      </c>
      <c r="M3588">
        <v>65</v>
      </c>
      <c r="N3588">
        <v>92.9</v>
      </c>
      <c r="Q3588" s="1">
        <v>45221</v>
      </c>
      <c r="R3588" t="s">
        <v>7</v>
      </c>
      <c r="S3588">
        <v>151</v>
      </c>
      <c r="T3588">
        <v>3.4</v>
      </c>
      <c r="U3588">
        <v>2.9</v>
      </c>
      <c r="V3588">
        <v>6.3</v>
      </c>
      <c r="Y3588" s="1">
        <v>45221</v>
      </c>
      <c r="Z3588" t="s">
        <v>8</v>
      </c>
      <c r="AA3588">
        <v>157</v>
      </c>
      <c r="AB3588">
        <v>3.3</v>
      </c>
      <c r="AC3588">
        <v>1.3</v>
      </c>
      <c r="AD3588">
        <v>4.5999999999999996</v>
      </c>
      <c r="AG3588" s="1">
        <v>45221</v>
      </c>
      <c r="AH3588" t="s">
        <v>28</v>
      </c>
      <c r="AI3588">
        <v>169</v>
      </c>
      <c r="AJ3588">
        <v>0</v>
      </c>
      <c r="AK3588">
        <v>0</v>
      </c>
      <c r="AL3588">
        <v>0</v>
      </c>
      <c r="AO3588" s="1">
        <v>45221</v>
      </c>
      <c r="AP3588" t="s">
        <v>14</v>
      </c>
      <c r="AQ3588">
        <v>170</v>
      </c>
      <c r="AR3588">
        <v>0</v>
      </c>
      <c r="AS3588">
        <v>0</v>
      </c>
      <c r="AT3588">
        <v>0</v>
      </c>
      <c r="AW3588" s="1">
        <v>45221</v>
      </c>
      <c r="AX3588" t="s">
        <v>15</v>
      </c>
      <c r="AY3588">
        <v>171</v>
      </c>
      <c r="AZ3588">
        <v>0</v>
      </c>
      <c r="BA3588">
        <v>0</v>
      </c>
      <c r="BB3588">
        <v>0</v>
      </c>
      <c r="BE3588" s="1">
        <v>45221</v>
      </c>
      <c r="BF3588" t="s">
        <v>16</v>
      </c>
      <c r="BG3588">
        <v>173</v>
      </c>
      <c r="BH3588">
        <v>0</v>
      </c>
      <c r="BI3588">
        <v>0</v>
      </c>
      <c r="BJ3588">
        <v>0</v>
      </c>
      <c r="BM3588" s="1">
        <v>45221</v>
      </c>
      <c r="BN3588" t="s">
        <v>17</v>
      </c>
      <c r="BO3588">
        <v>175</v>
      </c>
      <c r="BP3588">
        <v>1.4</v>
      </c>
      <c r="BQ3588">
        <v>0.1</v>
      </c>
      <c r="BR3588">
        <v>1.5</v>
      </c>
      <c r="BU3588" s="1">
        <v>45221</v>
      </c>
      <c r="BV3588" t="s">
        <v>17</v>
      </c>
      <c r="BW3588">
        <v>176</v>
      </c>
      <c r="BX3588">
        <v>4.5</v>
      </c>
      <c r="BY3588">
        <v>0.2</v>
      </c>
      <c r="BZ3588">
        <v>4.7</v>
      </c>
      <c r="CC3588" s="1">
        <v>45221</v>
      </c>
      <c r="CD3588" t="s">
        <v>18</v>
      </c>
      <c r="CE3588">
        <v>177</v>
      </c>
      <c r="CF3588">
        <v>0</v>
      </c>
      <c r="CG3588">
        <v>0</v>
      </c>
      <c r="CH3588">
        <v>0</v>
      </c>
    </row>
    <row r="3589" spans="1:86" x14ac:dyDescent="0.75">
      <c r="A3589" s="1">
        <v>45222</v>
      </c>
      <c r="B3589" t="s">
        <v>6</v>
      </c>
      <c r="C3589">
        <v>101</v>
      </c>
      <c r="D3589">
        <v>481.1</v>
      </c>
      <c r="E3589">
        <v>457.2</v>
      </c>
      <c r="F3589">
        <v>938.3</v>
      </c>
      <c r="I3589" s="1">
        <v>45222</v>
      </c>
      <c r="J3589" t="s">
        <v>6</v>
      </c>
      <c r="K3589">
        <v>107</v>
      </c>
      <c r="L3589">
        <v>27.9</v>
      </c>
      <c r="M3589">
        <v>65</v>
      </c>
      <c r="N3589">
        <v>92.9</v>
      </c>
      <c r="Q3589" s="1">
        <v>45222</v>
      </c>
      <c r="R3589" t="s">
        <v>7</v>
      </c>
      <c r="S3589">
        <v>151</v>
      </c>
      <c r="T3589">
        <v>3.5</v>
      </c>
      <c r="U3589">
        <v>2.8</v>
      </c>
      <c r="V3589">
        <v>6.3</v>
      </c>
      <c r="Y3589" s="1">
        <v>45222</v>
      </c>
      <c r="Z3589" t="s">
        <v>8</v>
      </c>
      <c r="AA3589">
        <v>157</v>
      </c>
      <c r="AB3589">
        <v>3.4</v>
      </c>
      <c r="AC3589">
        <v>1.3</v>
      </c>
      <c r="AD3589">
        <v>4.7</v>
      </c>
      <c r="AG3589" s="1">
        <v>45222</v>
      </c>
      <c r="AH3589" t="s">
        <v>28</v>
      </c>
      <c r="AI3589">
        <v>169</v>
      </c>
      <c r="AJ3589">
        <v>0</v>
      </c>
      <c r="AK3589">
        <v>0</v>
      </c>
      <c r="AL3589">
        <v>0</v>
      </c>
      <c r="AO3589" s="1">
        <v>45222</v>
      </c>
      <c r="AP3589" t="s">
        <v>14</v>
      </c>
      <c r="AQ3589">
        <v>170</v>
      </c>
      <c r="AR3589">
        <v>0</v>
      </c>
      <c r="AS3589">
        <v>0</v>
      </c>
      <c r="AT3589">
        <v>0</v>
      </c>
      <c r="AW3589" s="1">
        <v>45222</v>
      </c>
      <c r="AX3589" t="s">
        <v>15</v>
      </c>
      <c r="AY3589">
        <v>171</v>
      </c>
      <c r="AZ3589">
        <v>0</v>
      </c>
      <c r="BA3589">
        <v>0</v>
      </c>
      <c r="BB3589">
        <v>0</v>
      </c>
      <c r="BE3589" s="1">
        <v>45222</v>
      </c>
      <c r="BF3589" t="s">
        <v>16</v>
      </c>
      <c r="BG3589">
        <v>173</v>
      </c>
      <c r="BH3589">
        <v>0</v>
      </c>
      <c r="BI3589">
        <v>0</v>
      </c>
      <c r="BJ3589">
        <v>0</v>
      </c>
      <c r="BM3589" s="1">
        <v>45222</v>
      </c>
      <c r="BN3589" t="s">
        <v>17</v>
      </c>
      <c r="BO3589">
        <v>175</v>
      </c>
      <c r="BP3589">
        <v>1.4</v>
      </c>
      <c r="BQ3589">
        <v>0.1</v>
      </c>
      <c r="BR3589">
        <v>1.5</v>
      </c>
      <c r="BU3589" s="1">
        <v>45222</v>
      </c>
      <c r="BV3589" t="s">
        <v>17</v>
      </c>
      <c r="BW3589">
        <v>176</v>
      </c>
      <c r="BX3589">
        <v>4.5</v>
      </c>
      <c r="BY3589">
        <v>0.2</v>
      </c>
      <c r="BZ3589">
        <v>4.7</v>
      </c>
      <c r="CC3589" s="1">
        <v>45222</v>
      </c>
      <c r="CD3589" t="s">
        <v>18</v>
      </c>
      <c r="CE3589">
        <v>177</v>
      </c>
      <c r="CF3589">
        <v>0</v>
      </c>
      <c r="CG3589">
        <v>0</v>
      </c>
      <c r="CH3589">
        <v>0</v>
      </c>
    </row>
    <row r="3590" spans="1:86" x14ac:dyDescent="0.75">
      <c r="A3590" s="1">
        <v>45223</v>
      </c>
      <c r="B3590" t="s">
        <v>6</v>
      </c>
      <c r="C3590">
        <v>101</v>
      </c>
      <c r="D3590">
        <v>481.1</v>
      </c>
      <c r="E3590">
        <v>457</v>
      </c>
      <c r="F3590">
        <v>938.1</v>
      </c>
      <c r="I3590" s="1">
        <v>45223</v>
      </c>
      <c r="J3590" t="s">
        <v>6</v>
      </c>
      <c r="K3590">
        <v>107</v>
      </c>
      <c r="L3590">
        <v>27.9</v>
      </c>
      <c r="M3590">
        <v>65</v>
      </c>
      <c r="N3590">
        <v>92.9</v>
      </c>
      <c r="Q3590" s="1">
        <v>45223</v>
      </c>
      <c r="R3590" t="s">
        <v>7</v>
      </c>
      <c r="S3590">
        <v>151</v>
      </c>
      <c r="T3590">
        <v>3.5</v>
      </c>
      <c r="U3590">
        <v>2.8</v>
      </c>
      <c r="V3590">
        <v>6.3</v>
      </c>
      <c r="Y3590" s="1">
        <v>45223</v>
      </c>
      <c r="Z3590" t="s">
        <v>8</v>
      </c>
      <c r="AA3590">
        <v>157</v>
      </c>
      <c r="AB3590">
        <v>3.4</v>
      </c>
      <c r="AC3590">
        <v>1.3</v>
      </c>
      <c r="AD3590">
        <v>4.7</v>
      </c>
      <c r="AG3590" s="1">
        <v>45223</v>
      </c>
      <c r="AH3590" t="s">
        <v>28</v>
      </c>
      <c r="AI3590">
        <v>169</v>
      </c>
      <c r="AJ3590">
        <v>0</v>
      </c>
      <c r="AK3590">
        <v>0</v>
      </c>
      <c r="AL3590">
        <v>0</v>
      </c>
      <c r="AO3590" s="1">
        <v>45223</v>
      </c>
      <c r="AP3590" t="s">
        <v>14</v>
      </c>
      <c r="AQ3590">
        <v>170</v>
      </c>
      <c r="AR3590">
        <v>0</v>
      </c>
      <c r="AS3590">
        <v>0</v>
      </c>
      <c r="AT3590">
        <v>0</v>
      </c>
      <c r="AW3590" s="1">
        <v>45223</v>
      </c>
      <c r="AX3590" t="s">
        <v>15</v>
      </c>
      <c r="AY3590">
        <v>171</v>
      </c>
      <c r="AZ3590">
        <v>0</v>
      </c>
      <c r="BA3590">
        <v>0</v>
      </c>
      <c r="BB3590">
        <v>0</v>
      </c>
      <c r="BE3590" s="1">
        <v>45223</v>
      </c>
      <c r="BF3590" t="s">
        <v>16</v>
      </c>
      <c r="BG3590">
        <v>173</v>
      </c>
      <c r="BH3590">
        <v>0</v>
      </c>
      <c r="BI3590">
        <v>0</v>
      </c>
      <c r="BJ3590">
        <v>0</v>
      </c>
      <c r="BM3590" s="1">
        <v>45223</v>
      </c>
      <c r="BN3590" t="s">
        <v>17</v>
      </c>
      <c r="BO3590">
        <v>175</v>
      </c>
      <c r="BP3590">
        <v>1.4</v>
      </c>
      <c r="BQ3590">
        <v>0.1</v>
      </c>
      <c r="BR3590">
        <v>1.5</v>
      </c>
      <c r="BU3590" s="1">
        <v>45223</v>
      </c>
      <c r="BV3590" t="s">
        <v>17</v>
      </c>
      <c r="BW3590">
        <v>176</v>
      </c>
      <c r="BX3590">
        <v>4.5</v>
      </c>
      <c r="BY3590">
        <v>0.2</v>
      </c>
      <c r="BZ3590">
        <v>4.7</v>
      </c>
      <c r="CC3590" s="1">
        <v>45223</v>
      </c>
      <c r="CD3590" t="s">
        <v>18</v>
      </c>
      <c r="CE3590">
        <v>177</v>
      </c>
      <c r="CF3590">
        <v>0</v>
      </c>
      <c r="CG3590">
        <v>0</v>
      </c>
      <c r="CH3590">
        <v>0</v>
      </c>
    </row>
    <row r="3591" spans="1:86" x14ac:dyDescent="0.75">
      <c r="A3591" s="1">
        <v>45224</v>
      </c>
      <c r="B3591" t="s">
        <v>6</v>
      </c>
      <c r="C3591">
        <v>101</v>
      </c>
      <c r="D3591">
        <v>481</v>
      </c>
      <c r="E3591">
        <v>457.2</v>
      </c>
      <c r="F3591">
        <v>938.2</v>
      </c>
      <c r="I3591" s="1">
        <v>45224</v>
      </c>
      <c r="J3591" t="s">
        <v>6</v>
      </c>
      <c r="K3591">
        <v>107</v>
      </c>
      <c r="L3591">
        <v>27.9</v>
      </c>
      <c r="M3591">
        <v>64.900000000000006</v>
      </c>
      <c r="N3591">
        <v>92.8</v>
      </c>
      <c r="Q3591" s="1">
        <v>45224</v>
      </c>
      <c r="R3591" t="s">
        <v>7</v>
      </c>
      <c r="S3591">
        <v>151</v>
      </c>
      <c r="T3591">
        <v>3.5</v>
      </c>
      <c r="U3591">
        <v>2.8</v>
      </c>
      <c r="V3591">
        <v>6.3</v>
      </c>
      <c r="Y3591" s="1">
        <v>45224</v>
      </c>
      <c r="Z3591" t="s">
        <v>8</v>
      </c>
      <c r="AA3591">
        <v>157</v>
      </c>
      <c r="AB3591">
        <v>3.4</v>
      </c>
      <c r="AC3591">
        <v>1.3</v>
      </c>
      <c r="AD3591">
        <v>4.7</v>
      </c>
      <c r="AG3591" s="1">
        <v>45224</v>
      </c>
      <c r="AH3591" t="s">
        <v>28</v>
      </c>
      <c r="AI3591">
        <v>169</v>
      </c>
      <c r="AJ3591">
        <v>0</v>
      </c>
      <c r="AK3591">
        <v>0</v>
      </c>
      <c r="AL3591">
        <v>0</v>
      </c>
      <c r="AO3591" s="1">
        <v>45224</v>
      </c>
      <c r="AP3591" t="s">
        <v>14</v>
      </c>
      <c r="AQ3591">
        <v>170</v>
      </c>
      <c r="AR3591">
        <v>0</v>
      </c>
      <c r="AS3591">
        <v>0</v>
      </c>
      <c r="AT3591">
        <v>0</v>
      </c>
      <c r="AW3591" s="1">
        <v>45224</v>
      </c>
      <c r="AX3591" t="s">
        <v>15</v>
      </c>
      <c r="AY3591">
        <v>171</v>
      </c>
      <c r="AZ3591">
        <v>0</v>
      </c>
      <c r="BA3591">
        <v>0</v>
      </c>
      <c r="BB3591">
        <v>0</v>
      </c>
      <c r="BE3591" s="1">
        <v>45224</v>
      </c>
      <c r="BF3591" t="s">
        <v>16</v>
      </c>
      <c r="BG3591">
        <v>173</v>
      </c>
      <c r="BH3591">
        <v>0</v>
      </c>
      <c r="BI3591">
        <v>0</v>
      </c>
      <c r="BJ3591">
        <v>0</v>
      </c>
      <c r="BM3591" s="1">
        <v>45224</v>
      </c>
      <c r="BN3591" t="s">
        <v>17</v>
      </c>
      <c r="BO3591">
        <v>175</v>
      </c>
      <c r="BP3591">
        <v>1.4</v>
      </c>
      <c r="BQ3591">
        <v>0.1</v>
      </c>
      <c r="BR3591">
        <v>1.5</v>
      </c>
      <c r="BU3591" s="1">
        <v>45224</v>
      </c>
      <c r="BV3591" t="s">
        <v>17</v>
      </c>
      <c r="BW3591">
        <v>176</v>
      </c>
      <c r="BX3591">
        <v>4.5</v>
      </c>
      <c r="BY3591">
        <v>0.2</v>
      </c>
      <c r="BZ3591">
        <v>4.7</v>
      </c>
      <c r="CC3591" s="1">
        <v>45224</v>
      </c>
      <c r="CD3591" t="s">
        <v>18</v>
      </c>
      <c r="CE3591">
        <v>177</v>
      </c>
      <c r="CF3591">
        <v>0</v>
      </c>
      <c r="CG3591">
        <v>0</v>
      </c>
      <c r="CH3591">
        <v>0</v>
      </c>
    </row>
    <row r="3592" spans="1:86" x14ac:dyDescent="0.75">
      <c r="A3592" s="1">
        <v>45225</v>
      </c>
      <c r="B3592" t="s">
        <v>6</v>
      </c>
      <c r="C3592">
        <v>101</v>
      </c>
      <c r="D3592">
        <v>481.2</v>
      </c>
      <c r="E3592">
        <v>456.9</v>
      </c>
      <c r="F3592">
        <v>938.1</v>
      </c>
      <c r="I3592" s="1">
        <v>45225</v>
      </c>
      <c r="J3592" t="s">
        <v>6</v>
      </c>
      <c r="K3592">
        <v>107</v>
      </c>
      <c r="L3592">
        <v>28</v>
      </c>
      <c r="M3592">
        <v>64.900000000000006</v>
      </c>
      <c r="N3592">
        <v>92.9</v>
      </c>
      <c r="Q3592" s="1">
        <v>45225</v>
      </c>
      <c r="R3592" t="s">
        <v>7</v>
      </c>
      <c r="S3592">
        <v>151</v>
      </c>
      <c r="T3592">
        <v>3.5</v>
      </c>
      <c r="U3592">
        <v>2.8</v>
      </c>
      <c r="V3592">
        <v>6.3</v>
      </c>
      <c r="Y3592" s="1">
        <v>45225</v>
      </c>
      <c r="Z3592" t="s">
        <v>8</v>
      </c>
      <c r="AA3592">
        <v>157</v>
      </c>
      <c r="AB3592">
        <v>3.4</v>
      </c>
      <c r="AC3592">
        <v>1.3</v>
      </c>
      <c r="AD3592">
        <v>4.7</v>
      </c>
      <c r="AG3592" s="1">
        <v>45225</v>
      </c>
      <c r="AH3592" t="s">
        <v>28</v>
      </c>
      <c r="AI3592">
        <v>169</v>
      </c>
      <c r="AJ3592">
        <v>0</v>
      </c>
      <c r="AK3592">
        <v>0</v>
      </c>
      <c r="AL3592">
        <v>0</v>
      </c>
      <c r="AO3592" s="1">
        <v>45225</v>
      </c>
      <c r="AP3592" t="s">
        <v>14</v>
      </c>
      <c r="AQ3592">
        <v>170</v>
      </c>
      <c r="AR3592">
        <v>0</v>
      </c>
      <c r="AS3592">
        <v>0</v>
      </c>
      <c r="AT3592">
        <v>0</v>
      </c>
      <c r="AW3592" s="1">
        <v>45225</v>
      </c>
      <c r="AX3592" t="s">
        <v>15</v>
      </c>
      <c r="AY3592">
        <v>171</v>
      </c>
      <c r="AZ3592">
        <v>0</v>
      </c>
      <c r="BA3592">
        <v>0</v>
      </c>
      <c r="BB3592">
        <v>0</v>
      </c>
      <c r="BE3592" s="1">
        <v>45225</v>
      </c>
      <c r="BF3592" t="s">
        <v>16</v>
      </c>
      <c r="BG3592">
        <v>173</v>
      </c>
      <c r="BH3592">
        <v>0</v>
      </c>
      <c r="BI3592">
        <v>0</v>
      </c>
      <c r="BJ3592">
        <v>0</v>
      </c>
      <c r="BM3592" s="1">
        <v>45225</v>
      </c>
      <c r="BN3592" t="s">
        <v>17</v>
      </c>
      <c r="BO3592">
        <v>175</v>
      </c>
      <c r="BP3592">
        <v>1.4</v>
      </c>
      <c r="BQ3592">
        <v>0.1</v>
      </c>
      <c r="BR3592">
        <v>1.5</v>
      </c>
      <c r="BU3592" s="1">
        <v>45225</v>
      </c>
      <c r="BV3592" t="s">
        <v>17</v>
      </c>
      <c r="BW3592">
        <v>176</v>
      </c>
      <c r="BX3592">
        <v>4.5</v>
      </c>
      <c r="BY3592">
        <v>0.2</v>
      </c>
      <c r="BZ3592">
        <v>4.7</v>
      </c>
      <c r="CC3592" s="1">
        <v>45225</v>
      </c>
      <c r="CD3592" t="s">
        <v>18</v>
      </c>
      <c r="CE3592">
        <v>177</v>
      </c>
      <c r="CF3592">
        <v>0</v>
      </c>
      <c r="CG3592">
        <v>0</v>
      </c>
      <c r="CH3592">
        <v>0</v>
      </c>
    </row>
    <row r="3593" spans="1:86" x14ac:dyDescent="0.75">
      <c r="A3593" s="1">
        <v>45226</v>
      </c>
      <c r="B3593" t="s">
        <v>6</v>
      </c>
      <c r="C3593">
        <v>101</v>
      </c>
      <c r="D3593">
        <v>480.9</v>
      </c>
      <c r="E3593">
        <v>457.3</v>
      </c>
      <c r="F3593">
        <v>938.2</v>
      </c>
      <c r="I3593" s="1">
        <v>45226</v>
      </c>
      <c r="J3593" t="s">
        <v>6</v>
      </c>
      <c r="K3593">
        <v>107</v>
      </c>
      <c r="L3593">
        <v>27.9</v>
      </c>
      <c r="M3593">
        <v>65</v>
      </c>
      <c r="N3593">
        <v>92.9</v>
      </c>
      <c r="Q3593" s="1">
        <v>45226</v>
      </c>
      <c r="R3593" t="s">
        <v>7</v>
      </c>
      <c r="S3593">
        <v>151</v>
      </c>
      <c r="T3593">
        <v>3.5</v>
      </c>
      <c r="U3593">
        <v>2.8</v>
      </c>
      <c r="V3593">
        <v>6.3</v>
      </c>
      <c r="Y3593" s="1">
        <v>45226</v>
      </c>
      <c r="Z3593" t="s">
        <v>8</v>
      </c>
      <c r="AA3593">
        <v>157</v>
      </c>
      <c r="AB3593">
        <v>3.4</v>
      </c>
      <c r="AC3593">
        <v>1.2</v>
      </c>
      <c r="AD3593">
        <v>4.5999999999999996</v>
      </c>
      <c r="AG3593" s="1">
        <v>45226</v>
      </c>
      <c r="AH3593" t="s">
        <v>28</v>
      </c>
      <c r="AI3593">
        <v>169</v>
      </c>
      <c r="AJ3593">
        <v>0</v>
      </c>
      <c r="AK3593">
        <v>0</v>
      </c>
      <c r="AL3593">
        <v>0</v>
      </c>
      <c r="AO3593" s="1">
        <v>45226</v>
      </c>
      <c r="AP3593" t="s">
        <v>14</v>
      </c>
      <c r="AQ3593">
        <v>170</v>
      </c>
      <c r="AR3593">
        <v>0</v>
      </c>
      <c r="AS3593">
        <v>0</v>
      </c>
      <c r="AT3593">
        <v>0</v>
      </c>
      <c r="AW3593" s="1">
        <v>45226</v>
      </c>
      <c r="AX3593" t="s">
        <v>15</v>
      </c>
      <c r="AY3593">
        <v>171</v>
      </c>
      <c r="AZ3593">
        <v>0</v>
      </c>
      <c r="BA3593">
        <v>0</v>
      </c>
      <c r="BB3593">
        <v>0</v>
      </c>
      <c r="BE3593" s="1">
        <v>45226</v>
      </c>
      <c r="BF3593" t="s">
        <v>16</v>
      </c>
      <c r="BG3593">
        <v>173</v>
      </c>
      <c r="BH3593">
        <v>0</v>
      </c>
      <c r="BI3593">
        <v>0</v>
      </c>
      <c r="BJ3593">
        <v>0</v>
      </c>
      <c r="BM3593" s="1">
        <v>45226</v>
      </c>
      <c r="BN3593" t="s">
        <v>17</v>
      </c>
      <c r="BO3593">
        <v>175</v>
      </c>
      <c r="BP3593">
        <v>1.4</v>
      </c>
      <c r="BQ3593">
        <v>0.1</v>
      </c>
      <c r="BR3593">
        <v>1.5</v>
      </c>
      <c r="BU3593" s="1">
        <v>45226</v>
      </c>
      <c r="BV3593" t="s">
        <v>17</v>
      </c>
      <c r="BW3593">
        <v>176</v>
      </c>
      <c r="BX3593">
        <v>4.5</v>
      </c>
      <c r="BY3593">
        <v>0.2</v>
      </c>
      <c r="BZ3593">
        <v>4.7</v>
      </c>
      <c r="CC3593" s="1">
        <v>45226</v>
      </c>
      <c r="CD3593" t="s">
        <v>18</v>
      </c>
      <c r="CE3593">
        <v>177</v>
      </c>
      <c r="CF3593">
        <v>0</v>
      </c>
      <c r="CG3593">
        <v>0</v>
      </c>
      <c r="CH3593">
        <v>0</v>
      </c>
    </row>
    <row r="3594" spans="1:86" x14ac:dyDescent="0.75">
      <c r="A3594" s="1">
        <v>45227</v>
      </c>
      <c r="B3594" t="s">
        <v>6</v>
      </c>
      <c r="C3594">
        <v>101</v>
      </c>
      <c r="D3594">
        <v>480.9</v>
      </c>
      <c r="E3594">
        <v>457.4</v>
      </c>
      <c r="F3594">
        <v>938.3</v>
      </c>
      <c r="I3594" s="1">
        <v>45227</v>
      </c>
      <c r="J3594" t="s">
        <v>6</v>
      </c>
      <c r="K3594">
        <v>107</v>
      </c>
      <c r="L3594">
        <v>27.9</v>
      </c>
      <c r="M3594">
        <v>65</v>
      </c>
      <c r="N3594">
        <v>92.9</v>
      </c>
      <c r="Q3594" s="1">
        <v>45227</v>
      </c>
      <c r="R3594" t="s">
        <v>7</v>
      </c>
      <c r="S3594">
        <v>151</v>
      </c>
      <c r="T3594">
        <v>3.5</v>
      </c>
      <c r="U3594">
        <v>2.8</v>
      </c>
      <c r="V3594">
        <v>6.3</v>
      </c>
      <c r="Y3594" s="1">
        <v>45227</v>
      </c>
      <c r="Z3594" t="s">
        <v>8</v>
      </c>
      <c r="AA3594">
        <v>157</v>
      </c>
      <c r="AB3594">
        <v>3.4</v>
      </c>
      <c r="AC3594">
        <v>1.2</v>
      </c>
      <c r="AD3594">
        <v>4.5999999999999996</v>
      </c>
      <c r="AG3594" s="1">
        <v>45227</v>
      </c>
      <c r="AH3594" t="s">
        <v>28</v>
      </c>
      <c r="AI3594">
        <v>169</v>
      </c>
      <c r="AJ3594">
        <v>0</v>
      </c>
      <c r="AK3594">
        <v>0</v>
      </c>
      <c r="AL3594">
        <v>0</v>
      </c>
      <c r="AO3594" s="1">
        <v>45227</v>
      </c>
      <c r="AP3594" t="s">
        <v>14</v>
      </c>
      <c r="AQ3594">
        <v>170</v>
      </c>
      <c r="AR3594">
        <v>0</v>
      </c>
      <c r="AS3594">
        <v>0</v>
      </c>
      <c r="AT3594">
        <v>0</v>
      </c>
      <c r="AW3594" s="1">
        <v>45227</v>
      </c>
      <c r="AX3594" t="s">
        <v>15</v>
      </c>
      <c r="AY3594">
        <v>171</v>
      </c>
      <c r="AZ3594">
        <v>0</v>
      </c>
      <c r="BA3594">
        <v>0</v>
      </c>
      <c r="BB3594">
        <v>0</v>
      </c>
      <c r="BE3594" s="1">
        <v>45227</v>
      </c>
      <c r="BF3594" t="s">
        <v>16</v>
      </c>
      <c r="BG3594">
        <v>173</v>
      </c>
      <c r="BH3594">
        <v>0</v>
      </c>
      <c r="BI3594">
        <v>0</v>
      </c>
      <c r="BJ3594">
        <v>0</v>
      </c>
      <c r="BM3594" s="1">
        <v>45227</v>
      </c>
      <c r="BN3594" t="s">
        <v>17</v>
      </c>
      <c r="BO3594">
        <v>175</v>
      </c>
      <c r="BP3594">
        <v>1.4</v>
      </c>
      <c r="BQ3594">
        <v>0.1</v>
      </c>
      <c r="BR3594">
        <v>1.5</v>
      </c>
      <c r="BU3594" s="1">
        <v>45227</v>
      </c>
      <c r="BV3594" t="s">
        <v>17</v>
      </c>
      <c r="BW3594">
        <v>176</v>
      </c>
      <c r="BX3594">
        <v>4.5</v>
      </c>
      <c r="BY3594">
        <v>0.2</v>
      </c>
      <c r="BZ3594">
        <v>4.7</v>
      </c>
      <c r="CC3594" s="1">
        <v>45227</v>
      </c>
      <c r="CD3594" t="s">
        <v>18</v>
      </c>
      <c r="CE3594">
        <v>177</v>
      </c>
      <c r="CF3594">
        <v>0</v>
      </c>
      <c r="CG3594">
        <v>0</v>
      </c>
      <c r="CH3594">
        <v>0</v>
      </c>
    </row>
    <row r="3595" spans="1:86" x14ac:dyDescent="0.75">
      <c r="A3595" s="1">
        <v>45228</v>
      </c>
      <c r="B3595" t="s">
        <v>6</v>
      </c>
      <c r="C3595">
        <v>101</v>
      </c>
      <c r="D3595">
        <v>480.9</v>
      </c>
      <c r="E3595">
        <v>457.4</v>
      </c>
      <c r="F3595">
        <v>938.3</v>
      </c>
      <c r="I3595" s="1">
        <v>45228</v>
      </c>
      <c r="J3595" t="s">
        <v>6</v>
      </c>
      <c r="K3595">
        <v>107</v>
      </c>
      <c r="L3595">
        <v>27.9</v>
      </c>
      <c r="M3595">
        <v>65</v>
      </c>
      <c r="N3595">
        <v>92.9</v>
      </c>
      <c r="Q3595" s="1">
        <v>45228</v>
      </c>
      <c r="R3595" t="s">
        <v>7</v>
      </c>
      <c r="S3595">
        <v>151</v>
      </c>
      <c r="T3595">
        <v>3.5</v>
      </c>
      <c r="U3595">
        <v>2.8</v>
      </c>
      <c r="V3595">
        <v>6.3</v>
      </c>
      <c r="Y3595" s="1">
        <v>45228</v>
      </c>
      <c r="Z3595" t="s">
        <v>8</v>
      </c>
      <c r="AA3595">
        <v>157</v>
      </c>
      <c r="AB3595">
        <v>3.4</v>
      </c>
      <c r="AC3595">
        <v>1.2</v>
      </c>
      <c r="AD3595">
        <v>4.5999999999999996</v>
      </c>
      <c r="AG3595" s="1">
        <v>45228</v>
      </c>
      <c r="AH3595" t="s">
        <v>28</v>
      </c>
      <c r="AI3595">
        <v>169</v>
      </c>
      <c r="AJ3595">
        <v>0</v>
      </c>
      <c r="AK3595">
        <v>0</v>
      </c>
      <c r="AL3595">
        <v>0</v>
      </c>
      <c r="AO3595" s="1">
        <v>45228</v>
      </c>
      <c r="AP3595" t="s">
        <v>14</v>
      </c>
      <c r="AQ3595">
        <v>170</v>
      </c>
      <c r="AR3595">
        <v>0</v>
      </c>
      <c r="AS3595">
        <v>0</v>
      </c>
      <c r="AT3595">
        <v>0</v>
      </c>
      <c r="AW3595" s="1">
        <v>45228</v>
      </c>
      <c r="AX3595" t="s">
        <v>15</v>
      </c>
      <c r="AY3595">
        <v>171</v>
      </c>
      <c r="AZ3595">
        <v>0</v>
      </c>
      <c r="BA3595">
        <v>0</v>
      </c>
      <c r="BB3595">
        <v>0</v>
      </c>
      <c r="BE3595" s="1">
        <v>45228</v>
      </c>
      <c r="BF3595" t="s">
        <v>16</v>
      </c>
      <c r="BG3595">
        <v>173</v>
      </c>
      <c r="BH3595">
        <v>0</v>
      </c>
      <c r="BI3595">
        <v>0</v>
      </c>
      <c r="BJ3595">
        <v>0</v>
      </c>
      <c r="BM3595" s="1">
        <v>45228</v>
      </c>
      <c r="BN3595" t="s">
        <v>17</v>
      </c>
      <c r="BO3595">
        <v>175</v>
      </c>
      <c r="BP3595">
        <v>1.4</v>
      </c>
      <c r="BQ3595">
        <v>0.1</v>
      </c>
      <c r="BR3595">
        <v>1.5</v>
      </c>
      <c r="BU3595" s="1">
        <v>45228</v>
      </c>
      <c r="BV3595" t="s">
        <v>17</v>
      </c>
      <c r="BW3595">
        <v>176</v>
      </c>
      <c r="BX3595">
        <v>4.5</v>
      </c>
      <c r="BY3595">
        <v>0.2</v>
      </c>
      <c r="BZ3595">
        <v>4.7</v>
      </c>
      <c r="CC3595" s="1">
        <v>45228</v>
      </c>
      <c r="CD3595" t="s">
        <v>18</v>
      </c>
      <c r="CE3595">
        <v>177</v>
      </c>
      <c r="CF3595">
        <v>0</v>
      </c>
      <c r="CG3595">
        <v>0</v>
      </c>
      <c r="CH3595">
        <v>0</v>
      </c>
    </row>
    <row r="3596" spans="1:86" x14ac:dyDescent="0.75">
      <c r="A3596" s="1">
        <v>45229</v>
      </c>
      <c r="B3596" t="s">
        <v>6</v>
      </c>
      <c r="C3596">
        <v>101</v>
      </c>
      <c r="D3596">
        <v>481.3</v>
      </c>
      <c r="E3596">
        <v>457</v>
      </c>
      <c r="F3596">
        <v>938.3</v>
      </c>
      <c r="I3596" s="1">
        <v>45229</v>
      </c>
      <c r="J3596" t="s">
        <v>6</v>
      </c>
      <c r="K3596">
        <v>107</v>
      </c>
      <c r="L3596">
        <v>27.9</v>
      </c>
      <c r="M3596">
        <v>65</v>
      </c>
      <c r="N3596">
        <v>92.9</v>
      </c>
      <c r="Q3596" s="1">
        <v>45229</v>
      </c>
      <c r="R3596" t="s">
        <v>7</v>
      </c>
      <c r="S3596">
        <v>151</v>
      </c>
      <c r="T3596">
        <v>3.5</v>
      </c>
      <c r="U3596">
        <v>2.8</v>
      </c>
      <c r="V3596">
        <v>6.3</v>
      </c>
      <c r="Y3596" s="1">
        <v>45229</v>
      </c>
      <c r="Z3596" t="s">
        <v>8</v>
      </c>
      <c r="AA3596">
        <v>157</v>
      </c>
      <c r="AB3596">
        <v>3.4</v>
      </c>
      <c r="AC3596">
        <v>1.2</v>
      </c>
      <c r="AD3596">
        <v>4.5999999999999996</v>
      </c>
      <c r="AG3596" s="1">
        <v>45229</v>
      </c>
      <c r="AH3596" t="s">
        <v>28</v>
      </c>
      <c r="AI3596">
        <v>169</v>
      </c>
      <c r="AJ3596">
        <v>0</v>
      </c>
      <c r="AK3596">
        <v>0</v>
      </c>
      <c r="AL3596">
        <v>0</v>
      </c>
      <c r="AO3596" s="1">
        <v>45229</v>
      </c>
      <c r="AP3596" t="s">
        <v>14</v>
      </c>
      <c r="AQ3596">
        <v>170</v>
      </c>
      <c r="AR3596">
        <v>0</v>
      </c>
      <c r="AS3596">
        <v>0</v>
      </c>
      <c r="AT3596">
        <v>0</v>
      </c>
      <c r="AW3596" s="1">
        <v>45229</v>
      </c>
      <c r="AX3596" t="s">
        <v>15</v>
      </c>
      <c r="AY3596">
        <v>171</v>
      </c>
      <c r="AZ3596">
        <v>0</v>
      </c>
      <c r="BA3596">
        <v>0</v>
      </c>
      <c r="BB3596">
        <v>0</v>
      </c>
      <c r="BE3596" s="1">
        <v>45229</v>
      </c>
      <c r="BF3596" t="s">
        <v>16</v>
      </c>
      <c r="BG3596">
        <v>173</v>
      </c>
      <c r="BH3596">
        <v>0</v>
      </c>
      <c r="BI3596">
        <v>0</v>
      </c>
      <c r="BJ3596">
        <v>0</v>
      </c>
      <c r="BM3596" s="1">
        <v>45229</v>
      </c>
      <c r="BN3596" t="s">
        <v>17</v>
      </c>
      <c r="BO3596">
        <v>175</v>
      </c>
      <c r="BP3596">
        <v>1.4</v>
      </c>
      <c r="BQ3596">
        <v>0.1</v>
      </c>
      <c r="BR3596">
        <v>1.5</v>
      </c>
      <c r="BU3596" s="1">
        <v>45229</v>
      </c>
      <c r="BV3596" t="s">
        <v>17</v>
      </c>
      <c r="BW3596">
        <v>176</v>
      </c>
      <c r="BX3596">
        <v>4.5</v>
      </c>
      <c r="BY3596">
        <v>0.2</v>
      </c>
      <c r="BZ3596">
        <v>4.7</v>
      </c>
      <c r="CC3596" s="1">
        <v>45229</v>
      </c>
      <c r="CD3596" t="s">
        <v>18</v>
      </c>
      <c r="CE3596">
        <v>177</v>
      </c>
      <c r="CF3596">
        <v>0</v>
      </c>
      <c r="CG3596">
        <v>0</v>
      </c>
      <c r="CH3596">
        <v>0</v>
      </c>
    </row>
    <row r="3597" spans="1:86" x14ac:dyDescent="0.75">
      <c r="A3597" s="1">
        <v>45230</v>
      </c>
      <c r="B3597" t="s">
        <v>6</v>
      </c>
      <c r="C3597">
        <v>101</v>
      </c>
      <c r="D3597">
        <v>481.6</v>
      </c>
      <c r="E3597">
        <v>456.8</v>
      </c>
      <c r="F3597">
        <v>938.4</v>
      </c>
      <c r="I3597" s="1">
        <v>45230</v>
      </c>
      <c r="J3597" t="s">
        <v>6</v>
      </c>
      <c r="K3597">
        <v>107</v>
      </c>
      <c r="L3597">
        <v>27.9</v>
      </c>
      <c r="M3597">
        <v>65</v>
      </c>
      <c r="N3597">
        <v>92.9</v>
      </c>
      <c r="Q3597" s="1">
        <v>45230</v>
      </c>
      <c r="R3597" t="s">
        <v>7</v>
      </c>
      <c r="S3597">
        <v>151</v>
      </c>
      <c r="T3597">
        <v>3.5</v>
      </c>
      <c r="U3597">
        <v>2.8</v>
      </c>
      <c r="V3597">
        <v>6.3</v>
      </c>
      <c r="Y3597" s="1">
        <v>45230</v>
      </c>
      <c r="Z3597" t="s">
        <v>8</v>
      </c>
      <c r="AA3597">
        <v>157</v>
      </c>
      <c r="AB3597">
        <v>3.4</v>
      </c>
      <c r="AC3597">
        <v>1.2</v>
      </c>
      <c r="AD3597">
        <v>4.5999999999999996</v>
      </c>
      <c r="AG3597" s="1">
        <v>45230</v>
      </c>
      <c r="AH3597" t="s">
        <v>28</v>
      </c>
      <c r="AI3597">
        <v>169</v>
      </c>
      <c r="AJ3597">
        <v>0</v>
      </c>
      <c r="AK3597">
        <v>0</v>
      </c>
      <c r="AL3597">
        <v>0</v>
      </c>
      <c r="AO3597" s="1">
        <v>45230</v>
      </c>
      <c r="AP3597" t="s">
        <v>14</v>
      </c>
      <c r="AQ3597">
        <v>170</v>
      </c>
      <c r="AR3597">
        <v>0</v>
      </c>
      <c r="AS3597">
        <v>0</v>
      </c>
      <c r="AT3597">
        <v>0</v>
      </c>
      <c r="AW3597" s="1">
        <v>45230</v>
      </c>
      <c r="AX3597" t="s">
        <v>15</v>
      </c>
      <c r="AY3597">
        <v>171</v>
      </c>
      <c r="AZ3597">
        <v>0</v>
      </c>
      <c r="BA3597">
        <v>0</v>
      </c>
      <c r="BB3597">
        <v>0</v>
      </c>
      <c r="BE3597" s="1">
        <v>45230</v>
      </c>
      <c r="BF3597" t="s">
        <v>16</v>
      </c>
      <c r="BG3597">
        <v>173</v>
      </c>
      <c r="BH3597">
        <v>0</v>
      </c>
      <c r="BI3597">
        <v>0</v>
      </c>
      <c r="BJ3597">
        <v>0</v>
      </c>
      <c r="BM3597" s="1">
        <v>45230</v>
      </c>
      <c r="BN3597" t="s">
        <v>17</v>
      </c>
      <c r="BO3597">
        <v>175</v>
      </c>
      <c r="BP3597">
        <v>1.4</v>
      </c>
      <c r="BQ3597">
        <v>0.1</v>
      </c>
      <c r="BR3597">
        <v>1.5</v>
      </c>
      <c r="BU3597" s="1">
        <v>45230</v>
      </c>
      <c r="BV3597" t="s">
        <v>17</v>
      </c>
      <c r="BW3597">
        <v>176</v>
      </c>
      <c r="BX3597">
        <v>4.5</v>
      </c>
      <c r="BY3597">
        <v>0.2</v>
      </c>
      <c r="BZ3597">
        <v>4.7</v>
      </c>
      <c r="CC3597" s="1">
        <v>45230</v>
      </c>
      <c r="CD3597" t="s">
        <v>18</v>
      </c>
      <c r="CE3597">
        <v>177</v>
      </c>
      <c r="CF3597">
        <v>0</v>
      </c>
      <c r="CG3597">
        <v>0</v>
      </c>
      <c r="CH3597">
        <v>0</v>
      </c>
    </row>
    <row r="3598" spans="1:86" x14ac:dyDescent="0.75">
      <c r="A3598" s="1">
        <v>45231</v>
      </c>
      <c r="B3598" t="s">
        <v>6</v>
      </c>
      <c r="C3598">
        <v>101</v>
      </c>
      <c r="D3598">
        <v>481.6</v>
      </c>
      <c r="E3598">
        <v>456.8</v>
      </c>
      <c r="F3598">
        <v>938.4</v>
      </c>
      <c r="I3598" s="1">
        <v>45231</v>
      </c>
      <c r="J3598" t="s">
        <v>6</v>
      </c>
      <c r="K3598">
        <v>107</v>
      </c>
      <c r="L3598">
        <v>28</v>
      </c>
      <c r="M3598">
        <v>65</v>
      </c>
      <c r="N3598">
        <v>93</v>
      </c>
      <c r="Q3598" s="1">
        <v>45231</v>
      </c>
      <c r="R3598" t="s">
        <v>7</v>
      </c>
      <c r="S3598">
        <v>151</v>
      </c>
      <c r="T3598">
        <v>3.5</v>
      </c>
      <c r="U3598">
        <v>2.8</v>
      </c>
      <c r="V3598">
        <v>6.3</v>
      </c>
      <c r="Y3598" s="1">
        <v>45231</v>
      </c>
      <c r="Z3598" t="s">
        <v>8</v>
      </c>
      <c r="AA3598">
        <v>157</v>
      </c>
      <c r="AB3598">
        <v>3.4</v>
      </c>
      <c r="AC3598">
        <v>1.2</v>
      </c>
      <c r="AD3598">
        <v>4.5999999999999996</v>
      </c>
      <c r="AG3598" s="1">
        <v>45231</v>
      </c>
      <c r="AH3598" t="s">
        <v>28</v>
      </c>
      <c r="AI3598">
        <v>169</v>
      </c>
      <c r="AJ3598">
        <v>0</v>
      </c>
      <c r="AK3598">
        <v>0</v>
      </c>
      <c r="AL3598">
        <v>0</v>
      </c>
      <c r="AO3598" s="1">
        <v>45231</v>
      </c>
      <c r="AP3598" t="s">
        <v>14</v>
      </c>
      <c r="AQ3598">
        <v>170</v>
      </c>
      <c r="AR3598">
        <v>0</v>
      </c>
      <c r="AS3598">
        <v>0</v>
      </c>
      <c r="AT3598">
        <v>0</v>
      </c>
      <c r="AW3598" s="1">
        <v>45231</v>
      </c>
      <c r="AX3598" t="s">
        <v>15</v>
      </c>
      <c r="AY3598">
        <v>171</v>
      </c>
      <c r="AZ3598">
        <v>0</v>
      </c>
      <c r="BA3598">
        <v>0</v>
      </c>
      <c r="BB3598">
        <v>0</v>
      </c>
      <c r="BE3598" s="1">
        <v>45231</v>
      </c>
      <c r="BF3598" t="s">
        <v>16</v>
      </c>
      <c r="BG3598">
        <v>173</v>
      </c>
      <c r="BH3598">
        <v>0</v>
      </c>
      <c r="BI3598">
        <v>0</v>
      </c>
      <c r="BJ3598">
        <v>0</v>
      </c>
      <c r="BM3598" s="1">
        <v>45231</v>
      </c>
      <c r="BN3598" t="s">
        <v>17</v>
      </c>
      <c r="BO3598">
        <v>175</v>
      </c>
      <c r="BP3598">
        <v>1.4</v>
      </c>
      <c r="BQ3598">
        <v>0.1</v>
      </c>
      <c r="BR3598">
        <v>1.5</v>
      </c>
      <c r="BU3598" s="1">
        <v>45231</v>
      </c>
      <c r="BV3598" t="s">
        <v>17</v>
      </c>
      <c r="BW3598">
        <v>176</v>
      </c>
      <c r="BX3598">
        <v>4.5</v>
      </c>
      <c r="BY3598">
        <v>0.2</v>
      </c>
      <c r="BZ3598">
        <v>4.7</v>
      </c>
      <c r="CC3598" s="1">
        <v>45231</v>
      </c>
      <c r="CD3598" t="s">
        <v>18</v>
      </c>
      <c r="CE3598">
        <v>177</v>
      </c>
      <c r="CF3598">
        <v>0</v>
      </c>
      <c r="CG3598">
        <v>0</v>
      </c>
      <c r="CH3598">
        <v>0</v>
      </c>
    </row>
    <row r="3599" spans="1:86" x14ac:dyDescent="0.75">
      <c r="A3599" s="1">
        <v>45232</v>
      </c>
      <c r="B3599" t="s">
        <v>6</v>
      </c>
      <c r="C3599">
        <v>101</v>
      </c>
      <c r="D3599">
        <v>481.7</v>
      </c>
      <c r="E3599">
        <v>456.6</v>
      </c>
      <c r="F3599">
        <v>938.3</v>
      </c>
      <c r="I3599" s="1">
        <v>45232</v>
      </c>
      <c r="J3599" t="s">
        <v>6</v>
      </c>
      <c r="K3599">
        <v>107</v>
      </c>
      <c r="L3599">
        <v>28</v>
      </c>
      <c r="M3599">
        <v>65</v>
      </c>
      <c r="N3599">
        <v>93</v>
      </c>
      <c r="Q3599" s="1">
        <v>45232</v>
      </c>
      <c r="R3599" t="s">
        <v>7</v>
      </c>
      <c r="S3599">
        <v>151</v>
      </c>
      <c r="T3599">
        <v>3.5</v>
      </c>
      <c r="U3599">
        <v>2.8</v>
      </c>
      <c r="V3599">
        <v>6.3</v>
      </c>
      <c r="Y3599" s="1">
        <v>45232</v>
      </c>
      <c r="Z3599" t="s">
        <v>8</v>
      </c>
      <c r="AA3599">
        <v>157</v>
      </c>
      <c r="AB3599">
        <v>3.4</v>
      </c>
      <c r="AC3599">
        <v>1.2</v>
      </c>
      <c r="AD3599">
        <v>4.5999999999999996</v>
      </c>
      <c r="AG3599" s="1">
        <v>45232</v>
      </c>
      <c r="AH3599" t="s">
        <v>28</v>
      </c>
      <c r="AI3599">
        <v>169</v>
      </c>
      <c r="AJ3599">
        <v>0</v>
      </c>
      <c r="AK3599">
        <v>0</v>
      </c>
      <c r="AL3599">
        <v>0</v>
      </c>
      <c r="AO3599" s="1">
        <v>45232</v>
      </c>
      <c r="AP3599" t="s">
        <v>14</v>
      </c>
      <c r="AQ3599">
        <v>170</v>
      </c>
      <c r="AR3599">
        <v>0</v>
      </c>
      <c r="AS3599">
        <v>0</v>
      </c>
      <c r="AT3599">
        <v>0</v>
      </c>
      <c r="AW3599" s="1">
        <v>45232</v>
      </c>
      <c r="AX3599" t="s">
        <v>15</v>
      </c>
      <c r="AY3599">
        <v>171</v>
      </c>
      <c r="AZ3599">
        <v>0</v>
      </c>
      <c r="BA3599">
        <v>0</v>
      </c>
      <c r="BB3599">
        <v>0</v>
      </c>
      <c r="BE3599" s="1">
        <v>45232</v>
      </c>
      <c r="BF3599" t="s">
        <v>16</v>
      </c>
      <c r="BG3599">
        <v>173</v>
      </c>
      <c r="BH3599">
        <v>0</v>
      </c>
      <c r="BI3599">
        <v>0</v>
      </c>
      <c r="BJ3599">
        <v>0</v>
      </c>
      <c r="BM3599" s="1">
        <v>45232</v>
      </c>
      <c r="BN3599" t="s">
        <v>17</v>
      </c>
      <c r="BO3599">
        <v>175</v>
      </c>
      <c r="BP3599">
        <v>1.4</v>
      </c>
      <c r="BQ3599">
        <v>0.1</v>
      </c>
      <c r="BR3599">
        <v>1.5</v>
      </c>
      <c r="BU3599" s="1">
        <v>45232</v>
      </c>
      <c r="BV3599" t="s">
        <v>17</v>
      </c>
      <c r="BW3599">
        <v>176</v>
      </c>
      <c r="BX3599">
        <v>4.5</v>
      </c>
      <c r="BY3599">
        <v>0.2</v>
      </c>
      <c r="BZ3599">
        <v>4.7</v>
      </c>
      <c r="CC3599" s="1">
        <v>45232</v>
      </c>
      <c r="CD3599" t="s">
        <v>18</v>
      </c>
      <c r="CE3599">
        <v>177</v>
      </c>
      <c r="CF3599">
        <v>0</v>
      </c>
      <c r="CG3599">
        <v>0</v>
      </c>
      <c r="CH3599">
        <v>0</v>
      </c>
    </row>
    <row r="3600" spans="1:86" x14ac:dyDescent="0.75">
      <c r="A3600" s="1">
        <v>45233</v>
      </c>
      <c r="B3600" t="s">
        <v>6</v>
      </c>
      <c r="C3600">
        <v>101</v>
      </c>
      <c r="D3600">
        <v>482.4</v>
      </c>
      <c r="E3600">
        <v>455.9</v>
      </c>
      <c r="F3600">
        <v>938.3</v>
      </c>
      <c r="I3600" s="1">
        <v>45233</v>
      </c>
      <c r="J3600" t="s">
        <v>6</v>
      </c>
      <c r="K3600">
        <v>107</v>
      </c>
      <c r="L3600">
        <v>28</v>
      </c>
      <c r="M3600">
        <v>64.900000000000006</v>
      </c>
      <c r="N3600">
        <v>92.9</v>
      </c>
      <c r="Q3600" s="1">
        <v>45233</v>
      </c>
      <c r="R3600" t="s">
        <v>7</v>
      </c>
      <c r="S3600">
        <v>151</v>
      </c>
      <c r="T3600">
        <v>3.5</v>
      </c>
      <c r="U3600">
        <v>2.8</v>
      </c>
      <c r="V3600">
        <v>6.3</v>
      </c>
      <c r="Y3600" s="1">
        <v>45233</v>
      </c>
      <c r="Z3600" t="s">
        <v>8</v>
      </c>
      <c r="AA3600">
        <v>157</v>
      </c>
      <c r="AB3600">
        <v>3.4</v>
      </c>
      <c r="AC3600">
        <v>1.2</v>
      </c>
      <c r="AD3600">
        <v>4.5999999999999996</v>
      </c>
      <c r="AG3600" s="1">
        <v>45233</v>
      </c>
      <c r="AH3600" t="s">
        <v>28</v>
      </c>
      <c r="AI3600">
        <v>169</v>
      </c>
      <c r="AJ3600">
        <v>0</v>
      </c>
      <c r="AK3600">
        <v>0</v>
      </c>
      <c r="AL3600">
        <v>0</v>
      </c>
      <c r="AO3600" s="1">
        <v>45233</v>
      </c>
      <c r="AP3600" t="s">
        <v>14</v>
      </c>
      <c r="AQ3600">
        <v>170</v>
      </c>
      <c r="AR3600">
        <v>0</v>
      </c>
      <c r="AS3600">
        <v>0</v>
      </c>
      <c r="AT3600">
        <v>0</v>
      </c>
      <c r="AW3600" s="1">
        <v>45233</v>
      </c>
      <c r="AX3600" t="s">
        <v>15</v>
      </c>
      <c r="AY3600">
        <v>171</v>
      </c>
      <c r="AZ3600">
        <v>0</v>
      </c>
      <c r="BA3600">
        <v>0</v>
      </c>
      <c r="BB3600">
        <v>0</v>
      </c>
      <c r="BE3600" s="1">
        <v>45233</v>
      </c>
      <c r="BF3600" t="s">
        <v>16</v>
      </c>
      <c r="BG3600">
        <v>173</v>
      </c>
      <c r="BH3600">
        <v>0</v>
      </c>
      <c r="BI3600">
        <v>0</v>
      </c>
      <c r="BJ3600">
        <v>0</v>
      </c>
      <c r="BM3600" s="1">
        <v>45233</v>
      </c>
      <c r="BN3600" t="s">
        <v>17</v>
      </c>
      <c r="BO3600">
        <v>175</v>
      </c>
      <c r="BP3600">
        <v>1.4</v>
      </c>
      <c r="BQ3600">
        <v>0.1</v>
      </c>
      <c r="BR3600">
        <v>1.5</v>
      </c>
      <c r="BU3600" s="1">
        <v>45233</v>
      </c>
      <c r="BV3600" t="s">
        <v>17</v>
      </c>
      <c r="BW3600">
        <v>176</v>
      </c>
      <c r="BX3600">
        <v>4.5</v>
      </c>
      <c r="BY3600">
        <v>0.2</v>
      </c>
      <c r="BZ3600">
        <v>4.7</v>
      </c>
      <c r="CC3600" s="1">
        <v>45233</v>
      </c>
      <c r="CD3600" t="s">
        <v>18</v>
      </c>
      <c r="CE3600">
        <v>177</v>
      </c>
      <c r="CF3600">
        <v>0</v>
      </c>
      <c r="CG3600">
        <v>0</v>
      </c>
      <c r="CH3600">
        <v>0</v>
      </c>
    </row>
    <row r="3601" spans="1:86" x14ac:dyDescent="0.75">
      <c r="A3601" s="1">
        <v>45234</v>
      </c>
      <c r="B3601" t="s">
        <v>6</v>
      </c>
      <c r="C3601">
        <v>101</v>
      </c>
      <c r="D3601">
        <v>482.3</v>
      </c>
      <c r="E3601">
        <v>456.1</v>
      </c>
      <c r="F3601">
        <v>938.4</v>
      </c>
      <c r="I3601" s="1">
        <v>45234</v>
      </c>
      <c r="J3601" t="s">
        <v>6</v>
      </c>
      <c r="K3601">
        <v>107</v>
      </c>
      <c r="L3601">
        <v>28</v>
      </c>
      <c r="M3601">
        <v>64.900000000000006</v>
      </c>
      <c r="N3601">
        <v>92.9</v>
      </c>
      <c r="Q3601" s="1">
        <v>45234</v>
      </c>
      <c r="R3601" t="s">
        <v>7</v>
      </c>
      <c r="S3601">
        <v>151</v>
      </c>
      <c r="T3601">
        <v>3.5</v>
      </c>
      <c r="U3601">
        <v>2.8</v>
      </c>
      <c r="V3601">
        <v>6.3</v>
      </c>
      <c r="Y3601" s="1">
        <v>45234</v>
      </c>
      <c r="Z3601" t="s">
        <v>8</v>
      </c>
      <c r="AA3601">
        <v>157</v>
      </c>
      <c r="AB3601">
        <v>3.4</v>
      </c>
      <c r="AC3601">
        <v>1.2</v>
      </c>
      <c r="AD3601">
        <v>4.5999999999999996</v>
      </c>
      <c r="AG3601" s="1">
        <v>45234</v>
      </c>
      <c r="AH3601" t="s">
        <v>28</v>
      </c>
      <c r="AI3601">
        <v>169</v>
      </c>
      <c r="AJ3601">
        <v>0</v>
      </c>
      <c r="AK3601">
        <v>0</v>
      </c>
      <c r="AL3601">
        <v>0</v>
      </c>
      <c r="AO3601" s="1">
        <v>45234</v>
      </c>
      <c r="AP3601" t="s">
        <v>14</v>
      </c>
      <c r="AQ3601">
        <v>170</v>
      </c>
      <c r="AR3601">
        <v>0</v>
      </c>
      <c r="AS3601">
        <v>0</v>
      </c>
      <c r="AT3601">
        <v>0</v>
      </c>
      <c r="AW3601" s="1">
        <v>45234</v>
      </c>
      <c r="AX3601" t="s">
        <v>15</v>
      </c>
      <c r="AY3601">
        <v>171</v>
      </c>
      <c r="AZ3601">
        <v>0</v>
      </c>
      <c r="BA3601">
        <v>0</v>
      </c>
      <c r="BB3601">
        <v>0</v>
      </c>
      <c r="BE3601" s="1">
        <v>45234</v>
      </c>
      <c r="BF3601" t="s">
        <v>16</v>
      </c>
      <c r="BG3601">
        <v>173</v>
      </c>
      <c r="BH3601">
        <v>0</v>
      </c>
      <c r="BI3601">
        <v>0</v>
      </c>
      <c r="BJ3601">
        <v>0</v>
      </c>
      <c r="BM3601" s="1">
        <v>45234</v>
      </c>
      <c r="BN3601" t="s">
        <v>17</v>
      </c>
      <c r="BO3601">
        <v>175</v>
      </c>
      <c r="BP3601">
        <v>1.4</v>
      </c>
      <c r="BQ3601">
        <v>0.1</v>
      </c>
      <c r="BR3601">
        <v>1.5</v>
      </c>
      <c r="BU3601" s="1">
        <v>45234</v>
      </c>
      <c r="BV3601" t="s">
        <v>17</v>
      </c>
      <c r="BW3601">
        <v>176</v>
      </c>
      <c r="BX3601">
        <v>4.5</v>
      </c>
      <c r="BY3601">
        <v>0.2</v>
      </c>
      <c r="BZ3601">
        <v>4.7</v>
      </c>
      <c r="CC3601" s="1">
        <v>45234</v>
      </c>
      <c r="CD3601" t="s">
        <v>18</v>
      </c>
      <c r="CE3601">
        <v>177</v>
      </c>
      <c r="CF3601">
        <v>0</v>
      </c>
      <c r="CG3601">
        <v>0</v>
      </c>
      <c r="CH3601">
        <v>0</v>
      </c>
    </row>
    <row r="3602" spans="1:86" x14ac:dyDescent="0.75">
      <c r="A3602" s="1">
        <v>45235</v>
      </c>
      <c r="B3602" t="s">
        <v>6</v>
      </c>
      <c r="C3602">
        <v>101</v>
      </c>
      <c r="D3602">
        <v>482.3</v>
      </c>
      <c r="E3602">
        <v>456.1</v>
      </c>
      <c r="F3602">
        <v>938.4</v>
      </c>
      <c r="I3602" s="1">
        <v>45235</v>
      </c>
      <c r="J3602" t="s">
        <v>6</v>
      </c>
      <c r="K3602">
        <v>107</v>
      </c>
      <c r="L3602">
        <v>28</v>
      </c>
      <c r="M3602">
        <v>64.900000000000006</v>
      </c>
      <c r="N3602">
        <v>92.9</v>
      </c>
      <c r="Q3602" s="1">
        <v>45235</v>
      </c>
      <c r="R3602" t="s">
        <v>7</v>
      </c>
      <c r="S3602">
        <v>151</v>
      </c>
      <c r="T3602">
        <v>3.5</v>
      </c>
      <c r="U3602">
        <v>2.8</v>
      </c>
      <c r="V3602">
        <v>6.3</v>
      </c>
      <c r="Y3602" s="1">
        <v>45235</v>
      </c>
      <c r="Z3602" t="s">
        <v>8</v>
      </c>
      <c r="AA3602">
        <v>157</v>
      </c>
      <c r="AB3602">
        <v>3.4</v>
      </c>
      <c r="AC3602">
        <v>1.2</v>
      </c>
      <c r="AD3602">
        <v>4.5999999999999996</v>
      </c>
      <c r="AG3602" s="1">
        <v>45235</v>
      </c>
      <c r="AH3602" t="s">
        <v>28</v>
      </c>
      <c r="AI3602">
        <v>169</v>
      </c>
      <c r="AJ3602">
        <v>0</v>
      </c>
      <c r="AK3602">
        <v>0</v>
      </c>
      <c r="AL3602">
        <v>0</v>
      </c>
      <c r="AO3602" s="1">
        <v>45235</v>
      </c>
      <c r="AP3602" t="s">
        <v>14</v>
      </c>
      <c r="AQ3602">
        <v>170</v>
      </c>
      <c r="AR3602">
        <v>0</v>
      </c>
      <c r="AS3602">
        <v>0</v>
      </c>
      <c r="AT3602">
        <v>0</v>
      </c>
      <c r="AW3602" s="1">
        <v>45235</v>
      </c>
      <c r="AX3602" t="s">
        <v>15</v>
      </c>
      <c r="AY3602">
        <v>171</v>
      </c>
      <c r="AZ3602">
        <v>0</v>
      </c>
      <c r="BA3602">
        <v>0</v>
      </c>
      <c r="BB3602">
        <v>0</v>
      </c>
      <c r="BE3602" s="1">
        <v>45235</v>
      </c>
      <c r="BF3602" t="s">
        <v>16</v>
      </c>
      <c r="BG3602">
        <v>173</v>
      </c>
      <c r="BH3602">
        <v>0</v>
      </c>
      <c r="BI3602">
        <v>0</v>
      </c>
      <c r="BJ3602">
        <v>0</v>
      </c>
      <c r="BM3602" s="1">
        <v>45235</v>
      </c>
      <c r="BN3602" t="s">
        <v>17</v>
      </c>
      <c r="BO3602">
        <v>175</v>
      </c>
      <c r="BP3602">
        <v>1.4</v>
      </c>
      <c r="BQ3602">
        <v>0.1</v>
      </c>
      <c r="BR3602">
        <v>1.5</v>
      </c>
      <c r="BU3602" s="1">
        <v>45235</v>
      </c>
      <c r="BV3602" t="s">
        <v>17</v>
      </c>
      <c r="BW3602">
        <v>176</v>
      </c>
      <c r="BX3602">
        <v>4.5</v>
      </c>
      <c r="BY3602">
        <v>0.2</v>
      </c>
      <c r="BZ3602">
        <v>4.7</v>
      </c>
      <c r="CC3602" s="1">
        <v>45235</v>
      </c>
      <c r="CD3602" t="s">
        <v>18</v>
      </c>
      <c r="CE3602">
        <v>177</v>
      </c>
      <c r="CF3602">
        <v>0</v>
      </c>
      <c r="CG3602">
        <v>0</v>
      </c>
      <c r="CH3602">
        <v>0</v>
      </c>
    </row>
    <row r="3603" spans="1:86" x14ac:dyDescent="0.75">
      <c r="A3603" s="1">
        <v>45236</v>
      </c>
      <c r="B3603" t="s">
        <v>6</v>
      </c>
      <c r="C3603">
        <v>101</v>
      </c>
      <c r="D3603">
        <v>482.6</v>
      </c>
      <c r="E3603">
        <v>455.8</v>
      </c>
      <c r="F3603">
        <v>938.4</v>
      </c>
      <c r="I3603" s="1">
        <v>45236</v>
      </c>
      <c r="J3603" t="s">
        <v>6</v>
      </c>
      <c r="K3603">
        <v>107</v>
      </c>
      <c r="L3603">
        <v>28</v>
      </c>
      <c r="M3603">
        <v>64.900000000000006</v>
      </c>
      <c r="N3603">
        <v>92.9</v>
      </c>
      <c r="Q3603" s="1">
        <v>45236</v>
      </c>
      <c r="R3603" t="s">
        <v>7</v>
      </c>
      <c r="S3603">
        <v>151</v>
      </c>
      <c r="T3603">
        <v>3.5</v>
      </c>
      <c r="U3603">
        <v>2.8</v>
      </c>
      <c r="V3603">
        <v>6.3</v>
      </c>
      <c r="Y3603" s="1">
        <v>45236</v>
      </c>
      <c r="Z3603" t="s">
        <v>8</v>
      </c>
      <c r="AA3603">
        <v>157</v>
      </c>
      <c r="AB3603">
        <v>3.4</v>
      </c>
      <c r="AC3603">
        <v>1.2</v>
      </c>
      <c r="AD3603">
        <v>4.5999999999999996</v>
      </c>
      <c r="AG3603" s="1">
        <v>45236</v>
      </c>
      <c r="AH3603" t="s">
        <v>28</v>
      </c>
      <c r="AI3603">
        <v>169</v>
      </c>
      <c r="AJ3603">
        <v>0</v>
      </c>
      <c r="AK3603">
        <v>0</v>
      </c>
      <c r="AL3603">
        <v>0</v>
      </c>
      <c r="AO3603" s="1">
        <v>45236</v>
      </c>
      <c r="AP3603" t="s">
        <v>14</v>
      </c>
      <c r="AQ3603">
        <v>170</v>
      </c>
      <c r="AR3603">
        <v>0</v>
      </c>
      <c r="AS3603">
        <v>0</v>
      </c>
      <c r="AT3603">
        <v>0</v>
      </c>
      <c r="AW3603" s="1">
        <v>45236</v>
      </c>
      <c r="AX3603" t="s">
        <v>15</v>
      </c>
      <c r="AY3603">
        <v>171</v>
      </c>
      <c r="AZ3603">
        <v>0</v>
      </c>
      <c r="BA3603">
        <v>0</v>
      </c>
      <c r="BB3603">
        <v>0</v>
      </c>
      <c r="BE3603" s="1">
        <v>45236</v>
      </c>
      <c r="BF3603" t="s">
        <v>16</v>
      </c>
      <c r="BG3603">
        <v>173</v>
      </c>
      <c r="BH3603">
        <v>0</v>
      </c>
      <c r="BI3603">
        <v>0</v>
      </c>
      <c r="BJ3603">
        <v>0</v>
      </c>
      <c r="BM3603" s="1">
        <v>45236</v>
      </c>
      <c r="BN3603" t="s">
        <v>17</v>
      </c>
      <c r="BO3603">
        <v>175</v>
      </c>
      <c r="BP3603">
        <v>1.4</v>
      </c>
      <c r="BQ3603">
        <v>0.1</v>
      </c>
      <c r="BR3603">
        <v>1.5</v>
      </c>
      <c r="BU3603" s="1">
        <v>45236</v>
      </c>
      <c r="BV3603" t="s">
        <v>17</v>
      </c>
      <c r="BW3603">
        <v>176</v>
      </c>
      <c r="BX3603">
        <v>4.5</v>
      </c>
      <c r="BY3603">
        <v>0.2</v>
      </c>
      <c r="BZ3603">
        <v>4.7</v>
      </c>
      <c r="CC3603" s="1">
        <v>45236</v>
      </c>
      <c r="CD3603" t="s">
        <v>18</v>
      </c>
      <c r="CE3603">
        <v>177</v>
      </c>
      <c r="CF3603">
        <v>0</v>
      </c>
      <c r="CG3603">
        <v>0</v>
      </c>
      <c r="CH3603">
        <v>0</v>
      </c>
    </row>
    <row r="3604" spans="1:86" x14ac:dyDescent="0.75">
      <c r="A3604" s="1">
        <v>45237</v>
      </c>
      <c r="B3604" t="s">
        <v>6</v>
      </c>
      <c r="C3604">
        <v>101</v>
      </c>
      <c r="D3604">
        <v>482.4</v>
      </c>
      <c r="E3604">
        <v>456.1</v>
      </c>
      <c r="F3604">
        <v>938.5</v>
      </c>
      <c r="I3604" s="1">
        <v>45237</v>
      </c>
      <c r="J3604" t="s">
        <v>6</v>
      </c>
      <c r="K3604">
        <v>107</v>
      </c>
      <c r="L3604">
        <v>28</v>
      </c>
      <c r="M3604">
        <v>64.900000000000006</v>
      </c>
      <c r="N3604">
        <v>92.9</v>
      </c>
      <c r="Q3604" s="1">
        <v>45237</v>
      </c>
      <c r="R3604" t="s">
        <v>7</v>
      </c>
      <c r="S3604">
        <v>151</v>
      </c>
      <c r="T3604">
        <v>3.5</v>
      </c>
      <c r="U3604">
        <v>2.8</v>
      </c>
      <c r="V3604">
        <v>6.3</v>
      </c>
      <c r="Y3604" s="1">
        <v>45237</v>
      </c>
      <c r="Z3604" t="s">
        <v>8</v>
      </c>
      <c r="AA3604">
        <v>157</v>
      </c>
      <c r="AB3604">
        <v>3.4</v>
      </c>
      <c r="AC3604">
        <v>1.2</v>
      </c>
      <c r="AD3604">
        <v>4.5999999999999996</v>
      </c>
      <c r="AG3604" s="1">
        <v>45237</v>
      </c>
      <c r="AH3604" t="s">
        <v>28</v>
      </c>
      <c r="AI3604">
        <v>169</v>
      </c>
      <c r="AJ3604">
        <v>0</v>
      </c>
      <c r="AK3604">
        <v>0</v>
      </c>
      <c r="AL3604">
        <v>0</v>
      </c>
      <c r="AO3604" s="1">
        <v>45237</v>
      </c>
      <c r="AP3604" t="s">
        <v>14</v>
      </c>
      <c r="AQ3604">
        <v>170</v>
      </c>
      <c r="AR3604">
        <v>0</v>
      </c>
      <c r="AS3604">
        <v>0</v>
      </c>
      <c r="AT3604">
        <v>0</v>
      </c>
      <c r="AW3604" s="1">
        <v>45237</v>
      </c>
      <c r="AX3604" t="s">
        <v>15</v>
      </c>
      <c r="AY3604">
        <v>171</v>
      </c>
      <c r="AZ3604">
        <v>0</v>
      </c>
      <c r="BA3604">
        <v>0</v>
      </c>
      <c r="BB3604">
        <v>0</v>
      </c>
      <c r="BE3604" s="1">
        <v>45237</v>
      </c>
      <c r="BF3604" t="s">
        <v>16</v>
      </c>
      <c r="BG3604">
        <v>173</v>
      </c>
      <c r="BH3604">
        <v>0</v>
      </c>
      <c r="BI3604">
        <v>0</v>
      </c>
      <c r="BJ3604">
        <v>0</v>
      </c>
      <c r="BM3604" s="1">
        <v>45237</v>
      </c>
      <c r="BN3604" t="s">
        <v>17</v>
      </c>
      <c r="BO3604">
        <v>175</v>
      </c>
      <c r="BP3604">
        <v>1.4</v>
      </c>
      <c r="BQ3604">
        <v>0.1</v>
      </c>
      <c r="BR3604">
        <v>1.5</v>
      </c>
      <c r="BU3604" s="1">
        <v>45237</v>
      </c>
      <c r="BV3604" t="s">
        <v>17</v>
      </c>
      <c r="BW3604">
        <v>176</v>
      </c>
      <c r="BX3604">
        <v>4.5</v>
      </c>
      <c r="BY3604">
        <v>0.2</v>
      </c>
      <c r="BZ3604">
        <v>4.7</v>
      </c>
      <c r="CC3604" s="1">
        <v>45237</v>
      </c>
      <c r="CD3604" t="s">
        <v>18</v>
      </c>
      <c r="CE3604">
        <v>177</v>
      </c>
      <c r="CF3604">
        <v>0</v>
      </c>
      <c r="CG3604">
        <v>0</v>
      </c>
      <c r="CH3604">
        <v>0</v>
      </c>
    </row>
    <row r="3605" spans="1:86" x14ac:dyDescent="0.75">
      <c r="A3605" s="1">
        <v>45238</v>
      </c>
      <c r="B3605" t="s">
        <v>6</v>
      </c>
      <c r="C3605">
        <v>101</v>
      </c>
      <c r="D3605">
        <v>482.6</v>
      </c>
      <c r="E3605">
        <v>455.9</v>
      </c>
      <c r="F3605">
        <v>938.5</v>
      </c>
      <c r="I3605" s="1">
        <v>45238</v>
      </c>
      <c r="J3605" t="s">
        <v>6</v>
      </c>
      <c r="K3605">
        <v>107</v>
      </c>
      <c r="L3605">
        <v>28</v>
      </c>
      <c r="M3605">
        <v>64.900000000000006</v>
      </c>
      <c r="N3605">
        <v>92.9</v>
      </c>
      <c r="Q3605" s="1">
        <v>45238</v>
      </c>
      <c r="R3605" t="s">
        <v>7</v>
      </c>
      <c r="S3605">
        <v>151</v>
      </c>
      <c r="T3605">
        <v>3.5</v>
      </c>
      <c r="U3605">
        <v>2.8</v>
      </c>
      <c r="V3605">
        <v>6.3</v>
      </c>
      <c r="Y3605" s="1">
        <v>45238</v>
      </c>
      <c r="Z3605" t="s">
        <v>8</v>
      </c>
      <c r="AA3605">
        <v>157</v>
      </c>
      <c r="AB3605">
        <v>3.4</v>
      </c>
      <c r="AC3605">
        <v>1.2</v>
      </c>
      <c r="AD3605">
        <v>4.5999999999999996</v>
      </c>
      <c r="AG3605" s="1">
        <v>45238</v>
      </c>
      <c r="AH3605" t="s">
        <v>28</v>
      </c>
      <c r="AI3605">
        <v>169</v>
      </c>
      <c r="AJ3605">
        <v>0</v>
      </c>
      <c r="AK3605">
        <v>0</v>
      </c>
      <c r="AL3605">
        <v>0</v>
      </c>
      <c r="AO3605" s="1">
        <v>45238</v>
      </c>
      <c r="AP3605" t="s">
        <v>14</v>
      </c>
      <c r="AQ3605">
        <v>170</v>
      </c>
      <c r="AR3605">
        <v>0</v>
      </c>
      <c r="AS3605">
        <v>0</v>
      </c>
      <c r="AT3605">
        <v>0</v>
      </c>
      <c r="AW3605" s="1">
        <v>45238</v>
      </c>
      <c r="AX3605" t="s">
        <v>15</v>
      </c>
      <c r="AY3605">
        <v>171</v>
      </c>
      <c r="AZ3605">
        <v>0</v>
      </c>
      <c r="BA3605">
        <v>0</v>
      </c>
      <c r="BB3605">
        <v>0</v>
      </c>
      <c r="BE3605" s="1">
        <v>45238</v>
      </c>
      <c r="BF3605" t="s">
        <v>16</v>
      </c>
      <c r="BG3605">
        <v>173</v>
      </c>
      <c r="BH3605">
        <v>0</v>
      </c>
      <c r="BI3605">
        <v>0</v>
      </c>
      <c r="BJ3605">
        <v>0</v>
      </c>
      <c r="BM3605" s="1">
        <v>45238</v>
      </c>
      <c r="BN3605" t="s">
        <v>17</v>
      </c>
      <c r="BO3605">
        <v>175</v>
      </c>
      <c r="BP3605">
        <v>1.4</v>
      </c>
      <c r="BQ3605">
        <v>0.1</v>
      </c>
      <c r="BR3605">
        <v>1.5</v>
      </c>
      <c r="BU3605" s="1">
        <v>45238</v>
      </c>
      <c r="BV3605" t="s">
        <v>17</v>
      </c>
      <c r="BW3605">
        <v>176</v>
      </c>
      <c r="BX3605">
        <v>4.5</v>
      </c>
      <c r="BY3605">
        <v>0.2</v>
      </c>
      <c r="BZ3605">
        <v>4.7</v>
      </c>
      <c r="CC3605" s="1">
        <v>45238</v>
      </c>
      <c r="CD3605" t="s">
        <v>18</v>
      </c>
      <c r="CE3605">
        <v>177</v>
      </c>
      <c r="CF3605">
        <v>0</v>
      </c>
      <c r="CG3605">
        <v>0</v>
      </c>
      <c r="CH3605">
        <v>0</v>
      </c>
    </row>
    <row r="3606" spans="1:86" x14ac:dyDescent="0.75">
      <c r="A3606" s="1">
        <v>45239</v>
      </c>
      <c r="B3606" t="s">
        <v>6</v>
      </c>
      <c r="C3606">
        <v>101</v>
      </c>
      <c r="D3606">
        <v>482.7</v>
      </c>
      <c r="E3606">
        <v>455.8</v>
      </c>
      <c r="F3606">
        <v>938.5</v>
      </c>
      <c r="I3606" s="1">
        <v>45239</v>
      </c>
      <c r="J3606" t="s">
        <v>6</v>
      </c>
      <c r="K3606">
        <v>107</v>
      </c>
      <c r="L3606">
        <v>28</v>
      </c>
      <c r="M3606">
        <v>64.900000000000006</v>
      </c>
      <c r="N3606">
        <v>92.9</v>
      </c>
      <c r="Q3606" s="1">
        <v>45239</v>
      </c>
      <c r="R3606" t="s">
        <v>7</v>
      </c>
      <c r="S3606">
        <v>151</v>
      </c>
      <c r="T3606">
        <v>3.5</v>
      </c>
      <c r="U3606">
        <v>2.8</v>
      </c>
      <c r="V3606">
        <v>6.3</v>
      </c>
      <c r="Y3606" s="1">
        <v>45239</v>
      </c>
      <c r="Z3606" t="s">
        <v>8</v>
      </c>
      <c r="AA3606">
        <v>157</v>
      </c>
      <c r="AB3606">
        <v>3.4</v>
      </c>
      <c r="AC3606">
        <v>1.2</v>
      </c>
      <c r="AD3606">
        <v>4.5999999999999996</v>
      </c>
      <c r="AG3606" s="1">
        <v>45239</v>
      </c>
      <c r="AH3606" t="s">
        <v>28</v>
      </c>
      <c r="AI3606">
        <v>169</v>
      </c>
      <c r="AJ3606">
        <v>0</v>
      </c>
      <c r="AK3606">
        <v>0</v>
      </c>
      <c r="AL3606">
        <v>0</v>
      </c>
      <c r="AO3606" s="1">
        <v>45239</v>
      </c>
      <c r="AP3606" t="s">
        <v>14</v>
      </c>
      <c r="AQ3606">
        <v>170</v>
      </c>
      <c r="AR3606">
        <v>0</v>
      </c>
      <c r="AS3606">
        <v>0</v>
      </c>
      <c r="AT3606">
        <v>0</v>
      </c>
      <c r="AW3606" s="1">
        <v>45239</v>
      </c>
      <c r="AX3606" t="s">
        <v>15</v>
      </c>
      <c r="AY3606">
        <v>171</v>
      </c>
      <c r="AZ3606">
        <v>0</v>
      </c>
      <c r="BA3606">
        <v>0</v>
      </c>
      <c r="BB3606">
        <v>0</v>
      </c>
      <c r="BE3606" s="1">
        <v>45239</v>
      </c>
      <c r="BF3606" t="s">
        <v>16</v>
      </c>
      <c r="BG3606">
        <v>173</v>
      </c>
      <c r="BH3606">
        <v>0</v>
      </c>
      <c r="BI3606">
        <v>0</v>
      </c>
      <c r="BJ3606">
        <v>0</v>
      </c>
      <c r="BM3606" s="1">
        <v>45239</v>
      </c>
      <c r="BN3606" t="s">
        <v>17</v>
      </c>
      <c r="BO3606">
        <v>175</v>
      </c>
      <c r="BP3606">
        <v>1.4</v>
      </c>
      <c r="BQ3606">
        <v>0.1</v>
      </c>
      <c r="BR3606">
        <v>1.5</v>
      </c>
      <c r="BU3606" s="1">
        <v>45239</v>
      </c>
      <c r="BV3606" t="s">
        <v>17</v>
      </c>
      <c r="BW3606">
        <v>176</v>
      </c>
      <c r="BX3606">
        <v>4.5</v>
      </c>
      <c r="BY3606">
        <v>0.2</v>
      </c>
      <c r="BZ3606">
        <v>4.7</v>
      </c>
      <c r="CC3606" s="1">
        <v>45239</v>
      </c>
      <c r="CD3606" t="s">
        <v>18</v>
      </c>
      <c r="CE3606">
        <v>177</v>
      </c>
      <c r="CF3606">
        <v>0</v>
      </c>
      <c r="CG3606">
        <v>0</v>
      </c>
      <c r="CH3606">
        <v>0</v>
      </c>
    </row>
    <row r="3607" spans="1:86" x14ac:dyDescent="0.75">
      <c r="A3607" s="1">
        <v>45240</v>
      </c>
      <c r="B3607" t="s">
        <v>6</v>
      </c>
      <c r="C3607">
        <v>101</v>
      </c>
      <c r="D3607">
        <v>482.9</v>
      </c>
      <c r="E3607">
        <v>455.7</v>
      </c>
      <c r="F3607">
        <v>938.6</v>
      </c>
      <c r="I3607" s="1">
        <v>45240</v>
      </c>
      <c r="J3607" t="s">
        <v>6</v>
      </c>
      <c r="K3607">
        <v>107</v>
      </c>
      <c r="L3607">
        <v>28</v>
      </c>
      <c r="M3607">
        <v>64.900000000000006</v>
      </c>
      <c r="N3607">
        <v>92.9</v>
      </c>
      <c r="Q3607" s="1">
        <v>45240</v>
      </c>
      <c r="R3607" t="s">
        <v>7</v>
      </c>
      <c r="S3607">
        <v>151</v>
      </c>
      <c r="T3607">
        <v>3.5</v>
      </c>
      <c r="U3607">
        <v>2.8</v>
      </c>
      <c r="V3607">
        <v>6.3</v>
      </c>
      <c r="Y3607" s="1">
        <v>45240</v>
      </c>
      <c r="Z3607" t="s">
        <v>8</v>
      </c>
      <c r="AA3607">
        <v>157</v>
      </c>
      <c r="AB3607">
        <v>3.4</v>
      </c>
      <c r="AC3607">
        <v>1.2</v>
      </c>
      <c r="AD3607">
        <v>4.5999999999999996</v>
      </c>
      <c r="AG3607" s="1">
        <v>45240</v>
      </c>
      <c r="AH3607" t="s">
        <v>28</v>
      </c>
      <c r="AI3607">
        <v>169</v>
      </c>
      <c r="AJ3607">
        <v>0</v>
      </c>
      <c r="AK3607">
        <v>0</v>
      </c>
      <c r="AL3607">
        <v>0</v>
      </c>
      <c r="AO3607" s="1">
        <v>45240</v>
      </c>
      <c r="AP3607" t="s">
        <v>14</v>
      </c>
      <c r="AQ3607">
        <v>170</v>
      </c>
      <c r="AR3607">
        <v>0</v>
      </c>
      <c r="AS3607">
        <v>0</v>
      </c>
      <c r="AT3607">
        <v>0</v>
      </c>
      <c r="AW3607" s="1">
        <v>45240</v>
      </c>
      <c r="AX3607" t="s">
        <v>15</v>
      </c>
      <c r="AY3607">
        <v>171</v>
      </c>
      <c r="AZ3607">
        <v>0</v>
      </c>
      <c r="BA3607">
        <v>0</v>
      </c>
      <c r="BB3607">
        <v>0</v>
      </c>
      <c r="BE3607" s="1">
        <v>45240</v>
      </c>
      <c r="BF3607" t="s">
        <v>16</v>
      </c>
      <c r="BG3607">
        <v>173</v>
      </c>
      <c r="BH3607">
        <v>0</v>
      </c>
      <c r="BI3607">
        <v>0</v>
      </c>
      <c r="BJ3607">
        <v>0</v>
      </c>
      <c r="BM3607" s="1">
        <v>45240</v>
      </c>
      <c r="BN3607" t="s">
        <v>17</v>
      </c>
      <c r="BO3607">
        <v>175</v>
      </c>
      <c r="BP3607">
        <v>1.4</v>
      </c>
      <c r="BQ3607">
        <v>0.1</v>
      </c>
      <c r="BR3607">
        <v>1.5</v>
      </c>
      <c r="BU3607" s="1">
        <v>45240</v>
      </c>
      <c r="BV3607" t="s">
        <v>17</v>
      </c>
      <c r="BW3607">
        <v>176</v>
      </c>
      <c r="BX3607">
        <v>4.5</v>
      </c>
      <c r="BY3607">
        <v>0.2</v>
      </c>
      <c r="BZ3607">
        <v>4.7</v>
      </c>
      <c r="CC3607" s="1">
        <v>45240</v>
      </c>
      <c r="CD3607" t="s">
        <v>18</v>
      </c>
      <c r="CE3607">
        <v>177</v>
      </c>
      <c r="CF3607">
        <v>0</v>
      </c>
      <c r="CG3607">
        <v>0</v>
      </c>
      <c r="CH3607">
        <v>0</v>
      </c>
    </row>
    <row r="3608" spans="1:86" x14ac:dyDescent="0.75">
      <c r="A3608" s="1">
        <v>45241</v>
      </c>
      <c r="B3608" t="s">
        <v>6</v>
      </c>
      <c r="C3608">
        <v>101</v>
      </c>
      <c r="D3608">
        <v>482.9</v>
      </c>
      <c r="E3608">
        <v>455.7</v>
      </c>
      <c r="F3608">
        <v>938.6</v>
      </c>
      <c r="I3608" s="1">
        <v>45241</v>
      </c>
      <c r="J3608" t="s">
        <v>6</v>
      </c>
      <c r="K3608">
        <v>107</v>
      </c>
      <c r="L3608">
        <v>28</v>
      </c>
      <c r="M3608">
        <v>64.900000000000006</v>
      </c>
      <c r="N3608">
        <v>92.9</v>
      </c>
      <c r="Q3608" s="1">
        <v>45241</v>
      </c>
      <c r="R3608" t="s">
        <v>7</v>
      </c>
      <c r="S3608">
        <v>151</v>
      </c>
      <c r="T3608">
        <v>3.5</v>
      </c>
      <c r="U3608">
        <v>2.8</v>
      </c>
      <c r="V3608">
        <v>6.3</v>
      </c>
      <c r="Y3608" s="1">
        <v>45241</v>
      </c>
      <c r="Z3608" t="s">
        <v>8</v>
      </c>
      <c r="AA3608">
        <v>157</v>
      </c>
      <c r="AB3608">
        <v>3.4</v>
      </c>
      <c r="AC3608">
        <v>1.2</v>
      </c>
      <c r="AD3608">
        <v>4.5999999999999996</v>
      </c>
      <c r="AG3608" s="1">
        <v>45241</v>
      </c>
      <c r="AH3608" t="s">
        <v>28</v>
      </c>
      <c r="AI3608">
        <v>169</v>
      </c>
      <c r="AJ3608">
        <v>0</v>
      </c>
      <c r="AK3608">
        <v>0</v>
      </c>
      <c r="AL3608">
        <v>0</v>
      </c>
      <c r="AO3608" s="1">
        <v>45241</v>
      </c>
      <c r="AP3608" t="s">
        <v>14</v>
      </c>
      <c r="AQ3608">
        <v>170</v>
      </c>
      <c r="AR3608">
        <v>0</v>
      </c>
      <c r="AS3608">
        <v>0</v>
      </c>
      <c r="AT3608">
        <v>0</v>
      </c>
      <c r="AW3608" s="1">
        <v>45241</v>
      </c>
      <c r="AX3608" t="s">
        <v>15</v>
      </c>
      <c r="AY3608">
        <v>171</v>
      </c>
      <c r="AZ3608">
        <v>0</v>
      </c>
      <c r="BA3608">
        <v>0</v>
      </c>
      <c r="BB3608">
        <v>0</v>
      </c>
      <c r="BE3608" s="1">
        <v>45241</v>
      </c>
      <c r="BF3608" t="s">
        <v>16</v>
      </c>
      <c r="BG3608">
        <v>173</v>
      </c>
      <c r="BH3608">
        <v>0</v>
      </c>
      <c r="BI3608">
        <v>0</v>
      </c>
      <c r="BJ3608">
        <v>0</v>
      </c>
      <c r="BM3608" s="1">
        <v>45241</v>
      </c>
      <c r="BN3608" t="s">
        <v>17</v>
      </c>
      <c r="BO3608">
        <v>175</v>
      </c>
      <c r="BP3608">
        <v>1.4</v>
      </c>
      <c r="BQ3608">
        <v>0.1</v>
      </c>
      <c r="BR3608">
        <v>1.5</v>
      </c>
      <c r="BU3608" s="1">
        <v>45241</v>
      </c>
      <c r="BV3608" t="s">
        <v>17</v>
      </c>
      <c r="BW3608">
        <v>176</v>
      </c>
      <c r="BX3608">
        <v>4.5</v>
      </c>
      <c r="BY3608">
        <v>0.2</v>
      </c>
      <c r="BZ3608">
        <v>4.7</v>
      </c>
      <c r="CC3608" s="1">
        <v>45241</v>
      </c>
      <c r="CD3608" t="s">
        <v>18</v>
      </c>
      <c r="CE3608">
        <v>177</v>
      </c>
      <c r="CF3608">
        <v>0</v>
      </c>
      <c r="CG3608">
        <v>0</v>
      </c>
      <c r="CH3608">
        <v>0</v>
      </c>
    </row>
    <row r="3609" spans="1:86" x14ac:dyDescent="0.75">
      <c r="A3609" s="1">
        <v>45242</v>
      </c>
      <c r="B3609" t="s">
        <v>6</v>
      </c>
      <c r="C3609">
        <v>101</v>
      </c>
      <c r="D3609">
        <v>482.9</v>
      </c>
      <c r="E3609">
        <v>455.7</v>
      </c>
      <c r="F3609">
        <v>938.6</v>
      </c>
      <c r="I3609" s="1">
        <v>45242</v>
      </c>
      <c r="J3609" t="s">
        <v>6</v>
      </c>
      <c r="K3609">
        <v>107</v>
      </c>
      <c r="L3609">
        <v>28</v>
      </c>
      <c r="M3609">
        <v>64.900000000000006</v>
      </c>
      <c r="N3609">
        <v>92.9</v>
      </c>
      <c r="Q3609" s="1">
        <v>45242</v>
      </c>
      <c r="R3609" t="s">
        <v>7</v>
      </c>
      <c r="S3609">
        <v>151</v>
      </c>
      <c r="T3609">
        <v>3.5</v>
      </c>
      <c r="U3609">
        <v>2.8</v>
      </c>
      <c r="V3609">
        <v>6.3</v>
      </c>
      <c r="Y3609" s="1">
        <v>45242</v>
      </c>
      <c r="Z3609" t="s">
        <v>8</v>
      </c>
      <c r="AA3609">
        <v>157</v>
      </c>
      <c r="AB3609">
        <v>3.4</v>
      </c>
      <c r="AC3609">
        <v>1.2</v>
      </c>
      <c r="AD3609">
        <v>4.5999999999999996</v>
      </c>
      <c r="AG3609" s="1">
        <v>45242</v>
      </c>
      <c r="AH3609" t="s">
        <v>28</v>
      </c>
      <c r="AI3609">
        <v>169</v>
      </c>
      <c r="AJ3609">
        <v>0</v>
      </c>
      <c r="AK3609">
        <v>0</v>
      </c>
      <c r="AL3609">
        <v>0</v>
      </c>
      <c r="AO3609" s="1">
        <v>45242</v>
      </c>
      <c r="AP3609" t="s">
        <v>14</v>
      </c>
      <c r="AQ3609">
        <v>170</v>
      </c>
      <c r="AR3609">
        <v>0</v>
      </c>
      <c r="AS3609">
        <v>0</v>
      </c>
      <c r="AT3609">
        <v>0</v>
      </c>
      <c r="AW3609" s="1">
        <v>45242</v>
      </c>
      <c r="AX3609" t="s">
        <v>15</v>
      </c>
      <c r="AY3609">
        <v>171</v>
      </c>
      <c r="AZ3609">
        <v>0</v>
      </c>
      <c r="BA3609">
        <v>0</v>
      </c>
      <c r="BB3609">
        <v>0</v>
      </c>
      <c r="BE3609" s="1">
        <v>45242</v>
      </c>
      <c r="BF3609" t="s">
        <v>16</v>
      </c>
      <c r="BG3609">
        <v>173</v>
      </c>
      <c r="BH3609">
        <v>0</v>
      </c>
      <c r="BI3609">
        <v>0</v>
      </c>
      <c r="BJ3609">
        <v>0</v>
      </c>
      <c r="BM3609" s="1">
        <v>45242</v>
      </c>
      <c r="BN3609" t="s">
        <v>17</v>
      </c>
      <c r="BO3609">
        <v>175</v>
      </c>
      <c r="BP3609">
        <v>1.4</v>
      </c>
      <c r="BQ3609">
        <v>0.1</v>
      </c>
      <c r="BR3609">
        <v>1.5</v>
      </c>
      <c r="BU3609" s="1">
        <v>45242</v>
      </c>
      <c r="BV3609" t="s">
        <v>17</v>
      </c>
      <c r="BW3609">
        <v>176</v>
      </c>
      <c r="BX3609">
        <v>4.5</v>
      </c>
      <c r="BY3609">
        <v>0.2</v>
      </c>
      <c r="BZ3609">
        <v>4.7</v>
      </c>
      <c r="CC3609" s="1">
        <v>45242</v>
      </c>
      <c r="CD3609" t="s">
        <v>18</v>
      </c>
      <c r="CE3609">
        <v>177</v>
      </c>
      <c r="CF3609">
        <v>0</v>
      </c>
      <c r="CG3609">
        <v>0</v>
      </c>
      <c r="CH3609">
        <v>0</v>
      </c>
    </row>
    <row r="3610" spans="1:86" x14ac:dyDescent="0.75">
      <c r="A3610" s="1">
        <v>45243</v>
      </c>
      <c r="B3610" t="s">
        <v>6</v>
      </c>
      <c r="C3610">
        <v>101</v>
      </c>
      <c r="D3610">
        <v>483.3</v>
      </c>
      <c r="E3610">
        <v>455.3</v>
      </c>
      <c r="F3610">
        <v>938.6</v>
      </c>
      <c r="I3610" s="1">
        <v>45243</v>
      </c>
      <c r="J3610" t="s">
        <v>6</v>
      </c>
      <c r="K3610">
        <v>107</v>
      </c>
      <c r="L3610">
        <v>28.1</v>
      </c>
      <c r="M3610">
        <v>64.8</v>
      </c>
      <c r="N3610">
        <v>92.9</v>
      </c>
      <c r="Q3610" s="1">
        <v>45243</v>
      </c>
      <c r="R3610" t="s">
        <v>7</v>
      </c>
      <c r="S3610">
        <v>151</v>
      </c>
      <c r="T3610">
        <v>3.5</v>
      </c>
      <c r="U3610">
        <v>2.8</v>
      </c>
      <c r="V3610">
        <v>6.3</v>
      </c>
      <c r="Y3610" s="1">
        <v>45243</v>
      </c>
      <c r="Z3610" t="s">
        <v>8</v>
      </c>
      <c r="AA3610">
        <v>157</v>
      </c>
      <c r="AB3610">
        <v>3.4</v>
      </c>
      <c r="AC3610">
        <v>1.2</v>
      </c>
      <c r="AD3610">
        <v>4.5999999999999996</v>
      </c>
      <c r="AG3610" s="1">
        <v>45243</v>
      </c>
      <c r="AH3610" t="s">
        <v>28</v>
      </c>
      <c r="AI3610">
        <v>169</v>
      </c>
      <c r="AJ3610">
        <v>0</v>
      </c>
      <c r="AK3610">
        <v>0</v>
      </c>
      <c r="AL3610">
        <v>0</v>
      </c>
      <c r="AO3610" s="1">
        <v>45243</v>
      </c>
      <c r="AP3610" t="s">
        <v>14</v>
      </c>
      <c r="AQ3610">
        <v>170</v>
      </c>
      <c r="AR3610">
        <v>0</v>
      </c>
      <c r="AS3610">
        <v>0</v>
      </c>
      <c r="AT3610">
        <v>0</v>
      </c>
      <c r="AW3610" s="1">
        <v>45243</v>
      </c>
      <c r="AX3610" t="s">
        <v>15</v>
      </c>
      <c r="AY3610">
        <v>171</v>
      </c>
      <c r="AZ3610">
        <v>0</v>
      </c>
      <c r="BA3610">
        <v>0</v>
      </c>
      <c r="BB3610">
        <v>0</v>
      </c>
      <c r="BE3610" s="1">
        <v>45243</v>
      </c>
      <c r="BF3610" t="s">
        <v>16</v>
      </c>
      <c r="BG3610">
        <v>173</v>
      </c>
      <c r="BH3610">
        <v>0</v>
      </c>
      <c r="BI3610">
        <v>0</v>
      </c>
      <c r="BJ3610">
        <v>0</v>
      </c>
      <c r="BM3610" s="1">
        <v>45243</v>
      </c>
      <c r="BN3610" t="s">
        <v>17</v>
      </c>
      <c r="BO3610">
        <v>175</v>
      </c>
      <c r="BP3610">
        <v>1.4</v>
      </c>
      <c r="BQ3610">
        <v>0.1</v>
      </c>
      <c r="BR3610">
        <v>1.5</v>
      </c>
      <c r="BU3610" s="1">
        <v>45243</v>
      </c>
      <c r="BV3610" t="s">
        <v>17</v>
      </c>
      <c r="BW3610">
        <v>176</v>
      </c>
      <c r="BX3610">
        <v>4.5</v>
      </c>
      <c r="BY3610">
        <v>0.2</v>
      </c>
      <c r="BZ3610">
        <v>4.7</v>
      </c>
      <c r="CC3610" s="1">
        <v>45243</v>
      </c>
      <c r="CD3610" t="s">
        <v>18</v>
      </c>
      <c r="CE3610">
        <v>177</v>
      </c>
      <c r="CF3610">
        <v>0</v>
      </c>
      <c r="CG3610">
        <v>0</v>
      </c>
      <c r="CH3610">
        <v>0</v>
      </c>
    </row>
    <row r="3611" spans="1:86" x14ac:dyDescent="0.75">
      <c r="A3611" s="1">
        <v>45244</v>
      </c>
      <c r="B3611" t="s">
        <v>6</v>
      </c>
      <c r="C3611">
        <v>101</v>
      </c>
      <c r="D3611">
        <v>483.3</v>
      </c>
      <c r="E3611">
        <v>455.4</v>
      </c>
      <c r="F3611">
        <v>938.7</v>
      </c>
      <c r="I3611" s="1">
        <v>45244</v>
      </c>
      <c r="J3611" t="s">
        <v>6</v>
      </c>
      <c r="K3611">
        <v>107</v>
      </c>
      <c r="L3611">
        <v>28.1</v>
      </c>
      <c r="M3611">
        <v>64.8</v>
      </c>
      <c r="N3611">
        <v>92.9</v>
      </c>
      <c r="Q3611" s="1">
        <v>45244</v>
      </c>
      <c r="R3611" t="s">
        <v>7</v>
      </c>
      <c r="S3611">
        <v>151</v>
      </c>
      <c r="T3611">
        <v>3.5</v>
      </c>
      <c r="U3611">
        <v>2.8</v>
      </c>
      <c r="V3611">
        <v>6.3</v>
      </c>
      <c r="Y3611" s="1">
        <v>45244</v>
      </c>
      <c r="Z3611" t="s">
        <v>8</v>
      </c>
      <c r="AA3611">
        <v>157</v>
      </c>
      <c r="AB3611">
        <v>3.4</v>
      </c>
      <c r="AC3611">
        <v>1.2</v>
      </c>
      <c r="AD3611">
        <v>4.5999999999999996</v>
      </c>
      <c r="AG3611" s="1">
        <v>45244</v>
      </c>
      <c r="AH3611" t="s">
        <v>28</v>
      </c>
      <c r="AI3611">
        <v>169</v>
      </c>
      <c r="AJ3611">
        <v>0</v>
      </c>
      <c r="AK3611">
        <v>0</v>
      </c>
      <c r="AL3611">
        <v>0</v>
      </c>
      <c r="AO3611" s="1">
        <v>45244</v>
      </c>
      <c r="AP3611" t="s">
        <v>14</v>
      </c>
      <c r="AQ3611">
        <v>170</v>
      </c>
      <c r="AR3611">
        <v>0</v>
      </c>
      <c r="AS3611">
        <v>0</v>
      </c>
      <c r="AT3611">
        <v>0</v>
      </c>
      <c r="AW3611" s="1">
        <v>45244</v>
      </c>
      <c r="AX3611" t="s">
        <v>15</v>
      </c>
      <c r="AY3611">
        <v>171</v>
      </c>
      <c r="AZ3611">
        <v>0</v>
      </c>
      <c r="BA3611">
        <v>0</v>
      </c>
      <c r="BB3611">
        <v>0</v>
      </c>
      <c r="BE3611" s="1">
        <v>45244</v>
      </c>
      <c r="BF3611" t="s">
        <v>16</v>
      </c>
      <c r="BG3611">
        <v>173</v>
      </c>
      <c r="BH3611">
        <v>0</v>
      </c>
      <c r="BI3611">
        <v>0</v>
      </c>
      <c r="BJ3611">
        <v>0</v>
      </c>
      <c r="BM3611" s="1">
        <v>45244</v>
      </c>
      <c r="BN3611" t="s">
        <v>17</v>
      </c>
      <c r="BO3611">
        <v>175</v>
      </c>
      <c r="BP3611">
        <v>1.4</v>
      </c>
      <c r="BQ3611">
        <v>0.1</v>
      </c>
      <c r="BR3611">
        <v>1.5</v>
      </c>
      <c r="BU3611" s="1">
        <v>45244</v>
      </c>
      <c r="BV3611" t="s">
        <v>17</v>
      </c>
      <c r="BW3611">
        <v>176</v>
      </c>
      <c r="BX3611">
        <v>4.5</v>
      </c>
      <c r="BY3611">
        <v>0.2</v>
      </c>
      <c r="BZ3611">
        <v>4.7</v>
      </c>
      <c r="CC3611" s="1">
        <v>45244</v>
      </c>
      <c r="CD3611" t="s">
        <v>18</v>
      </c>
      <c r="CE3611">
        <v>177</v>
      </c>
      <c r="CF3611">
        <v>0</v>
      </c>
      <c r="CG3611">
        <v>0</v>
      </c>
      <c r="CH3611">
        <v>0</v>
      </c>
    </row>
    <row r="3612" spans="1:86" x14ac:dyDescent="0.75">
      <c r="A3612" s="1">
        <v>45245</v>
      </c>
      <c r="B3612" t="s">
        <v>6</v>
      </c>
      <c r="C3612">
        <v>101</v>
      </c>
      <c r="D3612">
        <v>483.1</v>
      </c>
      <c r="E3612">
        <v>455.6</v>
      </c>
      <c r="F3612">
        <v>938.7</v>
      </c>
      <c r="I3612" s="1">
        <v>45245</v>
      </c>
      <c r="J3612" t="s">
        <v>6</v>
      </c>
      <c r="K3612">
        <v>107</v>
      </c>
      <c r="L3612">
        <v>28.1</v>
      </c>
      <c r="M3612">
        <v>64.8</v>
      </c>
      <c r="N3612">
        <v>92.9</v>
      </c>
      <c r="Q3612" s="1">
        <v>45245</v>
      </c>
      <c r="R3612" t="s">
        <v>7</v>
      </c>
      <c r="S3612">
        <v>151</v>
      </c>
      <c r="T3612">
        <v>3.5</v>
      </c>
      <c r="U3612">
        <v>2.8</v>
      </c>
      <c r="V3612">
        <v>6.3</v>
      </c>
      <c r="Y3612" s="1">
        <v>45245</v>
      </c>
      <c r="Z3612" t="s">
        <v>8</v>
      </c>
      <c r="AA3612">
        <v>157</v>
      </c>
      <c r="AB3612">
        <v>3.4</v>
      </c>
      <c r="AC3612">
        <v>1.2</v>
      </c>
      <c r="AD3612">
        <v>4.5999999999999996</v>
      </c>
      <c r="AG3612" s="1">
        <v>45245</v>
      </c>
      <c r="AH3612" t="s">
        <v>28</v>
      </c>
      <c r="AI3612">
        <v>169</v>
      </c>
      <c r="AJ3612">
        <v>0</v>
      </c>
      <c r="AK3612">
        <v>0</v>
      </c>
      <c r="AL3612">
        <v>0</v>
      </c>
      <c r="AO3612" s="1">
        <v>45245</v>
      </c>
      <c r="AP3612" t="s">
        <v>14</v>
      </c>
      <c r="AQ3612">
        <v>170</v>
      </c>
      <c r="AR3612">
        <v>0</v>
      </c>
      <c r="AS3612">
        <v>0</v>
      </c>
      <c r="AT3612">
        <v>0</v>
      </c>
      <c r="AW3612" s="1">
        <v>45245</v>
      </c>
      <c r="AX3612" t="s">
        <v>15</v>
      </c>
      <c r="AY3612">
        <v>171</v>
      </c>
      <c r="AZ3612">
        <v>0</v>
      </c>
      <c r="BA3612">
        <v>0</v>
      </c>
      <c r="BB3612">
        <v>0</v>
      </c>
      <c r="BE3612" s="1">
        <v>45245</v>
      </c>
      <c r="BF3612" t="s">
        <v>16</v>
      </c>
      <c r="BG3612">
        <v>173</v>
      </c>
      <c r="BH3612">
        <v>0</v>
      </c>
      <c r="BI3612">
        <v>0</v>
      </c>
      <c r="BJ3612">
        <v>0</v>
      </c>
      <c r="BM3612" s="1">
        <v>45245</v>
      </c>
      <c r="BN3612" t="s">
        <v>17</v>
      </c>
      <c r="BO3612">
        <v>175</v>
      </c>
      <c r="BP3612">
        <v>1.4</v>
      </c>
      <c r="BQ3612">
        <v>0.1</v>
      </c>
      <c r="BR3612">
        <v>1.5</v>
      </c>
      <c r="BU3612" s="1">
        <v>45245</v>
      </c>
      <c r="BV3612" t="s">
        <v>17</v>
      </c>
      <c r="BW3612">
        <v>176</v>
      </c>
      <c r="BX3612">
        <v>4.5</v>
      </c>
      <c r="BY3612">
        <v>0.2</v>
      </c>
      <c r="BZ3612">
        <v>4.7</v>
      </c>
      <c r="CC3612" s="1">
        <v>45245</v>
      </c>
      <c r="CD3612" t="s">
        <v>18</v>
      </c>
      <c r="CE3612">
        <v>177</v>
      </c>
      <c r="CF3612">
        <v>0</v>
      </c>
      <c r="CG3612">
        <v>0</v>
      </c>
      <c r="CH3612">
        <v>0</v>
      </c>
    </row>
    <row r="3613" spans="1:86" x14ac:dyDescent="0.75">
      <c r="A3613" s="1">
        <v>45246</v>
      </c>
      <c r="B3613" t="s">
        <v>6</v>
      </c>
      <c r="C3613">
        <v>101</v>
      </c>
      <c r="D3613">
        <v>483.3</v>
      </c>
      <c r="E3613">
        <v>455.4</v>
      </c>
      <c r="F3613">
        <v>938.7</v>
      </c>
      <c r="I3613" s="1">
        <v>45246</v>
      </c>
      <c r="J3613" t="s">
        <v>6</v>
      </c>
      <c r="K3613">
        <v>107</v>
      </c>
      <c r="L3613">
        <v>28.1</v>
      </c>
      <c r="M3613">
        <v>64.8</v>
      </c>
      <c r="N3613">
        <v>92.9</v>
      </c>
      <c r="Q3613" s="1">
        <v>45246</v>
      </c>
      <c r="R3613" t="s">
        <v>7</v>
      </c>
      <c r="S3613">
        <v>151</v>
      </c>
      <c r="T3613">
        <v>3.5</v>
      </c>
      <c r="U3613">
        <v>2.8</v>
      </c>
      <c r="V3613">
        <v>6.3</v>
      </c>
      <c r="Y3613" s="1">
        <v>45246</v>
      </c>
      <c r="Z3613" t="s">
        <v>8</v>
      </c>
      <c r="AA3613">
        <v>157</v>
      </c>
      <c r="AB3613">
        <v>3.4</v>
      </c>
      <c r="AC3613">
        <v>1.2</v>
      </c>
      <c r="AD3613">
        <v>4.5999999999999996</v>
      </c>
      <c r="AG3613" s="1">
        <v>45246</v>
      </c>
      <c r="AH3613" t="s">
        <v>28</v>
      </c>
      <c r="AI3613">
        <v>169</v>
      </c>
      <c r="AJ3613">
        <v>0</v>
      </c>
      <c r="AK3613">
        <v>0</v>
      </c>
      <c r="AL3613">
        <v>0</v>
      </c>
      <c r="AO3613" s="1">
        <v>45246</v>
      </c>
      <c r="AP3613" t="s">
        <v>14</v>
      </c>
      <c r="AQ3613">
        <v>170</v>
      </c>
      <c r="AR3613">
        <v>0</v>
      </c>
      <c r="AS3613">
        <v>0</v>
      </c>
      <c r="AT3613">
        <v>0</v>
      </c>
      <c r="AW3613" s="1">
        <v>45246</v>
      </c>
      <c r="AX3613" t="s">
        <v>15</v>
      </c>
      <c r="AY3613">
        <v>171</v>
      </c>
      <c r="AZ3613">
        <v>0</v>
      </c>
      <c r="BA3613">
        <v>0</v>
      </c>
      <c r="BB3613">
        <v>0</v>
      </c>
      <c r="BE3613" s="1">
        <v>45246</v>
      </c>
      <c r="BF3613" t="s">
        <v>16</v>
      </c>
      <c r="BG3613">
        <v>173</v>
      </c>
      <c r="BH3613">
        <v>0</v>
      </c>
      <c r="BI3613">
        <v>0</v>
      </c>
      <c r="BJ3613">
        <v>0</v>
      </c>
      <c r="BM3613" s="1">
        <v>45246</v>
      </c>
      <c r="BN3613" t="s">
        <v>17</v>
      </c>
      <c r="BO3613">
        <v>175</v>
      </c>
      <c r="BP3613">
        <v>1.4</v>
      </c>
      <c r="BQ3613">
        <v>0.1</v>
      </c>
      <c r="BR3613">
        <v>1.5</v>
      </c>
      <c r="BU3613" s="1">
        <v>45246</v>
      </c>
      <c r="BV3613" t="s">
        <v>17</v>
      </c>
      <c r="BW3613">
        <v>176</v>
      </c>
      <c r="BX3613">
        <v>4.5</v>
      </c>
      <c r="BY3613">
        <v>0.2</v>
      </c>
      <c r="BZ3613">
        <v>4.7</v>
      </c>
      <c r="CC3613" s="1">
        <v>45246</v>
      </c>
      <c r="CD3613" t="s">
        <v>18</v>
      </c>
      <c r="CE3613">
        <v>177</v>
      </c>
      <c r="CF3613">
        <v>0</v>
      </c>
      <c r="CG3613">
        <v>0</v>
      </c>
      <c r="CH3613">
        <v>0</v>
      </c>
    </row>
    <row r="3614" spans="1:86" x14ac:dyDescent="0.75">
      <c r="A3614" s="1">
        <v>45247</v>
      </c>
      <c r="B3614" t="s">
        <v>6</v>
      </c>
      <c r="C3614">
        <v>101</v>
      </c>
      <c r="D3614">
        <v>483.4</v>
      </c>
      <c r="E3614">
        <v>455.4</v>
      </c>
      <c r="F3614">
        <v>938.8</v>
      </c>
      <c r="I3614" s="1">
        <v>45247</v>
      </c>
      <c r="J3614" t="s">
        <v>6</v>
      </c>
      <c r="K3614">
        <v>107</v>
      </c>
      <c r="L3614">
        <v>28.1</v>
      </c>
      <c r="M3614">
        <v>64.8</v>
      </c>
      <c r="N3614">
        <v>92.9</v>
      </c>
      <c r="Q3614" s="1">
        <v>45247</v>
      </c>
      <c r="R3614" t="s">
        <v>7</v>
      </c>
      <c r="S3614">
        <v>151</v>
      </c>
      <c r="T3614">
        <v>3.5</v>
      </c>
      <c r="U3614">
        <v>2.8</v>
      </c>
      <c r="V3614">
        <v>6.3</v>
      </c>
      <c r="Y3614" s="1">
        <v>45247</v>
      </c>
      <c r="Z3614" t="s">
        <v>8</v>
      </c>
      <c r="AA3614">
        <v>157</v>
      </c>
      <c r="AB3614">
        <v>3.4</v>
      </c>
      <c r="AC3614">
        <v>1.2</v>
      </c>
      <c r="AD3614">
        <v>4.5999999999999996</v>
      </c>
      <c r="AG3614" s="1">
        <v>45247</v>
      </c>
      <c r="AH3614" t="s">
        <v>28</v>
      </c>
      <c r="AI3614">
        <v>169</v>
      </c>
      <c r="AJ3614">
        <v>0</v>
      </c>
      <c r="AK3614">
        <v>0</v>
      </c>
      <c r="AL3614">
        <v>0</v>
      </c>
      <c r="AO3614" s="1">
        <v>45247</v>
      </c>
      <c r="AP3614" t="s">
        <v>14</v>
      </c>
      <c r="AQ3614">
        <v>170</v>
      </c>
      <c r="AR3614">
        <v>0</v>
      </c>
      <c r="AS3614">
        <v>0</v>
      </c>
      <c r="AT3614">
        <v>0</v>
      </c>
      <c r="AW3614" s="1">
        <v>45247</v>
      </c>
      <c r="AX3614" t="s">
        <v>15</v>
      </c>
      <c r="AY3614">
        <v>171</v>
      </c>
      <c r="AZ3614">
        <v>0</v>
      </c>
      <c r="BA3614">
        <v>0</v>
      </c>
      <c r="BB3614">
        <v>0</v>
      </c>
      <c r="BE3614" s="1">
        <v>45247</v>
      </c>
      <c r="BF3614" t="s">
        <v>16</v>
      </c>
      <c r="BG3614">
        <v>173</v>
      </c>
      <c r="BH3614">
        <v>0</v>
      </c>
      <c r="BI3614">
        <v>0</v>
      </c>
      <c r="BJ3614">
        <v>0</v>
      </c>
      <c r="BM3614" s="1">
        <v>45247</v>
      </c>
      <c r="BN3614" t="s">
        <v>17</v>
      </c>
      <c r="BO3614">
        <v>175</v>
      </c>
      <c r="BP3614">
        <v>1.4</v>
      </c>
      <c r="BQ3614">
        <v>0.1</v>
      </c>
      <c r="BR3614">
        <v>1.5</v>
      </c>
      <c r="BU3614" s="1">
        <v>45247</v>
      </c>
      <c r="BV3614" t="s">
        <v>17</v>
      </c>
      <c r="BW3614">
        <v>176</v>
      </c>
      <c r="BX3614">
        <v>4.5</v>
      </c>
      <c r="BY3614">
        <v>0.2</v>
      </c>
      <c r="BZ3614">
        <v>4.7</v>
      </c>
      <c r="CC3614" s="1">
        <v>45247</v>
      </c>
      <c r="CD3614" t="s">
        <v>18</v>
      </c>
      <c r="CE3614">
        <v>177</v>
      </c>
      <c r="CF3614">
        <v>0</v>
      </c>
      <c r="CG3614">
        <v>0</v>
      </c>
      <c r="CH3614">
        <v>0</v>
      </c>
    </row>
    <row r="3615" spans="1:86" x14ac:dyDescent="0.75">
      <c r="A3615" s="1">
        <v>45248</v>
      </c>
      <c r="B3615" t="s">
        <v>6</v>
      </c>
      <c r="C3615">
        <v>101</v>
      </c>
      <c r="D3615">
        <v>483.3</v>
      </c>
      <c r="E3615">
        <v>455.5</v>
      </c>
      <c r="F3615">
        <v>938.8</v>
      </c>
      <c r="I3615" s="1">
        <v>45248</v>
      </c>
      <c r="J3615" t="s">
        <v>6</v>
      </c>
      <c r="K3615">
        <v>107</v>
      </c>
      <c r="L3615">
        <v>28.1</v>
      </c>
      <c r="M3615">
        <v>64.8</v>
      </c>
      <c r="N3615">
        <v>92.9</v>
      </c>
      <c r="Q3615" s="1">
        <v>45248</v>
      </c>
      <c r="R3615" t="s">
        <v>7</v>
      </c>
      <c r="S3615">
        <v>151</v>
      </c>
      <c r="T3615">
        <v>3.5</v>
      </c>
      <c r="U3615">
        <v>2.8</v>
      </c>
      <c r="V3615">
        <v>6.3</v>
      </c>
      <c r="Y3615" s="1">
        <v>45248</v>
      </c>
      <c r="Z3615" t="s">
        <v>8</v>
      </c>
      <c r="AA3615">
        <v>157</v>
      </c>
      <c r="AB3615">
        <v>3.4</v>
      </c>
      <c r="AC3615">
        <v>1.2</v>
      </c>
      <c r="AD3615">
        <v>4.5999999999999996</v>
      </c>
      <c r="AG3615" s="1">
        <v>45248</v>
      </c>
      <c r="AH3615" t="s">
        <v>28</v>
      </c>
      <c r="AI3615">
        <v>169</v>
      </c>
      <c r="AJ3615">
        <v>0</v>
      </c>
      <c r="AK3615">
        <v>0</v>
      </c>
      <c r="AL3615">
        <v>0</v>
      </c>
      <c r="AO3615" s="1">
        <v>45248</v>
      </c>
      <c r="AP3615" t="s">
        <v>14</v>
      </c>
      <c r="AQ3615">
        <v>170</v>
      </c>
      <c r="AR3615">
        <v>0</v>
      </c>
      <c r="AS3615">
        <v>0</v>
      </c>
      <c r="AT3615">
        <v>0</v>
      </c>
      <c r="AW3615" s="1">
        <v>45248</v>
      </c>
      <c r="AX3615" t="s">
        <v>15</v>
      </c>
      <c r="AY3615">
        <v>171</v>
      </c>
      <c r="AZ3615">
        <v>0</v>
      </c>
      <c r="BA3615">
        <v>0</v>
      </c>
      <c r="BB3615">
        <v>0</v>
      </c>
      <c r="BE3615" s="1">
        <v>45248</v>
      </c>
      <c r="BF3615" t="s">
        <v>16</v>
      </c>
      <c r="BG3615">
        <v>173</v>
      </c>
      <c r="BH3615">
        <v>0</v>
      </c>
      <c r="BI3615">
        <v>0</v>
      </c>
      <c r="BJ3615">
        <v>0</v>
      </c>
      <c r="BM3615" s="1">
        <v>45248</v>
      </c>
      <c r="BN3615" t="s">
        <v>17</v>
      </c>
      <c r="BO3615">
        <v>175</v>
      </c>
      <c r="BP3615">
        <v>1.4</v>
      </c>
      <c r="BQ3615">
        <v>0.1</v>
      </c>
      <c r="BR3615">
        <v>1.5</v>
      </c>
      <c r="BU3615" s="1">
        <v>45248</v>
      </c>
      <c r="BV3615" t="s">
        <v>17</v>
      </c>
      <c r="BW3615">
        <v>176</v>
      </c>
      <c r="BX3615">
        <v>4.5</v>
      </c>
      <c r="BY3615">
        <v>0.2</v>
      </c>
      <c r="BZ3615">
        <v>4.7</v>
      </c>
      <c r="CC3615" s="1">
        <v>45248</v>
      </c>
      <c r="CD3615" t="s">
        <v>18</v>
      </c>
      <c r="CE3615">
        <v>177</v>
      </c>
      <c r="CF3615">
        <v>0</v>
      </c>
      <c r="CG3615">
        <v>0</v>
      </c>
      <c r="CH3615">
        <v>0</v>
      </c>
    </row>
    <row r="3616" spans="1:86" x14ac:dyDescent="0.75">
      <c r="A3616" s="1">
        <v>45249</v>
      </c>
      <c r="B3616" t="s">
        <v>6</v>
      </c>
      <c r="C3616">
        <v>101</v>
      </c>
      <c r="D3616">
        <v>483.3</v>
      </c>
      <c r="E3616">
        <v>455.5</v>
      </c>
      <c r="F3616">
        <v>938.8</v>
      </c>
      <c r="I3616" s="1">
        <v>45249</v>
      </c>
      <c r="J3616" t="s">
        <v>6</v>
      </c>
      <c r="K3616">
        <v>107</v>
      </c>
      <c r="L3616">
        <v>28.1</v>
      </c>
      <c r="M3616">
        <v>64.8</v>
      </c>
      <c r="N3616">
        <v>92.9</v>
      </c>
      <c r="Q3616" s="1">
        <v>45249</v>
      </c>
      <c r="R3616" t="s">
        <v>7</v>
      </c>
      <c r="S3616">
        <v>151</v>
      </c>
      <c r="T3616">
        <v>3.5</v>
      </c>
      <c r="U3616">
        <v>2.8</v>
      </c>
      <c r="V3616">
        <v>6.3</v>
      </c>
      <c r="Y3616" s="1">
        <v>45249</v>
      </c>
      <c r="Z3616" t="s">
        <v>8</v>
      </c>
      <c r="AA3616">
        <v>157</v>
      </c>
      <c r="AB3616">
        <v>3.4</v>
      </c>
      <c r="AC3616">
        <v>1.2</v>
      </c>
      <c r="AD3616">
        <v>4.5999999999999996</v>
      </c>
      <c r="AG3616" s="1">
        <v>45249</v>
      </c>
      <c r="AH3616" t="s">
        <v>28</v>
      </c>
      <c r="AI3616">
        <v>169</v>
      </c>
      <c r="AJ3616">
        <v>0</v>
      </c>
      <c r="AK3616">
        <v>0</v>
      </c>
      <c r="AL3616">
        <v>0</v>
      </c>
      <c r="AO3616" s="1">
        <v>45249</v>
      </c>
      <c r="AP3616" t="s">
        <v>14</v>
      </c>
      <c r="AQ3616">
        <v>170</v>
      </c>
      <c r="AR3616">
        <v>0</v>
      </c>
      <c r="AS3616">
        <v>0</v>
      </c>
      <c r="AT3616">
        <v>0</v>
      </c>
      <c r="AW3616" s="1">
        <v>45249</v>
      </c>
      <c r="AX3616" t="s">
        <v>15</v>
      </c>
      <c r="AY3616">
        <v>171</v>
      </c>
      <c r="AZ3616">
        <v>0</v>
      </c>
      <c r="BA3616">
        <v>0</v>
      </c>
      <c r="BB3616">
        <v>0</v>
      </c>
      <c r="BE3616" s="1">
        <v>45249</v>
      </c>
      <c r="BF3616" t="s">
        <v>16</v>
      </c>
      <c r="BG3616">
        <v>173</v>
      </c>
      <c r="BH3616">
        <v>0</v>
      </c>
      <c r="BI3616">
        <v>0</v>
      </c>
      <c r="BJ3616">
        <v>0</v>
      </c>
      <c r="BM3616" s="1">
        <v>45249</v>
      </c>
      <c r="BN3616" t="s">
        <v>17</v>
      </c>
      <c r="BO3616">
        <v>175</v>
      </c>
      <c r="BP3616">
        <v>1.4</v>
      </c>
      <c r="BQ3616">
        <v>0.1</v>
      </c>
      <c r="BR3616">
        <v>1.5</v>
      </c>
      <c r="BU3616" s="1">
        <v>45249</v>
      </c>
      <c r="BV3616" t="s">
        <v>17</v>
      </c>
      <c r="BW3616">
        <v>176</v>
      </c>
      <c r="BX3616">
        <v>4.5</v>
      </c>
      <c r="BY3616">
        <v>0.2</v>
      </c>
      <c r="BZ3616">
        <v>4.7</v>
      </c>
      <c r="CC3616" s="1">
        <v>45249</v>
      </c>
      <c r="CD3616" t="s">
        <v>18</v>
      </c>
      <c r="CE3616">
        <v>177</v>
      </c>
      <c r="CF3616">
        <v>0</v>
      </c>
      <c r="CG3616">
        <v>0</v>
      </c>
      <c r="CH3616">
        <v>0</v>
      </c>
    </row>
    <row r="3617" spans="1:86" x14ac:dyDescent="0.75">
      <c r="A3617" s="1">
        <v>45250</v>
      </c>
      <c r="B3617" t="s">
        <v>6</v>
      </c>
      <c r="C3617">
        <v>101</v>
      </c>
      <c r="D3617">
        <v>483.5</v>
      </c>
      <c r="E3617">
        <v>455.2</v>
      </c>
      <c r="F3617">
        <v>938.7</v>
      </c>
      <c r="I3617" s="1">
        <v>45250</v>
      </c>
      <c r="J3617" t="s">
        <v>6</v>
      </c>
      <c r="K3617">
        <v>107</v>
      </c>
      <c r="L3617">
        <v>28.1</v>
      </c>
      <c r="M3617">
        <v>64.8</v>
      </c>
      <c r="N3617">
        <v>92.9</v>
      </c>
      <c r="Q3617" s="1">
        <v>45250</v>
      </c>
      <c r="R3617" t="s">
        <v>7</v>
      </c>
      <c r="S3617">
        <v>151</v>
      </c>
      <c r="T3617">
        <v>3.5</v>
      </c>
      <c r="U3617">
        <v>2.8</v>
      </c>
      <c r="V3617">
        <v>6.3</v>
      </c>
      <c r="Y3617" s="1">
        <v>45250</v>
      </c>
      <c r="Z3617" t="s">
        <v>8</v>
      </c>
      <c r="AA3617">
        <v>157</v>
      </c>
      <c r="AB3617">
        <v>3.4</v>
      </c>
      <c r="AC3617">
        <v>1.2</v>
      </c>
      <c r="AD3617">
        <v>4.5999999999999996</v>
      </c>
      <c r="AG3617" s="1">
        <v>45250</v>
      </c>
      <c r="AH3617" t="s">
        <v>28</v>
      </c>
      <c r="AI3617">
        <v>169</v>
      </c>
      <c r="AJ3617">
        <v>0</v>
      </c>
      <c r="AK3617">
        <v>0</v>
      </c>
      <c r="AL3617">
        <v>0</v>
      </c>
      <c r="AO3617" s="1">
        <v>45250</v>
      </c>
      <c r="AP3617" t="s">
        <v>14</v>
      </c>
      <c r="AQ3617">
        <v>170</v>
      </c>
      <c r="AR3617">
        <v>0</v>
      </c>
      <c r="AS3617">
        <v>0</v>
      </c>
      <c r="AT3617">
        <v>0</v>
      </c>
      <c r="AW3617" s="1">
        <v>45250</v>
      </c>
      <c r="AX3617" t="s">
        <v>15</v>
      </c>
      <c r="AY3617">
        <v>171</v>
      </c>
      <c r="AZ3617">
        <v>0</v>
      </c>
      <c r="BA3617">
        <v>0</v>
      </c>
      <c r="BB3617">
        <v>0</v>
      </c>
      <c r="BE3617" s="1">
        <v>45250</v>
      </c>
      <c r="BF3617" t="s">
        <v>16</v>
      </c>
      <c r="BG3617">
        <v>173</v>
      </c>
      <c r="BH3617">
        <v>0</v>
      </c>
      <c r="BI3617">
        <v>0</v>
      </c>
      <c r="BJ3617">
        <v>0</v>
      </c>
      <c r="BM3617" s="1">
        <v>45250</v>
      </c>
      <c r="BN3617" t="s">
        <v>17</v>
      </c>
      <c r="BO3617">
        <v>175</v>
      </c>
      <c r="BP3617">
        <v>1.4</v>
      </c>
      <c r="BQ3617">
        <v>0.1</v>
      </c>
      <c r="BR3617">
        <v>1.5</v>
      </c>
      <c r="BU3617" s="1">
        <v>45250</v>
      </c>
      <c r="BV3617" t="s">
        <v>17</v>
      </c>
      <c r="BW3617">
        <v>176</v>
      </c>
      <c r="BX3617">
        <v>4.5</v>
      </c>
      <c r="BY3617">
        <v>0.2</v>
      </c>
      <c r="BZ3617">
        <v>4.7</v>
      </c>
      <c r="CC3617" s="1">
        <v>45250</v>
      </c>
      <c r="CD3617" t="s">
        <v>18</v>
      </c>
      <c r="CE3617">
        <v>177</v>
      </c>
      <c r="CF3617">
        <v>0</v>
      </c>
      <c r="CG3617">
        <v>0</v>
      </c>
      <c r="CH3617">
        <v>0</v>
      </c>
    </row>
    <row r="3618" spans="1:86" x14ac:dyDescent="0.75">
      <c r="A3618" s="1">
        <v>45251</v>
      </c>
      <c r="B3618" t="s">
        <v>6</v>
      </c>
      <c r="C3618">
        <v>101</v>
      </c>
      <c r="D3618">
        <v>483.6</v>
      </c>
      <c r="E3618">
        <v>455.2</v>
      </c>
      <c r="F3618">
        <v>938.8</v>
      </c>
      <c r="I3618" s="1">
        <v>45251</v>
      </c>
      <c r="J3618" t="s">
        <v>6</v>
      </c>
      <c r="K3618">
        <v>107</v>
      </c>
      <c r="L3618">
        <v>28.1</v>
      </c>
      <c r="M3618">
        <v>64.8</v>
      </c>
      <c r="N3618">
        <v>92.9</v>
      </c>
      <c r="Q3618" s="1">
        <v>45251</v>
      </c>
      <c r="R3618" t="s">
        <v>7</v>
      </c>
      <c r="S3618">
        <v>151</v>
      </c>
      <c r="T3618">
        <v>3.5</v>
      </c>
      <c r="U3618">
        <v>2.8</v>
      </c>
      <c r="V3618">
        <v>6.3</v>
      </c>
      <c r="Y3618" s="1">
        <v>45251</v>
      </c>
      <c r="Z3618" t="s">
        <v>8</v>
      </c>
      <c r="AA3618">
        <v>157</v>
      </c>
      <c r="AB3618">
        <v>3.4</v>
      </c>
      <c r="AC3618">
        <v>1.2</v>
      </c>
      <c r="AD3618">
        <v>4.5999999999999996</v>
      </c>
      <c r="AG3618" s="1">
        <v>45251</v>
      </c>
      <c r="AH3618" t="s">
        <v>28</v>
      </c>
      <c r="AI3618">
        <v>169</v>
      </c>
      <c r="AJ3618">
        <v>0</v>
      </c>
      <c r="AK3618">
        <v>0</v>
      </c>
      <c r="AL3618">
        <v>0</v>
      </c>
      <c r="AO3618" s="1">
        <v>45251</v>
      </c>
      <c r="AP3618" t="s">
        <v>14</v>
      </c>
      <c r="AQ3618">
        <v>170</v>
      </c>
      <c r="AR3618">
        <v>0</v>
      </c>
      <c r="AS3618">
        <v>0</v>
      </c>
      <c r="AT3618">
        <v>0</v>
      </c>
      <c r="AW3618" s="1">
        <v>45251</v>
      </c>
      <c r="AX3618" t="s">
        <v>15</v>
      </c>
      <c r="AY3618">
        <v>171</v>
      </c>
      <c r="AZ3618">
        <v>0</v>
      </c>
      <c r="BA3618">
        <v>0</v>
      </c>
      <c r="BB3618">
        <v>0</v>
      </c>
      <c r="BE3618" s="1">
        <v>45251</v>
      </c>
      <c r="BF3618" t="s">
        <v>16</v>
      </c>
      <c r="BG3618">
        <v>173</v>
      </c>
      <c r="BH3618">
        <v>0</v>
      </c>
      <c r="BI3618">
        <v>0</v>
      </c>
      <c r="BJ3618">
        <v>0</v>
      </c>
      <c r="BM3618" s="1">
        <v>45251</v>
      </c>
      <c r="BN3618" t="s">
        <v>17</v>
      </c>
      <c r="BO3618">
        <v>175</v>
      </c>
      <c r="BP3618">
        <v>1.4</v>
      </c>
      <c r="BQ3618">
        <v>0.1</v>
      </c>
      <c r="BR3618">
        <v>1.5</v>
      </c>
      <c r="BU3618" s="1">
        <v>45251</v>
      </c>
      <c r="BV3618" t="s">
        <v>17</v>
      </c>
      <c r="BW3618">
        <v>176</v>
      </c>
      <c r="BX3618">
        <v>4.5</v>
      </c>
      <c r="BY3618">
        <v>0.2</v>
      </c>
      <c r="BZ3618">
        <v>4.7</v>
      </c>
      <c r="CC3618" s="1">
        <v>45251</v>
      </c>
      <c r="CD3618" t="s">
        <v>18</v>
      </c>
      <c r="CE3618">
        <v>177</v>
      </c>
      <c r="CF3618">
        <v>0</v>
      </c>
      <c r="CG3618">
        <v>0</v>
      </c>
      <c r="CH3618">
        <v>0</v>
      </c>
    </row>
    <row r="3619" spans="1:86" x14ac:dyDescent="0.75">
      <c r="A3619" s="1">
        <v>45252</v>
      </c>
      <c r="B3619" t="s">
        <v>6</v>
      </c>
      <c r="C3619">
        <v>101</v>
      </c>
      <c r="D3619">
        <v>483.9</v>
      </c>
      <c r="E3619">
        <v>454.9</v>
      </c>
      <c r="F3619">
        <v>938.8</v>
      </c>
      <c r="I3619" s="1">
        <v>45252</v>
      </c>
      <c r="J3619" t="s">
        <v>6</v>
      </c>
      <c r="K3619">
        <v>107</v>
      </c>
      <c r="L3619">
        <v>28.1</v>
      </c>
      <c r="M3619">
        <v>64.8</v>
      </c>
      <c r="N3619">
        <v>92.9</v>
      </c>
      <c r="Q3619" s="1">
        <v>45252</v>
      </c>
      <c r="R3619" t="s">
        <v>7</v>
      </c>
      <c r="S3619">
        <v>151</v>
      </c>
      <c r="T3619">
        <v>3.5</v>
      </c>
      <c r="U3619">
        <v>2.8</v>
      </c>
      <c r="V3619">
        <v>6.3</v>
      </c>
      <c r="Y3619" s="1">
        <v>45252</v>
      </c>
      <c r="Z3619" t="s">
        <v>8</v>
      </c>
      <c r="AA3619">
        <v>157</v>
      </c>
      <c r="AB3619">
        <v>3.4</v>
      </c>
      <c r="AC3619">
        <v>1.2</v>
      </c>
      <c r="AD3619">
        <v>4.5999999999999996</v>
      </c>
      <c r="AG3619" s="1">
        <v>45252</v>
      </c>
      <c r="AH3619" t="s">
        <v>28</v>
      </c>
      <c r="AI3619">
        <v>169</v>
      </c>
      <c r="AJ3619">
        <v>0</v>
      </c>
      <c r="AK3619">
        <v>0</v>
      </c>
      <c r="AL3619">
        <v>0</v>
      </c>
      <c r="AO3619" s="1">
        <v>45252</v>
      </c>
      <c r="AP3619" t="s">
        <v>14</v>
      </c>
      <c r="AQ3619">
        <v>170</v>
      </c>
      <c r="AR3619">
        <v>0</v>
      </c>
      <c r="AS3619">
        <v>0</v>
      </c>
      <c r="AT3619">
        <v>0</v>
      </c>
      <c r="AW3619" s="1">
        <v>45252</v>
      </c>
      <c r="AX3619" t="s">
        <v>15</v>
      </c>
      <c r="AY3619">
        <v>171</v>
      </c>
      <c r="AZ3619">
        <v>0</v>
      </c>
      <c r="BA3619">
        <v>0</v>
      </c>
      <c r="BB3619">
        <v>0</v>
      </c>
      <c r="BE3619" s="1">
        <v>45252</v>
      </c>
      <c r="BF3619" t="s">
        <v>16</v>
      </c>
      <c r="BG3619">
        <v>173</v>
      </c>
      <c r="BH3619">
        <v>0</v>
      </c>
      <c r="BI3619">
        <v>0</v>
      </c>
      <c r="BJ3619">
        <v>0</v>
      </c>
      <c r="BM3619" s="1">
        <v>45252</v>
      </c>
      <c r="BN3619" t="s">
        <v>17</v>
      </c>
      <c r="BO3619">
        <v>175</v>
      </c>
      <c r="BP3619">
        <v>1.4</v>
      </c>
      <c r="BQ3619">
        <v>0.1</v>
      </c>
      <c r="BR3619">
        <v>1.5</v>
      </c>
      <c r="BU3619" s="1">
        <v>45252</v>
      </c>
      <c r="BV3619" t="s">
        <v>17</v>
      </c>
      <c r="BW3619">
        <v>176</v>
      </c>
      <c r="BX3619">
        <v>4.5</v>
      </c>
      <c r="BY3619">
        <v>0.2</v>
      </c>
      <c r="BZ3619">
        <v>4.7</v>
      </c>
      <c r="CC3619" s="1">
        <v>45252</v>
      </c>
      <c r="CD3619" t="s">
        <v>18</v>
      </c>
      <c r="CE3619">
        <v>177</v>
      </c>
      <c r="CF3619">
        <v>0</v>
      </c>
      <c r="CG3619">
        <v>0</v>
      </c>
      <c r="CH3619">
        <v>0</v>
      </c>
    </row>
    <row r="3620" spans="1:86" x14ac:dyDescent="0.75">
      <c r="A3620" s="1">
        <v>45253</v>
      </c>
      <c r="B3620" t="s">
        <v>6</v>
      </c>
      <c r="C3620">
        <v>101</v>
      </c>
      <c r="D3620">
        <v>483.8</v>
      </c>
      <c r="E3620">
        <v>455.7</v>
      </c>
      <c r="F3620">
        <v>939.5</v>
      </c>
      <c r="I3620" s="1">
        <v>45253</v>
      </c>
      <c r="J3620" t="s">
        <v>6</v>
      </c>
      <c r="K3620">
        <v>107</v>
      </c>
      <c r="L3620">
        <v>28.1</v>
      </c>
      <c r="M3620">
        <v>64.8</v>
      </c>
      <c r="N3620">
        <v>92.9</v>
      </c>
      <c r="Q3620" s="1">
        <v>45253</v>
      </c>
      <c r="R3620" t="s">
        <v>7</v>
      </c>
      <c r="S3620">
        <v>151</v>
      </c>
      <c r="T3620">
        <v>3.5</v>
      </c>
      <c r="U3620">
        <v>2.8</v>
      </c>
      <c r="V3620">
        <v>6.3</v>
      </c>
      <c r="Y3620" s="1">
        <v>45253</v>
      </c>
      <c r="Z3620" t="s">
        <v>8</v>
      </c>
      <c r="AA3620">
        <v>157</v>
      </c>
      <c r="AB3620">
        <v>3.4</v>
      </c>
      <c r="AC3620">
        <v>1.2</v>
      </c>
      <c r="AD3620">
        <v>4.5999999999999996</v>
      </c>
      <c r="AG3620" s="1">
        <v>45253</v>
      </c>
      <c r="AH3620" t="s">
        <v>28</v>
      </c>
      <c r="AI3620">
        <v>169</v>
      </c>
      <c r="AJ3620">
        <v>0</v>
      </c>
      <c r="AK3620">
        <v>0</v>
      </c>
      <c r="AL3620">
        <v>0</v>
      </c>
      <c r="AO3620" s="1">
        <v>45253</v>
      </c>
      <c r="AP3620" t="s">
        <v>14</v>
      </c>
      <c r="AQ3620">
        <v>170</v>
      </c>
      <c r="AR3620">
        <v>0</v>
      </c>
      <c r="AS3620">
        <v>0</v>
      </c>
      <c r="AT3620">
        <v>0</v>
      </c>
      <c r="AW3620" s="1">
        <v>45253</v>
      </c>
      <c r="AX3620" t="s">
        <v>15</v>
      </c>
      <c r="AY3620">
        <v>171</v>
      </c>
      <c r="AZ3620">
        <v>0</v>
      </c>
      <c r="BA3620">
        <v>0</v>
      </c>
      <c r="BB3620">
        <v>0</v>
      </c>
      <c r="BE3620" s="1">
        <v>45253</v>
      </c>
      <c r="BF3620" t="s">
        <v>16</v>
      </c>
      <c r="BG3620">
        <v>173</v>
      </c>
      <c r="BH3620">
        <v>0</v>
      </c>
      <c r="BI3620">
        <v>0</v>
      </c>
      <c r="BJ3620">
        <v>0</v>
      </c>
      <c r="BM3620" s="1">
        <v>45253</v>
      </c>
      <c r="BN3620" t="s">
        <v>17</v>
      </c>
      <c r="BO3620">
        <v>175</v>
      </c>
      <c r="BP3620">
        <v>1.4</v>
      </c>
      <c r="BQ3620">
        <v>0.1</v>
      </c>
      <c r="BR3620">
        <v>1.5</v>
      </c>
      <c r="BU3620" s="1">
        <v>45253</v>
      </c>
      <c r="BV3620" t="s">
        <v>17</v>
      </c>
      <c r="BW3620">
        <v>176</v>
      </c>
      <c r="BX3620">
        <v>4.5</v>
      </c>
      <c r="BY3620">
        <v>0.2</v>
      </c>
      <c r="BZ3620">
        <v>4.7</v>
      </c>
      <c r="CC3620" s="1">
        <v>45253</v>
      </c>
      <c r="CD3620" t="s">
        <v>18</v>
      </c>
      <c r="CE3620">
        <v>177</v>
      </c>
      <c r="CF3620">
        <v>0</v>
      </c>
      <c r="CG3620">
        <v>0</v>
      </c>
      <c r="CH3620">
        <v>0</v>
      </c>
    </row>
    <row r="3621" spans="1:86" x14ac:dyDescent="0.75">
      <c r="A3621" s="1">
        <v>45254</v>
      </c>
      <c r="B3621" t="s">
        <v>6</v>
      </c>
      <c r="C3621">
        <v>101</v>
      </c>
      <c r="D3621">
        <v>483.8</v>
      </c>
      <c r="E3621">
        <v>455.7</v>
      </c>
      <c r="F3621">
        <v>939.5</v>
      </c>
      <c r="I3621" s="1">
        <v>45254</v>
      </c>
      <c r="J3621" t="s">
        <v>6</v>
      </c>
      <c r="K3621">
        <v>107</v>
      </c>
      <c r="L3621">
        <v>28.1</v>
      </c>
      <c r="M3621">
        <v>64.8</v>
      </c>
      <c r="N3621">
        <v>92.9</v>
      </c>
      <c r="Q3621" s="1">
        <v>45254</v>
      </c>
      <c r="R3621" t="s">
        <v>7</v>
      </c>
      <c r="S3621">
        <v>151</v>
      </c>
      <c r="T3621">
        <v>3.5</v>
      </c>
      <c r="U3621">
        <v>2.8</v>
      </c>
      <c r="V3621">
        <v>6.3</v>
      </c>
      <c r="Y3621" s="1">
        <v>45254</v>
      </c>
      <c r="Z3621" t="s">
        <v>8</v>
      </c>
      <c r="AA3621">
        <v>157</v>
      </c>
      <c r="AB3621">
        <v>3.4</v>
      </c>
      <c r="AC3621">
        <v>1.2</v>
      </c>
      <c r="AD3621">
        <v>4.5999999999999996</v>
      </c>
      <c r="AG3621" s="1">
        <v>45254</v>
      </c>
      <c r="AH3621" t="s">
        <v>28</v>
      </c>
      <c r="AI3621">
        <v>169</v>
      </c>
      <c r="AJ3621">
        <v>0</v>
      </c>
      <c r="AK3621">
        <v>0</v>
      </c>
      <c r="AL3621">
        <v>0</v>
      </c>
      <c r="AO3621" s="1">
        <v>45254</v>
      </c>
      <c r="AP3621" t="s">
        <v>14</v>
      </c>
      <c r="AQ3621">
        <v>170</v>
      </c>
      <c r="AR3621">
        <v>0</v>
      </c>
      <c r="AS3621">
        <v>0</v>
      </c>
      <c r="AT3621">
        <v>0</v>
      </c>
      <c r="AW3621" s="1">
        <v>45254</v>
      </c>
      <c r="AX3621" t="s">
        <v>15</v>
      </c>
      <c r="AY3621">
        <v>171</v>
      </c>
      <c r="AZ3621">
        <v>0</v>
      </c>
      <c r="BA3621">
        <v>0</v>
      </c>
      <c r="BB3621">
        <v>0</v>
      </c>
      <c r="BE3621" s="1">
        <v>45254</v>
      </c>
      <c r="BF3621" t="s">
        <v>16</v>
      </c>
      <c r="BG3621">
        <v>173</v>
      </c>
      <c r="BH3621">
        <v>0</v>
      </c>
      <c r="BI3621">
        <v>0</v>
      </c>
      <c r="BJ3621">
        <v>0</v>
      </c>
      <c r="BM3621" s="1">
        <v>45254</v>
      </c>
      <c r="BN3621" t="s">
        <v>17</v>
      </c>
      <c r="BO3621">
        <v>175</v>
      </c>
      <c r="BP3621">
        <v>1.4</v>
      </c>
      <c r="BQ3621">
        <v>0.1</v>
      </c>
      <c r="BR3621">
        <v>1.5</v>
      </c>
      <c r="BU3621" s="1">
        <v>45254</v>
      </c>
      <c r="BV3621" t="s">
        <v>17</v>
      </c>
      <c r="BW3621">
        <v>176</v>
      </c>
      <c r="BX3621">
        <v>4.5</v>
      </c>
      <c r="BY3621">
        <v>0.2</v>
      </c>
      <c r="BZ3621">
        <v>4.7</v>
      </c>
      <c r="CC3621" s="1">
        <v>45254</v>
      </c>
      <c r="CD3621" t="s">
        <v>18</v>
      </c>
      <c r="CE3621">
        <v>177</v>
      </c>
      <c r="CF3621">
        <v>0</v>
      </c>
      <c r="CG3621">
        <v>0</v>
      </c>
      <c r="CH3621">
        <v>0</v>
      </c>
    </row>
    <row r="3622" spans="1:86" x14ac:dyDescent="0.75">
      <c r="A3622" s="1">
        <v>45255</v>
      </c>
      <c r="B3622" t="s">
        <v>6</v>
      </c>
      <c r="C3622">
        <v>101</v>
      </c>
      <c r="D3622">
        <v>483.8</v>
      </c>
      <c r="E3622">
        <v>455.7</v>
      </c>
      <c r="F3622">
        <v>939.5</v>
      </c>
      <c r="I3622" s="1">
        <v>45255</v>
      </c>
      <c r="J3622" t="s">
        <v>6</v>
      </c>
      <c r="K3622">
        <v>107</v>
      </c>
      <c r="L3622">
        <v>28.1</v>
      </c>
      <c r="M3622">
        <v>64.8</v>
      </c>
      <c r="N3622">
        <v>92.9</v>
      </c>
      <c r="Q3622" s="1">
        <v>45255</v>
      </c>
      <c r="R3622" t="s">
        <v>7</v>
      </c>
      <c r="S3622">
        <v>151</v>
      </c>
      <c r="T3622">
        <v>3.5</v>
      </c>
      <c r="U3622">
        <v>2.8</v>
      </c>
      <c r="V3622">
        <v>6.3</v>
      </c>
      <c r="Y3622" s="1">
        <v>45255</v>
      </c>
      <c r="Z3622" t="s">
        <v>8</v>
      </c>
      <c r="AA3622">
        <v>157</v>
      </c>
      <c r="AB3622">
        <v>3.4</v>
      </c>
      <c r="AC3622">
        <v>1.2</v>
      </c>
      <c r="AD3622">
        <v>4.5999999999999996</v>
      </c>
      <c r="AG3622" s="1">
        <v>45255</v>
      </c>
      <c r="AH3622" t="s">
        <v>28</v>
      </c>
      <c r="AI3622">
        <v>169</v>
      </c>
      <c r="AJ3622">
        <v>0</v>
      </c>
      <c r="AK3622">
        <v>0</v>
      </c>
      <c r="AL3622">
        <v>0</v>
      </c>
      <c r="AO3622" s="1">
        <v>45255</v>
      </c>
      <c r="AP3622" t="s">
        <v>14</v>
      </c>
      <c r="AQ3622">
        <v>170</v>
      </c>
      <c r="AR3622">
        <v>0</v>
      </c>
      <c r="AS3622">
        <v>0</v>
      </c>
      <c r="AT3622">
        <v>0</v>
      </c>
      <c r="AW3622" s="1">
        <v>45255</v>
      </c>
      <c r="AX3622" t="s">
        <v>15</v>
      </c>
      <c r="AY3622">
        <v>171</v>
      </c>
      <c r="AZ3622">
        <v>0</v>
      </c>
      <c r="BA3622">
        <v>0</v>
      </c>
      <c r="BB3622">
        <v>0</v>
      </c>
      <c r="BE3622" s="1">
        <v>45255</v>
      </c>
      <c r="BF3622" t="s">
        <v>16</v>
      </c>
      <c r="BG3622">
        <v>173</v>
      </c>
      <c r="BH3622">
        <v>0</v>
      </c>
      <c r="BI3622">
        <v>0</v>
      </c>
      <c r="BJ3622">
        <v>0</v>
      </c>
      <c r="BM3622" s="1">
        <v>45255</v>
      </c>
      <c r="BN3622" t="s">
        <v>17</v>
      </c>
      <c r="BO3622">
        <v>175</v>
      </c>
      <c r="BP3622">
        <v>1.4</v>
      </c>
      <c r="BQ3622">
        <v>0.1</v>
      </c>
      <c r="BR3622">
        <v>1.5</v>
      </c>
      <c r="BU3622" s="1">
        <v>45255</v>
      </c>
      <c r="BV3622" t="s">
        <v>17</v>
      </c>
      <c r="BW3622">
        <v>176</v>
      </c>
      <c r="BX3622">
        <v>4.5</v>
      </c>
      <c r="BY3622">
        <v>0.2</v>
      </c>
      <c r="BZ3622">
        <v>4.7</v>
      </c>
      <c r="CC3622" s="1">
        <v>45255</v>
      </c>
      <c r="CD3622" t="s">
        <v>18</v>
      </c>
      <c r="CE3622">
        <v>177</v>
      </c>
      <c r="CF3622">
        <v>0</v>
      </c>
      <c r="CG3622">
        <v>0</v>
      </c>
      <c r="CH3622">
        <v>0</v>
      </c>
    </row>
    <row r="3623" spans="1:86" x14ac:dyDescent="0.75">
      <c r="A3623" s="1">
        <v>45256</v>
      </c>
      <c r="B3623" t="s">
        <v>6</v>
      </c>
      <c r="C3623">
        <v>101</v>
      </c>
      <c r="D3623">
        <v>483.8</v>
      </c>
      <c r="E3623">
        <v>455.7</v>
      </c>
      <c r="F3623">
        <v>939.5</v>
      </c>
      <c r="I3623" s="1">
        <v>45256</v>
      </c>
      <c r="J3623" t="s">
        <v>6</v>
      </c>
      <c r="K3623">
        <v>107</v>
      </c>
      <c r="L3623">
        <v>28.1</v>
      </c>
      <c r="M3623">
        <v>64.8</v>
      </c>
      <c r="N3623">
        <v>92.9</v>
      </c>
      <c r="Q3623" s="1">
        <v>45256</v>
      </c>
      <c r="R3623" t="s">
        <v>7</v>
      </c>
      <c r="S3623">
        <v>151</v>
      </c>
      <c r="T3623">
        <v>3.5</v>
      </c>
      <c r="U3623">
        <v>2.8</v>
      </c>
      <c r="V3623">
        <v>6.3</v>
      </c>
      <c r="Y3623" s="1">
        <v>45256</v>
      </c>
      <c r="Z3623" t="s">
        <v>8</v>
      </c>
      <c r="AA3623">
        <v>157</v>
      </c>
      <c r="AB3623">
        <v>3.4</v>
      </c>
      <c r="AC3623">
        <v>1.2</v>
      </c>
      <c r="AD3623">
        <v>4.5999999999999996</v>
      </c>
      <c r="AG3623" s="1">
        <v>45256</v>
      </c>
      <c r="AH3623" t="s">
        <v>28</v>
      </c>
      <c r="AI3623">
        <v>169</v>
      </c>
      <c r="AJ3623">
        <v>0</v>
      </c>
      <c r="AK3623">
        <v>0</v>
      </c>
      <c r="AL3623">
        <v>0</v>
      </c>
      <c r="AO3623" s="1">
        <v>45256</v>
      </c>
      <c r="AP3623" t="s">
        <v>14</v>
      </c>
      <c r="AQ3623">
        <v>170</v>
      </c>
      <c r="AR3623">
        <v>0</v>
      </c>
      <c r="AS3623">
        <v>0</v>
      </c>
      <c r="AT3623">
        <v>0</v>
      </c>
      <c r="AW3623" s="1">
        <v>45256</v>
      </c>
      <c r="AX3623" t="s">
        <v>15</v>
      </c>
      <c r="AY3623">
        <v>171</v>
      </c>
      <c r="AZ3623">
        <v>0</v>
      </c>
      <c r="BA3623">
        <v>0</v>
      </c>
      <c r="BB3623">
        <v>0</v>
      </c>
      <c r="BE3623" s="1">
        <v>45256</v>
      </c>
      <c r="BF3623" t="s">
        <v>16</v>
      </c>
      <c r="BG3623">
        <v>173</v>
      </c>
      <c r="BH3623">
        <v>0</v>
      </c>
      <c r="BI3623">
        <v>0</v>
      </c>
      <c r="BJ3623">
        <v>0</v>
      </c>
      <c r="BM3623" s="1">
        <v>45256</v>
      </c>
      <c r="BN3623" t="s">
        <v>17</v>
      </c>
      <c r="BO3623">
        <v>175</v>
      </c>
      <c r="BP3623">
        <v>1.4</v>
      </c>
      <c r="BQ3623">
        <v>0.1</v>
      </c>
      <c r="BR3623">
        <v>1.5</v>
      </c>
      <c r="BU3623" s="1">
        <v>45256</v>
      </c>
      <c r="BV3623" t="s">
        <v>17</v>
      </c>
      <c r="BW3623">
        <v>176</v>
      </c>
      <c r="BX3623">
        <v>4.5</v>
      </c>
      <c r="BY3623">
        <v>0.2</v>
      </c>
      <c r="BZ3623">
        <v>4.7</v>
      </c>
      <c r="CC3623" s="1">
        <v>45256</v>
      </c>
      <c r="CD3623" t="s">
        <v>18</v>
      </c>
      <c r="CE3623">
        <v>177</v>
      </c>
      <c r="CF3623">
        <v>0</v>
      </c>
      <c r="CG3623">
        <v>0</v>
      </c>
      <c r="CH3623">
        <v>0</v>
      </c>
    </row>
    <row r="3624" spans="1:86" x14ac:dyDescent="0.75">
      <c r="A3624" s="1">
        <v>45257</v>
      </c>
      <c r="B3624" t="s">
        <v>6</v>
      </c>
      <c r="C3624">
        <v>101</v>
      </c>
      <c r="D3624">
        <v>484.2</v>
      </c>
      <c r="E3624">
        <v>455.3</v>
      </c>
      <c r="F3624">
        <v>939.5</v>
      </c>
      <c r="I3624" s="1">
        <v>45257</v>
      </c>
      <c r="J3624" t="s">
        <v>6</v>
      </c>
      <c r="K3624">
        <v>107</v>
      </c>
      <c r="L3624">
        <v>28.1</v>
      </c>
      <c r="M3624">
        <v>64.8</v>
      </c>
      <c r="N3624">
        <v>92.9</v>
      </c>
      <c r="Q3624" s="1">
        <v>45257</v>
      </c>
      <c r="R3624" t="s">
        <v>7</v>
      </c>
      <c r="S3624">
        <v>151</v>
      </c>
      <c r="T3624">
        <v>3.5</v>
      </c>
      <c r="U3624">
        <v>2.8</v>
      </c>
      <c r="V3624">
        <v>6.3</v>
      </c>
      <c r="Y3624" s="1">
        <v>45257</v>
      </c>
      <c r="Z3624" t="s">
        <v>8</v>
      </c>
      <c r="AA3624">
        <v>157</v>
      </c>
      <c r="AB3624">
        <v>3.4</v>
      </c>
      <c r="AC3624">
        <v>1.2</v>
      </c>
      <c r="AD3624">
        <v>4.5999999999999996</v>
      </c>
      <c r="AG3624" s="1">
        <v>45257</v>
      </c>
      <c r="AH3624" t="s">
        <v>28</v>
      </c>
      <c r="AI3624">
        <v>169</v>
      </c>
      <c r="AJ3624">
        <v>0</v>
      </c>
      <c r="AK3624">
        <v>0</v>
      </c>
      <c r="AL3624">
        <v>0</v>
      </c>
      <c r="AO3624" s="1">
        <v>45257</v>
      </c>
      <c r="AP3624" t="s">
        <v>14</v>
      </c>
      <c r="AQ3624">
        <v>170</v>
      </c>
      <c r="AR3624">
        <v>0</v>
      </c>
      <c r="AS3624">
        <v>0</v>
      </c>
      <c r="AT3624">
        <v>0</v>
      </c>
      <c r="AW3624" s="1">
        <v>45257</v>
      </c>
      <c r="AX3624" t="s">
        <v>15</v>
      </c>
      <c r="AY3624">
        <v>171</v>
      </c>
      <c r="AZ3624">
        <v>0</v>
      </c>
      <c r="BA3624">
        <v>0</v>
      </c>
      <c r="BB3624">
        <v>0</v>
      </c>
      <c r="BE3624" s="1">
        <v>45257</v>
      </c>
      <c r="BF3624" t="s">
        <v>16</v>
      </c>
      <c r="BG3624">
        <v>173</v>
      </c>
      <c r="BH3624">
        <v>0</v>
      </c>
      <c r="BI3624">
        <v>0</v>
      </c>
      <c r="BJ3624">
        <v>0</v>
      </c>
      <c r="BM3624" s="1">
        <v>45257</v>
      </c>
      <c r="BN3624" t="s">
        <v>17</v>
      </c>
      <c r="BO3624">
        <v>175</v>
      </c>
      <c r="BP3624">
        <v>1.4</v>
      </c>
      <c r="BQ3624">
        <v>0.1</v>
      </c>
      <c r="BR3624">
        <v>1.5</v>
      </c>
      <c r="BU3624" s="1">
        <v>45257</v>
      </c>
      <c r="BV3624" t="s">
        <v>17</v>
      </c>
      <c r="BW3624">
        <v>176</v>
      </c>
      <c r="BX3624">
        <v>4.5</v>
      </c>
      <c r="BY3624">
        <v>0.2</v>
      </c>
      <c r="BZ3624">
        <v>4.7</v>
      </c>
      <c r="CC3624" s="1">
        <v>45257</v>
      </c>
      <c r="CD3624" t="s">
        <v>18</v>
      </c>
      <c r="CE3624">
        <v>177</v>
      </c>
      <c r="CF3624">
        <v>0</v>
      </c>
      <c r="CG3624">
        <v>0</v>
      </c>
      <c r="CH3624">
        <v>0</v>
      </c>
    </row>
    <row r="3625" spans="1:86" x14ac:dyDescent="0.75">
      <c r="A3625" s="1">
        <v>45258</v>
      </c>
      <c r="B3625" t="s">
        <v>6</v>
      </c>
      <c r="C3625">
        <v>101</v>
      </c>
      <c r="D3625">
        <v>484</v>
      </c>
      <c r="E3625">
        <v>455.5</v>
      </c>
      <c r="F3625">
        <v>939.5</v>
      </c>
      <c r="I3625" s="1">
        <v>45258</v>
      </c>
      <c r="J3625" t="s">
        <v>6</v>
      </c>
      <c r="K3625">
        <v>107</v>
      </c>
      <c r="L3625">
        <v>28.1</v>
      </c>
      <c r="M3625">
        <v>64.900000000000006</v>
      </c>
      <c r="N3625">
        <v>93</v>
      </c>
      <c r="Q3625" s="1">
        <v>45258</v>
      </c>
      <c r="R3625" t="s">
        <v>7</v>
      </c>
      <c r="S3625">
        <v>151</v>
      </c>
      <c r="T3625">
        <v>3.5</v>
      </c>
      <c r="U3625">
        <v>2.8</v>
      </c>
      <c r="V3625">
        <v>6.3</v>
      </c>
      <c r="Y3625" s="1">
        <v>45258</v>
      </c>
      <c r="Z3625" t="s">
        <v>8</v>
      </c>
      <c r="AA3625">
        <v>157</v>
      </c>
      <c r="AB3625">
        <v>3.4</v>
      </c>
      <c r="AC3625">
        <v>1.2</v>
      </c>
      <c r="AD3625">
        <v>4.5999999999999996</v>
      </c>
      <c r="AG3625" s="1">
        <v>45258</v>
      </c>
      <c r="AH3625" t="s">
        <v>28</v>
      </c>
      <c r="AI3625">
        <v>169</v>
      </c>
      <c r="AJ3625">
        <v>0</v>
      </c>
      <c r="AK3625">
        <v>0</v>
      </c>
      <c r="AL3625">
        <v>0</v>
      </c>
      <c r="AO3625" s="1">
        <v>45258</v>
      </c>
      <c r="AP3625" t="s">
        <v>14</v>
      </c>
      <c r="AQ3625">
        <v>170</v>
      </c>
      <c r="AR3625">
        <v>0</v>
      </c>
      <c r="AS3625">
        <v>0</v>
      </c>
      <c r="AT3625">
        <v>0</v>
      </c>
      <c r="AW3625" s="1">
        <v>45258</v>
      </c>
      <c r="AX3625" t="s">
        <v>15</v>
      </c>
      <c r="AY3625">
        <v>171</v>
      </c>
      <c r="AZ3625">
        <v>0</v>
      </c>
      <c r="BA3625">
        <v>0</v>
      </c>
      <c r="BB3625">
        <v>0</v>
      </c>
      <c r="BE3625" s="1">
        <v>45258</v>
      </c>
      <c r="BF3625" t="s">
        <v>16</v>
      </c>
      <c r="BG3625">
        <v>173</v>
      </c>
      <c r="BH3625">
        <v>0</v>
      </c>
      <c r="BI3625">
        <v>0</v>
      </c>
      <c r="BJ3625">
        <v>0</v>
      </c>
      <c r="BM3625" s="1">
        <v>45258</v>
      </c>
      <c r="BN3625" t="s">
        <v>17</v>
      </c>
      <c r="BO3625">
        <v>175</v>
      </c>
      <c r="BP3625">
        <v>1.4</v>
      </c>
      <c r="BQ3625">
        <v>0.1</v>
      </c>
      <c r="BR3625">
        <v>1.5</v>
      </c>
      <c r="BU3625" s="1">
        <v>45258</v>
      </c>
      <c r="BV3625" t="s">
        <v>17</v>
      </c>
      <c r="BW3625">
        <v>176</v>
      </c>
      <c r="BX3625">
        <v>4.5</v>
      </c>
      <c r="BY3625">
        <v>0.2</v>
      </c>
      <c r="BZ3625">
        <v>4.7</v>
      </c>
      <c r="CC3625" s="1">
        <v>45258</v>
      </c>
      <c r="CD3625" t="s">
        <v>18</v>
      </c>
      <c r="CE3625">
        <v>177</v>
      </c>
      <c r="CF3625">
        <v>0</v>
      </c>
      <c r="CG3625">
        <v>0</v>
      </c>
      <c r="CH3625">
        <v>0</v>
      </c>
    </row>
    <row r="3626" spans="1:86" x14ac:dyDescent="0.75">
      <c r="A3626" s="1">
        <v>45259</v>
      </c>
      <c r="B3626" t="s">
        <v>6</v>
      </c>
      <c r="C3626">
        <v>101</v>
      </c>
      <c r="D3626">
        <v>483.9</v>
      </c>
      <c r="E3626">
        <v>455.6</v>
      </c>
      <c r="F3626">
        <v>939.5</v>
      </c>
      <c r="I3626" s="1">
        <v>45259</v>
      </c>
      <c r="J3626" t="s">
        <v>6</v>
      </c>
      <c r="K3626">
        <v>107</v>
      </c>
      <c r="L3626">
        <v>28.1</v>
      </c>
      <c r="M3626">
        <v>64.900000000000006</v>
      </c>
      <c r="N3626">
        <v>93</v>
      </c>
      <c r="Q3626" s="1">
        <v>45259</v>
      </c>
      <c r="R3626" t="s">
        <v>7</v>
      </c>
      <c r="S3626">
        <v>151</v>
      </c>
      <c r="T3626">
        <v>3.5</v>
      </c>
      <c r="U3626">
        <v>2.8</v>
      </c>
      <c r="V3626">
        <v>6.3</v>
      </c>
      <c r="Y3626" s="1">
        <v>45259</v>
      </c>
      <c r="Z3626" t="s">
        <v>8</v>
      </c>
      <c r="AA3626">
        <v>157</v>
      </c>
      <c r="AB3626">
        <v>3.4</v>
      </c>
      <c r="AC3626">
        <v>1.2</v>
      </c>
      <c r="AD3626">
        <v>4.5999999999999996</v>
      </c>
      <c r="AG3626" s="1">
        <v>45259</v>
      </c>
      <c r="AH3626" t="s">
        <v>28</v>
      </c>
      <c r="AI3626">
        <v>169</v>
      </c>
      <c r="AJ3626">
        <v>0</v>
      </c>
      <c r="AK3626">
        <v>0</v>
      </c>
      <c r="AL3626">
        <v>0</v>
      </c>
      <c r="AO3626" s="1">
        <v>45259</v>
      </c>
      <c r="AP3626" t="s">
        <v>14</v>
      </c>
      <c r="AQ3626">
        <v>170</v>
      </c>
      <c r="AR3626">
        <v>0</v>
      </c>
      <c r="AS3626">
        <v>0</v>
      </c>
      <c r="AT3626">
        <v>0</v>
      </c>
      <c r="AW3626" s="1">
        <v>45259</v>
      </c>
      <c r="AX3626" t="s">
        <v>15</v>
      </c>
      <c r="AY3626">
        <v>171</v>
      </c>
      <c r="AZ3626">
        <v>0</v>
      </c>
      <c r="BA3626">
        <v>0</v>
      </c>
      <c r="BB3626">
        <v>0</v>
      </c>
      <c r="BE3626" s="1">
        <v>45259</v>
      </c>
      <c r="BF3626" t="s">
        <v>16</v>
      </c>
      <c r="BG3626">
        <v>173</v>
      </c>
      <c r="BH3626">
        <v>0</v>
      </c>
      <c r="BI3626">
        <v>0</v>
      </c>
      <c r="BJ3626">
        <v>0</v>
      </c>
      <c r="BM3626" s="1">
        <v>45259</v>
      </c>
      <c r="BN3626" t="s">
        <v>17</v>
      </c>
      <c r="BO3626">
        <v>175</v>
      </c>
      <c r="BP3626">
        <v>1.4</v>
      </c>
      <c r="BQ3626">
        <v>0.1</v>
      </c>
      <c r="BR3626">
        <v>1.5</v>
      </c>
      <c r="BU3626" s="1">
        <v>45259</v>
      </c>
      <c r="BV3626" t="s">
        <v>17</v>
      </c>
      <c r="BW3626">
        <v>176</v>
      </c>
      <c r="BX3626">
        <v>4.5</v>
      </c>
      <c r="BY3626">
        <v>0.2</v>
      </c>
      <c r="BZ3626">
        <v>4.7</v>
      </c>
      <c r="CC3626" s="1">
        <v>45259</v>
      </c>
      <c r="CD3626" t="s">
        <v>18</v>
      </c>
      <c r="CE3626">
        <v>177</v>
      </c>
      <c r="CF3626">
        <v>0</v>
      </c>
      <c r="CG3626">
        <v>0</v>
      </c>
      <c r="CH3626">
        <v>0</v>
      </c>
    </row>
    <row r="3627" spans="1:86" x14ac:dyDescent="0.75">
      <c r="A3627" s="1">
        <v>45260</v>
      </c>
      <c r="B3627" t="s">
        <v>6</v>
      </c>
      <c r="C3627">
        <v>101</v>
      </c>
      <c r="D3627">
        <v>483.7</v>
      </c>
      <c r="E3627">
        <v>455.6</v>
      </c>
      <c r="F3627">
        <v>939.3</v>
      </c>
      <c r="I3627" s="1">
        <v>45260</v>
      </c>
      <c r="J3627" t="s">
        <v>6</v>
      </c>
      <c r="K3627">
        <v>107</v>
      </c>
      <c r="L3627">
        <v>28.1</v>
      </c>
      <c r="M3627">
        <v>64.8</v>
      </c>
      <c r="N3627">
        <v>92.9</v>
      </c>
      <c r="Q3627" s="1">
        <v>45260</v>
      </c>
      <c r="R3627" t="s">
        <v>7</v>
      </c>
      <c r="S3627">
        <v>151</v>
      </c>
      <c r="T3627">
        <v>3.5</v>
      </c>
      <c r="U3627">
        <v>2.8</v>
      </c>
      <c r="V3627">
        <v>6.3</v>
      </c>
      <c r="Y3627" s="1">
        <v>45260</v>
      </c>
      <c r="Z3627" t="s">
        <v>8</v>
      </c>
      <c r="AA3627">
        <v>157</v>
      </c>
      <c r="AB3627">
        <v>3.4</v>
      </c>
      <c r="AC3627">
        <v>1.2</v>
      </c>
      <c r="AD3627">
        <v>4.5999999999999996</v>
      </c>
      <c r="AG3627" s="1">
        <v>45260</v>
      </c>
      <c r="AH3627" t="s">
        <v>28</v>
      </c>
      <c r="AI3627">
        <v>169</v>
      </c>
      <c r="AJ3627">
        <v>0</v>
      </c>
      <c r="AK3627">
        <v>0</v>
      </c>
      <c r="AL3627">
        <v>0</v>
      </c>
      <c r="AO3627" s="1">
        <v>45260</v>
      </c>
      <c r="AP3627" t="s">
        <v>14</v>
      </c>
      <c r="AQ3627">
        <v>170</v>
      </c>
      <c r="AR3627">
        <v>0</v>
      </c>
      <c r="AS3627">
        <v>0</v>
      </c>
      <c r="AT3627">
        <v>0</v>
      </c>
      <c r="AW3627" s="1">
        <v>45260</v>
      </c>
      <c r="AX3627" t="s">
        <v>15</v>
      </c>
      <c r="AY3627">
        <v>171</v>
      </c>
      <c r="AZ3627">
        <v>0</v>
      </c>
      <c r="BA3627">
        <v>0</v>
      </c>
      <c r="BB3627">
        <v>0</v>
      </c>
      <c r="BE3627" s="1">
        <v>45260</v>
      </c>
      <c r="BF3627" t="s">
        <v>16</v>
      </c>
      <c r="BG3627">
        <v>173</v>
      </c>
      <c r="BH3627">
        <v>0</v>
      </c>
      <c r="BI3627">
        <v>0</v>
      </c>
      <c r="BJ3627">
        <v>0</v>
      </c>
      <c r="BM3627" s="1">
        <v>45260</v>
      </c>
      <c r="BN3627" t="s">
        <v>17</v>
      </c>
      <c r="BO3627">
        <v>175</v>
      </c>
      <c r="BP3627">
        <v>1.4</v>
      </c>
      <c r="BQ3627">
        <v>0.1</v>
      </c>
      <c r="BR3627">
        <v>1.5</v>
      </c>
      <c r="BU3627" s="1">
        <v>45260</v>
      </c>
      <c r="BV3627" t="s">
        <v>17</v>
      </c>
      <c r="BW3627">
        <v>176</v>
      </c>
      <c r="BX3627">
        <v>4.5</v>
      </c>
      <c r="BY3627">
        <v>0.2</v>
      </c>
      <c r="BZ3627">
        <v>4.7</v>
      </c>
      <c r="CC3627" s="1">
        <v>45260</v>
      </c>
      <c r="CD3627" t="s">
        <v>18</v>
      </c>
      <c r="CE3627">
        <v>177</v>
      </c>
      <c r="CF3627">
        <v>0</v>
      </c>
      <c r="CG3627">
        <v>0</v>
      </c>
      <c r="CH3627">
        <v>0</v>
      </c>
    </row>
    <row r="3628" spans="1:86" x14ac:dyDescent="0.75">
      <c r="A3628" s="1">
        <v>45261</v>
      </c>
      <c r="B3628" t="s">
        <v>6</v>
      </c>
      <c r="C3628">
        <v>101</v>
      </c>
      <c r="D3628">
        <v>484.5</v>
      </c>
      <c r="E3628">
        <v>454.7</v>
      </c>
      <c r="F3628">
        <v>939.2</v>
      </c>
      <c r="I3628" s="1">
        <v>45261</v>
      </c>
      <c r="J3628" t="s">
        <v>6</v>
      </c>
      <c r="K3628">
        <v>107</v>
      </c>
      <c r="L3628">
        <v>28.2</v>
      </c>
      <c r="M3628">
        <v>64.7</v>
      </c>
      <c r="N3628">
        <v>92.9</v>
      </c>
      <c r="Q3628" s="1">
        <v>45261</v>
      </c>
      <c r="R3628" t="s">
        <v>7</v>
      </c>
      <c r="S3628">
        <v>151</v>
      </c>
      <c r="T3628">
        <v>3.5</v>
      </c>
      <c r="U3628">
        <v>2.8</v>
      </c>
      <c r="V3628">
        <v>6.3</v>
      </c>
      <c r="Y3628" s="1">
        <v>45261</v>
      </c>
      <c r="Z3628" t="s">
        <v>8</v>
      </c>
      <c r="AA3628">
        <v>157</v>
      </c>
      <c r="AB3628">
        <v>3.4</v>
      </c>
      <c r="AC3628">
        <v>1.2</v>
      </c>
      <c r="AD3628">
        <v>4.5999999999999996</v>
      </c>
      <c r="AG3628" s="1">
        <v>45261</v>
      </c>
      <c r="AH3628" t="s">
        <v>28</v>
      </c>
      <c r="AI3628">
        <v>169</v>
      </c>
      <c r="AJ3628">
        <v>0</v>
      </c>
      <c r="AK3628">
        <v>0</v>
      </c>
      <c r="AL3628">
        <v>0</v>
      </c>
      <c r="AO3628" s="1">
        <v>45261</v>
      </c>
      <c r="AP3628" t="s">
        <v>14</v>
      </c>
      <c r="AQ3628">
        <v>170</v>
      </c>
      <c r="AR3628">
        <v>0</v>
      </c>
      <c r="AS3628">
        <v>0</v>
      </c>
      <c r="AT3628">
        <v>0</v>
      </c>
      <c r="AW3628" s="1">
        <v>45261</v>
      </c>
      <c r="AX3628" t="s">
        <v>15</v>
      </c>
      <c r="AY3628">
        <v>171</v>
      </c>
      <c r="AZ3628">
        <v>0</v>
      </c>
      <c r="BA3628">
        <v>0</v>
      </c>
      <c r="BB3628">
        <v>0</v>
      </c>
      <c r="BE3628" s="1">
        <v>45261</v>
      </c>
      <c r="BF3628" t="s">
        <v>16</v>
      </c>
      <c r="BG3628">
        <v>173</v>
      </c>
      <c r="BH3628">
        <v>0</v>
      </c>
      <c r="BI3628">
        <v>0</v>
      </c>
      <c r="BJ3628">
        <v>0</v>
      </c>
      <c r="BM3628" s="1">
        <v>45261</v>
      </c>
      <c r="BN3628" t="s">
        <v>17</v>
      </c>
      <c r="BO3628">
        <v>175</v>
      </c>
      <c r="BP3628">
        <v>1.4</v>
      </c>
      <c r="BQ3628">
        <v>0.1</v>
      </c>
      <c r="BR3628">
        <v>1.5</v>
      </c>
      <c r="BU3628" s="1">
        <v>45261</v>
      </c>
      <c r="BV3628" t="s">
        <v>17</v>
      </c>
      <c r="BW3628">
        <v>176</v>
      </c>
      <c r="BX3628">
        <v>4.5</v>
      </c>
      <c r="BY3628">
        <v>0.2</v>
      </c>
      <c r="BZ3628">
        <v>4.7</v>
      </c>
      <c r="CC3628" s="1">
        <v>45261</v>
      </c>
      <c r="CD3628" t="s">
        <v>18</v>
      </c>
      <c r="CE3628">
        <v>177</v>
      </c>
      <c r="CF3628">
        <v>0</v>
      </c>
      <c r="CG3628">
        <v>0</v>
      </c>
      <c r="CH3628">
        <v>0</v>
      </c>
    </row>
    <row r="3629" spans="1:86" x14ac:dyDescent="0.75">
      <c r="A3629" s="1">
        <v>45262</v>
      </c>
      <c r="B3629" t="s">
        <v>6</v>
      </c>
      <c r="C3629">
        <v>101</v>
      </c>
      <c r="D3629">
        <v>484.4</v>
      </c>
      <c r="E3629">
        <v>454.8</v>
      </c>
      <c r="F3629">
        <v>939.2</v>
      </c>
      <c r="I3629" s="1">
        <v>45262</v>
      </c>
      <c r="J3629" t="s">
        <v>6</v>
      </c>
      <c r="K3629">
        <v>107</v>
      </c>
      <c r="L3629">
        <v>28.2</v>
      </c>
      <c r="M3629">
        <v>64.7</v>
      </c>
      <c r="N3629">
        <v>92.9</v>
      </c>
      <c r="Q3629" s="1">
        <v>45262</v>
      </c>
      <c r="R3629" t="s">
        <v>7</v>
      </c>
      <c r="S3629">
        <v>151</v>
      </c>
      <c r="T3629">
        <v>3.5</v>
      </c>
      <c r="U3629">
        <v>2.8</v>
      </c>
      <c r="V3629">
        <v>6.3</v>
      </c>
      <c r="Y3629" s="1">
        <v>45262</v>
      </c>
      <c r="Z3629" t="s">
        <v>8</v>
      </c>
      <c r="AA3629">
        <v>157</v>
      </c>
      <c r="AB3629">
        <v>3.4</v>
      </c>
      <c r="AC3629">
        <v>1.2</v>
      </c>
      <c r="AD3629">
        <v>4.5999999999999996</v>
      </c>
      <c r="AG3629" s="1">
        <v>45262</v>
      </c>
      <c r="AH3629" t="s">
        <v>28</v>
      </c>
      <c r="AI3629">
        <v>169</v>
      </c>
      <c r="AJ3629">
        <v>0</v>
      </c>
      <c r="AK3629">
        <v>0</v>
      </c>
      <c r="AL3629">
        <v>0</v>
      </c>
      <c r="AO3629" s="1">
        <v>45262</v>
      </c>
      <c r="AP3629" t="s">
        <v>14</v>
      </c>
      <c r="AQ3629">
        <v>170</v>
      </c>
      <c r="AR3629">
        <v>0</v>
      </c>
      <c r="AS3629">
        <v>0</v>
      </c>
      <c r="AT3629">
        <v>0</v>
      </c>
      <c r="AW3629" s="1">
        <v>45262</v>
      </c>
      <c r="AX3629" t="s">
        <v>15</v>
      </c>
      <c r="AY3629">
        <v>171</v>
      </c>
      <c r="AZ3629">
        <v>0</v>
      </c>
      <c r="BA3629">
        <v>0</v>
      </c>
      <c r="BB3629">
        <v>0</v>
      </c>
      <c r="BE3629" s="1">
        <v>45262</v>
      </c>
      <c r="BF3629" t="s">
        <v>16</v>
      </c>
      <c r="BG3629">
        <v>173</v>
      </c>
      <c r="BH3629">
        <v>0</v>
      </c>
      <c r="BI3629">
        <v>0</v>
      </c>
      <c r="BJ3629">
        <v>0</v>
      </c>
      <c r="BM3629" s="1">
        <v>45262</v>
      </c>
      <c r="BN3629" t="s">
        <v>17</v>
      </c>
      <c r="BO3629">
        <v>175</v>
      </c>
      <c r="BP3629">
        <v>1.4</v>
      </c>
      <c r="BQ3629">
        <v>0.1</v>
      </c>
      <c r="BR3629">
        <v>1.5</v>
      </c>
      <c r="BU3629" s="1">
        <v>45262</v>
      </c>
      <c r="BV3629" t="s">
        <v>17</v>
      </c>
      <c r="BW3629">
        <v>176</v>
      </c>
      <c r="BX3629">
        <v>4.5</v>
      </c>
      <c r="BY3629">
        <v>0.2</v>
      </c>
      <c r="BZ3629">
        <v>4.7</v>
      </c>
      <c r="CC3629" s="1">
        <v>45262</v>
      </c>
      <c r="CD3629" t="s">
        <v>18</v>
      </c>
      <c r="CE3629">
        <v>177</v>
      </c>
      <c r="CF3629">
        <v>0</v>
      </c>
      <c r="CG3629">
        <v>0</v>
      </c>
      <c r="CH3629">
        <v>0</v>
      </c>
    </row>
    <row r="3630" spans="1:86" x14ac:dyDescent="0.75">
      <c r="A3630" s="1">
        <v>45263</v>
      </c>
      <c r="B3630" t="s">
        <v>6</v>
      </c>
      <c r="C3630">
        <v>101</v>
      </c>
      <c r="D3630">
        <v>484.4</v>
      </c>
      <c r="E3630">
        <v>454.8</v>
      </c>
      <c r="F3630">
        <v>939.2</v>
      </c>
      <c r="I3630" s="1">
        <v>45263</v>
      </c>
      <c r="J3630" t="s">
        <v>6</v>
      </c>
      <c r="K3630">
        <v>107</v>
      </c>
      <c r="L3630">
        <v>28.2</v>
      </c>
      <c r="M3630">
        <v>64.7</v>
      </c>
      <c r="N3630">
        <v>92.9</v>
      </c>
      <c r="Q3630" s="1">
        <v>45263</v>
      </c>
      <c r="R3630" t="s">
        <v>7</v>
      </c>
      <c r="S3630">
        <v>151</v>
      </c>
      <c r="T3630">
        <v>3.5</v>
      </c>
      <c r="U3630">
        <v>2.8</v>
      </c>
      <c r="V3630">
        <v>6.3</v>
      </c>
      <c r="Y3630" s="1">
        <v>45263</v>
      </c>
      <c r="Z3630" t="s">
        <v>8</v>
      </c>
      <c r="AA3630">
        <v>157</v>
      </c>
      <c r="AB3630">
        <v>3.4</v>
      </c>
      <c r="AC3630">
        <v>1.2</v>
      </c>
      <c r="AD3630">
        <v>4.5999999999999996</v>
      </c>
      <c r="AG3630" s="1">
        <v>45263</v>
      </c>
      <c r="AH3630" t="s">
        <v>28</v>
      </c>
      <c r="AI3630">
        <v>169</v>
      </c>
      <c r="AJ3630">
        <v>0</v>
      </c>
      <c r="AK3630">
        <v>0</v>
      </c>
      <c r="AL3630">
        <v>0</v>
      </c>
      <c r="AO3630" s="1">
        <v>45263</v>
      </c>
      <c r="AP3630" t="s">
        <v>14</v>
      </c>
      <c r="AQ3630">
        <v>170</v>
      </c>
      <c r="AR3630">
        <v>0</v>
      </c>
      <c r="AS3630">
        <v>0</v>
      </c>
      <c r="AT3630">
        <v>0</v>
      </c>
      <c r="AW3630" s="1">
        <v>45263</v>
      </c>
      <c r="AX3630" t="s">
        <v>15</v>
      </c>
      <c r="AY3630">
        <v>171</v>
      </c>
      <c r="AZ3630">
        <v>0</v>
      </c>
      <c r="BA3630">
        <v>0</v>
      </c>
      <c r="BB3630">
        <v>0</v>
      </c>
      <c r="BE3630" s="1">
        <v>45263</v>
      </c>
      <c r="BF3630" t="s">
        <v>16</v>
      </c>
      <c r="BG3630">
        <v>173</v>
      </c>
      <c r="BH3630">
        <v>0</v>
      </c>
      <c r="BI3630">
        <v>0</v>
      </c>
      <c r="BJ3630">
        <v>0</v>
      </c>
      <c r="BM3630" s="1">
        <v>45263</v>
      </c>
      <c r="BN3630" t="s">
        <v>17</v>
      </c>
      <c r="BO3630">
        <v>175</v>
      </c>
      <c r="BP3630">
        <v>1.4</v>
      </c>
      <c r="BQ3630">
        <v>0.1</v>
      </c>
      <c r="BR3630">
        <v>1.5</v>
      </c>
      <c r="BU3630" s="1">
        <v>45263</v>
      </c>
      <c r="BV3630" t="s">
        <v>17</v>
      </c>
      <c r="BW3630">
        <v>176</v>
      </c>
      <c r="BX3630">
        <v>4.5</v>
      </c>
      <c r="BY3630">
        <v>0.2</v>
      </c>
      <c r="BZ3630">
        <v>4.7</v>
      </c>
      <c r="CC3630" s="1">
        <v>45263</v>
      </c>
      <c r="CD3630" t="s">
        <v>18</v>
      </c>
      <c r="CE3630">
        <v>177</v>
      </c>
      <c r="CF3630">
        <v>0</v>
      </c>
      <c r="CG3630">
        <v>0</v>
      </c>
      <c r="CH3630">
        <v>0</v>
      </c>
    </row>
    <row r="3631" spans="1:86" x14ac:dyDescent="0.75">
      <c r="A3631" s="1">
        <v>45264</v>
      </c>
      <c r="B3631" t="s">
        <v>6</v>
      </c>
      <c r="C3631">
        <v>101</v>
      </c>
      <c r="D3631">
        <v>484.5</v>
      </c>
      <c r="E3631">
        <v>454.7</v>
      </c>
      <c r="F3631">
        <v>939.2</v>
      </c>
      <c r="I3631" s="1">
        <v>45264</v>
      </c>
      <c r="J3631" t="s">
        <v>6</v>
      </c>
      <c r="K3631">
        <v>107</v>
      </c>
      <c r="L3631">
        <v>28.2</v>
      </c>
      <c r="M3631">
        <v>64.7</v>
      </c>
      <c r="N3631">
        <v>92.9</v>
      </c>
      <c r="Q3631" s="1">
        <v>45264</v>
      </c>
      <c r="R3631" t="s">
        <v>7</v>
      </c>
      <c r="S3631">
        <v>151</v>
      </c>
      <c r="T3631">
        <v>3.5</v>
      </c>
      <c r="U3631">
        <v>2.8</v>
      </c>
      <c r="V3631">
        <v>6.3</v>
      </c>
      <c r="Y3631" s="1">
        <v>45264</v>
      </c>
      <c r="Z3631" t="s">
        <v>8</v>
      </c>
      <c r="AA3631">
        <v>157</v>
      </c>
      <c r="AB3631">
        <v>3.4</v>
      </c>
      <c r="AC3631">
        <v>1.2</v>
      </c>
      <c r="AD3631">
        <v>4.5999999999999996</v>
      </c>
      <c r="AG3631" s="1">
        <v>45264</v>
      </c>
      <c r="AH3631" t="s">
        <v>28</v>
      </c>
      <c r="AI3631">
        <v>169</v>
      </c>
      <c r="AJ3631">
        <v>0</v>
      </c>
      <c r="AK3631">
        <v>0</v>
      </c>
      <c r="AL3631">
        <v>0</v>
      </c>
      <c r="AO3631" s="1">
        <v>45264</v>
      </c>
      <c r="AP3631" t="s">
        <v>14</v>
      </c>
      <c r="AQ3631">
        <v>170</v>
      </c>
      <c r="AR3631">
        <v>0</v>
      </c>
      <c r="AS3631">
        <v>0</v>
      </c>
      <c r="AT3631">
        <v>0</v>
      </c>
      <c r="AW3631" s="1">
        <v>45264</v>
      </c>
      <c r="AX3631" t="s">
        <v>15</v>
      </c>
      <c r="AY3631">
        <v>171</v>
      </c>
      <c r="AZ3631">
        <v>0</v>
      </c>
      <c r="BA3631">
        <v>0</v>
      </c>
      <c r="BB3631">
        <v>0</v>
      </c>
      <c r="BE3631" s="1">
        <v>45264</v>
      </c>
      <c r="BF3631" t="s">
        <v>16</v>
      </c>
      <c r="BG3631">
        <v>173</v>
      </c>
      <c r="BH3631">
        <v>0</v>
      </c>
      <c r="BI3631">
        <v>0</v>
      </c>
      <c r="BJ3631">
        <v>0</v>
      </c>
      <c r="BM3631" s="1">
        <v>45264</v>
      </c>
      <c r="BN3631" t="s">
        <v>17</v>
      </c>
      <c r="BO3631">
        <v>175</v>
      </c>
      <c r="BP3631">
        <v>1.4</v>
      </c>
      <c r="BQ3631">
        <v>0.1</v>
      </c>
      <c r="BR3631">
        <v>1.5</v>
      </c>
      <c r="BU3631" s="1">
        <v>45264</v>
      </c>
      <c r="BV3631" t="s">
        <v>17</v>
      </c>
      <c r="BW3631">
        <v>176</v>
      </c>
      <c r="BX3631">
        <v>4.5</v>
      </c>
      <c r="BY3631">
        <v>0.2</v>
      </c>
      <c r="BZ3631">
        <v>4.7</v>
      </c>
      <c r="CC3631" s="1">
        <v>45264</v>
      </c>
      <c r="CD3631" t="s">
        <v>18</v>
      </c>
      <c r="CE3631">
        <v>177</v>
      </c>
      <c r="CF3631">
        <v>0</v>
      </c>
      <c r="CG3631">
        <v>0</v>
      </c>
      <c r="CH3631">
        <v>0</v>
      </c>
    </row>
    <row r="3632" spans="1:86" x14ac:dyDescent="0.75">
      <c r="A3632" s="1">
        <v>45265</v>
      </c>
      <c r="B3632" t="s">
        <v>6</v>
      </c>
      <c r="C3632">
        <v>101</v>
      </c>
      <c r="D3632">
        <v>484.3</v>
      </c>
      <c r="E3632">
        <v>455</v>
      </c>
      <c r="F3632">
        <v>939.3</v>
      </c>
      <c r="I3632" s="1">
        <v>45265</v>
      </c>
      <c r="J3632" t="s">
        <v>6</v>
      </c>
      <c r="K3632">
        <v>107</v>
      </c>
      <c r="L3632">
        <v>28.2</v>
      </c>
      <c r="M3632">
        <v>64.7</v>
      </c>
      <c r="N3632">
        <v>92.9</v>
      </c>
      <c r="Q3632" s="1">
        <v>45265</v>
      </c>
      <c r="R3632" t="s">
        <v>7</v>
      </c>
      <c r="S3632">
        <v>151</v>
      </c>
      <c r="T3632">
        <v>3.5</v>
      </c>
      <c r="U3632">
        <v>2.8</v>
      </c>
      <c r="V3632">
        <v>6.3</v>
      </c>
      <c r="Y3632" s="1">
        <v>45265</v>
      </c>
      <c r="Z3632" t="s">
        <v>8</v>
      </c>
      <c r="AA3632">
        <v>157</v>
      </c>
      <c r="AB3632">
        <v>3.4</v>
      </c>
      <c r="AC3632">
        <v>1.2</v>
      </c>
      <c r="AD3632">
        <v>4.5999999999999996</v>
      </c>
      <c r="AG3632" s="1">
        <v>45265</v>
      </c>
      <c r="AH3632" t="s">
        <v>28</v>
      </c>
      <c r="AI3632">
        <v>169</v>
      </c>
      <c r="AJ3632">
        <v>0</v>
      </c>
      <c r="AK3632">
        <v>0</v>
      </c>
      <c r="AL3632">
        <v>0</v>
      </c>
      <c r="AO3632" s="1">
        <v>45265</v>
      </c>
      <c r="AP3632" t="s">
        <v>14</v>
      </c>
      <c r="AQ3632">
        <v>170</v>
      </c>
      <c r="AR3632">
        <v>0</v>
      </c>
      <c r="AS3632">
        <v>0</v>
      </c>
      <c r="AT3632">
        <v>0</v>
      </c>
      <c r="AW3632" s="1">
        <v>45265</v>
      </c>
      <c r="AX3632" t="s">
        <v>15</v>
      </c>
      <c r="AY3632">
        <v>171</v>
      </c>
      <c r="AZ3632">
        <v>0</v>
      </c>
      <c r="BA3632">
        <v>0</v>
      </c>
      <c r="BB3632">
        <v>0</v>
      </c>
      <c r="BE3632" s="1">
        <v>45265</v>
      </c>
      <c r="BF3632" t="s">
        <v>16</v>
      </c>
      <c r="BG3632">
        <v>173</v>
      </c>
      <c r="BH3632">
        <v>0</v>
      </c>
      <c r="BI3632">
        <v>0</v>
      </c>
      <c r="BJ3632">
        <v>0</v>
      </c>
      <c r="BM3632" s="1">
        <v>45265</v>
      </c>
      <c r="BN3632" t="s">
        <v>17</v>
      </c>
      <c r="BO3632">
        <v>175</v>
      </c>
      <c r="BP3632">
        <v>1.4</v>
      </c>
      <c r="BQ3632">
        <v>0.1</v>
      </c>
      <c r="BR3632">
        <v>1.5</v>
      </c>
      <c r="BU3632" s="1">
        <v>45265</v>
      </c>
      <c r="BV3632" t="s">
        <v>17</v>
      </c>
      <c r="BW3632">
        <v>176</v>
      </c>
      <c r="BX3632">
        <v>4.5</v>
      </c>
      <c r="BY3632">
        <v>0.2</v>
      </c>
      <c r="BZ3632">
        <v>4.7</v>
      </c>
      <c r="CC3632" s="1">
        <v>45265</v>
      </c>
      <c r="CD3632" t="s">
        <v>18</v>
      </c>
      <c r="CE3632">
        <v>177</v>
      </c>
      <c r="CF3632">
        <v>0</v>
      </c>
      <c r="CG3632">
        <v>0</v>
      </c>
      <c r="CH3632">
        <v>0</v>
      </c>
    </row>
    <row r="3633" spans="1:86" x14ac:dyDescent="0.75">
      <c r="A3633" s="1">
        <v>45266</v>
      </c>
      <c r="B3633" t="s">
        <v>6</v>
      </c>
      <c r="C3633">
        <v>101</v>
      </c>
      <c r="D3633">
        <v>484.2</v>
      </c>
      <c r="E3633">
        <v>455.2</v>
      </c>
      <c r="F3633">
        <v>939.4</v>
      </c>
      <c r="I3633" s="1">
        <v>45266</v>
      </c>
      <c r="J3633" t="s">
        <v>6</v>
      </c>
      <c r="K3633">
        <v>107</v>
      </c>
      <c r="L3633">
        <v>28.2</v>
      </c>
      <c r="M3633">
        <v>64.7</v>
      </c>
      <c r="N3633">
        <v>92.9</v>
      </c>
      <c r="Q3633" s="1">
        <v>45266</v>
      </c>
      <c r="R3633" t="s">
        <v>7</v>
      </c>
      <c r="S3633">
        <v>151</v>
      </c>
      <c r="T3633">
        <v>3.5</v>
      </c>
      <c r="U3633">
        <v>2.8</v>
      </c>
      <c r="V3633">
        <v>6.3</v>
      </c>
      <c r="Y3633" s="1">
        <v>45266</v>
      </c>
      <c r="Z3633" t="s">
        <v>8</v>
      </c>
      <c r="AA3633">
        <v>157</v>
      </c>
      <c r="AB3633">
        <v>3.4</v>
      </c>
      <c r="AC3633">
        <v>1.2</v>
      </c>
      <c r="AD3633">
        <v>4.5999999999999996</v>
      </c>
      <c r="AG3633" s="1">
        <v>45266</v>
      </c>
      <c r="AH3633" t="s">
        <v>28</v>
      </c>
      <c r="AI3633">
        <v>169</v>
      </c>
      <c r="AJ3633">
        <v>0</v>
      </c>
      <c r="AK3633">
        <v>0</v>
      </c>
      <c r="AL3633">
        <v>0</v>
      </c>
      <c r="AO3633" s="1">
        <v>45266</v>
      </c>
      <c r="AP3633" t="s">
        <v>14</v>
      </c>
      <c r="AQ3633">
        <v>170</v>
      </c>
      <c r="AR3633">
        <v>0</v>
      </c>
      <c r="AS3633">
        <v>0</v>
      </c>
      <c r="AT3633">
        <v>0</v>
      </c>
      <c r="AW3633" s="1">
        <v>45266</v>
      </c>
      <c r="AX3633" t="s">
        <v>15</v>
      </c>
      <c r="AY3633">
        <v>171</v>
      </c>
      <c r="AZ3633">
        <v>0</v>
      </c>
      <c r="BA3633">
        <v>0</v>
      </c>
      <c r="BB3633">
        <v>0</v>
      </c>
      <c r="BE3633" s="1">
        <v>45266</v>
      </c>
      <c r="BF3633" t="s">
        <v>16</v>
      </c>
      <c r="BG3633">
        <v>173</v>
      </c>
      <c r="BH3633">
        <v>0</v>
      </c>
      <c r="BI3633">
        <v>0</v>
      </c>
      <c r="BJ3633">
        <v>0</v>
      </c>
      <c r="BM3633" s="1">
        <v>45266</v>
      </c>
      <c r="BN3633" t="s">
        <v>17</v>
      </c>
      <c r="BO3633">
        <v>175</v>
      </c>
      <c r="BP3633">
        <v>1.4</v>
      </c>
      <c r="BQ3633">
        <v>0.1</v>
      </c>
      <c r="BR3633">
        <v>1.5</v>
      </c>
      <c r="BU3633" s="1">
        <v>45266</v>
      </c>
      <c r="BV3633" t="s">
        <v>17</v>
      </c>
      <c r="BW3633">
        <v>176</v>
      </c>
      <c r="BX3633">
        <v>4.5</v>
      </c>
      <c r="BY3633">
        <v>0.2</v>
      </c>
      <c r="BZ3633">
        <v>4.7</v>
      </c>
      <c r="CC3633" s="1">
        <v>45266</v>
      </c>
      <c r="CD3633" t="s">
        <v>18</v>
      </c>
      <c r="CE3633">
        <v>177</v>
      </c>
      <c r="CF3633">
        <v>0</v>
      </c>
      <c r="CG3633">
        <v>0</v>
      </c>
      <c r="CH3633">
        <v>0</v>
      </c>
    </row>
    <row r="3634" spans="1:86" x14ac:dyDescent="0.75">
      <c r="A3634" s="1">
        <v>45267</v>
      </c>
      <c r="B3634" t="s">
        <v>6</v>
      </c>
      <c r="C3634">
        <v>101</v>
      </c>
      <c r="D3634">
        <v>484</v>
      </c>
      <c r="E3634">
        <v>455.3</v>
      </c>
      <c r="F3634">
        <v>939.3</v>
      </c>
      <c r="I3634" s="1">
        <v>45267</v>
      </c>
      <c r="J3634" t="s">
        <v>6</v>
      </c>
      <c r="K3634">
        <v>107</v>
      </c>
      <c r="L3634">
        <v>28.2</v>
      </c>
      <c r="M3634">
        <v>64.7</v>
      </c>
      <c r="N3634">
        <v>92.9</v>
      </c>
      <c r="Q3634" s="1">
        <v>45267</v>
      </c>
      <c r="R3634" t="s">
        <v>7</v>
      </c>
      <c r="S3634">
        <v>151</v>
      </c>
      <c r="T3634">
        <v>3.5</v>
      </c>
      <c r="U3634">
        <v>2.4</v>
      </c>
      <c r="V3634">
        <v>5.9</v>
      </c>
      <c r="Y3634" s="1">
        <v>45267</v>
      </c>
      <c r="Z3634" t="s">
        <v>8</v>
      </c>
      <c r="AA3634">
        <v>157</v>
      </c>
      <c r="AB3634">
        <v>3.4</v>
      </c>
      <c r="AC3634">
        <v>1.2</v>
      </c>
      <c r="AD3634">
        <v>4.5999999999999996</v>
      </c>
      <c r="AG3634" s="1">
        <v>45267</v>
      </c>
      <c r="AH3634" t="s">
        <v>28</v>
      </c>
      <c r="AI3634">
        <v>169</v>
      </c>
      <c r="AJ3634">
        <v>0</v>
      </c>
      <c r="AK3634">
        <v>0</v>
      </c>
      <c r="AL3634">
        <v>0</v>
      </c>
      <c r="AO3634" s="1">
        <v>45267</v>
      </c>
      <c r="AP3634" t="s">
        <v>14</v>
      </c>
      <c r="AQ3634">
        <v>170</v>
      </c>
      <c r="AR3634">
        <v>0</v>
      </c>
      <c r="AS3634">
        <v>0</v>
      </c>
      <c r="AT3634">
        <v>0</v>
      </c>
      <c r="AW3634" s="1">
        <v>45267</v>
      </c>
      <c r="AX3634" t="s">
        <v>15</v>
      </c>
      <c r="AY3634">
        <v>171</v>
      </c>
      <c r="AZ3634">
        <v>0</v>
      </c>
      <c r="BA3634">
        <v>0</v>
      </c>
      <c r="BB3634">
        <v>0</v>
      </c>
      <c r="BE3634" s="1">
        <v>45267</v>
      </c>
      <c r="BF3634" t="s">
        <v>16</v>
      </c>
      <c r="BG3634">
        <v>173</v>
      </c>
      <c r="BH3634">
        <v>0</v>
      </c>
      <c r="BI3634">
        <v>0</v>
      </c>
      <c r="BJ3634">
        <v>0</v>
      </c>
      <c r="BM3634" s="1">
        <v>45267</v>
      </c>
      <c r="BN3634" t="s">
        <v>17</v>
      </c>
      <c r="BO3634">
        <v>175</v>
      </c>
      <c r="BP3634">
        <v>1.4</v>
      </c>
      <c r="BQ3634">
        <v>0.1</v>
      </c>
      <c r="BR3634">
        <v>1.5</v>
      </c>
      <c r="BU3634" s="1">
        <v>45267</v>
      </c>
      <c r="BV3634" t="s">
        <v>17</v>
      </c>
      <c r="BW3634">
        <v>176</v>
      </c>
      <c r="BX3634">
        <v>4.5</v>
      </c>
      <c r="BY3634">
        <v>0.2</v>
      </c>
      <c r="BZ3634">
        <v>4.7</v>
      </c>
      <c r="CC3634" s="1">
        <v>45267</v>
      </c>
      <c r="CD3634" t="s">
        <v>18</v>
      </c>
      <c r="CE3634">
        <v>177</v>
      </c>
      <c r="CF3634">
        <v>0</v>
      </c>
      <c r="CG3634">
        <v>0</v>
      </c>
      <c r="CH3634">
        <v>0</v>
      </c>
    </row>
    <row r="3635" spans="1:86" x14ac:dyDescent="0.75">
      <c r="A3635" s="1">
        <v>45268</v>
      </c>
      <c r="B3635" t="s">
        <v>6</v>
      </c>
      <c r="C3635">
        <v>101</v>
      </c>
      <c r="D3635">
        <v>484.2</v>
      </c>
      <c r="E3635">
        <v>455.1</v>
      </c>
      <c r="F3635">
        <v>939.3</v>
      </c>
      <c r="I3635" s="1">
        <v>45268</v>
      </c>
      <c r="J3635" t="s">
        <v>6</v>
      </c>
      <c r="K3635">
        <v>107</v>
      </c>
      <c r="L3635">
        <v>28.1</v>
      </c>
      <c r="M3635">
        <v>64.8</v>
      </c>
      <c r="N3635">
        <v>92.9</v>
      </c>
      <c r="Q3635" s="1">
        <v>45268</v>
      </c>
      <c r="R3635" t="s">
        <v>7</v>
      </c>
      <c r="S3635">
        <v>151</v>
      </c>
      <c r="T3635">
        <v>3.5</v>
      </c>
      <c r="U3635">
        <v>2.4</v>
      </c>
      <c r="V3635">
        <v>5.9</v>
      </c>
      <c r="Y3635" s="1">
        <v>45268</v>
      </c>
      <c r="Z3635" t="s">
        <v>8</v>
      </c>
      <c r="AA3635">
        <v>157</v>
      </c>
      <c r="AB3635">
        <v>3.4</v>
      </c>
      <c r="AC3635">
        <v>1.2</v>
      </c>
      <c r="AD3635">
        <v>4.5999999999999996</v>
      </c>
      <c r="AG3635" s="1">
        <v>45268</v>
      </c>
      <c r="AH3635" t="s">
        <v>28</v>
      </c>
      <c r="AI3635">
        <v>169</v>
      </c>
      <c r="AJ3635">
        <v>0</v>
      </c>
      <c r="AK3635">
        <v>0</v>
      </c>
      <c r="AL3635">
        <v>0</v>
      </c>
      <c r="AO3635" s="1">
        <v>45268</v>
      </c>
      <c r="AP3635" t="s">
        <v>14</v>
      </c>
      <c r="AQ3635">
        <v>170</v>
      </c>
      <c r="AR3635">
        <v>0</v>
      </c>
      <c r="AS3635">
        <v>0</v>
      </c>
      <c r="AT3635">
        <v>0</v>
      </c>
      <c r="AW3635" s="1">
        <v>45268</v>
      </c>
      <c r="AX3635" t="s">
        <v>15</v>
      </c>
      <c r="AY3635">
        <v>171</v>
      </c>
      <c r="AZ3635">
        <v>0</v>
      </c>
      <c r="BA3635">
        <v>0</v>
      </c>
      <c r="BB3635">
        <v>0</v>
      </c>
      <c r="BE3635" s="1">
        <v>45268</v>
      </c>
      <c r="BF3635" t="s">
        <v>16</v>
      </c>
      <c r="BG3635">
        <v>173</v>
      </c>
      <c r="BH3635">
        <v>0</v>
      </c>
      <c r="BI3635">
        <v>0</v>
      </c>
      <c r="BJ3635">
        <v>0</v>
      </c>
      <c r="BM3635" s="1">
        <v>45268</v>
      </c>
      <c r="BN3635" t="s">
        <v>17</v>
      </c>
      <c r="BO3635">
        <v>175</v>
      </c>
      <c r="BP3635">
        <v>1.4</v>
      </c>
      <c r="BQ3635">
        <v>0.1</v>
      </c>
      <c r="BR3635">
        <v>1.5</v>
      </c>
      <c r="BU3635" s="1">
        <v>45268</v>
      </c>
      <c r="BV3635" t="s">
        <v>17</v>
      </c>
      <c r="BW3635">
        <v>176</v>
      </c>
      <c r="BX3635">
        <v>4.5</v>
      </c>
      <c r="BY3635">
        <v>0.2</v>
      </c>
      <c r="BZ3635">
        <v>4.7</v>
      </c>
      <c r="CC3635" s="1">
        <v>45268</v>
      </c>
      <c r="CD3635" t="s">
        <v>18</v>
      </c>
      <c r="CE3635">
        <v>177</v>
      </c>
      <c r="CF3635">
        <v>0</v>
      </c>
      <c r="CG3635">
        <v>0</v>
      </c>
      <c r="CH3635">
        <v>0</v>
      </c>
    </row>
    <row r="3636" spans="1:86" x14ac:dyDescent="0.75">
      <c r="A3636" s="1">
        <v>45269</v>
      </c>
      <c r="B3636" t="s">
        <v>6</v>
      </c>
      <c r="C3636">
        <v>101</v>
      </c>
      <c r="D3636">
        <v>484.1</v>
      </c>
      <c r="E3636">
        <v>455.4</v>
      </c>
      <c r="F3636">
        <v>939.5</v>
      </c>
      <c r="I3636" s="1">
        <v>45269</v>
      </c>
      <c r="J3636" t="s">
        <v>6</v>
      </c>
      <c r="K3636">
        <v>107</v>
      </c>
      <c r="L3636">
        <v>28.1</v>
      </c>
      <c r="M3636">
        <v>64.8</v>
      </c>
      <c r="N3636">
        <v>92.9</v>
      </c>
      <c r="Q3636" s="1">
        <v>45269</v>
      </c>
      <c r="R3636" t="s">
        <v>7</v>
      </c>
      <c r="S3636">
        <v>151</v>
      </c>
      <c r="T3636">
        <v>3.5</v>
      </c>
      <c r="U3636">
        <v>2.4</v>
      </c>
      <c r="V3636">
        <v>5.9</v>
      </c>
      <c r="Y3636" s="1">
        <v>45269</v>
      </c>
      <c r="Z3636" t="s">
        <v>8</v>
      </c>
      <c r="AA3636">
        <v>157</v>
      </c>
      <c r="AB3636">
        <v>3.4</v>
      </c>
      <c r="AC3636">
        <v>1.2</v>
      </c>
      <c r="AD3636">
        <v>4.5999999999999996</v>
      </c>
      <c r="AG3636" s="1">
        <v>45269</v>
      </c>
      <c r="AH3636" t="s">
        <v>28</v>
      </c>
      <c r="AI3636">
        <v>169</v>
      </c>
      <c r="AJ3636">
        <v>0</v>
      </c>
      <c r="AK3636">
        <v>0</v>
      </c>
      <c r="AL3636">
        <v>0</v>
      </c>
      <c r="AO3636" s="1">
        <v>45269</v>
      </c>
      <c r="AP3636" t="s">
        <v>14</v>
      </c>
      <c r="AQ3636">
        <v>170</v>
      </c>
      <c r="AR3636">
        <v>0</v>
      </c>
      <c r="AS3636">
        <v>0</v>
      </c>
      <c r="AT3636">
        <v>0</v>
      </c>
      <c r="AW3636" s="1">
        <v>45269</v>
      </c>
      <c r="AX3636" t="s">
        <v>15</v>
      </c>
      <c r="AY3636">
        <v>171</v>
      </c>
      <c r="AZ3636">
        <v>0</v>
      </c>
      <c r="BA3636">
        <v>0</v>
      </c>
      <c r="BB3636">
        <v>0</v>
      </c>
      <c r="BE3636" s="1">
        <v>45269</v>
      </c>
      <c r="BF3636" t="s">
        <v>16</v>
      </c>
      <c r="BG3636">
        <v>173</v>
      </c>
      <c r="BH3636">
        <v>0</v>
      </c>
      <c r="BI3636">
        <v>0</v>
      </c>
      <c r="BJ3636">
        <v>0</v>
      </c>
      <c r="BM3636" s="1">
        <v>45269</v>
      </c>
      <c r="BN3636" t="s">
        <v>17</v>
      </c>
      <c r="BO3636">
        <v>175</v>
      </c>
      <c r="BP3636">
        <v>1.4</v>
      </c>
      <c r="BQ3636">
        <v>0.1</v>
      </c>
      <c r="BR3636">
        <v>1.5</v>
      </c>
      <c r="BU3636" s="1">
        <v>45269</v>
      </c>
      <c r="BV3636" t="s">
        <v>17</v>
      </c>
      <c r="BW3636">
        <v>176</v>
      </c>
      <c r="BX3636">
        <v>4.5</v>
      </c>
      <c r="BY3636">
        <v>0.2</v>
      </c>
      <c r="BZ3636">
        <v>4.7</v>
      </c>
      <c r="CC3636" s="1">
        <v>45269</v>
      </c>
      <c r="CD3636" t="s">
        <v>18</v>
      </c>
      <c r="CE3636">
        <v>177</v>
      </c>
      <c r="CF3636">
        <v>0</v>
      </c>
      <c r="CG3636">
        <v>0</v>
      </c>
      <c r="CH3636">
        <v>0</v>
      </c>
    </row>
    <row r="3637" spans="1:86" x14ac:dyDescent="0.75">
      <c r="A3637" s="1">
        <v>45270</v>
      </c>
      <c r="B3637" t="s">
        <v>6</v>
      </c>
      <c r="C3637">
        <v>101</v>
      </c>
      <c r="D3637">
        <v>484.1</v>
      </c>
      <c r="E3637">
        <v>455.4</v>
      </c>
      <c r="F3637">
        <v>939.5</v>
      </c>
      <c r="I3637" s="1">
        <v>45270</v>
      </c>
      <c r="J3637" t="s">
        <v>6</v>
      </c>
      <c r="K3637">
        <v>107</v>
      </c>
      <c r="L3637">
        <v>28.1</v>
      </c>
      <c r="M3637">
        <v>64.8</v>
      </c>
      <c r="N3637">
        <v>92.9</v>
      </c>
      <c r="Q3637" s="1">
        <v>45270</v>
      </c>
      <c r="R3637" t="s">
        <v>7</v>
      </c>
      <c r="S3637">
        <v>151</v>
      </c>
      <c r="T3637">
        <v>3.5</v>
      </c>
      <c r="U3637">
        <v>2.4</v>
      </c>
      <c r="V3637">
        <v>5.9</v>
      </c>
      <c r="Y3637" s="1">
        <v>45270</v>
      </c>
      <c r="Z3637" t="s">
        <v>8</v>
      </c>
      <c r="AA3637">
        <v>157</v>
      </c>
      <c r="AB3637">
        <v>3.4</v>
      </c>
      <c r="AC3637">
        <v>1.2</v>
      </c>
      <c r="AD3637">
        <v>4.5999999999999996</v>
      </c>
      <c r="AG3637" s="1">
        <v>45270</v>
      </c>
      <c r="AH3637" t="s">
        <v>28</v>
      </c>
      <c r="AI3637">
        <v>169</v>
      </c>
      <c r="AJ3637">
        <v>0</v>
      </c>
      <c r="AK3637">
        <v>0</v>
      </c>
      <c r="AL3637">
        <v>0</v>
      </c>
      <c r="AO3637" s="1">
        <v>45270</v>
      </c>
      <c r="AP3637" t="s">
        <v>14</v>
      </c>
      <c r="AQ3637">
        <v>170</v>
      </c>
      <c r="AR3637">
        <v>0</v>
      </c>
      <c r="AS3637">
        <v>0</v>
      </c>
      <c r="AT3637">
        <v>0</v>
      </c>
      <c r="AW3637" s="1">
        <v>45270</v>
      </c>
      <c r="AX3637" t="s">
        <v>15</v>
      </c>
      <c r="AY3637">
        <v>171</v>
      </c>
      <c r="AZ3637">
        <v>0</v>
      </c>
      <c r="BA3637">
        <v>0</v>
      </c>
      <c r="BB3637">
        <v>0</v>
      </c>
      <c r="BE3637" s="1">
        <v>45270</v>
      </c>
      <c r="BF3637" t="s">
        <v>16</v>
      </c>
      <c r="BG3637">
        <v>173</v>
      </c>
      <c r="BH3637">
        <v>0</v>
      </c>
      <c r="BI3637">
        <v>0</v>
      </c>
      <c r="BJ3637">
        <v>0</v>
      </c>
      <c r="BM3637" s="1">
        <v>45270</v>
      </c>
      <c r="BN3637" t="s">
        <v>17</v>
      </c>
      <c r="BO3637">
        <v>175</v>
      </c>
      <c r="BP3637">
        <v>1.4</v>
      </c>
      <c r="BQ3637">
        <v>0.1</v>
      </c>
      <c r="BR3637">
        <v>1.5</v>
      </c>
      <c r="BU3637" s="1">
        <v>45270</v>
      </c>
      <c r="BV3637" t="s">
        <v>17</v>
      </c>
      <c r="BW3637">
        <v>176</v>
      </c>
      <c r="BX3637">
        <v>4.5</v>
      </c>
      <c r="BY3637">
        <v>0.2</v>
      </c>
      <c r="BZ3637">
        <v>4.7</v>
      </c>
      <c r="CC3637" s="1">
        <v>45270</v>
      </c>
      <c r="CD3637" t="s">
        <v>18</v>
      </c>
      <c r="CE3637">
        <v>177</v>
      </c>
      <c r="CF3637">
        <v>0</v>
      </c>
      <c r="CG3637">
        <v>0</v>
      </c>
      <c r="CH3637">
        <v>0</v>
      </c>
    </row>
    <row r="3638" spans="1:86" x14ac:dyDescent="0.75">
      <c r="A3638" s="1">
        <v>45271</v>
      </c>
      <c r="B3638" t="s">
        <v>6</v>
      </c>
      <c r="C3638">
        <v>101</v>
      </c>
      <c r="D3638">
        <v>484.3</v>
      </c>
      <c r="E3638">
        <v>455.2</v>
      </c>
      <c r="F3638">
        <v>939.5</v>
      </c>
      <c r="I3638" s="1">
        <v>45271</v>
      </c>
      <c r="J3638" t="s">
        <v>6</v>
      </c>
      <c r="K3638">
        <v>107</v>
      </c>
      <c r="L3638">
        <v>28.1</v>
      </c>
      <c r="M3638">
        <v>64.8</v>
      </c>
      <c r="N3638">
        <v>92.9</v>
      </c>
      <c r="Q3638" s="1">
        <v>45271</v>
      </c>
      <c r="R3638" t="s">
        <v>7</v>
      </c>
      <c r="S3638">
        <v>151</v>
      </c>
      <c r="T3638">
        <v>3.5</v>
      </c>
      <c r="U3638">
        <v>2.4</v>
      </c>
      <c r="V3638">
        <v>5.9</v>
      </c>
      <c r="Y3638" s="1">
        <v>45271</v>
      </c>
      <c r="Z3638" t="s">
        <v>8</v>
      </c>
      <c r="AA3638">
        <v>157</v>
      </c>
      <c r="AB3638">
        <v>3.4</v>
      </c>
      <c r="AC3638">
        <v>1.2</v>
      </c>
      <c r="AD3638">
        <v>4.5999999999999996</v>
      </c>
      <c r="AG3638" s="1">
        <v>45271</v>
      </c>
      <c r="AH3638" t="s">
        <v>28</v>
      </c>
      <c r="AI3638">
        <v>169</v>
      </c>
      <c r="AJ3638">
        <v>0</v>
      </c>
      <c r="AK3638">
        <v>0</v>
      </c>
      <c r="AL3638">
        <v>0</v>
      </c>
      <c r="AO3638" s="1">
        <v>45271</v>
      </c>
      <c r="AP3638" t="s">
        <v>14</v>
      </c>
      <c r="AQ3638">
        <v>170</v>
      </c>
      <c r="AR3638">
        <v>0</v>
      </c>
      <c r="AS3638">
        <v>0</v>
      </c>
      <c r="AT3638">
        <v>0</v>
      </c>
      <c r="AW3638" s="1">
        <v>45271</v>
      </c>
      <c r="AX3638" t="s">
        <v>15</v>
      </c>
      <c r="AY3638">
        <v>171</v>
      </c>
      <c r="AZ3638">
        <v>0</v>
      </c>
      <c r="BA3638">
        <v>0</v>
      </c>
      <c r="BB3638">
        <v>0</v>
      </c>
      <c r="BE3638" s="1">
        <v>45271</v>
      </c>
      <c r="BF3638" t="s">
        <v>16</v>
      </c>
      <c r="BG3638">
        <v>173</v>
      </c>
      <c r="BH3638">
        <v>0</v>
      </c>
      <c r="BI3638">
        <v>0</v>
      </c>
      <c r="BJ3638">
        <v>0</v>
      </c>
      <c r="BM3638" s="1">
        <v>45271</v>
      </c>
      <c r="BN3638" t="s">
        <v>17</v>
      </c>
      <c r="BO3638">
        <v>175</v>
      </c>
      <c r="BP3638">
        <v>1.4</v>
      </c>
      <c r="BQ3638">
        <v>0.1</v>
      </c>
      <c r="BR3638">
        <v>1.5</v>
      </c>
      <c r="BU3638" s="1">
        <v>45271</v>
      </c>
      <c r="BV3638" t="s">
        <v>17</v>
      </c>
      <c r="BW3638">
        <v>176</v>
      </c>
      <c r="BX3638">
        <v>4.5</v>
      </c>
      <c r="BY3638">
        <v>0.2</v>
      </c>
      <c r="BZ3638">
        <v>4.7</v>
      </c>
      <c r="CC3638" s="1">
        <v>45271</v>
      </c>
      <c r="CD3638" t="s">
        <v>18</v>
      </c>
      <c r="CE3638">
        <v>177</v>
      </c>
      <c r="CF3638">
        <v>0</v>
      </c>
      <c r="CG3638">
        <v>0</v>
      </c>
      <c r="CH3638">
        <v>0</v>
      </c>
    </row>
    <row r="3639" spans="1:86" x14ac:dyDescent="0.75">
      <c r="A3639" s="1">
        <v>45272</v>
      </c>
      <c r="B3639" t="s">
        <v>6</v>
      </c>
      <c r="C3639">
        <v>101</v>
      </c>
      <c r="D3639">
        <v>484.4</v>
      </c>
      <c r="E3639">
        <v>455.1</v>
      </c>
      <c r="F3639">
        <v>939.5</v>
      </c>
      <c r="I3639" s="1">
        <v>45272</v>
      </c>
      <c r="J3639" t="s">
        <v>6</v>
      </c>
      <c r="K3639">
        <v>107</v>
      </c>
      <c r="L3639">
        <v>28.1</v>
      </c>
      <c r="M3639">
        <v>64.8</v>
      </c>
      <c r="N3639">
        <v>92.9</v>
      </c>
      <c r="Q3639" s="1">
        <v>45272</v>
      </c>
      <c r="R3639" t="s">
        <v>7</v>
      </c>
      <c r="S3639">
        <v>151</v>
      </c>
      <c r="T3639">
        <v>3.5</v>
      </c>
      <c r="U3639">
        <v>2.4</v>
      </c>
      <c r="V3639">
        <v>5.9</v>
      </c>
      <c r="Y3639" s="1">
        <v>45272</v>
      </c>
      <c r="Z3639" t="s">
        <v>8</v>
      </c>
      <c r="AA3639">
        <v>157</v>
      </c>
      <c r="AB3639">
        <v>3.4</v>
      </c>
      <c r="AC3639">
        <v>1.2</v>
      </c>
      <c r="AD3639">
        <v>4.5999999999999996</v>
      </c>
      <c r="AG3639" s="1">
        <v>45272</v>
      </c>
      <c r="AH3639" t="s">
        <v>28</v>
      </c>
      <c r="AI3639">
        <v>169</v>
      </c>
      <c r="AJ3639">
        <v>0</v>
      </c>
      <c r="AK3639">
        <v>0</v>
      </c>
      <c r="AL3639">
        <v>0</v>
      </c>
      <c r="AO3639" s="1">
        <v>45272</v>
      </c>
      <c r="AP3639" t="s">
        <v>14</v>
      </c>
      <c r="AQ3639">
        <v>170</v>
      </c>
      <c r="AR3639">
        <v>0</v>
      </c>
      <c r="AS3639">
        <v>0</v>
      </c>
      <c r="AT3639">
        <v>0</v>
      </c>
      <c r="AW3639" s="1">
        <v>45272</v>
      </c>
      <c r="AX3639" t="s">
        <v>15</v>
      </c>
      <c r="AY3639">
        <v>171</v>
      </c>
      <c r="AZ3639">
        <v>0</v>
      </c>
      <c r="BA3639">
        <v>0</v>
      </c>
      <c r="BB3639">
        <v>0</v>
      </c>
      <c r="BE3639" s="1">
        <v>45272</v>
      </c>
      <c r="BF3639" t="s">
        <v>16</v>
      </c>
      <c r="BG3639">
        <v>173</v>
      </c>
      <c r="BH3639">
        <v>0</v>
      </c>
      <c r="BI3639">
        <v>0</v>
      </c>
      <c r="BJ3639">
        <v>0</v>
      </c>
      <c r="BM3639" s="1">
        <v>45272</v>
      </c>
      <c r="BN3639" t="s">
        <v>17</v>
      </c>
      <c r="BO3639">
        <v>175</v>
      </c>
      <c r="BP3639">
        <v>1.4</v>
      </c>
      <c r="BQ3639">
        <v>0.1</v>
      </c>
      <c r="BR3639">
        <v>1.5</v>
      </c>
      <c r="BU3639" s="1">
        <v>45272</v>
      </c>
      <c r="BV3639" t="s">
        <v>17</v>
      </c>
      <c r="BW3639">
        <v>176</v>
      </c>
      <c r="BX3639">
        <v>4.5</v>
      </c>
      <c r="BY3639">
        <v>0.2</v>
      </c>
      <c r="BZ3639">
        <v>4.7</v>
      </c>
      <c r="CC3639" s="1">
        <v>45272</v>
      </c>
      <c r="CD3639" t="s">
        <v>18</v>
      </c>
      <c r="CE3639">
        <v>177</v>
      </c>
      <c r="CF3639">
        <v>0</v>
      </c>
      <c r="CG3639">
        <v>0</v>
      </c>
      <c r="CH3639">
        <v>0</v>
      </c>
    </row>
    <row r="3640" spans="1:86" x14ac:dyDescent="0.75">
      <c r="A3640" s="1">
        <v>45273</v>
      </c>
      <c r="B3640" t="s">
        <v>6</v>
      </c>
      <c r="C3640">
        <v>101</v>
      </c>
      <c r="D3640">
        <v>484.5</v>
      </c>
      <c r="E3640">
        <v>455</v>
      </c>
      <c r="F3640">
        <v>939.5</v>
      </c>
      <c r="I3640" s="1">
        <v>45273</v>
      </c>
      <c r="J3640" t="s">
        <v>6</v>
      </c>
      <c r="K3640">
        <v>107</v>
      </c>
      <c r="L3640">
        <v>28.1</v>
      </c>
      <c r="M3640">
        <v>64.8</v>
      </c>
      <c r="N3640">
        <v>92.9</v>
      </c>
      <c r="Q3640" s="1">
        <v>45273</v>
      </c>
      <c r="R3640" t="s">
        <v>7</v>
      </c>
      <c r="S3640">
        <v>151</v>
      </c>
      <c r="T3640">
        <v>3.5</v>
      </c>
      <c r="U3640">
        <v>2.4</v>
      </c>
      <c r="V3640">
        <v>5.9</v>
      </c>
      <c r="Y3640" s="1">
        <v>45273</v>
      </c>
      <c r="Z3640" t="s">
        <v>8</v>
      </c>
      <c r="AA3640">
        <v>157</v>
      </c>
      <c r="AB3640">
        <v>3.4</v>
      </c>
      <c r="AC3640">
        <v>1.2</v>
      </c>
      <c r="AD3640">
        <v>4.5999999999999996</v>
      </c>
      <c r="AG3640" s="1">
        <v>45273</v>
      </c>
      <c r="AH3640" t="s">
        <v>28</v>
      </c>
      <c r="AI3640">
        <v>169</v>
      </c>
      <c r="AJ3640">
        <v>0</v>
      </c>
      <c r="AK3640">
        <v>0</v>
      </c>
      <c r="AL3640">
        <v>0</v>
      </c>
      <c r="AO3640" s="1">
        <v>45273</v>
      </c>
      <c r="AP3640" t="s">
        <v>14</v>
      </c>
      <c r="AQ3640">
        <v>170</v>
      </c>
      <c r="AR3640">
        <v>0</v>
      </c>
      <c r="AS3640">
        <v>0</v>
      </c>
      <c r="AT3640">
        <v>0</v>
      </c>
      <c r="AW3640" s="1">
        <v>45273</v>
      </c>
      <c r="AX3640" t="s">
        <v>15</v>
      </c>
      <c r="AY3640">
        <v>171</v>
      </c>
      <c r="AZ3640">
        <v>0</v>
      </c>
      <c r="BA3640">
        <v>0</v>
      </c>
      <c r="BB3640">
        <v>0</v>
      </c>
      <c r="BE3640" s="1">
        <v>45273</v>
      </c>
      <c r="BF3640" t="s">
        <v>16</v>
      </c>
      <c r="BG3640">
        <v>173</v>
      </c>
      <c r="BH3640">
        <v>0</v>
      </c>
      <c r="BI3640">
        <v>0</v>
      </c>
      <c r="BJ3640">
        <v>0</v>
      </c>
      <c r="BM3640" s="1">
        <v>45273</v>
      </c>
      <c r="BN3640" t="s">
        <v>17</v>
      </c>
      <c r="BO3640">
        <v>175</v>
      </c>
      <c r="BP3640">
        <v>1.4</v>
      </c>
      <c r="BQ3640">
        <v>0.1</v>
      </c>
      <c r="BR3640">
        <v>1.5</v>
      </c>
      <c r="BU3640" s="1">
        <v>45273</v>
      </c>
      <c r="BV3640" t="s">
        <v>17</v>
      </c>
      <c r="BW3640">
        <v>176</v>
      </c>
      <c r="BX3640">
        <v>4.5</v>
      </c>
      <c r="BY3640">
        <v>0.2</v>
      </c>
      <c r="BZ3640">
        <v>4.7</v>
      </c>
      <c r="CC3640" s="1">
        <v>45273</v>
      </c>
      <c r="CD3640" t="s">
        <v>18</v>
      </c>
      <c r="CE3640">
        <v>177</v>
      </c>
      <c r="CF3640">
        <v>0</v>
      </c>
      <c r="CG3640">
        <v>0</v>
      </c>
      <c r="CH3640">
        <v>0</v>
      </c>
    </row>
    <row r="3641" spans="1:86" x14ac:dyDescent="0.75">
      <c r="A3641" s="1">
        <v>45274</v>
      </c>
      <c r="B3641" t="s">
        <v>6</v>
      </c>
      <c r="C3641">
        <v>101</v>
      </c>
      <c r="D3641">
        <v>484.6</v>
      </c>
      <c r="E3641">
        <v>454.9</v>
      </c>
      <c r="F3641">
        <v>939.5</v>
      </c>
      <c r="I3641" s="1">
        <v>45274</v>
      </c>
      <c r="J3641" t="s">
        <v>6</v>
      </c>
      <c r="K3641">
        <v>107</v>
      </c>
      <c r="L3641">
        <v>28.1</v>
      </c>
      <c r="M3641">
        <v>64.8</v>
      </c>
      <c r="N3641">
        <v>92.9</v>
      </c>
      <c r="Q3641" s="1">
        <v>45274</v>
      </c>
      <c r="R3641" t="s">
        <v>7</v>
      </c>
      <c r="S3641">
        <v>151</v>
      </c>
      <c r="T3641">
        <v>3.5</v>
      </c>
      <c r="U3641">
        <v>2.4</v>
      </c>
      <c r="V3641">
        <v>5.9</v>
      </c>
      <c r="Y3641" s="1">
        <v>45274</v>
      </c>
      <c r="Z3641" t="s">
        <v>8</v>
      </c>
      <c r="AA3641">
        <v>157</v>
      </c>
      <c r="AB3641">
        <v>3.4</v>
      </c>
      <c r="AC3641">
        <v>1.2</v>
      </c>
      <c r="AD3641">
        <v>4.5999999999999996</v>
      </c>
      <c r="AG3641" s="1">
        <v>45274</v>
      </c>
      <c r="AH3641" t="s">
        <v>28</v>
      </c>
      <c r="AI3641">
        <v>169</v>
      </c>
      <c r="AJ3641">
        <v>0</v>
      </c>
      <c r="AK3641">
        <v>0</v>
      </c>
      <c r="AL3641">
        <v>0</v>
      </c>
      <c r="AO3641" s="1">
        <v>45274</v>
      </c>
      <c r="AP3641" t="s">
        <v>14</v>
      </c>
      <c r="AQ3641">
        <v>170</v>
      </c>
      <c r="AR3641">
        <v>0</v>
      </c>
      <c r="AS3641">
        <v>0</v>
      </c>
      <c r="AT3641">
        <v>0</v>
      </c>
      <c r="AW3641" s="1">
        <v>45274</v>
      </c>
      <c r="AX3641" t="s">
        <v>15</v>
      </c>
      <c r="AY3641">
        <v>171</v>
      </c>
      <c r="AZ3641">
        <v>0</v>
      </c>
      <c r="BA3641">
        <v>0</v>
      </c>
      <c r="BB3641">
        <v>0</v>
      </c>
      <c r="BE3641" s="1">
        <v>45274</v>
      </c>
      <c r="BF3641" t="s">
        <v>16</v>
      </c>
      <c r="BG3641">
        <v>173</v>
      </c>
      <c r="BH3641">
        <v>0</v>
      </c>
      <c r="BI3641">
        <v>0</v>
      </c>
      <c r="BJ3641">
        <v>0</v>
      </c>
      <c r="BM3641" s="1">
        <v>45274</v>
      </c>
      <c r="BN3641" t="s">
        <v>17</v>
      </c>
      <c r="BO3641">
        <v>175</v>
      </c>
      <c r="BP3641">
        <v>1.4</v>
      </c>
      <c r="BQ3641">
        <v>0.1</v>
      </c>
      <c r="BR3641">
        <v>1.5</v>
      </c>
      <c r="BU3641" s="1">
        <v>45274</v>
      </c>
      <c r="BV3641" t="s">
        <v>17</v>
      </c>
      <c r="BW3641">
        <v>176</v>
      </c>
      <c r="BX3641">
        <v>4.5</v>
      </c>
      <c r="BY3641">
        <v>0.2</v>
      </c>
      <c r="BZ3641">
        <v>4.7</v>
      </c>
      <c r="CC3641" s="1">
        <v>45274</v>
      </c>
      <c r="CD3641" t="s">
        <v>18</v>
      </c>
      <c r="CE3641">
        <v>177</v>
      </c>
      <c r="CF3641">
        <v>0</v>
      </c>
      <c r="CG3641">
        <v>0</v>
      </c>
      <c r="CH3641">
        <v>0</v>
      </c>
    </row>
    <row r="3642" spans="1:86" x14ac:dyDescent="0.75">
      <c r="A3642" s="1">
        <v>45275</v>
      </c>
      <c r="B3642" t="s">
        <v>6</v>
      </c>
      <c r="C3642">
        <v>101</v>
      </c>
      <c r="D3642">
        <v>485.2</v>
      </c>
      <c r="E3642">
        <v>454.2</v>
      </c>
      <c r="F3642">
        <v>939.4</v>
      </c>
      <c r="I3642" s="1">
        <v>45275</v>
      </c>
      <c r="J3642" t="s">
        <v>6</v>
      </c>
      <c r="K3642">
        <v>107</v>
      </c>
      <c r="L3642">
        <v>28.1</v>
      </c>
      <c r="M3642">
        <v>64.8</v>
      </c>
      <c r="N3642">
        <v>92.9</v>
      </c>
      <c r="Q3642" s="1">
        <v>45275</v>
      </c>
      <c r="R3642" t="s">
        <v>7</v>
      </c>
      <c r="S3642">
        <v>151</v>
      </c>
      <c r="T3642">
        <v>3.5</v>
      </c>
      <c r="U3642">
        <v>2.4</v>
      </c>
      <c r="V3642">
        <v>5.9</v>
      </c>
      <c r="Y3642" s="1">
        <v>45275</v>
      </c>
      <c r="Z3642" t="s">
        <v>8</v>
      </c>
      <c r="AA3642">
        <v>157</v>
      </c>
      <c r="AB3642">
        <v>3.4</v>
      </c>
      <c r="AC3642">
        <v>1.2</v>
      </c>
      <c r="AD3642">
        <v>4.5999999999999996</v>
      </c>
      <c r="AG3642" s="1">
        <v>45275</v>
      </c>
      <c r="AH3642" t="s">
        <v>28</v>
      </c>
      <c r="AI3642">
        <v>169</v>
      </c>
      <c r="AJ3642">
        <v>0</v>
      </c>
      <c r="AK3642">
        <v>0</v>
      </c>
      <c r="AL3642">
        <v>0</v>
      </c>
      <c r="AO3642" s="1">
        <v>45275</v>
      </c>
      <c r="AP3642" t="s">
        <v>14</v>
      </c>
      <c r="AQ3642">
        <v>170</v>
      </c>
      <c r="AR3642">
        <v>0</v>
      </c>
      <c r="AS3642">
        <v>0</v>
      </c>
      <c r="AT3642">
        <v>0</v>
      </c>
      <c r="AW3642" s="1">
        <v>45275</v>
      </c>
      <c r="AX3642" t="s">
        <v>15</v>
      </c>
      <c r="AY3642">
        <v>171</v>
      </c>
      <c r="AZ3642">
        <v>0</v>
      </c>
      <c r="BA3642">
        <v>0</v>
      </c>
      <c r="BB3642">
        <v>0</v>
      </c>
      <c r="BE3642" s="1">
        <v>45275</v>
      </c>
      <c r="BF3642" t="s">
        <v>16</v>
      </c>
      <c r="BG3642">
        <v>173</v>
      </c>
      <c r="BH3642">
        <v>0</v>
      </c>
      <c r="BI3642">
        <v>0</v>
      </c>
      <c r="BJ3642">
        <v>0</v>
      </c>
      <c r="BM3642" s="1">
        <v>45275</v>
      </c>
      <c r="BN3642" t="s">
        <v>17</v>
      </c>
      <c r="BO3642">
        <v>175</v>
      </c>
      <c r="BP3642">
        <v>1.4</v>
      </c>
      <c r="BQ3642">
        <v>0.1</v>
      </c>
      <c r="BR3642">
        <v>1.5</v>
      </c>
      <c r="BU3642" s="1">
        <v>45275</v>
      </c>
      <c r="BV3642" t="s">
        <v>17</v>
      </c>
      <c r="BW3642">
        <v>176</v>
      </c>
      <c r="BX3642">
        <v>4.5</v>
      </c>
      <c r="BY3642">
        <v>0.2</v>
      </c>
      <c r="BZ3642">
        <v>4.7</v>
      </c>
      <c r="CC3642" s="1">
        <v>45275</v>
      </c>
      <c r="CD3642" t="s">
        <v>18</v>
      </c>
      <c r="CE3642">
        <v>177</v>
      </c>
      <c r="CF3642">
        <v>0</v>
      </c>
      <c r="CG3642">
        <v>0</v>
      </c>
      <c r="CH3642">
        <v>0</v>
      </c>
    </row>
    <row r="3643" spans="1:86" x14ac:dyDescent="0.75">
      <c r="A3643" s="1">
        <v>45276</v>
      </c>
      <c r="B3643" t="s">
        <v>6</v>
      </c>
      <c r="C3643">
        <v>101</v>
      </c>
      <c r="D3643">
        <v>485</v>
      </c>
      <c r="E3643">
        <v>454.3</v>
      </c>
      <c r="F3643">
        <v>939.3</v>
      </c>
      <c r="I3643" s="1">
        <v>45276</v>
      </c>
      <c r="J3643" t="s">
        <v>6</v>
      </c>
      <c r="K3643">
        <v>107</v>
      </c>
      <c r="L3643">
        <v>28.1</v>
      </c>
      <c r="M3643">
        <v>64.8</v>
      </c>
      <c r="N3643">
        <v>92.9</v>
      </c>
      <c r="Q3643" s="1">
        <v>45276</v>
      </c>
      <c r="R3643" t="s">
        <v>7</v>
      </c>
      <c r="S3643">
        <v>151</v>
      </c>
      <c r="T3643">
        <v>3.5</v>
      </c>
      <c r="U3643">
        <v>2.4</v>
      </c>
      <c r="V3643">
        <v>5.9</v>
      </c>
      <c r="Y3643" s="1">
        <v>45276</v>
      </c>
      <c r="Z3643" t="s">
        <v>8</v>
      </c>
      <c r="AA3643">
        <v>157</v>
      </c>
      <c r="AB3643">
        <v>3.4</v>
      </c>
      <c r="AC3643">
        <v>1.2</v>
      </c>
      <c r="AD3643">
        <v>4.5999999999999996</v>
      </c>
      <c r="AG3643" s="1">
        <v>45276</v>
      </c>
      <c r="AH3643" t="s">
        <v>28</v>
      </c>
      <c r="AI3643">
        <v>169</v>
      </c>
      <c r="AJ3643">
        <v>0</v>
      </c>
      <c r="AK3643">
        <v>0</v>
      </c>
      <c r="AL3643">
        <v>0</v>
      </c>
      <c r="AO3643" s="1">
        <v>45276</v>
      </c>
      <c r="AP3643" t="s">
        <v>14</v>
      </c>
      <c r="AQ3643">
        <v>170</v>
      </c>
      <c r="AR3643">
        <v>0</v>
      </c>
      <c r="AS3643">
        <v>0</v>
      </c>
      <c r="AT3643">
        <v>0</v>
      </c>
      <c r="AW3643" s="1">
        <v>45276</v>
      </c>
      <c r="AX3643" t="s">
        <v>15</v>
      </c>
      <c r="AY3643">
        <v>171</v>
      </c>
      <c r="AZ3643">
        <v>0</v>
      </c>
      <c r="BA3643">
        <v>0</v>
      </c>
      <c r="BB3643">
        <v>0</v>
      </c>
      <c r="BE3643" s="1">
        <v>45276</v>
      </c>
      <c r="BF3643" t="s">
        <v>16</v>
      </c>
      <c r="BG3643">
        <v>173</v>
      </c>
      <c r="BH3643">
        <v>0</v>
      </c>
      <c r="BI3643">
        <v>0</v>
      </c>
      <c r="BJ3643">
        <v>0</v>
      </c>
      <c r="BM3643" s="1">
        <v>45276</v>
      </c>
      <c r="BN3643" t="s">
        <v>17</v>
      </c>
      <c r="BO3643">
        <v>175</v>
      </c>
      <c r="BP3643">
        <v>1.4</v>
      </c>
      <c r="BQ3643">
        <v>0.1</v>
      </c>
      <c r="BR3643">
        <v>1.5</v>
      </c>
      <c r="BU3643" s="1">
        <v>45276</v>
      </c>
      <c r="BV3643" t="s">
        <v>17</v>
      </c>
      <c r="BW3643">
        <v>176</v>
      </c>
      <c r="BX3643">
        <v>4.5</v>
      </c>
      <c r="BY3643">
        <v>0.2</v>
      </c>
      <c r="BZ3643">
        <v>4.7</v>
      </c>
      <c r="CC3643" s="1">
        <v>45276</v>
      </c>
      <c r="CD3643" t="s">
        <v>18</v>
      </c>
      <c r="CE3643">
        <v>177</v>
      </c>
      <c r="CF3643">
        <v>0</v>
      </c>
      <c r="CG3643">
        <v>0</v>
      </c>
      <c r="CH3643">
        <v>0</v>
      </c>
    </row>
    <row r="3644" spans="1:86" x14ac:dyDescent="0.75">
      <c r="A3644" s="1">
        <v>45277</v>
      </c>
      <c r="B3644" t="s">
        <v>6</v>
      </c>
      <c r="C3644">
        <v>101</v>
      </c>
      <c r="D3644">
        <v>485</v>
      </c>
      <c r="E3644">
        <v>454.3</v>
      </c>
      <c r="F3644">
        <v>939.3</v>
      </c>
      <c r="I3644" s="1">
        <v>45277</v>
      </c>
      <c r="J3644" t="s">
        <v>6</v>
      </c>
      <c r="K3644">
        <v>107</v>
      </c>
      <c r="L3644">
        <v>28.1</v>
      </c>
      <c r="M3644">
        <v>64.8</v>
      </c>
      <c r="N3644">
        <v>92.9</v>
      </c>
      <c r="Q3644" s="1">
        <v>45277</v>
      </c>
      <c r="R3644" t="s">
        <v>7</v>
      </c>
      <c r="S3644">
        <v>151</v>
      </c>
      <c r="T3644">
        <v>3.5</v>
      </c>
      <c r="U3644">
        <v>2.4</v>
      </c>
      <c r="V3644">
        <v>5.9</v>
      </c>
      <c r="Y3644" s="1">
        <v>45277</v>
      </c>
      <c r="Z3644" t="s">
        <v>8</v>
      </c>
      <c r="AA3644">
        <v>157</v>
      </c>
      <c r="AB3644">
        <v>3.4</v>
      </c>
      <c r="AC3644">
        <v>1.2</v>
      </c>
      <c r="AD3644">
        <v>4.5999999999999996</v>
      </c>
      <c r="AG3644" s="1">
        <v>45277</v>
      </c>
      <c r="AH3644" t="s">
        <v>28</v>
      </c>
      <c r="AI3644">
        <v>169</v>
      </c>
      <c r="AJ3644">
        <v>0</v>
      </c>
      <c r="AK3644">
        <v>0</v>
      </c>
      <c r="AL3644">
        <v>0</v>
      </c>
      <c r="AO3644" s="1">
        <v>45277</v>
      </c>
      <c r="AP3644" t="s">
        <v>14</v>
      </c>
      <c r="AQ3644">
        <v>170</v>
      </c>
      <c r="AR3644">
        <v>0</v>
      </c>
      <c r="AS3644">
        <v>0</v>
      </c>
      <c r="AT3644">
        <v>0</v>
      </c>
      <c r="AW3644" s="1">
        <v>45277</v>
      </c>
      <c r="AX3644" t="s">
        <v>15</v>
      </c>
      <c r="AY3644">
        <v>171</v>
      </c>
      <c r="AZ3644">
        <v>0</v>
      </c>
      <c r="BA3644">
        <v>0</v>
      </c>
      <c r="BB3644">
        <v>0</v>
      </c>
      <c r="BE3644" s="1">
        <v>45277</v>
      </c>
      <c r="BF3644" t="s">
        <v>16</v>
      </c>
      <c r="BG3644">
        <v>173</v>
      </c>
      <c r="BH3644">
        <v>0</v>
      </c>
      <c r="BI3644">
        <v>0</v>
      </c>
      <c r="BJ3644">
        <v>0</v>
      </c>
      <c r="BM3644" s="1">
        <v>45277</v>
      </c>
      <c r="BN3644" t="s">
        <v>17</v>
      </c>
      <c r="BO3644">
        <v>175</v>
      </c>
      <c r="BP3644">
        <v>1.4</v>
      </c>
      <c r="BQ3644">
        <v>0.1</v>
      </c>
      <c r="BR3644">
        <v>1.5</v>
      </c>
      <c r="BU3644" s="1">
        <v>45277</v>
      </c>
      <c r="BV3644" t="s">
        <v>17</v>
      </c>
      <c r="BW3644">
        <v>176</v>
      </c>
      <c r="BX3644">
        <v>4.5</v>
      </c>
      <c r="BY3644">
        <v>0.2</v>
      </c>
      <c r="BZ3644">
        <v>4.7</v>
      </c>
      <c r="CC3644" s="1">
        <v>45277</v>
      </c>
      <c r="CD3644" t="s">
        <v>18</v>
      </c>
      <c r="CE3644">
        <v>177</v>
      </c>
      <c r="CF3644">
        <v>0</v>
      </c>
      <c r="CG3644">
        <v>0</v>
      </c>
      <c r="CH3644">
        <v>0</v>
      </c>
    </row>
    <row r="3645" spans="1:86" x14ac:dyDescent="0.75">
      <c r="A3645" s="1">
        <v>45278</v>
      </c>
      <c r="B3645" t="s">
        <v>6</v>
      </c>
      <c r="C3645">
        <v>101</v>
      </c>
      <c r="D3645">
        <v>485.2</v>
      </c>
      <c r="E3645">
        <v>454.2</v>
      </c>
      <c r="F3645">
        <v>939.4</v>
      </c>
      <c r="I3645" s="1">
        <v>45278</v>
      </c>
      <c r="J3645" t="s">
        <v>6</v>
      </c>
      <c r="K3645">
        <v>107</v>
      </c>
      <c r="L3645">
        <v>28.2</v>
      </c>
      <c r="M3645">
        <v>64.8</v>
      </c>
      <c r="N3645">
        <v>93</v>
      </c>
      <c r="Q3645" s="1">
        <v>45278</v>
      </c>
      <c r="R3645" t="s">
        <v>7</v>
      </c>
      <c r="S3645">
        <v>151</v>
      </c>
      <c r="T3645">
        <v>3.5</v>
      </c>
      <c r="U3645">
        <v>2.4</v>
      </c>
      <c r="V3645">
        <v>5.9</v>
      </c>
      <c r="Y3645" s="1">
        <v>45278</v>
      </c>
      <c r="Z3645" t="s">
        <v>8</v>
      </c>
      <c r="AA3645">
        <v>157</v>
      </c>
      <c r="AB3645">
        <v>3.4</v>
      </c>
      <c r="AC3645">
        <v>1.2</v>
      </c>
      <c r="AD3645">
        <v>4.5999999999999996</v>
      </c>
      <c r="AG3645" s="1">
        <v>45278</v>
      </c>
      <c r="AH3645" t="s">
        <v>28</v>
      </c>
      <c r="AI3645">
        <v>169</v>
      </c>
      <c r="AJ3645">
        <v>0</v>
      </c>
      <c r="AK3645">
        <v>0</v>
      </c>
      <c r="AL3645">
        <v>0</v>
      </c>
      <c r="AO3645" s="1">
        <v>45278</v>
      </c>
      <c r="AP3645" t="s">
        <v>14</v>
      </c>
      <c r="AQ3645">
        <v>170</v>
      </c>
      <c r="AR3645">
        <v>0</v>
      </c>
      <c r="AS3645">
        <v>0</v>
      </c>
      <c r="AT3645">
        <v>0</v>
      </c>
      <c r="AW3645" s="1">
        <v>45278</v>
      </c>
      <c r="AX3645" t="s">
        <v>15</v>
      </c>
      <c r="AY3645">
        <v>171</v>
      </c>
      <c r="AZ3645">
        <v>0</v>
      </c>
      <c r="BA3645">
        <v>0</v>
      </c>
      <c r="BB3645">
        <v>0</v>
      </c>
      <c r="BE3645" s="1">
        <v>45278</v>
      </c>
      <c r="BF3645" t="s">
        <v>16</v>
      </c>
      <c r="BG3645">
        <v>173</v>
      </c>
      <c r="BH3645">
        <v>0</v>
      </c>
      <c r="BI3645">
        <v>0</v>
      </c>
      <c r="BJ3645">
        <v>0</v>
      </c>
      <c r="BM3645" s="1">
        <v>45278</v>
      </c>
      <c r="BN3645" t="s">
        <v>17</v>
      </c>
      <c r="BO3645">
        <v>175</v>
      </c>
      <c r="BP3645">
        <v>1.4</v>
      </c>
      <c r="BQ3645">
        <v>0.1</v>
      </c>
      <c r="BR3645">
        <v>1.5</v>
      </c>
      <c r="BU3645" s="1">
        <v>45278</v>
      </c>
      <c r="BV3645" t="s">
        <v>17</v>
      </c>
      <c r="BW3645">
        <v>176</v>
      </c>
      <c r="BX3645">
        <v>4.5</v>
      </c>
      <c r="BY3645">
        <v>0.2</v>
      </c>
      <c r="BZ3645">
        <v>4.7</v>
      </c>
      <c r="CC3645" s="1">
        <v>45278</v>
      </c>
      <c r="CD3645" t="s">
        <v>18</v>
      </c>
      <c r="CE3645">
        <v>177</v>
      </c>
      <c r="CF3645">
        <v>0</v>
      </c>
      <c r="CG3645">
        <v>0</v>
      </c>
      <c r="CH3645">
        <v>0</v>
      </c>
    </row>
    <row r="3646" spans="1:86" x14ac:dyDescent="0.75">
      <c r="A3646" s="1">
        <v>45279</v>
      </c>
      <c r="B3646" t="s">
        <v>6</v>
      </c>
      <c r="C3646">
        <v>101</v>
      </c>
      <c r="D3646">
        <v>485.5</v>
      </c>
      <c r="E3646">
        <v>453.9</v>
      </c>
      <c r="F3646">
        <v>939.4</v>
      </c>
      <c r="I3646" s="1">
        <v>45279</v>
      </c>
      <c r="J3646" t="s">
        <v>6</v>
      </c>
      <c r="K3646">
        <v>107</v>
      </c>
      <c r="L3646">
        <v>28.2</v>
      </c>
      <c r="M3646">
        <v>64.8</v>
      </c>
      <c r="N3646">
        <v>93</v>
      </c>
      <c r="Q3646" s="1">
        <v>45279</v>
      </c>
      <c r="R3646" t="s">
        <v>7</v>
      </c>
      <c r="S3646">
        <v>151</v>
      </c>
      <c r="T3646">
        <v>3.5</v>
      </c>
      <c r="U3646">
        <v>2.4</v>
      </c>
      <c r="V3646">
        <v>5.9</v>
      </c>
      <c r="Y3646" s="1">
        <v>45279</v>
      </c>
      <c r="Z3646" t="s">
        <v>8</v>
      </c>
      <c r="AA3646">
        <v>157</v>
      </c>
      <c r="AB3646">
        <v>3.4</v>
      </c>
      <c r="AC3646">
        <v>1.2</v>
      </c>
      <c r="AD3646">
        <v>4.5999999999999996</v>
      </c>
      <c r="AG3646" s="1">
        <v>45279</v>
      </c>
      <c r="AH3646" t="s">
        <v>28</v>
      </c>
      <c r="AI3646">
        <v>169</v>
      </c>
      <c r="AJ3646">
        <v>0</v>
      </c>
      <c r="AK3646">
        <v>0</v>
      </c>
      <c r="AL3646">
        <v>0</v>
      </c>
      <c r="AO3646" s="1">
        <v>45279</v>
      </c>
      <c r="AP3646" t="s">
        <v>14</v>
      </c>
      <c r="AQ3646">
        <v>170</v>
      </c>
      <c r="AR3646">
        <v>0</v>
      </c>
      <c r="AS3646">
        <v>0</v>
      </c>
      <c r="AT3646">
        <v>0</v>
      </c>
      <c r="AW3646" s="1">
        <v>45279</v>
      </c>
      <c r="AX3646" t="s">
        <v>15</v>
      </c>
      <c r="AY3646">
        <v>171</v>
      </c>
      <c r="AZ3646">
        <v>0</v>
      </c>
      <c r="BA3646">
        <v>0</v>
      </c>
      <c r="BB3646">
        <v>0</v>
      </c>
      <c r="BE3646" s="1">
        <v>45279</v>
      </c>
      <c r="BF3646" t="s">
        <v>16</v>
      </c>
      <c r="BG3646">
        <v>173</v>
      </c>
      <c r="BH3646">
        <v>0</v>
      </c>
      <c r="BI3646">
        <v>0</v>
      </c>
      <c r="BJ3646">
        <v>0</v>
      </c>
      <c r="BM3646" s="1">
        <v>45279</v>
      </c>
      <c r="BN3646" t="s">
        <v>17</v>
      </c>
      <c r="BO3646">
        <v>175</v>
      </c>
      <c r="BP3646">
        <v>1.4</v>
      </c>
      <c r="BQ3646">
        <v>0.2</v>
      </c>
      <c r="BR3646">
        <v>1.6</v>
      </c>
      <c r="BU3646" s="1">
        <v>45279</v>
      </c>
      <c r="BV3646" t="s">
        <v>17</v>
      </c>
      <c r="BW3646">
        <v>176</v>
      </c>
      <c r="BX3646">
        <v>4.5</v>
      </c>
      <c r="BY3646">
        <v>0.2</v>
      </c>
      <c r="BZ3646">
        <v>4.7</v>
      </c>
      <c r="CC3646" s="1">
        <v>45279</v>
      </c>
      <c r="CD3646" t="s">
        <v>18</v>
      </c>
      <c r="CE3646">
        <v>177</v>
      </c>
      <c r="CF3646">
        <v>0</v>
      </c>
      <c r="CG3646">
        <v>0</v>
      </c>
      <c r="CH3646">
        <v>0</v>
      </c>
    </row>
    <row r="3647" spans="1:86" x14ac:dyDescent="0.75">
      <c r="A3647" s="1">
        <v>45280</v>
      </c>
      <c r="B3647" t="s">
        <v>6</v>
      </c>
      <c r="C3647">
        <v>101</v>
      </c>
      <c r="D3647">
        <v>485.6</v>
      </c>
      <c r="E3647">
        <v>453.8</v>
      </c>
      <c r="F3647">
        <v>939.4</v>
      </c>
      <c r="I3647" s="1">
        <v>45280</v>
      </c>
      <c r="J3647" t="s">
        <v>6</v>
      </c>
      <c r="K3647">
        <v>107</v>
      </c>
      <c r="L3647">
        <v>28.2</v>
      </c>
      <c r="M3647">
        <v>64.8</v>
      </c>
      <c r="N3647">
        <v>93</v>
      </c>
      <c r="Q3647" s="1">
        <v>45280</v>
      </c>
      <c r="R3647" t="s">
        <v>7</v>
      </c>
      <c r="S3647">
        <v>151</v>
      </c>
      <c r="T3647">
        <v>3.5</v>
      </c>
      <c r="U3647">
        <v>2.4</v>
      </c>
      <c r="V3647">
        <v>5.9</v>
      </c>
      <c r="Y3647" s="1">
        <v>45280</v>
      </c>
      <c r="Z3647" t="s">
        <v>8</v>
      </c>
      <c r="AA3647">
        <v>157</v>
      </c>
      <c r="AB3647">
        <v>3.4</v>
      </c>
      <c r="AC3647">
        <v>1.2</v>
      </c>
      <c r="AD3647">
        <v>4.5999999999999996</v>
      </c>
      <c r="AG3647" s="1">
        <v>45280</v>
      </c>
      <c r="AH3647" t="s">
        <v>28</v>
      </c>
      <c r="AI3647">
        <v>169</v>
      </c>
      <c r="AJ3647">
        <v>0</v>
      </c>
      <c r="AK3647">
        <v>0</v>
      </c>
      <c r="AL3647">
        <v>0</v>
      </c>
      <c r="AO3647" s="1">
        <v>45280</v>
      </c>
      <c r="AP3647" t="s">
        <v>14</v>
      </c>
      <c r="AQ3647">
        <v>170</v>
      </c>
      <c r="AR3647">
        <v>0</v>
      </c>
      <c r="AS3647">
        <v>0</v>
      </c>
      <c r="AT3647">
        <v>0</v>
      </c>
      <c r="AW3647" s="1">
        <v>45280</v>
      </c>
      <c r="AX3647" t="s">
        <v>15</v>
      </c>
      <c r="AY3647">
        <v>171</v>
      </c>
      <c r="AZ3647">
        <v>0</v>
      </c>
      <c r="BA3647">
        <v>0</v>
      </c>
      <c r="BB3647">
        <v>0</v>
      </c>
      <c r="BE3647" s="1">
        <v>45280</v>
      </c>
      <c r="BF3647" t="s">
        <v>16</v>
      </c>
      <c r="BG3647">
        <v>173</v>
      </c>
      <c r="BH3647">
        <v>0</v>
      </c>
      <c r="BI3647">
        <v>0</v>
      </c>
      <c r="BJ3647">
        <v>0</v>
      </c>
      <c r="BM3647" s="1">
        <v>45280</v>
      </c>
      <c r="BN3647" t="s">
        <v>17</v>
      </c>
      <c r="BO3647">
        <v>175</v>
      </c>
      <c r="BP3647">
        <v>1.4</v>
      </c>
      <c r="BQ3647">
        <v>0.2</v>
      </c>
      <c r="BR3647">
        <v>1.6</v>
      </c>
      <c r="BU3647" s="1">
        <v>45280</v>
      </c>
      <c r="BV3647" t="s">
        <v>17</v>
      </c>
      <c r="BW3647">
        <v>176</v>
      </c>
      <c r="BX3647">
        <v>4.5</v>
      </c>
      <c r="BY3647">
        <v>0.2</v>
      </c>
      <c r="BZ3647">
        <v>4.7</v>
      </c>
      <c r="CC3647" s="1">
        <v>45280</v>
      </c>
      <c r="CD3647" t="s">
        <v>18</v>
      </c>
      <c r="CE3647">
        <v>177</v>
      </c>
      <c r="CF3647">
        <v>0</v>
      </c>
      <c r="CG3647">
        <v>0</v>
      </c>
      <c r="CH3647">
        <v>0</v>
      </c>
    </row>
    <row r="3648" spans="1:86" x14ac:dyDescent="0.75">
      <c r="A3648" s="1">
        <v>45281</v>
      </c>
      <c r="B3648" t="s">
        <v>6</v>
      </c>
      <c r="C3648">
        <v>101</v>
      </c>
      <c r="D3648">
        <v>485.7</v>
      </c>
      <c r="E3648">
        <v>453.8</v>
      </c>
      <c r="F3648">
        <v>939.5</v>
      </c>
      <c r="I3648" s="1">
        <v>45281</v>
      </c>
      <c r="J3648" t="s">
        <v>6</v>
      </c>
      <c r="K3648">
        <v>107</v>
      </c>
      <c r="L3648">
        <v>28.2</v>
      </c>
      <c r="M3648">
        <v>64.8</v>
      </c>
      <c r="N3648">
        <v>93</v>
      </c>
      <c r="Q3648" s="1">
        <v>45281</v>
      </c>
      <c r="R3648" t="s">
        <v>7</v>
      </c>
      <c r="S3648">
        <v>151</v>
      </c>
      <c r="T3648">
        <v>3.5</v>
      </c>
      <c r="U3648">
        <v>2.4</v>
      </c>
      <c r="V3648">
        <v>5.9</v>
      </c>
      <c r="Y3648" s="1">
        <v>45281</v>
      </c>
      <c r="Z3648" t="s">
        <v>8</v>
      </c>
      <c r="AA3648">
        <v>157</v>
      </c>
      <c r="AB3648">
        <v>3.4</v>
      </c>
      <c r="AC3648">
        <v>1.2</v>
      </c>
      <c r="AD3648">
        <v>4.5999999999999996</v>
      </c>
      <c r="AG3648" s="1">
        <v>45281</v>
      </c>
      <c r="AH3648" t="s">
        <v>28</v>
      </c>
      <c r="AI3648">
        <v>169</v>
      </c>
      <c r="AJ3648">
        <v>0</v>
      </c>
      <c r="AK3648">
        <v>0</v>
      </c>
      <c r="AL3648">
        <v>0</v>
      </c>
      <c r="AO3648" s="1">
        <v>45281</v>
      </c>
      <c r="AP3648" t="s">
        <v>14</v>
      </c>
      <c r="AQ3648">
        <v>170</v>
      </c>
      <c r="AR3648">
        <v>0</v>
      </c>
      <c r="AS3648">
        <v>0</v>
      </c>
      <c r="AT3648">
        <v>0</v>
      </c>
      <c r="AW3648" s="1">
        <v>45281</v>
      </c>
      <c r="AX3648" t="s">
        <v>15</v>
      </c>
      <c r="AY3648">
        <v>171</v>
      </c>
      <c r="AZ3648">
        <v>0</v>
      </c>
      <c r="BA3648">
        <v>0</v>
      </c>
      <c r="BB3648">
        <v>0</v>
      </c>
      <c r="BE3648" s="1">
        <v>45281</v>
      </c>
      <c r="BF3648" t="s">
        <v>16</v>
      </c>
      <c r="BG3648">
        <v>173</v>
      </c>
      <c r="BH3648">
        <v>0</v>
      </c>
      <c r="BI3648">
        <v>0</v>
      </c>
      <c r="BJ3648">
        <v>0</v>
      </c>
      <c r="BM3648" s="1">
        <v>45281</v>
      </c>
      <c r="BN3648" t="s">
        <v>17</v>
      </c>
      <c r="BO3648">
        <v>175</v>
      </c>
      <c r="BP3648">
        <v>1.4</v>
      </c>
      <c r="BQ3648">
        <v>0.2</v>
      </c>
      <c r="BR3648">
        <v>1.6</v>
      </c>
      <c r="BU3648" s="1">
        <v>45281</v>
      </c>
      <c r="BV3648" t="s">
        <v>17</v>
      </c>
      <c r="BW3648">
        <v>176</v>
      </c>
      <c r="BX3648">
        <v>4.5</v>
      </c>
      <c r="BY3648">
        <v>0.2</v>
      </c>
      <c r="BZ3648">
        <v>4.7</v>
      </c>
      <c r="CC3648" s="1">
        <v>45281</v>
      </c>
      <c r="CD3648" t="s">
        <v>18</v>
      </c>
      <c r="CE3648">
        <v>177</v>
      </c>
      <c r="CF3648">
        <v>0</v>
      </c>
      <c r="CG3648">
        <v>0</v>
      </c>
      <c r="CH3648">
        <v>0</v>
      </c>
    </row>
    <row r="3649" spans="1:86" x14ac:dyDescent="0.75">
      <c r="A3649" s="1">
        <v>45282</v>
      </c>
      <c r="B3649" t="s">
        <v>6</v>
      </c>
      <c r="C3649">
        <v>101</v>
      </c>
      <c r="D3649">
        <v>486.1</v>
      </c>
      <c r="E3649">
        <v>453.3</v>
      </c>
      <c r="F3649">
        <v>939.4</v>
      </c>
      <c r="I3649" s="1">
        <v>45282</v>
      </c>
      <c r="J3649" t="s">
        <v>6</v>
      </c>
      <c r="K3649">
        <v>107</v>
      </c>
      <c r="L3649">
        <v>28.2</v>
      </c>
      <c r="M3649">
        <v>64.8</v>
      </c>
      <c r="N3649">
        <v>93</v>
      </c>
      <c r="Q3649" s="1">
        <v>45282</v>
      </c>
      <c r="R3649" t="s">
        <v>7</v>
      </c>
      <c r="S3649">
        <v>151</v>
      </c>
      <c r="T3649">
        <v>3.5</v>
      </c>
      <c r="U3649">
        <v>2.4</v>
      </c>
      <c r="V3649">
        <v>5.9</v>
      </c>
      <c r="Y3649" s="1">
        <v>45282</v>
      </c>
      <c r="Z3649" t="s">
        <v>8</v>
      </c>
      <c r="AA3649">
        <v>157</v>
      </c>
      <c r="AB3649">
        <v>3.4</v>
      </c>
      <c r="AC3649">
        <v>1.2</v>
      </c>
      <c r="AD3649">
        <v>4.5999999999999996</v>
      </c>
      <c r="AG3649" s="1">
        <v>45282</v>
      </c>
      <c r="AH3649" t="s">
        <v>28</v>
      </c>
      <c r="AI3649">
        <v>169</v>
      </c>
      <c r="AJ3649">
        <v>0</v>
      </c>
      <c r="AK3649">
        <v>0</v>
      </c>
      <c r="AL3649">
        <v>0</v>
      </c>
      <c r="AO3649" s="1">
        <v>45282</v>
      </c>
      <c r="AP3649" t="s">
        <v>14</v>
      </c>
      <c r="AQ3649">
        <v>170</v>
      </c>
      <c r="AR3649">
        <v>0</v>
      </c>
      <c r="AS3649">
        <v>0</v>
      </c>
      <c r="AT3649">
        <v>0</v>
      </c>
      <c r="AW3649" s="1">
        <v>45282</v>
      </c>
      <c r="AX3649" t="s">
        <v>15</v>
      </c>
      <c r="AY3649">
        <v>171</v>
      </c>
      <c r="AZ3649">
        <v>0</v>
      </c>
      <c r="BA3649">
        <v>0</v>
      </c>
      <c r="BB3649">
        <v>0</v>
      </c>
      <c r="BE3649" s="1">
        <v>45282</v>
      </c>
      <c r="BF3649" t="s">
        <v>16</v>
      </c>
      <c r="BG3649">
        <v>173</v>
      </c>
      <c r="BH3649">
        <v>0</v>
      </c>
      <c r="BI3649">
        <v>0</v>
      </c>
      <c r="BJ3649">
        <v>0</v>
      </c>
      <c r="BM3649" s="1">
        <v>45282</v>
      </c>
      <c r="BN3649" t="s">
        <v>17</v>
      </c>
      <c r="BO3649">
        <v>175</v>
      </c>
      <c r="BP3649">
        <v>1.4</v>
      </c>
      <c r="BQ3649">
        <v>0.2</v>
      </c>
      <c r="BR3649">
        <v>1.6</v>
      </c>
      <c r="BU3649" s="1">
        <v>45282</v>
      </c>
      <c r="BV3649" t="s">
        <v>17</v>
      </c>
      <c r="BW3649">
        <v>176</v>
      </c>
      <c r="BX3649">
        <v>4.5</v>
      </c>
      <c r="BY3649">
        <v>0.2</v>
      </c>
      <c r="BZ3649">
        <v>4.7</v>
      </c>
      <c r="CC3649" s="1">
        <v>45282</v>
      </c>
      <c r="CD3649" t="s">
        <v>18</v>
      </c>
      <c r="CE3649">
        <v>177</v>
      </c>
      <c r="CF3649">
        <v>0</v>
      </c>
      <c r="CG3649">
        <v>0</v>
      </c>
      <c r="CH3649">
        <v>0</v>
      </c>
    </row>
    <row r="3650" spans="1:86" x14ac:dyDescent="0.75">
      <c r="A3650" s="1">
        <v>45283</v>
      </c>
      <c r="B3650" t="s">
        <v>6</v>
      </c>
      <c r="C3650">
        <v>101</v>
      </c>
      <c r="D3650">
        <v>486.1</v>
      </c>
      <c r="E3650">
        <v>453.4</v>
      </c>
      <c r="F3650">
        <v>939.5</v>
      </c>
      <c r="I3650" s="1">
        <v>45283</v>
      </c>
      <c r="J3650" t="s">
        <v>6</v>
      </c>
      <c r="K3650">
        <v>107</v>
      </c>
      <c r="L3650">
        <v>28.2</v>
      </c>
      <c r="M3650">
        <v>64.8</v>
      </c>
      <c r="N3650">
        <v>93</v>
      </c>
      <c r="Q3650" s="1">
        <v>45283</v>
      </c>
      <c r="R3650" t="s">
        <v>7</v>
      </c>
      <c r="S3650">
        <v>151</v>
      </c>
      <c r="T3650">
        <v>3.5</v>
      </c>
      <c r="U3650">
        <v>2.4</v>
      </c>
      <c r="V3650">
        <v>5.9</v>
      </c>
      <c r="Y3650" s="1">
        <v>45283</v>
      </c>
      <c r="Z3650" t="s">
        <v>8</v>
      </c>
      <c r="AA3650">
        <v>157</v>
      </c>
      <c r="AB3650">
        <v>3.4</v>
      </c>
      <c r="AC3650">
        <v>1.2</v>
      </c>
      <c r="AD3650">
        <v>4.5999999999999996</v>
      </c>
      <c r="AG3650" s="1">
        <v>45283</v>
      </c>
      <c r="AH3650" t="s">
        <v>28</v>
      </c>
      <c r="AI3650">
        <v>169</v>
      </c>
      <c r="AJ3650">
        <v>0</v>
      </c>
      <c r="AK3650">
        <v>0</v>
      </c>
      <c r="AL3650">
        <v>0</v>
      </c>
      <c r="AO3650" s="1">
        <v>45283</v>
      </c>
      <c r="AP3650" t="s">
        <v>14</v>
      </c>
      <c r="AQ3650">
        <v>170</v>
      </c>
      <c r="AR3650">
        <v>0</v>
      </c>
      <c r="AS3650">
        <v>0</v>
      </c>
      <c r="AT3650">
        <v>0</v>
      </c>
      <c r="AW3650" s="1">
        <v>45283</v>
      </c>
      <c r="AX3650" t="s">
        <v>15</v>
      </c>
      <c r="AY3650">
        <v>171</v>
      </c>
      <c r="AZ3650">
        <v>0</v>
      </c>
      <c r="BA3650">
        <v>0</v>
      </c>
      <c r="BB3650">
        <v>0</v>
      </c>
      <c r="BE3650" s="1">
        <v>45283</v>
      </c>
      <c r="BF3650" t="s">
        <v>16</v>
      </c>
      <c r="BG3650">
        <v>173</v>
      </c>
      <c r="BH3650">
        <v>0</v>
      </c>
      <c r="BI3650">
        <v>0</v>
      </c>
      <c r="BJ3650">
        <v>0</v>
      </c>
      <c r="BM3650" s="1">
        <v>45283</v>
      </c>
      <c r="BN3650" t="s">
        <v>17</v>
      </c>
      <c r="BO3650">
        <v>175</v>
      </c>
      <c r="BP3650">
        <v>1.4</v>
      </c>
      <c r="BQ3650">
        <v>0.2</v>
      </c>
      <c r="BR3650">
        <v>1.6</v>
      </c>
      <c r="BU3650" s="1">
        <v>45283</v>
      </c>
      <c r="BV3650" t="s">
        <v>17</v>
      </c>
      <c r="BW3650">
        <v>176</v>
      </c>
      <c r="BX3650">
        <v>4.5</v>
      </c>
      <c r="BY3650">
        <v>0.2</v>
      </c>
      <c r="BZ3650">
        <v>4.7</v>
      </c>
      <c r="CC3650" s="1">
        <v>45283</v>
      </c>
      <c r="CD3650" t="s">
        <v>18</v>
      </c>
      <c r="CE3650">
        <v>177</v>
      </c>
      <c r="CF3650">
        <v>0</v>
      </c>
      <c r="CG3650">
        <v>0</v>
      </c>
      <c r="CH3650">
        <v>0</v>
      </c>
    </row>
    <row r="3651" spans="1:86" x14ac:dyDescent="0.75">
      <c r="A3651" s="1">
        <v>45284</v>
      </c>
      <c r="B3651" t="s">
        <v>6</v>
      </c>
      <c r="C3651">
        <v>101</v>
      </c>
      <c r="D3651">
        <v>486.1</v>
      </c>
      <c r="E3651">
        <v>453.4</v>
      </c>
      <c r="F3651">
        <v>939.5</v>
      </c>
      <c r="I3651" s="1">
        <v>45284</v>
      </c>
      <c r="J3651" t="s">
        <v>6</v>
      </c>
      <c r="K3651">
        <v>107</v>
      </c>
      <c r="L3651">
        <v>28.2</v>
      </c>
      <c r="M3651">
        <v>64.8</v>
      </c>
      <c r="N3651">
        <v>93</v>
      </c>
      <c r="Q3651" s="1">
        <v>45284</v>
      </c>
      <c r="R3651" t="s">
        <v>7</v>
      </c>
      <c r="S3651">
        <v>151</v>
      </c>
      <c r="T3651">
        <v>3.5</v>
      </c>
      <c r="U3651">
        <v>2.4</v>
      </c>
      <c r="V3651">
        <v>5.9</v>
      </c>
      <c r="Y3651" s="1">
        <v>45284</v>
      </c>
      <c r="Z3651" t="s">
        <v>8</v>
      </c>
      <c r="AA3651">
        <v>157</v>
      </c>
      <c r="AB3651">
        <v>3.4</v>
      </c>
      <c r="AC3651">
        <v>1.2</v>
      </c>
      <c r="AD3651">
        <v>4.5999999999999996</v>
      </c>
      <c r="AG3651" s="1">
        <v>45284</v>
      </c>
      <c r="AH3651" t="s">
        <v>28</v>
      </c>
      <c r="AI3651">
        <v>169</v>
      </c>
      <c r="AJ3651">
        <v>0</v>
      </c>
      <c r="AK3651">
        <v>0</v>
      </c>
      <c r="AL3651">
        <v>0</v>
      </c>
      <c r="AO3651" s="1">
        <v>45284</v>
      </c>
      <c r="AP3651" t="s">
        <v>14</v>
      </c>
      <c r="AQ3651">
        <v>170</v>
      </c>
      <c r="AR3651">
        <v>0</v>
      </c>
      <c r="AS3651">
        <v>0</v>
      </c>
      <c r="AT3651">
        <v>0</v>
      </c>
      <c r="AW3651" s="1">
        <v>45284</v>
      </c>
      <c r="AX3651" t="s">
        <v>15</v>
      </c>
      <c r="AY3651">
        <v>171</v>
      </c>
      <c r="AZ3651">
        <v>0</v>
      </c>
      <c r="BA3651">
        <v>0</v>
      </c>
      <c r="BB3651">
        <v>0</v>
      </c>
      <c r="BE3651" s="1">
        <v>45284</v>
      </c>
      <c r="BF3651" t="s">
        <v>16</v>
      </c>
      <c r="BG3651">
        <v>173</v>
      </c>
      <c r="BH3651">
        <v>0</v>
      </c>
      <c r="BI3651">
        <v>0</v>
      </c>
      <c r="BJ3651">
        <v>0</v>
      </c>
      <c r="BM3651" s="1">
        <v>45284</v>
      </c>
      <c r="BN3651" t="s">
        <v>17</v>
      </c>
      <c r="BO3651">
        <v>175</v>
      </c>
      <c r="BP3651">
        <v>1.4</v>
      </c>
      <c r="BQ3651">
        <v>0.2</v>
      </c>
      <c r="BR3651">
        <v>1.6</v>
      </c>
      <c r="BU3651" s="1">
        <v>45284</v>
      </c>
      <c r="BV3651" t="s">
        <v>17</v>
      </c>
      <c r="BW3651">
        <v>176</v>
      </c>
      <c r="BX3651">
        <v>4.5</v>
      </c>
      <c r="BY3651">
        <v>0.2</v>
      </c>
      <c r="BZ3651">
        <v>4.7</v>
      </c>
      <c r="CC3651" s="1">
        <v>45284</v>
      </c>
      <c r="CD3651" t="s">
        <v>18</v>
      </c>
      <c r="CE3651">
        <v>177</v>
      </c>
      <c r="CF3651">
        <v>0</v>
      </c>
      <c r="CG3651">
        <v>0</v>
      </c>
      <c r="CH3651">
        <v>0</v>
      </c>
    </row>
    <row r="3652" spans="1:86" x14ac:dyDescent="0.75">
      <c r="A3652" s="1">
        <v>45285</v>
      </c>
      <c r="B3652" t="s">
        <v>6</v>
      </c>
      <c r="C3652">
        <v>101</v>
      </c>
      <c r="D3652">
        <v>486.1</v>
      </c>
      <c r="E3652">
        <v>453.4</v>
      </c>
      <c r="F3652">
        <v>939.5</v>
      </c>
      <c r="I3652" s="1">
        <v>45285</v>
      </c>
      <c r="J3652" t="s">
        <v>6</v>
      </c>
      <c r="K3652">
        <v>107</v>
      </c>
      <c r="L3652">
        <v>28.2</v>
      </c>
      <c r="M3652">
        <v>64.8</v>
      </c>
      <c r="N3652">
        <v>93</v>
      </c>
      <c r="Q3652" s="1">
        <v>45285</v>
      </c>
      <c r="R3652" t="s">
        <v>7</v>
      </c>
      <c r="S3652">
        <v>151</v>
      </c>
      <c r="T3652">
        <v>3.5</v>
      </c>
      <c r="U3652">
        <v>2.4</v>
      </c>
      <c r="V3652">
        <v>5.9</v>
      </c>
      <c r="Y3652" s="1">
        <v>45285</v>
      </c>
      <c r="Z3652" t="s">
        <v>8</v>
      </c>
      <c r="AA3652">
        <v>157</v>
      </c>
      <c r="AB3652">
        <v>3.4</v>
      </c>
      <c r="AC3652">
        <v>1.2</v>
      </c>
      <c r="AD3652">
        <v>4.5999999999999996</v>
      </c>
      <c r="AG3652" s="1">
        <v>45285</v>
      </c>
      <c r="AH3652" t="s">
        <v>28</v>
      </c>
      <c r="AI3652">
        <v>169</v>
      </c>
      <c r="AJ3652">
        <v>0</v>
      </c>
      <c r="AK3652">
        <v>0</v>
      </c>
      <c r="AL3652">
        <v>0</v>
      </c>
      <c r="AO3652" s="1">
        <v>45285</v>
      </c>
      <c r="AP3652" t="s">
        <v>14</v>
      </c>
      <c r="AQ3652">
        <v>170</v>
      </c>
      <c r="AR3652">
        <v>0</v>
      </c>
      <c r="AS3652">
        <v>0</v>
      </c>
      <c r="AT3652">
        <v>0</v>
      </c>
      <c r="AW3652" s="1">
        <v>45285</v>
      </c>
      <c r="AX3652" t="s">
        <v>15</v>
      </c>
      <c r="AY3652">
        <v>171</v>
      </c>
      <c r="AZ3652">
        <v>0</v>
      </c>
      <c r="BA3652">
        <v>0</v>
      </c>
      <c r="BB3652">
        <v>0</v>
      </c>
      <c r="BE3652" s="1">
        <v>45285</v>
      </c>
      <c r="BF3652" t="s">
        <v>16</v>
      </c>
      <c r="BG3652">
        <v>173</v>
      </c>
      <c r="BH3652">
        <v>0</v>
      </c>
      <c r="BI3652">
        <v>0</v>
      </c>
      <c r="BJ3652">
        <v>0</v>
      </c>
      <c r="BM3652" s="1">
        <v>45285</v>
      </c>
      <c r="BN3652" t="s">
        <v>17</v>
      </c>
      <c r="BO3652">
        <v>175</v>
      </c>
      <c r="BP3652">
        <v>1.4</v>
      </c>
      <c r="BQ3652">
        <v>0.2</v>
      </c>
      <c r="BR3652">
        <v>1.6</v>
      </c>
      <c r="BU3652" s="1">
        <v>45285</v>
      </c>
      <c r="BV3652" t="s">
        <v>17</v>
      </c>
      <c r="BW3652">
        <v>176</v>
      </c>
      <c r="BX3652">
        <v>4.5</v>
      </c>
      <c r="BY3652">
        <v>0.2</v>
      </c>
      <c r="BZ3652">
        <v>4.7</v>
      </c>
      <c r="CC3652" s="1">
        <v>45285</v>
      </c>
      <c r="CD3652" t="s">
        <v>18</v>
      </c>
      <c r="CE3652">
        <v>177</v>
      </c>
      <c r="CF3652">
        <v>0</v>
      </c>
      <c r="CG3652">
        <v>0</v>
      </c>
      <c r="CH3652">
        <v>0</v>
      </c>
    </row>
    <row r="3653" spans="1:86" x14ac:dyDescent="0.75">
      <c r="A3653" s="1">
        <v>45286</v>
      </c>
      <c r="B3653" t="s">
        <v>6</v>
      </c>
      <c r="C3653">
        <v>101</v>
      </c>
      <c r="D3653">
        <v>486.1</v>
      </c>
      <c r="E3653">
        <v>453.4</v>
      </c>
      <c r="F3653">
        <v>939.5</v>
      </c>
      <c r="I3653" s="1">
        <v>45286</v>
      </c>
      <c r="J3653" t="s">
        <v>6</v>
      </c>
      <c r="K3653">
        <v>107</v>
      </c>
      <c r="L3653">
        <v>28.2</v>
      </c>
      <c r="M3653">
        <v>64.8</v>
      </c>
      <c r="N3653">
        <v>93</v>
      </c>
      <c r="Q3653" s="1">
        <v>45286</v>
      </c>
      <c r="R3653" t="s">
        <v>7</v>
      </c>
      <c r="S3653">
        <v>151</v>
      </c>
      <c r="T3653">
        <v>3.5</v>
      </c>
      <c r="U3653">
        <v>2.4</v>
      </c>
      <c r="V3653">
        <v>5.9</v>
      </c>
      <c r="Y3653" s="1">
        <v>45286</v>
      </c>
      <c r="Z3653" t="s">
        <v>8</v>
      </c>
      <c r="AA3653">
        <v>157</v>
      </c>
      <c r="AB3653">
        <v>3.4</v>
      </c>
      <c r="AC3653">
        <v>1.2</v>
      </c>
      <c r="AD3653">
        <v>4.5999999999999996</v>
      </c>
      <c r="AG3653" s="1">
        <v>45286</v>
      </c>
      <c r="AH3653" t="s">
        <v>28</v>
      </c>
      <c r="AI3653">
        <v>169</v>
      </c>
      <c r="AJ3653">
        <v>0</v>
      </c>
      <c r="AK3653">
        <v>0</v>
      </c>
      <c r="AL3653">
        <v>0</v>
      </c>
      <c r="AO3653" s="1">
        <v>45286</v>
      </c>
      <c r="AP3653" t="s">
        <v>14</v>
      </c>
      <c r="AQ3653">
        <v>170</v>
      </c>
      <c r="AR3653">
        <v>0</v>
      </c>
      <c r="AS3653">
        <v>0</v>
      </c>
      <c r="AT3653">
        <v>0</v>
      </c>
      <c r="AW3653" s="1">
        <v>45286</v>
      </c>
      <c r="AX3653" t="s">
        <v>15</v>
      </c>
      <c r="AY3653">
        <v>171</v>
      </c>
      <c r="AZ3653">
        <v>0</v>
      </c>
      <c r="BA3653">
        <v>0</v>
      </c>
      <c r="BB3653">
        <v>0</v>
      </c>
      <c r="BE3653" s="1">
        <v>45286</v>
      </c>
      <c r="BF3653" t="s">
        <v>16</v>
      </c>
      <c r="BG3653">
        <v>173</v>
      </c>
      <c r="BH3653">
        <v>0</v>
      </c>
      <c r="BI3653">
        <v>0</v>
      </c>
      <c r="BJ3653">
        <v>0</v>
      </c>
      <c r="BM3653" s="1">
        <v>45286</v>
      </c>
      <c r="BN3653" t="s">
        <v>17</v>
      </c>
      <c r="BO3653">
        <v>175</v>
      </c>
      <c r="BP3653">
        <v>1.4</v>
      </c>
      <c r="BQ3653">
        <v>0.2</v>
      </c>
      <c r="BR3653">
        <v>1.6</v>
      </c>
      <c r="BU3653" s="1">
        <v>45286</v>
      </c>
      <c r="BV3653" t="s">
        <v>17</v>
      </c>
      <c r="BW3653">
        <v>176</v>
      </c>
      <c r="BX3653">
        <v>4.5</v>
      </c>
      <c r="BY3653">
        <v>0.2</v>
      </c>
      <c r="BZ3653">
        <v>4.7</v>
      </c>
      <c r="CC3653" s="1">
        <v>45286</v>
      </c>
      <c r="CD3653" t="s">
        <v>18</v>
      </c>
      <c r="CE3653">
        <v>177</v>
      </c>
      <c r="CF3653">
        <v>0</v>
      </c>
      <c r="CG3653">
        <v>0</v>
      </c>
      <c r="CH3653">
        <v>0</v>
      </c>
    </row>
    <row r="3654" spans="1:86" x14ac:dyDescent="0.75">
      <c r="A3654" s="1">
        <v>45287</v>
      </c>
      <c r="B3654" t="s">
        <v>6</v>
      </c>
      <c r="C3654">
        <v>101</v>
      </c>
      <c r="D3654">
        <v>486.3</v>
      </c>
      <c r="E3654">
        <v>453.2</v>
      </c>
      <c r="F3654">
        <v>939.5</v>
      </c>
      <c r="I3654" s="1">
        <v>45287</v>
      </c>
      <c r="J3654" t="s">
        <v>6</v>
      </c>
      <c r="K3654">
        <v>107</v>
      </c>
      <c r="L3654">
        <v>28.2</v>
      </c>
      <c r="M3654">
        <v>64.8</v>
      </c>
      <c r="N3654">
        <v>93</v>
      </c>
      <c r="Q3654" s="1">
        <v>45287</v>
      </c>
      <c r="R3654" t="s">
        <v>7</v>
      </c>
      <c r="S3654">
        <v>151</v>
      </c>
      <c r="T3654">
        <v>3.5</v>
      </c>
      <c r="U3654">
        <v>2.4</v>
      </c>
      <c r="V3654">
        <v>5.9</v>
      </c>
      <c r="Y3654" s="1">
        <v>45287</v>
      </c>
      <c r="Z3654" t="s">
        <v>8</v>
      </c>
      <c r="AA3654">
        <v>157</v>
      </c>
      <c r="AB3654">
        <v>3.4</v>
      </c>
      <c r="AC3654">
        <v>1.2</v>
      </c>
      <c r="AD3654">
        <v>4.5999999999999996</v>
      </c>
      <c r="AG3654" s="1">
        <v>45287</v>
      </c>
      <c r="AH3654" t="s">
        <v>28</v>
      </c>
      <c r="AI3654">
        <v>169</v>
      </c>
      <c r="AJ3654">
        <v>0</v>
      </c>
      <c r="AK3654">
        <v>0</v>
      </c>
      <c r="AL3654">
        <v>0</v>
      </c>
      <c r="AO3654" s="1">
        <v>45287</v>
      </c>
      <c r="AP3654" t="s">
        <v>14</v>
      </c>
      <c r="AQ3654">
        <v>170</v>
      </c>
      <c r="AR3654">
        <v>0</v>
      </c>
      <c r="AS3654">
        <v>0</v>
      </c>
      <c r="AT3654">
        <v>0</v>
      </c>
      <c r="AW3654" s="1">
        <v>45287</v>
      </c>
      <c r="AX3654" t="s">
        <v>15</v>
      </c>
      <c r="AY3654">
        <v>171</v>
      </c>
      <c r="AZ3654">
        <v>0</v>
      </c>
      <c r="BA3654">
        <v>0</v>
      </c>
      <c r="BB3654">
        <v>0</v>
      </c>
      <c r="BE3654" s="1">
        <v>45287</v>
      </c>
      <c r="BF3654" t="s">
        <v>16</v>
      </c>
      <c r="BG3654">
        <v>173</v>
      </c>
      <c r="BH3654">
        <v>0</v>
      </c>
      <c r="BI3654">
        <v>0</v>
      </c>
      <c r="BJ3654">
        <v>0</v>
      </c>
      <c r="BM3654" s="1">
        <v>45287</v>
      </c>
      <c r="BN3654" t="s">
        <v>17</v>
      </c>
      <c r="BO3654">
        <v>175</v>
      </c>
      <c r="BP3654">
        <v>1.4</v>
      </c>
      <c r="BQ3654">
        <v>0.2</v>
      </c>
      <c r="BR3654">
        <v>1.6</v>
      </c>
      <c r="BU3654" s="1">
        <v>45287</v>
      </c>
      <c r="BV3654" t="s">
        <v>17</v>
      </c>
      <c r="BW3654">
        <v>176</v>
      </c>
      <c r="BX3654">
        <v>4.5</v>
      </c>
      <c r="BY3654">
        <v>0.2</v>
      </c>
      <c r="BZ3654">
        <v>4.7</v>
      </c>
      <c r="CC3654" s="1">
        <v>45287</v>
      </c>
      <c r="CD3654" t="s">
        <v>18</v>
      </c>
      <c r="CE3654">
        <v>177</v>
      </c>
      <c r="CF3654">
        <v>0</v>
      </c>
      <c r="CG3654">
        <v>0</v>
      </c>
      <c r="CH3654">
        <v>0</v>
      </c>
    </row>
    <row r="3655" spans="1:86" x14ac:dyDescent="0.75">
      <c r="A3655" s="1">
        <v>45288</v>
      </c>
      <c r="B3655" t="s">
        <v>6</v>
      </c>
      <c r="C3655">
        <v>101</v>
      </c>
      <c r="D3655">
        <v>486.7</v>
      </c>
      <c r="E3655">
        <v>452.9</v>
      </c>
      <c r="F3655">
        <v>939.6</v>
      </c>
      <c r="I3655" s="1">
        <v>45288</v>
      </c>
      <c r="J3655" t="s">
        <v>6</v>
      </c>
      <c r="K3655">
        <v>107</v>
      </c>
      <c r="L3655">
        <v>28.2</v>
      </c>
      <c r="M3655">
        <v>64.7</v>
      </c>
      <c r="N3655">
        <v>92.9</v>
      </c>
      <c r="Q3655" s="1">
        <v>45288</v>
      </c>
      <c r="R3655" t="s">
        <v>7</v>
      </c>
      <c r="S3655">
        <v>151</v>
      </c>
      <c r="T3655">
        <v>3.5</v>
      </c>
      <c r="U3655">
        <v>2.4</v>
      </c>
      <c r="V3655">
        <v>5.9</v>
      </c>
      <c r="Y3655" s="1">
        <v>45288</v>
      </c>
      <c r="Z3655" t="s">
        <v>8</v>
      </c>
      <c r="AA3655">
        <v>157</v>
      </c>
      <c r="AB3655">
        <v>3.4</v>
      </c>
      <c r="AC3655">
        <v>1.2</v>
      </c>
      <c r="AD3655">
        <v>4.5999999999999996</v>
      </c>
      <c r="AG3655" s="1">
        <v>45288</v>
      </c>
      <c r="AH3655" t="s">
        <v>28</v>
      </c>
      <c r="AI3655">
        <v>169</v>
      </c>
      <c r="AJ3655">
        <v>0</v>
      </c>
      <c r="AK3655">
        <v>0</v>
      </c>
      <c r="AL3655">
        <v>0</v>
      </c>
      <c r="AO3655" s="1">
        <v>45288</v>
      </c>
      <c r="AP3655" t="s">
        <v>14</v>
      </c>
      <c r="AQ3655">
        <v>170</v>
      </c>
      <c r="AR3655">
        <v>0</v>
      </c>
      <c r="AS3655">
        <v>0</v>
      </c>
      <c r="AT3655">
        <v>0</v>
      </c>
      <c r="AW3655" s="1">
        <v>45288</v>
      </c>
      <c r="AX3655" t="s">
        <v>15</v>
      </c>
      <c r="AY3655">
        <v>171</v>
      </c>
      <c r="AZ3655">
        <v>0</v>
      </c>
      <c r="BA3655">
        <v>0</v>
      </c>
      <c r="BB3655">
        <v>0</v>
      </c>
      <c r="BE3655" s="1">
        <v>45288</v>
      </c>
      <c r="BF3655" t="s">
        <v>16</v>
      </c>
      <c r="BG3655">
        <v>173</v>
      </c>
      <c r="BH3655">
        <v>0</v>
      </c>
      <c r="BI3655">
        <v>0</v>
      </c>
      <c r="BJ3655">
        <v>0</v>
      </c>
      <c r="BM3655" s="1">
        <v>45288</v>
      </c>
      <c r="BN3655" t="s">
        <v>17</v>
      </c>
      <c r="BO3655">
        <v>175</v>
      </c>
      <c r="BP3655">
        <v>1.4</v>
      </c>
      <c r="BQ3655">
        <v>0.2</v>
      </c>
      <c r="BR3655">
        <v>1.6</v>
      </c>
      <c r="BU3655" s="1">
        <v>45288</v>
      </c>
      <c r="BV3655" t="s">
        <v>17</v>
      </c>
      <c r="BW3655">
        <v>176</v>
      </c>
      <c r="BX3655">
        <v>4.5</v>
      </c>
      <c r="BY3655">
        <v>0.2</v>
      </c>
      <c r="BZ3655">
        <v>4.7</v>
      </c>
      <c r="CC3655" s="1">
        <v>45288</v>
      </c>
      <c r="CD3655" t="s">
        <v>18</v>
      </c>
      <c r="CE3655">
        <v>177</v>
      </c>
      <c r="CF3655">
        <v>0</v>
      </c>
      <c r="CG3655">
        <v>0</v>
      </c>
      <c r="CH3655">
        <v>0</v>
      </c>
    </row>
    <row r="3656" spans="1:86" x14ac:dyDescent="0.75">
      <c r="A3656" s="1">
        <v>45289</v>
      </c>
      <c r="B3656" t="s">
        <v>6</v>
      </c>
      <c r="C3656">
        <v>101</v>
      </c>
      <c r="D3656">
        <v>487.4</v>
      </c>
      <c r="E3656">
        <v>452.2</v>
      </c>
      <c r="F3656">
        <v>939.6</v>
      </c>
      <c r="I3656" s="1">
        <v>45289</v>
      </c>
      <c r="J3656" t="s">
        <v>6</v>
      </c>
      <c r="K3656">
        <v>107</v>
      </c>
      <c r="L3656">
        <v>28.3</v>
      </c>
      <c r="M3656">
        <v>64.599999999999994</v>
      </c>
      <c r="N3656">
        <v>92.9</v>
      </c>
      <c r="Q3656" s="1">
        <v>45289</v>
      </c>
      <c r="R3656" t="s">
        <v>7</v>
      </c>
      <c r="S3656">
        <v>151</v>
      </c>
      <c r="T3656">
        <v>3.5</v>
      </c>
      <c r="U3656">
        <v>2.4</v>
      </c>
      <c r="V3656">
        <v>5.9</v>
      </c>
      <c r="Y3656" s="1">
        <v>45289</v>
      </c>
      <c r="Z3656" t="s">
        <v>8</v>
      </c>
      <c r="AA3656">
        <v>157</v>
      </c>
      <c r="AB3656">
        <v>3.4</v>
      </c>
      <c r="AC3656">
        <v>1.2</v>
      </c>
      <c r="AD3656">
        <v>4.5999999999999996</v>
      </c>
      <c r="AG3656" s="1">
        <v>45289</v>
      </c>
      <c r="AH3656" t="s">
        <v>28</v>
      </c>
      <c r="AI3656">
        <v>169</v>
      </c>
      <c r="AJ3656">
        <v>0</v>
      </c>
      <c r="AK3656">
        <v>0</v>
      </c>
      <c r="AL3656">
        <v>0</v>
      </c>
      <c r="AO3656" s="1">
        <v>45289</v>
      </c>
      <c r="AP3656" t="s">
        <v>14</v>
      </c>
      <c r="AQ3656">
        <v>170</v>
      </c>
      <c r="AR3656">
        <v>0</v>
      </c>
      <c r="AS3656">
        <v>0</v>
      </c>
      <c r="AT3656">
        <v>0</v>
      </c>
      <c r="AW3656" s="1">
        <v>45289</v>
      </c>
      <c r="AX3656" t="s">
        <v>15</v>
      </c>
      <c r="AY3656">
        <v>171</v>
      </c>
      <c r="AZ3656">
        <v>0</v>
      </c>
      <c r="BA3656">
        <v>0</v>
      </c>
      <c r="BB3656">
        <v>0</v>
      </c>
      <c r="BE3656" s="1">
        <v>45289</v>
      </c>
      <c r="BF3656" t="s">
        <v>16</v>
      </c>
      <c r="BG3656">
        <v>173</v>
      </c>
      <c r="BH3656">
        <v>0</v>
      </c>
      <c r="BI3656">
        <v>0</v>
      </c>
      <c r="BJ3656">
        <v>0</v>
      </c>
      <c r="BM3656" s="1">
        <v>45289</v>
      </c>
      <c r="BN3656" t="s">
        <v>17</v>
      </c>
      <c r="BO3656">
        <v>175</v>
      </c>
      <c r="BP3656">
        <v>1.4</v>
      </c>
      <c r="BQ3656">
        <v>0.2</v>
      </c>
      <c r="BR3656">
        <v>1.6</v>
      </c>
      <c r="BU3656" s="1">
        <v>45289</v>
      </c>
      <c r="BV3656" t="s">
        <v>17</v>
      </c>
      <c r="BW3656">
        <v>176</v>
      </c>
      <c r="BX3656">
        <v>4.5</v>
      </c>
      <c r="BY3656">
        <v>0.2</v>
      </c>
      <c r="BZ3656">
        <v>4.7</v>
      </c>
      <c r="CC3656" s="1">
        <v>45289</v>
      </c>
      <c r="CD3656" t="s">
        <v>18</v>
      </c>
      <c r="CE3656">
        <v>177</v>
      </c>
      <c r="CF3656">
        <v>0</v>
      </c>
      <c r="CG3656">
        <v>0</v>
      </c>
      <c r="CH3656">
        <v>0</v>
      </c>
    </row>
    <row r="3657" spans="1:86" x14ac:dyDescent="0.75">
      <c r="A3657" s="1">
        <v>45290</v>
      </c>
      <c r="B3657" t="s">
        <v>6</v>
      </c>
      <c r="C3657">
        <v>101</v>
      </c>
      <c r="D3657">
        <v>487.4</v>
      </c>
      <c r="E3657">
        <v>452.2</v>
      </c>
      <c r="F3657">
        <v>939.6</v>
      </c>
      <c r="I3657" s="1">
        <v>45290</v>
      </c>
      <c r="J3657" t="s">
        <v>6</v>
      </c>
      <c r="K3657">
        <v>107</v>
      </c>
      <c r="L3657">
        <v>28.3</v>
      </c>
      <c r="M3657">
        <v>64.599999999999994</v>
      </c>
      <c r="N3657">
        <v>92.9</v>
      </c>
      <c r="Q3657" s="1">
        <v>45290</v>
      </c>
      <c r="R3657" t="s">
        <v>7</v>
      </c>
      <c r="S3657">
        <v>151</v>
      </c>
      <c r="T3657">
        <v>3.5</v>
      </c>
      <c r="U3657">
        <v>2.4</v>
      </c>
      <c r="V3657">
        <v>5.9</v>
      </c>
      <c r="Y3657" s="1">
        <v>45290</v>
      </c>
      <c r="Z3657" t="s">
        <v>8</v>
      </c>
      <c r="AA3657">
        <v>157</v>
      </c>
      <c r="AB3657">
        <v>3.4</v>
      </c>
      <c r="AC3657">
        <v>1.2</v>
      </c>
      <c r="AD3657">
        <v>4.5999999999999996</v>
      </c>
      <c r="AG3657" s="1">
        <v>45290</v>
      </c>
      <c r="AH3657" t="s">
        <v>28</v>
      </c>
      <c r="AI3657">
        <v>169</v>
      </c>
      <c r="AJ3657">
        <v>0</v>
      </c>
      <c r="AK3657">
        <v>0</v>
      </c>
      <c r="AL3657">
        <v>0</v>
      </c>
      <c r="AO3657" s="1">
        <v>45290</v>
      </c>
      <c r="AP3657" t="s">
        <v>14</v>
      </c>
      <c r="AQ3657">
        <v>170</v>
      </c>
      <c r="AR3657">
        <v>0</v>
      </c>
      <c r="AS3657">
        <v>0</v>
      </c>
      <c r="AT3657">
        <v>0</v>
      </c>
      <c r="AW3657" s="1">
        <v>45290</v>
      </c>
      <c r="AX3657" t="s">
        <v>15</v>
      </c>
      <c r="AY3657">
        <v>171</v>
      </c>
      <c r="AZ3657">
        <v>0</v>
      </c>
      <c r="BA3657">
        <v>0</v>
      </c>
      <c r="BB3657">
        <v>0</v>
      </c>
      <c r="BE3657" s="1">
        <v>45290</v>
      </c>
      <c r="BF3657" t="s">
        <v>16</v>
      </c>
      <c r="BG3657">
        <v>173</v>
      </c>
      <c r="BH3657">
        <v>0</v>
      </c>
      <c r="BI3657">
        <v>0</v>
      </c>
      <c r="BJ3657">
        <v>0</v>
      </c>
      <c r="BM3657" s="1">
        <v>45290</v>
      </c>
      <c r="BN3657" t="s">
        <v>17</v>
      </c>
      <c r="BO3657">
        <v>175</v>
      </c>
      <c r="BP3657">
        <v>1.4</v>
      </c>
      <c r="BQ3657">
        <v>0.2</v>
      </c>
      <c r="BR3657">
        <v>1.6</v>
      </c>
      <c r="BU3657" s="1">
        <v>45290</v>
      </c>
      <c r="BV3657" t="s">
        <v>17</v>
      </c>
      <c r="BW3657">
        <v>176</v>
      </c>
      <c r="BX3657">
        <v>4.5</v>
      </c>
      <c r="BY3657">
        <v>0.2</v>
      </c>
      <c r="BZ3657">
        <v>4.7</v>
      </c>
      <c r="CC3657" s="1">
        <v>45290</v>
      </c>
      <c r="CD3657" t="s">
        <v>18</v>
      </c>
      <c r="CE3657">
        <v>177</v>
      </c>
      <c r="CF3657">
        <v>0</v>
      </c>
      <c r="CG3657">
        <v>0</v>
      </c>
      <c r="CH3657">
        <v>0</v>
      </c>
    </row>
    <row r="3658" spans="1:86" x14ac:dyDescent="0.75">
      <c r="A3658" s="1">
        <v>45291</v>
      </c>
      <c r="B3658" t="s">
        <v>6</v>
      </c>
      <c r="C3658">
        <v>101</v>
      </c>
      <c r="D3658">
        <v>487.4</v>
      </c>
      <c r="E3658">
        <v>452.2</v>
      </c>
      <c r="F3658">
        <v>939.6</v>
      </c>
      <c r="I3658" s="1">
        <v>45291</v>
      </c>
      <c r="J3658" t="s">
        <v>6</v>
      </c>
      <c r="K3658">
        <v>107</v>
      </c>
      <c r="L3658">
        <v>28.3</v>
      </c>
      <c r="M3658">
        <v>64.599999999999994</v>
      </c>
      <c r="N3658">
        <v>92.9</v>
      </c>
      <c r="Q3658" s="1">
        <v>45291</v>
      </c>
      <c r="R3658" t="s">
        <v>7</v>
      </c>
      <c r="S3658">
        <v>151</v>
      </c>
      <c r="T3658">
        <v>3.5</v>
      </c>
      <c r="U3658">
        <v>2.4</v>
      </c>
      <c r="V3658">
        <v>5.9</v>
      </c>
      <c r="Y3658" s="1">
        <v>45291</v>
      </c>
      <c r="Z3658" t="s">
        <v>8</v>
      </c>
      <c r="AA3658">
        <v>157</v>
      </c>
      <c r="AB3658">
        <v>3.4</v>
      </c>
      <c r="AC3658">
        <v>1.2</v>
      </c>
      <c r="AD3658">
        <v>4.5999999999999996</v>
      </c>
      <c r="AG3658" s="1">
        <v>45291</v>
      </c>
      <c r="AH3658" t="s">
        <v>28</v>
      </c>
      <c r="AI3658">
        <v>169</v>
      </c>
      <c r="AJ3658">
        <v>0</v>
      </c>
      <c r="AK3658">
        <v>0</v>
      </c>
      <c r="AL3658">
        <v>0</v>
      </c>
      <c r="AO3658" s="1">
        <v>45291</v>
      </c>
      <c r="AP3658" t="s">
        <v>14</v>
      </c>
      <c r="AQ3658">
        <v>170</v>
      </c>
      <c r="AR3658">
        <v>0</v>
      </c>
      <c r="AS3658">
        <v>0</v>
      </c>
      <c r="AT3658">
        <v>0</v>
      </c>
      <c r="AW3658" s="1">
        <v>45291</v>
      </c>
      <c r="AX3658" t="s">
        <v>15</v>
      </c>
      <c r="AY3658">
        <v>171</v>
      </c>
      <c r="AZ3658">
        <v>0</v>
      </c>
      <c r="BA3658">
        <v>0</v>
      </c>
      <c r="BB3658">
        <v>0</v>
      </c>
      <c r="BE3658" s="1">
        <v>45291</v>
      </c>
      <c r="BF3658" t="s">
        <v>16</v>
      </c>
      <c r="BG3658">
        <v>173</v>
      </c>
      <c r="BH3658">
        <v>0</v>
      </c>
      <c r="BI3658">
        <v>0</v>
      </c>
      <c r="BJ3658">
        <v>0</v>
      </c>
      <c r="BM3658" s="1">
        <v>45291</v>
      </c>
      <c r="BN3658" t="s">
        <v>17</v>
      </c>
      <c r="BO3658">
        <v>175</v>
      </c>
      <c r="BP3658">
        <v>1.4</v>
      </c>
      <c r="BQ3658">
        <v>0.2</v>
      </c>
      <c r="BR3658">
        <v>1.6</v>
      </c>
      <c r="BU3658" s="1">
        <v>45291</v>
      </c>
      <c r="BV3658" t="s">
        <v>17</v>
      </c>
      <c r="BW3658">
        <v>176</v>
      </c>
      <c r="BX3658">
        <v>4.5</v>
      </c>
      <c r="BY3658">
        <v>0.2</v>
      </c>
      <c r="BZ3658">
        <v>4.7</v>
      </c>
      <c r="CC3658" s="1">
        <v>45291</v>
      </c>
      <c r="CD3658" t="s">
        <v>18</v>
      </c>
      <c r="CE3658">
        <v>177</v>
      </c>
      <c r="CF3658">
        <v>0</v>
      </c>
      <c r="CG3658">
        <v>0</v>
      </c>
      <c r="CH3658">
        <v>0</v>
      </c>
    </row>
    <row r="3659" spans="1:86" x14ac:dyDescent="0.75">
      <c r="A3659" s="1">
        <v>45292</v>
      </c>
      <c r="B3659" t="s">
        <v>6</v>
      </c>
      <c r="C3659">
        <v>101</v>
      </c>
      <c r="D3659">
        <v>487.4</v>
      </c>
      <c r="E3659">
        <v>452.2</v>
      </c>
      <c r="F3659">
        <v>939.6</v>
      </c>
      <c r="I3659" s="1">
        <v>45292</v>
      </c>
      <c r="J3659" t="s">
        <v>6</v>
      </c>
      <c r="K3659">
        <v>107</v>
      </c>
      <c r="L3659">
        <v>28.3</v>
      </c>
      <c r="M3659">
        <v>64.599999999999994</v>
      </c>
      <c r="N3659">
        <v>92.9</v>
      </c>
      <c r="Q3659" s="1">
        <v>45292</v>
      </c>
      <c r="R3659" t="s">
        <v>7</v>
      </c>
      <c r="S3659">
        <v>151</v>
      </c>
      <c r="T3659">
        <v>3.5</v>
      </c>
      <c r="U3659">
        <v>2.4</v>
      </c>
      <c r="V3659">
        <v>5.9</v>
      </c>
      <c r="Y3659" s="1">
        <v>45292</v>
      </c>
      <c r="Z3659" t="s">
        <v>8</v>
      </c>
      <c r="AA3659">
        <v>157</v>
      </c>
      <c r="AB3659">
        <v>3.4</v>
      </c>
      <c r="AC3659">
        <v>1.2</v>
      </c>
      <c r="AD3659">
        <v>4.5999999999999996</v>
      </c>
      <c r="AG3659" s="1">
        <v>45292</v>
      </c>
      <c r="AH3659" t="s">
        <v>28</v>
      </c>
      <c r="AI3659">
        <v>169</v>
      </c>
      <c r="AJ3659">
        <v>0</v>
      </c>
      <c r="AK3659">
        <v>0</v>
      </c>
      <c r="AL3659">
        <v>0</v>
      </c>
      <c r="AO3659" s="1">
        <v>45292</v>
      </c>
      <c r="AP3659" t="s">
        <v>14</v>
      </c>
      <c r="AQ3659">
        <v>170</v>
      </c>
      <c r="AR3659">
        <v>0</v>
      </c>
      <c r="AS3659">
        <v>0</v>
      </c>
      <c r="AT3659">
        <v>0</v>
      </c>
      <c r="AW3659" s="1">
        <v>45292</v>
      </c>
      <c r="AX3659" t="s">
        <v>15</v>
      </c>
      <c r="AY3659">
        <v>171</v>
      </c>
      <c r="AZ3659">
        <v>0</v>
      </c>
      <c r="BA3659">
        <v>0</v>
      </c>
      <c r="BB3659">
        <v>0</v>
      </c>
      <c r="BE3659" s="1">
        <v>45292</v>
      </c>
      <c r="BF3659" t="s">
        <v>16</v>
      </c>
      <c r="BG3659">
        <v>173</v>
      </c>
      <c r="BH3659">
        <v>0</v>
      </c>
      <c r="BI3659">
        <v>0</v>
      </c>
      <c r="BJ3659">
        <v>0</v>
      </c>
      <c r="BM3659" s="1">
        <v>45292</v>
      </c>
      <c r="BN3659" t="s">
        <v>17</v>
      </c>
      <c r="BO3659">
        <v>175</v>
      </c>
      <c r="BP3659">
        <v>1.4</v>
      </c>
      <c r="BQ3659">
        <v>0.2</v>
      </c>
      <c r="BR3659">
        <v>1.6</v>
      </c>
      <c r="BU3659" s="1">
        <v>45292</v>
      </c>
      <c r="BV3659" t="s">
        <v>17</v>
      </c>
      <c r="BW3659">
        <v>176</v>
      </c>
      <c r="BX3659">
        <v>4.5</v>
      </c>
      <c r="BY3659">
        <v>0.2</v>
      </c>
      <c r="BZ3659">
        <v>4.7</v>
      </c>
      <c r="CC3659" s="1">
        <v>45292</v>
      </c>
      <c r="CD3659" t="s">
        <v>18</v>
      </c>
      <c r="CE3659">
        <v>177</v>
      </c>
      <c r="CF3659">
        <v>0</v>
      </c>
      <c r="CG3659">
        <v>0</v>
      </c>
      <c r="CH3659">
        <v>0</v>
      </c>
    </row>
    <row r="3660" spans="1:86" x14ac:dyDescent="0.75">
      <c r="A3660" s="1">
        <v>45293</v>
      </c>
      <c r="B3660" t="s">
        <v>6</v>
      </c>
      <c r="C3660">
        <v>101</v>
      </c>
      <c r="D3660">
        <v>487.4</v>
      </c>
      <c r="E3660">
        <v>452.1</v>
      </c>
      <c r="F3660">
        <v>939.5</v>
      </c>
      <c r="I3660" s="1">
        <v>45293</v>
      </c>
      <c r="J3660" t="s">
        <v>6</v>
      </c>
      <c r="K3660">
        <v>107</v>
      </c>
      <c r="L3660">
        <v>28.3</v>
      </c>
      <c r="M3660">
        <v>64.599999999999994</v>
      </c>
      <c r="N3660">
        <v>92.9</v>
      </c>
      <c r="Q3660" s="1">
        <v>45293</v>
      </c>
      <c r="R3660" t="s">
        <v>7</v>
      </c>
      <c r="S3660">
        <v>151</v>
      </c>
      <c r="T3660">
        <v>3.5</v>
      </c>
      <c r="U3660">
        <v>2.4</v>
      </c>
      <c r="V3660">
        <v>5.9</v>
      </c>
      <c r="Y3660" s="1">
        <v>45293</v>
      </c>
      <c r="Z3660" t="s">
        <v>8</v>
      </c>
      <c r="AA3660">
        <v>157</v>
      </c>
      <c r="AB3660">
        <v>3.4</v>
      </c>
      <c r="AC3660">
        <v>1.2</v>
      </c>
      <c r="AD3660">
        <v>4.5999999999999996</v>
      </c>
      <c r="AG3660" s="1">
        <v>45293</v>
      </c>
      <c r="AH3660" t="s">
        <v>28</v>
      </c>
      <c r="AI3660">
        <v>169</v>
      </c>
      <c r="AJ3660">
        <v>0</v>
      </c>
      <c r="AK3660">
        <v>0</v>
      </c>
      <c r="AL3660">
        <v>0</v>
      </c>
      <c r="AO3660" s="1">
        <v>45293</v>
      </c>
      <c r="AP3660" t="s">
        <v>14</v>
      </c>
      <c r="AQ3660">
        <v>170</v>
      </c>
      <c r="AR3660">
        <v>0</v>
      </c>
      <c r="AS3660">
        <v>0</v>
      </c>
      <c r="AT3660">
        <v>0</v>
      </c>
      <c r="AW3660" s="1">
        <v>45293</v>
      </c>
      <c r="AX3660" t="s">
        <v>15</v>
      </c>
      <c r="AY3660">
        <v>171</v>
      </c>
      <c r="AZ3660">
        <v>0</v>
      </c>
      <c r="BA3660">
        <v>0</v>
      </c>
      <c r="BB3660">
        <v>0</v>
      </c>
      <c r="BE3660" s="1">
        <v>45293</v>
      </c>
      <c r="BF3660" t="s">
        <v>16</v>
      </c>
      <c r="BG3660">
        <v>173</v>
      </c>
      <c r="BH3660">
        <v>0</v>
      </c>
      <c r="BI3660">
        <v>0</v>
      </c>
      <c r="BJ3660">
        <v>0</v>
      </c>
      <c r="BM3660" s="1">
        <v>45293</v>
      </c>
      <c r="BN3660" t="s">
        <v>17</v>
      </c>
      <c r="BO3660">
        <v>175</v>
      </c>
      <c r="BP3660">
        <v>1.4</v>
      </c>
      <c r="BQ3660">
        <v>0.2</v>
      </c>
      <c r="BR3660">
        <v>1.6</v>
      </c>
      <c r="BU3660" s="1">
        <v>45293</v>
      </c>
      <c r="BV3660" t="s">
        <v>17</v>
      </c>
      <c r="BW3660">
        <v>176</v>
      </c>
      <c r="BX3660">
        <v>4.5</v>
      </c>
      <c r="BY3660">
        <v>0.2</v>
      </c>
      <c r="BZ3660">
        <v>4.7</v>
      </c>
      <c r="CC3660" s="1">
        <v>45293</v>
      </c>
      <c r="CD3660" t="s">
        <v>18</v>
      </c>
      <c r="CE3660">
        <v>177</v>
      </c>
      <c r="CF3660">
        <v>0</v>
      </c>
      <c r="CG3660">
        <v>0</v>
      </c>
      <c r="CH3660">
        <v>0</v>
      </c>
    </row>
    <row r="3661" spans="1:86" x14ac:dyDescent="0.75">
      <c r="A3661" s="1">
        <v>45294</v>
      </c>
      <c r="B3661" t="s">
        <v>6</v>
      </c>
      <c r="C3661">
        <v>101</v>
      </c>
      <c r="D3661">
        <v>488.3</v>
      </c>
      <c r="E3661">
        <v>451.3</v>
      </c>
      <c r="F3661">
        <v>939.6</v>
      </c>
      <c r="I3661" s="1">
        <v>45294</v>
      </c>
      <c r="J3661" t="s">
        <v>6</v>
      </c>
      <c r="K3661">
        <v>107</v>
      </c>
      <c r="L3661">
        <v>28.3</v>
      </c>
      <c r="M3661">
        <v>64.599999999999994</v>
      </c>
      <c r="N3661">
        <v>92.9</v>
      </c>
      <c r="Q3661" s="1">
        <v>45294</v>
      </c>
      <c r="R3661" t="s">
        <v>7</v>
      </c>
      <c r="S3661">
        <v>151</v>
      </c>
      <c r="T3661">
        <v>3.5</v>
      </c>
      <c r="U3661">
        <v>2.4</v>
      </c>
      <c r="V3661">
        <v>5.9</v>
      </c>
      <c r="Y3661" s="1">
        <v>45294</v>
      </c>
      <c r="Z3661" t="s">
        <v>8</v>
      </c>
      <c r="AA3661">
        <v>157</v>
      </c>
      <c r="AB3661">
        <v>3.4</v>
      </c>
      <c r="AC3661">
        <v>1.2</v>
      </c>
      <c r="AD3661">
        <v>4.5999999999999996</v>
      </c>
      <c r="AG3661" s="1">
        <v>45294</v>
      </c>
      <c r="AH3661" t="s">
        <v>28</v>
      </c>
      <c r="AI3661">
        <v>169</v>
      </c>
      <c r="AJ3661">
        <v>0</v>
      </c>
      <c r="AK3661">
        <v>0</v>
      </c>
      <c r="AL3661">
        <v>0</v>
      </c>
      <c r="AO3661" s="1">
        <v>45294</v>
      </c>
      <c r="AP3661" t="s">
        <v>14</v>
      </c>
      <c r="AQ3661">
        <v>170</v>
      </c>
      <c r="AR3661">
        <v>0</v>
      </c>
      <c r="AS3661">
        <v>0</v>
      </c>
      <c r="AT3661">
        <v>0</v>
      </c>
      <c r="AW3661" s="1">
        <v>45294</v>
      </c>
      <c r="AX3661" t="s">
        <v>15</v>
      </c>
      <c r="AY3661">
        <v>171</v>
      </c>
      <c r="AZ3661">
        <v>0</v>
      </c>
      <c r="BA3661">
        <v>0</v>
      </c>
      <c r="BB3661">
        <v>0</v>
      </c>
      <c r="BE3661" s="1">
        <v>45294</v>
      </c>
      <c r="BF3661" t="s">
        <v>16</v>
      </c>
      <c r="BG3661">
        <v>173</v>
      </c>
      <c r="BH3661">
        <v>0</v>
      </c>
      <c r="BI3661">
        <v>0</v>
      </c>
      <c r="BJ3661">
        <v>0</v>
      </c>
      <c r="BM3661" s="1">
        <v>45294</v>
      </c>
      <c r="BN3661" t="s">
        <v>17</v>
      </c>
      <c r="BO3661">
        <v>175</v>
      </c>
      <c r="BP3661">
        <v>1.4</v>
      </c>
      <c r="BQ3661">
        <v>0.2</v>
      </c>
      <c r="BR3661">
        <v>1.6</v>
      </c>
      <c r="BU3661" s="1">
        <v>45294</v>
      </c>
      <c r="BV3661" t="s">
        <v>17</v>
      </c>
      <c r="BW3661">
        <v>176</v>
      </c>
      <c r="BX3661">
        <v>4.5</v>
      </c>
      <c r="BY3661">
        <v>0.2</v>
      </c>
      <c r="BZ3661">
        <v>4.7</v>
      </c>
      <c r="CC3661" s="1">
        <v>45294</v>
      </c>
      <c r="CD3661" t="s">
        <v>18</v>
      </c>
      <c r="CE3661">
        <v>177</v>
      </c>
      <c r="CF3661">
        <v>0</v>
      </c>
      <c r="CG3661">
        <v>0</v>
      </c>
      <c r="CH3661">
        <v>0</v>
      </c>
    </row>
    <row r="3662" spans="1:86" x14ac:dyDescent="0.75">
      <c r="A3662" s="1">
        <v>45295</v>
      </c>
      <c r="B3662" t="s">
        <v>6</v>
      </c>
      <c r="C3662">
        <v>101</v>
      </c>
      <c r="D3662">
        <v>489.1</v>
      </c>
      <c r="E3662">
        <v>450.4</v>
      </c>
      <c r="F3662">
        <v>939.5</v>
      </c>
      <c r="I3662" s="1">
        <v>45295</v>
      </c>
      <c r="J3662" t="s">
        <v>6</v>
      </c>
      <c r="K3662">
        <v>107</v>
      </c>
      <c r="L3662">
        <v>28.3</v>
      </c>
      <c r="M3662">
        <v>64.599999999999994</v>
      </c>
      <c r="N3662">
        <v>92.9</v>
      </c>
      <c r="Q3662" s="1">
        <v>45295</v>
      </c>
      <c r="R3662" t="s">
        <v>7</v>
      </c>
      <c r="S3662">
        <v>151</v>
      </c>
      <c r="T3662">
        <v>3.5</v>
      </c>
      <c r="U3662">
        <v>2.4</v>
      </c>
      <c r="V3662">
        <v>5.9</v>
      </c>
      <c r="Y3662" s="1">
        <v>45295</v>
      </c>
      <c r="Z3662" t="s">
        <v>8</v>
      </c>
      <c r="AA3662">
        <v>157</v>
      </c>
      <c r="AB3662">
        <v>3.4</v>
      </c>
      <c r="AC3662">
        <v>1.2</v>
      </c>
      <c r="AD3662">
        <v>4.5999999999999996</v>
      </c>
      <c r="AG3662" s="1">
        <v>45295</v>
      </c>
      <c r="AH3662" t="s">
        <v>28</v>
      </c>
      <c r="AI3662">
        <v>169</v>
      </c>
      <c r="AJ3662">
        <v>0</v>
      </c>
      <c r="AK3662">
        <v>0</v>
      </c>
      <c r="AL3662">
        <v>0</v>
      </c>
      <c r="AO3662" s="1">
        <v>45295</v>
      </c>
      <c r="AP3662" t="s">
        <v>14</v>
      </c>
      <c r="AQ3662">
        <v>170</v>
      </c>
      <c r="AR3662">
        <v>0</v>
      </c>
      <c r="AS3662">
        <v>0</v>
      </c>
      <c r="AT3662">
        <v>0</v>
      </c>
      <c r="AW3662" s="1">
        <v>45295</v>
      </c>
      <c r="AX3662" t="s">
        <v>15</v>
      </c>
      <c r="AY3662">
        <v>171</v>
      </c>
      <c r="AZ3662">
        <v>0</v>
      </c>
      <c r="BA3662">
        <v>0</v>
      </c>
      <c r="BB3662">
        <v>0</v>
      </c>
      <c r="BE3662" s="1">
        <v>45295</v>
      </c>
      <c r="BF3662" t="s">
        <v>16</v>
      </c>
      <c r="BG3662">
        <v>173</v>
      </c>
      <c r="BH3662">
        <v>0</v>
      </c>
      <c r="BI3662">
        <v>0</v>
      </c>
      <c r="BJ3662">
        <v>0</v>
      </c>
      <c r="BM3662" s="1">
        <v>45295</v>
      </c>
      <c r="BN3662" t="s">
        <v>17</v>
      </c>
      <c r="BO3662">
        <v>175</v>
      </c>
      <c r="BP3662">
        <v>1.4</v>
      </c>
      <c r="BQ3662">
        <v>0.2</v>
      </c>
      <c r="BR3662">
        <v>1.6</v>
      </c>
      <c r="BU3662" s="1">
        <v>45295</v>
      </c>
      <c r="BV3662" t="s">
        <v>17</v>
      </c>
      <c r="BW3662">
        <v>176</v>
      </c>
      <c r="BX3662">
        <v>4.5</v>
      </c>
      <c r="BY3662">
        <v>0.2</v>
      </c>
      <c r="BZ3662">
        <v>4.7</v>
      </c>
      <c r="CC3662" s="1">
        <v>45295</v>
      </c>
      <c r="CD3662" t="s">
        <v>18</v>
      </c>
      <c r="CE3662">
        <v>177</v>
      </c>
      <c r="CF3662">
        <v>0</v>
      </c>
      <c r="CG3662">
        <v>0</v>
      </c>
      <c r="CH3662">
        <v>0</v>
      </c>
    </row>
    <row r="3663" spans="1:86" x14ac:dyDescent="0.75">
      <c r="A3663" s="1">
        <v>45296</v>
      </c>
      <c r="B3663" t="s">
        <v>6</v>
      </c>
      <c r="C3663">
        <v>101</v>
      </c>
      <c r="D3663">
        <v>489.1</v>
      </c>
      <c r="E3663">
        <v>450.3</v>
      </c>
      <c r="F3663">
        <v>939.4</v>
      </c>
      <c r="I3663" s="1">
        <v>45296</v>
      </c>
      <c r="J3663" t="s">
        <v>6</v>
      </c>
      <c r="K3663">
        <v>107</v>
      </c>
      <c r="L3663">
        <v>28.4</v>
      </c>
      <c r="M3663">
        <v>64.599999999999994</v>
      </c>
      <c r="N3663">
        <v>93</v>
      </c>
      <c r="Q3663" s="1">
        <v>45296</v>
      </c>
      <c r="R3663" t="s">
        <v>7</v>
      </c>
      <c r="S3663">
        <v>151</v>
      </c>
      <c r="T3663">
        <v>3.5</v>
      </c>
      <c r="U3663">
        <v>2.4</v>
      </c>
      <c r="V3663">
        <v>5.9</v>
      </c>
      <c r="Y3663" s="1">
        <v>45296</v>
      </c>
      <c r="Z3663" t="s">
        <v>8</v>
      </c>
      <c r="AA3663">
        <v>157</v>
      </c>
      <c r="AB3663">
        <v>3.4</v>
      </c>
      <c r="AC3663">
        <v>1.2</v>
      </c>
      <c r="AD3663">
        <v>4.5999999999999996</v>
      </c>
      <c r="AG3663" s="1">
        <v>45296</v>
      </c>
      <c r="AH3663" t="s">
        <v>28</v>
      </c>
      <c r="AI3663">
        <v>169</v>
      </c>
      <c r="AJ3663">
        <v>0</v>
      </c>
      <c r="AK3663">
        <v>0</v>
      </c>
      <c r="AL3663">
        <v>0</v>
      </c>
      <c r="AO3663" s="1">
        <v>45296</v>
      </c>
      <c r="AP3663" t="s">
        <v>14</v>
      </c>
      <c r="AQ3663">
        <v>170</v>
      </c>
      <c r="AR3663">
        <v>0</v>
      </c>
      <c r="AS3663">
        <v>0</v>
      </c>
      <c r="AT3663">
        <v>0</v>
      </c>
      <c r="AW3663" s="1">
        <v>45296</v>
      </c>
      <c r="AX3663" t="s">
        <v>15</v>
      </c>
      <c r="AY3663">
        <v>171</v>
      </c>
      <c r="AZ3663">
        <v>0</v>
      </c>
      <c r="BA3663">
        <v>0</v>
      </c>
      <c r="BB3663">
        <v>0</v>
      </c>
      <c r="BE3663" s="1">
        <v>45296</v>
      </c>
      <c r="BF3663" t="s">
        <v>16</v>
      </c>
      <c r="BG3663">
        <v>173</v>
      </c>
      <c r="BH3663">
        <v>0</v>
      </c>
      <c r="BI3663">
        <v>0</v>
      </c>
      <c r="BJ3663">
        <v>0</v>
      </c>
      <c r="BM3663" s="1">
        <v>45296</v>
      </c>
      <c r="BN3663" t="s">
        <v>17</v>
      </c>
      <c r="BO3663">
        <v>175</v>
      </c>
      <c r="BP3663">
        <v>1.4</v>
      </c>
      <c r="BQ3663">
        <v>0.2</v>
      </c>
      <c r="BR3663">
        <v>1.6</v>
      </c>
      <c r="BU3663" s="1">
        <v>45296</v>
      </c>
      <c r="BV3663" t="s">
        <v>17</v>
      </c>
      <c r="BW3663">
        <v>176</v>
      </c>
      <c r="BX3663">
        <v>4.5</v>
      </c>
      <c r="BY3663">
        <v>0.2</v>
      </c>
      <c r="BZ3663">
        <v>4.7</v>
      </c>
      <c r="CC3663" s="1">
        <v>45296</v>
      </c>
      <c r="CD3663" t="s">
        <v>18</v>
      </c>
      <c r="CE3663">
        <v>177</v>
      </c>
      <c r="CF3663">
        <v>0</v>
      </c>
      <c r="CG3663">
        <v>0</v>
      </c>
      <c r="CH3663">
        <v>0</v>
      </c>
    </row>
    <row r="3664" spans="1:86" x14ac:dyDescent="0.75">
      <c r="A3664" s="1">
        <v>45297</v>
      </c>
      <c r="B3664" t="s">
        <v>6</v>
      </c>
      <c r="C3664">
        <v>101</v>
      </c>
      <c r="D3664">
        <v>489.1</v>
      </c>
      <c r="E3664">
        <v>450.3</v>
      </c>
      <c r="F3664">
        <v>939.4</v>
      </c>
      <c r="I3664" s="1">
        <v>45297</v>
      </c>
      <c r="J3664" t="s">
        <v>6</v>
      </c>
      <c r="K3664">
        <v>107</v>
      </c>
      <c r="L3664">
        <v>28.4</v>
      </c>
      <c r="M3664">
        <v>64.599999999999994</v>
      </c>
      <c r="N3664">
        <v>93</v>
      </c>
      <c r="Q3664" s="1">
        <v>45297</v>
      </c>
      <c r="R3664" t="s">
        <v>7</v>
      </c>
      <c r="S3664">
        <v>151</v>
      </c>
      <c r="T3664">
        <v>3.5</v>
      </c>
      <c r="U3664">
        <v>2.4</v>
      </c>
      <c r="V3664">
        <v>5.9</v>
      </c>
      <c r="Y3664" s="1">
        <v>45297</v>
      </c>
      <c r="Z3664" t="s">
        <v>8</v>
      </c>
      <c r="AA3664">
        <v>157</v>
      </c>
      <c r="AB3664">
        <v>3.4</v>
      </c>
      <c r="AC3664">
        <v>1.2</v>
      </c>
      <c r="AD3664">
        <v>4.5999999999999996</v>
      </c>
      <c r="AG3664" s="1">
        <v>45297</v>
      </c>
      <c r="AH3664" t="s">
        <v>28</v>
      </c>
      <c r="AI3664">
        <v>169</v>
      </c>
      <c r="AJ3664">
        <v>0</v>
      </c>
      <c r="AK3664">
        <v>0</v>
      </c>
      <c r="AL3664">
        <v>0</v>
      </c>
      <c r="AO3664" s="1">
        <v>45297</v>
      </c>
      <c r="AP3664" t="s">
        <v>14</v>
      </c>
      <c r="AQ3664">
        <v>170</v>
      </c>
      <c r="AR3664">
        <v>0</v>
      </c>
      <c r="AS3664">
        <v>0</v>
      </c>
      <c r="AT3664">
        <v>0</v>
      </c>
      <c r="AW3664" s="1">
        <v>45297</v>
      </c>
      <c r="AX3664" t="s">
        <v>15</v>
      </c>
      <c r="AY3664">
        <v>171</v>
      </c>
      <c r="AZ3664">
        <v>0</v>
      </c>
      <c r="BA3664">
        <v>0</v>
      </c>
      <c r="BB3664">
        <v>0</v>
      </c>
      <c r="BE3664" s="1">
        <v>45297</v>
      </c>
      <c r="BF3664" t="s">
        <v>16</v>
      </c>
      <c r="BG3664">
        <v>173</v>
      </c>
      <c r="BH3664">
        <v>0</v>
      </c>
      <c r="BI3664">
        <v>0</v>
      </c>
      <c r="BJ3664">
        <v>0</v>
      </c>
      <c r="BM3664" s="1">
        <v>45297</v>
      </c>
      <c r="BN3664" t="s">
        <v>17</v>
      </c>
      <c r="BO3664">
        <v>175</v>
      </c>
      <c r="BP3664">
        <v>1.4</v>
      </c>
      <c r="BQ3664">
        <v>0.2</v>
      </c>
      <c r="BR3664">
        <v>1.6</v>
      </c>
      <c r="BU3664" s="1">
        <v>45297</v>
      </c>
      <c r="BV3664" t="s">
        <v>17</v>
      </c>
      <c r="BW3664">
        <v>176</v>
      </c>
      <c r="BX3664">
        <v>4.5</v>
      </c>
      <c r="BY3664">
        <v>0.2</v>
      </c>
      <c r="BZ3664">
        <v>4.7</v>
      </c>
      <c r="CC3664" s="1">
        <v>45297</v>
      </c>
      <c r="CD3664" t="s">
        <v>18</v>
      </c>
      <c r="CE3664">
        <v>177</v>
      </c>
      <c r="CF3664">
        <v>0</v>
      </c>
      <c r="CG3664">
        <v>0</v>
      </c>
      <c r="CH3664">
        <v>0</v>
      </c>
    </row>
    <row r="3665" spans="1:86" x14ac:dyDescent="0.75">
      <c r="A3665" s="1">
        <v>45298</v>
      </c>
      <c r="B3665" t="s">
        <v>6</v>
      </c>
      <c r="C3665">
        <v>101</v>
      </c>
      <c r="D3665">
        <v>488.9</v>
      </c>
      <c r="E3665">
        <v>450.5</v>
      </c>
      <c r="F3665">
        <v>939.4</v>
      </c>
      <c r="I3665" s="1">
        <v>45298</v>
      </c>
      <c r="J3665" t="s">
        <v>6</v>
      </c>
      <c r="K3665">
        <v>107</v>
      </c>
      <c r="L3665">
        <v>28.3</v>
      </c>
      <c r="M3665">
        <v>64.599999999999994</v>
      </c>
      <c r="N3665">
        <v>92.9</v>
      </c>
      <c r="Q3665" s="1">
        <v>45298</v>
      </c>
      <c r="R3665" t="s">
        <v>7</v>
      </c>
      <c r="S3665">
        <v>151</v>
      </c>
      <c r="T3665">
        <v>3.5</v>
      </c>
      <c r="U3665">
        <v>2.4</v>
      </c>
      <c r="V3665">
        <v>5.9</v>
      </c>
      <c r="Y3665" s="1">
        <v>45298</v>
      </c>
      <c r="Z3665" t="s">
        <v>8</v>
      </c>
      <c r="AA3665">
        <v>157</v>
      </c>
      <c r="AB3665">
        <v>3.4</v>
      </c>
      <c r="AC3665">
        <v>1.2</v>
      </c>
      <c r="AD3665">
        <v>4.5999999999999996</v>
      </c>
      <c r="AG3665" s="1">
        <v>45298</v>
      </c>
      <c r="AH3665" t="s">
        <v>28</v>
      </c>
      <c r="AI3665">
        <v>169</v>
      </c>
      <c r="AJ3665">
        <v>0</v>
      </c>
      <c r="AK3665">
        <v>0</v>
      </c>
      <c r="AL3665">
        <v>0</v>
      </c>
      <c r="AO3665" s="1">
        <v>45298</v>
      </c>
      <c r="AP3665" t="s">
        <v>14</v>
      </c>
      <c r="AQ3665">
        <v>170</v>
      </c>
      <c r="AR3665">
        <v>0</v>
      </c>
      <c r="AS3665">
        <v>0</v>
      </c>
      <c r="AT3665">
        <v>0</v>
      </c>
      <c r="AW3665" s="1">
        <v>45298</v>
      </c>
      <c r="AX3665" t="s">
        <v>15</v>
      </c>
      <c r="AY3665">
        <v>171</v>
      </c>
      <c r="AZ3665">
        <v>0</v>
      </c>
      <c r="BA3665">
        <v>0</v>
      </c>
      <c r="BB3665">
        <v>0</v>
      </c>
      <c r="BE3665" s="1">
        <v>45298</v>
      </c>
      <c r="BF3665" t="s">
        <v>16</v>
      </c>
      <c r="BG3665">
        <v>173</v>
      </c>
      <c r="BH3665">
        <v>0</v>
      </c>
      <c r="BI3665">
        <v>0</v>
      </c>
      <c r="BJ3665">
        <v>0</v>
      </c>
      <c r="BM3665" s="1">
        <v>45298</v>
      </c>
      <c r="BN3665" t="s">
        <v>17</v>
      </c>
      <c r="BO3665">
        <v>175</v>
      </c>
      <c r="BP3665">
        <v>1.4</v>
      </c>
      <c r="BQ3665">
        <v>0.2</v>
      </c>
      <c r="BR3665">
        <v>1.6</v>
      </c>
      <c r="BU3665" s="1">
        <v>45298</v>
      </c>
      <c r="BV3665" t="s">
        <v>17</v>
      </c>
      <c r="BW3665">
        <v>176</v>
      </c>
      <c r="BX3665">
        <v>4.5</v>
      </c>
      <c r="BY3665">
        <v>0.2</v>
      </c>
      <c r="BZ3665">
        <v>4.7</v>
      </c>
      <c r="CC3665" s="1">
        <v>45298</v>
      </c>
      <c r="CD3665" t="s">
        <v>18</v>
      </c>
      <c r="CE3665">
        <v>177</v>
      </c>
      <c r="CF3665">
        <v>0</v>
      </c>
      <c r="CG3665">
        <v>0</v>
      </c>
      <c r="CH3665">
        <v>0</v>
      </c>
    </row>
    <row r="3666" spans="1:86" x14ac:dyDescent="0.75">
      <c r="A3666" s="1">
        <v>45299</v>
      </c>
      <c r="B3666" t="s">
        <v>6</v>
      </c>
      <c r="C3666">
        <v>101</v>
      </c>
      <c r="D3666">
        <v>489.1</v>
      </c>
      <c r="E3666">
        <v>450.3</v>
      </c>
      <c r="F3666">
        <v>939.4</v>
      </c>
      <c r="I3666" s="1">
        <v>45299</v>
      </c>
      <c r="J3666" t="s">
        <v>6</v>
      </c>
      <c r="K3666">
        <v>107</v>
      </c>
      <c r="L3666">
        <v>28.3</v>
      </c>
      <c r="M3666">
        <v>64.599999999999994</v>
      </c>
      <c r="N3666">
        <v>92.9</v>
      </c>
      <c r="Q3666" s="1">
        <v>45299</v>
      </c>
      <c r="R3666" t="s">
        <v>7</v>
      </c>
      <c r="S3666">
        <v>151</v>
      </c>
      <c r="T3666">
        <v>3.5</v>
      </c>
      <c r="U3666">
        <v>2.4</v>
      </c>
      <c r="V3666">
        <v>5.9</v>
      </c>
      <c r="Y3666" s="1">
        <v>45299</v>
      </c>
      <c r="Z3666" t="s">
        <v>8</v>
      </c>
      <c r="AA3666">
        <v>157</v>
      </c>
      <c r="AB3666">
        <v>3.4</v>
      </c>
      <c r="AC3666">
        <v>1.2</v>
      </c>
      <c r="AD3666">
        <v>4.5999999999999996</v>
      </c>
      <c r="AG3666" s="1">
        <v>45299</v>
      </c>
      <c r="AH3666" t="s">
        <v>28</v>
      </c>
      <c r="AI3666">
        <v>169</v>
      </c>
      <c r="AJ3666">
        <v>0</v>
      </c>
      <c r="AK3666">
        <v>0</v>
      </c>
      <c r="AL3666">
        <v>0</v>
      </c>
      <c r="AO3666" s="1">
        <v>45299</v>
      </c>
      <c r="AP3666" t="s">
        <v>14</v>
      </c>
      <c r="AQ3666">
        <v>170</v>
      </c>
      <c r="AR3666">
        <v>0</v>
      </c>
      <c r="AS3666">
        <v>0</v>
      </c>
      <c r="AT3666">
        <v>0</v>
      </c>
      <c r="AW3666" s="1">
        <v>45299</v>
      </c>
      <c r="AX3666" t="s">
        <v>15</v>
      </c>
      <c r="AY3666">
        <v>171</v>
      </c>
      <c r="AZ3666">
        <v>0</v>
      </c>
      <c r="BA3666">
        <v>0</v>
      </c>
      <c r="BB3666">
        <v>0</v>
      </c>
      <c r="BE3666" s="1">
        <v>45299</v>
      </c>
      <c r="BF3666" t="s">
        <v>16</v>
      </c>
      <c r="BG3666">
        <v>173</v>
      </c>
      <c r="BH3666">
        <v>0</v>
      </c>
      <c r="BI3666">
        <v>0</v>
      </c>
      <c r="BJ3666">
        <v>0</v>
      </c>
      <c r="BM3666" s="1">
        <v>45299</v>
      </c>
      <c r="BN3666" t="s">
        <v>17</v>
      </c>
      <c r="BO3666">
        <v>175</v>
      </c>
      <c r="BP3666">
        <v>1.4</v>
      </c>
      <c r="BQ3666">
        <v>0.2</v>
      </c>
      <c r="BR3666">
        <v>1.6</v>
      </c>
      <c r="BU3666" s="1">
        <v>45299</v>
      </c>
      <c r="BV3666" t="s">
        <v>17</v>
      </c>
      <c r="BW3666">
        <v>176</v>
      </c>
      <c r="BX3666">
        <v>4.5</v>
      </c>
      <c r="BY3666">
        <v>0.2</v>
      </c>
      <c r="BZ3666">
        <v>4.7</v>
      </c>
      <c r="CC3666" s="1">
        <v>45299</v>
      </c>
      <c r="CD3666" t="s">
        <v>18</v>
      </c>
      <c r="CE3666">
        <v>177</v>
      </c>
      <c r="CF3666">
        <v>0</v>
      </c>
      <c r="CG3666">
        <v>0</v>
      </c>
      <c r="CH3666">
        <v>0</v>
      </c>
    </row>
    <row r="3667" spans="1:86" x14ac:dyDescent="0.75">
      <c r="A3667" s="1">
        <v>45300</v>
      </c>
      <c r="B3667" t="s">
        <v>6</v>
      </c>
      <c r="C3667">
        <v>101</v>
      </c>
      <c r="D3667">
        <v>489.6</v>
      </c>
      <c r="E3667">
        <v>449.8</v>
      </c>
      <c r="F3667">
        <v>939.4</v>
      </c>
      <c r="I3667" s="1">
        <v>45300</v>
      </c>
      <c r="J3667" t="s">
        <v>6</v>
      </c>
      <c r="K3667">
        <v>107</v>
      </c>
      <c r="L3667">
        <v>28.4</v>
      </c>
      <c r="M3667">
        <v>64.5</v>
      </c>
      <c r="N3667">
        <v>92.9</v>
      </c>
      <c r="Q3667" s="1">
        <v>45300</v>
      </c>
      <c r="R3667" t="s">
        <v>7</v>
      </c>
      <c r="S3667">
        <v>151</v>
      </c>
      <c r="T3667">
        <v>3.5</v>
      </c>
      <c r="U3667">
        <v>2.4</v>
      </c>
      <c r="V3667">
        <v>5.9</v>
      </c>
      <c r="Y3667" s="1">
        <v>45300</v>
      </c>
      <c r="Z3667" t="s">
        <v>8</v>
      </c>
      <c r="AA3667">
        <v>157</v>
      </c>
      <c r="AB3667">
        <v>3.4</v>
      </c>
      <c r="AC3667">
        <v>1.2</v>
      </c>
      <c r="AD3667">
        <v>4.5999999999999996</v>
      </c>
      <c r="AG3667" s="1">
        <v>45300</v>
      </c>
      <c r="AH3667" t="s">
        <v>28</v>
      </c>
      <c r="AI3667">
        <v>169</v>
      </c>
      <c r="AJ3667">
        <v>0</v>
      </c>
      <c r="AK3667">
        <v>0</v>
      </c>
      <c r="AL3667">
        <v>0</v>
      </c>
      <c r="AO3667" s="1">
        <v>45300</v>
      </c>
      <c r="AP3667" t="s">
        <v>14</v>
      </c>
      <c r="AQ3667">
        <v>170</v>
      </c>
      <c r="AR3667">
        <v>0</v>
      </c>
      <c r="AS3667">
        <v>0</v>
      </c>
      <c r="AT3667">
        <v>0</v>
      </c>
      <c r="AW3667" s="1">
        <v>45300</v>
      </c>
      <c r="AX3667" t="s">
        <v>15</v>
      </c>
      <c r="AY3667">
        <v>171</v>
      </c>
      <c r="AZ3667">
        <v>0</v>
      </c>
      <c r="BA3667">
        <v>0</v>
      </c>
      <c r="BB3667">
        <v>0</v>
      </c>
      <c r="BE3667" s="1">
        <v>45300</v>
      </c>
      <c r="BF3667" t="s">
        <v>16</v>
      </c>
      <c r="BG3667">
        <v>173</v>
      </c>
      <c r="BH3667">
        <v>0</v>
      </c>
      <c r="BI3667">
        <v>0</v>
      </c>
      <c r="BJ3667">
        <v>0</v>
      </c>
      <c r="BM3667" s="1">
        <v>45300</v>
      </c>
      <c r="BN3667" t="s">
        <v>17</v>
      </c>
      <c r="BO3667">
        <v>175</v>
      </c>
      <c r="BP3667">
        <v>1.4</v>
      </c>
      <c r="BQ3667">
        <v>0.2</v>
      </c>
      <c r="BR3667">
        <v>1.6</v>
      </c>
      <c r="BU3667" s="1">
        <v>45300</v>
      </c>
      <c r="BV3667" t="s">
        <v>17</v>
      </c>
      <c r="BW3667">
        <v>176</v>
      </c>
      <c r="BX3667">
        <v>4.5</v>
      </c>
      <c r="BY3667">
        <v>0.2</v>
      </c>
      <c r="BZ3667">
        <v>4.7</v>
      </c>
      <c r="CC3667" s="1">
        <v>45300</v>
      </c>
      <c r="CD3667" t="s">
        <v>18</v>
      </c>
      <c r="CE3667">
        <v>177</v>
      </c>
      <c r="CF3667">
        <v>0</v>
      </c>
      <c r="CG3667">
        <v>0</v>
      </c>
      <c r="CH3667">
        <v>0</v>
      </c>
    </row>
    <row r="3668" spans="1:86" x14ac:dyDescent="0.75">
      <c r="A3668" s="1">
        <v>45301</v>
      </c>
      <c r="B3668" t="s">
        <v>6</v>
      </c>
      <c r="C3668">
        <v>101</v>
      </c>
      <c r="D3668">
        <v>489.8</v>
      </c>
      <c r="E3668">
        <v>449.6</v>
      </c>
      <c r="F3668">
        <v>939.4</v>
      </c>
      <c r="I3668" s="1">
        <v>45301</v>
      </c>
      <c r="J3668" t="s">
        <v>6</v>
      </c>
      <c r="K3668">
        <v>107</v>
      </c>
      <c r="L3668">
        <v>28.5</v>
      </c>
      <c r="M3668">
        <v>64.400000000000006</v>
      </c>
      <c r="N3668">
        <v>92.9</v>
      </c>
      <c r="Q3668" s="1">
        <v>45301</v>
      </c>
      <c r="R3668" t="s">
        <v>7</v>
      </c>
      <c r="S3668">
        <v>151</v>
      </c>
      <c r="T3668">
        <v>3.5</v>
      </c>
      <c r="U3668">
        <v>2.4</v>
      </c>
      <c r="V3668">
        <v>5.9</v>
      </c>
      <c r="Y3668" s="1">
        <v>45301</v>
      </c>
      <c r="Z3668" t="s">
        <v>8</v>
      </c>
      <c r="AA3668">
        <v>157</v>
      </c>
      <c r="AB3668">
        <v>3.4</v>
      </c>
      <c r="AC3668">
        <v>1.2</v>
      </c>
      <c r="AD3668">
        <v>4.5999999999999996</v>
      </c>
      <c r="AG3668" s="1">
        <v>45301</v>
      </c>
      <c r="AH3668" t="s">
        <v>28</v>
      </c>
      <c r="AI3668">
        <v>169</v>
      </c>
      <c r="AJ3668">
        <v>0</v>
      </c>
      <c r="AK3668">
        <v>0</v>
      </c>
      <c r="AL3668">
        <v>0</v>
      </c>
      <c r="AO3668" s="1">
        <v>45301</v>
      </c>
      <c r="AP3668" t="s">
        <v>14</v>
      </c>
      <c r="AQ3668">
        <v>170</v>
      </c>
      <c r="AR3668">
        <v>0</v>
      </c>
      <c r="AS3668">
        <v>0</v>
      </c>
      <c r="AT3668">
        <v>0</v>
      </c>
      <c r="AW3668" s="1">
        <v>45301</v>
      </c>
      <c r="AX3668" t="s">
        <v>15</v>
      </c>
      <c r="AY3668">
        <v>171</v>
      </c>
      <c r="AZ3668">
        <v>0</v>
      </c>
      <c r="BA3668">
        <v>0</v>
      </c>
      <c r="BB3668">
        <v>0</v>
      </c>
      <c r="BE3668" s="1">
        <v>45301</v>
      </c>
      <c r="BF3668" t="s">
        <v>16</v>
      </c>
      <c r="BG3668">
        <v>173</v>
      </c>
      <c r="BH3668">
        <v>0</v>
      </c>
      <c r="BI3668">
        <v>0</v>
      </c>
      <c r="BJ3668">
        <v>0</v>
      </c>
      <c r="BM3668" s="1">
        <v>45301</v>
      </c>
      <c r="BN3668" t="s">
        <v>17</v>
      </c>
      <c r="BO3668">
        <v>175</v>
      </c>
      <c r="BP3668">
        <v>1.4</v>
      </c>
      <c r="BQ3668">
        <v>0.2</v>
      </c>
      <c r="BR3668">
        <v>1.6</v>
      </c>
      <c r="BU3668" s="1">
        <v>45301</v>
      </c>
      <c r="BV3668" t="s">
        <v>17</v>
      </c>
      <c r="BW3668">
        <v>176</v>
      </c>
      <c r="BX3668">
        <v>4.5</v>
      </c>
      <c r="BY3668">
        <v>0.2</v>
      </c>
      <c r="BZ3668">
        <v>4.7</v>
      </c>
      <c r="CC3668" s="1">
        <v>45301</v>
      </c>
      <c r="CD3668" t="s">
        <v>18</v>
      </c>
      <c r="CE3668">
        <v>177</v>
      </c>
      <c r="CF3668">
        <v>0</v>
      </c>
      <c r="CG3668">
        <v>0</v>
      </c>
      <c r="CH3668">
        <v>0</v>
      </c>
    </row>
    <row r="3669" spans="1:86" x14ac:dyDescent="0.75">
      <c r="A3669" s="1">
        <v>45302</v>
      </c>
      <c r="B3669" t="s">
        <v>6</v>
      </c>
      <c r="C3669">
        <v>101</v>
      </c>
      <c r="D3669">
        <v>490.4</v>
      </c>
      <c r="E3669">
        <v>448.7</v>
      </c>
      <c r="F3669">
        <v>939.1</v>
      </c>
      <c r="I3669" s="1">
        <v>45302</v>
      </c>
      <c r="J3669" t="s">
        <v>6</v>
      </c>
      <c r="K3669">
        <v>107</v>
      </c>
      <c r="L3669">
        <v>28.6</v>
      </c>
      <c r="M3669">
        <v>64.3</v>
      </c>
      <c r="N3669">
        <v>92.9</v>
      </c>
      <c r="Q3669" s="1">
        <v>45302</v>
      </c>
      <c r="R3669" t="s">
        <v>7</v>
      </c>
      <c r="S3669">
        <v>151</v>
      </c>
      <c r="T3669">
        <v>3.5</v>
      </c>
      <c r="U3669">
        <v>2.4</v>
      </c>
      <c r="V3669">
        <v>5.9</v>
      </c>
      <c r="Y3669" s="1">
        <v>45302</v>
      </c>
      <c r="Z3669" t="s">
        <v>8</v>
      </c>
      <c r="AA3669">
        <v>157</v>
      </c>
      <c r="AB3669">
        <v>3.4</v>
      </c>
      <c r="AC3669">
        <v>1.2</v>
      </c>
      <c r="AD3669">
        <v>4.5999999999999996</v>
      </c>
      <c r="AG3669" s="1">
        <v>45302</v>
      </c>
      <c r="AH3669" t="s">
        <v>28</v>
      </c>
      <c r="AI3669">
        <v>169</v>
      </c>
      <c r="AJ3669">
        <v>0</v>
      </c>
      <c r="AK3669">
        <v>0</v>
      </c>
      <c r="AL3669">
        <v>0</v>
      </c>
      <c r="AO3669" s="1">
        <v>45302</v>
      </c>
      <c r="AP3669" t="s">
        <v>14</v>
      </c>
      <c r="AQ3669">
        <v>170</v>
      </c>
      <c r="AR3669">
        <v>0</v>
      </c>
      <c r="AS3669">
        <v>0</v>
      </c>
      <c r="AT3669">
        <v>0</v>
      </c>
      <c r="AW3669" s="1">
        <v>45302</v>
      </c>
      <c r="AX3669" t="s">
        <v>15</v>
      </c>
      <c r="AY3669">
        <v>171</v>
      </c>
      <c r="AZ3669">
        <v>0</v>
      </c>
      <c r="BA3669">
        <v>0</v>
      </c>
      <c r="BB3669">
        <v>0</v>
      </c>
      <c r="BE3669" s="1">
        <v>45302</v>
      </c>
      <c r="BF3669" t="s">
        <v>16</v>
      </c>
      <c r="BG3669">
        <v>173</v>
      </c>
      <c r="BH3669">
        <v>0</v>
      </c>
      <c r="BI3669">
        <v>0</v>
      </c>
      <c r="BJ3669">
        <v>0</v>
      </c>
      <c r="BM3669" s="1">
        <v>45302</v>
      </c>
      <c r="BN3669" t="s">
        <v>17</v>
      </c>
      <c r="BO3669">
        <v>175</v>
      </c>
      <c r="BP3669">
        <v>1.4</v>
      </c>
      <c r="BQ3669">
        <v>0.2</v>
      </c>
      <c r="BR3669">
        <v>1.6</v>
      </c>
      <c r="BU3669" s="1">
        <v>45302</v>
      </c>
      <c r="BV3669" t="s">
        <v>17</v>
      </c>
      <c r="BW3669">
        <v>176</v>
      </c>
      <c r="BX3669">
        <v>4.5</v>
      </c>
      <c r="BY3669">
        <v>0.2</v>
      </c>
      <c r="BZ3669">
        <v>4.7</v>
      </c>
      <c r="CC3669" s="1">
        <v>45302</v>
      </c>
      <c r="CD3669" t="s">
        <v>18</v>
      </c>
      <c r="CE3669">
        <v>177</v>
      </c>
      <c r="CF3669">
        <v>0</v>
      </c>
      <c r="CG3669">
        <v>0</v>
      </c>
      <c r="CH3669">
        <v>0</v>
      </c>
    </row>
    <row r="3670" spans="1:86" x14ac:dyDescent="0.75">
      <c r="A3670" s="1">
        <v>45303</v>
      </c>
      <c r="B3670" t="s">
        <v>6</v>
      </c>
      <c r="C3670">
        <v>101</v>
      </c>
      <c r="D3670">
        <v>491.6</v>
      </c>
      <c r="E3670">
        <v>447.6</v>
      </c>
      <c r="F3670">
        <v>939.2</v>
      </c>
      <c r="I3670" s="1">
        <v>45303</v>
      </c>
      <c r="J3670" t="s">
        <v>6</v>
      </c>
      <c r="K3670">
        <v>107</v>
      </c>
      <c r="L3670">
        <v>28.9</v>
      </c>
      <c r="M3670">
        <v>64</v>
      </c>
      <c r="N3670">
        <v>92.9</v>
      </c>
      <c r="Q3670" s="1">
        <v>45303</v>
      </c>
      <c r="R3670" t="s">
        <v>7</v>
      </c>
      <c r="S3670">
        <v>151</v>
      </c>
      <c r="T3670">
        <v>3.5</v>
      </c>
      <c r="U3670">
        <v>2.4</v>
      </c>
      <c r="V3670">
        <v>5.9</v>
      </c>
      <c r="Y3670" s="1">
        <v>45303</v>
      </c>
      <c r="Z3670" t="s">
        <v>8</v>
      </c>
      <c r="AA3670">
        <v>157</v>
      </c>
      <c r="AB3670">
        <v>3.3</v>
      </c>
      <c r="AC3670">
        <v>1.3</v>
      </c>
      <c r="AD3670">
        <v>4.5999999999999996</v>
      </c>
      <c r="AG3670" s="1">
        <v>45303</v>
      </c>
      <c r="AH3670" t="s">
        <v>28</v>
      </c>
      <c r="AI3670">
        <v>169</v>
      </c>
      <c r="AJ3670">
        <v>0</v>
      </c>
      <c r="AK3670">
        <v>0</v>
      </c>
      <c r="AL3670">
        <v>0</v>
      </c>
      <c r="AO3670" s="1">
        <v>45303</v>
      </c>
      <c r="AP3670" t="s">
        <v>14</v>
      </c>
      <c r="AQ3670">
        <v>170</v>
      </c>
      <c r="AR3670">
        <v>0</v>
      </c>
      <c r="AS3670">
        <v>0</v>
      </c>
      <c r="AT3670">
        <v>0</v>
      </c>
      <c r="AW3670" s="1">
        <v>45303</v>
      </c>
      <c r="AX3670" t="s">
        <v>15</v>
      </c>
      <c r="AY3670">
        <v>171</v>
      </c>
      <c r="AZ3670">
        <v>0</v>
      </c>
      <c r="BA3670">
        <v>0</v>
      </c>
      <c r="BB3670">
        <v>0</v>
      </c>
      <c r="BE3670" s="1">
        <v>45303</v>
      </c>
      <c r="BF3670" t="s">
        <v>16</v>
      </c>
      <c r="BG3670">
        <v>173</v>
      </c>
      <c r="BH3670">
        <v>0</v>
      </c>
      <c r="BI3670">
        <v>0</v>
      </c>
      <c r="BJ3670">
        <v>0</v>
      </c>
      <c r="BM3670" s="1">
        <v>45303</v>
      </c>
      <c r="BN3670" t="s">
        <v>17</v>
      </c>
      <c r="BO3670">
        <v>175</v>
      </c>
      <c r="BP3670">
        <v>1.4</v>
      </c>
      <c r="BQ3670">
        <v>0.2</v>
      </c>
      <c r="BR3670">
        <v>1.6</v>
      </c>
      <c r="BU3670" s="1">
        <v>45303</v>
      </c>
      <c r="BV3670" t="s">
        <v>17</v>
      </c>
      <c r="BW3670">
        <v>176</v>
      </c>
      <c r="BX3670">
        <v>4.5</v>
      </c>
      <c r="BY3670">
        <v>0.2</v>
      </c>
      <c r="BZ3670">
        <v>4.7</v>
      </c>
      <c r="CC3670" s="1">
        <v>45303</v>
      </c>
      <c r="CD3670" t="s">
        <v>18</v>
      </c>
      <c r="CE3670">
        <v>177</v>
      </c>
      <c r="CF3670">
        <v>0</v>
      </c>
      <c r="CG3670">
        <v>0</v>
      </c>
      <c r="CH3670">
        <v>0</v>
      </c>
    </row>
    <row r="3671" spans="1:86" x14ac:dyDescent="0.75">
      <c r="A3671" s="1">
        <v>45304</v>
      </c>
      <c r="B3671" t="s">
        <v>6</v>
      </c>
      <c r="C3671">
        <v>101</v>
      </c>
      <c r="D3671">
        <v>491.6</v>
      </c>
      <c r="E3671">
        <v>447.6</v>
      </c>
      <c r="F3671">
        <v>939.2</v>
      </c>
      <c r="I3671" s="1">
        <v>45304</v>
      </c>
      <c r="J3671" t="s">
        <v>6</v>
      </c>
      <c r="K3671">
        <v>107</v>
      </c>
      <c r="L3671">
        <v>28.9</v>
      </c>
      <c r="M3671">
        <v>64</v>
      </c>
      <c r="N3671">
        <v>92.9</v>
      </c>
      <c r="Q3671" s="1">
        <v>45304</v>
      </c>
      <c r="R3671" t="s">
        <v>7</v>
      </c>
      <c r="S3671">
        <v>151</v>
      </c>
      <c r="T3671">
        <v>3.9</v>
      </c>
      <c r="U3671">
        <v>2.4</v>
      </c>
      <c r="V3671">
        <v>6.3</v>
      </c>
      <c r="Y3671" s="1">
        <v>45304</v>
      </c>
      <c r="Z3671" t="s">
        <v>8</v>
      </c>
      <c r="AA3671">
        <v>157</v>
      </c>
      <c r="AB3671">
        <v>3.3</v>
      </c>
      <c r="AC3671">
        <v>1.3</v>
      </c>
      <c r="AD3671">
        <v>4.5999999999999996</v>
      </c>
      <c r="AG3671" s="1">
        <v>45304</v>
      </c>
      <c r="AH3671" t="s">
        <v>28</v>
      </c>
      <c r="AI3671">
        <v>169</v>
      </c>
      <c r="AJ3671">
        <v>0</v>
      </c>
      <c r="AK3671">
        <v>0</v>
      </c>
      <c r="AL3671">
        <v>0</v>
      </c>
      <c r="AO3671" s="1">
        <v>45304</v>
      </c>
      <c r="AP3671" t="s">
        <v>14</v>
      </c>
      <c r="AQ3671">
        <v>170</v>
      </c>
      <c r="AR3671">
        <v>0</v>
      </c>
      <c r="AS3671">
        <v>0</v>
      </c>
      <c r="AT3671">
        <v>0</v>
      </c>
      <c r="AW3671" s="1">
        <v>45304</v>
      </c>
      <c r="AX3671" t="s">
        <v>15</v>
      </c>
      <c r="AY3671">
        <v>171</v>
      </c>
      <c r="AZ3671">
        <v>0</v>
      </c>
      <c r="BA3671">
        <v>0</v>
      </c>
      <c r="BB3671">
        <v>0</v>
      </c>
      <c r="BE3671" s="1">
        <v>45304</v>
      </c>
      <c r="BF3671" t="s">
        <v>16</v>
      </c>
      <c r="BG3671">
        <v>173</v>
      </c>
      <c r="BH3671">
        <v>0</v>
      </c>
      <c r="BI3671">
        <v>0</v>
      </c>
      <c r="BJ3671">
        <v>0</v>
      </c>
      <c r="BM3671" s="1">
        <v>45304</v>
      </c>
      <c r="BN3671" t="s">
        <v>17</v>
      </c>
      <c r="BO3671">
        <v>175</v>
      </c>
      <c r="BP3671">
        <v>1.4</v>
      </c>
      <c r="BQ3671">
        <v>0.2</v>
      </c>
      <c r="BR3671">
        <v>1.6</v>
      </c>
      <c r="BU3671" s="1">
        <v>45304</v>
      </c>
      <c r="BV3671" t="s">
        <v>17</v>
      </c>
      <c r="BW3671">
        <v>176</v>
      </c>
      <c r="BX3671">
        <v>4.5</v>
      </c>
      <c r="BY3671">
        <v>0.2</v>
      </c>
      <c r="BZ3671">
        <v>4.7</v>
      </c>
      <c r="CC3671" s="1">
        <v>45304</v>
      </c>
      <c r="CD3671" t="s">
        <v>18</v>
      </c>
      <c r="CE3671">
        <v>177</v>
      </c>
      <c r="CF3671">
        <v>0</v>
      </c>
      <c r="CG3671">
        <v>0</v>
      </c>
      <c r="CH3671">
        <v>0</v>
      </c>
    </row>
    <row r="3672" spans="1:86" x14ac:dyDescent="0.75">
      <c r="A3672" s="1">
        <v>45305</v>
      </c>
      <c r="B3672" t="s">
        <v>6</v>
      </c>
      <c r="C3672">
        <v>101</v>
      </c>
      <c r="D3672">
        <v>491.6</v>
      </c>
      <c r="E3672">
        <v>447.6</v>
      </c>
      <c r="F3672">
        <v>939.2</v>
      </c>
      <c r="I3672" s="1">
        <v>45305</v>
      </c>
      <c r="J3672" t="s">
        <v>6</v>
      </c>
      <c r="K3672">
        <v>107</v>
      </c>
      <c r="L3672">
        <v>28.9</v>
      </c>
      <c r="M3672">
        <v>64</v>
      </c>
      <c r="N3672">
        <v>92.9</v>
      </c>
      <c r="Q3672" s="1">
        <v>45305</v>
      </c>
      <c r="R3672" t="s">
        <v>7</v>
      </c>
      <c r="S3672">
        <v>151</v>
      </c>
      <c r="T3672">
        <v>3.9</v>
      </c>
      <c r="U3672">
        <v>2.4</v>
      </c>
      <c r="V3672">
        <v>6.3</v>
      </c>
      <c r="Y3672" s="1">
        <v>45305</v>
      </c>
      <c r="Z3672" t="s">
        <v>8</v>
      </c>
      <c r="AA3672">
        <v>157</v>
      </c>
      <c r="AB3672">
        <v>3.3</v>
      </c>
      <c r="AC3672">
        <v>1.3</v>
      </c>
      <c r="AD3672">
        <v>4.5999999999999996</v>
      </c>
      <c r="AG3672" s="1">
        <v>45305</v>
      </c>
      <c r="AH3672" t="s">
        <v>28</v>
      </c>
      <c r="AI3672">
        <v>169</v>
      </c>
      <c r="AJ3672">
        <v>0</v>
      </c>
      <c r="AK3672">
        <v>0</v>
      </c>
      <c r="AL3672">
        <v>0</v>
      </c>
      <c r="AO3672" s="1">
        <v>45305</v>
      </c>
      <c r="AP3672" t="s">
        <v>14</v>
      </c>
      <c r="AQ3672">
        <v>170</v>
      </c>
      <c r="AR3672">
        <v>0</v>
      </c>
      <c r="AS3672">
        <v>0</v>
      </c>
      <c r="AT3672">
        <v>0</v>
      </c>
      <c r="AW3672" s="1">
        <v>45305</v>
      </c>
      <c r="AX3672" t="s">
        <v>15</v>
      </c>
      <c r="AY3672">
        <v>171</v>
      </c>
      <c r="AZ3672">
        <v>0</v>
      </c>
      <c r="BA3672">
        <v>0</v>
      </c>
      <c r="BB3672">
        <v>0</v>
      </c>
      <c r="BE3672" s="1">
        <v>45305</v>
      </c>
      <c r="BF3672" t="s">
        <v>16</v>
      </c>
      <c r="BG3672">
        <v>173</v>
      </c>
      <c r="BH3672">
        <v>0</v>
      </c>
      <c r="BI3672">
        <v>0</v>
      </c>
      <c r="BJ3672">
        <v>0</v>
      </c>
      <c r="BM3672" s="1">
        <v>45305</v>
      </c>
      <c r="BN3672" t="s">
        <v>17</v>
      </c>
      <c r="BO3672">
        <v>175</v>
      </c>
      <c r="BP3672">
        <v>1.4</v>
      </c>
      <c r="BQ3672">
        <v>0.2</v>
      </c>
      <c r="BR3672">
        <v>1.6</v>
      </c>
      <c r="BU3672" s="1">
        <v>45305</v>
      </c>
      <c r="BV3672" t="s">
        <v>17</v>
      </c>
      <c r="BW3672">
        <v>176</v>
      </c>
      <c r="BX3672">
        <v>4.5</v>
      </c>
      <c r="BY3672">
        <v>0.2</v>
      </c>
      <c r="BZ3672">
        <v>4.7</v>
      </c>
      <c r="CC3672" s="1">
        <v>45305</v>
      </c>
      <c r="CD3672" t="s">
        <v>18</v>
      </c>
      <c r="CE3672">
        <v>177</v>
      </c>
      <c r="CF3672">
        <v>0</v>
      </c>
      <c r="CG3672">
        <v>0</v>
      </c>
      <c r="CH3672">
        <v>0</v>
      </c>
    </row>
    <row r="3673" spans="1:86" x14ac:dyDescent="0.75">
      <c r="A3673" s="1">
        <v>45306</v>
      </c>
      <c r="B3673" t="s">
        <v>6</v>
      </c>
      <c r="C3673">
        <v>101</v>
      </c>
      <c r="D3673">
        <v>491.6</v>
      </c>
      <c r="E3673">
        <v>447.6</v>
      </c>
      <c r="F3673">
        <v>939.2</v>
      </c>
      <c r="I3673" s="1">
        <v>45306</v>
      </c>
      <c r="J3673" t="s">
        <v>6</v>
      </c>
      <c r="K3673">
        <v>107</v>
      </c>
      <c r="L3673">
        <v>28.9</v>
      </c>
      <c r="M3673">
        <v>64</v>
      </c>
      <c r="N3673">
        <v>92.9</v>
      </c>
      <c r="Q3673" s="1">
        <v>45306</v>
      </c>
      <c r="R3673" t="s">
        <v>7</v>
      </c>
      <c r="S3673">
        <v>151</v>
      </c>
      <c r="T3673">
        <v>3.9</v>
      </c>
      <c r="U3673">
        <v>2.4</v>
      </c>
      <c r="V3673">
        <v>6.3</v>
      </c>
      <c r="Y3673" s="1">
        <v>45306</v>
      </c>
      <c r="Z3673" t="s">
        <v>8</v>
      </c>
      <c r="AA3673">
        <v>157</v>
      </c>
      <c r="AB3673">
        <v>3.3</v>
      </c>
      <c r="AC3673">
        <v>1.3</v>
      </c>
      <c r="AD3673">
        <v>4.5999999999999996</v>
      </c>
      <c r="AG3673" s="1">
        <v>45306</v>
      </c>
      <c r="AH3673" t="s">
        <v>28</v>
      </c>
      <c r="AI3673">
        <v>169</v>
      </c>
      <c r="AJ3673">
        <v>0</v>
      </c>
      <c r="AK3673">
        <v>0</v>
      </c>
      <c r="AL3673">
        <v>0</v>
      </c>
      <c r="AO3673" s="1">
        <v>45306</v>
      </c>
      <c r="AP3673" t="s">
        <v>14</v>
      </c>
      <c r="AQ3673">
        <v>170</v>
      </c>
      <c r="AR3673">
        <v>0</v>
      </c>
      <c r="AS3673">
        <v>0</v>
      </c>
      <c r="AT3673">
        <v>0</v>
      </c>
      <c r="AW3673" s="1">
        <v>45306</v>
      </c>
      <c r="AX3673" t="s">
        <v>15</v>
      </c>
      <c r="AY3673">
        <v>171</v>
      </c>
      <c r="AZ3673">
        <v>0</v>
      </c>
      <c r="BA3673">
        <v>0</v>
      </c>
      <c r="BB3673">
        <v>0</v>
      </c>
      <c r="BE3673" s="1">
        <v>45306</v>
      </c>
      <c r="BF3673" t="s">
        <v>16</v>
      </c>
      <c r="BG3673">
        <v>173</v>
      </c>
      <c r="BH3673">
        <v>0</v>
      </c>
      <c r="BI3673">
        <v>0</v>
      </c>
      <c r="BJ3673">
        <v>0</v>
      </c>
      <c r="BM3673" s="1">
        <v>45306</v>
      </c>
      <c r="BN3673" t="s">
        <v>17</v>
      </c>
      <c r="BO3673">
        <v>175</v>
      </c>
      <c r="BP3673">
        <v>1.4</v>
      </c>
      <c r="BQ3673">
        <v>0.2</v>
      </c>
      <c r="BR3673">
        <v>1.6</v>
      </c>
      <c r="BU3673" s="1">
        <v>45306</v>
      </c>
      <c r="BV3673" t="s">
        <v>17</v>
      </c>
      <c r="BW3673">
        <v>176</v>
      </c>
      <c r="BX3673">
        <v>4.5</v>
      </c>
      <c r="BY3673">
        <v>0.2</v>
      </c>
      <c r="BZ3673">
        <v>4.7</v>
      </c>
      <c r="CC3673" s="1">
        <v>45306</v>
      </c>
      <c r="CD3673" t="s">
        <v>18</v>
      </c>
      <c r="CE3673">
        <v>177</v>
      </c>
      <c r="CF3673">
        <v>0</v>
      </c>
      <c r="CG3673">
        <v>0</v>
      </c>
      <c r="CH3673">
        <v>0</v>
      </c>
    </row>
    <row r="3674" spans="1:86" x14ac:dyDescent="0.75">
      <c r="A3674" s="1">
        <v>45307</v>
      </c>
      <c r="B3674" t="s">
        <v>6</v>
      </c>
      <c r="C3674">
        <v>101</v>
      </c>
      <c r="D3674">
        <v>492.2</v>
      </c>
      <c r="E3674">
        <v>447</v>
      </c>
      <c r="F3674">
        <v>939.2</v>
      </c>
      <c r="I3674" s="1">
        <v>45307</v>
      </c>
      <c r="J3674" t="s">
        <v>6</v>
      </c>
      <c r="K3674">
        <v>107</v>
      </c>
      <c r="L3674">
        <v>29</v>
      </c>
      <c r="M3674">
        <v>63.9</v>
      </c>
      <c r="N3674">
        <v>92.9</v>
      </c>
      <c r="Q3674" s="1">
        <v>45307</v>
      </c>
      <c r="R3674" t="s">
        <v>7</v>
      </c>
      <c r="S3674">
        <v>151</v>
      </c>
      <c r="T3674">
        <v>3.9</v>
      </c>
      <c r="U3674">
        <v>2.4</v>
      </c>
      <c r="V3674">
        <v>6.3</v>
      </c>
      <c r="Y3674" s="1">
        <v>45307</v>
      </c>
      <c r="Z3674" t="s">
        <v>8</v>
      </c>
      <c r="AA3674">
        <v>157</v>
      </c>
      <c r="AB3674">
        <v>3.3</v>
      </c>
      <c r="AC3674">
        <v>1.3</v>
      </c>
      <c r="AD3674">
        <v>4.5999999999999996</v>
      </c>
      <c r="AG3674" s="1">
        <v>45307</v>
      </c>
      <c r="AH3674" t="s">
        <v>28</v>
      </c>
      <c r="AI3674">
        <v>169</v>
      </c>
      <c r="AJ3674">
        <v>0</v>
      </c>
      <c r="AK3674">
        <v>0</v>
      </c>
      <c r="AL3674">
        <v>0</v>
      </c>
      <c r="AO3674" s="1">
        <v>45307</v>
      </c>
      <c r="AP3674" t="s">
        <v>14</v>
      </c>
      <c r="AQ3674">
        <v>170</v>
      </c>
      <c r="AR3674">
        <v>0</v>
      </c>
      <c r="AS3674">
        <v>0</v>
      </c>
      <c r="AT3674">
        <v>0</v>
      </c>
      <c r="AW3674" s="1">
        <v>45307</v>
      </c>
      <c r="AX3674" t="s">
        <v>15</v>
      </c>
      <c r="AY3674">
        <v>171</v>
      </c>
      <c r="AZ3674">
        <v>0</v>
      </c>
      <c r="BA3674">
        <v>0</v>
      </c>
      <c r="BB3674">
        <v>0</v>
      </c>
      <c r="BE3674" s="1">
        <v>45307</v>
      </c>
      <c r="BF3674" t="s">
        <v>16</v>
      </c>
      <c r="BG3674">
        <v>173</v>
      </c>
      <c r="BH3674">
        <v>0</v>
      </c>
      <c r="BI3674">
        <v>0</v>
      </c>
      <c r="BJ3674">
        <v>0</v>
      </c>
      <c r="BM3674" s="1">
        <v>45307</v>
      </c>
      <c r="BN3674" t="s">
        <v>17</v>
      </c>
      <c r="BO3674">
        <v>175</v>
      </c>
      <c r="BP3674">
        <v>1.4</v>
      </c>
      <c r="BQ3674">
        <v>0.2</v>
      </c>
      <c r="BR3674">
        <v>1.6</v>
      </c>
      <c r="BU3674" s="1">
        <v>45307</v>
      </c>
      <c r="BV3674" t="s">
        <v>17</v>
      </c>
      <c r="BW3674">
        <v>176</v>
      </c>
      <c r="BX3674">
        <v>4.5</v>
      </c>
      <c r="BY3674">
        <v>0.2</v>
      </c>
      <c r="BZ3674">
        <v>4.7</v>
      </c>
      <c r="CC3674" s="1">
        <v>45307</v>
      </c>
      <c r="CD3674" t="s">
        <v>18</v>
      </c>
      <c r="CE3674">
        <v>177</v>
      </c>
      <c r="CF3674">
        <v>0</v>
      </c>
      <c r="CG3674">
        <v>0</v>
      </c>
      <c r="CH3674">
        <v>0</v>
      </c>
    </row>
    <row r="3675" spans="1:86" x14ac:dyDescent="0.75">
      <c r="A3675" s="1">
        <v>45308</v>
      </c>
      <c r="B3675" t="s">
        <v>6</v>
      </c>
      <c r="C3675">
        <v>101</v>
      </c>
      <c r="D3675">
        <v>492.2</v>
      </c>
      <c r="E3675">
        <v>446.9</v>
      </c>
      <c r="F3675">
        <v>939.1</v>
      </c>
      <c r="I3675" s="1">
        <v>45308</v>
      </c>
      <c r="J3675" t="s">
        <v>6</v>
      </c>
      <c r="K3675">
        <v>107</v>
      </c>
      <c r="L3675">
        <v>29</v>
      </c>
      <c r="M3675">
        <v>63.9</v>
      </c>
      <c r="N3675">
        <v>92.9</v>
      </c>
      <c r="Q3675" s="1">
        <v>45308</v>
      </c>
      <c r="R3675" t="s">
        <v>7</v>
      </c>
      <c r="S3675">
        <v>151</v>
      </c>
      <c r="T3675">
        <v>3.9</v>
      </c>
      <c r="U3675">
        <v>2.4</v>
      </c>
      <c r="V3675">
        <v>6.3</v>
      </c>
      <c r="Y3675" s="1">
        <v>45308</v>
      </c>
      <c r="Z3675" t="s">
        <v>8</v>
      </c>
      <c r="AA3675">
        <v>157</v>
      </c>
      <c r="AB3675">
        <v>3.3</v>
      </c>
      <c r="AC3675">
        <v>1.3</v>
      </c>
      <c r="AD3675">
        <v>4.5999999999999996</v>
      </c>
      <c r="AG3675" s="1">
        <v>45308</v>
      </c>
      <c r="AH3675" t="s">
        <v>28</v>
      </c>
      <c r="AI3675">
        <v>169</v>
      </c>
      <c r="AJ3675">
        <v>0</v>
      </c>
      <c r="AK3675">
        <v>0</v>
      </c>
      <c r="AL3675">
        <v>0</v>
      </c>
      <c r="AO3675" s="1">
        <v>45308</v>
      </c>
      <c r="AP3675" t="s">
        <v>14</v>
      </c>
      <c r="AQ3675">
        <v>170</v>
      </c>
      <c r="AR3675">
        <v>0</v>
      </c>
      <c r="AS3675">
        <v>0</v>
      </c>
      <c r="AT3675">
        <v>0</v>
      </c>
      <c r="AW3675" s="1">
        <v>45308</v>
      </c>
      <c r="AX3675" t="s">
        <v>15</v>
      </c>
      <c r="AY3675">
        <v>171</v>
      </c>
      <c r="AZ3675">
        <v>0</v>
      </c>
      <c r="BA3675">
        <v>0</v>
      </c>
      <c r="BB3675">
        <v>0</v>
      </c>
      <c r="BE3675" s="1">
        <v>45308</v>
      </c>
      <c r="BF3675" t="s">
        <v>16</v>
      </c>
      <c r="BG3675">
        <v>173</v>
      </c>
      <c r="BH3675">
        <v>0</v>
      </c>
      <c r="BI3675">
        <v>0</v>
      </c>
      <c r="BJ3675">
        <v>0</v>
      </c>
      <c r="BM3675" s="1">
        <v>45308</v>
      </c>
      <c r="BN3675" t="s">
        <v>17</v>
      </c>
      <c r="BO3675">
        <v>175</v>
      </c>
      <c r="BP3675">
        <v>1.4</v>
      </c>
      <c r="BQ3675">
        <v>0.2</v>
      </c>
      <c r="BR3675">
        <v>1.6</v>
      </c>
      <c r="BU3675" s="1">
        <v>45308</v>
      </c>
      <c r="BV3675" t="s">
        <v>17</v>
      </c>
      <c r="BW3675">
        <v>176</v>
      </c>
      <c r="BX3675">
        <v>4.5</v>
      </c>
      <c r="BY3675">
        <v>0.2</v>
      </c>
      <c r="BZ3675">
        <v>4.7</v>
      </c>
      <c r="CC3675" s="1">
        <v>45308</v>
      </c>
      <c r="CD3675" t="s">
        <v>18</v>
      </c>
      <c r="CE3675">
        <v>177</v>
      </c>
      <c r="CF3675">
        <v>0</v>
      </c>
      <c r="CG3675">
        <v>0</v>
      </c>
      <c r="CH3675">
        <v>0</v>
      </c>
    </row>
    <row r="3676" spans="1:86" x14ac:dyDescent="0.75">
      <c r="A3676" s="1">
        <v>45309</v>
      </c>
      <c r="B3676" t="s">
        <v>6</v>
      </c>
      <c r="C3676">
        <v>101</v>
      </c>
      <c r="D3676">
        <v>492.7</v>
      </c>
      <c r="E3676">
        <v>446.4</v>
      </c>
      <c r="F3676">
        <v>939.1</v>
      </c>
      <c r="I3676" s="1">
        <v>45309</v>
      </c>
      <c r="J3676" t="s">
        <v>6</v>
      </c>
      <c r="K3676">
        <v>107</v>
      </c>
      <c r="L3676">
        <v>29</v>
      </c>
      <c r="M3676">
        <v>63.9</v>
      </c>
      <c r="N3676">
        <v>92.9</v>
      </c>
      <c r="Q3676" s="1">
        <v>45309</v>
      </c>
      <c r="R3676" t="s">
        <v>7</v>
      </c>
      <c r="S3676">
        <v>151</v>
      </c>
      <c r="T3676">
        <v>3.9</v>
      </c>
      <c r="U3676">
        <v>2.4</v>
      </c>
      <c r="V3676">
        <v>6.3</v>
      </c>
      <c r="Y3676" s="1">
        <v>45309</v>
      </c>
      <c r="Z3676" t="s">
        <v>8</v>
      </c>
      <c r="AA3676">
        <v>157</v>
      </c>
      <c r="AB3676">
        <v>3.3</v>
      </c>
      <c r="AC3676">
        <v>1.3</v>
      </c>
      <c r="AD3676">
        <v>4.5999999999999996</v>
      </c>
      <c r="AG3676" s="1">
        <v>45309</v>
      </c>
      <c r="AH3676" t="s">
        <v>28</v>
      </c>
      <c r="AI3676">
        <v>169</v>
      </c>
      <c r="AJ3676">
        <v>0</v>
      </c>
      <c r="AK3676">
        <v>0</v>
      </c>
      <c r="AL3676">
        <v>0</v>
      </c>
      <c r="AO3676" s="1">
        <v>45309</v>
      </c>
      <c r="AP3676" t="s">
        <v>14</v>
      </c>
      <c r="AQ3676">
        <v>170</v>
      </c>
      <c r="AR3676">
        <v>0</v>
      </c>
      <c r="AS3676">
        <v>0</v>
      </c>
      <c r="AT3676">
        <v>0</v>
      </c>
      <c r="AW3676" s="1">
        <v>45309</v>
      </c>
      <c r="AX3676" t="s">
        <v>15</v>
      </c>
      <c r="AY3676">
        <v>171</v>
      </c>
      <c r="AZ3676">
        <v>0</v>
      </c>
      <c r="BA3676">
        <v>0</v>
      </c>
      <c r="BB3676">
        <v>0</v>
      </c>
      <c r="BE3676" s="1">
        <v>45309</v>
      </c>
      <c r="BF3676" t="s">
        <v>16</v>
      </c>
      <c r="BG3676">
        <v>173</v>
      </c>
      <c r="BH3676">
        <v>0</v>
      </c>
      <c r="BI3676">
        <v>0</v>
      </c>
      <c r="BJ3676">
        <v>0</v>
      </c>
      <c r="BM3676" s="1">
        <v>45309</v>
      </c>
      <c r="BN3676" t="s">
        <v>17</v>
      </c>
      <c r="BO3676">
        <v>175</v>
      </c>
      <c r="BP3676">
        <v>1.4</v>
      </c>
      <c r="BQ3676">
        <v>0.2</v>
      </c>
      <c r="BR3676">
        <v>1.6</v>
      </c>
      <c r="BU3676" s="1">
        <v>45309</v>
      </c>
      <c r="BV3676" t="s">
        <v>17</v>
      </c>
      <c r="BW3676">
        <v>176</v>
      </c>
      <c r="BX3676">
        <v>4.5</v>
      </c>
      <c r="BY3676">
        <v>0.2</v>
      </c>
      <c r="BZ3676">
        <v>4.7</v>
      </c>
      <c r="CC3676" s="1">
        <v>45309</v>
      </c>
      <c r="CD3676" t="s">
        <v>18</v>
      </c>
      <c r="CE3676">
        <v>177</v>
      </c>
      <c r="CF3676">
        <v>0</v>
      </c>
      <c r="CG3676">
        <v>0</v>
      </c>
      <c r="CH3676">
        <v>0</v>
      </c>
    </row>
    <row r="3677" spans="1:86" x14ac:dyDescent="0.75">
      <c r="A3677" s="1">
        <v>45310</v>
      </c>
      <c r="B3677" t="s">
        <v>6</v>
      </c>
      <c r="C3677">
        <v>101</v>
      </c>
      <c r="D3677">
        <v>494.2</v>
      </c>
      <c r="E3677">
        <v>445</v>
      </c>
      <c r="F3677">
        <v>939.2</v>
      </c>
      <c r="I3677" s="1">
        <v>45310</v>
      </c>
      <c r="J3677" t="s">
        <v>6</v>
      </c>
      <c r="K3677">
        <v>107</v>
      </c>
      <c r="L3677">
        <v>29</v>
      </c>
      <c r="M3677">
        <v>63.9</v>
      </c>
      <c r="N3677">
        <v>92.9</v>
      </c>
      <c r="Q3677" s="1">
        <v>45310</v>
      </c>
      <c r="R3677" t="s">
        <v>7</v>
      </c>
      <c r="S3677">
        <v>151</v>
      </c>
      <c r="T3677">
        <v>3.9</v>
      </c>
      <c r="U3677">
        <v>2.4</v>
      </c>
      <c r="V3677">
        <v>6.3</v>
      </c>
      <c r="Y3677" s="1">
        <v>45310</v>
      </c>
      <c r="Z3677" t="s">
        <v>8</v>
      </c>
      <c r="AA3677">
        <v>157</v>
      </c>
      <c r="AB3677">
        <v>3.3</v>
      </c>
      <c r="AC3677">
        <v>1.3</v>
      </c>
      <c r="AD3677">
        <v>4.5999999999999996</v>
      </c>
      <c r="AG3677" s="1">
        <v>45310</v>
      </c>
      <c r="AH3677" t="s">
        <v>28</v>
      </c>
      <c r="AI3677">
        <v>169</v>
      </c>
      <c r="AJ3677">
        <v>0</v>
      </c>
      <c r="AK3677">
        <v>0</v>
      </c>
      <c r="AL3677">
        <v>0</v>
      </c>
      <c r="AO3677" s="1">
        <v>45310</v>
      </c>
      <c r="AP3677" t="s">
        <v>14</v>
      </c>
      <c r="AQ3677">
        <v>170</v>
      </c>
      <c r="AR3677">
        <v>0</v>
      </c>
      <c r="AS3677">
        <v>0</v>
      </c>
      <c r="AT3677">
        <v>0</v>
      </c>
      <c r="AW3677" s="1">
        <v>45310</v>
      </c>
      <c r="AX3677" t="s">
        <v>15</v>
      </c>
      <c r="AY3677">
        <v>171</v>
      </c>
      <c r="AZ3677">
        <v>0</v>
      </c>
      <c r="BA3677">
        <v>0</v>
      </c>
      <c r="BB3677">
        <v>0</v>
      </c>
      <c r="BE3677" s="1">
        <v>45310</v>
      </c>
      <c r="BF3677" t="s">
        <v>16</v>
      </c>
      <c r="BG3677">
        <v>173</v>
      </c>
      <c r="BH3677">
        <v>0</v>
      </c>
      <c r="BI3677">
        <v>0</v>
      </c>
      <c r="BJ3677">
        <v>0</v>
      </c>
      <c r="BM3677" s="1">
        <v>45310</v>
      </c>
      <c r="BN3677" t="s">
        <v>17</v>
      </c>
      <c r="BO3677">
        <v>175</v>
      </c>
      <c r="BP3677">
        <v>1.4</v>
      </c>
      <c r="BQ3677">
        <v>0.2</v>
      </c>
      <c r="BR3677">
        <v>1.6</v>
      </c>
      <c r="BU3677" s="1">
        <v>45310</v>
      </c>
      <c r="BV3677" t="s">
        <v>17</v>
      </c>
      <c r="BW3677">
        <v>176</v>
      </c>
      <c r="BX3677">
        <v>4.5</v>
      </c>
      <c r="BY3677">
        <v>0.2</v>
      </c>
      <c r="BZ3677">
        <v>4.7</v>
      </c>
      <c r="CC3677" s="1">
        <v>45310</v>
      </c>
      <c r="CD3677" t="s">
        <v>18</v>
      </c>
      <c r="CE3677">
        <v>177</v>
      </c>
      <c r="CF3677">
        <v>0</v>
      </c>
      <c r="CG3677">
        <v>0</v>
      </c>
      <c r="CH3677">
        <v>0</v>
      </c>
    </row>
    <row r="3678" spans="1:86" x14ac:dyDescent="0.75">
      <c r="A3678" s="1">
        <v>45311</v>
      </c>
      <c r="B3678" t="s">
        <v>6</v>
      </c>
      <c r="C3678">
        <v>101</v>
      </c>
      <c r="D3678">
        <v>493.3</v>
      </c>
      <c r="E3678">
        <v>445.9</v>
      </c>
      <c r="F3678">
        <v>939.2</v>
      </c>
      <c r="I3678" s="1">
        <v>45311</v>
      </c>
      <c r="J3678" t="s">
        <v>6</v>
      </c>
      <c r="K3678">
        <v>107</v>
      </c>
      <c r="L3678">
        <v>28.9</v>
      </c>
      <c r="M3678">
        <v>64</v>
      </c>
      <c r="N3678">
        <v>92.9</v>
      </c>
      <c r="Q3678" s="1">
        <v>45311</v>
      </c>
      <c r="R3678" t="s">
        <v>7</v>
      </c>
      <c r="S3678">
        <v>151</v>
      </c>
      <c r="T3678">
        <v>3.9</v>
      </c>
      <c r="U3678">
        <v>2.4</v>
      </c>
      <c r="V3678">
        <v>6.3</v>
      </c>
      <c r="Y3678" s="1">
        <v>45311</v>
      </c>
      <c r="Z3678" t="s">
        <v>8</v>
      </c>
      <c r="AA3678">
        <v>157</v>
      </c>
      <c r="AB3678">
        <v>3.3</v>
      </c>
      <c r="AC3678">
        <v>1.3</v>
      </c>
      <c r="AD3678">
        <v>4.5999999999999996</v>
      </c>
      <c r="AG3678" s="1">
        <v>45311</v>
      </c>
      <c r="AH3678" t="s">
        <v>28</v>
      </c>
      <c r="AI3678">
        <v>169</v>
      </c>
      <c r="AJ3678">
        <v>0</v>
      </c>
      <c r="AK3678">
        <v>0</v>
      </c>
      <c r="AL3678">
        <v>0</v>
      </c>
      <c r="AO3678" s="1">
        <v>45311</v>
      </c>
      <c r="AP3678" t="s">
        <v>14</v>
      </c>
      <c r="AQ3678">
        <v>170</v>
      </c>
      <c r="AR3678">
        <v>0</v>
      </c>
      <c r="AS3678">
        <v>0</v>
      </c>
      <c r="AT3678">
        <v>0</v>
      </c>
      <c r="AW3678" s="1">
        <v>45311</v>
      </c>
      <c r="AX3678" t="s">
        <v>15</v>
      </c>
      <c r="AY3678">
        <v>171</v>
      </c>
      <c r="AZ3678">
        <v>0</v>
      </c>
      <c r="BA3678">
        <v>0</v>
      </c>
      <c r="BB3678">
        <v>0</v>
      </c>
      <c r="BE3678" s="1">
        <v>45311</v>
      </c>
      <c r="BF3678" t="s">
        <v>16</v>
      </c>
      <c r="BG3678">
        <v>173</v>
      </c>
      <c r="BH3678">
        <v>0</v>
      </c>
      <c r="BI3678">
        <v>0</v>
      </c>
      <c r="BJ3678">
        <v>0</v>
      </c>
      <c r="BM3678" s="1">
        <v>45311</v>
      </c>
      <c r="BN3678" t="s">
        <v>17</v>
      </c>
      <c r="BO3678">
        <v>175</v>
      </c>
      <c r="BP3678">
        <v>1.4</v>
      </c>
      <c r="BQ3678">
        <v>0.2</v>
      </c>
      <c r="BR3678">
        <v>1.6</v>
      </c>
      <c r="BU3678" s="1">
        <v>45311</v>
      </c>
      <c r="BV3678" t="s">
        <v>17</v>
      </c>
      <c r="BW3678">
        <v>176</v>
      </c>
      <c r="BX3678">
        <v>4.5</v>
      </c>
      <c r="BY3678">
        <v>0.2</v>
      </c>
      <c r="BZ3678">
        <v>4.7</v>
      </c>
      <c r="CC3678" s="1">
        <v>45311</v>
      </c>
      <c r="CD3678" t="s">
        <v>18</v>
      </c>
      <c r="CE3678">
        <v>177</v>
      </c>
      <c r="CF3678">
        <v>0</v>
      </c>
      <c r="CG3678">
        <v>0</v>
      </c>
      <c r="CH3678">
        <v>0</v>
      </c>
    </row>
    <row r="3679" spans="1:86" x14ac:dyDescent="0.75">
      <c r="A3679" s="1">
        <v>45312</v>
      </c>
      <c r="B3679" t="s">
        <v>6</v>
      </c>
      <c r="C3679">
        <v>101</v>
      </c>
      <c r="D3679">
        <v>493.1</v>
      </c>
      <c r="E3679">
        <v>446.1</v>
      </c>
      <c r="F3679">
        <v>939.2</v>
      </c>
      <c r="I3679" s="1">
        <v>45312</v>
      </c>
      <c r="J3679" t="s">
        <v>6</v>
      </c>
      <c r="K3679">
        <v>107</v>
      </c>
      <c r="L3679">
        <v>28.9</v>
      </c>
      <c r="M3679">
        <v>64</v>
      </c>
      <c r="N3679">
        <v>92.9</v>
      </c>
      <c r="Q3679" s="1">
        <v>45312</v>
      </c>
      <c r="R3679" t="s">
        <v>7</v>
      </c>
      <c r="S3679">
        <v>151</v>
      </c>
      <c r="T3679">
        <v>3.9</v>
      </c>
      <c r="U3679">
        <v>2.4</v>
      </c>
      <c r="V3679">
        <v>6.3</v>
      </c>
      <c r="Y3679" s="1">
        <v>45312</v>
      </c>
      <c r="Z3679" t="s">
        <v>8</v>
      </c>
      <c r="AA3679">
        <v>157</v>
      </c>
      <c r="AB3679">
        <v>3.3</v>
      </c>
      <c r="AC3679">
        <v>1.3</v>
      </c>
      <c r="AD3679">
        <v>4.5999999999999996</v>
      </c>
      <c r="AG3679" s="1">
        <v>45312</v>
      </c>
      <c r="AH3679" t="s">
        <v>28</v>
      </c>
      <c r="AI3679">
        <v>169</v>
      </c>
      <c r="AJ3679">
        <v>0</v>
      </c>
      <c r="AK3679">
        <v>0</v>
      </c>
      <c r="AL3679">
        <v>0</v>
      </c>
      <c r="AO3679" s="1">
        <v>45312</v>
      </c>
      <c r="AP3679" t="s">
        <v>14</v>
      </c>
      <c r="AQ3679">
        <v>170</v>
      </c>
      <c r="AR3679">
        <v>0</v>
      </c>
      <c r="AS3679">
        <v>0</v>
      </c>
      <c r="AT3679">
        <v>0</v>
      </c>
      <c r="AW3679" s="1">
        <v>45312</v>
      </c>
      <c r="AX3679" t="s">
        <v>15</v>
      </c>
      <c r="AY3679">
        <v>171</v>
      </c>
      <c r="AZ3679">
        <v>0</v>
      </c>
      <c r="BA3679">
        <v>0</v>
      </c>
      <c r="BB3679">
        <v>0</v>
      </c>
      <c r="BE3679" s="1">
        <v>45312</v>
      </c>
      <c r="BF3679" t="s">
        <v>16</v>
      </c>
      <c r="BG3679">
        <v>173</v>
      </c>
      <c r="BH3679">
        <v>0</v>
      </c>
      <c r="BI3679">
        <v>0</v>
      </c>
      <c r="BJ3679">
        <v>0</v>
      </c>
      <c r="BM3679" s="1">
        <v>45312</v>
      </c>
      <c r="BN3679" t="s">
        <v>17</v>
      </c>
      <c r="BO3679">
        <v>175</v>
      </c>
      <c r="BP3679">
        <v>1.4</v>
      </c>
      <c r="BQ3679">
        <v>0.2</v>
      </c>
      <c r="BR3679">
        <v>1.6</v>
      </c>
      <c r="BU3679" s="1">
        <v>45312</v>
      </c>
      <c r="BV3679" t="s">
        <v>17</v>
      </c>
      <c r="BW3679">
        <v>176</v>
      </c>
      <c r="BX3679">
        <v>4.5</v>
      </c>
      <c r="BY3679">
        <v>0.2</v>
      </c>
      <c r="BZ3679">
        <v>4.7</v>
      </c>
      <c r="CC3679" s="1">
        <v>45312</v>
      </c>
      <c r="CD3679" t="s">
        <v>18</v>
      </c>
      <c r="CE3679">
        <v>177</v>
      </c>
      <c r="CF3679">
        <v>0</v>
      </c>
      <c r="CG3679">
        <v>0</v>
      </c>
      <c r="CH3679">
        <v>0</v>
      </c>
    </row>
    <row r="3680" spans="1:86" x14ac:dyDescent="0.75">
      <c r="A3680" s="1">
        <v>45313</v>
      </c>
      <c r="B3680" t="s">
        <v>6</v>
      </c>
      <c r="C3680">
        <v>101</v>
      </c>
      <c r="D3680">
        <v>491.7</v>
      </c>
      <c r="E3680">
        <v>447.5</v>
      </c>
      <c r="F3680">
        <v>939.2</v>
      </c>
      <c r="I3680" s="1">
        <v>45313</v>
      </c>
      <c r="J3680" t="s">
        <v>6</v>
      </c>
      <c r="K3680">
        <v>107</v>
      </c>
      <c r="L3680">
        <v>28.8</v>
      </c>
      <c r="M3680">
        <v>64.099999999999994</v>
      </c>
      <c r="N3680">
        <v>92.9</v>
      </c>
      <c r="Q3680" s="1">
        <v>45313</v>
      </c>
      <c r="R3680" t="s">
        <v>7</v>
      </c>
      <c r="S3680">
        <v>151</v>
      </c>
      <c r="T3680">
        <v>3.9</v>
      </c>
      <c r="U3680">
        <v>2.4</v>
      </c>
      <c r="V3680">
        <v>6.3</v>
      </c>
      <c r="Y3680" s="1">
        <v>45313</v>
      </c>
      <c r="Z3680" t="s">
        <v>8</v>
      </c>
      <c r="AA3680">
        <v>157</v>
      </c>
      <c r="AB3680">
        <v>3.3</v>
      </c>
      <c r="AC3680">
        <v>1.3</v>
      </c>
      <c r="AD3680">
        <v>4.5999999999999996</v>
      </c>
      <c r="AG3680" s="1">
        <v>45313</v>
      </c>
      <c r="AH3680" t="s">
        <v>28</v>
      </c>
      <c r="AI3680">
        <v>169</v>
      </c>
      <c r="AJ3680">
        <v>0</v>
      </c>
      <c r="AK3680">
        <v>0</v>
      </c>
      <c r="AL3680">
        <v>0</v>
      </c>
      <c r="AO3680" s="1">
        <v>45313</v>
      </c>
      <c r="AP3680" t="s">
        <v>14</v>
      </c>
      <c r="AQ3680">
        <v>170</v>
      </c>
      <c r="AR3680">
        <v>0</v>
      </c>
      <c r="AS3680">
        <v>0</v>
      </c>
      <c r="AT3680">
        <v>0</v>
      </c>
      <c r="AW3680" s="1">
        <v>45313</v>
      </c>
      <c r="AX3680" t="s">
        <v>15</v>
      </c>
      <c r="AY3680">
        <v>171</v>
      </c>
      <c r="AZ3680">
        <v>0</v>
      </c>
      <c r="BA3680">
        <v>0</v>
      </c>
      <c r="BB3680">
        <v>0</v>
      </c>
      <c r="BE3680" s="1">
        <v>45313</v>
      </c>
      <c r="BF3680" t="s">
        <v>16</v>
      </c>
      <c r="BG3680">
        <v>173</v>
      </c>
      <c r="BH3680">
        <v>0</v>
      </c>
      <c r="BI3680">
        <v>0</v>
      </c>
      <c r="BJ3680">
        <v>0</v>
      </c>
      <c r="BM3680" s="1">
        <v>45313</v>
      </c>
      <c r="BN3680" t="s">
        <v>17</v>
      </c>
      <c r="BO3680">
        <v>175</v>
      </c>
      <c r="BP3680">
        <v>1.4</v>
      </c>
      <c r="BQ3680">
        <v>0.2</v>
      </c>
      <c r="BR3680">
        <v>1.6</v>
      </c>
      <c r="BU3680" s="1">
        <v>45313</v>
      </c>
      <c r="BV3680" t="s">
        <v>17</v>
      </c>
      <c r="BW3680">
        <v>176</v>
      </c>
      <c r="BX3680">
        <v>4.5</v>
      </c>
      <c r="BY3680">
        <v>0.2</v>
      </c>
      <c r="BZ3680">
        <v>4.7</v>
      </c>
      <c r="CC3680" s="1">
        <v>45313</v>
      </c>
      <c r="CD3680" t="s">
        <v>18</v>
      </c>
      <c r="CE3680">
        <v>177</v>
      </c>
      <c r="CF3680">
        <v>0</v>
      </c>
      <c r="CG3680">
        <v>0</v>
      </c>
      <c r="CH3680">
        <v>0</v>
      </c>
    </row>
    <row r="3681" spans="1:86" x14ac:dyDescent="0.75">
      <c r="A3681" s="1">
        <v>45314</v>
      </c>
      <c r="B3681" t="s">
        <v>6</v>
      </c>
      <c r="C3681">
        <v>101</v>
      </c>
      <c r="D3681">
        <v>489.3</v>
      </c>
      <c r="E3681">
        <v>449.9</v>
      </c>
      <c r="F3681">
        <v>939.2</v>
      </c>
      <c r="I3681" s="1">
        <v>45314</v>
      </c>
      <c r="J3681" t="s">
        <v>6</v>
      </c>
      <c r="K3681">
        <v>107</v>
      </c>
      <c r="L3681">
        <v>28.7</v>
      </c>
      <c r="M3681">
        <v>64.2</v>
      </c>
      <c r="N3681">
        <v>92.9</v>
      </c>
      <c r="Q3681" s="1">
        <v>45314</v>
      </c>
      <c r="R3681" t="s">
        <v>7</v>
      </c>
      <c r="S3681">
        <v>151</v>
      </c>
      <c r="T3681">
        <v>3.9</v>
      </c>
      <c r="U3681">
        <v>2.4</v>
      </c>
      <c r="V3681">
        <v>6.3</v>
      </c>
      <c r="Y3681" s="1">
        <v>45314</v>
      </c>
      <c r="Z3681" t="s">
        <v>8</v>
      </c>
      <c r="AA3681">
        <v>157</v>
      </c>
      <c r="AB3681">
        <v>3.3</v>
      </c>
      <c r="AC3681">
        <v>1.3</v>
      </c>
      <c r="AD3681">
        <v>4.5999999999999996</v>
      </c>
      <c r="AG3681" s="1">
        <v>45314</v>
      </c>
      <c r="AH3681" t="s">
        <v>28</v>
      </c>
      <c r="AI3681">
        <v>169</v>
      </c>
      <c r="AJ3681">
        <v>0</v>
      </c>
      <c r="AK3681">
        <v>0</v>
      </c>
      <c r="AL3681">
        <v>0</v>
      </c>
      <c r="AO3681" s="1">
        <v>45314</v>
      </c>
      <c r="AP3681" t="s">
        <v>14</v>
      </c>
      <c r="AQ3681">
        <v>170</v>
      </c>
      <c r="AR3681">
        <v>0</v>
      </c>
      <c r="AS3681">
        <v>0</v>
      </c>
      <c r="AT3681">
        <v>0</v>
      </c>
      <c r="AW3681" s="1">
        <v>45314</v>
      </c>
      <c r="AX3681" t="s">
        <v>15</v>
      </c>
      <c r="AY3681">
        <v>171</v>
      </c>
      <c r="AZ3681">
        <v>0</v>
      </c>
      <c r="BA3681">
        <v>0</v>
      </c>
      <c r="BB3681">
        <v>0</v>
      </c>
      <c r="BE3681" s="1">
        <v>45314</v>
      </c>
      <c r="BF3681" t="s">
        <v>16</v>
      </c>
      <c r="BG3681">
        <v>173</v>
      </c>
      <c r="BH3681">
        <v>0</v>
      </c>
      <c r="BI3681">
        <v>0</v>
      </c>
      <c r="BJ3681">
        <v>0</v>
      </c>
      <c r="BM3681" s="1">
        <v>45314</v>
      </c>
      <c r="BN3681" t="s">
        <v>17</v>
      </c>
      <c r="BO3681">
        <v>175</v>
      </c>
      <c r="BP3681">
        <v>1.4</v>
      </c>
      <c r="BQ3681">
        <v>0.2</v>
      </c>
      <c r="BR3681">
        <v>1.6</v>
      </c>
      <c r="BU3681" s="1">
        <v>45314</v>
      </c>
      <c r="BV3681" t="s">
        <v>17</v>
      </c>
      <c r="BW3681">
        <v>176</v>
      </c>
      <c r="BX3681">
        <v>4.5</v>
      </c>
      <c r="BY3681">
        <v>0.2</v>
      </c>
      <c r="BZ3681">
        <v>4.7</v>
      </c>
      <c r="CC3681" s="1">
        <v>45314</v>
      </c>
      <c r="CD3681" t="s">
        <v>18</v>
      </c>
      <c r="CE3681">
        <v>177</v>
      </c>
      <c r="CF3681">
        <v>0</v>
      </c>
      <c r="CG3681">
        <v>0</v>
      </c>
      <c r="CH3681">
        <v>0</v>
      </c>
    </row>
    <row r="3682" spans="1:86" x14ac:dyDescent="0.75">
      <c r="A3682" s="1">
        <v>45315</v>
      </c>
      <c r="B3682" t="s">
        <v>6</v>
      </c>
      <c r="C3682">
        <v>101</v>
      </c>
      <c r="D3682">
        <v>489.2</v>
      </c>
      <c r="E3682">
        <v>450.1</v>
      </c>
      <c r="F3682">
        <v>939.3</v>
      </c>
      <c r="I3682" s="1">
        <v>45315</v>
      </c>
      <c r="J3682" t="s">
        <v>6</v>
      </c>
      <c r="K3682">
        <v>107</v>
      </c>
      <c r="L3682">
        <v>28.7</v>
      </c>
      <c r="M3682">
        <v>64.2</v>
      </c>
      <c r="N3682">
        <v>92.9</v>
      </c>
      <c r="Q3682" s="1">
        <v>45315</v>
      </c>
      <c r="R3682" t="s">
        <v>7</v>
      </c>
      <c r="S3682">
        <v>151</v>
      </c>
      <c r="T3682">
        <v>3.9</v>
      </c>
      <c r="U3682">
        <v>2.4</v>
      </c>
      <c r="V3682">
        <v>6.3</v>
      </c>
      <c r="Y3682" s="1">
        <v>45315</v>
      </c>
      <c r="Z3682" t="s">
        <v>8</v>
      </c>
      <c r="AA3682">
        <v>157</v>
      </c>
      <c r="AB3682">
        <v>3.3</v>
      </c>
      <c r="AC3682">
        <v>1.3</v>
      </c>
      <c r="AD3682">
        <v>4.5999999999999996</v>
      </c>
      <c r="AG3682" s="1">
        <v>45315</v>
      </c>
      <c r="AH3682" t="s">
        <v>28</v>
      </c>
      <c r="AI3682">
        <v>169</v>
      </c>
      <c r="AJ3682">
        <v>0</v>
      </c>
      <c r="AK3682">
        <v>0</v>
      </c>
      <c r="AL3682">
        <v>0</v>
      </c>
      <c r="AO3682" s="1">
        <v>45315</v>
      </c>
      <c r="AP3682" t="s">
        <v>14</v>
      </c>
      <c r="AQ3682">
        <v>170</v>
      </c>
      <c r="AR3682">
        <v>0</v>
      </c>
      <c r="AS3682">
        <v>0</v>
      </c>
      <c r="AT3682">
        <v>0</v>
      </c>
      <c r="AW3682" s="1">
        <v>45315</v>
      </c>
      <c r="AX3682" t="s">
        <v>15</v>
      </c>
      <c r="AY3682">
        <v>171</v>
      </c>
      <c r="AZ3682">
        <v>0</v>
      </c>
      <c r="BA3682">
        <v>0</v>
      </c>
      <c r="BB3682">
        <v>0</v>
      </c>
      <c r="BE3682" s="1">
        <v>45315</v>
      </c>
      <c r="BF3682" t="s">
        <v>16</v>
      </c>
      <c r="BG3682">
        <v>173</v>
      </c>
      <c r="BH3682">
        <v>0</v>
      </c>
      <c r="BI3682">
        <v>0</v>
      </c>
      <c r="BJ3682">
        <v>0</v>
      </c>
      <c r="BM3682" s="1">
        <v>45315</v>
      </c>
      <c r="BN3682" t="s">
        <v>17</v>
      </c>
      <c r="BO3682">
        <v>175</v>
      </c>
      <c r="BP3682">
        <v>1.4</v>
      </c>
      <c r="BQ3682">
        <v>0.2</v>
      </c>
      <c r="BR3682">
        <v>1.6</v>
      </c>
      <c r="BU3682" s="1">
        <v>45315</v>
      </c>
      <c r="BV3682" t="s">
        <v>17</v>
      </c>
      <c r="BW3682">
        <v>176</v>
      </c>
      <c r="BX3682">
        <v>4.5</v>
      </c>
      <c r="BY3682">
        <v>0.2</v>
      </c>
      <c r="BZ3682">
        <v>4.7</v>
      </c>
      <c r="CC3682" s="1">
        <v>45315</v>
      </c>
      <c r="CD3682" t="s">
        <v>18</v>
      </c>
      <c r="CE3682">
        <v>177</v>
      </c>
      <c r="CF3682">
        <v>0</v>
      </c>
      <c r="CG3682">
        <v>0</v>
      </c>
      <c r="CH3682">
        <v>0</v>
      </c>
    </row>
    <row r="3683" spans="1:86" x14ac:dyDescent="0.75">
      <c r="A3683" s="1">
        <v>45316</v>
      </c>
      <c r="B3683" t="s">
        <v>6</v>
      </c>
      <c r="C3683">
        <v>101</v>
      </c>
      <c r="D3683">
        <v>489.2</v>
      </c>
      <c r="E3683">
        <v>450.1</v>
      </c>
      <c r="F3683">
        <v>939.3</v>
      </c>
      <c r="I3683" s="1">
        <v>45316</v>
      </c>
      <c r="J3683" t="s">
        <v>6</v>
      </c>
      <c r="K3683">
        <v>107</v>
      </c>
      <c r="L3683">
        <v>28.7</v>
      </c>
      <c r="M3683">
        <v>64.2</v>
      </c>
      <c r="N3683">
        <v>92.9</v>
      </c>
      <c r="Q3683" s="1">
        <v>45316</v>
      </c>
      <c r="R3683" t="s">
        <v>7</v>
      </c>
      <c r="S3683">
        <v>151</v>
      </c>
      <c r="T3683">
        <v>3.9</v>
      </c>
      <c r="U3683">
        <v>2.4</v>
      </c>
      <c r="V3683">
        <v>6.3</v>
      </c>
      <c r="Y3683" s="1">
        <v>45316</v>
      </c>
      <c r="Z3683" t="s">
        <v>8</v>
      </c>
      <c r="AA3683">
        <v>157</v>
      </c>
      <c r="AB3683">
        <v>3.3</v>
      </c>
      <c r="AC3683">
        <v>1.3</v>
      </c>
      <c r="AD3683">
        <v>4.5999999999999996</v>
      </c>
      <c r="AG3683" s="1">
        <v>45316</v>
      </c>
      <c r="AH3683" t="s">
        <v>28</v>
      </c>
      <c r="AI3683">
        <v>169</v>
      </c>
      <c r="AJ3683">
        <v>0</v>
      </c>
      <c r="AK3683">
        <v>0</v>
      </c>
      <c r="AL3683">
        <v>0</v>
      </c>
      <c r="AO3683" s="1">
        <v>45316</v>
      </c>
      <c r="AP3683" t="s">
        <v>14</v>
      </c>
      <c r="AQ3683">
        <v>170</v>
      </c>
      <c r="AR3683">
        <v>0</v>
      </c>
      <c r="AS3683">
        <v>0</v>
      </c>
      <c r="AT3683">
        <v>0</v>
      </c>
      <c r="AW3683" s="1">
        <v>45316</v>
      </c>
      <c r="AX3683" t="s">
        <v>15</v>
      </c>
      <c r="AY3683">
        <v>171</v>
      </c>
      <c r="AZ3683">
        <v>0</v>
      </c>
      <c r="BA3683">
        <v>0</v>
      </c>
      <c r="BB3683">
        <v>0</v>
      </c>
      <c r="BE3683" s="1">
        <v>45316</v>
      </c>
      <c r="BF3683" t="s">
        <v>16</v>
      </c>
      <c r="BG3683">
        <v>173</v>
      </c>
      <c r="BH3683">
        <v>0</v>
      </c>
      <c r="BI3683">
        <v>0</v>
      </c>
      <c r="BJ3683">
        <v>0</v>
      </c>
      <c r="BM3683" s="1">
        <v>45316</v>
      </c>
      <c r="BN3683" t="s">
        <v>17</v>
      </c>
      <c r="BO3683">
        <v>175</v>
      </c>
      <c r="BP3683">
        <v>1.4</v>
      </c>
      <c r="BQ3683">
        <v>0.2</v>
      </c>
      <c r="BR3683">
        <v>1.6</v>
      </c>
      <c r="BU3683" s="1">
        <v>45316</v>
      </c>
      <c r="BV3683" t="s">
        <v>17</v>
      </c>
      <c r="BW3683">
        <v>176</v>
      </c>
      <c r="BX3683">
        <v>4.5</v>
      </c>
      <c r="BY3683">
        <v>0.2</v>
      </c>
      <c r="BZ3683">
        <v>4.7</v>
      </c>
      <c r="CC3683" s="1">
        <v>45316</v>
      </c>
      <c r="CD3683" t="s">
        <v>18</v>
      </c>
      <c r="CE3683">
        <v>177</v>
      </c>
      <c r="CF3683">
        <v>0</v>
      </c>
      <c r="CG3683">
        <v>0</v>
      </c>
      <c r="CH3683">
        <v>0</v>
      </c>
    </row>
    <row r="3684" spans="1:86" x14ac:dyDescent="0.75">
      <c r="A3684" s="1">
        <v>45317</v>
      </c>
      <c r="B3684" t="s">
        <v>6</v>
      </c>
      <c r="C3684">
        <v>101</v>
      </c>
      <c r="D3684">
        <v>489.4</v>
      </c>
      <c r="E3684">
        <v>450.1</v>
      </c>
      <c r="F3684">
        <v>939.5</v>
      </c>
      <c r="I3684" s="1">
        <v>45317</v>
      </c>
      <c r="J3684" t="s">
        <v>6</v>
      </c>
      <c r="K3684">
        <v>107</v>
      </c>
      <c r="L3684">
        <v>28.7</v>
      </c>
      <c r="M3684">
        <v>64.2</v>
      </c>
      <c r="N3684">
        <v>92.9</v>
      </c>
      <c r="Q3684" s="1">
        <v>45317</v>
      </c>
      <c r="R3684" t="s">
        <v>7</v>
      </c>
      <c r="S3684">
        <v>151</v>
      </c>
      <c r="T3684">
        <v>3.9</v>
      </c>
      <c r="U3684">
        <v>2.4</v>
      </c>
      <c r="V3684">
        <v>6.3</v>
      </c>
      <c r="Y3684" s="1">
        <v>45317</v>
      </c>
      <c r="Z3684" t="s">
        <v>8</v>
      </c>
      <c r="AA3684">
        <v>157</v>
      </c>
      <c r="AB3684">
        <v>3.3</v>
      </c>
      <c r="AC3684">
        <v>1.3</v>
      </c>
      <c r="AD3684">
        <v>4.5999999999999996</v>
      </c>
      <c r="AG3684" s="1">
        <v>45317</v>
      </c>
      <c r="AH3684" t="s">
        <v>28</v>
      </c>
      <c r="AI3684">
        <v>169</v>
      </c>
      <c r="AJ3684">
        <v>0</v>
      </c>
      <c r="AK3684">
        <v>0</v>
      </c>
      <c r="AL3684">
        <v>0</v>
      </c>
      <c r="AO3684" s="1">
        <v>45317</v>
      </c>
      <c r="AP3684" t="s">
        <v>14</v>
      </c>
      <c r="AQ3684">
        <v>170</v>
      </c>
      <c r="AR3684">
        <v>0</v>
      </c>
      <c r="AS3684">
        <v>0</v>
      </c>
      <c r="AT3684">
        <v>0</v>
      </c>
      <c r="AW3684" s="1">
        <v>45317</v>
      </c>
      <c r="AX3684" t="s">
        <v>15</v>
      </c>
      <c r="AY3684">
        <v>171</v>
      </c>
      <c r="AZ3684">
        <v>0</v>
      </c>
      <c r="BA3684">
        <v>0</v>
      </c>
      <c r="BB3684">
        <v>0</v>
      </c>
      <c r="BE3684" s="1">
        <v>45317</v>
      </c>
      <c r="BF3684" t="s">
        <v>16</v>
      </c>
      <c r="BG3684">
        <v>173</v>
      </c>
      <c r="BH3684">
        <v>0</v>
      </c>
      <c r="BI3684">
        <v>0</v>
      </c>
      <c r="BJ3684">
        <v>0</v>
      </c>
      <c r="BM3684" s="1">
        <v>45317</v>
      </c>
      <c r="BN3684" t="s">
        <v>17</v>
      </c>
      <c r="BO3684">
        <v>175</v>
      </c>
      <c r="BP3684">
        <v>1.4</v>
      </c>
      <c r="BQ3684">
        <v>0.2</v>
      </c>
      <c r="BR3684">
        <v>1.6</v>
      </c>
      <c r="BU3684" s="1">
        <v>45317</v>
      </c>
      <c r="BV3684" t="s">
        <v>17</v>
      </c>
      <c r="BW3684">
        <v>176</v>
      </c>
      <c r="BX3684">
        <v>4.5</v>
      </c>
      <c r="BY3684">
        <v>0.2</v>
      </c>
      <c r="BZ3684">
        <v>4.7</v>
      </c>
      <c r="CC3684" s="1">
        <v>45317</v>
      </c>
      <c r="CD3684" t="s">
        <v>18</v>
      </c>
      <c r="CE3684">
        <v>177</v>
      </c>
      <c r="CF3684">
        <v>0</v>
      </c>
      <c r="CG3684">
        <v>0</v>
      </c>
      <c r="CH3684">
        <v>0</v>
      </c>
    </row>
    <row r="3685" spans="1:86" x14ac:dyDescent="0.75">
      <c r="A3685" s="1">
        <v>45318</v>
      </c>
      <c r="B3685" t="s">
        <v>6</v>
      </c>
      <c r="C3685">
        <v>101</v>
      </c>
      <c r="D3685">
        <v>489.3</v>
      </c>
      <c r="E3685">
        <v>450.3</v>
      </c>
      <c r="F3685">
        <v>939.6</v>
      </c>
      <c r="I3685" s="1">
        <v>45318</v>
      </c>
      <c r="J3685" t="s">
        <v>6</v>
      </c>
      <c r="K3685">
        <v>107</v>
      </c>
      <c r="L3685">
        <v>28.7</v>
      </c>
      <c r="M3685">
        <v>64.2</v>
      </c>
      <c r="N3685">
        <v>92.9</v>
      </c>
      <c r="Q3685" s="1">
        <v>45318</v>
      </c>
      <c r="R3685" t="s">
        <v>7</v>
      </c>
      <c r="S3685">
        <v>151</v>
      </c>
      <c r="T3685">
        <v>3.9</v>
      </c>
      <c r="U3685">
        <v>2.4</v>
      </c>
      <c r="V3685">
        <v>6.3</v>
      </c>
      <c r="Y3685" s="1">
        <v>45318</v>
      </c>
      <c r="Z3685" t="s">
        <v>8</v>
      </c>
      <c r="AA3685">
        <v>157</v>
      </c>
      <c r="AB3685">
        <v>3.3</v>
      </c>
      <c r="AC3685">
        <v>1.3</v>
      </c>
      <c r="AD3685">
        <v>4.5999999999999996</v>
      </c>
      <c r="AG3685" s="1">
        <v>45318</v>
      </c>
      <c r="AH3685" t="s">
        <v>28</v>
      </c>
      <c r="AI3685">
        <v>169</v>
      </c>
      <c r="AJ3685">
        <v>0</v>
      </c>
      <c r="AK3685">
        <v>0</v>
      </c>
      <c r="AL3685">
        <v>0</v>
      </c>
      <c r="AO3685" s="1">
        <v>45318</v>
      </c>
      <c r="AP3685" t="s">
        <v>14</v>
      </c>
      <c r="AQ3685">
        <v>170</v>
      </c>
      <c r="AR3685">
        <v>0</v>
      </c>
      <c r="AS3685">
        <v>0</v>
      </c>
      <c r="AT3685">
        <v>0</v>
      </c>
      <c r="AW3685" s="1">
        <v>45318</v>
      </c>
      <c r="AX3685" t="s">
        <v>15</v>
      </c>
      <c r="AY3685">
        <v>171</v>
      </c>
      <c r="AZ3685">
        <v>0</v>
      </c>
      <c r="BA3685">
        <v>0</v>
      </c>
      <c r="BB3685">
        <v>0</v>
      </c>
      <c r="BE3685" s="1">
        <v>45318</v>
      </c>
      <c r="BF3685" t="s">
        <v>16</v>
      </c>
      <c r="BG3685">
        <v>173</v>
      </c>
      <c r="BH3685">
        <v>0</v>
      </c>
      <c r="BI3685">
        <v>0</v>
      </c>
      <c r="BJ3685">
        <v>0</v>
      </c>
      <c r="BM3685" s="1">
        <v>45318</v>
      </c>
      <c r="BN3685" t="s">
        <v>17</v>
      </c>
      <c r="BO3685">
        <v>175</v>
      </c>
      <c r="BP3685">
        <v>1.4</v>
      </c>
      <c r="BQ3685">
        <v>0.2</v>
      </c>
      <c r="BR3685">
        <v>1.6</v>
      </c>
      <c r="BU3685" s="1">
        <v>45318</v>
      </c>
      <c r="BV3685" t="s">
        <v>17</v>
      </c>
      <c r="BW3685">
        <v>176</v>
      </c>
      <c r="BX3685">
        <v>4.5</v>
      </c>
      <c r="BY3685">
        <v>0.2</v>
      </c>
      <c r="BZ3685">
        <v>4.7</v>
      </c>
      <c r="CC3685" s="1">
        <v>45318</v>
      </c>
      <c r="CD3685" t="s">
        <v>18</v>
      </c>
      <c r="CE3685">
        <v>177</v>
      </c>
      <c r="CF3685">
        <v>0</v>
      </c>
      <c r="CG3685">
        <v>0</v>
      </c>
      <c r="CH3685">
        <v>0</v>
      </c>
    </row>
    <row r="3686" spans="1:86" x14ac:dyDescent="0.75">
      <c r="A3686" s="1">
        <v>45319</v>
      </c>
      <c r="B3686" t="s">
        <v>6</v>
      </c>
      <c r="C3686">
        <v>101</v>
      </c>
      <c r="D3686">
        <v>489.3</v>
      </c>
      <c r="E3686">
        <v>450.3</v>
      </c>
      <c r="F3686">
        <v>939.6</v>
      </c>
      <c r="I3686" s="1">
        <v>45319</v>
      </c>
      <c r="J3686" t="s">
        <v>6</v>
      </c>
      <c r="K3686">
        <v>107</v>
      </c>
      <c r="L3686">
        <v>28.7</v>
      </c>
      <c r="M3686">
        <v>64.2</v>
      </c>
      <c r="N3686">
        <v>92.9</v>
      </c>
      <c r="Q3686" s="1">
        <v>45319</v>
      </c>
      <c r="R3686" t="s">
        <v>7</v>
      </c>
      <c r="S3686">
        <v>151</v>
      </c>
      <c r="T3686">
        <v>3.9</v>
      </c>
      <c r="U3686">
        <v>2.4</v>
      </c>
      <c r="V3686">
        <v>6.3</v>
      </c>
      <c r="Y3686" s="1">
        <v>45319</v>
      </c>
      <c r="Z3686" t="s">
        <v>8</v>
      </c>
      <c r="AA3686">
        <v>157</v>
      </c>
      <c r="AB3686">
        <v>3.3</v>
      </c>
      <c r="AC3686">
        <v>1.3</v>
      </c>
      <c r="AD3686">
        <v>4.5999999999999996</v>
      </c>
      <c r="AG3686" s="1">
        <v>45319</v>
      </c>
      <c r="AH3686" t="s">
        <v>28</v>
      </c>
      <c r="AI3686">
        <v>169</v>
      </c>
      <c r="AJ3686">
        <v>0</v>
      </c>
      <c r="AK3686">
        <v>0</v>
      </c>
      <c r="AL3686">
        <v>0</v>
      </c>
      <c r="AO3686" s="1">
        <v>45319</v>
      </c>
      <c r="AP3686" t="s">
        <v>14</v>
      </c>
      <c r="AQ3686">
        <v>170</v>
      </c>
      <c r="AR3686">
        <v>0</v>
      </c>
      <c r="AS3686">
        <v>0</v>
      </c>
      <c r="AT3686">
        <v>0</v>
      </c>
      <c r="AW3686" s="1">
        <v>45319</v>
      </c>
      <c r="AX3686" t="s">
        <v>15</v>
      </c>
      <c r="AY3686">
        <v>171</v>
      </c>
      <c r="AZ3686">
        <v>0</v>
      </c>
      <c r="BA3686">
        <v>0</v>
      </c>
      <c r="BB3686">
        <v>0</v>
      </c>
      <c r="BE3686" s="1">
        <v>45319</v>
      </c>
      <c r="BF3686" t="s">
        <v>16</v>
      </c>
      <c r="BG3686">
        <v>173</v>
      </c>
      <c r="BH3686">
        <v>0</v>
      </c>
      <c r="BI3686">
        <v>0</v>
      </c>
      <c r="BJ3686">
        <v>0</v>
      </c>
      <c r="BM3686" s="1">
        <v>45319</v>
      </c>
      <c r="BN3686" t="s">
        <v>17</v>
      </c>
      <c r="BO3686">
        <v>175</v>
      </c>
      <c r="BP3686">
        <v>1.4</v>
      </c>
      <c r="BQ3686">
        <v>0.2</v>
      </c>
      <c r="BR3686">
        <v>1.6</v>
      </c>
      <c r="BU3686" s="1">
        <v>45319</v>
      </c>
      <c r="BV3686" t="s">
        <v>17</v>
      </c>
      <c r="BW3686">
        <v>176</v>
      </c>
      <c r="BX3686">
        <v>4.5</v>
      </c>
      <c r="BY3686">
        <v>0.2</v>
      </c>
      <c r="BZ3686">
        <v>4.7</v>
      </c>
      <c r="CC3686" s="1">
        <v>45319</v>
      </c>
      <c r="CD3686" t="s">
        <v>18</v>
      </c>
      <c r="CE3686">
        <v>177</v>
      </c>
      <c r="CF3686">
        <v>0</v>
      </c>
      <c r="CG3686">
        <v>0</v>
      </c>
      <c r="CH3686">
        <v>0</v>
      </c>
    </row>
    <row r="3687" spans="1:86" x14ac:dyDescent="0.75">
      <c r="A3687" s="1">
        <v>45320</v>
      </c>
      <c r="B3687" t="s">
        <v>6</v>
      </c>
      <c r="C3687">
        <v>101</v>
      </c>
      <c r="D3687">
        <v>489.4</v>
      </c>
      <c r="E3687">
        <v>450.1</v>
      </c>
      <c r="F3687">
        <v>939.5</v>
      </c>
      <c r="I3687" s="1">
        <v>45320</v>
      </c>
      <c r="J3687" t="s">
        <v>6</v>
      </c>
      <c r="K3687">
        <v>107</v>
      </c>
      <c r="L3687">
        <v>28.7</v>
      </c>
      <c r="M3687">
        <v>64.2</v>
      </c>
      <c r="N3687">
        <v>92.9</v>
      </c>
      <c r="Q3687" s="1">
        <v>45320</v>
      </c>
      <c r="R3687" t="s">
        <v>7</v>
      </c>
      <c r="S3687">
        <v>151</v>
      </c>
      <c r="T3687">
        <v>3.9</v>
      </c>
      <c r="U3687">
        <v>2.4</v>
      </c>
      <c r="V3687">
        <v>6.3</v>
      </c>
      <c r="Y3687" s="1">
        <v>45320</v>
      </c>
      <c r="Z3687" t="s">
        <v>8</v>
      </c>
      <c r="AA3687">
        <v>157</v>
      </c>
      <c r="AB3687">
        <v>3.3</v>
      </c>
      <c r="AC3687">
        <v>1.3</v>
      </c>
      <c r="AD3687">
        <v>4.5999999999999996</v>
      </c>
      <c r="AG3687" s="1">
        <v>45320</v>
      </c>
      <c r="AH3687" t="s">
        <v>28</v>
      </c>
      <c r="AI3687">
        <v>169</v>
      </c>
      <c r="AJ3687">
        <v>0</v>
      </c>
      <c r="AK3687">
        <v>0</v>
      </c>
      <c r="AL3687">
        <v>0</v>
      </c>
      <c r="AO3687" s="1">
        <v>45320</v>
      </c>
      <c r="AP3687" t="s">
        <v>14</v>
      </c>
      <c r="AQ3687">
        <v>170</v>
      </c>
      <c r="AR3687">
        <v>0</v>
      </c>
      <c r="AS3687">
        <v>0</v>
      </c>
      <c r="AT3687">
        <v>0</v>
      </c>
      <c r="AW3687" s="1">
        <v>45320</v>
      </c>
      <c r="AX3687" t="s">
        <v>15</v>
      </c>
      <c r="AY3687">
        <v>171</v>
      </c>
      <c r="AZ3687">
        <v>0</v>
      </c>
      <c r="BA3687">
        <v>0</v>
      </c>
      <c r="BB3687">
        <v>0</v>
      </c>
      <c r="BE3687" s="1">
        <v>45320</v>
      </c>
      <c r="BF3687" t="s">
        <v>16</v>
      </c>
      <c r="BG3687">
        <v>173</v>
      </c>
      <c r="BH3687">
        <v>0</v>
      </c>
      <c r="BI3687">
        <v>0</v>
      </c>
      <c r="BJ3687">
        <v>0</v>
      </c>
      <c r="BM3687" s="1">
        <v>45320</v>
      </c>
      <c r="BN3687" t="s">
        <v>17</v>
      </c>
      <c r="BO3687">
        <v>175</v>
      </c>
      <c r="BP3687">
        <v>1.4</v>
      </c>
      <c r="BQ3687">
        <v>0.2</v>
      </c>
      <c r="BR3687">
        <v>1.6</v>
      </c>
      <c r="BU3687" s="1">
        <v>45320</v>
      </c>
      <c r="BV3687" t="s">
        <v>17</v>
      </c>
      <c r="BW3687">
        <v>176</v>
      </c>
      <c r="BX3687">
        <v>4.5</v>
      </c>
      <c r="BY3687">
        <v>0.2</v>
      </c>
      <c r="BZ3687">
        <v>4.7</v>
      </c>
      <c r="CC3687" s="1">
        <v>45320</v>
      </c>
      <c r="CD3687" t="s">
        <v>18</v>
      </c>
      <c r="CE3687">
        <v>177</v>
      </c>
      <c r="CF3687">
        <v>0</v>
      </c>
      <c r="CG3687">
        <v>0</v>
      </c>
      <c r="CH3687">
        <v>0</v>
      </c>
    </row>
    <row r="3688" spans="1:86" x14ac:dyDescent="0.75">
      <c r="A3688" s="1">
        <v>45321</v>
      </c>
      <c r="B3688" t="s">
        <v>6</v>
      </c>
      <c r="C3688">
        <v>101</v>
      </c>
      <c r="D3688">
        <v>489.2</v>
      </c>
      <c r="E3688">
        <v>450.4</v>
      </c>
      <c r="F3688">
        <v>939.6</v>
      </c>
      <c r="I3688" s="1">
        <v>45321</v>
      </c>
      <c r="J3688" t="s">
        <v>6</v>
      </c>
      <c r="K3688">
        <v>107</v>
      </c>
      <c r="L3688">
        <v>28.5</v>
      </c>
      <c r="M3688">
        <v>64.400000000000006</v>
      </c>
      <c r="N3688">
        <v>92.9</v>
      </c>
      <c r="Q3688" s="1">
        <v>45321</v>
      </c>
      <c r="R3688" t="s">
        <v>7</v>
      </c>
      <c r="S3688">
        <v>151</v>
      </c>
      <c r="T3688">
        <v>3.9</v>
      </c>
      <c r="U3688">
        <v>2.4</v>
      </c>
      <c r="V3688">
        <v>6.3</v>
      </c>
      <c r="Y3688" s="1">
        <v>45321</v>
      </c>
      <c r="Z3688" t="s">
        <v>8</v>
      </c>
      <c r="AA3688">
        <v>157</v>
      </c>
      <c r="AB3688">
        <v>3.3</v>
      </c>
      <c r="AC3688">
        <v>1.3</v>
      </c>
      <c r="AD3688">
        <v>4.5999999999999996</v>
      </c>
      <c r="AG3688" s="1">
        <v>45321</v>
      </c>
      <c r="AH3688" t="s">
        <v>28</v>
      </c>
      <c r="AI3688">
        <v>169</v>
      </c>
      <c r="AJ3688">
        <v>0</v>
      </c>
      <c r="AK3688">
        <v>0</v>
      </c>
      <c r="AL3688">
        <v>0</v>
      </c>
      <c r="AO3688" s="1">
        <v>45321</v>
      </c>
      <c r="AP3688" t="s">
        <v>14</v>
      </c>
      <c r="AQ3688">
        <v>170</v>
      </c>
      <c r="AR3688">
        <v>0</v>
      </c>
      <c r="AS3688">
        <v>0</v>
      </c>
      <c r="AT3688">
        <v>0</v>
      </c>
      <c r="AW3688" s="1">
        <v>45321</v>
      </c>
      <c r="AX3688" t="s">
        <v>15</v>
      </c>
      <c r="AY3688">
        <v>171</v>
      </c>
      <c r="AZ3688">
        <v>0</v>
      </c>
      <c r="BA3688">
        <v>0</v>
      </c>
      <c r="BB3688">
        <v>0</v>
      </c>
      <c r="BE3688" s="1">
        <v>45321</v>
      </c>
      <c r="BF3688" t="s">
        <v>16</v>
      </c>
      <c r="BG3688">
        <v>173</v>
      </c>
      <c r="BH3688">
        <v>0</v>
      </c>
      <c r="BI3688">
        <v>0</v>
      </c>
      <c r="BJ3688">
        <v>0</v>
      </c>
      <c r="BM3688" s="1">
        <v>45321</v>
      </c>
      <c r="BN3688" t="s">
        <v>17</v>
      </c>
      <c r="BO3688">
        <v>175</v>
      </c>
      <c r="BP3688">
        <v>1.4</v>
      </c>
      <c r="BQ3688">
        <v>0.2</v>
      </c>
      <c r="BR3688">
        <v>1.6</v>
      </c>
      <c r="BU3688" s="1">
        <v>45321</v>
      </c>
      <c r="BV3688" t="s">
        <v>17</v>
      </c>
      <c r="BW3688">
        <v>176</v>
      </c>
      <c r="BX3688">
        <v>4.5</v>
      </c>
      <c r="BY3688">
        <v>0.2</v>
      </c>
      <c r="BZ3688">
        <v>4.7</v>
      </c>
      <c r="CC3688" s="1">
        <v>45321</v>
      </c>
      <c r="CD3688" t="s">
        <v>18</v>
      </c>
      <c r="CE3688">
        <v>177</v>
      </c>
      <c r="CF3688">
        <v>0</v>
      </c>
      <c r="CG3688">
        <v>0</v>
      </c>
      <c r="CH3688">
        <v>0</v>
      </c>
    </row>
    <row r="3689" spans="1:86" x14ac:dyDescent="0.75">
      <c r="A3689" s="1">
        <v>45322</v>
      </c>
      <c r="B3689" t="s">
        <v>6</v>
      </c>
      <c r="C3689">
        <v>101</v>
      </c>
      <c r="D3689">
        <v>489.2</v>
      </c>
      <c r="E3689">
        <v>450.4</v>
      </c>
      <c r="F3689">
        <v>939.6</v>
      </c>
      <c r="I3689" s="1">
        <v>45322</v>
      </c>
      <c r="J3689" t="s">
        <v>6</v>
      </c>
      <c r="K3689">
        <v>107</v>
      </c>
      <c r="L3689">
        <v>28.5</v>
      </c>
      <c r="M3689">
        <v>64.400000000000006</v>
      </c>
      <c r="N3689">
        <v>92.9</v>
      </c>
      <c r="Q3689" s="1">
        <v>45322</v>
      </c>
      <c r="R3689" t="s">
        <v>7</v>
      </c>
      <c r="S3689">
        <v>151</v>
      </c>
      <c r="T3689">
        <v>3.9</v>
      </c>
      <c r="U3689">
        <v>2.4</v>
      </c>
      <c r="V3689">
        <v>6.3</v>
      </c>
      <c r="Y3689" s="1">
        <v>45322</v>
      </c>
      <c r="Z3689" t="s">
        <v>8</v>
      </c>
      <c r="AA3689">
        <v>157</v>
      </c>
      <c r="AB3689">
        <v>3.2</v>
      </c>
      <c r="AC3689">
        <v>1.3</v>
      </c>
      <c r="AD3689">
        <v>4.5</v>
      </c>
      <c r="AG3689" s="1">
        <v>45322</v>
      </c>
      <c r="AH3689" t="s">
        <v>28</v>
      </c>
      <c r="AI3689">
        <v>169</v>
      </c>
      <c r="AJ3689">
        <v>0</v>
      </c>
      <c r="AK3689">
        <v>0</v>
      </c>
      <c r="AL3689">
        <v>0</v>
      </c>
      <c r="AO3689" s="1">
        <v>45322</v>
      </c>
      <c r="AP3689" t="s">
        <v>14</v>
      </c>
      <c r="AQ3689">
        <v>170</v>
      </c>
      <c r="AR3689">
        <v>0</v>
      </c>
      <c r="AS3689">
        <v>0</v>
      </c>
      <c r="AT3689">
        <v>0</v>
      </c>
      <c r="AW3689" s="1">
        <v>45322</v>
      </c>
      <c r="AX3689" t="s">
        <v>15</v>
      </c>
      <c r="AY3689">
        <v>171</v>
      </c>
      <c r="AZ3689">
        <v>0</v>
      </c>
      <c r="BA3689">
        <v>0</v>
      </c>
      <c r="BB3689">
        <v>0</v>
      </c>
      <c r="BE3689" s="1">
        <v>45322</v>
      </c>
      <c r="BF3689" t="s">
        <v>16</v>
      </c>
      <c r="BG3689">
        <v>173</v>
      </c>
      <c r="BH3689">
        <v>0</v>
      </c>
      <c r="BI3689">
        <v>0</v>
      </c>
      <c r="BJ3689">
        <v>0</v>
      </c>
      <c r="BM3689" s="1">
        <v>45322</v>
      </c>
      <c r="BN3689" t="s">
        <v>17</v>
      </c>
      <c r="BO3689">
        <v>175</v>
      </c>
      <c r="BP3689">
        <v>1.4</v>
      </c>
      <c r="BQ3689">
        <v>0.2</v>
      </c>
      <c r="BR3689">
        <v>1.6</v>
      </c>
      <c r="BU3689" s="1">
        <v>45322</v>
      </c>
      <c r="BV3689" t="s">
        <v>17</v>
      </c>
      <c r="BW3689">
        <v>176</v>
      </c>
      <c r="BX3689">
        <v>4.5</v>
      </c>
      <c r="BY3689">
        <v>0.2</v>
      </c>
      <c r="BZ3689">
        <v>4.7</v>
      </c>
      <c r="CC3689" s="1">
        <v>45322</v>
      </c>
      <c r="CD3689" t="s">
        <v>18</v>
      </c>
      <c r="CE3689">
        <v>177</v>
      </c>
      <c r="CF3689">
        <v>0</v>
      </c>
      <c r="CG3689">
        <v>0</v>
      </c>
      <c r="CH3689">
        <v>0</v>
      </c>
    </row>
    <row r="3690" spans="1:86" x14ac:dyDescent="0.75">
      <c r="A3690" s="1">
        <v>45323</v>
      </c>
      <c r="B3690" t="s">
        <v>6</v>
      </c>
      <c r="C3690">
        <v>101</v>
      </c>
      <c r="D3690">
        <v>489.1</v>
      </c>
      <c r="E3690">
        <v>450.5</v>
      </c>
      <c r="F3690">
        <v>939.6</v>
      </c>
      <c r="I3690" s="1">
        <v>45323</v>
      </c>
      <c r="J3690" t="s">
        <v>6</v>
      </c>
      <c r="K3690">
        <v>107</v>
      </c>
      <c r="L3690">
        <v>28.4</v>
      </c>
      <c r="M3690">
        <v>64.599999999999994</v>
      </c>
      <c r="N3690">
        <v>93</v>
      </c>
      <c r="Q3690" s="1">
        <v>45323</v>
      </c>
      <c r="R3690" t="s">
        <v>7</v>
      </c>
      <c r="S3690">
        <v>151</v>
      </c>
      <c r="T3690">
        <v>3.9</v>
      </c>
      <c r="U3690">
        <v>2.4</v>
      </c>
      <c r="V3690">
        <v>6.3</v>
      </c>
      <c r="Y3690" s="1">
        <v>45323</v>
      </c>
      <c r="Z3690" t="s">
        <v>8</v>
      </c>
      <c r="AA3690">
        <v>157</v>
      </c>
      <c r="AB3690">
        <v>3.2</v>
      </c>
      <c r="AC3690">
        <v>1.3</v>
      </c>
      <c r="AD3690">
        <v>4.5</v>
      </c>
      <c r="AG3690" s="1">
        <v>45323</v>
      </c>
      <c r="AH3690" t="s">
        <v>28</v>
      </c>
      <c r="AI3690">
        <v>169</v>
      </c>
      <c r="AJ3690">
        <v>0</v>
      </c>
      <c r="AK3690">
        <v>0</v>
      </c>
      <c r="AL3690">
        <v>0</v>
      </c>
      <c r="AO3690" s="1">
        <v>45323</v>
      </c>
      <c r="AP3690" t="s">
        <v>14</v>
      </c>
      <c r="AQ3690">
        <v>170</v>
      </c>
      <c r="AR3690">
        <v>0</v>
      </c>
      <c r="AS3690">
        <v>0</v>
      </c>
      <c r="AT3690">
        <v>0</v>
      </c>
      <c r="AW3690" s="1">
        <v>45323</v>
      </c>
      <c r="AX3690" t="s">
        <v>15</v>
      </c>
      <c r="AY3690">
        <v>171</v>
      </c>
      <c r="AZ3690">
        <v>0</v>
      </c>
      <c r="BA3690">
        <v>0</v>
      </c>
      <c r="BB3690">
        <v>0</v>
      </c>
      <c r="BE3690" s="1">
        <v>45323</v>
      </c>
      <c r="BF3690" t="s">
        <v>16</v>
      </c>
      <c r="BG3690">
        <v>173</v>
      </c>
      <c r="BH3690">
        <v>0</v>
      </c>
      <c r="BI3690">
        <v>0</v>
      </c>
      <c r="BJ3690">
        <v>0</v>
      </c>
      <c r="BM3690" s="1">
        <v>45323</v>
      </c>
      <c r="BN3690" t="s">
        <v>17</v>
      </c>
      <c r="BO3690">
        <v>175</v>
      </c>
      <c r="BP3690">
        <v>1.4</v>
      </c>
      <c r="BQ3690">
        <v>0.2</v>
      </c>
      <c r="BR3690">
        <v>1.6</v>
      </c>
      <c r="BU3690" s="1">
        <v>45323</v>
      </c>
      <c r="BV3690" t="s">
        <v>17</v>
      </c>
      <c r="BW3690">
        <v>176</v>
      </c>
      <c r="BX3690">
        <v>4.5</v>
      </c>
      <c r="BY3690">
        <v>0.2</v>
      </c>
      <c r="BZ3690">
        <v>4.7</v>
      </c>
      <c r="CC3690" s="1">
        <v>45323</v>
      </c>
      <c r="CD3690" t="s">
        <v>18</v>
      </c>
      <c r="CE3690">
        <v>177</v>
      </c>
      <c r="CF3690">
        <v>0</v>
      </c>
      <c r="CG3690">
        <v>0</v>
      </c>
      <c r="CH3690">
        <v>0</v>
      </c>
    </row>
    <row r="3691" spans="1:86" x14ac:dyDescent="0.75">
      <c r="A3691" s="1">
        <v>45324</v>
      </c>
      <c r="B3691" t="s">
        <v>6</v>
      </c>
      <c r="C3691">
        <v>101</v>
      </c>
      <c r="D3691">
        <v>489.3</v>
      </c>
      <c r="E3691">
        <v>450.4</v>
      </c>
      <c r="F3691">
        <v>939.7</v>
      </c>
      <c r="I3691" s="1">
        <v>45324</v>
      </c>
      <c r="J3691" t="s">
        <v>6</v>
      </c>
      <c r="K3691">
        <v>107</v>
      </c>
      <c r="L3691">
        <v>28.3</v>
      </c>
      <c r="M3691">
        <v>64.599999999999994</v>
      </c>
      <c r="N3691">
        <v>92.9</v>
      </c>
      <c r="Q3691" s="1">
        <v>45324</v>
      </c>
      <c r="R3691" t="s">
        <v>7</v>
      </c>
      <c r="S3691">
        <v>151</v>
      </c>
      <c r="T3691">
        <v>3.9</v>
      </c>
      <c r="U3691">
        <v>2.4</v>
      </c>
      <c r="V3691">
        <v>6.3</v>
      </c>
      <c r="Y3691" s="1">
        <v>45324</v>
      </c>
      <c r="Z3691" t="s">
        <v>8</v>
      </c>
      <c r="AA3691">
        <v>157</v>
      </c>
      <c r="AB3691">
        <v>3.2</v>
      </c>
      <c r="AC3691">
        <v>1.3</v>
      </c>
      <c r="AD3691">
        <v>4.5</v>
      </c>
      <c r="AG3691" s="1">
        <v>45324</v>
      </c>
      <c r="AH3691" t="s">
        <v>28</v>
      </c>
      <c r="AI3691">
        <v>169</v>
      </c>
      <c r="AJ3691">
        <v>0</v>
      </c>
      <c r="AK3691">
        <v>0</v>
      </c>
      <c r="AL3691">
        <v>0</v>
      </c>
      <c r="AO3691" s="1">
        <v>45324</v>
      </c>
      <c r="AP3691" t="s">
        <v>14</v>
      </c>
      <c r="AQ3691">
        <v>170</v>
      </c>
      <c r="AR3691">
        <v>0</v>
      </c>
      <c r="AS3691">
        <v>0</v>
      </c>
      <c r="AT3691">
        <v>0</v>
      </c>
      <c r="AW3691" s="1">
        <v>45324</v>
      </c>
      <c r="AX3691" t="s">
        <v>15</v>
      </c>
      <c r="AY3691">
        <v>171</v>
      </c>
      <c r="AZ3691">
        <v>0</v>
      </c>
      <c r="BA3691">
        <v>0</v>
      </c>
      <c r="BB3691">
        <v>0</v>
      </c>
      <c r="BE3691" s="1">
        <v>45324</v>
      </c>
      <c r="BF3691" t="s">
        <v>16</v>
      </c>
      <c r="BG3691">
        <v>173</v>
      </c>
      <c r="BH3691">
        <v>0</v>
      </c>
      <c r="BI3691">
        <v>0</v>
      </c>
      <c r="BJ3691">
        <v>0</v>
      </c>
      <c r="BM3691" s="1">
        <v>45324</v>
      </c>
      <c r="BN3691" t="s">
        <v>17</v>
      </c>
      <c r="BO3691">
        <v>175</v>
      </c>
      <c r="BP3691">
        <v>1.4</v>
      </c>
      <c r="BQ3691">
        <v>0.2</v>
      </c>
      <c r="BR3691">
        <v>1.6</v>
      </c>
      <c r="BU3691" s="1">
        <v>45324</v>
      </c>
      <c r="BV3691" t="s">
        <v>17</v>
      </c>
      <c r="BW3691">
        <v>176</v>
      </c>
      <c r="BX3691">
        <v>4.5</v>
      </c>
      <c r="BY3691">
        <v>0.2</v>
      </c>
      <c r="BZ3691">
        <v>4.7</v>
      </c>
      <c r="CC3691" s="1">
        <v>45324</v>
      </c>
      <c r="CD3691" t="s">
        <v>18</v>
      </c>
      <c r="CE3691">
        <v>177</v>
      </c>
      <c r="CF3691">
        <v>0</v>
      </c>
      <c r="CG3691">
        <v>0</v>
      </c>
      <c r="CH3691">
        <v>0</v>
      </c>
    </row>
    <row r="3692" spans="1:86" x14ac:dyDescent="0.75">
      <c r="A3692" s="1">
        <v>45325</v>
      </c>
      <c r="B3692" t="s">
        <v>6</v>
      </c>
      <c r="C3692">
        <v>101</v>
      </c>
      <c r="D3692">
        <v>489</v>
      </c>
      <c r="E3692">
        <v>450.6</v>
      </c>
      <c r="F3692">
        <v>939.6</v>
      </c>
      <c r="I3692" s="1">
        <v>45325</v>
      </c>
      <c r="J3692" t="s">
        <v>6</v>
      </c>
      <c r="K3692">
        <v>107</v>
      </c>
      <c r="L3692">
        <v>28.3</v>
      </c>
      <c r="M3692">
        <v>64.599999999999994</v>
      </c>
      <c r="N3692">
        <v>92.9</v>
      </c>
      <c r="Q3692" s="1">
        <v>45325</v>
      </c>
      <c r="R3692" t="s">
        <v>7</v>
      </c>
      <c r="S3692">
        <v>151</v>
      </c>
      <c r="T3692">
        <v>3.9</v>
      </c>
      <c r="U3692">
        <v>2.4</v>
      </c>
      <c r="V3692">
        <v>6.3</v>
      </c>
      <c r="Y3692" s="1">
        <v>45325</v>
      </c>
      <c r="Z3692" t="s">
        <v>8</v>
      </c>
      <c r="AA3692">
        <v>157</v>
      </c>
      <c r="AB3692">
        <v>3.2</v>
      </c>
      <c r="AC3692">
        <v>1.3</v>
      </c>
      <c r="AD3692">
        <v>4.5</v>
      </c>
      <c r="AG3692" s="1">
        <v>45325</v>
      </c>
      <c r="AH3692" t="s">
        <v>28</v>
      </c>
      <c r="AI3692">
        <v>169</v>
      </c>
      <c r="AJ3692">
        <v>0</v>
      </c>
      <c r="AK3692">
        <v>0</v>
      </c>
      <c r="AL3692">
        <v>0</v>
      </c>
      <c r="AO3692" s="1">
        <v>45325</v>
      </c>
      <c r="AP3692" t="s">
        <v>14</v>
      </c>
      <c r="AQ3692">
        <v>170</v>
      </c>
      <c r="AR3692">
        <v>0</v>
      </c>
      <c r="AS3692">
        <v>0</v>
      </c>
      <c r="AT3692">
        <v>0</v>
      </c>
      <c r="AW3692" s="1">
        <v>45325</v>
      </c>
      <c r="AX3692" t="s">
        <v>15</v>
      </c>
      <c r="AY3692">
        <v>171</v>
      </c>
      <c r="AZ3692">
        <v>0</v>
      </c>
      <c r="BA3692">
        <v>0</v>
      </c>
      <c r="BB3692">
        <v>0</v>
      </c>
      <c r="BE3692" s="1">
        <v>45325</v>
      </c>
      <c r="BF3692" t="s">
        <v>16</v>
      </c>
      <c r="BG3692">
        <v>173</v>
      </c>
      <c r="BH3692">
        <v>0</v>
      </c>
      <c r="BI3692">
        <v>0</v>
      </c>
      <c r="BJ3692">
        <v>0</v>
      </c>
      <c r="BM3692" s="1">
        <v>45325</v>
      </c>
      <c r="BN3692" t="s">
        <v>17</v>
      </c>
      <c r="BO3692">
        <v>175</v>
      </c>
      <c r="BP3692">
        <v>1.4</v>
      </c>
      <c r="BQ3692">
        <v>0.2</v>
      </c>
      <c r="BR3692">
        <v>1.6</v>
      </c>
      <c r="BU3692" s="1">
        <v>45325</v>
      </c>
      <c r="BV3692" t="s">
        <v>17</v>
      </c>
      <c r="BW3692">
        <v>176</v>
      </c>
      <c r="BX3692">
        <v>4.5</v>
      </c>
      <c r="BY3692">
        <v>0.2</v>
      </c>
      <c r="BZ3692">
        <v>4.7</v>
      </c>
      <c r="CC3692" s="1">
        <v>45325</v>
      </c>
      <c r="CD3692" t="s">
        <v>18</v>
      </c>
      <c r="CE3692">
        <v>177</v>
      </c>
      <c r="CF3692">
        <v>0</v>
      </c>
      <c r="CG3692">
        <v>0</v>
      </c>
      <c r="CH3692">
        <v>0</v>
      </c>
    </row>
    <row r="3693" spans="1:86" x14ac:dyDescent="0.75">
      <c r="A3693" s="1">
        <v>45326</v>
      </c>
      <c r="B3693" t="s">
        <v>6</v>
      </c>
      <c r="C3693">
        <v>101</v>
      </c>
      <c r="D3693">
        <v>489</v>
      </c>
      <c r="E3693">
        <v>450.6</v>
      </c>
      <c r="F3693">
        <v>939.6</v>
      </c>
      <c r="I3693" s="1">
        <v>45326</v>
      </c>
      <c r="J3693" t="s">
        <v>6</v>
      </c>
      <c r="K3693">
        <v>107</v>
      </c>
      <c r="L3693">
        <v>28.3</v>
      </c>
      <c r="M3693">
        <v>64.599999999999994</v>
      </c>
      <c r="N3693">
        <v>92.9</v>
      </c>
      <c r="Q3693" s="1">
        <v>45326</v>
      </c>
      <c r="R3693" t="s">
        <v>7</v>
      </c>
      <c r="S3693">
        <v>151</v>
      </c>
      <c r="T3693">
        <v>3.9</v>
      </c>
      <c r="U3693">
        <v>2.4</v>
      </c>
      <c r="V3693">
        <v>6.3</v>
      </c>
      <c r="Y3693" s="1">
        <v>45326</v>
      </c>
      <c r="Z3693" t="s">
        <v>8</v>
      </c>
      <c r="AA3693">
        <v>157</v>
      </c>
      <c r="AB3693">
        <v>3.2</v>
      </c>
      <c r="AC3693">
        <v>1.3</v>
      </c>
      <c r="AD3693">
        <v>4.5</v>
      </c>
      <c r="AG3693" s="1">
        <v>45326</v>
      </c>
      <c r="AH3693" t="s">
        <v>28</v>
      </c>
      <c r="AI3693">
        <v>169</v>
      </c>
      <c r="AJ3693">
        <v>0</v>
      </c>
      <c r="AK3693">
        <v>0</v>
      </c>
      <c r="AL3693">
        <v>0</v>
      </c>
      <c r="AO3693" s="1">
        <v>45326</v>
      </c>
      <c r="AP3693" t="s">
        <v>14</v>
      </c>
      <c r="AQ3693">
        <v>170</v>
      </c>
      <c r="AR3693">
        <v>0</v>
      </c>
      <c r="AS3693">
        <v>0</v>
      </c>
      <c r="AT3693">
        <v>0</v>
      </c>
      <c r="AW3693" s="1">
        <v>45326</v>
      </c>
      <c r="AX3693" t="s">
        <v>15</v>
      </c>
      <c r="AY3693">
        <v>171</v>
      </c>
      <c r="AZ3693">
        <v>0</v>
      </c>
      <c r="BA3693">
        <v>0</v>
      </c>
      <c r="BB3693">
        <v>0</v>
      </c>
      <c r="BE3693" s="1">
        <v>45326</v>
      </c>
      <c r="BF3693" t="s">
        <v>16</v>
      </c>
      <c r="BG3693">
        <v>173</v>
      </c>
      <c r="BH3693">
        <v>0</v>
      </c>
      <c r="BI3693">
        <v>0</v>
      </c>
      <c r="BJ3693">
        <v>0</v>
      </c>
      <c r="BM3693" s="1">
        <v>45326</v>
      </c>
      <c r="BN3693" t="s">
        <v>17</v>
      </c>
      <c r="BO3693">
        <v>175</v>
      </c>
      <c r="BP3693">
        <v>1.4</v>
      </c>
      <c r="BQ3693">
        <v>0.2</v>
      </c>
      <c r="BR3693">
        <v>1.6</v>
      </c>
      <c r="BU3693" s="1">
        <v>45326</v>
      </c>
      <c r="BV3693" t="s">
        <v>17</v>
      </c>
      <c r="BW3693">
        <v>176</v>
      </c>
      <c r="BX3693">
        <v>4.5</v>
      </c>
      <c r="BY3693">
        <v>0.2</v>
      </c>
      <c r="BZ3693">
        <v>4.7</v>
      </c>
      <c r="CC3693" s="1">
        <v>45326</v>
      </c>
      <c r="CD3693" t="s">
        <v>18</v>
      </c>
      <c r="CE3693">
        <v>177</v>
      </c>
      <c r="CF3693">
        <v>0</v>
      </c>
      <c r="CG3693">
        <v>0</v>
      </c>
      <c r="CH3693">
        <v>0</v>
      </c>
    </row>
    <row r="3694" spans="1:86" x14ac:dyDescent="0.75">
      <c r="A3694" s="1">
        <v>45327</v>
      </c>
      <c r="B3694" t="s">
        <v>6</v>
      </c>
      <c r="C3694">
        <v>101</v>
      </c>
      <c r="D3694">
        <v>488.8</v>
      </c>
      <c r="E3694">
        <v>450.9</v>
      </c>
      <c r="F3694">
        <v>939.7</v>
      </c>
      <c r="I3694" s="1">
        <v>45327</v>
      </c>
      <c r="J3694" t="s">
        <v>6</v>
      </c>
      <c r="K3694">
        <v>107</v>
      </c>
      <c r="L3694">
        <v>28.3</v>
      </c>
      <c r="M3694">
        <v>64.599999999999994</v>
      </c>
      <c r="N3694">
        <v>92.9</v>
      </c>
      <c r="Q3694" s="1">
        <v>45327</v>
      </c>
      <c r="R3694" t="s">
        <v>7</v>
      </c>
      <c r="S3694">
        <v>151</v>
      </c>
      <c r="T3694">
        <v>3.9</v>
      </c>
      <c r="U3694">
        <v>2.4</v>
      </c>
      <c r="V3694">
        <v>6.3</v>
      </c>
      <c r="Y3694" s="1">
        <v>45327</v>
      </c>
      <c r="Z3694" t="s">
        <v>8</v>
      </c>
      <c r="AA3694">
        <v>157</v>
      </c>
      <c r="AB3694">
        <v>3.2</v>
      </c>
      <c r="AC3694">
        <v>1.3</v>
      </c>
      <c r="AD3694">
        <v>4.5</v>
      </c>
      <c r="AG3694" s="1">
        <v>45327</v>
      </c>
      <c r="AH3694" t="s">
        <v>28</v>
      </c>
      <c r="AI3694">
        <v>169</v>
      </c>
      <c r="AJ3694">
        <v>0</v>
      </c>
      <c r="AK3694">
        <v>0</v>
      </c>
      <c r="AL3694">
        <v>0</v>
      </c>
      <c r="AO3694" s="1">
        <v>45327</v>
      </c>
      <c r="AP3694" t="s">
        <v>14</v>
      </c>
      <c r="AQ3694">
        <v>170</v>
      </c>
      <c r="AR3694">
        <v>0</v>
      </c>
      <c r="AS3694">
        <v>0</v>
      </c>
      <c r="AT3694">
        <v>0</v>
      </c>
      <c r="AW3694" s="1">
        <v>45327</v>
      </c>
      <c r="AX3694" t="s">
        <v>15</v>
      </c>
      <c r="AY3694">
        <v>171</v>
      </c>
      <c r="AZ3694">
        <v>0</v>
      </c>
      <c r="BA3694">
        <v>0</v>
      </c>
      <c r="BB3694">
        <v>0</v>
      </c>
      <c r="BE3694" s="1">
        <v>45327</v>
      </c>
      <c r="BF3694" t="s">
        <v>16</v>
      </c>
      <c r="BG3694">
        <v>173</v>
      </c>
      <c r="BH3694">
        <v>0</v>
      </c>
      <c r="BI3694">
        <v>0</v>
      </c>
      <c r="BJ3694">
        <v>0</v>
      </c>
      <c r="BM3694" s="1">
        <v>45327</v>
      </c>
      <c r="BN3694" t="s">
        <v>17</v>
      </c>
      <c r="BO3694">
        <v>175</v>
      </c>
      <c r="BP3694">
        <v>1.4</v>
      </c>
      <c r="BQ3694">
        <v>0.2</v>
      </c>
      <c r="BR3694">
        <v>1.6</v>
      </c>
      <c r="BU3694" s="1">
        <v>45327</v>
      </c>
      <c r="BV3694" t="s">
        <v>17</v>
      </c>
      <c r="BW3694">
        <v>176</v>
      </c>
      <c r="BX3694">
        <v>4.5</v>
      </c>
      <c r="BY3694">
        <v>0.2</v>
      </c>
      <c r="BZ3694">
        <v>4.7</v>
      </c>
      <c r="CC3694" s="1">
        <v>45327</v>
      </c>
      <c r="CD3694" t="s">
        <v>18</v>
      </c>
      <c r="CE3694">
        <v>177</v>
      </c>
      <c r="CF3694">
        <v>0</v>
      </c>
      <c r="CG3694">
        <v>0</v>
      </c>
      <c r="CH3694">
        <v>0</v>
      </c>
    </row>
    <row r="3695" spans="1:86" x14ac:dyDescent="0.75">
      <c r="A3695" s="1">
        <v>45328</v>
      </c>
      <c r="B3695" t="s">
        <v>6</v>
      </c>
      <c r="C3695">
        <v>101</v>
      </c>
      <c r="D3695">
        <v>488.8</v>
      </c>
      <c r="E3695">
        <v>451.2</v>
      </c>
      <c r="F3695">
        <v>940</v>
      </c>
      <c r="I3695" s="1">
        <v>45328</v>
      </c>
      <c r="J3695" t="s">
        <v>6</v>
      </c>
      <c r="K3695">
        <v>107</v>
      </c>
      <c r="L3695">
        <v>28.3</v>
      </c>
      <c r="M3695">
        <v>64.599999999999994</v>
      </c>
      <c r="N3695">
        <v>92.9</v>
      </c>
      <c r="Q3695" s="1">
        <v>45328</v>
      </c>
      <c r="R3695" t="s">
        <v>7</v>
      </c>
      <c r="S3695">
        <v>151</v>
      </c>
      <c r="T3695">
        <v>3.9</v>
      </c>
      <c r="U3695">
        <v>2.4</v>
      </c>
      <c r="V3695">
        <v>6.3</v>
      </c>
      <c r="Y3695" s="1">
        <v>45328</v>
      </c>
      <c r="Z3695" t="s">
        <v>8</v>
      </c>
      <c r="AA3695">
        <v>157</v>
      </c>
      <c r="AB3695">
        <v>3.2</v>
      </c>
      <c r="AC3695">
        <v>1.3</v>
      </c>
      <c r="AD3695">
        <v>4.5</v>
      </c>
      <c r="AG3695" s="1">
        <v>45328</v>
      </c>
      <c r="AH3695" t="s">
        <v>28</v>
      </c>
      <c r="AI3695">
        <v>169</v>
      </c>
      <c r="AJ3695">
        <v>0</v>
      </c>
      <c r="AK3695">
        <v>0</v>
      </c>
      <c r="AL3695">
        <v>0</v>
      </c>
      <c r="AO3695" s="1">
        <v>45328</v>
      </c>
      <c r="AP3695" t="s">
        <v>14</v>
      </c>
      <c r="AQ3695">
        <v>170</v>
      </c>
      <c r="AR3695">
        <v>0</v>
      </c>
      <c r="AS3695">
        <v>0</v>
      </c>
      <c r="AT3695">
        <v>0</v>
      </c>
      <c r="AW3695" s="1">
        <v>45328</v>
      </c>
      <c r="AX3695" t="s">
        <v>15</v>
      </c>
      <c r="AY3695">
        <v>171</v>
      </c>
      <c r="AZ3695">
        <v>0</v>
      </c>
      <c r="BA3695">
        <v>0</v>
      </c>
      <c r="BB3695">
        <v>0</v>
      </c>
      <c r="BE3695" s="1">
        <v>45328</v>
      </c>
      <c r="BF3695" t="s">
        <v>16</v>
      </c>
      <c r="BG3695">
        <v>173</v>
      </c>
      <c r="BH3695">
        <v>0</v>
      </c>
      <c r="BI3695">
        <v>0</v>
      </c>
      <c r="BJ3695">
        <v>0</v>
      </c>
      <c r="BM3695" s="1">
        <v>45328</v>
      </c>
      <c r="BN3695" t="s">
        <v>17</v>
      </c>
      <c r="BO3695">
        <v>175</v>
      </c>
      <c r="BP3695">
        <v>1.4</v>
      </c>
      <c r="BQ3695">
        <v>0.2</v>
      </c>
      <c r="BR3695">
        <v>1.6</v>
      </c>
      <c r="BU3695" s="1">
        <v>45328</v>
      </c>
      <c r="BV3695" t="s">
        <v>17</v>
      </c>
      <c r="BW3695">
        <v>176</v>
      </c>
      <c r="BX3695">
        <v>4.5</v>
      </c>
      <c r="BY3695">
        <v>0.2</v>
      </c>
      <c r="BZ3695">
        <v>4.7</v>
      </c>
      <c r="CC3695" s="1">
        <v>45328</v>
      </c>
      <c r="CD3695" t="s">
        <v>18</v>
      </c>
      <c r="CE3695">
        <v>177</v>
      </c>
      <c r="CF3695">
        <v>0</v>
      </c>
      <c r="CG3695">
        <v>0</v>
      </c>
      <c r="CH3695">
        <v>0</v>
      </c>
    </row>
    <row r="3696" spans="1:86" x14ac:dyDescent="0.75">
      <c r="A3696" s="1">
        <v>45329</v>
      </c>
      <c r="B3696" t="s">
        <v>6</v>
      </c>
      <c r="C3696">
        <v>101</v>
      </c>
      <c r="D3696">
        <v>488.6</v>
      </c>
      <c r="E3696">
        <v>451.3</v>
      </c>
      <c r="F3696">
        <v>939.9</v>
      </c>
      <c r="I3696" s="1">
        <v>45329</v>
      </c>
      <c r="J3696" t="s">
        <v>6</v>
      </c>
      <c r="K3696">
        <v>107</v>
      </c>
      <c r="L3696">
        <v>28.3</v>
      </c>
      <c r="M3696">
        <v>64.599999999999994</v>
      </c>
      <c r="N3696">
        <v>92.9</v>
      </c>
      <c r="Q3696" s="1">
        <v>45329</v>
      </c>
      <c r="R3696" t="s">
        <v>7</v>
      </c>
      <c r="S3696">
        <v>151</v>
      </c>
      <c r="T3696">
        <v>3.9</v>
      </c>
      <c r="U3696">
        <v>2.4</v>
      </c>
      <c r="V3696">
        <v>6.3</v>
      </c>
      <c r="Y3696" s="1">
        <v>45329</v>
      </c>
      <c r="Z3696" t="s">
        <v>8</v>
      </c>
      <c r="AA3696">
        <v>157</v>
      </c>
      <c r="AB3696">
        <v>3.2</v>
      </c>
      <c r="AC3696">
        <v>1.3</v>
      </c>
      <c r="AD3696">
        <v>4.5</v>
      </c>
      <c r="AG3696" s="1">
        <v>45329</v>
      </c>
      <c r="AH3696" t="s">
        <v>28</v>
      </c>
      <c r="AI3696">
        <v>169</v>
      </c>
      <c r="AJ3696">
        <v>0</v>
      </c>
      <c r="AK3696">
        <v>0</v>
      </c>
      <c r="AL3696">
        <v>0</v>
      </c>
      <c r="AO3696" s="1">
        <v>45329</v>
      </c>
      <c r="AP3696" t="s">
        <v>14</v>
      </c>
      <c r="AQ3696">
        <v>170</v>
      </c>
      <c r="AR3696">
        <v>0</v>
      </c>
      <c r="AS3696">
        <v>0</v>
      </c>
      <c r="AT3696">
        <v>0</v>
      </c>
      <c r="AW3696" s="1">
        <v>45329</v>
      </c>
      <c r="AX3696" t="s">
        <v>15</v>
      </c>
      <c r="AY3696">
        <v>171</v>
      </c>
      <c r="AZ3696">
        <v>0</v>
      </c>
      <c r="BA3696">
        <v>0</v>
      </c>
      <c r="BB3696">
        <v>0</v>
      </c>
      <c r="BE3696" s="1">
        <v>45329</v>
      </c>
      <c r="BF3696" t="s">
        <v>16</v>
      </c>
      <c r="BG3696">
        <v>173</v>
      </c>
      <c r="BH3696">
        <v>0</v>
      </c>
      <c r="BI3696">
        <v>0</v>
      </c>
      <c r="BJ3696">
        <v>0</v>
      </c>
      <c r="BM3696" s="1">
        <v>45329</v>
      </c>
      <c r="BN3696" t="s">
        <v>17</v>
      </c>
      <c r="BO3696">
        <v>175</v>
      </c>
      <c r="BP3696">
        <v>1.4</v>
      </c>
      <c r="BQ3696">
        <v>0.2</v>
      </c>
      <c r="BR3696">
        <v>1.6</v>
      </c>
      <c r="BU3696" s="1">
        <v>45329</v>
      </c>
      <c r="BV3696" t="s">
        <v>17</v>
      </c>
      <c r="BW3696">
        <v>176</v>
      </c>
      <c r="BX3696">
        <v>4.5</v>
      </c>
      <c r="BY3696">
        <v>0.2</v>
      </c>
      <c r="BZ3696">
        <v>4.7</v>
      </c>
      <c r="CC3696" s="1">
        <v>45329</v>
      </c>
      <c r="CD3696" t="s">
        <v>18</v>
      </c>
      <c r="CE3696">
        <v>177</v>
      </c>
      <c r="CF3696">
        <v>0</v>
      </c>
      <c r="CG3696">
        <v>0</v>
      </c>
      <c r="CH3696">
        <v>0</v>
      </c>
    </row>
    <row r="3697" spans="1:86" x14ac:dyDescent="0.75">
      <c r="A3697" s="1">
        <v>45330</v>
      </c>
      <c r="B3697" t="s">
        <v>6</v>
      </c>
      <c r="C3697">
        <v>101</v>
      </c>
      <c r="D3697">
        <v>488.5</v>
      </c>
      <c r="E3697">
        <v>451.4</v>
      </c>
      <c r="F3697">
        <v>939.9</v>
      </c>
      <c r="I3697" s="1">
        <v>45330</v>
      </c>
      <c r="J3697" t="s">
        <v>6</v>
      </c>
      <c r="K3697">
        <v>107</v>
      </c>
      <c r="L3697">
        <v>28.3</v>
      </c>
      <c r="M3697">
        <v>64.599999999999994</v>
      </c>
      <c r="N3697">
        <v>92.9</v>
      </c>
      <c r="Q3697" s="1">
        <v>45330</v>
      </c>
      <c r="R3697" t="s">
        <v>7</v>
      </c>
      <c r="S3697">
        <v>151</v>
      </c>
      <c r="T3697">
        <v>3.9</v>
      </c>
      <c r="U3697">
        <v>2.4</v>
      </c>
      <c r="V3697">
        <v>6.3</v>
      </c>
      <c r="Y3697" s="1">
        <v>45330</v>
      </c>
      <c r="Z3697" t="s">
        <v>8</v>
      </c>
      <c r="AA3697">
        <v>157</v>
      </c>
      <c r="AB3697">
        <v>3.2</v>
      </c>
      <c r="AC3697">
        <v>1.3</v>
      </c>
      <c r="AD3697">
        <v>4.5</v>
      </c>
      <c r="AG3697" s="1">
        <v>45330</v>
      </c>
      <c r="AH3697" t="s">
        <v>28</v>
      </c>
      <c r="AI3697">
        <v>169</v>
      </c>
      <c r="AJ3697">
        <v>0</v>
      </c>
      <c r="AK3697">
        <v>0</v>
      </c>
      <c r="AL3697">
        <v>0</v>
      </c>
      <c r="AO3697" s="1">
        <v>45330</v>
      </c>
      <c r="AP3697" t="s">
        <v>14</v>
      </c>
      <c r="AQ3697">
        <v>170</v>
      </c>
      <c r="AR3697">
        <v>0</v>
      </c>
      <c r="AS3697">
        <v>0</v>
      </c>
      <c r="AT3697">
        <v>0</v>
      </c>
      <c r="AW3697" s="1">
        <v>45330</v>
      </c>
      <c r="AX3697" t="s">
        <v>15</v>
      </c>
      <c r="AY3697">
        <v>171</v>
      </c>
      <c r="AZ3697">
        <v>0</v>
      </c>
      <c r="BA3697">
        <v>0</v>
      </c>
      <c r="BB3697">
        <v>0</v>
      </c>
      <c r="BE3697" s="1">
        <v>45330</v>
      </c>
      <c r="BF3697" t="s">
        <v>16</v>
      </c>
      <c r="BG3697">
        <v>173</v>
      </c>
      <c r="BH3697">
        <v>0</v>
      </c>
      <c r="BI3697">
        <v>0</v>
      </c>
      <c r="BJ3697">
        <v>0</v>
      </c>
      <c r="BM3697" s="1">
        <v>45330</v>
      </c>
      <c r="BN3697" t="s">
        <v>17</v>
      </c>
      <c r="BO3697">
        <v>175</v>
      </c>
      <c r="BP3697">
        <v>1.4</v>
      </c>
      <c r="BQ3697">
        <v>0.2</v>
      </c>
      <c r="BR3697">
        <v>1.6</v>
      </c>
      <c r="BU3697" s="1">
        <v>45330</v>
      </c>
      <c r="BV3697" t="s">
        <v>17</v>
      </c>
      <c r="BW3697">
        <v>176</v>
      </c>
      <c r="BX3697">
        <v>4.5</v>
      </c>
      <c r="BY3697">
        <v>0.2</v>
      </c>
      <c r="BZ3697">
        <v>4.7</v>
      </c>
      <c r="CC3697" s="1">
        <v>45330</v>
      </c>
      <c r="CD3697" t="s">
        <v>18</v>
      </c>
      <c r="CE3697">
        <v>177</v>
      </c>
      <c r="CF3697">
        <v>0</v>
      </c>
      <c r="CG3697">
        <v>0</v>
      </c>
      <c r="CH3697">
        <v>0</v>
      </c>
    </row>
    <row r="3698" spans="1:86" x14ac:dyDescent="0.75">
      <c r="A3698" s="1">
        <v>45331</v>
      </c>
      <c r="B3698" t="s">
        <v>6</v>
      </c>
      <c r="C3698">
        <v>101</v>
      </c>
      <c r="D3698">
        <v>488.3</v>
      </c>
      <c r="E3698">
        <v>451.6</v>
      </c>
      <c r="F3698">
        <v>939.9</v>
      </c>
      <c r="I3698" s="1">
        <v>45331</v>
      </c>
      <c r="J3698" t="s">
        <v>6</v>
      </c>
      <c r="K3698">
        <v>107</v>
      </c>
      <c r="L3698">
        <v>28.3</v>
      </c>
      <c r="M3698">
        <v>64.599999999999994</v>
      </c>
      <c r="N3698">
        <v>92.9</v>
      </c>
      <c r="Q3698" s="1">
        <v>45331</v>
      </c>
      <c r="R3698" t="s">
        <v>7</v>
      </c>
      <c r="S3698">
        <v>151</v>
      </c>
      <c r="T3698">
        <v>3.9</v>
      </c>
      <c r="U3698">
        <v>2.4</v>
      </c>
      <c r="V3698">
        <v>6.3</v>
      </c>
      <c r="Y3698" s="1">
        <v>45331</v>
      </c>
      <c r="Z3698" t="s">
        <v>8</v>
      </c>
      <c r="AA3698">
        <v>157</v>
      </c>
      <c r="AB3698">
        <v>3.2</v>
      </c>
      <c r="AC3698">
        <v>1.3</v>
      </c>
      <c r="AD3698">
        <v>4.5</v>
      </c>
      <c r="AG3698" s="1">
        <v>45331</v>
      </c>
      <c r="AH3698" t="s">
        <v>28</v>
      </c>
      <c r="AI3698">
        <v>169</v>
      </c>
      <c r="AJ3698">
        <v>0</v>
      </c>
      <c r="AK3698">
        <v>0</v>
      </c>
      <c r="AL3698">
        <v>0</v>
      </c>
      <c r="AO3698" s="1">
        <v>45331</v>
      </c>
      <c r="AP3698" t="s">
        <v>14</v>
      </c>
      <c r="AQ3698">
        <v>170</v>
      </c>
      <c r="AR3698">
        <v>0</v>
      </c>
      <c r="AS3698">
        <v>0</v>
      </c>
      <c r="AT3698">
        <v>0</v>
      </c>
      <c r="AW3698" s="1">
        <v>45331</v>
      </c>
      <c r="AX3698" t="s">
        <v>15</v>
      </c>
      <c r="AY3698">
        <v>171</v>
      </c>
      <c r="AZ3698">
        <v>0</v>
      </c>
      <c r="BA3698">
        <v>0</v>
      </c>
      <c r="BB3698">
        <v>0</v>
      </c>
      <c r="BE3698" s="1">
        <v>45331</v>
      </c>
      <c r="BF3698" t="s">
        <v>16</v>
      </c>
      <c r="BG3698">
        <v>173</v>
      </c>
      <c r="BH3698">
        <v>0</v>
      </c>
      <c r="BI3698">
        <v>0</v>
      </c>
      <c r="BJ3698">
        <v>0</v>
      </c>
      <c r="BM3698" s="1">
        <v>45331</v>
      </c>
      <c r="BN3698" t="s">
        <v>17</v>
      </c>
      <c r="BO3698">
        <v>175</v>
      </c>
      <c r="BP3698">
        <v>1.4</v>
      </c>
      <c r="BQ3698">
        <v>0.2</v>
      </c>
      <c r="BR3698">
        <v>1.6</v>
      </c>
      <c r="BU3698" s="1">
        <v>45331</v>
      </c>
      <c r="BV3698" t="s">
        <v>17</v>
      </c>
      <c r="BW3698">
        <v>176</v>
      </c>
      <c r="BX3698">
        <v>4.5</v>
      </c>
      <c r="BY3698">
        <v>0.2</v>
      </c>
      <c r="BZ3698">
        <v>4.7</v>
      </c>
      <c r="CC3698" s="1">
        <v>45331</v>
      </c>
      <c r="CD3698" t="s">
        <v>18</v>
      </c>
      <c r="CE3698">
        <v>177</v>
      </c>
      <c r="CF3698">
        <v>0</v>
      </c>
      <c r="CG3698">
        <v>0</v>
      </c>
      <c r="CH3698">
        <v>0</v>
      </c>
    </row>
    <row r="3699" spans="1:86" x14ac:dyDescent="0.75">
      <c r="A3699" s="1">
        <v>45332</v>
      </c>
      <c r="B3699" t="s">
        <v>6</v>
      </c>
      <c r="C3699">
        <v>101</v>
      </c>
      <c r="D3699">
        <v>488.2</v>
      </c>
      <c r="E3699">
        <v>451.8</v>
      </c>
      <c r="F3699">
        <v>940</v>
      </c>
      <c r="I3699" s="1">
        <v>45332</v>
      </c>
      <c r="J3699" t="s">
        <v>6</v>
      </c>
      <c r="K3699">
        <v>107</v>
      </c>
      <c r="L3699">
        <v>28.3</v>
      </c>
      <c r="M3699">
        <v>64.7</v>
      </c>
      <c r="N3699">
        <v>93</v>
      </c>
      <c r="Q3699" s="1">
        <v>45332</v>
      </c>
      <c r="R3699" t="s">
        <v>7</v>
      </c>
      <c r="S3699">
        <v>151</v>
      </c>
      <c r="T3699">
        <v>3.9</v>
      </c>
      <c r="U3699">
        <v>2.4</v>
      </c>
      <c r="V3699">
        <v>6.3</v>
      </c>
      <c r="Y3699" s="1">
        <v>45332</v>
      </c>
      <c r="Z3699" t="s">
        <v>8</v>
      </c>
      <c r="AA3699">
        <v>157</v>
      </c>
      <c r="AB3699">
        <v>3.2</v>
      </c>
      <c r="AC3699">
        <v>1.3</v>
      </c>
      <c r="AD3699">
        <v>4.5</v>
      </c>
      <c r="AG3699" s="1">
        <v>45332</v>
      </c>
      <c r="AH3699" t="s">
        <v>28</v>
      </c>
      <c r="AI3699">
        <v>169</v>
      </c>
      <c r="AJ3699">
        <v>0</v>
      </c>
      <c r="AK3699">
        <v>0</v>
      </c>
      <c r="AL3699">
        <v>0</v>
      </c>
      <c r="AO3699" s="1">
        <v>45332</v>
      </c>
      <c r="AP3699" t="s">
        <v>14</v>
      </c>
      <c r="AQ3699">
        <v>170</v>
      </c>
      <c r="AR3699">
        <v>0</v>
      </c>
      <c r="AS3699">
        <v>0</v>
      </c>
      <c r="AT3699">
        <v>0</v>
      </c>
      <c r="AW3699" s="1">
        <v>45332</v>
      </c>
      <c r="AX3699" t="s">
        <v>15</v>
      </c>
      <c r="AY3699">
        <v>171</v>
      </c>
      <c r="AZ3699">
        <v>0</v>
      </c>
      <c r="BA3699">
        <v>0</v>
      </c>
      <c r="BB3699">
        <v>0</v>
      </c>
      <c r="BE3699" s="1">
        <v>45332</v>
      </c>
      <c r="BF3699" t="s">
        <v>16</v>
      </c>
      <c r="BG3699">
        <v>173</v>
      </c>
      <c r="BH3699">
        <v>0</v>
      </c>
      <c r="BI3699">
        <v>0</v>
      </c>
      <c r="BJ3699">
        <v>0</v>
      </c>
      <c r="BM3699" s="1">
        <v>45332</v>
      </c>
      <c r="BN3699" t="s">
        <v>17</v>
      </c>
      <c r="BO3699">
        <v>175</v>
      </c>
      <c r="BP3699">
        <v>1.4</v>
      </c>
      <c r="BQ3699">
        <v>0.2</v>
      </c>
      <c r="BR3699">
        <v>1.6</v>
      </c>
      <c r="BU3699" s="1">
        <v>45332</v>
      </c>
      <c r="BV3699" t="s">
        <v>17</v>
      </c>
      <c r="BW3699">
        <v>176</v>
      </c>
      <c r="BX3699">
        <v>4.5</v>
      </c>
      <c r="BY3699">
        <v>0.2</v>
      </c>
      <c r="BZ3699">
        <v>4.7</v>
      </c>
      <c r="CC3699" s="1">
        <v>45332</v>
      </c>
      <c r="CD3699" t="s">
        <v>18</v>
      </c>
      <c r="CE3699">
        <v>177</v>
      </c>
      <c r="CF3699">
        <v>0</v>
      </c>
      <c r="CG3699">
        <v>0</v>
      </c>
      <c r="CH3699">
        <v>0</v>
      </c>
    </row>
    <row r="3700" spans="1:86" x14ac:dyDescent="0.75">
      <c r="A3700" s="1">
        <v>45333</v>
      </c>
      <c r="B3700" t="s">
        <v>6</v>
      </c>
      <c r="C3700">
        <v>101</v>
      </c>
      <c r="D3700">
        <v>488.2</v>
      </c>
      <c r="E3700">
        <v>451.8</v>
      </c>
      <c r="F3700">
        <v>940</v>
      </c>
      <c r="I3700" s="1">
        <v>45333</v>
      </c>
      <c r="J3700" t="s">
        <v>6</v>
      </c>
      <c r="K3700">
        <v>107</v>
      </c>
      <c r="L3700">
        <v>28.3</v>
      </c>
      <c r="M3700">
        <v>64.7</v>
      </c>
      <c r="N3700">
        <v>93</v>
      </c>
      <c r="Q3700" s="1">
        <v>45333</v>
      </c>
      <c r="R3700" t="s">
        <v>7</v>
      </c>
      <c r="S3700">
        <v>151</v>
      </c>
      <c r="T3700">
        <v>3.9</v>
      </c>
      <c r="U3700">
        <v>2.4</v>
      </c>
      <c r="V3700">
        <v>6.3</v>
      </c>
      <c r="Y3700" s="1">
        <v>45333</v>
      </c>
      <c r="Z3700" t="s">
        <v>8</v>
      </c>
      <c r="AA3700">
        <v>157</v>
      </c>
      <c r="AB3700">
        <v>3.2</v>
      </c>
      <c r="AC3700">
        <v>1.3</v>
      </c>
      <c r="AD3700">
        <v>4.5</v>
      </c>
      <c r="AG3700" s="1">
        <v>45333</v>
      </c>
      <c r="AH3700" t="s">
        <v>28</v>
      </c>
      <c r="AI3700">
        <v>169</v>
      </c>
      <c r="AJ3700">
        <v>0</v>
      </c>
      <c r="AK3700">
        <v>0</v>
      </c>
      <c r="AL3700">
        <v>0</v>
      </c>
      <c r="AO3700" s="1">
        <v>45333</v>
      </c>
      <c r="AP3700" t="s">
        <v>14</v>
      </c>
      <c r="AQ3700">
        <v>170</v>
      </c>
      <c r="AR3700">
        <v>0</v>
      </c>
      <c r="AS3700">
        <v>0</v>
      </c>
      <c r="AT3700">
        <v>0</v>
      </c>
      <c r="AW3700" s="1">
        <v>45333</v>
      </c>
      <c r="AX3700" t="s">
        <v>15</v>
      </c>
      <c r="AY3700">
        <v>171</v>
      </c>
      <c r="AZ3700">
        <v>0</v>
      </c>
      <c r="BA3700">
        <v>0</v>
      </c>
      <c r="BB3700">
        <v>0</v>
      </c>
      <c r="BE3700" s="1">
        <v>45333</v>
      </c>
      <c r="BF3700" t="s">
        <v>16</v>
      </c>
      <c r="BG3700">
        <v>173</v>
      </c>
      <c r="BH3700">
        <v>0</v>
      </c>
      <c r="BI3700">
        <v>0</v>
      </c>
      <c r="BJ3700">
        <v>0</v>
      </c>
      <c r="BM3700" s="1">
        <v>45333</v>
      </c>
      <c r="BN3700" t="s">
        <v>17</v>
      </c>
      <c r="BO3700">
        <v>175</v>
      </c>
      <c r="BP3700">
        <v>1.4</v>
      </c>
      <c r="BQ3700">
        <v>0.2</v>
      </c>
      <c r="BR3700">
        <v>1.6</v>
      </c>
      <c r="BU3700" s="1">
        <v>45333</v>
      </c>
      <c r="BV3700" t="s">
        <v>17</v>
      </c>
      <c r="BW3700">
        <v>176</v>
      </c>
      <c r="BX3700">
        <v>4.5</v>
      </c>
      <c r="BY3700">
        <v>0.2</v>
      </c>
      <c r="BZ3700">
        <v>4.7</v>
      </c>
      <c r="CC3700" s="1">
        <v>45333</v>
      </c>
      <c r="CD3700" t="s">
        <v>18</v>
      </c>
      <c r="CE3700">
        <v>177</v>
      </c>
      <c r="CF3700">
        <v>0</v>
      </c>
      <c r="CG3700">
        <v>0</v>
      </c>
      <c r="CH3700">
        <v>0</v>
      </c>
    </row>
    <row r="3701" spans="1:86" x14ac:dyDescent="0.75">
      <c r="A3701" s="1">
        <v>45334</v>
      </c>
      <c r="B3701" t="s">
        <v>6</v>
      </c>
      <c r="C3701">
        <v>101</v>
      </c>
      <c r="D3701">
        <v>488.3</v>
      </c>
      <c r="E3701">
        <v>451.7</v>
      </c>
      <c r="F3701">
        <v>940</v>
      </c>
      <c r="I3701" s="1">
        <v>45334</v>
      </c>
      <c r="J3701" t="s">
        <v>6</v>
      </c>
      <c r="K3701">
        <v>107</v>
      </c>
      <c r="L3701">
        <v>28.3</v>
      </c>
      <c r="M3701">
        <v>64.7</v>
      </c>
      <c r="N3701">
        <v>93</v>
      </c>
      <c r="Q3701" s="1">
        <v>45334</v>
      </c>
      <c r="R3701" t="s">
        <v>7</v>
      </c>
      <c r="S3701">
        <v>151</v>
      </c>
      <c r="T3701">
        <v>3.9</v>
      </c>
      <c r="U3701">
        <v>2.4</v>
      </c>
      <c r="V3701">
        <v>6.3</v>
      </c>
      <c r="Y3701" s="1">
        <v>45334</v>
      </c>
      <c r="Z3701" t="s">
        <v>8</v>
      </c>
      <c r="AA3701">
        <v>157</v>
      </c>
      <c r="AB3701">
        <v>3.2</v>
      </c>
      <c r="AC3701">
        <v>1.3</v>
      </c>
      <c r="AD3701">
        <v>4.5</v>
      </c>
      <c r="AG3701" s="1">
        <v>45334</v>
      </c>
      <c r="AH3701" t="s">
        <v>28</v>
      </c>
      <c r="AI3701">
        <v>169</v>
      </c>
      <c r="AJ3701">
        <v>0</v>
      </c>
      <c r="AK3701">
        <v>0</v>
      </c>
      <c r="AL3701">
        <v>0</v>
      </c>
      <c r="AO3701" s="1">
        <v>45334</v>
      </c>
      <c r="AP3701" t="s">
        <v>14</v>
      </c>
      <c r="AQ3701">
        <v>170</v>
      </c>
      <c r="AR3701">
        <v>0</v>
      </c>
      <c r="AS3701">
        <v>0</v>
      </c>
      <c r="AT3701">
        <v>0</v>
      </c>
      <c r="AW3701" s="1">
        <v>45334</v>
      </c>
      <c r="AX3701" t="s">
        <v>15</v>
      </c>
      <c r="AY3701">
        <v>171</v>
      </c>
      <c r="AZ3701">
        <v>0</v>
      </c>
      <c r="BA3701">
        <v>0</v>
      </c>
      <c r="BB3701">
        <v>0</v>
      </c>
      <c r="BE3701" s="1">
        <v>45334</v>
      </c>
      <c r="BF3701" t="s">
        <v>16</v>
      </c>
      <c r="BG3701">
        <v>173</v>
      </c>
      <c r="BH3701">
        <v>0</v>
      </c>
      <c r="BI3701">
        <v>0</v>
      </c>
      <c r="BJ3701">
        <v>0</v>
      </c>
      <c r="BM3701" s="1">
        <v>45334</v>
      </c>
      <c r="BN3701" t="s">
        <v>17</v>
      </c>
      <c r="BO3701">
        <v>175</v>
      </c>
      <c r="BP3701">
        <v>1.4</v>
      </c>
      <c r="BQ3701">
        <v>0.2</v>
      </c>
      <c r="BR3701">
        <v>1.6</v>
      </c>
      <c r="BU3701" s="1">
        <v>45334</v>
      </c>
      <c r="BV3701" t="s">
        <v>17</v>
      </c>
      <c r="BW3701">
        <v>176</v>
      </c>
      <c r="BX3701">
        <v>4.5</v>
      </c>
      <c r="BY3701">
        <v>0.2</v>
      </c>
      <c r="BZ3701">
        <v>4.7</v>
      </c>
      <c r="CC3701" s="1">
        <v>45334</v>
      </c>
      <c r="CD3701" t="s">
        <v>18</v>
      </c>
      <c r="CE3701">
        <v>177</v>
      </c>
      <c r="CF3701">
        <v>0</v>
      </c>
      <c r="CG3701">
        <v>0</v>
      </c>
      <c r="CH3701">
        <v>0</v>
      </c>
    </row>
    <row r="3702" spans="1:86" x14ac:dyDescent="0.75">
      <c r="A3702" s="1">
        <v>45335</v>
      </c>
      <c r="B3702" t="s">
        <v>6</v>
      </c>
      <c r="C3702">
        <v>101</v>
      </c>
      <c r="D3702">
        <v>488.2</v>
      </c>
      <c r="E3702">
        <v>451.4</v>
      </c>
      <c r="F3702">
        <v>939.6</v>
      </c>
      <c r="I3702" s="1">
        <v>45335</v>
      </c>
      <c r="J3702" t="s">
        <v>6</v>
      </c>
      <c r="K3702">
        <v>107</v>
      </c>
      <c r="L3702">
        <v>28.3</v>
      </c>
      <c r="M3702">
        <v>64.599999999999994</v>
      </c>
      <c r="N3702">
        <v>92.9</v>
      </c>
      <c r="Q3702" s="1">
        <v>45335</v>
      </c>
      <c r="R3702" t="s">
        <v>7</v>
      </c>
      <c r="S3702">
        <v>151</v>
      </c>
      <c r="T3702">
        <v>3.9</v>
      </c>
      <c r="U3702">
        <v>2.4</v>
      </c>
      <c r="V3702">
        <v>6.3</v>
      </c>
      <c r="Y3702" s="1">
        <v>45335</v>
      </c>
      <c r="Z3702" t="s">
        <v>8</v>
      </c>
      <c r="AA3702">
        <v>157</v>
      </c>
      <c r="AB3702">
        <v>3.2</v>
      </c>
      <c r="AC3702">
        <v>1.2</v>
      </c>
      <c r="AD3702">
        <v>4.4000000000000004</v>
      </c>
      <c r="AG3702" s="1">
        <v>45335</v>
      </c>
      <c r="AH3702" t="s">
        <v>28</v>
      </c>
      <c r="AI3702">
        <v>169</v>
      </c>
      <c r="AJ3702">
        <v>0</v>
      </c>
      <c r="AK3702">
        <v>0</v>
      </c>
      <c r="AL3702">
        <v>0</v>
      </c>
      <c r="AO3702" s="1">
        <v>45335</v>
      </c>
      <c r="AP3702" t="s">
        <v>14</v>
      </c>
      <c r="AQ3702">
        <v>170</v>
      </c>
      <c r="AR3702">
        <v>0</v>
      </c>
      <c r="AS3702">
        <v>0</v>
      </c>
      <c r="AT3702">
        <v>0</v>
      </c>
      <c r="AW3702" s="1">
        <v>45335</v>
      </c>
      <c r="AX3702" t="s">
        <v>15</v>
      </c>
      <c r="AY3702">
        <v>171</v>
      </c>
      <c r="AZ3702">
        <v>0</v>
      </c>
      <c r="BA3702">
        <v>0</v>
      </c>
      <c r="BB3702">
        <v>0</v>
      </c>
      <c r="BE3702" s="1">
        <v>45335</v>
      </c>
      <c r="BF3702" t="s">
        <v>16</v>
      </c>
      <c r="BG3702">
        <v>173</v>
      </c>
      <c r="BH3702">
        <v>0</v>
      </c>
      <c r="BI3702">
        <v>0</v>
      </c>
      <c r="BJ3702">
        <v>0</v>
      </c>
      <c r="BM3702" s="1">
        <v>45335</v>
      </c>
      <c r="BN3702" t="s">
        <v>17</v>
      </c>
      <c r="BO3702">
        <v>175</v>
      </c>
      <c r="BP3702">
        <v>1.4</v>
      </c>
      <c r="BQ3702">
        <v>0.2</v>
      </c>
      <c r="BR3702">
        <v>1.6</v>
      </c>
      <c r="BU3702" s="1">
        <v>45335</v>
      </c>
      <c r="BV3702" t="s">
        <v>17</v>
      </c>
      <c r="BW3702">
        <v>176</v>
      </c>
      <c r="BX3702">
        <v>4.5</v>
      </c>
      <c r="BY3702">
        <v>0.2</v>
      </c>
      <c r="BZ3702">
        <v>4.7</v>
      </c>
      <c r="CC3702" s="1">
        <v>45335</v>
      </c>
      <c r="CD3702" t="s">
        <v>18</v>
      </c>
      <c r="CE3702">
        <v>177</v>
      </c>
      <c r="CF3702">
        <v>0</v>
      </c>
      <c r="CG3702">
        <v>0</v>
      </c>
      <c r="CH3702">
        <v>0</v>
      </c>
    </row>
    <row r="3703" spans="1:86" x14ac:dyDescent="0.75">
      <c r="A3703" s="1">
        <v>45336</v>
      </c>
      <c r="B3703" t="s">
        <v>6</v>
      </c>
      <c r="C3703">
        <v>101</v>
      </c>
      <c r="D3703">
        <v>487.8</v>
      </c>
      <c r="E3703">
        <v>451.8</v>
      </c>
      <c r="F3703">
        <v>939.6</v>
      </c>
      <c r="I3703" s="1">
        <v>45336</v>
      </c>
      <c r="J3703" t="s">
        <v>6</v>
      </c>
      <c r="K3703">
        <v>107</v>
      </c>
      <c r="L3703">
        <v>28.3</v>
      </c>
      <c r="M3703">
        <v>64.599999999999994</v>
      </c>
      <c r="N3703">
        <v>92.9</v>
      </c>
      <c r="Q3703" s="1">
        <v>45336</v>
      </c>
      <c r="R3703" t="s">
        <v>7</v>
      </c>
      <c r="S3703">
        <v>151</v>
      </c>
      <c r="T3703">
        <v>3.9</v>
      </c>
      <c r="U3703">
        <v>2.4</v>
      </c>
      <c r="V3703">
        <v>6.3</v>
      </c>
      <c r="Y3703" s="1">
        <v>45336</v>
      </c>
      <c r="Z3703" t="s">
        <v>8</v>
      </c>
      <c r="AA3703">
        <v>157</v>
      </c>
      <c r="AB3703">
        <v>3.2</v>
      </c>
      <c r="AC3703">
        <v>1.2</v>
      </c>
      <c r="AD3703">
        <v>4.4000000000000004</v>
      </c>
      <c r="AG3703" s="1">
        <v>45336</v>
      </c>
      <c r="AH3703" t="s">
        <v>28</v>
      </c>
      <c r="AI3703">
        <v>169</v>
      </c>
      <c r="AJ3703">
        <v>0</v>
      </c>
      <c r="AK3703">
        <v>0</v>
      </c>
      <c r="AL3703">
        <v>0</v>
      </c>
      <c r="AO3703" s="1">
        <v>45336</v>
      </c>
      <c r="AP3703" t="s">
        <v>14</v>
      </c>
      <c r="AQ3703">
        <v>170</v>
      </c>
      <c r="AR3703">
        <v>0</v>
      </c>
      <c r="AS3703">
        <v>0</v>
      </c>
      <c r="AT3703">
        <v>0</v>
      </c>
      <c r="AW3703" s="1">
        <v>45336</v>
      </c>
      <c r="AX3703" t="s">
        <v>15</v>
      </c>
      <c r="AY3703">
        <v>171</v>
      </c>
      <c r="AZ3703">
        <v>0</v>
      </c>
      <c r="BA3703">
        <v>0</v>
      </c>
      <c r="BB3703">
        <v>0</v>
      </c>
      <c r="BE3703" s="1">
        <v>45336</v>
      </c>
      <c r="BF3703" t="s">
        <v>16</v>
      </c>
      <c r="BG3703">
        <v>173</v>
      </c>
      <c r="BH3703">
        <v>0</v>
      </c>
      <c r="BI3703">
        <v>0</v>
      </c>
      <c r="BJ3703">
        <v>0</v>
      </c>
      <c r="BM3703" s="1">
        <v>45336</v>
      </c>
      <c r="BN3703" t="s">
        <v>17</v>
      </c>
      <c r="BO3703">
        <v>175</v>
      </c>
      <c r="BP3703">
        <v>1.4</v>
      </c>
      <c r="BQ3703">
        <v>0.2</v>
      </c>
      <c r="BR3703">
        <v>1.6</v>
      </c>
      <c r="BU3703" s="1">
        <v>45336</v>
      </c>
      <c r="BV3703" t="s">
        <v>17</v>
      </c>
      <c r="BW3703">
        <v>176</v>
      </c>
      <c r="BX3703">
        <v>4.5</v>
      </c>
      <c r="BY3703">
        <v>0.2</v>
      </c>
      <c r="BZ3703">
        <v>4.7</v>
      </c>
      <c r="CC3703" s="1">
        <v>45336</v>
      </c>
      <c r="CD3703" t="s">
        <v>18</v>
      </c>
      <c r="CE3703">
        <v>177</v>
      </c>
      <c r="CF3703">
        <v>0</v>
      </c>
      <c r="CG3703">
        <v>0</v>
      </c>
      <c r="CH3703">
        <v>0</v>
      </c>
    </row>
    <row r="3704" spans="1:86" x14ac:dyDescent="0.75">
      <c r="A3704" s="1">
        <v>45337</v>
      </c>
      <c r="B3704" t="s">
        <v>6</v>
      </c>
      <c r="C3704">
        <v>101</v>
      </c>
      <c r="D3704">
        <v>487.9</v>
      </c>
      <c r="E3704">
        <v>451.7</v>
      </c>
      <c r="F3704">
        <v>939.6</v>
      </c>
      <c r="I3704" s="1">
        <v>45337</v>
      </c>
      <c r="J3704" t="s">
        <v>6</v>
      </c>
      <c r="K3704">
        <v>107</v>
      </c>
      <c r="L3704">
        <v>28.3</v>
      </c>
      <c r="M3704">
        <v>64.599999999999994</v>
      </c>
      <c r="N3704">
        <v>92.9</v>
      </c>
      <c r="Q3704" s="1">
        <v>45337</v>
      </c>
      <c r="R3704" t="s">
        <v>7</v>
      </c>
      <c r="S3704">
        <v>151</v>
      </c>
      <c r="T3704">
        <v>3.9</v>
      </c>
      <c r="U3704">
        <v>2.4</v>
      </c>
      <c r="V3704">
        <v>6.3</v>
      </c>
      <c r="Y3704" s="1">
        <v>45337</v>
      </c>
      <c r="Z3704" t="s">
        <v>8</v>
      </c>
      <c r="AA3704">
        <v>157</v>
      </c>
      <c r="AB3704">
        <v>3.2</v>
      </c>
      <c r="AC3704">
        <v>1.2</v>
      </c>
      <c r="AD3704">
        <v>4.4000000000000004</v>
      </c>
      <c r="AG3704" s="1">
        <v>45337</v>
      </c>
      <c r="AH3704" t="s">
        <v>28</v>
      </c>
      <c r="AI3704">
        <v>169</v>
      </c>
      <c r="AJ3704">
        <v>0</v>
      </c>
      <c r="AK3704">
        <v>0</v>
      </c>
      <c r="AL3704">
        <v>0</v>
      </c>
      <c r="AO3704" s="1">
        <v>45337</v>
      </c>
      <c r="AP3704" t="s">
        <v>14</v>
      </c>
      <c r="AQ3704">
        <v>170</v>
      </c>
      <c r="AR3704">
        <v>0</v>
      </c>
      <c r="AS3704">
        <v>0</v>
      </c>
      <c r="AT3704">
        <v>0</v>
      </c>
      <c r="AW3704" s="1">
        <v>45337</v>
      </c>
      <c r="AX3704" t="s">
        <v>15</v>
      </c>
      <c r="AY3704">
        <v>171</v>
      </c>
      <c r="AZ3704">
        <v>0</v>
      </c>
      <c r="BA3704">
        <v>0</v>
      </c>
      <c r="BB3704">
        <v>0</v>
      </c>
      <c r="BE3704" s="1">
        <v>45337</v>
      </c>
      <c r="BF3704" t="s">
        <v>16</v>
      </c>
      <c r="BG3704">
        <v>173</v>
      </c>
      <c r="BH3704">
        <v>0</v>
      </c>
      <c r="BI3704">
        <v>0</v>
      </c>
      <c r="BJ3704">
        <v>0</v>
      </c>
      <c r="BM3704" s="1">
        <v>45337</v>
      </c>
      <c r="BN3704" t="s">
        <v>17</v>
      </c>
      <c r="BO3704">
        <v>175</v>
      </c>
      <c r="BP3704">
        <v>1.4</v>
      </c>
      <c r="BQ3704">
        <v>0.2</v>
      </c>
      <c r="BR3704">
        <v>1.6</v>
      </c>
      <c r="BU3704" s="1">
        <v>45337</v>
      </c>
      <c r="BV3704" t="s">
        <v>17</v>
      </c>
      <c r="BW3704">
        <v>176</v>
      </c>
      <c r="BX3704">
        <v>4.5</v>
      </c>
      <c r="BY3704">
        <v>0.2</v>
      </c>
      <c r="BZ3704">
        <v>4.7</v>
      </c>
      <c r="CC3704" s="1">
        <v>45337</v>
      </c>
      <c r="CD3704" t="s">
        <v>18</v>
      </c>
      <c r="CE3704">
        <v>177</v>
      </c>
      <c r="CF3704">
        <v>0</v>
      </c>
      <c r="CG3704">
        <v>0</v>
      </c>
      <c r="CH3704">
        <v>0</v>
      </c>
    </row>
    <row r="3705" spans="1:86" x14ac:dyDescent="0.75">
      <c r="A3705" s="1">
        <v>45338</v>
      </c>
      <c r="B3705" t="s">
        <v>6</v>
      </c>
      <c r="C3705">
        <v>101</v>
      </c>
      <c r="D3705">
        <v>487.9</v>
      </c>
      <c r="E3705">
        <v>451.8</v>
      </c>
      <c r="F3705">
        <v>939.7</v>
      </c>
      <c r="I3705" s="1">
        <v>45338</v>
      </c>
      <c r="J3705" t="s">
        <v>6</v>
      </c>
      <c r="K3705">
        <v>107</v>
      </c>
      <c r="L3705">
        <v>28.3</v>
      </c>
      <c r="M3705">
        <v>64.599999999999994</v>
      </c>
      <c r="N3705">
        <v>92.9</v>
      </c>
      <c r="Q3705" s="1">
        <v>45338</v>
      </c>
      <c r="R3705" t="s">
        <v>7</v>
      </c>
      <c r="S3705">
        <v>151</v>
      </c>
      <c r="T3705">
        <v>3.9</v>
      </c>
      <c r="U3705">
        <v>2.4</v>
      </c>
      <c r="V3705">
        <v>6.3</v>
      </c>
      <c r="Y3705" s="1">
        <v>45338</v>
      </c>
      <c r="Z3705" t="s">
        <v>8</v>
      </c>
      <c r="AA3705">
        <v>157</v>
      </c>
      <c r="AB3705">
        <v>3.2</v>
      </c>
      <c r="AC3705">
        <v>1.2</v>
      </c>
      <c r="AD3705">
        <v>4.4000000000000004</v>
      </c>
      <c r="AG3705" s="1">
        <v>45338</v>
      </c>
      <c r="AH3705" t="s">
        <v>28</v>
      </c>
      <c r="AI3705">
        <v>169</v>
      </c>
      <c r="AJ3705">
        <v>0</v>
      </c>
      <c r="AK3705">
        <v>0</v>
      </c>
      <c r="AL3705">
        <v>0</v>
      </c>
      <c r="AO3705" s="1">
        <v>45338</v>
      </c>
      <c r="AP3705" t="s">
        <v>14</v>
      </c>
      <c r="AQ3705">
        <v>170</v>
      </c>
      <c r="AR3705">
        <v>0</v>
      </c>
      <c r="AS3705">
        <v>0</v>
      </c>
      <c r="AT3705">
        <v>0</v>
      </c>
      <c r="AW3705" s="1">
        <v>45338</v>
      </c>
      <c r="AX3705" t="s">
        <v>15</v>
      </c>
      <c r="AY3705">
        <v>171</v>
      </c>
      <c r="AZ3705">
        <v>0</v>
      </c>
      <c r="BA3705">
        <v>0</v>
      </c>
      <c r="BB3705">
        <v>0</v>
      </c>
      <c r="BE3705" s="1">
        <v>45338</v>
      </c>
      <c r="BF3705" t="s">
        <v>16</v>
      </c>
      <c r="BG3705">
        <v>173</v>
      </c>
      <c r="BH3705">
        <v>0</v>
      </c>
      <c r="BI3705">
        <v>0</v>
      </c>
      <c r="BJ3705">
        <v>0</v>
      </c>
      <c r="BM3705" s="1">
        <v>45338</v>
      </c>
      <c r="BN3705" t="s">
        <v>17</v>
      </c>
      <c r="BO3705">
        <v>175</v>
      </c>
      <c r="BP3705">
        <v>1.4</v>
      </c>
      <c r="BQ3705">
        <v>0.2</v>
      </c>
      <c r="BR3705">
        <v>1.6</v>
      </c>
      <c r="BU3705" s="1">
        <v>45338</v>
      </c>
      <c r="BV3705" t="s">
        <v>17</v>
      </c>
      <c r="BW3705">
        <v>176</v>
      </c>
      <c r="BX3705">
        <v>4.5</v>
      </c>
      <c r="BY3705">
        <v>0.2</v>
      </c>
      <c r="BZ3705">
        <v>4.7</v>
      </c>
      <c r="CC3705" s="1">
        <v>45338</v>
      </c>
      <c r="CD3705" t="s">
        <v>18</v>
      </c>
      <c r="CE3705">
        <v>177</v>
      </c>
      <c r="CF3705">
        <v>0</v>
      </c>
      <c r="CG3705">
        <v>0</v>
      </c>
      <c r="CH3705">
        <v>0</v>
      </c>
    </row>
    <row r="3706" spans="1:86" x14ac:dyDescent="0.75">
      <c r="A3706" s="1">
        <v>45339</v>
      </c>
      <c r="B3706" t="s">
        <v>6</v>
      </c>
      <c r="C3706">
        <v>101</v>
      </c>
      <c r="D3706">
        <v>487.9</v>
      </c>
      <c r="E3706">
        <v>451.8</v>
      </c>
      <c r="F3706">
        <v>939.7</v>
      </c>
      <c r="I3706" s="1">
        <v>45339</v>
      </c>
      <c r="J3706" t="s">
        <v>6</v>
      </c>
      <c r="K3706">
        <v>107</v>
      </c>
      <c r="L3706">
        <v>28.3</v>
      </c>
      <c r="M3706">
        <v>64.599999999999994</v>
      </c>
      <c r="N3706">
        <v>92.9</v>
      </c>
      <c r="Q3706" s="1">
        <v>45339</v>
      </c>
      <c r="R3706" t="s">
        <v>7</v>
      </c>
      <c r="S3706">
        <v>151</v>
      </c>
      <c r="T3706">
        <v>3.9</v>
      </c>
      <c r="U3706">
        <v>2.4</v>
      </c>
      <c r="V3706">
        <v>6.3</v>
      </c>
      <c r="Y3706" s="1">
        <v>45339</v>
      </c>
      <c r="Z3706" t="s">
        <v>8</v>
      </c>
      <c r="AA3706">
        <v>157</v>
      </c>
      <c r="AB3706">
        <v>3.2</v>
      </c>
      <c r="AC3706">
        <v>1.2</v>
      </c>
      <c r="AD3706">
        <v>4.4000000000000004</v>
      </c>
      <c r="AG3706" s="1">
        <v>45339</v>
      </c>
      <c r="AH3706" t="s">
        <v>28</v>
      </c>
      <c r="AI3706">
        <v>169</v>
      </c>
      <c r="AJ3706">
        <v>0</v>
      </c>
      <c r="AK3706">
        <v>0</v>
      </c>
      <c r="AL3706">
        <v>0</v>
      </c>
      <c r="AO3706" s="1">
        <v>45339</v>
      </c>
      <c r="AP3706" t="s">
        <v>14</v>
      </c>
      <c r="AQ3706">
        <v>170</v>
      </c>
      <c r="AR3706">
        <v>0</v>
      </c>
      <c r="AS3706">
        <v>0</v>
      </c>
      <c r="AT3706">
        <v>0</v>
      </c>
      <c r="AW3706" s="1">
        <v>45339</v>
      </c>
      <c r="AX3706" t="s">
        <v>15</v>
      </c>
      <c r="AY3706">
        <v>171</v>
      </c>
      <c r="AZ3706">
        <v>0</v>
      </c>
      <c r="BA3706">
        <v>0</v>
      </c>
      <c r="BB3706">
        <v>0</v>
      </c>
      <c r="BE3706" s="1">
        <v>45339</v>
      </c>
      <c r="BF3706" t="s">
        <v>16</v>
      </c>
      <c r="BG3706">
        <v>173</v>
      </c>
      <c r="BH3706">
        <v>0</v>
      </c>
      <c r="BI3706">
        <v>0</v>
      </c>
      <c r="BJ3706">
        <v>0</v>
      </c>
      <c r="BM3706" s="1">
        <v>45339</v>
      </c>
      <c r="BN3706" t="s">
        <v>17</v>
      </c>
      <c r="BO3706">
        <v>175</v>
      </c>
      <c r="BP3706">
        <v>1.4</v>
      </c>
      <c r="BQ3706">
        <v>0.2</v>
      </c>
      <c r="BR3706">
        <v>1.6</v>
      </c>
      <c r="BU3706" s="1">
        <v>45339</v>
      </c>
      <c r="BV3706" t="s">
        <v>17</v>
      </c>
      <c r="BW3706">
        <v>176</v>
      </c>
      <c r="BX3706">
        <v>4.5</v>
      </c>
      <c r="BY3706">
        <v>0.2</v>
      </c>
      <c r="BZ3706">
        <v>4.7</v>
      </c>
      <c r="CC3706" s="1">
        <v>45339</v>
      </c>
      <c r="CD3706" t="s">
        <v>18</v>
      </c>
      <c r="CE3706">
        <v>177</v>
      </c>
      <c r="CF3706">
        <v>0</v>
      </c>
      <c r="CG3706">
        <v>0</v>
      </c>
      <c r="CH3706">
        <v>0</v>
      </c>
    </row>
    <row r="3707" spans="1:86" x14ac:dyDescent="0.75">
      <c r="A3707" s="1">
        <v>45340</v>
      </c>
      <c r="B3707" t="s">
        <v>6</v>
      </c>
      <c r="C3707">
        <v>101</v>
      </c>
      <c r="D3707">
        <v>487.9</v>
      </c>
      <c r="E3707">
        <v>451.8</v>
      </c>
      <c r="F3707">
        <v>939.7</v>
      </c>
      <c r="I3707" s="1">
        <v>45340</v>
      </c>
      <c r="J3707" t="s">
        <v>6</v>
      </c>
      <c r="K3707">
        <v>107</v>
      </c>
      <c r="L3707">
        <v>28.3</v>
      </c>
      <c r="M3707">
        <v>64.599999999999994</v>
      </c>
      <c r="N3707">
        <v>92.9</v>
      </c>
      <c r="Q3707" s="1">
        <v>45340</v>
      </c>
      <c r="R3707" t="s">
        <v>7</v>
      </c>
      <c r="S3707">
        <v>151</v>
      </c>
      <c r="T3707">
        <v>3.9</v>
      </c>
      <c r="U3707">
        <v>2.4</v>
      </c>
      <c r="V3707">
        <v>6.3</v>
      </c>
      <c r="Y3707" s="1">
        <v>45340</v>
      </c>
      <c r="Z3707" t="s">
        <v>8</v>
      </c>
      <c r="AA3707">
        <v>157</v>
      </c>
      <c r="AB3707">
        <v>3.2</v>
      </c>
      <c r="AC3707">
        <v>1.2</v>
      </c>
      <c r="AD3707">
        <v>4.4000000000000004</v>
      </c>
      <c r="AG3707" s="1">
        <v>45340</v>
      </c>
      <c r="AH3707" t="s">
        <v>28</v>
      </c>
      <c r="AI3707">
        <v>169</v>
      </c>
      <c r="AJ3707">
        <v>0</v>
      </c>
      <c r="AK3707">
        <v>0</v>
      </c>
      <c r="AL3707">
        <v>0</v>
      </c>
      <c r="AO3707" s="1">
        <v>45340</v>
      </c>
      <c r="AP3707" t="s">
        <v>14</v>
      </c>
      <c r="AQ3707">
        <v>170</v>
      </c>
      <c r="AR3707">
        <v>0</v>
      </c>
      <c r="AS3707">
        <v>0</v>
      </c>
      <c r="AT3707">
        <v>0</v>
      </c>
      <c r="AW3707" s="1">
        <v>45340</v>
      </c>
      <c r="AX3707" t="s">
        <v>15</v>
      </c>
      <c r="AY3707">
        <v>171</v>
      </c>
      <c r="AZ3707">
        <v>0</v>
      </c>
      <c r="BA3707">
        <v>0</v>
      </c>
      <c r="BB3707">
        <v>0</v>
      </c>
      <c r="BE3707" s="1">
        <v>45340</v>
      </c>
      <c r="BF3707" t="s">
        <v>16</v>
      </c>
      <c r="BG3707">
        <v>173</v>
      </c>
      <c r="BH3707">
        <v>0</v>
      </c>
      <c r="BI3707">
        <v>0</v>
      </c>
      <c r="BJ3707">
        <v>0</v>
      </c>
      <c r="BM3707" s="1">
        <v>45340</v>
      </c>
      <c r="BN3707" t="s">
        <v>17</v>
      </c>
      <c r="BO3707">
        <v>175</v>
      </c>
      <c r="BP3707">
        <v>1.4</v>
      </c>
      <c r="BQ3707">
        <v>0.2</v>
      </c>
      <c r="BR3707">
        <v>1.6</v>
      </c>
      <c r="BU3707" s="1">
        <v>45340</v>
      </c>
      <c r="BV3707" t="s">
        <v>17</v>
      </c>
      <c r="BW3707">
        <v>176</v>
      </c>
      <c r="BX3707">
        <v>4.5</v>
      </c>
      <c r="BY3707">
        <v>0.2</v>
      </c>
      <c r="BZ3707">
        <v>4.7</v>
      </c>
      <c r="CC3707" s="1">
        <v>45340</v>
      </c>
      <c r="CD3707" t="s">
        <v>18</v>
      </c>
      <c r="CE3707">
        <v>177</v>
      </c>
      <c r="CF3707">
        <v>0</v>
      </c>
      <c r="CG3707">
        <v>0</v>
      </c>
      <c r="CH3707">
        <v>0</v>
      </c>
    </row>
    <row r="3708" spans="1:86" x14ac:dyDescent="0.75">
      <c r="A3708" s="1">
        <v>45341</v>
      </c>
      <c r="B3708" t="s">
        <v>6</v>
      </c>
      <c r="C3708">
        <v>101</v>
      </c>
      <c r="D3708">
        <v>487.9</v>
      </c>
      <c r="E3708">
        <v>451.8</v>
      </c>
      <c r="F3708">
        <v>939.7</v>
      </c>
      <c r="I3708" s="1">
        <v>45341</v>
      </c>
      <c r="J3708" t="s">
        <v>6</v>
      </c>
      <c r="K3708">
        <v>107</v>
      </c>
      <c r="L3708">
        <v>28.3</v>
      </c>
      <c r="M3708">
        <v>64.599999999999994</v>
      </c>
      <c r="N3708">
        <v>92.9</v>
      </c>
      <c r="Q3708" s="1">
        <v>45341</v>
      </c>
      <c r="R3708" t="s">
        <v>7</v>
      </c>
      <c r="S3708">
        <v>151</v>
      </c>
      <c r="T3708">
        <v>3.9</v>
      </c>
      <c r="U3708">
        <v>2.4</v>
      </c>
      <c r="V3708">
        <v>6.3</v>
      </c>
      <c r="Y3708" s="1">
        <v>45341</v>
      </c>
      <c r="Z3708" t="s">
        <v>8</v>
      </c>
      <c r="AA3708">
        <v>157</v>
      </c>
      <c r="AB3708">
        <v>3.2</v>
      </c>
      <c r="AC3708">
        <v>1.2</v>
      </c>
      <c r="AD3708">
        <v>4.4000000000000004</v>
      </c>
      <c r="AG3708" s="1">
        <v>45341</v>
      </c>
      <c r="AH3708" t="s">
        <v>28</v>
      </c>
      <c r="AI3708">
        <v>169</v>
      </c>
      <c r="AJ3708">
        <v>0</v>
      </c>
      <c r="AK3708">
        <v>0</v>
      </c>
      <c r="AL3708">
        <v>0</v>
      </c>
      <c r="AO3708" s="1">
        <v>45341</v>
      </c>
      <c r="AP3708" t="s">
        <v>14</v>
      </c>
      <c r="AQ3708">
        <v>170</v>
      </c>
      <c r="AR3708">
        <v>0</v>
      </c>
      <c r="AS3708">
        <v>0</v>
      </c>
      <c r="AT3708">
        <v>0</v>
      </c>
      <c r="AW3708" s="1">
        <v>45341</v>
      </c>
      <c r="AX3708" t="s">
        <v>15</v>
      </c>
      <c r="AY3708">
        <v>171</v>
      </c>
      <c r="AZ3708">
        <v>0</v>
      </c>
      <c r="BA3708">
        <v>0</v>
      </c>
      <c r="BB3708">
        <v>0</v>
      </c>
      <c r="BE3708" s="1">
        <v>45341</v>
      </c>
      <c r="BF3708" t="s">
        <v>16</v>
      </c>
      <c r="BG3708">
        <v>173</v>
      </c>
      <c r="BH3708">
        <v>0</v>
      </c>
      <c r="BI3708">
        <v>0</v>
      </c>
      <c r="BJ3708">
        <v>0</v>
      </c>
      <c r="BM3708" s="1">
        <v>45341</v>
      </c>
      <c r="BN3708" t="s">
        <v>17</v>
      </c>
      <c r="BO3708">
        <v>175</v>
      </c>
      <c r="BP3708">
        <v>1.4</v>
      </c>
      <c r="BQ3708">
        <v>0.2</v>
      </c>
      <c r="BR3708">
        <v>1.6</v>
      </c>
      <c r="BU3708" s="1">
        <v>45341</v>
      </c>
      <c r="BV3708" t="s">
        <v>17</v>
      </c>
      <c r="BW3708">
        <v>176</v>
      </c>
      <c r="BX3708">
        <v>4.5</v>
      </c>
      <c r="BY3708">
        <v>0.2</v>
      </c>
      <c r="BZ3708">
        <v>4.7</v>
      </c>
      <c r="CC3708" s="1">
        <v>45341</v>
      </c>
      <c r="CD3708" t="s">
        <v>18</v>
      </c>
      <c r="CE3708">
        <v>177</v>
      </c>
      <c r="CF3708">
        <v>0</v>
      </c>
      <c r="CG3708">
        <v>0</v>
      </c>
      <c r="CH3708">
        <v>0</v>
      </c>
    </row>
    <row r="3709" spans="1:86" x14ac:dyDescent="0.75">
      <c r="A3709" s="1">
        <v>45342</v>
      </c>
      <c r="B3709" t="s">
        <v>6</v>
      </c>
      <c r="C3709">
        <v>101</v>
      </c>
      <c r="D3709">
        <v>487.9</v>
      </c>
      <c r="E3709">
        <v>451.7</v>
      </c>
      <c r="F3709">
        <v>939.6</v>
      </c>
      <c r="I3709" s="1">
        <v>45342</v>
      </c>
      <c r="J3709" t="s">
        <v>6</v>
      </c>
      <c r="K3709">
        <v>107</v>
      </c>
      <c r="L3709">
        <v>28.3</v>
      </c>
      <c r="M3709">
        <v>64.599999999999994</v>
      </c>
      <c r="N3709">
        <v>92.9</v>
      </c>
      <c r="Q3709" s="1">
        <v>45342</v>
      </c>
      <c r="R3709" t="s">
        <v>7</v>
      </c>
      <c r="S3709">
        <v>151</v>
      </c>
      <c r="T3709">
        <v>3.9</v>
      </c>
      <c r="U3709">
        <v>2.4</v>
      </c>
      <c r="V3709">
        <v>6.3</v>
      </c>
      <c r="Y3709" s="1">
        <v>45342</v>
      </c>
      <c r="Z3709" t="s">
        <v>8</v>
      </c>
      <c r="AA3709">
        <v>157</v>
      </c>
      <c r="AB3709">
        <v>3.2</v>
      </c>
      <c r="AC3709">
        <v>1.2</v>
      </c>
      <c r="AD3709">
        <v>4.4000000000000004</v>
      </c>
      <c r="AG3709" s="1">
        <v>45342</v>
      </c>
      <c r="AH3709" t="s">
        <v>28</v>
      </c>
      <c r="AI3709">
        <v>169</v>
      </c>
      <c r="AJ3709">
        <v>0</v>
      </c>
      <c r="AK3709">
        <v>0</v>
      </c>
      <c r="AL3709">
        <v>0</v>
      </c>
      <c r="AO3709" s="1">
        <v>45342</v>
      </c>
      <c r="AP3709" t="s">
        <v>14</v>
      </c>
      <c r="AQ3709">
        <v>170</v>
      </c>
      <c r="AR3709">
        <v>0</v>
      </c>
      <c r="AS3709">
        <v>0</v>
      </c>
      <c r="AT3709">
        <v>0</v>
      </c>
      <c r="AW3709" s="1">
        <v>45342</v>
      </c>
      <c r="AX3709" t="s">
        <v>15</v>
      </c>
      <c r="AY3709">
        <v>171</v>
      </c>
      <c r="AZ3709">
        <v>0</v>
      </c>
      <c r="BA3709">
        <v>0</v>
      </c>
      <c r="BB3709">
        <v>0</v>
      </c>
      <c r="BE3709" s="1">
        <v>45342</v>
      </c>
      <c r="BF3709" t="s">
        <v>16</v>
      </c>
      <c r="BG3709">
        <v>173</v>
      </c>
      <c r="BH3709">
        <v>0</v>
      </c>
      <c r="BI3709">
        <v>0</v>
      </c>
      <c r="BJ3709">
        <v>0</v>
      </c>
      <c r="BM3709" s="1">
        <v>45342</v>
      </c>
      <c r="BN3709" t="s">
        <v>17</v>
      </c>
      <c r="BO3709">
        <v>175</v>
      </c>
      <c r="BP3709">
        <v>1.4</v>
      </c>
      <c r="BQ3709">
        <v>0.2</v>
      </c>
      <c r="BR3709">
        <v>1.6</v>
      </c>
      <c r="BU3709" s="1">
        <v>45342</v>
      </c>
      <c r="BV3709" t="s">
        <v>17</v>
      </c>
      <c r="BW3709">
        <v>176</v>
      </c>
      <c r="BX3709">
        <v>4.5</v>
      </c>
      <c r="BY3709">
        <v>0.2</v>
      </c>
      <c r="BZ3709">
        <v>4.7</v>
      </c>
      <c r="CC3709" s="1">
        <v>45342</v>
      </c>
      <c r="CD3709" t="s">
        <v>18</v>
      </c>
      <c r="CE3709">
        <v>177</v>
      </c>
      <c r="CF3709">
        <v>0</v>
      </c>
      <c r="CG3709">
        <v>0</v>
      </c>
      <c r="CH3709">
        <v>0</v>
      </c>
    </row>
    <row r="3710" spans="1:86" x14ac:dyDescent="0.75">
      <c r="A3710" s="1">
        <v>45343</v>
      </c>
      <c r="B3710" t="s">
        <v>6</v>
      </c>
      <c r="C3710">
        <v>101</v>
      </c>
      <c r="D3710">
        <v>487.9</v>
      </c>
      <c r="E3710">
        <v>451.7</v>
      </c>
      <c r="F3710">
        <v>939.6</v>
      </c>
      <c r="I3710" s="1">
        <v>45343</v>
      </c>
      <c r="J3710" t="s">
        <v>6</v>
      </c>
      <c r="K3710">
        <v>107</v>
      </c>
      <c r="L3710">
        <v>28.3</v>
      </c>
      <c r="M3710">
        <v>64.599999999999994</v>
      </c>
      <c r="N3710">
        <v>92.9</v>
      </c>
      <c r="Q3710" s="1">
        <v>45343</v>
      </c>
      <c r="R3710" t="s">
        <v>7</v>
      </c>
      <c r="S3710">
        <v>151</v>
      </c>
      <c r="T3710">
        <v>3.9</v>
      </c>
      <c r="U3710">
        <v>2.4</v>
      </c>
      <c r="V3710">
        <v>6.3</v>
      </c>
      <c r="Y3710" s="1">
        <v>45343</v>
      </c>
      <c r="Z3710" t="s">
        <v>8</v>
      </c>
      <c r="AA3710">
        <v>157</v>
      </c>
      <c r="AB3710">
        <v>3.2</v>
      </c>
      <c r="AC3710">
        <v>1.2</v>
      </c>
      <c r="AD3710">
        <v>4.4000000000000004</v>
      </c>
      <c r="AG3710" s="1">
        <v>45343</v>
      </c>
      <c r="AH3710" t="s">
        <v>28</v>
      </c>
      <c r="AI3710">
        <v>169</v>
      </c>
      <c r="AJ3710">
        <v>0</v>
      </c>
      <c r="AK3710">
        <v>0</v>
      </c>
      <c r="AL3710">
        <v>0</v>
      </c>
      <c r="AO3710" s="1">
        <v>45343</v>
      </c>
      <c r="AP3710" t="s">
        <v>14</v>
      </c>
      <c r="AQ3710">
        <v>170</v>
      </c>
      <c r="AR3710">
        <v>0</v>
      </c>
      <c r="AS3710">
        <v>0</v>
      </c>
      <c r="AT3710">
        <v>0</v>
      </c>
      <c r="AW3710" s="1">
        <v>45343</v>
      </c>
      <c r="AX3710" t="s">
        <v>15</v>
      </c>
      <c r="AY3710">
        <v>171</v>
      </c>
      <c r="AZ3710">
        <v>0</v>
      </c>
      <c r="BA3710">
        <v>0</v>
      </c>
      <c r="BB3710">
        <v>0</v>
      </c>
      <c r="BE3710" s="1">
        <v>45343</v>
      </c>
      <c r="BF3710" t="s">
        <v>16</v>
      </c>
      <c r="BG3710">
        <v>173</v>
      </c>
      <c r="BH3710">
        <v>0</v>
      </c>
      <c r="BI3710">
        <v>0</v>
      </c>
      <c r="BJ3710">
        <v>0</v>
      </c>
      <c r="BM3710" s="1">
        <v>45343</v>
      </c>
      <c r="BN3710" t="s">
        <v>17</v>
      </c>
      <c r="BO3710">
        <v>175</v>
      </c>
      <c r="BP3710">
        <v>1.4</v>
      </c>
      <c r="BQ3710">
        <v>0.2</v>
      </c>
      <c r="BR3710">
        <v>1.6</v>
      </c>
      <c r="BU3710" s="1">
        <v>45343</v>
      </c>
      <c r="BV3710" t="s">
        <v>17</v>
      </c>
      <c r="BW3710">
        <v>176</v>
      </c>
      <c r="BX3710">
        <v>4.5</v>
      </c>
      <c r="BY3710">
        <v>0.2</v>
      </c>
      <c r="BZ3710">
        <v>4.7</v>
      </c>
      <c r="CC3710" s="1">
        <v>45343</v>
      </c>
      <c r="CD3710" t="s">
        <v>18</v>
      </c>
      <c r="CE3710">
        <v>177</v>
      </c>
      <c r="CF3710">
        <v>0</v>
      </c>
      <c r="CG3710">
        <v>0</v>
      </c>
      <c r="CH3710">
        <v>0</v>
      </c>
    </row>
    <row r="3711" spans="1:86" x14ac:dyDescent="0.75">
      <c r="A3711" s="1">
        <v>45344</v>
      </c>
      <c r="B3711" t="s">
        <v>6</v>
      </c>
      <c r="C3711">
        <v>101</v>
      </c>
      <c r="D3711">
        <v>487.9</v>
      </c>
      <c r="E3711">
        <v>451.7</v>
      </c>
      <c r="F3711">
        <v>939.6</v>
      </c>
      <c r="I3711" s="1">
        <v>45344</v>
      </c>
      <c r="J3711" t="s">
        <v>6</v>
      </c>
      <c r="K3711">
        <v>107</v>
      </c>
      <c r="L3711">
        <v>28.3</v>
      </c>
      <c r="M3711">
        <v>64.599999999999994</v>
      </c>
      <c r="N3711">
        <v>92.9</v>
      </c>
      <c r="Q3711" s="1">
        <v>45344</v>
      </c>
      <c r="R3711" t="s">
        <v>7</v>
      </c>
      <c r="S3711">
        <v>151</v>
      </c>
      <c r="T3711">
        <v>3.9</v>
      </c>
      <c r="U3711">
        <v>2.4</v>
      </c>
      <c r="V3711">
        <v>6.3</v>
      </c>
      <c r="Y3711" s="1">
        <v>45344</v>
      </c>
      <c r="Z3711" t="s">
        <v>8</v>
      </c>
      <c r="AA3711">
        <v>157</v>
      </c>
      <c r="AB3711">
        <v>3.2</v>
      </c>
      <c r="AC3711">
        <v>1.2</v>
      </c>
      <c r="AD3711">
        <v>4.4000000000000004</v>
      </c>
      <c r="AG3711" s="1">
        <v>45344</v>
      </c>
      <c r="AH3711" t="s">
        <v>28</v>
      </c>
      <c r="AI3711">
        <v>169</v>
      </c>
      <c r="AJ3711">
        <v>0</v>
      </c>
      <c r="AK3711">
        <v>0</v>
      </c>
      <c r="AL3711">
        <v>0</v>
      </c>
      <c r="AO3711" s="1">
        <v>45344</v>
      </c>
      <c r="AP3711" t="s">
        <v>14</v>
      </c>
      <c r="AQ3711">
        <v>170</v>
      </c>
      <c r="AR3711">
        <v>0</v>
      </c>
      <c r="AS3711">
        <v>0</v>
      </c>
      <c r="AT3711">
        <v>0</v>
      </c>
      <c r="AW3711" s="1">
        <v>45344</v>
      </c>
      <c r="AX3711" t="s">
        <v>15</v>
      </c>
      <c r="AY3711">
        <v>171</v>
      </c>
      <c r="AZ3711">
        <v>0</v>
      </c>
      <c r="BA3711">
        <v>0</v>
      </c>
      <c r="BB3711">
        <v>0</v>
      </c>
      <c r="BE3711" s="1">
        <v>45344</v>
      </c>
      <c r="BF3711" t="s">
        <v>16</v>
      </c>
      <c r="BG3711">
        <v>173</v>
      </c>
      <c r="BH3711">
        <v>0</v>
      </c>
      <c r="BI3711">
        <v>0</v>
      </c>
      <c r="BJ3711">
        <v>0</v>
      </c>
      <c r="BM3711" s="1">
        <v>45344</v>
      </c>
      <c r="BN3711" t="s">
        <v>17</v>
      </c>
      <c r="BO3711">
        <v>175</v>
      </c>
      <c r="BP3711">
        <v>1.4</v>
      </c>
      <c r="BQ3711">
        <v>0.2</v>
      </c>
      <c r="BR3711">
        <v>1.6</v>
      </c>
      <c r="BU3711" s="1">
        <v>45344</v>
      </c>
      <c r="BV3711" t="s">
        <v>17</v>
      </c>
      <c r="BW3711">
        <v>176</v>
      </c>
      <c r="BX3711">
        <v>4.5</v>
      </c>
      <c r="BY3711">
        <v>0.2</v>
      </c>
      <c r="BZ3711">
        <v>4.7</v>
      </c>
      <c r="CC3711" s="1">
        <v>45344</v>
      </c>
      <c r="CD3711" t="s">
        <v>18</v>
      </c>
      <c r="CE3711">
        <v>177</v>
      </c>
      <c r="CF3711">
        <v>0</v>
      </c>
      <c r="CG3711">
        <v>0</v>
      </c>
      <c r="CH3711">
        <v>0</v>
      </c>
    </row>
    <row r="3712" spans="1:86" x14ac:dyDescent="0.75">
      <c r="A3712" s="1">
        <v>45345</v>
      </c>
      <c r="B3712" t="s">
        <v>6</v>
      </c>
      <c r="C3712">
        <v>101</v>
      </c>
      <c r="D3712">
        <v>487.9</v>
      </c>
      <c r="E3712">
        <v>451.8</v>
      </c>
      <c r="F3712">
        <v>939.7</v>
      </c>
      <c r="I3712" s="1">
        <v>45345</v>
      </c>
      <c r="J3712" t="s">
        <v>6</v>
      </c>
      <c r="K3712">
        <v>107</v>
      </c>
      <c r="L3712">
        <v>28.3</v>
      </c>
      <c r="M3712">
        <v>64.599999999999994</v>
      </c>
      <c r="N3712">
        <v>92.9</v>
      </c>
      <c r="Q3712" s="1">
        <v>45345</v>
      </c>
      <c r="R3712" t="s">
        <v>7</v>
      </c>
      <c r="S3712">
        <v>151</v>
      </c>
      <c r="T3712">
        <v>3.9</v>
      </c>
      <c r="U3712">
        <v>2.4</v>
      </c>
      <c r="V3712">
        <v>6.3</v>
      </c>
      <c r="Y3712" s="1">
        <v>45345</v>
      </c>
      <c r="Z3712" t="s">
        <v>8</v>
      </c>
      <c r="AA3712">
        <v>157</v>
      </c>
      <c r="AB3712">
        <v>3.2</v>
      </c>
      <c r="AC3712">
        <v>1.2</v>
      </c>
      <c r="AD3712">
        <v>4.4000000000000004</v>
      </c>
      <c r="AG3712" s="1">
        <v>45345</v>
      </c>
      <c r="AH3712" t="s">
        <v>28</v>
      </c>
      <c r="AI3712">
        <v>169</v>
      </c>
      <c r="AJ3712">
        <v>0</v>
      </c>
      <c r="AK3712">
        <v>0</v>
      </c>
      <c r="AL3712">
        <v>0</v>
      </c>
      <c r="AO3712" s="1">
        <v>45345</v>
      </c>
      <c r="AP3712" t="s">
        <v>14</v>
      </c>
      <c r="AQ3712">
        <v>170</v>
      </c>
      <c r="AR3712">
        <v>0</v>
      </c>
      <c r="AS3712">
        <v>0</v>
      </c>
      <c r="AT3712">
        <v>0</v>
      </c>
      <c r="AW3712" s="1">
        <v>45345</v>
      </c>
      <c r="AX3712" t="s">
        <v>15</v>
      </c>
      <c r="AY3712">
        <v>171</v>
      </c>
      <c r="AZ3712">
        <v>0</v>
      </c>
      <c r="BA3712">
        <v>0</v>
      </c>
      <c r="BB3712">
        <v>0</v>
      </c>
      <c r="BE3712" s="1">
        <v>45345</v>
      </c>
      <c r="BF3712" t="s">
        <v>16</v>
      </c>
      <c r="BG3712">
        <v>173</v>
      </c>
      <c r="BH3712">
        <v>0</v>
      </c>
      <c r="BI3712">
        <v>0</v>
      </c>
      <c r="BJ3712">
        <v>0</v>
      </c>
      <c r="BM3712" s="1">
        <v>45345</v>
      </c>
      <c r="BN3712" t="s">
        <v>17</v>
      </c>
      <c r="BO3712">
        <v>175</v>
      </c>
      <c r="BP3712">
        <v>1.4</v>
      </c>
      <c r="BQ3712">
        <v>0.2</v>
      </c>
      <c r="BR3712">
        <v>1.6</v>
      </c>
      <c r="BU3712" s="1">
        <v>45345</v>
      </c>
      <c r="BV3712" t="s">
        <v>17</v>
      </c>
      <c r="BW3712">
        <v>176</v>
      </c>
      <c r="BX3712">
        <v>4.5</v>
      </c>
      <c r="BY3712">
        <v>0.2</v>
      </c>
      <c r="BZ3712">
        <v>4.7</v>
      </c>
      <c r="CC3712" s="1">
        <v>45345</v>
      </c>
      <c r="CD3712" t="s">
        <v>18</v>
      </c>
      <c r="CE3712">
        <v>177</v>
      </c>
      <c r="CF3712">
        <v>0</v>
      </c>
      <c r="CG3712">
        <v>0</v>
      </c>
      <c r="CH3712">
        <v>0</v>
      </c>
    </row>
    <row r="3713" spans="1:86" x14ac:dyDescent="0.75">
      <c r="A3713" s="1">
        <v>45346</v>
      </c>
      <c r="B3713" t="s">
        <v>6</v>
      </c>
      <c r="C3713">
        <v>101</v>
      </c>
      <c r="D3713">
        <v>487.9</v>
      </c>
      <c r="E3713">
        <v>451.8</v>
      </c>
      <c r="F3713">
        <v>939.7</v>
      </c>
      <c r="I3713" s="1">
        <v>45346</v>
      </c>
      <c r="J3713" t="s">
        <v>6</v>
      </c>
      <c r="K3713">
        <v>107</v>
      </c>
      <c r="L3713">
        <v>28.3</v>
      </c>
      <c r="M3713">
        <v>64.599999999999994</v>
      </c>
      <c r="N3713">
        <v>92.9</v>
      </c>
      <c r="Q3713" s="1">
        <v>45346</v>
      </c>
      <c r="R3713" t="s">
        <v>7</v>
      </c>
      <c r="S3713">
        <v>151</v>
      </c>
      <c r="T3713">
        <v>3.9</v>
      </c>
      <c r="U3713">
        <v>2.4</v>
      </c>
      <c r="V3713">
        <v>6.3</v>
      </c>
      <c r="Y3713" s="1">
        <v>45346</v>
      </c>
      <c r="Z3713" t="s">
        <v>8</v>
      </c>
      <c r="AA3713">
        <v>157</v>
      </c>
      <c r="AB3713">
        <v>3.2</v>
      </c>
      <c r="AC3713">
        <v>1.2</v>
      </c>
      <c r="AD3713">
        <v>4.4000000000000004</v>
      </c>
      <c r="AG3713" s="1">
        <v>45346</v>
      </c>
      <c r="AH3713" t="s">
        <v>28</v>
      </c>
      <c r="AI3713">
        <v>169</v>
      </c>
      <c r="AJ3713">
        <v>0</v>
      </c>
      <c r="AK3713">
        <v>0</v>
      </c>
      <c r="AL3713">
        <v>0</v>
      </c>
      <c r="AO3713" s="1">
        <v>45346</v>
      </c>
      <c r="AP3713" t="s">
        <v>14</v>
      </c>
      <c r="AQ3713">
        <v>170</v>
      </c>
      <c r="AR3713">
        <v>0</v>
      </c>
      <c r="AS3713">
        <v>0</v>
      </c>
      <c r="AT3713">
        <v>0</v>
      </c>
      <c r="AW3713" s="1">
        <v>45346</v>
      </c>
      <c r="AX3713" t="s">
        <v>15</v>
      </c>
      <c r="AY3713">
        <v>171</v>
      </c>
      <c r="AZ3713">
        <v>0</v>
      </c>
      <c r="BA3713">
        <v>0</v>
      </c>
      <c r="BB3713">
        <v>0</v>
      </c>
      <c r="BE3713" s="1">
        <v>45346</v>
      </c>
      <c r="BF3713" t="s">
        <v>16</v>
      </c>
      <c r="BG3713">
        <v>173</v>
      </c>
      <c r="BH3713">
        <v>0</v>
      </c>
      <c r="BI3713">
        <v>0</v>
      </c>
      <c r="BJ3713">
        <v>0</v>
      </c>
      <c r="BM3713" s="1">
        <v>45346</v>
      </c>
      <c r="BN3713" t="s">
        <v>17</v>
      </c>
      <c r="BO3713">
        <v>175</v>
      </c>
      <c r="BP3713">
        <v>1.4</v>
      </c>
      <c r="BQ3713">
        <v>0.2</v>
      </c>
      <c r="BR3713">
        <v>1.6</v>
      </c>
      <c r="BU3713" s="1">
        <v>45346</v>
      </c>
      <c r="BV3713" t="s">
        <v>17</v>
      </c>
      <c r="BW3713">
        <v>176</v>
      </c>
      <c r="BX3713">
        <v>4.5</v>
      </c>
      <c r="BY3713">
        <v>0.2</v>
      </c>
      <c r="BZ3713">
        <v>4.7</v>
      </c>
      <c r="CC3713" s="1">
        <v>45346</v>
      </c>
      <c r="CD3713" t="s">
        <v>18</v>
      </c>
      <c r="CE3713">
        <v>177</v>
      </c>
      <c r="CF3713">
        <v>0</v>
      </c>
      <c r="CG3713">
        <v>0</v>
      </c>
      <c r="CH3713">
        <v>0</v>
      </c>
    </row>
    <row r="3714" spans="1:86" x14ac:dyDescent="0.75">
      <c r="A3714" s="1">
        <v>45347</v>
      </c>
      <c r="B3714" t="s">
        <v>6</v>
      </c>
      <c r="C3714">
        <v>101</v>
      </c>
      <c r="D3714">
        <v>487.6</v>
      </c>
      <c r="E3714">
        <v>452.2</v>
      </c>
      <c r="F3714">
        <v>939.8</v>
      </c>
      <c r="I3714" s="1">
        <v>45347</v>
      </c>
      <c r="J3714" t="s">
        <v>6</v>
      </c>
      <c r="K3714">
        <v>107</v>
      </c>
      <c r="L3714">
        <v>28.3</v>
      </c>
      <c r="M3714">
        <v>64.599999999999994</v>
      </c>
      <c r="N3714">
        <v>92.9</v>
      </c>
      <c r="Q3714" s="1">
        <v>45347</v>
      </c>
      <c r="R3714" t="s">
        <v>7</v>
      </c>
      <c r="S3714">
        <v>151</v>
      </c>
      <c r="T3714">
        <v>3.9</v>
      </c>
      <c r="U3714">
        <v>2.4</v>
      </c>
      <c r="V3714">
        <v>6.3</v>
      </c>
      <c r="Y3714" s="1">
        <v>45347</v>
      </c>
      <c r="Z3714" t="s">
        <v>8</v>
      </c>
      <c r="AA3714">
        <v>157</v>
      </c>
      <c r="AB3714">
        <v>3.2</v>
      </c>
      <c r="AC3714">
        <v>1.2</v>
      </c>
      <c r="AD3714">
        <v>4.4000000000000004</v>
      </c>
      <c r="AG3714" s="1">
        <v>45347</v>
      </c>
      <c r="AH3714" t="s">
        <v>28</v>
      </c>
      <c r="AI3714">
        <v>169</v>
      </c>
      <c r="AJ3714">
        <v>0</v>
      </c>
      <c r="AK3714">
        <v>0</v>
      </c>
      <c r="AL3714">
        <v>0</v>
      </c>
      <c r="AO3714" s="1">
        <v>45347</v>
      </c>
      <c r="AP3714" t="s">
        <v>14</v>
      </c>
      <c r="AQ3714">
        <v>170</v>
      </c>
      <c r="AR3714">
        <v>0</v>
      </c>
      <c r="AS3714">
        <v>0</v>
      </c>
      <c r="AT3714">
        <v>0</v>
      </c>
      <c r="AW3714" s="1">
        <v>45347</v>
      </c>
      <c r="AX3714" t="s">
        <v>15</v>
      </c>
      <c r="AY3714">
        <v>171</v>
      </c>
      <c r="AZ3714">
        <v>0</v>
      </c>
      <c r="BA3714">
        <v>0</v>
      </c>
      <c r="BB3714">
        <v>0</v>
      </c>
      <c r="BE3714" s="1">
        <v>45347</v>
      </c>
      <c r="BF3714" t="s">
        <v>16</v>
      </c>
      <c r="BG3714">
        <v>173</v>
      </c>
      <c r="BH3714">
        <v>0</v>
      </c>
      <c r="BI3714">
        <v>0</v>
      </c>
      <c r="BJ3714">
        <v>0</v>
      </c>
      <c r="BM3714" s="1">
        <v>45347</v>
      </c>
      <c r="BN3714" t="s">
        <v>17</v>
      </c>
      <c r="BO3714">
        <v>175</v>
      </c>
      <c r="BP3714">
        <v>1.4</v>
      </c>
      <c r="BQ3714">
        <v>0.2</v>
      </c>
      <c r="BR3714">
        <v>1.6</v>
      </c>
      <c r="BU3714" s="1">
        <v>45347</v>
      </c>
      <c r="BV3714" t="s">
        <v>17</v>
      </c>
      <c r="BW3714">
        <v>176</v>
      </c>
      <c r="BX3714">
        <v>4.5</v>
      </c>
      <c r="BY3714">
        <v>0.2</v>
      </c>
      <c r="BZ3714">
        <v>4.7</v>
      </c>
      <c r="CC3714" s="1">
        <v>45347</v>
      </c>
      <c r="CD3714" t="s">
        <v>18</v>
      </c>
      <c r="CE3714">
        <v>177</v>
      </c>
      <c r="CF3714">
        <v>0</v>
      </c>
      <c r="CG3714">
        <v>0</v>
      </c>
      <c r="CH3714">
        <v>0</v>
      </c>
    </row>
    <row r="3715" spans="1:86" x14ac:dyDescent="0.75">
      <c r="A3715" s="1">
        <v>45348</v>
      </c>
      <c r="B3715" t="s">
        <v>6</v>
      </c>
      <c r="C3715">
        <v>101</v>
      </c>
      <c r="D3715">
        <v>487.6</v>
      </c>
      <c r="E3715">
        <v>452.2</v>
      </c>
      <c r="F3715">
        <v>939.8</v>
      </c>
      <c r="I3715" s="1">
        <v>45348</v>
      </c>
      <c r="J3715" t="s">
        <v>6</v>
      </c>
      <c r="K3715">
        <v>107</v>
      </c>
      <c r="L3715">
        <v>28.3</v>
      </c>
      <c r="M3715">
        <v>64.599999999999994</v>
      </c>
      <c r="N3715">
        <v>92.9</v>
      </c>
      <c r="Q3715" s="1">
        <v>45348</v>
      </c>
      <c r="R3715" t="s">
        <v>7</v>
      </c>
      <c r="S3715">
        <v>151</v>
      </c>
      <c r="T3715">
        <v>3.9</v>
      </c>
      <c r="U3715">
        <v>2.4</v>
      </c>
      <c r="V3715">
        <v>6.3</v>
      </c>
      <c r="Y3715" s="1">
        <v>45348</v>
      </c>
      <c r="Z3715" t="s">
        <v>8</v>
      </c>
      <c r="AA3715">
        <v>157</v>
      </c>
      <c r="AB3715">
        <v>3.2</v>
      </c>
      <c r="AC3715">
        <v>1.2</v>
      </c>
      <c r="AD3715">
        <v>4.4000000000000004</v>
      </c>
      <c r="AG3715" s="1">
        <v>45348</v>
      </c>
      <c r="AH3715" t="s">
        <v>28</v>
      </c>
      <c r="AI3715">
        <v>169</v>
      </c>
      <c r="AJ3715">
        <v>0</v>
      </c>
      <c r="AK3715">
        <v>0</v>
      </c>
      <c r="AL3715">
        <v>0</v>
      </c>
      <c r="AO3715" s="1">
        <v>45348</v>
      </c>
      <c r="AP3715" t="s">
        <v>14</v>
      </c>
      <c r="AQ3715">
        <v>170</v>
      </c>
      <c r="AR3715">
        <v>0</v>
      </c>
      <c r="AS3715">
        <v>0</v>
      </c>
      <c r="AT3715">
        <v>0</v>
      </c>
      <c r="AW3715" s="1">
        <v>45348</v>
      </c>
      <c r="AX3715" t="s">
        <v>15</v>
      </c>
      <c r="AY3715">
        <v>171</v>
      </c>
      <c r="AZ3715">
        <v>0</v>
      </c>
      <c r="BA3715">
        <v>0</v>
      </c>
      <c r="BB3715">
        <v>0</v>
      </c>
      <c r="BE3715" s="1">
        <v>45348</v>
      </c>
      <c r="BF3715" t="s">
        <v>16</v>
      </c>
      <c r="BG3715">
        <v>173</v>
      </c>
      <c r="BH3715">
        <v>0</v>
      </c>
      <c r="BI3715">
        <v>0</v>
      </c>
      <c r="BJ3715">
        <v>0</v>
      </c>
      <c r="BM3715" s="1">
        <v>45348</v>
      </c>
      <c r="BN3715" t="s">
        <v>17</v>
      </c>
      <c r="BO3715">
        <v>175</v>
      </c>
      <c r="BP3715">
        <v>1.4</v>
      </c>
      <c r="BQ3715">
        <v>0.2</v>
      </c>
      <c r="BR3715">
        <v>1.6</v>
      </c>
      <c r="BU3715" s="1">
        <v>45348</v>
      </c>
      <c r="BV3715" t="s">
        <v>17</v>
      </c>
      <c r="BW3715">
        <v>176</v>
      </c>
      <c r="BX3715">
        <v>4.5</v>
      </c>
      <c r="BY3715">
        <v>0.2</v>
      </c>
      <c r="BZ3715">
        <v>4.7</v>
      </c>
      <c r="CC3715" s="1">
        <v>45348</v>
      </c>
      <c r="CD3715" t="s">
        <v>18</v>
      </c>
      <c r="CE3715">
        <v>177</v>
      </c>
      <c r="CF3715">
        <v>0</v>
      </c>
      <c r="CG3715">
        <v>0</v>
      </c>
      <c r="CH3715">
        <v>0</v>
      </c>
    </row>
    <row r="3716" spans="1:86" x14ac:dyDescent="0.75">
      <c r="A3716" s="1">
        <v>45349</v>
      </c>
      <c r="B3716" t="s">
        <v>6</v>
      </c>
      <c r="C3716">
        <v>101</v>
      </c>
      <c r="D3716">
        <v>487.8</v>
      </c>
      <c r="E3716">
        <v>452</v>
      </c>
      <c r="F3716">
        <v>939.8</v>
      </c>
      <c r="I3716" s="1">
        <v>45349</v>
      </c>
      <c r="J3716" t="s">
        <v>6</v>
      </c>
      <c r="K3716">
        <v>107</v>
      </c>
      <c r="L3716">
        <v>28.3</v>
      </c>
      <c r="M3716">
        <v>64.5</v>
      </c>
      <c r="N3716">
        <v>92.8</v>
      </c>
      <c r="Q3716" s="1">
        <v>45349</v>
      </c>
      <c r="R3716" t="s">
        <v>7</v>
      </c>
      <c r="S3716">
        <v>151</v>
      </c>
      <c r="T3716">
        <v>4</v>
      </c>
      <c r="U3716">
        <v>2.2999999999999998</v>
      </c>
      <c r="V3716">
        <v>6.3</v>
      </c>
      <c r="Y3716" s="1">
        <v>45349</v>
      </c>
      <c r="Z3716" t="s">
        <v>8</v>
      </c>
      <c r="AA3716">
        <v>157</v>
      </c>
      <c r="AB3716">
        <v>3.2</v>
      </c>
      <c r="AC3716">
        <v>1.2</v>
      </c>
      <c r="AD3716">
        <v>4.4000000000000004</v>
      </c>
      <c r="AG3716" s="1">
        <v>45349</v>
      </c>
      <c r="AH3716" t="s">
        <v>28</v>
      </c>
      <c r="AI3716">
        <v>169</v>
      </c>
      <c r="AJ3716">
        <v>0</v>
      </c>
      <c r="AK3716">
        <v>0</v>
      </c>
      <c r="AL3716">
        <v>0</v>
      </c>
      <c r="AO3716" s="1">
        <v>45349</v>
      </c>
      <c r="AP3716" t="s">
        <v>14</v>
      </c>
      <c r="AQ3716">
        <v>170</v>
      </c>
      <c r="AR3716">
        <v>0</v>
      </c>
      <c r="AS3716">
        <v>0</v>
      </c>
      <c r="AT3716">
        <v>0</v>
      </c>
      <c r="AW3716" s="1">
        <v>45349</v>
      </c>
      <c r="AX3716" t="s">
        <v>15</v>
      </c>
      <c r="AY3716">
        <v>171</v>
      </c>
      <c r="AZ3716">
        <v>0</v>
      </c>
      <c r="BA3716">
        <v>0</v>
      </c>
      <c r="BB3716">
        <v>0</v>
      </c>
      <c r="BE3716" s="1">
        <v>45349</v>
      </c>
      <c r="BF3716" t="s">
        <v>16</v>
      </c>
      <c r="BG3716">
        <v>173</v>
      </c>
      <c r="BH3716">
        <v>0</v>
      </c>
      <c r="BI3716">
        <v>0</v>
      </c>
      <c r="BJ3716">
        <v>0</v>
      </c>
      <c r="BM3716" s="1">
        <v>45349</v>
      </c>
      <c r="BN3716" t="s">
        <v>17</v>
      </c>
      <c r="BO3716">
        <v>175</v>
      </c>
      <c r="BP3716">
        <v>1.4</v>
      </c>
      <c r="BQ3716">
        <v>0.2</v>
      </c>
      <c r="BR3716">
        <v>1.6</v>
      </c>
      <c r="BU3716" s="1">
        <v>45349</v>
      </c>
      <c r="BV3716" t="s">
        <v>17</v>
      </c>
      <c r="BW3716">
        <v>176</v>
      </c>
      <c r="BX3716">
        <v>4.5</v>
      </c>
      <c r="BY3716">
        <v>0.2</v>
      </c>
      <c r="BZ3716">
        <v>4.7</v>
      </c>
      <c r="CC3716" s="1">
        <v>45349</v>
      </c>
      <c r="CD3716" t="s">
        <v>18</v>
      </c>
      <c r="CE3716">
        <v>177</v>
      </c>
      <c r="CF3716">
        <v>0</v>
      </c>
      <c r="CG3716">
        <v>0</v>
      </c>
      <c r="CH3716">
        <v>0</v>
      </c>
    </row>
    <row r="3717" spans="1:86" x14ac:dyDescent="0.75">
      <c r="A3717" s="1">
        <v>45350</v>
      </c>
      <c r="B3717" t="s">
        <v>6</v>
      </c>
      <c r="C3717">
        <v>101</v>
      </c>
      <c r="D3717">
        <v>487.6</v>
      </c>
      <c r="E3717">
        <v>452.3</v>
      </c>
      <c r="F3717">
        <v>939.9</v>
      </c>
      <c r="I3717" s="1">
        <v>45350</v>
      </c>
      <c r="J3717" t="s">
        <v>6</v>
      </c>
      <c r="K3717">
        <v>107</v>
      </c>
      <c r="L3717">
        <v>28.4</v>
      </c>
      <c r="M3717">
        <v>64.5</v>
      </c>
      <c r="N3717">
        <v>92.9</v>
      </c>
      <c r="Q3717" s="1">
        <v>45350</v>
      </c>
      <c r="R3717" t="s">
        <v>7</v>
      </c>
      <c r="S3717">
        <v>151</v>
      </c>
      <c r="T3717">
        <v>4</v>
      </c>
      <c r="U3717">
        <v>2.2999999999999998</v>
      </c>
      <c r="V3717">
        <v>6.3</v>
      </c>
      <c r="Y3717" s="1">
        <v>45350</v>
      </c>
      <c r="Z3717" t="s">
        <v>8</v>
      </c>
      <c r="AA3717">
        <v>157</v>
      </c>
      <c r="AB3717">
        <v>3.2</v>
      </c>
      <c r="AC3717">
        <v>1.2</v>
      </c>
      <c r="AD3717">
        <v>4.4000000000000004</v>
      </c>
      <c r="AG3717" s="1">
        <v>45350</v>
      </c>
      <c r="AH3717" t="s">
        <v>28</v>
      </c>
      <c r="AI3717">
        <v>169</v>
      </c>
      <c r="AJ3717">
        <v>0</v>
      </c>
      <c r="AK3717">
        <v>0</v>
      </c>
      <c r="AL3717">
        <v>0</v>
      </c>
      <c r="AO3717" s="1">
        <v>45350</v>
      </c>
      <c r="AP3717" t="s">
        <v>14</v>
      </c>
      <c r="AQ3717">
        <v>170</v>
      </c>
      <c r="AR3717">
        <v>0</v>
      </c>
      <c r="AS3717">
        <v>0</v>
      </c>
      <c r="AT3717">
        <v>0</v>
      </c>
      <c r="AW3717" s="1">
        <v>45350</v>
      </c>
      <c r="AX3717" t="s">
        <v>15</v>
      </c>
      <c r="AY3717">
        <v>171</v>
      </c>
      <c r="AZ3717">
        <v>0</v>
      </c>
      <c r="BA3717">
        <v>0</v>
      </c>
      <c r="BB3717">
        <v>0</v>
      </c>
      <c r="BE3717" s="1">
        <v>45350</v>
      </c>
      <c r="BF3717" t="s">
        <v>16</v>
      </c>
      <c r="BG3717">
        <v>173</v>
      </c>
      <c r="BH3717">
        <v>0</v>
      </c>
      <c r="BI3717">
        <v>0</v>
      </c>
      <c r="BJ3717">
        <v>0</v>
      </c>
      <c r="BM3717" s="1">
        <v>45350</v>
      </c>
      <c r="BN3717" t="s">
        <v>17</v>
      </c>
      <c r="BO3717">
        <v>175</v>
      </c>
      <c r="BP3717">
        <v>1.4</v>
      </c>
      <c r="BQ3717">
        <v>0.2</v>
      </c>
      <c r="BR3717">
        <v>1.6</v>
      </c>
      <c r="BU3717" s="1">
        <v>45350</v>
      </c>
      <c r="BV3717" t="s">
        <v>17</v>
      </c>
      <c r="BW3717">
        <v>176</v>
      </c>
      <c r="BX3717">
        <v>4.5</v>
      </c>
      <c r="BY3717">
        <v>0.2</v>
      </c>
      <c r="BZ3717">
        <v>4.7</v>
      </c>
      <c r="CC3717" s="1">
        <v>45350</v>
      </c>
      <c r="CD3717" t="s">
        <v>18</v>
      </c>
      <c r="CE3717">
        <v>177</v>
      </c>
      <c r="CF3717">
        <v>0</v>
      </c>
      <c r="CG3717">
        <v>0</v>
      </c>
      <c r="CH3717">
        <v>0</v>
      </c>
    </row>
    <row r="3718" spans="1:86" x14ac:dyDescent="0.75">
      <c r="A3718" s="1">
        <v>45351</v>
      </c>
      <c r="B3718" t="s">
        <v>6</v>
      </c>
      <c r="C3718">
        <v>101</v>
      </c>
      <c r="D3718">
        <v>487.6</v>
      </c>
      <c r="E3718">
        <v>452.2</v>
      </c>
      <c r="F3718">
        <v>939.8</v>
      </c>
      <c r="I3718" s="1">
        <v>45351</v>
      </c>
      <c r="J3718" t="s">
        <v>6</v>
      </c>
      <c r="K3718">
        <v>107</v>
      </c>
      <c r="L3718">
        <v>28.4</v>
      </c>
      <c r="M3718">
        <v>64.5</v>
      </c>
      <c r="N3718">
        <v>92.9</v>
      </c>
      <c r="Q3718" s="1">
        <v>45351</v>
      </c>
      <c r="R3718" t="s">
        <v>7</v>
      </c>
      <c r="S3718">
        <v>151</v>
      </c>
      <c r="T3718">
        <v>4</v>
      </c>
      <c r="U3718">
        <v>2.2999999999999998</v>
      </c>
      <c r="V3718">
        <v>6.3</v>
      </c>
      <c r="Y3718" s="1">
        <v>45351</v>
      </c>
      <c r="Z3718" t="s">
        <v>8</v>
      </c>
      <c r="AA3718">
        <v>157</v>
      </c>
      <c r="AB3718">
        <v>3.2</v>
      </c>
      <c r="AC3718">
        <v>1.2</v>
      </c>
      <c r="AD3718">
        <v>4.4000000000000004</v>
      </c>
      <c r="AG3718" s="1">
        <v>45351</v>
      </c>
      <c r="AH3718" t="s">
        <v>28</v>
      </c>
      <c r="AI3718">
        <v>169</v>
      </c>
      <c r="AJ3718">
        <v>0</v>
      </c>
      <c r="AK3718">
        <v>0</v>
      </c>
      <c r="AL3718">
        <v>0</v>
      </c>
      <c r="AO3718" s="1">
        <v>45351</v>
      </c>
      <c r="AP3718" t="s">
        <v>14</v>
      </c>
      <c r="AQ3718">
        <v>170</v>
      </c>
      <c r="AR3718">
        <v>0</v>
      </c>
      <c r="AS3718">
        <v>0</v>
      </c>
      <c r="AT3718">
        <v>0</v>
      </c>
      <c r="AW3718" s="1">
        <v>45351</v>
      </c>
      <c r="AX3718" t="s">
        <v>15</v>
      </c>
      <c r="AY3718">
        <v>171</v>
      </c>
      <c r="AZ3718">
        <v>0</v>
      </c>
      <c r="BA3718">
        <v>0</v>
      </c>
      <c r="BB3718">
        <v>0</v>
      </c>
      <c r="BE3718" s="1">
        <v>45351</v>
      </c>
      <c r="BF3718" t="s">
        <v>16</v>
      </c>
      <c r="BG3718">
        <v>173</v>
      </c>
      <c r="BH3718">
        <v>0</v>
      </c>
      <c r="BI3718">
        <v>0</v>
      </c>
      <c r="BJ3718">
        <v>0</v>
      </c>
      <c r="BM3718" s="1">
        <v>45351</v>
      </c>
      <c r="BN3718" t="s">
        <v>17</v>
      </c>
      <c r="BO3718">
        <v>175</v>
      </c>
      <c r="BP3718">
        <v>1.4</v>
      </c>
      <c r="BQ3718">
        <v>0.2</v>
      </c>
      <c r="BR3718">
        <v>1.6</v>
      </c>
      <c r="BU3718" s="1">
        <v>45351</v>
      </c>
      <c r="BV3718" t="s">
        <v>17</v>
      </c>
      <c r="BW3718">
        <v>176</v>
      </c>
      <c r="BX3718">
        <v>4.5</v>
      </c>
      <c r="BY3718">
        <v>0.2</v>
      </c>
      <c r="BZ3718">
        <v>4.7</v>
      </c>
      <c r="CC3718" s="1">
        <v>45351</v>
      </c>
      <c r="CD3718" t="s">
        <v>18</v>
      </c>
      <c r="CE3718">
        <v>177</v>
      </c>
      <c r="CF3718">
        <v>0</v>
      </c>
      <c r="CG3718">
        <v>0</v>
      </c>
      <c r="CH3718">
        <v>0</v>
      </c>
    </row>
    <row r="3719" spans="1:86" x14ac:dyDescent="0.75">
      <c r="A3719" s="1">
        <v>45352</v>
      </c>
      <c r="B3719" t="s">
        <v>6</v>
      </c>
      <c r="C3719">
        <v>101</v>
      </c>
      <c r="D3719">
        <v>487.8</v>
      </c>
      <c r="E3719">
        <v>451.9</v>
      </c>
      <c r="F3719">
        <v>939.7</v>
      </c>
      <c r="I3719" s="1">
        <v>45352</v>
      </c>
      <c r="J3719" t="s">
        <v>6</v>
      </c>
      <c r="K3719">
        <v>107</v>
      </c>
      <c r="L3719">
        <v>28.4</v>
      </c>
      <c r="M3719">
        <v>64.5</v>
      </c>
      <c r="N3719">
        <v>92.9</v>
      </c>
      <c r="Q3719" s="1">
        <v>45352</v>
      </c>
      <c r="R3719" t="s">
        <v>7</v>
      </c>
      <c r="S3719">
        <v>151</v>
      </c>
      <c r="T3719">
        <v>4</v>
      </c>
      <c r="U3719">
        <v>2.7</v>
      </c>
      <c r="V3719">
        <v>6.7</v>
      </c>
      <c r="Y3719" s="1">
        <v>45352</v>
      </c>
      <c r="Z3719" t="s">
        <v>8</v>
      </c>
      <c r="AA3719">
        <v>157</v>
      </c>
      <c r="AB3719">
        <v>3.2</v>
      </c>
      <c r="AC3719">
        <v>1.2</v>
      </c>
      <c r="AD3719">
        <v>4.4000000000000004</v>
      </c>
      <c r="AG3719" s="1">
        <v>45352</v>
      </c>
      <c r="AH3719" t="s">
        <v>28</v>
      </c>
      <c r="AI3719">
        <v>169</v>
      </c>
      <c r="AJ3719">
        <v>0</v>
      </c>
      <c r="AK3719">
        <v>0</v>
      </c>
      <c r="AL3719">
        <v>0</v>
      </c>
      <c r="AO3719" s="1">
        <v>45352</v>
      </c>
      <c r="AP3719" t="s">
        <v>14</v>
      </c>
      <c r="AQ3719">
        <v>170</v>
      </c>
      <c r="AR3719">
        <v>0</v>
      </c>
      <c r="AS3719">
        <v>0</v>
      </c>
      <c r="AT3719">
        <v>0</v>
      </c>
      <c r="AW3719" s="1">
        <v>45352</v>
      </c>
      <c r="AX3719" t="s">
        <v>15</v>
      </c>
      <c r="AY3719">
        <v>171</v>
      </c>
      <c r="AZ3719">
        <v>0</v>
      </c>
      <c r="BA3719">
        <v>0</v>
      </c>
      <c r="BB3719">
        <v>0</v>
      </c>
      <c r="BE3719" s="1">
        <v>45352</v>
      </c>
      <c r="BF3719" t="s">
        <v>16</v>
      </c>
      <c r="BG3719">
        <v>173</v>
      </c>
      <c r="BH3719">
        <v>0</v>
      </c>
      <c r="BI3719">
        <v>0</v>
      </c>
      <c r="BJ3719">
        <v>0</v>
      </c>
      <c r="BM3719" s="1">
        <v>45352</v>
      </c>
      <c r="BN3719" t="s">
        <v>17</v>
      </c>
      <c r="BO3719">
        <v>175</v>
      </c>
      <c r="BP3719">
        <v>1.4</v>
      </c>
      <c r="BQ3719">
        <v>0.2</v>
      </c>
      <c r="BR3719">
        <v>1.6</v>
      </c>
      <c r="BU3719" s="1">
        <v>45352</v>
      </c>
      <c r="BV3719" t="s">
        <v>17</v>
      </c>
      <c r="BW3719">
        <v>176</v>
      </c>
      <c r="BX3719">
        <v>4.5</v>
      </c>
      <c r="BY3719">
        <v>0.2</v>
      </c>
      <c r="BZ3719">
        <v>4.7</v>
      </c>
      <c r="CC3719" s="1">
        <v>45352</v>
      </c>
      <c r="CD3719" t="s">
        <v>18</v>
      </c>
      <c r="CE3719">
        <v>177</v>
      </c>
      <c r="CF3719">
        <v>0</v>
      </c>
      <c r="CG3719">
        <v>0</v>
      </c>
      <c r="CH3719">
        <v>0</v>
      </c>
    </row>
    <row r="3720" spans="1:86" x14ac:dyDescent="0.75">
      <c r="A3720" s="1">
        <v>45353</v>
      </c>
      <c r="B3720" t="s">
        <v>6</v>
      </c>
      <c r="C3720">
        <v>101</v>
      </c>
      <c r="D3720">
        <v>487.8</v>
      </c>
      <c r="E3720">
        <v>451.9</v>
      </c>
      <c r="F3720">
        <v>939.7</v>
      </c>
      <c r="I3720" s="1">
        <v>45353</v>
      </c>
      <c r="J3720" t="s">
        <v>6</v>
      </c>
      <c r="K3720">
        <v>107</v>
      </c>
      <c r="L3720">
        <v>28.4</v>
      </c>
      <c r="M3720">
        <v>64.5</v>
      </c>
      <c r="N3720">
        <v>92.9</v>
      </c>
      <c r="Q3720" s="1">
        <v>45353</v>
      </c>
      <c r="R3720" t="s">
        <v>7</v>
      </c>
      <c r="S3720">
        <v>151</v>
      </c>
      <c r="T3720">
        <v>4</v>
      </c>
      <c r="U3720">
        <v>2.7</v>
      </c>
      <c r="V3720">
        <v>6.7</v>
      </c>
      <c r="Y3720" s="1">
        <v>45353</v>
      </c>
      <c r="Z3720" t="s">
        <v>8</v>
      </c>
      <c r="AA3720">
        <v>157</v>
      </c>
      <c r="AB3720">
        <v>3.2</v>
      </c>
      <c r="AC3720">
        <v>1.2</v>
      </c>
      <c r="AD3720">
        <v>4.4000000000000004</v>
      </c>
      <c r="AG3720" s="1">
        <v>45353</v>
      </c>
      <c r="AH3720" t="s">
        <v>28</v>
      </c>
      <c r="AI3720">
        <v>169</v>
      </c>
      <c r="AJ3720">
        <v>0</v>
      </c>
      <c r="AK3720">
        <v>0</v>
      </c>
      <c r="AL3720">
        <v>0</v>
      </c>
      <c r="AO3720" s="1">
        <v>45353</v>
      </c>
      <c r="AP3720" t="s">
        <v>14</v>
      </c>
      <c r="AQ3720">
        <v>170</v>
      </c>
      <c r="AR3720">
        <v>0</v>
      </c>
      <c r="AS3720">
        <v>0</v>
      </c>
      <c r="AT3720">
        <v>0</v>
      </c>
      <c r="AW3720" s="1">
        <v>45353</v>
      </c>
      <c r="AX3720" t="s">
        <v>15</v>
      </c>
      <c r="AY3720">
        <v>171</v>
      </c>
      <c r="AZ3720">
        <v>0</v>
      </c>
      <c r="BA3720">
        <v>0</v>
      </c>
      <c r="BB3720">
        <v>0</v>
      </c>
      <c r="BE3720" s="1">
        <v>45353</v>
      </c>
      <c r="BF3720" t="s">
        <v>16</v>
      </c>
      <c r="BG3720">
        <v>173</v>
      </c>
      <c r="BH3720">
        <v>0</v>
      </c>
      <c r="BI3720">
        <v>0</v>
      </c>
      <c r="BJ3720">
        <v>0</v>
      </c>
      <c r="BM3720" s="1">
        <v>45353</v>
      </c>
      <c r="BN3720" t="s">
        <v>17</v>
      </c>
      <c r="BO3720">
        <v>175</v>
      </c>
      <c r="BP3720">
        <v>1.4</v>
      </c>
      <c r="BQ3720">
        <v>0.2</v>
      </c>
      <c r="BR3720">
        <v>1.6</v>
      </c>
      <c r="BU3720" s="1">
        <v>45353</v>
      </c>
      <c r="BV3720" t="s">
        <v>17</v>
      </c>
      <c r="BW3720">
        <v>176</v>
      </c>
      <c r="BX3720">
        <v>4.5</v>
      </c>
      <c r="BY3720">
        <v>0.2</v>
      </c>
      <c r="BZ3720">
        <v>4.7</v>
      </c>
      <c r="CC3720" s="1">
        <v>45353</v>
      </c>
      <c r="CD3720" t="s">
        <v>18</v>
      </c>
      <c r="CE3720">
        <v>177</v>
      </c>
      <c r="CF3720">
        <v>0</v>
      </c>
      <c r="CG3720">
        <v>0</v>
      </c>
      <c r="CH3720">
        <v>0</v>
      </c>
    </row>
    <row r="3721" spans="1:86" x14ac:dyDescent="0.75">
      <c r="A3721" s="1">
        <v>45354</v>
      </c>
      <c r="B3721" t="s">
        <v>6</v>
      </c>
      <c r="C3721">
        <v>101</v>
      </c>
      <c r="D3721">
        <v>487.8</v>
      </c>
      <c r="E3721">
        <v>451.9</v>
      </c>
      <c r="F3721">
        <v>939.7</v>
      </c>
      <c r="I3721" s="1">
        <v>45354</v>
      </c>
      <c r="J3721" t="s">
        <v>6</v>
      </c>
      <c r="K3721">
        <v>107</v>
      </c>
      <c r="L3721">
        <v>28.4</v>
      </c>
      <c r="M3721">
        <v>64.5</v>
      </c>
      <c r="N3721">
        <v>92.9</v>
      </c>
      <c r="Q3721" s="1">
        <v>45354</v>
      </c>
      <c r="R3721" t="s">
        <v>7</v>
      </c>
      <c r="S3721">
        <v>151</v>
      </c>
      <c r="T3721">
        <v>4</v>
      </c>
      <c r="U3721">
        <v>2.7</v>
      </c>
      <c r="V3721">
        <v>6.7</v>
      </c>
      <c r="Y3721" s="1">
        <v>45354</v>
      </c>
      <c r="Z3721" t="s">
        <v>8</v>
      </c>
      <c r="AA3721">
        <v>157</v>
      </c>
      <c r="AB3721">
        <v>3.2</v>
      </c>
      <c r="AC3721">
        <v>1.2</v>
      </c>
      <c r="AD3721">
        <v>4.4000000000000004</v>
      </c>
      <c r="AG3721" s="1">
        <v>45354</v>
      </c>
      <c r="AH3721" t="s">
        <v>28</v>
      </c>
      <c r="AI3721">
        <v>169</v>
      </c>
      <c r="AJ3721">
        <v>0</v>
      </c>
      <c r="AK3721">
        <v>0</v>
      </c>
      <c r="AL3721">
        <v>0</v>
      </c>
      <c r="AO3721" s="1">
        <v>45354</v>
      </c>
      <c r="AP3721" t="s">
        <v>14</v>
      </c>
      <c r="AQ3721">
        <v>170</v>
      </c>
      <c r="AR3721">
        <v>0</v>
      </c>
      <c r="AS3721">
        <v>0</v>
      </c>
      <c r="AT3721">
        <v>0</v>
      </c>
      <c r="AW3721" s="1">
        <v>45354</v>
      </c>
      <c r="AX3721" t="s">
        <v>15</v>
      </c>
      <c r="AY3721">
        <v>171</v>
      </c>
      <c r="AZ3721">
        <v>0</v>
      </c>
      <c r="BA3721">
        <v>0</v>
      </c>
      <c r="BB3721">
        <v>0</v>
      </c>
      <c r="BE3721" s="1">
        <v>45354</v>
      </c>
      <c r="BF3721" t="s">
        <v>16</v>
      </c>
      <c r="BG3721">
        <v>173</v>
      </c>
      <c r="BH3721">
        <v>0</v>
      </c>
      <c r="BI3721">
        <v>0</v>
      </c>
      <c r="BJ3721">
        <v>0</v>
      </c>
      <c r="BM3721" s="1">
        <v>45354</v>
      </c>
      <c r="BN3721" t="s">
        <v>17</v>
      </c>
      <c r="BO3721">
        <v>175</v>
      </c>
      <c r="BP3721">
        <v>1.4</v>
      </c>
      <c r="BQ3721">
        <v>0.2</v>
      </c>
      <c r="BR3721">
        <v>1.6</v>
      </c>
      <c r="BU3721" s="1">
        <v>45354</v>
      </c>
      <c r="BV3721" t="s">
        <v>17</v>
      </c>
      <c r="BW3721">
        <v>176</v>
      </c>
      <c r="BX3721">
        <v>4.5</v>
      </c>
      <c r="BY3721">
        <v>0.2</v>
      </c>
      <c r="BZ3721">
        <v>4.7</v>
      </c>
      <c r="CC3721" s="1">
        <v>45354</v>
      </c>
      <c r="CD3721" t="s">
        <v>18</v>
      </c>
      <c r="CE3721">
        <v>177</v>
      </c>
      <c r="CF3721">
        <v>0</v>
      </c>
      <c r="CG3721">
        <v>0</v>
      </c>
      <c r="CH3721">
        <v>0</v>
      </c>
    </row>
    <row r="3722" spans="1:86" x14ac:dyDescent="0.75">
      <c r="A3722" s="1">
        <v>45355</v>
      </c>
      <c r="B3722" t="s">
        <v>6</v>
      </c>
      <c r="C3722">
        <v>101</v>
      </c>
      <c r="D3722">
        <v>487.9</v>
      </c>
      <c r="E3722">
        <v>451.8</v>
      </c>
      <c r="F3722">
        <v>939.7</v>
      </c>
      <c r="I3722" s="1">
        <v>45355</v>
      </c>
      <c r="J3722" t="s">
        <v>6</v>
      </c>
      <c r="K3722">
        <v>107</v>
      </c>
      <c r="L3722">
        <v>28.4</v>
      </c>
      <c r="M3722">
        <v>64.5</v>
      </c>
      <c r="N3722">
        <v>92.9</v>
      </c>
      <c r="Q3722" s="1">
        <v>45355</v>
      </c>
      <c r="R3722" t="s">
        <v>7</v>
      </c>
      <c r="S3722">
        <v>151</v>
      </c>
      <c r="T3722">
        <v>4</v>
      </c>
      <c r="U3722">
        <v>2.7</v>
      </c>
      <c r="V3722">
        <v>6.7</v>
      </c>
      <c r="Y3722" s="1">
        <v>45355</v>
      </c>
      <c r="Z3722" t="s">
        <v>8</v>
      </c>
      <c r="AA3722">
        <v>157</v>
      </c>
      <c r="AB3722">
        <v>3.2</v>
      </c>
      <c r="AC3722">
        <v>1.2</v>
      </c>
      <c r="AD3722">
        <v>4.4000000000000004</v>
      </c>
      <c r="AG3722" s="1">
        <v>45355</v>
      </c>
      <c r="AH3722" t="s">
        <v>28</v>
      </c>
      <c r="AI3722">
        <v>169</v>
      </c>
      <c r="AJ3722">
        <v>0</v>
      </c>
      <c r="AK3722">
        <v>0</v>
      </c>
      <c r="AL3722">
        <v>0</v>
      </c>
      <c r="AO3722" s="1">
        <v>45355</v>
      </c>
      <c r="AP3722" t="s">
        <v>14</v>
      </c>
      <c r="AQ3722">
        <v>170</v>
      </c>
      <c r="AR3722">
        <v>0</v>
      </c>
      <c r="AS3722">
        <v>0</v>
      </c>
      <c r="AT3722">
        <v>0</v>
      </c>
      <c r="AW3722" s="1">
        <v>45355</v>
      </c>
      <c r="AX3722" t="s">
        <v>15</v>
      </c>
      <c r="AY3722">
        <v>171</v>
      </c>
      <c r="AZ3722">
        <v>0</v>
      </c>
      <c r="BA3722">
        <v>0</v>
      </c>
      <c r="BB3722">
        <v>0</v>
      </c>
      <c r="BE3722" s="1">
        <v>45355</v>
      </c>
      <c r="BF3722" t="s">
        <v>16</v>
      </c>
      <c r="BG3722">
        <v>173</v>
      </c>
      <c r="BH3722">
        <v>0</v>
      </c>
      <c r="BI3722">
        <v>0</v>
      </c>
      <c r="BJ3722">
        <v>0</v>
      </c>
      <c r="BM3722" s="1">
        <v>45355</v>
      </c>
      <c r="BN3722" t="s">
        <v>17</v>
      </c>
      <c r="BO3722">
        <v>175</v>
      </c>
      <c r="BP3722">
        <v>1.4</v>
      </c>
      <c r="BQ3722">
        <v>0.2</v>
      </c>
      <c r="BR3722">
        <v>1.6</v>
      </c>
      <c r="BU3722" s="1">
        <v>45355</v>
      </c>
      <c r="BV3722" t="s">
        <v>17</v>
      </c>
      <c r="BW3722">
        <v>176</v>
      </c>
      <c r="BX3722">
        <v>4.5</v>
      </c>
      <c r="BY3722">
        <v>0.2</v>
      </c>
      <c r="BZ3722">
        <v>4.7</v>
      </c>
      <c r="CC3722" s="1">
        <v>45355</v>
      </c>
      <c r="CD3722" t="s">
        <v>18</v>
      </c>
      <c r="CE3722">
        <v>177</v>
      </c>
      <c r="CF3722">
        <v>0</v>
      </c>
      <c r="CG3722">
        <v>0</v>
      </c>
      <c r="CH3722">
        <v>0</v>
      </c>
    </row>
    <row r="3723" spans="1:86" x14ac:dyDescent="0.75">
      <c r="A3723" s="1">
        <v>45356</v>
      </c>
      <c r="B3723" t="s">
        <v>6</v>
      </c>
      <c r="C3723">
        <v>101</v>
      </c>
      <c r="D3723">
        <v>487.9</v>
      </c>
      <c r="E3723">
        <v>451.7</v>
      </c>
      <c r="F3723">
        <v>939.6</v>
      </c>
      <c r="I3723" s="1">
        <v>45356</v>
      </c>
      <c r="J3723" t="s">
        <v>6</v>
      </c>
      <c r="K3723">
        <v>107</v>
      </c>
      <c r="L3723">
        <v>28.3</v>
      </c>
      <c r="M3723">
        <v>64.5</v>
      </c>
      <c r="N3723">
        <v>92.8</v>
      </c>
      <c r="Q3723" s="1">
        <v>45356</v>
      </c>
      <c r="R3723" t="s">
        <v>7</v>
      </c>
      <c r="S3723">
        <v>151</v>
      </c>
      <c r="T3723">
        <v>4</v>
      </c>
      <c r="U3723">
        <v>2.7</v>
      </c>
      <c r="V3723">
        <v>6.7</v>
      </c>
      <c r="Y3723" s="1">
        <v>45356</v>
      </c>
      <c r="Z3723" t="s">
        <v>8</v>
      </c>
      <c r="AA3723">
        <v>157</v>
      </c>
      <c r="AB3723">
        <v>3.2</v>
      </c>
      <c r="AC3723">
        <v>1.2</v>
      </c>
      <c r="AD3723">
        <v>4.4000000000000004</v>
      </c>
      <c r="AG3723" s="1">
        <v>45356</v>
      </c>
      <c r="AH3723" t="s">
        <v>28</v>
      </c>
      <c r="AI3723">
        <v>169</v>
      </c>
      <c r="AJ3723">
        <v>0</v>
      </c>
      <c r="AK3723">
        <v>0</v>
      </c>
      <c r="AL3723">
        <v>0</v>
      </c>
      <c r="AO3723" s="1">
        <v>45356</v>
      </c>
      <c r="AP3723" t="s">
        <v>14</v>
      </c>
      <c r="AQ3723">
        <v>170</v>
      </c>
      <c r="AR3723">
        <v>0</v>
      </c>
      <c r="AS3723">
        <v>0</v>
      </c>
      <c r="AT3723">
        <v>0</v>
      </c>
      <c r="AW3723" s="1">
        <v>45356</v>
      </c>
      <c r="AX3723" t="s">
        <v>15</v>
      </c>
      <c r="AY3723">
        <v>171</v>
      </c>
      <c r="AZ3723">
        <v>0</v>
      </c>
      <c r="BA3723">
        <v>0</v>
      </c>
      <c r="BB3723">
        <v>0</v>
      </c>
      <c r="BE3723" s="1">
        <v>45356</v>
      </c>
      <c r="BF3723" t="s">
        <v>16</v>
      </c>
      <c r="BG3723">
        <v>173</v>
      </c>
      <c r="BH3723">
        <v>0</v>
      </c>
      <c r="BI3723">
        <v>0</v>
      </c>
      <c r="BJ3723">
        <v>0</v>
      </c>
      <c r="BM3723" s="1">
        <v>45356</v>
      </c>
      <c r="BN3723" t="s">
        <v>17</v>
      </c>
      <c r="BO3723">
        <v>175</v>
      </c>
      <c r="BP3723">
        <v>1.4</v>
      </c>
      <c r="BQ3723">
        <v>0.2</v>
      </c>
      <c r="BR3723">
        <v>1.6</v>
      </c>
      <c r="BU3723" s="1">
        <v>45356</v>
      </c>
      <c r="BV3723" t="s">
        <v>17</v>
      </c>
      <c r="BW3723">
        <v>176</v>
      </c>
      <c r="BX3723">
        <v>4.5</v>
      </c>
      <c r="BY3723">
        <v>0.2</v>
      </c>
      <c r="BZ3723">
        <v>4.7</v>
      </c>
      <c r="CC3723" s="1">
        <v>45356</v>
      </c>
      <c r="CD3723" t="s">
        <v>18</v>
      </c>
      <c r="CE3723">
        <v>177</v>
      </c>
      <c r="CF3723">
        <v>0</v>
      </c>
      <c r="CG3723">
        <v>0</v>
      </c>
      <c r="CH3723">
        <v>0</v>
      </c>
    </row>
    <row r="3724" spans="1:86" x14ac:dyDescent="0.75">
      <c r="A3724" s="1">
        <v>45357</v>
      </c>
      <c r="B3724" t="s">
        <v>6</v>
      </c>
      <c r="C3724">
        <v>101</v>
      </c>
      <c r="D3724">
        <v>488</v>
      </c>
      <c r="E3724">
        <v>451.6</v>
      </c>
      <c r="F3724">
        <v>939.6</v>
      </c>
      <c r="I3724" s="1">
        <v>45357</v>
      </c>
      <c r="J3724" t="s">
        <v>6</v>
      </c>
      <c r="K3724">
        <v>107</v>
      </c>
      <c r="L3724">
        <v>28.3</v>
      </c>
      <c r="M3724">
        <v>64.5</v>
      </c>
      <c r="N3724">
        <v>92.8</v>
      </c>
      <c r="Q3724" s="1">
        <v>45357</v>
      </c>
      <c r="R3724" t="s">
        <v>7</v>
      </c>
      <c r="S3724">
        <v>151</v>
      </c>
      <c r="T3724">
        <v>4</v>
      </c>
      <c r="U3724">
        <v>2.7</v>
      </c>
      <c r="V3724">
        <v>6.7</v>
      </c>
      <c r="Y3724" s="1">
        <v>45357</v>
      </c>
      <c r="Z3724" t="s">
        <v>8</v>
      </c>
      <c r="AA3724">
        <v>157</v>
      </c>
      <c r="AB3724">
        <v>3.2</v>
      </c>
      <c r="AC3724">
        <v>1.2</v>
      </c>
      <c r="AD3724">
        <v>4.4000000000000004</v>
      </c>
      <c r="AG3724" s="1">
        <v>45357</v>
      </c>
      <c r="AH3724" t="s">
        <v>28</v>
      </c>
      <c r="AI3724">
        <v>169</v>
      </c>
      <c r="AJ3724">
        <v>0</v>
      </c>
      <c r="AK3724">
        <v>0</v>
      </c>
      <c r="AL3724">
        <v>0</v>
      </c>
      <c r="AO3724" s="1">
        <v>45357</v>
      </c>
      <c r="AP3724" t="s">
        <v>14</v>
      </c>
      <c r="AQ3724">
        <v>170</v>
      </c>
      <c r="AR3724">
        <v>0</v>
      </c>
      <c r="AS3724">
        <v>0</v>
      </c>
      <c r="AT3724">
        <v>0</v>
      </c>
      <c r="AW3724" s="1">
        <v>45357</v>
      </c>
      <c r="AX3724" t="s">
        <v>15</v>
      </c>
      <c r="AY3724">
        <v>171</v>
      </c>
      <c r="AZ3724">
        <v>0</v>
      </c>
      <c r="BA3724">
        <v>0</v>
      </c>
      <c r="BB3724">
        <v>0</v>
      </c>
      <c r="BE3724" s="1">
        <v>45357</v>
      </c>
      <c r="BF3724" t="s">
        <v>16</v>
      </c>
      <c r="BG3724">
        <v>173</v>
      </c>
      <c r="BH3724">
        <v>0</v>
      </c>
      <c r="BI3724">
        <v>0</v>
      </c>
      <c r="BJ3724">
        <v>0</v>
      </c>
      <c r="BM3724" s="1">
        <v>45357</v>
      </c>
      <c r="BN3724" t="s">
        <v>17</v>
      </c>
      <c r="BO3724">
        <v>175</v>
      </c>
      <c r="BP3724">
        <v>1.4</v>
      </c>
      <c r="BQ3724">
        <v>0.2</v>
      </c>
      <c r="BR3724">
        <v>1.6</v>
      </c>
      <c r="BU3724" s="1">
        <v>45357</v>
      </c>
      <c r="BV3724" t="s">
        <v>17</v>
      </c>
      <c r="BW3724">
        <v>176</v>
      </c>
      <c r="BX3724">
        <v>4.5</v>
      </c>
      <c r="BY3724">
        <v>0.2</v>
      </c>
      <c r="BZ3724">
        <v>4.7</v>
      </c>
      <c r="CC3724" s="1">
        <v>45357</v>
      </c>
      <c r="CD3724" t="s">
        <v>18</v>
      </c>
      <c r="CE3724">
        <v>177</v>
      </c>
      <c r="CF3724">
        <v>0</v>
      </c>
      <c r="CG3724">
        <v>0</v>
      </c>
      <c r="CH3724">
        <v>0</v>
      </c>
    </row>
    <row r="3725" spans="1:86" x14ac:dyDescent="0.75">
      <c r="A3725" s="1">
        <v>45358</v>
      </c>
      <c r="B3725" t="s">
        <v>6</v>
      </c>
      <c r="C3725">
        <v>101</v>
      </c>
      <c r="D3725">
        <v>488</v>
      </c>
      <c r="E3725">
        <v>451.6</v>
      </c>
      <c r="F3725">
        <v>939.6</v>
      </c>
      <c r="I3725" s="1">
        <v>45358</v>
      </c>
      <c r="J3725" t="s">
        <v>6</v>
      </c>
      <c r="K3725">
        <v>107</v>
      </c>
      <c r="L3725">
        <v>28.3</v>
      </c>
      <c r="M3725">
        <v>64.5</v>
      </c>
      <c r="N3725">
        <v>92.8</v>
      </c>
      <c r="Q3725" s="1">
        <v>45358</v>
      </c>
      <c r="R3725" t="s">
        <v>7</v>
      </c>
      <c r="S3725">
        <v>151</v>
      </c>
      <c r="T3725">
        <v>4</v>
      </c>
      <c r="U3725">
        <v>2.7</v>
      </c>
      <c r="V3725">
        <v>6.7</v>
      </c>
      <c r="Y3725" s="1">
        <v>45358</v>
      </c>
      <c r="Z3725" t="s">
        <v>8</v>
      </c>
      <c r="AA3725">
        <v>157</v>
      </c>
      <c r="AB3725">
        <v>3.2</v>
      </c>
      <c r="AC3725">
        <v>1.2</v>
      </c>
      <c r="AD3725">
        <v>4.4000000000000004</v>
      </c>
      <c r="AG3725" s="1">
        <v>45358</v>
      </c>
      <c r="AH3725" t="s">
        <v>28</v>
      </c>
      <c r="AI3725">
        <v>169</v>
      </c>
      <c r="AJ3725">
        <v>0</v>
      </c>
      <c r="AK3725">
        <v>0</v>
      </c>
      <c r="AL3725">
        <v>0</v>
      </c>
      <c r="AO3725" s="1">
        <v>45358</v>
      </c>
      <c r="AP3725" t="s">
        <v>14</v>
      </c>
      <c r="AQ3725">
        <v>170</v>
      </c>
      <c r="AR3725">
        <v>0</v>
      </c>
      <c r="AS3725">
        <v>0</v>
      </c>
      <c r="AT3725">
        <v>0</v>
      </c>
      <c r="AW3725" s="1">
        <v>45358</v>
      </c>
      <c r="AX3725" t="s">
        <v>15</v>
      </c>
      <c r="AY3725">
        <v>171</v>
      </c>
      <c r="AZ3725">
        <v>0</v>
      </c>
      <c r="BA3725">
        <v>0</v>
      </c>
      <c r="BB3725">
        <v>0</v>
      </c>
      <c r="BE3725" s="1">
        <v>45358</v>
      </c>
      <c r="BF3725" t="s">
        <v>16</v>
      </c>
      <c r="BG3725">
        <v>173</v>
      </c>
      <c r="BH3725">
        <v>0</v>
      </c>
      <c r="BI3725">
        <v>0</v>
      </c>
      <c r="BJ3725">
        <v>0</v>
      </c>
      <c r="BM3725" s="1">
        <v>45358</v>
      </c>
      <c r="BN3725" t="s">
        <v>17</v>
      </c>
      <c r="BO3725">
        <v>175</v>
      </c>
      <c r="BP3725">
        <v>1.4</v>
      </c>
      <c r="BQ3725">
        <v>0.2</v>
      </c>
      <c r="BR3725">
        <v>1.6</v>
      </c>
      <c r="BU3725" s="1">
        <v>45358</v>
      </c>
      <c r="BV3725" t="s">
        <v>17</v>
      </c>
      <c r="BW3725">
        <v>176</v>
      </c>
      <c r="BX3725">
        <v>4.5</v>
      </c>
      <c r="BY3725">
        <v>0.2</v>
      </c>
      <c r="BZ3725">
        <v>4.7</v>
      </c>
      <c r="CC3725" s="1">
        <v>45358</v>
      </c>
      <c r="CD3725" t="s">
        <v>18</v>
      </c>
      <c r="CE3725">
        <v>177</v>
      </c>
      <c r="CF3725">
        <v>0</v>
      </c>
      <c r="CG3725">
        <v>0</v>
      </c>
      <c r="CH3725">
        <v>0</v>
      </c>
    </row>
    <row r="3726" spans="1:86" x14ac:dyDescent="0.75">
      <c r="A3726" s="1">
        <v>45359</v>
      </c>
      <c r="B3726" t="s">
        <v>6</v>
      </c>
      <c r="C3726">
        <v>101</v>
      </c>
      <c r="D3726">
        <v>488.3</v>
      </c>
      <c r="E3726">
        <v>451.4</v>
      </c>
      <c r="F3726">
        <v>939.7</v>
      </c>
      <c r="I3726" s="1">
        <v>45359</v>
      </c>
      <c r="J3726" t="s">
        <v>6</v>
      </c>
      <c r="K3726">
        <v>107</v>
      </c>
      <c r="L3726">
        <v>28.3</v>
      </c>
      <c r="M3726">
        <v>64.5</v>
      </c>
      <c r="N3726">
        <v>92.8</v>
      </c>
      <c r="Q3726" s="1">
        <v>45359</v>
      </c>
      <c r="R3726" t="s">
        <v>7</v>
      </c>
      <c r="S3726">
        <v>151</v>
      </c>
      <c r="T3726">
        <v>3.9</v>
      </c>
      <c r="U3726">
        <v>3.1</v>
      </c>
      <c r="V3726">
        <v>7</v>
      </c>
      <c r="Y3726" s="1">
        <v>45359</v>
      </c>
      <c r="Z3726" t="s">
        <v>8</v>
      </c>
      <c r="AA3726">
        <v>157</v>
      </c>
      <c r="AB3726">
        <v>3.2</v>
      </c>
      <c r="AC3726">
        <v>1.2</v>
      </c>
      <c r="AD3726">
        <v>4.4000000000000004</v>
      </c>
      <c r="AG3726" s="1">
        <v>45359</v>
      </c>
      <c r="AH3726" t="s">
        <v>28</v>
      </c>
      <c r="AI3726">
        <v>169</v>
      </c>
      <c r="AJ3726">
        <v>0</v>
      </c>
      <c r="AK3726">
        <v>0</v>
      </c>
      <c r="AL3726">
        <v>0</v>
      </c>
      <c r="AO3726" s="1">
        <v>45359</v>
      </c>
      <c r="AP3726" t="s">
        <v>14</v>
      </c>
      <c r="AQ3726">
        <v>170</v>
      </c>
      <c r="AR3726">
        <v>0</v>
      </c>
      <c r="AS3726">
        <v>0</v>
      </c>
      <c r="AT3726">
        <v>0</v>
      </c>
      <c r="AW3726" s="1">
        <v>45359</v>
      </c>
      <c r="AX3726" t="s">
        <v>15</v>
      </c>
      <c r="AY3726">
        <v>171</v>
      </c>
      <c r="AZ3726">
        <v>0</v>
      </c>
      <c r="BA3726">
        <v>0</v>
      </c>
      <c r="BB3726">
        <v>0</v>
      </c>
      <c r="BE3726" s="1">
        <v>45359</v>
      </c>
      <c r="BF3726" t="s">
        <v>16</v>
      </c>
      <c r="BG3726">
        <v>173</v>
      </c>
      <c r="BH3726">
        <v>0</v>
      </c>
      <c r="BI3726">
        <v>0</v>
      </c>
      <c r="BJ3726">
        <v>0</v>
      </c>
      <c r="BM3726" s="1">
        <v>45359</v>
      </c>
      <c r="BN3726" t="s">
        <v>17</v>
      </c>
      <c r="BO3726">
        <v>175</v>
      </c>
      <c r="BP3726">
        <v>1.4</v>
      </c>
      <c r="BQ3726">
        <v>0.2</v>
      </c>
      <c r="BR3726">
        <v>1.6</v>
      </c>
      <c r="BU3726" s="1">
        <v>45359</v>
      </c>
      <c r="BV3726" t="s">
        <v>17</v>
      </c>
      <c r="BW3726">
        <v>176</v>
      </c>
      <c r="BX3726">
        <v>4.5</v>
      </c>
      <c r="BY3726">
        <v>0.2</v>
      </c>
      <c r="BZ3726">
        <v>4.7</v>
      </c>
      <c r="CC3726" s="1">
        <v>45359</v>
      </c>
      <c r="CD3726" t="s">
        <v>18</v>
      </c>
      <c r="CE3726">
        <v>177</v>
      </c>
      <c r="CF3726">
        <v>0</v>
      </c>
      <c r="CG3726">
        <v>0</v>
      </c>
      <c r="CH3726">
        <v>0</v>
      </c>
    </row>
    <row r="3727" spans="1:86" x14ac:dyDescent="0.75">
      <c r="A3727" s="1">
        <v>45360</v>
      </c>
      <c r="B3727" t="s">
        <v>6</v>
      </c>
      <c r="C3727">
        <v>101</v>
      </c>
      <c r="D3727">
        <v>488.3</v>
      </c>
      <c r="E3727">
        <v>451.3</v>
      </c>
      <c r="F3727">
        <v>939.6</v>
      </c>
      <c r="I3727" s="1">
        <v>45360</v>
      </c>
      <c r="J3727" t="s">
        <v>6</v>
      </c>
      <c r="K3727">
        <v>107</v>
      </c>
      <c r="L3727">
        <v>28.3</v>
      </c>
      <c r="M3727">
        <v>64.5</v>
      </c>
      <c r="N3727">
        <v>92.8</v>
      </c>
      <c r="Q3727" s="1">
        <v>45360</v>
      </c>
      <c r="R3727" t="s">
        <v>7</v>
      </c>
      <c r="S3727">
        <v>151</v>
      </c>
      <c r="T3727">
        <v>3.9</v>
      </c>
      <c r="U3727">
        <v>3.1</v>
      </c>
      <c r="V3727">
        <v>7</v>
      </c>
      <c r="Y3727" s="1">
        <v>45360</v>
      </c>
      <c r="Z3727" t="s">
        <v>8</v>
      </c>
      <c r="AA3727">
        <v>157</v>
      </c>
      <c r="AB3727">
        <v>3.2</v>
      </c>
      <c r="AC3727">
        <v>1.2</v>
      </c>
      <c r="AD3727">
        <v>4.4000000000000004</v>
      </c>
      <c r="AG3727" s="1">
        <v>45360</v>
      </c>
      <c r="AH3727" t="s">
        <v>28</v>
      </c>
      <c r="AI3727">
        <v>169</v>
      </c>
      <c r="AJ3727">
        <v>0</v>
      </c>
      <c r="AK3727">
        <v>0</v>
      </c>
      <c r="AL3727">
        <v>0</v>
      </c>
      <c r="AO3727" s="1">
        <v>45360</v>
      </c>
      <c r="AP3727" t="s">
        <v>14</v>
      </c>
      <c r="AQ3727">
        <v>170</v>
      </c>
      <c r="AR3727">
        <v>0</v>
      </c>
      <c r="AS3727">
        <v>0</v>
      </c>
      <c r="AT3727">
        <v>0</v>
      </c>
      <c r="AW3727" s="1">
        <v>45360</v>
      </c>
      <c r="AX3727" t="s">
        <v>15</v>
      </c>
      <c r="AY3727">
        <v>171</v>
      </c>
      <c r="AZ3727">
        <v>0</v>
      </c>
      <c r="BA3727">
        <v>0</v>
      </c>
      <c r="BB3727">
        <v>0</v>
      </c>
      <c r="BE3727" s="1">
        <v>45360</v>
      </c>
      <c r="BF3727" t="s">
        <v>16</v>
      </c>
      <c r="BG3727">
        <v>173</v>
      </c>
      <c r="BH3727">
        <v>0</v>
      </c>
      <c r="BI3727">
        <v>0</v>
      </c>
      <c r="BJ3727">
        <v>0</v>
      </c>
      <c r="BM3727" s="1">
        <v>45360</v>
      </c>
      <c r="BN3727" t="s">
        <v>17</v>
      </c>
      <c r="BO3727">
        <v>175</v>
      </c>
      <c r="BP3727">
        <v>1.4</v>
      </c>
      <c r="BQ3727">
        <v>0.2</v>
      </c>
      <c r="BR3727">
        <v>1.6</v>
      </c>
      <c r="BU3727" s="1">
        <v>45360</v>
      </c>
      <c r="BV3727" t="s">
        <v>17</v>
      </c>
      <c r="BW3727">
        <v>176</v>
      </c>
      <c r="BX3727">
        <v>4.5</v>
      </c>
      <c r="BY3727">
        <v>0.2</v>
      </c>
      <c r="BZ3727">
        <v>4.7</v>
      </c>
      <c r="CC3727" s="1">
        <v>45360</v>
      </c>
      <c r="CD3727" t="s">
        <v>18</v>
      </c>
      <c r="CE3727">
        <v>177</v>
      </c>
      <c r="CF3727">
        <v>0</v>
      </c>
      <c r="CG3727">
        <v>0</v>
      </c>
      <c r="CH3727">
        <v>0</v>
      </c>
    </row>
    <row r="3728" spans="1:86" x14ac:dyDescent="0.75">
      <c r="A3728" s="1">
        <v>45361</v>
      </c>
      <c r="B3728" t="s">
        <v>6</v>
      </c>
      <c r="C3728">
        <v>101</v>
      </c>
      <c r="D3728">
        <v>488.2</v>
      </c>
      <c r="E3728">
        <v>451.2</v>
      </c>
      <c r="F3728">
        <v>939.4</v>
      </c>
      <c r="I3728" s="1">
        <v>45361</v>
      </c>
      <c r="J3728" t="s">
        <v>6</v>
      </c>
      <c r="K3728">
        <v>107</v>
      </c>
      <c r="L3728">
        <v>28.3</v>
      </c>
      <c r="M3728">
        <v>64.599999999999994</v>
      </c>
      <c r="N3728">
        <v>92.9</v>
      </c>
      <c r="Q3728" s="1">
        <v>45361</v>
      </c>
      <c r="R3728" t="s">
        <v>7</v>
      </c>
      <c r="S3728">
        <v>151</v>
      </c>
      <c r="T3728">
        <v>3.9</v>
      </c>
      <c r="U3728">
        <v>3.5</v>
      </c>
      <c r="V3728">
        <v>7.4</v>
      </c>
      <c r="Y3728" s="1">
        <v>45361</v>
      </c>
      <c r="Z3728" t="s">
        <v>8</v>
      </c>
      <c r="AA3728">
        <v>157</v>
      </c>
      <c r="AB3728">
        <v>3.2</v>
      </c>
      <c r="AC3728">
        <v>1.2</v>
      </c>
      <c r="AD3728">
        <v>4.4000000000000004</v>
      </c>
      <c r="AG3728" s="1">
        <v>45361</v>
      </c>
      <c r="AH3728" t="s">
        <v>28</v>
      </c>
      <c r="AI3728">
        <v>169</v>
      </c>
      <c r="AJ3728">
        <v>0</v>
      </c>
      <c r="AK3728">
        <v>0</v>
      </c>
      <c r="AL3728">
        <v>0</v>
      </c>
      <c r="AO3728" s="1">
        <v>45361</v>
      </c>
      <c r="AP3728" t="s">
        <v>14</v>
      </c>
      <c r="AQ3728">
        <v>170</v>
      </c>
      <c r="AR3728">
        <v>0</v>
      </c>
      <c r="AS3728">
        <v>0</v>
      </c>
      <c r="AT3728">
        <v>0</v>
      </c>
      <c r="AW3728" s="1">
        <v>45361</v>
      </c>
      <c r="AX3728" t="s">
        <v>15</v>
      </c>
      <c r="AY3728">
        <v>171</v>
      </c>
      <c r="AZ3728">
        <v>0</v>
      </c>
      <c r="BA3728">
        <v>0</v>
      </c>
      <c r="BB3728">
        <v>0</v>
      </c>
      <c r="BE3728" s="1">
        <v>45361</v>
      </c>
      <c r="BF3728" t="s">
        <v>16</v>
      </c>
      <c r="BG3728">
        <v>173</v>
      </c>
      <c r="BH3728">
        <v>0</v>
      </c>
      <c r="BI3728">
        <v>0</v>
      </c>
      <c r="BJ3728">
        <v>0</v>
      </c>
      <c r="BM3728" s="1">
        <v>45361</v>
      </c>
      <c r="BN3728" t="s">
        <v>17</v>
      </c>
      <c r="BO3728">
        <v>175</v>
      </c>
      <c r="BP3728">
        <v>1.4</v>
      </c>
      <c r="BQ3728">
        <v>0.2</v>
      </c>
      <c r="BR3728">
        <v>1.6</v>
      </c>
      <c r="BU3728" s="1">
        <v>45361</v>
      </c>
      <c r="BV3728" t="s">
        <v>17</v>
      </c>
      <c r="BW3728">
        <v>176</v>
      </c>
      <c r="BX3728">
        <v>4.5</v>
      </c>
      <c r="BY3728">
        <v>0.2</v>
      </c>
      <c r="BZ3728">
        <v>4.7</v>
      </c>
      <c r="CC3728" s="1">
        <v>45361</v>
      </c>
      <c r="CD3728" t="s">
        <v>18</v>
      </c>
      <c r="CE3728">
        <v>177</v>
      </c>
      <c r="CF3728">
        <v>0</v>
      </c>
      <c r="CG3728">
        <v>0</v>
      </c>
      <c r="CH3728">
        <v>0</v>
      </c>
    </row>
    <row r="3729" spans="1:86" x14ac:dyDescent="0.75">
      <c r="A3729" s="1">
        <v>45362</v>
      </c>
      <c r="B3729" t="s">
        <v>6</v>
      </c>
      <c r="C3729">
        <v>101</v>
      </c>
      <c r="D3729">
        <v>488.3</v>
      </c>
      <c r="E3729">
        <v>451.2</v>
      </c>
      <c r="F3729">
        <v>939.5</v>
      </c>
      <c r="I3729" s="1">
        <v>45362</v>
      </c>
      <c r="J3729" t="s">
        <v>6</v>
      </c>
      <c r="K3729">
        <v>107</v>
      </c>
      <c r="L3729">
        <v>28.4</v>
      </c>
      <c r="M3729">
        <v>64.5</v>
      </c>
      <c r="N3729">
        <v>92.9</v>
      </c>
      <c r="Q3729" s="1">
        <v>45362</v>
      </c>
      <c r="R3729" t="s">
        <v>7</v>
      </c>
      <c r="S3729">
        <v>151</v>
      </c>
      <c r="T3729">
        <v>3.9</v>
      </c>
      <c r="U3729">
        <v>3.5</v>
      </c>
      <c r="V3729">
        <v>7.4</v>
      </c>
      <c r="Y3729" s="1">
        <v>45362</v>
      </c>
      <c r="Z3729" t="s">
        <v>8</v>
      </c>
      <c r="AA3729">
        <v>157</v>
      </c>
      <c r="AB3729">
        <v>3.2</v>
      </c>
      <c r="AC3729">
        <v>1.2</v>
      </c>
      <c r="AD3729">
        <v>4.4000000000000004</v>
      </c>
      <c r="AG3729" s="1">
        <v>45362</v>
      </c>
      <c r="AH3729" t="s">
        <v>28</v>
      </c>
      <c r="AI3729">
        <v>169</v>
      </c>
      <c r="AJ3729">
        <v>0</v>
      </c>
      <c r="AK3729">
        <v>0</v>
      </c>
      <c r="AL3729">
        <v>0</v>
      </c>
      <c r="AO3729" s="1">
        <v>45362</v>
      </c>
      <c r="AP3729" t="s">
        <v>14</v>
      </c>
      <c r="AQ3729">
        <v>170</v>
      </c>
      <c r="AR3729">
        <v>0</v>
      </c>
      <c r="AS3729">
        <v>0</v>
      </c>
      <c r="AT3729">
        <v>0</v>
      </c>
      <c r="AW3729" s="1">
        <v>45362</v>
      </c>
      <c r="AX3729" t="s">
        <v>15</v>
      </c>
      <c r="AY3729">
        <v>171</v>
      </c>
      <c r="AZ3729">
        <v>0</v>
      </c>
      <c r="BA3729">
        <v>0</v>
      </c>
      <c r="BB3729">
        <v>0</v>
      </c>
      <c r="BE3729" s="1">
        <v>45362</v>
      </c>
      <c r="BF3729" t="s">
        <v>16</v>
      </c>
      <c r="BG3729">
        <v>173</v>
      </c>
      <c r="BH3729">
        <v>0</v>
      </c>
      <c r="BI3729">
        <v>0</v>
      </c>
      <c r="BJ3729">
        <v>0</v>
      </c>
      <c r="BM3729" s="1">
        <v>45362</v>
      </c>
      <c r="BN3729" t="s">
        <v>17</v>
      </c>
      <c r="BO3729">
        <v>175</v>
      </c>
      <c r="BP3729">
        <v>1.4</v>
      </c>
      <c r="BQ3729">
        <v>0.2</v>
      </c>
      <c r="BR3729">
        <v>1.6</v>
      </c>
      <c r="BU3729" s="1">
        <v>45362</v>
      </c>
      <c r="BV3729" t="s">
        <v>17</v>
      </c>
      <c r="BW3729">
        <v>176</v>
      </c>
      <c r="BX3729">
        <v>4.5</v>
      </c>
      <c r="BY3729">
        <v>0.2</v>
      </c>
      <c r="BZ3729">
        <v>4.7</v>
      </c>
      <c r="CC3729" s="1">
        <v>45362</v>
      </c>
      <c r="CD3729" t="s">
        <v>18</v>
      </c>
      <c r="CE3729">
        <v>177</v>
      </c>
      <c r="CF3729">
        <v>0</v>
      </c>
      <c r="CG3729">
        <v>0</v>
      </c>
      <c r="CH3729">
        <v>0</v>
      </c>
    </row>
    <row r="3730" spans="1:86" x14ac:dyDescent="0.75">
      <c r="A3730" s="1">
        <v>45363</v>
      </c>
      <c r="B3730" t="s">
        <v>6</v>
      </c>
      <c r="C3730">
        <v>101</v>
      </c>
      <c r="D3730">
        <v>488.4</v>
      </c>
      <c r="E3730">
        <v>451.1</v>
      </c>
      <c r="F3730">
        <v>939.5</v>
      </c>
      <c r="I3730" s="1">
        <v>45363</v>
      </c>
      <c r="J3730" t="s">
        <v>6</v>
      </c>
      <c r="K3730">
        <v>107</v>
      </c>
      <c r="L3730">
        <v>28.4</v>
      </c>
      <c r="M3730">
        <v>64.5</v>
      </c>
      <c r="N3730">
        <v>92.9</v>
      </c>
      <c r="Q3730" s="1">
        <v>45363</v>
      </c>
      <c r="R3730" t="s">
        <v>7</v>
      </c>
      <c r="S3730">
        <v>151</v>
      </c>
      <c r="T3730">
        <v>3.9</v>
      </c>
      <c r="U3730">
        <v>3.5</v>
      </c>
      <c r="V3730">
        <v>7.4</v>
      </c>
      <c r="Y3730" s="1">
        <v>45363</v>
      </c>
      <c r="Z3730" t="s">
        <v>8</v>
      </c>
      <c r="AA3730">
        <v>157</v>
      </c>
      <c r="AB3730">
        <v>3.2</v>
      </c>
      <c r="AC3730">
        <v>1.2</v>
      </c>
      <c r="AD3730">
        <v>4.4000000000000004</v>
      </c>
      <c r="AG3730" s="1">
        <v>45363</v>
      </c>
      <c r="AH3730" t="s">
        <v>28</v>
      </c>
      <c r="AI3730">
        <v>169</v>
      </c>
      <c r="AJ3730">
        <v>0</v>
      </c>
      <c r="AK3730">
        <v>0</v>
      </c>
      <c r="AL3730">
        <v>0</v>
      </c>
      <c r="AO3730" s="1">
        <v>45363</v>
      </c>
      <c r="AP3730" t="s">
        <v>14</v>
      </c>
      <c r="AQ3730">
        <v>170</v>
      </c>
      <c r="AR3730">
        <v>0</v>
      </c>
      <c r="AS3730">
        <v>0</v>
      </c>
      <c r="AT3730">
        <v>0</v>
      </c>
      <c r="AW3730" s="1">
        <v>45363</v>
      </c>
      <c r="AX3730" t="s">
        <v>15</v>
      </c>
      <c r="AY3730">
        <v>171</v>
      </c>
      <c r="AZ3730">
        <v>0</v>
      </c>
      <c r="BA3730">
        <v>0</v>
      </c>
      <c r="BB3730">
        <v>0</v>
      </c>
      <c r="BE3730" s="1">
        <v>45363</v>
      </c>
      <c r="BF3730" t="s">
        <v>16</v>
      </c>
      <c r="BG3730">
        <v>173</v>
      </c>
      <c r="BH3730">
        <v>0</v>
      </c>
      <c r="BI3730">
        <v>0</v>
      </c>
      <c r="BJ3730">
        <v>0</v>
      </c>
      <c r="BM3730" s="1">
        <v>45363</v>
      </c>
      <c r="BN3730" t="s">
        <v>17</v>
      </c>
      <c r="BO3730">
        <v>175</v>
      </c>
      <c r="BP3730">
        <v>1.4</v>
      </c>
      <c r="BQ3730">
        <v>0.2</v>
      </c>
      <c r="BR3730">
        <v>1.6</v>
      </c>
      <c r="BU3730" s="1">
        <v>45363</v>
      </c>
      <c r="BV3730" t="s">
        <v>17</v>
      </c>
      <c r="BW3730">
        <v>176</v>
      </c>
      <c r="BX3730">
        <v>4.5</v>
      </c>
      <c r="BY3730">
        <v>0.2</v>
      </c>
      <c r="BZ3730">
        <v>4.7</v>
      </c>
      <c r="CC3730" s="1">
        <v>45363</v>
      </c>
      <c r="CD3730" t="s">
        <v>18</v>
      </c>
      <c r="CE3730">
        <v>177</v>
      </c>
      <c r="CF3730">
        <v>0</v>
      </c>
      <c r="CG3730">
        <v>0</v>
      </c>
      <c r="CH3730">
        <v>0</v>
      </c>
    </row>
    <row r="3731" spans="1:86" x14ac:dyDescent="0.75">
      <c r="A3731" s="1">
        <v>45364</v>
      </c>
      <c r="B3731" t="s">
        <v>6</v>
      </c>
      <c r="C3731">
        <v>101</v>
      </c>
      <c r="D3731">
        <v>488.3</v>
      </c>
      <c r="E3731">
        <v>451.1</v>
      </c>
      <c r="F3731">
        <v>939.4</v>
      </c>
      <c r="I3731" s="1">
        <v>45364</v>
      </c>
      <c r="J3731" t="s">
        <v>6</v>
      </c>
      <c r="K3731">
        <v>107</v>
      </c>
      <c r="L3731">
        <v>28.4</v>
      </c>
      <c r="M3731">
        <v>64.5</v>
      </c>
      <c r="N3731">
        <v>92.9</v>
      </c>
      <c r="Q3731" s="1">
        <v>45364</v>
      </c>
      <c r="R3731" t="s">
        <v>7</v>
      </c>
      <c r="S3731">
        <v>151</v>
      </c>
      <c r="T3731">
        <v>3.9</v>
      </c>
      <c r="U3731">
        <v>3.5</v>
      </c>
      <c r="V3731">
        <v>7.4</v>
      </c>
      <c r="Y3731" s="1">
        <v>45364</v>
      </c>
      <c r="Z3731" t="s">
        <v>8</v>
      </c>
      <c r="AA3731">
        <v>157</v>
      </c>
      <c r="AB3731">
        <v>3.2</v>
      </c>
      <c r="AC3731">
        <v>1.2</v>
      </c>
      <c r="AD3731">
        <v>4.4000000000000004</v>
      </c>
      <c r="AG3731" s="1">
        <v>45364</v>
      </c>
      <c r="AH3731" t="s">
        <v>28</v>
      </c>
      <c r="AI3731">
        <v>169</v>
      </c>
      <c r="AJ3731">
        <v>0</v>
      </c>
      <c r="AK3731">
        <v>0</v>
      </c>
      <c r="AL3731">
        <v>0</v>
      </c>
      <c r="AO3731" s="1">
        <v>45364</v>
      </c>
      <c r="AP3731" t="s">
        <v>14</v>
      </c>
      <c r="AQ3731">
        <v>170</v>
      </c>
      <c r="AR3731">
        <v>0</v>
      </c>
      <c r="AS3731">
        <v>0</v>
      </c>
      <c r="AT3731">
        <v>0</v>
      </c>
      <c r="AW3731" s="1">
        <v>45364</v>
      </c>
      <c r="AX3731" t="s">
        <v>15</v>
      </c>
      <c r="AY3731">
        <v>171</v>
      </c>
      <c r="AZ3731">
        <v>0</v>
      </c>
      <c r="BA3731">
        <v>0</v>
      </c>
      <c r="BB3731">
        <v>0</v>
      </c>
      <c r="BE3731" s="1">
        <v>45364</v>
      </c>
      <c r="BF3731" t="s">
        <v>16</v>
      </c>
      <c r="BG3731">
        <v>173</v>
      </c>
      <c r="BH3731">
        <v>0</v>
      </c>
      <c r="BI3731">
        <v>0</v>
      </c>
      <c r="BJ3731">
        <v>0</v>
      </c>
      <c r="BM3731" s="1">
        <v>45364</v>
      </c>
      <c r="BN3731" t="s">
        <v>17</v>
      </c>
      <c r="BO3731">
        <v>175</v>
      </c>
      <c r="BP3731">
        <v>1.4</v>
      </c>
      <c r="BQ3731">
        <v>0.2</v>
      </c>
      <c r="BR3731">
        <v>1.6</v>
      </c>
      <c r="BU3731" s="1">
        <v>45364</v>
      </c>
      <c r="BV3731" t="s">
        <v>17</v>
      </c>
      <c r="BW3731">
        <v>176</v>
      </c>
      <c r="BX3731">
        <v>4.5</v>
      </c>
      <c r="BY3731">
        <v>0.2</v>
      </c>
      <c r="BZ3731">
        <v>4.7</v>
      </c>
      <c r="CC3731" s="1">
        <v>45364</v>
      </c>
      <c r="CD3731" t="s">
        <v>18</v>
      </c>
      <c r="CE3731">
        <v>177</v>
      </c>
      <c r="CF3731">
        <v>0</v>
      </c>
      <c r="CG3731">
        <v>0</v>
      </c>
      <c r="CH3731">
        <v>0</v>
      </c>
    </row>
    <row r="3732" spans="1:86" x14ac:dyDescent="0.75">
      <c r="A3732" s="1">
        <v>45365</v>
      </c>
      <c r="B3732" t="s">
        <v>6</v>
      </c>
      <c r="C3732">
        <v>101</v>
      </c>
      <c r="D3732">
        <v>487.8</v>
      </c>
      <c r="E3732">
        <v>451.7</v>
      </c>
      <c r="F3732">
        <v>939.5</v>
      </c>
      <c r="I3732" s="1">
        <v>45365</v>
      </c>
      <c r="J3732" t="s">
        <v>6</v>
      </c>
      <c r="K3732">
        <v>107</v>
      </c>
      <c r="L3732">
        <v>28.3</v>
      </c>
      <c r="M3732">
        <v>64.5</v>
      </c>
      <c r="N3732">
        <v>92.8</v>
      </c>
      <c r="Q3732" s="1">
        <v>45365</v>
      </c>
      <c r="R3732" t="s">
        <v>7</v>
      </c>
      <c r="S3732">
        <v>151</v>
      </c>
      <c r="T3732">
        <v>3.9</v>
      </c>
      <c r="U3732">
        <v>3.5</v>
      </c>
      <c r="V3732">
        <v>7.4</v>
      </c>
      <c r="Y3732" s="1">
        <v>45365</v>
      </c>
      <c r="Z3732" t="s">
        <v>8</v>
      </c>
      <c r="AA3732">
        <v>157</v>
      </c>
      <c r="AB3732">
        <v>3.2</v>
      </c>
      <c r="AC3732">
        <v>1.2</v>
      </c>
      <c r="AD3732">
        <v>4.4000000000000004</v>
      </c>
      <c r="AG3732" s="1">
        <v>45365</v>
      </c>
      <c r="AH3732" t="s">
        <v>28</v>
      </c>
      <c r="AI3732">
        <v>169</v>
      </c>
      <c r="AJ3732">
        <v>0</v>
      </c>
      <c r="AK3732">
        <v>0</v>
      </c>
      <c r="AL3732">
        <v>0</v>
      </c>
      <c r="AO3732" s="1">
        <v>45365</v>
      </c>
      <c r="AP3732" t="s">
        <v>14</v>
      </c>
      <c r="AQ3732">
        <v>170</v>
      </c>
      <c r="AR3732">
        <v>0</v>
      </c>
      <c r="AS3732">
        <v>0</v>
      </c>
      <c r="AT3732">
        <v>0</v>
      </c>
      <c r="AW3732" s="1">
        <v>45365</v>
      </c>
      <c r="AX3732" t="s">
        <v>15</v>
      </c>
      <c r="AY3732">
        <v>171</v>
      </c>
      <c r="AZ3732">
        <v>0</v>
      </c>
      <c r="BA3732">
        <v>0</v>
      </c>
      <c r="BB3732">
        <v>0</v>
      </c>
      <c r="BE3732" s="1">
        <v>45365</v>
      </c>
      <c r="BF3732" t="s">
        <v>16</v>
      </c>
      <c r="BG3732">
        <v>173</v>
      </c>
      <c r="BH3732">
        <v>0</v>
      </c>
      <c r="BI3732">
        <v>0</v>
      </c>
      <c r="BJ3732">
        <v>0</v>
      </c>
      <c r="BM3732" s="1">
        <v>45365</v>
      </c>
      <c r="BN3732" t="s">
        <v>17</v>
      </c>
      <c r="BO3732">
        <v>175</v>
      </c>
      <c r="BP3732">
        <v>1.4</v>
      </c>
      <c r="BQ3732">
        <v>0.2</v>
      </c>
      <c r="BR3732">
        <v>1.6</v>
      </c>
      <c r="BU3732" s="1">
        <v>45365</v>
      </c>
      <c r="BV3732" t="s">
        <v>17</v>
      </c>
      <c r="BW3732">
        <v>176</v>
      </c>
      <c r="BX3732">
        <v>4.5</v>
      </c>
      <c r="BY3732">
        <v>0.2</v>
      </c>
      <c r="BZ3732">
        <v>4.7</v>
      </c>
      <c r="CC3732" s="1">
        <v>45365</v>
      </c>
      <c r="CD3732" t="s">
        <v>18</v>
      </c>
      <c r="CE3732">
        <v>177</v>
      </c>
      <c r="CF3732">
        <v>0</v>
      </c>
      <c r="CG3732">
        <v>0</v>
      </c>
      <c r="CH3732">
        <v>0</v>
      </c>
    </row>
    <row r="3733" spans="1:86" x14ac:dyDescent="0.75">
      <c r="A3733" s="1">
        <v>45366</v>
      </c>
      <c r="B3733" t="s">
        <v>6</v>
      </c>
      <c r="C3733">
        <v>101</v>
      </c>
      <c r="D3733">
        <v>487.8</v>
      </c>
      <c r="E3733">
        <v>451.7</v>
      </c>
      <c r="F3733">
        <v>939.5</v>
      </c>
      <c r="I3733" s="1">
        <v>45366</v>
      </c>
      <c r="J3733" t="s">
        <v>6</v>
      </c>
      <c r="K3733">
        <v>107</v>
      </c>
      <c r="L3733">
        <v>28.3</v>
      </c>
      <c r="M3733">
        <v>64.5</v>
      </c>
      <c r="N3733">
        <v>92.8</v>
      </c>
      <c r="Q3733" s="1">
        <v>45366</v>
      </c>
      <c r="R3733" t="s">
        <v>7</v>
      </c>
      <c r="S3733">
        <v>151</v>
      </c>
      <c r="T3733">
        <v>3.9</v>
      </c>
      <c r="U3733">
        <v>3.5</v>
      </c>
      <c r="V3733">
        <v>7.4</v>
      </c>
      <c r="Y3733" s="1">
        <v>45366</v>
      </c>
      <c r="Z3733" t="s">
        <v>8</v>
      </c>
      <c r="AA3733">
        <v>157</v>
      </c>
      <c r="AB3733">
        <v>3.2</v>
      </c>
      <c r="AC3733">
        <v>1.2</v>
      </c>
      <c r="AD3733">
        <v>4.4000000000000004</v>
      </c>
      <c r="AG3733" s="1">
        <v>45366</v>
      </c>
      <c r="AH3733" t="s">
        <v>28</v>
      </c>
      <c r="AI3733">
        <v>169</v>
      </c>
      <c r="AJ3733">
        <v>0</v>
      </c>
      <c r="AK3733">
        <v>0</v>
      </c>
      <c r="AL3733">
        <v>0</v>
      </c>
      <c r="AO3733" s="1">
        <v>45366</v>
      </c>
      <c r="AP3733" t="s">
        <v>14</v>
      </c>
      <c r="AQ3733">
        <v>170</v>
      </c>
      <c r="AR3733">
        <v>0</v>
      </c>
      <c r="AS3733">
        <v>0</v>
      </c>
      <c r="AT3733">
        <v>0</v>
      </c>
      <c r="AW3733" s="1">
        <v>45366</v>
      </c>
      <c r="AX3733" t="s">
        <v>15</v>
      </c>
      <c r="AY3733">
        <v>171</v>
      </c>
      <c r="AZ3733">
        <v>0</v>
      </c>
      <c r="BA3733">
        <v>0</v>
      </c>
      <c r="BB3733">
        <v>0</v>
      </c>
      <c r="BE3733" s="1">
        <v>45366</v>
      </c>
      <c r="BF3733" t="s">
        <v>16</v>
      </c>
      <c r="BG3733">
        <v>173</v>
      </c>
      <c r="BH3733">
        <v>0</v>
      </c>
      <c r="BI3733">
        <v>0</v>
      </c>
      <c r="BJ3733">
        <v>0</v>
      </c>
      <c r="BM3733" s="1">
        <v>45366</v>
      </c>
      <c r="BN3733" t="s">
        <v>17</v>
      </c>
      <c r="BO3733">
        <v>175</v>
      </c>
      <c r="BP3733">
        <v>1.4</v>
      </c>
      <c r="BQ3733">
        <v>0.2</v>
      </c>
      <c r="BR3733">
        <v>1.6</v>
      </c>
      <c r="BU3733" s="1">
        <v>45366</v>
      </c>
      <c r="BV3733" t="s">
        <v>17</v>
      </c>
      <c r="BW3733">
        <v>176</v>
      </c>
      <c r="BX3733">
        <v>4.5</v>
      </c>
      <c r="BY3733">
        <v>0.2</v>
      </c>
      <c r="BZ3733">
        <v>4.7</v>
      </c>
      <c r="CC3733" s="1">
        <v>45366</v>
      </c>
      <c r="CD3733" t="s">
        <v>18</v>
      </c>
      <c r="CE3733">
        <v>177</v>
      </c>
      <c r="CF3733">
        <v>0</v>
      </c>
      <c r="CG3733">
        <v>0</v>
      </c>
      <c r="CH3733">
        <v>0</v>
      </c>
    </row>
    <row r="3734" spans="1:86" x14ac:dyDescent="0.75">
      <c r="A3734" s="1">
        <v>45367</v>
      </c>
      <c r="B3734" t="s">
        <v>6</v>
      </c>
      <c r="C3734">
        <v>101</v>
      </c>
      <c r="D3734">
        <v>487.8</v>
      </c>
      <c r="E3734">
        <v>451.7</v>
      </c>
      <c r="F3734">
        <v>939.5</v>
      </c>
      <c r="I3734" s="1">
        <v>45367</v>
      </c>
      <c r="J3734" t="s">
        <v>6</v>
      </c>
      <c r="K3734">
        <v>107</v>
      </c>
      <c r="L3734">
        <v>28.3</v>
      </c>
      <c r="M3734">
        <v>64.5</v>
      </c>
      <c r="N3734">
        <v>92.8</v>
      </c>
      <c r="Q3734" s="1">
        <v>45367</v>
      </c>
      <c r="R3734" t="s">
        <v>7</v>
      </c>
      <c r="S3734">
        <v>151</v>
      </c>
      <c r="T3734">
        <v>3.9</v>
      </c>
      <c r="U3734">
        <v>3.5</v>
      </c>
      <c r="V3734">
        <v>7.4</v>
      </c>
      <c r="Y3734" s="1">
        <v>45367</v>
      </c>
      <c r="Z3734" t="s">
        <v>8</v>
      </c>
      <c r="AA3734">
        <v>157</v>
      </c>
      <c r="AB3734">
        <v>3.2</v>
      </c>
      <c r="AC3734">
        <v>1.2</v>
      </c>
      <c r="AD3734">
        <v>4.4000000000000004</v>
      </c>
      <c r="AG3734" s="1">
        <v>45367</v>
      </c>
      <c r="AH3734" t="s">
        <v>28</v>
      </c>
      <c r="AI3734">
        <v>169</v>
      </c>
      <c r="AJ3734">
        <v>0</v>
      </c>
      <c r="AK3734">
        <v>0</v>
      </c>
      <c r="AL3734">
        <v>0</v>
      </c>
      <c r="AO3734" s="1">
        <v>45367</v>
      </c>
      <c r="AP3734" t="s">
        <v>14</v>
      </c>
      <c r="AQ3734">
        <v>170</v>
      </c>
      <c r="AR3734">
        <v>0</v>
      </c>
      <c r="AS3734">
        <v>0</v>
      </c>
      <c r="AT3734">
        <v>0</v>
      </c>
      <c r="AW3734" s="1">
        <v>45367</v>
      </c>
      <c r="AX3734" t="s">
        <v>15</v>
      </c>
      <c r="AY3734">
        <v>171</v>
      </c>
      <c r="AZ3734">
        <v>0</v>
      </c>
      <c r="BA3734">
        <v>0</v>
      </c>
      <c r="BB3734">
        <v>0</v>
      </c>
      <c r="BE3734" s="1">
        <v>45367</v>
      </c>
      <c r="BF3734" t="s">
        <v>16</v>
      </c>
      <c r="BG3734">
        <v>173</v>
      </c>
      <c r="BH3734">
        <v>0</v>
      </c>
      <c r="BI3734">
        <v>0</v>
      </c>
      <c r="BJ3734">
        <v>0</v>
      </c>
      <c r="BM3734" s="1">
        <v>45367</v>
      </c>
      <c r="BN3734" t="s">
        <v>17</v>
      </c>
      <c r="BO3734">
        <v>175</v>
      </c>
      <c r="BP3734">
        <v>1.4</v>
      </c>
      <c r="BQ3734">
        <v>0.2</v>
      </c>
      <c r="BR3734">
        <v>1.6</v>
      </c>
      <c r="BU3734" s="1">
        <v>45367</v>
      </c>
      <c r="BV3734" t="s">
        <v>17</v>
      </c>
      <c r="BW3734">
        <v>176</v>
      </c>
      <c r="BX3734">
        <v>4.5</v>
      </c>
      <c r="BY3734">
        <v>0.2</v>
      </c>
      <c r="BZ3734">
        <v>4.7</v>
      </c>
      <c r="CC3734" s="1">
        <v>45367</v>
      </c>
      <c r="CD3734" t="s">
        <v>18</v>
      </c>
      <c r="CE3734">
        <v>177</v>
      </c>
      <c r="CF3734">
        <v>0</v>
      </c>
      <c r="CG3734">
        <v>0</v>
      </c>
      <c r="CH3734">
        <v>0</v>
      </c>
    </row>
    <row r="3735" spans="1:86" x14ac:dyDescent="0.75">
      <c r="A3735" s="1">
        <v>45368</v>
      </c>
      <c r="B3735" t="s">
        <v>6</v>
      </c>
      <c r="C3735">
        <v>101</v>
      </c>
      <c r="D3735">
        <v>487.8</v>
      </c>
      <c r="E3735">
        <v>451.7</v>
      </c>
      <c r="F3735">
        <v>939.5</v>
      </c>
      <c r="I3735" s="1">
        <v>45368</v>
      </c>
      <c r="J3735" t="s">
        <v>6</v>
      </c>
      <c r="K3735">
        <v>107</v>
      </c>
      <c r="L3735">
        <v>28.3</v>
      </c>
      <c r="M3735">
        <v>64.5</v>
      </c>
      <c r="N3735">
        <v>92.8</v>
      </c>
      <c r="Q3735" s="1">
        <v>45368</v>
      </c>
      <c r="R3735" t="s">
        <v>7</v>
      </c>
      <c r="S3735">
        <v>151</v>
      </c>
      <c r="T3735">
        <v>3.9</v>
      </c>
      <c r="U3735">
        <v>3.5</v>
      </c>
      <c r="V3735">
        <v>7.4</v>
      </c>
      <c r="Y3735" s="1">
        <v>45368</v>
      </c>
      <c r="Z3735" t="s">
        <v>8</v>
      </c>
      <c r="AA3735">
        <v>157</v>
      </c>
      <c r="AB3735">
        <v>3.2</v>
      </c>
      <c r="AC3735">
        <v>1.2</v>
      </c>
      <c r="AD3735">
        <v>4.4000000000000004</v>
      </c>
      <c r="AG3735" s="1">
        <v>45368</v>
      </c>
      <c r="AH3735" t="s">
        <v>28</v>
      </c>
      <c r="AI3735">
        <v>169</v>
      </c>
      <c r="AJ3735">
        <v>0</v>
      </c>
      <c r="AK3735">
        <v>0</v>
      </c>
      <c r="AL3735">
        <v>0</v>
      </c>
      <c r="AO3735" s="1">
        <v>45368</v>
      </c>
      <c r="AP3735" t="s">
        <v>14</v>
      </c>
      <c r="AQ3735">
        <v>170</v>
      </c>
      <c r="AR3735">
        <v>0</v>
      </c>
      <c r="AS3735">
        <v>0</v>
      </c>
      <c r="AT3735">
        <v>0</v>
      </c>
      <c r="AW3735" s="1">
        <v>45368</v>
      </c>
      <c r="AX3735" t="s">
        <v>15</v>
      </c>
      <c r="AY3735">
        <v>171</v>
      </c>
      <c r="AZ3735">
        <v>0</v>
      </c>
      <c r="BA3735">
        <v>0</v>
      </c>
      <c r="BB3735">
        <v>0</v>
      </c>
      <c r="BE3735" s="1">
        <v>45368</v>
      </c>
      <c r="BF3735" t="s">
        <v>16</v>
      </c>
      <c r="BG3735">
        <v>173</v>
      </c>
      <c r="BH3735">
        <v>0</v>
      </c>
      <c r="BI3735">
        <v>0</v>
      </c>
      <c r="BJ3735">
        <v>0</v>
      </c>
      <c r="BM3735" s="1">
        <v>45368</v>
      </c>
      <c r="BN3735" t="s">
        <v>17</v>
      </c>
      <c r="BO3735">
        <v>175</v>
      </c>
      <c r="BP3735">
        <v>1.4</v>
      </c>
      <c r="BQ3735">
        <v>0.2</v>
      </c>
      <c r="BR3735">
        <v>1.6</v>
      </c>
      <c r="BU3735" s="1">
        <v>45368</v>
      </c>
      <c r="BV3735" t="s">
        <v>17</v>
      </c>
      <c r="BW3735">
        <v>176</v>
      </c>
      <c r="BX3735">
        <v>4.5</v>
      </c>
      <c r="BY3735">
        <v>0.2</v>
      </c>
      <c r="BZ3735">
        <v>4.7</v>
      </c>
      <c r="CC3735" s="1">
        <v>45368</v>
      </c>
      <c r="CD3735" t="s">
        <v>18</v>
      </c>
      <c r="CE3735">
        <v>177</v>
      </c>
      <c r="CF3735">
        <v>0</v>
      </c>
      <c r="CG3735">
        <v>0</v>
      </c>
      <c r="CH3735">
        <v>0</v>
      </c>
    </row>
    <row r="3736" spans="1:86" x14ac:dyDescent="0.75">
      <c r="A3736" s="1">
        <v>45369</v>
      </c>
      <c r="B3736" t="s">
        <v>6</v>
      </c>
      <c r="C3736">
        <v>101</v>
      </c>
      <c r="D3736">
        <v>487.7</v>
      </c>
      <c r="E3736">
        <v>451.8</v>
      </c>
      <c r="F3736">
        <v>939.5</v>
      </c>
      <c r="I3736" s="1">
        <v>45369</v>
      </c>
      <c r="J3736" t="s">
        <v>6</v>
      </c>
      <c r="K3736">
        <v>107</v>
      </c>
      <c r="L3736">
        <v>28.3</v>
      </c>
      <c r="M3736">
        <v>64.5</v>
      </c>
      <c r="N3736">
        <v>92.8</v>
      </c>
      <c r="Q3736" s="1">
        <v>45369</v>
      </c>
      <c r="R3736" t="s">
        <v>7</v>
      </c>
      <c r="S3736">
        <v>151</v>
      </c>
      <c r="T3736">
        <v>3.9</v>
      </c>
      <c r="U3736">
        <v>3.5</v>
      </c>
      <c r="V3736">
        <v>7.4</v>
      </c>
      <c r="Y3736" s="1">
        <v>45369</v>
      </c>
      <c r="Z3736" t="s">
        <v>8</v>
      </c>
      <c r="AA3736">
        <v>157</v>
      </c>
      <c r="AB3736">
        <v>3.2</v>
      </c>
      <c r="AC3736">
        <v>1.2</v>
      </c>
      <c r="AD3736">
        <v>4.4000000000000004</v>
      </c>
      <c r="AG3736" s="1">
        <v>45369</v>
      </c>
      <c r="AH3736" t="s">
        <v>28</v>
      </c>
      <c r="AI3736">
        <v>169</v>
      </c>
      <c r="AJ3736">
        <v>0</v>
      </c>
      <c r="AK3736">
        <v>0</v>
      </c>
      <c r="AL3736">
        <v>0</v>
      </c>
      <c r="AO3736" s="1">
        <v>45369</v>
      </c>
      <c r="AP3736" t="s">
        <v>14</v>
      </c>
      <c r="AQ3736">
        <v>170</v>
      </c>
      <c r="AR3736">
        <v>0</v>
      </c>
      <c r="AS3736">
        <v>0</v>
      </c>
      <c r="AT3736">
        <v>0</v>
      </c>
      <c r="AW3736" s="1">
        <v>45369</v>
      </c>
      <c r="AX3736" t="s">
        <v>15</v>
      </c>
      <c r="AY3736">
        <v>171</v>
      </c>
      <c r="AZ3736">
        <v>0</v>
      </c>
      <c r="BA3736">
        <v>0</v>
      </c>
      <c r="BB3736">
        <v>0</v>
      </c>
      <c r="BE3736" s="1">
        <v>45369</v>
      </c>
      <c r="BF3736" t="s">
        <v>16</v>
      </c>
      <c r="BG3736">
        <v>173</v>
      </c>
      <c r="BH3736">
        <v>0</v>
      </c>
      <c r="BI3736">
        <v>0</v>
      </c>
      <c r="BJ3736">
        <v>0</v>
      </c>
      <c r="BM3736" s="1">
        <v>45369</v>
      </c>
      <c r="BN3736" t="s">
        <v>17</v>
      </c>
      <c r="BO3736">
        <v>175</v>
      </c>
      <c r="BP3736">
        <v>1.4</v>
      </c>
      <c r="BQ3736">
        <v>0.2</v>
      </c>
      <c r="BR3736">
        <v>1.6</v>
      </c>
      <c r="BU3736" s="1">
        <v>45369</v>
      </c>
      <c r="BV3736" t="s">
        <v>17</v>
      </c>
      <c r="BW3736">
        <v>176</v>
      </c>
      <c r="BX3736">
        <v>4.5</v>
      </c>
      <c r="BY3736">
        <v>0.2</v>
      </c>
      <c r="BZ3736">
        <v>4.7</v>
      </c>
      <c r="CC3736" s="1">
        <v>45369</v>
      </c>
      <c r="CD3736" t="s">
        <v>18</v>
      </c>
      <c r="CE3736">
        <v>177</v>
      </c>
      <c r="CF3736">
        <v>0</v>
      </c>
      <c r="CG3736">
        <v>0</v>
      </c>
      <c r="CH3736">
        <v>0</v>
      </c>
    </row>
    <row r="3737" spans="1:86" x14ac:dyDescent="0.75">
      <c r="A3737" s="1">
        <v>45370</v>
      </c>
      <c r="B3737" t="s">
        <v>6</v>
      </c>
      <c r="C3737">
        <v>101</v>
      </c>
      <c r="D3737">
        <v>487.8</v>
      </c>
      <c r="E3737">
        <v>451.6</v>
      </c>
      <c r="F3737">
        <v>939.4</v>
      </c>
      <c r="I3737" s="1">
        <v>45370</v>
      </c>
      <c r="J3737" t="s">
        <v>6</v>
      </c>
      <c r="K3737">
        <v>107</v>
      </c>
      <c r="L3737">
        <v>28.3</v>
      </c>
      <c r="M3737">
        <v>64.5</v>
      </c>
      <c r="N3737">
        <v>92.8</v>
      </c>
      <c r="Q3737" s="1">
        <v>45370</v>
      </c>
      <c r="R3737" t="s">
        <v>7</v>
      </c>
      <c r="S3737">
        <v>151</v>
      </c>
      <c r="T3737">
        <v>3.9</v>
      </c>
      <c r="U3737">
        <v>3.5</v>
      </c>
      <c r="V3737">
        <v>7.4</v>
      </c>
      <c r="Y3737" s="1">
        <v>45370</v>
      </c>
      <c r="Z3737" t="s">
        <v>8</v>
      </c>
      <c r="AA3737">
        <v>157</v>
      </c>
      <c r="AB3737">
        <v>3.2</v>
      </c>
      <c r="AC3737">
        <v>1.2</v>
      </c>
      <c r="AD3737">
        <v>4.4000000000000004</v>
      </c>
      <c r="AG3737" s="1">
        <v>45370</v>
      </c>
      <c r="AH3737" t="s">
        <v>28</v>
      </c>
      <c r="AI3737">
        <v>169</v>
      </c>
      <c r="AJ3737">
        <v>0</v>
      </c>
      <c r="AK3737">
        <v>0</v>
      </c>
      <c r="AL3737">
        <v>0</v>
      </c>
      <c r="AO3737" s="1">
        <v>45370</v>
      </c>
      <c r="AP3737" t="s">
        <v>14</v>
      </c>
      <c r="AQ3737">
        <v>170</v>
      </c>
      <c r="AR3737">
        <v>0</v>
      </c>
      <c r="AS3737">
        <v>0</v>
      </c>
      <c r="AT3737">
        <v>0</v>
      </c>
      <c r="AW3737" s="1">
        <v>45370</v>
      </c>
      <c r="AX3737" t="s">
        <v>15</v>
      </c>
      <c r="AY3737">
        <v>171</v>
      </c>
      <c r="AZ3737">
        <v>0</v>
      </c>
      <c r="BA3737">
        <v>0</v>
      </c>
      <c r="BB3737">
        <v>0</v>
      </c>
      <c r="BE3737" s="1">
        <v>45370</v>
      </c>
      <c r="BF3737" t="s">
        <v>16</v>
      </c>
      <c r="BG3737">
        <v>173</v>
      </c>
      <c r="BH3737">
        <v>0</v>
      </c>
      <c r="BI3737">
        <v>0</v>
      </c>
      <c r="BJ3737">
        <v>0</v>
      </c>
      <c r="BM3737" s="1">
        <v>45370</v>
      </c>
      <c r="BN3737" t="s">
        <v>17</v>
      </c>
      <c r="BO3737">
        <v>175</v>
      </c>
      <c r="BP3737">
        <v>1.4</v>
      </c>
      <c r="BQ3737">
        <v>0.2</v>
      </c>
      <c r="BR3737">
        <v>1.6</v>
      </c>
      <c r="BU3737" s="1">
        <v>45370</v>
      </c>
      <c r="BV3737" t="s">
        <v>17</v>
      </c>
      <c r="BW3737">
        <v>176</v>
      </c>
      <c r="BX3737">
        <v>4.5</v>
      </c>
      <c r="BY3737">
        <v>0.2</v>
      </c>
      <c r="BZ3737">
        <v>4.7</v>
      </c>
      <c r="CC3737" s="1">
        <v>45370</v>
      </c>
      <c r="CD3737" t="s">
        <v>18</v>
      </c>
      <c r="CE3737">
        <v>177</v>
      </c>
      <c r="CF3737">
        <v>0</v>
      </c>
      <c r="CG3737">
        <v>0</v>
      </c>
      <c r="CH3737">
        <v>0</v>
      </c>
    </row>
    <row r="3738" spans="1:86" x14ac:dyDescent="0.75">
      <c r="A3738" s="1">
        <v>45371</v>
      </c>
      <c r="B3738" t="s">
        <v>6</v>
      </c>
      <c r="C3738">
        <v>101</v>
      </c>
      <c r="D3738">
        <v>487.8</v>
      </c>
      <c r="E3738">
        <v>451.7</v>
      </c>
      <c r="F3738">
        <v>939.5</v>
      </c>
      <c r="I3738" s="1">
        <v>45371</v>
      </c>
      <c r="J3738" t="s">
        <v>6</v>
      </c>
      <c r="K3738">
        <v>107</v>
      </c>
      <c r="L3738">
        <v>28.3</v>
      </c>
      <c r="M3738">
        <v>64.5</v>
      </c>
      <c r="N3738">
        <v>92.8</v>
      </c>
      <c r="Q3738" s="1">
        <v>45371</v>
      </c>
      <c r="R3738" t="s">
        <v>7</v>
      </c>
      <c r="S3738">
        <v>151</v>
      </c>
      <c r="T3738">
        <v>4</v>
      </c>
      <c r="U3738">
        <v>3.6</v>
      </c>
      <c r="V3738">
        <v>7.6</v>
      </c>
      <c r="Y3738" s="1">
        <v>45371</v>
      </c>
      <c r="Z3738" t="s">
        <v>8</v>
      </c>
      <c r="AA3738">
        <v>157</v>
      </c>
      <c r="AB3738">
        <v>3.2</v>
      </c>
      <c r="AC3738">
        <v>1.2</v>
      </c>
      <c r="AD3738">
        <v>4.4000000000000004</v>
      </c>
      <c r="AG3738" s="1">
        <v>45371</v>
      </c>
      <c r="AH3738" t="s">
        <v>28</v>
      </c>
      <c r="AI3738">
        <v>169</v>
      </c>
      <c r="AJ3738">
        <v>0</v>
      </c>
      <c r="AK3738">
        <v>0</v>
      </c>
      <c r="AL3738">
        <v>0</v>
      </c>
      <c r="AO3738" s="1">
        <v>45371</v>
      </c>
      <c r="AP3738" t="s">
        <v>14</v>
      </c>
      <c r="AQ3738">
        <v>170</v>
      </c>
      <c r="AR3738">
        <v>0</v>
      </c>
      <c r="AS3738">
        <v>0</v>
      </c>
      <c r="AT3738">
        <v>0</v>
      </c>
      <c r="AW3738" s="1">
        <v>45371</v>
      </c>
      <c r="AX3738" t="s">
        <v>15</v>
      </c>
      <c r="AY3738">
        <v>171</v>
      </c>
      <c r="AZ3738">
        <v>0</v>
      </c>
      <c r="BA3738">
        <v>0</v>
      </c>
      <c r="BB3738">
        <v>0</v>
      </c>
      <c r="BE3738" s="1">
        <v>45371</v>
      </c>
      <c r="BF3738" t="s">
        <v>16</v>
      </c>
      <c r="BG3738">
        <v>173</v>
      </c>
      <c r="BH3738">
        <v>0</v>
      </c>
      <c r="BI3738">
        <v>0</v>
      </c>
      <c r="BJ3738">
        <v>0</v>
      </c>
      <c r="BM3738" s="1">
        <v>45371</v>
      </c>
      <c r="BN3738" t="s">
        <v>17</v>
      </c>
      <c r="BO3738">
        <v>175</v>
      </c>
      <c r="BP3738">
        <v>1.4</v>
      </c>
      <c r="BQ3738">
        <v>0.2</v>
      </c>
      <c r="BR3738">
        <v>1.6</v>
      </c>
      <c r="BU3738" s="1">
        <v>45371</v>
      </c>
      <c r="BV3738" t="s">
        <v>17</v>
      </c>
      <c r="BW3738">
        <v>176</v>
      </c>
      <c r="BX3738">
        <v>4.5</v>
      </c>
      <c r="BY3738">
        <v>0.2</v>
      </c>
      <c r="BZ3738">
        <v>4.7</v>
      </c>
      <c r="CC3738" s="1">
        <v>45371</v>
      </c>
      <c r="CD3738" t="s">
        <v>18</v>
      </c>
      <c r="CE3738">
        <v>177</v>
      </c>
      <c r="CF3738">
        <v>0</v>
      </c>
      <c r="CG3738">
        <v>0</v>
      </c>
      <c r="CH3738">
        <v>0</v>
      </c>
    </row>
    <row r="3739" spans="1:86" x14ac:dyDescent="0.75">
      <c r="A3739" s="1">
        <v>45372</v>
      </c>
      <c r="B3739" t="s">
        <v>6</v>
      </c>
      <c r="C3739">
        <v>101</v>
      </c>
      <c r="D3739">
        <v>487.8</v>
      </c>
      <c r="E3739">
        <v>451.7</v>
      </c>
      <c r="F3739">
        <v>939.5</v>
      </c>
      <c r="I3739" s="1">
        <v>45372</v>
      </c>
      <c r="J3739" t="s">
        <v>6</v>
      </c>
      <c r="K3739">
        <v>107</v>
      </c>
      <c r="L3739">
        <v>28.3</v>
      </c>
      <c r="M3739">
        <v>64.5</v>
      </c>
      <c r="N3739">
        <v>92.8</v>
      </c>
      <c r="Q3739" s="1">
        <v>45372</v>
      </c>
      <c r="R3739" t="s">
        <v>7</v>
      </c>
      <c r="S3739">
        <v>151</v>
      </c>
      <c r="T3739">
        <v>4</v>
      </c>
      <c r="U3739">
        <v>3.6</v>
      </c>
      <c r="V3739">
        <v>7.6</v>
      </c>
      <c r="Y3739" s="1">
        <v>45372</v>
      </c>
      <c r="Z3739" t="s">
        <v>8</v>
      </c>
      <c r="AA3739">
        <v>157</v>
      </c>
      <c r="AB3739">
        <v>3.2</v>
      </c>
      <c r="AC3739">
        <v>1.2</v>
      </c>
      <c r="AD3739">
        <v>4.4000000000000004</v>
      </c>
      <c r="AG3739" s="1">
        <v>45372</v>
      </c>
      <c r="AH3739" t="s">
        <v>28</v>
      </c>
      <c r="AI3739">
        <v>169</v>
      </c>
      <c r="AJ3739">
        <v>0</v>
      </c>
      <c r="AK3739">
        <v>0</v>
      </c>
      <c r="AL3739">
        <v>0</v>
      </c>
      <c r="AO3739" s="1">
        <v>45372</v>
      </c>
      <c r="AP3739" t="s">
        <v>14</v>
      </c>
      <c r="AQ3739">
        <v>170</v>
      </c>
      <c r="AR3739">
        <v>0</v>
      </c>
      <c r="AS3739">
        <v>0</v>
      </c>
      <c r="AT3739">
        <v>0</v>
      </c>
      <c r="AW3739" s="1">
        <v>45372</v>
      </c>
      <c r="AX3739" t="s">
        <v>15</v>
      </c>
      <c r="AY3739">
        <v>171</v>
      </c>
      <c r="AZ3739">
        <v>0</v>
      </c>
      <c r="BA3739">
        <v>0</v>
      </c>
      <c r="BB3739">
        <v>0</v>
      </c>
      <c r="BE3739" s="1">
        <v>45372</v>
      </c>
      <c r="BF3739" t="s">
        <v>16</v>
      </c>
      <c r="BG3739">
        <v>173</v>
      </c>
      <c r="BH3739">
        <v>0</v>
      </c>
      <c r="BI3739">
        <v>0</v>
      </c>
      <c r="BJ3739">
        <v>0</v>
      </c>
      <c r="BM3739" s="1">
        <v>45372</v>
      </c>
      <c r="BN3739" t="s">
        <v>17</v>
      </c>
      <c r="BO3739">
        <v>175</v>
      </c>
      <c r="BP3739">
        <v>1.4</v>
      </c>
      <c r="BQ3739">
        <v>0.2</v>
      </c>
      <c r="BR3739">
        <v>1.6</v>
      </c>
      <c r="BU3739" s="1">
        <v>45372</v>
      </c>
      <c r="BV3739" t="s">
        <v>17</v>
      </c>
      <c r="BW3739">
        <v>176</v>
      </c>
      <c r="BX3739">
        <v>4.5</v>
      </c>
      <c r="BY3739">
        <v>0.2</v>
      </c>
      <c r="BZ3739">
        <v>4.7</v>
      </c>
      <c r="CC3739" s="1">
        <v>45372</v>
      </c>
      <c r="CD3739" t="s">
        <v>18</v>
      </c>
      <c r="CE3739">
        <v>177</v>
      </c>
      <c r="CF3739">
        <v>0</v>
      </c>
      <c r="CG3739">
        <v>0</v>
      </c>
      <c r="CH3739">
        <v>0</v>
      </c>
    </row>
    <row r="3740" spans="1:86" x14ac:dyDescent="0.75">
      <c r="A3740" s="1">
        <v>45373</v>
      </c>
      <c r="B3740" t="s">
        <v>6</v>
      </c>
      <c r="C3740">
        <v>101</v>
      </c>
      <c r="D3740">
        <v>487.9</v>
      </c>
      <c r="E3740">
        <v>451.6</v>
      </c>
      <c r="F3740">
        <v>939.5</v>
      </c>
      <c r="I3740" s="1">
        <v>45373</v>
      </c>
      <c r="J3740" t="s">
        <v>6</v>
      </c>
      <c r="K3740">
        <v>107</v>
      </c>
      <c r="L3740">
        <v>28.3</v>
      </c>
      <c r="M3740">
        <v>64.5</v>
      </c>
      <c r="N3740">
        <v>92.8</v>
      </c>
      <c r="Q3740" s="1">
        <v>45373</v>
      </c>
      <c r="R3740" t="s">
        <v>7</v>
      </c>
      <c r="S3740">
        <v>151</v>
      </c>
      <c r="T3740">
        <v>4.3</v>
      </c>
      <c r="U3740">
        <v>3.3</v>
      </c>
      <c r="V3740">
        <v>7.6</v>
      </c>
      <c r="Y3740" s="1">
        <v>45373</v>
      </c>
      <c r="Z3740" t="s">
        <v>8</v>
      </c>
      <c r="AA3740">
        <v>157</v>
      </c>
      <c r="AB3740">
        <v>3.2</v>
      </c>
      <c r="AC3740">
        <v>1.2</v>
      </c>
      <c r="AD3740">
        <v>4.4000000000000004</v>
      </c>
      <c r="AG3740" s="1">
        <v>45373</v>
      </c>
      <c r="AH3740" t="s">
        <v>28</v>
      </c>
      <c r="AI3740">
        <v>169</v>
      </c>
      <c r="AJ3740">
        <v>0</v>
      </c>
      <c r="AK3740">
        <v>0</v>
      </c>
      <c r="AL3740">
        <v>0</v>
      </c>
      <c r="AO3740" s="1">
        <v>45373</v>
      </c>
      <c r="AP3740" t="s">
        <v>14</v>
      </c>
      <c r="AQ3740">
        <v>170</v>
      </c>
      <c r="AR3740">
        <v>0</v>
      </c>
      <c r="AS3740">
        <v>0</v>
      </c>
      <c r="AT3740">
        <v>0</v>
      </c>
      <c r="AW3740" s="1">
        <v>45373</v>
      </c>
      <c r="AX3740" t="s">
        <v>15</v>
      </c>
      <c r="AY3740">
        <v>171</v>
      </c>
      <c r="AZ3740">
        <v>0</v>
      </c>
      <c r="BA3740">
        <v>0</v>
      </c>
      <c r="BB3740">
        <v>0</v>
      </c>
      <c r="BE3740" s="1">
        <v>45373</v>
      </c>
      <c r="BF3740" t="s">
        <v>16</v>
      </c>
      <c r="BG3740">
        <v>173</v>
      </c>
      <c r="BH3740">
        <v>0</v>
      </c>
      <c r="BI3740">
        <v>0</v>
      </c>
      <c r="BJ3740">
        <v>0</v>
      </c>
      <c r="BM3740" s="1">
        <v>45373</v>
      </c>
      <c r="BN3740" t="s">
        <v>17</v>
      </c>
      <c r="BO3740">
        <v>175</v>
      </c>
      <c r="BP3740">
        <v>1.4</v>
      </c>
      <c r="BQ3740">
        <v>0.2</v>
      </c>
      <c r="BR3740">
        <v>1.6</v>
      </c>
      <c r="BU3740" s="1">
        <v>45373</v>
      </c>
      <c r="BV3740" t="s">
        <v>17</v>
      </c>
      <c r="BW3740">
        <v>176</v>
      </c>
      <c r="BX3740">
        <v>4.5</v>
      </c>
      <c r="BY3740">
        <v>0.2</v>
      </c>
      <c r="BZ3740">
        <v>4.7</v>
      </c>
      <c r="CC3740" s="1">
        <v>45373</v>
      </c>
      <c r="CD3740" t="s">
        <v>18</v>
      </c>
      <c r="CE3740">
        <v>177</v>
      </c>
      <c r="CF3740">
        <v>0</v>
      </c>
      <c r="CG3740">
        <v>0</v>
      </c>
      <c r="CH3740">
        <v>0</v>
      </c>
    </row>
    <row r="3741" spans="1:86" x14ac:dyDescent="0.75">
      <c r="A3741" s="1">
        <v>45374</v>
      </c>
      <c r="B3741" t="s">
        <v>6</v>
      </c>
      <c r="C3741">
        <v>101</v>
      </c>
      <c r="D3741">
        <v>487.8</v>
      </c>
      <c r="E3741">
        <v>451.7</v>
      </c>
      <c r="F3741">
        <v>939.5</v>
      </c>
      <c r="I3741" s="1">
        <v>45374</v>
      </c>
      <c r="J3741" t="s">
        <v>6</v>
      </c>
      <c r="K3741">
        <v>107</v>
      </c>
      <c r="L3741">
        <v>28.3</v>
      </c>
      <c r="M3741">
        <v>64.5</v>
      </c>
      <c r="N3741">
        <v>92.8</v>
      </c>
      <c r="Q3741" s="1">
        <v>45374</v>
      </c>
      <c r="R3741" t="s">
        <v>7</v>
      </c>
      <c r="S3741">
        <v>151</v>
      </c>
      <c r="T3741">
        <v>4.3</v>
      </c>
      <c r="U3741">
        <v>3.3</v>
      </c>
      <c r="V3741">
        <v>7.6</v>
      </c>
      <c r="Y3741" s="1">
        <v>45374</v>
      </c>
      <c r="Z3741" t="s">
        <v>8</v>
      </c>
      <c r="AA3741">
        <v>157</v>
      </c>
      <c r="AB3741">
        <v>3.2</v>
      </c>
      <c r="AC3741">
        <v>1.2</v>
      </c>
      <c r="AD3741">
        <v>4.4000000000000004</v>
      </c>
      <c r="AG3741" s="1">
        <v>45374</v>
      </c>
      <c r="AH3741" t="s">
        <v>28</v>
      </c>
      <c r="AI3741">
        <v>169</v>
      </c>
      <c r="AJ3741">
        <v>0</v>
      </c>
      <c r="AK3741">
        <v>0</v>
      </c>
      <c r="AL3741">
        <v>0</v>
      </c>
      <c r="AO3741" s="1">
        <v>45374</v>
      </c>
      <c r="AP3741" t="s">
        <v>14</v>
      </c>
      <c r="AQ3741">
        <v>170</v>
      </c>
      <c r="AR3741">
        <v>0</v>
      </c>
      <c r="AS3741">
        <v>0</v>
      </c>
      <c r="AT3741">
        <v>0</v>
      </c>
      <c r="AW3741" s="1">
        <v>45374</v>
      </c>
      <c r="AX3741" t="s">
        <v>15</v>
      </c>
      <c r="AY3741">
        <v>171</v>
      </c>
      <c r="AZ3741">
        <v>0</v>
      </c>
      <c r="BA3741">
        <v>0</v>
      </c>
      <c r="BB3741">
        <v>0</v>
      </c>
      <c r="BE3741" s="1">
        <v>45374</v>
      </c>
      <c r="BF3741" t="s">
        <v>16</v>
      </c>
      <c r="BG3741">
        <v>173</v>
      </c>
      <c r="BH3741">
        <v>0</v>
      </c>
      <c r="BI3741">
        <v>0</v>
      </c>
      <c r="BJ3741">
        <v>0</v>
      </c>
      <c r="BM3741" s="1">
        <v>45374</v>
      </c>
      <c r="BN3741" t="s">
        <v>17</v>
      </c>
      <c r="BO3741">
        <v>175</v>
      </c>
      <c r="BP3741">
        <v>1.4</v>
      </c>
      <c r="BQ3741">
        <v>0.2</v>
      </c>
      <c r="BR3741">
        <v>1.6</v>
      </c>
      <c r="BU3741" s="1">
        <v>45374</v>
      </c>
      <c r="BV3741" t="s">
        <v>17</v>
      </c>
      <c r="BW3741">
        <v>176</v>
      </c>
      <c r="BX3741">
        <v>4.5</v>
      </c>
      <c r="BY3741">
        <v>0.2</v>
      </c>
      <c r="BZ3741">
        <v>4.7</v>
      </c>
      <c r="CC3741" s="1">
        <v>45374</v>
      </c>
      <c r="CD3741" t="s">
        <v>18</v>
      </c>
      <c r="CE3741">
        <v>177</v>
      </c>
      <c r="CF3741">
        <v>0</v>
      </c>
      <c r="CG3741">
        <v>0</v>
      </c>
      <c r="CH3741">
        <v>0</v>
      </c>
    </row>
    <row r="3742" spans="1:86" x14ac:dyDescent="0.75">
      <c r="A3742" s="1">
        <v>45375</v>
      </c>
      <c r="B3742" t="s">
        <v>6</v>
      </c>
      <c r="C3742">
        <v>101</v>
      </c>
      <c r="D3742">
        <v>487.8</v>
      </c>
      <c r="E3742">
        <v>451.7</v>
      </c>
      <c r="F3742">
        <v>939.5</v>
      </c>
      <c r="I3742" s="1">
        <v>45375</v>
      </c>
      <c r="J3742" t="s">
        <v>6</v>
      </c>
      <c r="K3742">
        <v>107</v>
      </c>
      <c r="L3742">
        <v>28.3</v>
      </c>
      <c r="M3742">
        <v>64.5</v>
      </c>
      <c r="N3742">
        <v>92.8</v>
      </c>
      <c r="Q3742" s="1">
        <v>45375</v>
      </c>
      <c r="R3742" t="s">
        <v>7</v>
      </c>
      <c r="S3742">
        <v>151</v>
      </c>
      <c r="T3742">
        <v>4.3</v>
      </c>
      <c r="U3742">
        <v>3.3</v>
      </c>
      <c r="V3742">
        <v>7.6</v>
      </c>
      <c r="Y3742" s="1">
        <v>45375</v>
      </c>
      <c r="Z3742" t="s">
        <v>8</v>
      </c>
      <c r="AA3742">
        <v>157</v>
      </c>
      <c r="AB3742">
        <v>3.2</v>
      </c>
      <c r="AC3742">
        <v>1.2</v>
      </c>
      <c r="AD3742">
        <v>4.4000000000000004</v>
      </c>
      <c r="AG3742" s="1">
        <v>45375</v>
      </c>
      <c r="AH3742" t="s">
        <v>28</v>
      </c>
      <c r="AI3742">
        <v>169</v>
      </c>
      <c r="AJ3742">
        <v>0</v>
      </c>
      <c r="AK3742">
        <v>0</v>
      </c>
      <c r="AL3742">
        <v>0</v>
      </c>
      <c r="AO3742" s="1">
        <v>45375</v>
      </c>
      <c r="AP3742" t="s">
        <v>14</v>
      </c>
      <c r="AQ3742">
        <v>170</v>
      </c>
      <c r="AR3742">
        <v>0</v>
      </c>
      <c r="AS3742">
        <v>0</v>
      </c>
      <c r="AT3742">
        <v>0</v>
      </c>
      <c r="AW3742" s="1">
        <v>45375</v>
      </c>
      <c r="AX3742" t="s">
        <v>15</v>
      </c>
      <c r="AY3742">
        <v>171</v>
      </c>
      <c r="AZ3742">
        <v>0</v>
      </c>
      <c r="BA3742">
        <v>0</v>
      </c>
      <c r="BB3742">
        <v>0</v>
      </c>
      <c r="BE3742" s="1">
        <v>45375</v>
      </c>
      <c r="BF3742" t="s">
        <v>16</v>
      </c>
      <c r="BG3742">
        <v>173</v>
      </c>
      <c r="BH3742">
        <v>0</v>
      </c>
      <c r="BI3742">
        <v>0</v>
      </c>
      <c r="BJ3742">
        <v>0</v>
      </c>
      <c r="BM3742" s="1">
        <v>45375</v>
      </c>
      <c r="BN3742" t="s">
        <v>17</v>
      </c>
      <c r="BO3742">
        <v>175</v>
      </c>
      <c r="BP3742">
        <v>1.4</v>
      </c>
      <c r="BQ3742">
        <v>0.2</v>
      </c>
      <c r="BR3742">
        <v>1.6</v>
      </c>
      <c r="BU3742" s="1">
        <v>45375</v>
      </c>
      <c r="BV3742" t="s">
        <v>17</v>
      </c>
      <c r="BW3742">
        <v>176</v>
      </c>
      <c r="BX3742">
        <v>4.5</v>
      </c>
      <c r="BY3742">
        <v>0.2</v>
      </c>
      <c r="BZ3742">
        <v>4.7</v>
      </c>
      <c r="CC3742" s="1">
        <v>45375</v>
      </c>
      <c r="CD3742" t="s">
        <v>18</v>
      </c>
      <c r="CE3742">
        <v>177</v>
      </c>
      <c r="CF3742">
        <v>0</v>
      </c>
      <c r="CG3742">
        <v>0</v>
      </c>
      <c r="CH3742">
        <v>0</v>
      </c>
    </row>
    <row r="3743" spans="1:86" x14ac:dyDescent="0.75">
      <c r="A3743" s="1">
        <v>45376</v>
      </c>
      <c r="B3743" t="s">
        <v>6</v>
      </c>
      <c r="C3743">
        <v>101</v>
      </c>
      <c r="D3743">
        <v>488.5</v>
      </c>
      <c r="E3743">
        <v>451</v>
      </c>
      <c r="F3743">
        <v>939.5</v>
      </c>
      <c r="I3743" s="1">
        <v>45376</v>
      </c>
      <c r="J3743" t="s">
        <v>6</v>
      </c>
      <c r="K3743">
        <v>107</v>
      </c>
      <c r="L3743">
        <v>28.4</v>
      </c>
      <c r="M3743">
        <v>64.400000000000006</v>
      </c>
      <c r="N3743">
        <v>92.8</v>
      </c>
      <c r="Q3743" s="1">
        <v>45376</v>
      </c>
      <c r="R3743" t="s">
        <v>7</v>
      </c>
      <c r="S3743">
        <v>151</v>
      </c>
      <c r="T3743">
        <v>4.3</v>
      </c>
      <c r="U3743">
        <v>3.3</v>
      </c>
      <c r="V3743">
        <v>7.6</v>
      </c>
      <c r="Y3743" s="1">
        <v>45376</v>
      </c>
      <c r="Z3743" t="s">
        <v>8</v>
      </c>
      <c r="AA3743">
        <v>157</v>
      </c>
      <c r="AB3743">
        <v>3.2</v>
      </c>
      <c r="AC3743">
        <v>1.2</v>
      </c>
      <c r="AD3743">
        <v>4.4000000000000004</v>
      </c>
      <c r="AG3743" s="1">
        <v>45376</v>
      </c>
      <c r="AH3743" t="s">
        <v>28</v>
      </c>
      <c r="AI3743">
        <v>169</v>
      </c>
      <c r="AJ3743">
        <v>0</v>
      </c>
      <c r="AK3743">
        <v>0</v>
      </c>
      <c r="AL3743">
        <v>0</v>
      </c>
      <c r="AO3743" s="1">
        <v>45376</v>
      </c>
      <c r="AP3743" t="s">
        <v>14</v>
      </c>
      <c r="AQ3743">
        <v>170</v>
      </c>
      <c r="AR3743">
        <v>0</v>
      </c>
      <c r="AS3743">
        <v>0</v>
      </c>
      <c r="AT3743">
        <v>0</v>
      </c>
      <c r="AW3743" s="1">
        <v>45376</v>
      </c>
      <c r="AX3743" t="s">
        <v>15</v>
      </c>
      <c r="AY3743">
        <v>171</v>
      </c>
      <c r="AZ3743">
        <v>0</v>
      </c>
      <c r="BA3743">
        <v>0</v>
      </c>
      <c r="BB3743">
        <v>0</v>
      </c>
      <c r="BE3743" s="1">
        <v>45376</v>
      </c>
      <c r="BF3743" t="s">
        <v>16</v>
      </c>
      <c r="BG3743">
        <v>173</v>
      </c>
      <c r="BH3743">
        <v>0</v>
      </c>
      <c r="BI3743">
        <v>0</v>
      </c>
      <c r="BJ3743">
        <v>0</v>
      </c>
      <c r="BM3743" s="1">
        <v>45376</v>
      </c>
      <c r="BN3743" t="s">
        <v>17</v>
      </c>
      <c r="BO3743">
        <v>175</v>
      </c>
      <c r="BP3743">
        <v>1.4</v>
      </c>
      <c r="BQ3743">
        <v>0.2</v>
      </c>
      <c r="BR3743">
        <v>1.6</v>
      </c>
      <c r="BU3743" s="1">
        <v>45376</v>
      </c>
      <c r="BV3743" t="s">
        <v>17</v>
      </c>
      <c r="BW3743">
        <v>176</v>
      </c>
      <c r="BX3743">
        <v>4.5</v>
      </c>
      <c r="BY3743">
        <v>0.2</v>
      </c>
      <c r="BZ3743">
        <v>4.7</v>
      </c>
      <c r="CC3743" s="1">
        <v>45376</v>
      </c>
      <c r="CD3743" t="s">
        <v>18</v>
      </c>
      <c r="CE3743">
        <v>177</v>
      </c>
      <c r="CF3743">
        <v>0</v>
      </c>
      <c r="CG3743">
        <v>0</v>
      </c>
      <c r="CH3743">
        <v>0</v>
      </c>
    </row>
    <row r="3744" spans="1:86" x14ac:dyDescent="0.75">
      <c r="A3744" s="1">
        <v>45377</v>
      </c>
      <c r="B3744" t="s">
        <v>6</v>
      </c>
      <c r="C3744">
        <v>101</v>
      </c>
      <c r="D3744">
        <v>488.6</v>
      </c>
      <c r="E3744">
        <v>450.9</v>
      </c>
      <c r="F3744">
        <v>939.5</v>
      </c>
      <c r="I3744" s="1">
        <v>45377</v>
      </c>
      <c r="J3744" t="s">
        <v>6</v>
      </c>
      <c r="K3744">
        <v>107</v>
      </c>
      <c r="L3744">
        <v>28.4</v>
      </c>
      <c r="M3744">
        <v>64.400000000000006</v>
      </c>
      <c r="N3744">
        <v>92.8</v>
      </c>
      <c r="Q3744" s="1">
        <v>45377</v>
      </c>
      <c r="R3744" t="s">
        <v>7</v>
      </c>
      <c r="S3744">
        <v>151</v>
      </c>
      <c r="T3744">
        <v>4.3</v>
      </c>
      <c r="U3744">
        <v>3.3</v>
      </c>
      <c r="V3744">
        <v>7.6</v>
      </c>
      <c r="Y3744" s="1">
        <v>45377</v>
      </c>
      <c r="Z3744" t="s">
        <v>8</v>
      </c>
      <c r="AA3744">
        <v>157</v>
      </c>
      <c r="AB3744">
        <v>3.2</v>
      </c>
      <c r="AC3744">
        <v>1.2</v>
      </c>
      <c r="AD3744">
        <v>4.4000000000000004</v>
      </c>
      <c r="AG3744" s="1">
        <v>45377</v>
      </c>
      <c r="AH3744" t="s">
        <v>28</v>
      </c>
      <c r="AI3744">
        <v>169</v>
      </c>
      <c r="AJ3744">
        <v>0</v>
      </c>
      <c r="AK3744">
        <v>0</v>
      </c>
      <c r="AL3744">
        <v>0</v>
      </c>
      <c r="AO3744" s="1">
        <v>45377</v>
      </c>
      <c r="AP3744" t="s">
        <v>14</v>
      </c>
      <c r="AQ3744">
        <v>170</v>
      </c>
      <c r="AR3744">
        <v>0</v>
      </c>
      <c r="AS3744">
        <v>0</v>
      </c>
      <c r="AT3744">
        <v>0</v>
      </c>
      <c r="AW3744" s="1">
        <v>45377</v>
      </c>
      <c r="AX3744" t="s">
        <v>15</v>
      </c>
      <c r="AY3744">
        <v>171</v>
      </c>
      <c r="AZ3744">
        <v>0</v>
      </c>
      <c r="BA3744">
        <v>0</v>
      </c>
      <c r="BB3744">
        <v>0</v>
      </c>
      <c r="BE3744" s="1">
        <v>45377</v>
      </c>
      <c r="BF3744" t="s">
        <v>16</v>
      </c>
      <c r="BG3744">
        <v>173</v>
      </c>
      <c r="BH3744">
        <v>0</v>
      </c>
      <c r="BI3744">
        <v>0</v>
      </c>
      <c r="BJ3744">
        <v>0</v>
      </c>
      <c r="BM3744" s="1">
        <v>45377</v>
      </c>
      <c r="BN3744" t="s">
        <v>17</v>
      </c>
      <c r="BO3744">
        <v>175</v>
      </c>
      <c r="BP3744">
        <v>1.4</v>
      </c>
      <c r="BQ3744">
        <v>0.2</v>
      </c>
      <c r="BR3744">
        <v>1.6</v>
      </c>
      <c r="BU3744" s="1">
        <v>45377</v>
      </c>
      <c r="BV3744" t="s">
        <v>17</v>
      </c>
      <c r="BW3744">
        <v>176</v>
      </c>
      <c r="BX3744">
        <v>4.5</v>
      </c>
      <c r="BY3744">
        <v>0.2</v>
      </c>
      <c r="BZ3744">
        <v>4.7</v>
      </c>
      <c r="CC3744" s="1">
        <v>45377</v>
      </c>
      <c r="CD3744" t="s">
        <v>18</v>
      </c>
      <c r="CE3744">
        <v>177</v>
      </c>
      <c r="CF3744">
        <v>0</v>
      </c>
      <c r="CG3744">
        <v>0</v>
      </c>
      <c r="CH3744">
        <v>0</v>
      </c>
    </row>
    <row r="3745" spans="1:86" x14ac:dyDescent="0.75">
      <c r="A3745" s="1">
        <v>45378</v>
      </c>
      <c r="B3745" t="s">
        <v>6</v>
      </c>
      <c r="C3745">
        <v>101</v>
      </c>
      <c r="D3745">
        <v>488.5</v>
      </c>
      <c r="E3745">
        <v>451</v>
      </c>
      <c r="F3745">
        <v>939.5</v>
      </c>
      <c r="I3745" s="1">
        <v>45378</v>
      </c>
      <c r="J3745" t="s">
        <v>6</v>
      </c>
      <c r="K3745">
        <v>107</v>
      </c>
      <c r="L3745">
        <v>28.4</v>
      </c>
      <c r="M3745">
        <v>64.400000000000006</v>
      </c>
      <c r="N3745">
        <v>92.8</v>
      </c>
      <c r="Q3745" s="1">
        <v>45378</v>
      </c>
      <c r="R3745" t="s">
        <v>7</v>
      </c>
      <c r="S3745">
        <v>151</v>
      </c>
      <c r="T3745">
        <v>4.3</v>
      </c>
      <c r="U3745">
        <v>3.3</v>
      </c>
      <c r="V3745">
        <v>7.6</v>
      </c>
      <c r="Y3745" s="1">
        <v>45378</v>
      </c>
      <c r="Z3745" t="s">
        <v>8</v>
      </c>
      <c r="AA3745">
        <v>157</v>
      </c>
      <c r="AB3745">
        <v>3.2</v>
      </c>
      <c r="AC3745">
        <v>1.2</v>
      </c>
      <c r="AD3745">
        <v>4.4000000000000004</v>
      </c>
      <c r="AG3745" s="1">
        <v>45378</v>
      </c>
      <c r="AH3745" t="s">
        <v>28</v>
      </c>
      <c r="AI3745">
        <v>169</v>
      </c>
      <c r="AJ3745">
        <v>0</v>
      </c>
      <c r="AK3745">
        <v>0</v>
      </c>
      <c r="AL3745">
        <v>0</v>
      </c>
      <c r="AO3745" s="1">
        <v>45378</v>
      </c>
      <c r="AP3745" t="s">
        <v>14</v>
      </c>
      <c r="AQ3745">
        <v>170</v>
      </c>
      <c r="AR3745">
        <v>0</v>
      </c>
      <c r="AS3745">
        <v>0</v>
      </c>
      <c r="AT3745">
        <v>0</v>
      </c>
      <c r="AW3745" s="1">
        <v>45378</v>
      </c>
      <c r="AX3745" t="s">
        <v>15</v>
      </c>
      <c r="AY3745">
        <v>171</v>
      </c>
      <c r="AZ3745">
        <v>0</v>
      </c>
      <c r="BA3745">
        <v>0</v>
      </c>
      <c r="BB3745">
        <v>0</v>
      </c>
      <c r="BE3745" s="1">
        <v>45378</v>
      </c>
      <c r="BF3745" t="s">
        <v>16</v>
      </c>
      <c r="BG3745">
        <v>173</v>
      </c>
      <c r="BH3745">
        <v>0</v>
      </c>
      <c r="BI3745">
        <v>0</v>
      </c>
      <c r="BJ3745">
        <v>0</v>
      </c>
      <c r="BM3745" s="1">
        <v>45378</v>
      </c>
      <c r="BN3745" t="s">
        <v>17</v>
      </c>
      <c r="BO3745">
        <v>175</v>
      </c>
      <c r="BP3745">
        <v>1.4</v>
      </c>
      <c r="BQ3745">
        <v>0.2</v>
      </c>
      <c r="BR3745">
        <v>1.6</v>
      </c>
      <c r="BU3745" s="1">
        <v>45378</v>
      </c>
      <c r="BV3745" t="s">
        <v>17</v>
      </c>
      <c r="BW3745">
        <v>176</v>
      </c>
      <c r="BX3745">
        <v>4.5</v>
      </c>
      <c r="BY3745">
        <v>0.2</v>
      </c>
      <c r="BZ3745">
        <v>4.7</v>
      </c>
      <c r="CC3745" s="1">
        <v>45378</v>
      </c>
      <c r="CD3745" t="s">
        <v>18</v>
      </c>
      <c r="CE3745">
        <v>177</v>
      </c>
      <c r="CF3745">
        <v>0</v>
      </c>
      <c r="CG3745">
        <v>0</v>
      </c>
      <c r="CH3745">
        <v>0</v>
      </c>
    </row>
    <row r="3746" spans="1:86" x14ac:dyDescent="0.75">
      <c r="A3746" s="1">
        <v>45379</v>
      </c>
      <c r="B3746" t="s">
        <v>6</v>
      </c>
      <c r="C3746">
        <v>101</v>
      </c>
      <c r="D3746">
        <v>489.1</v>
      </c>
      <c r="E3746">
        <v>450.4</v>
      </c>
      <c r="F3746">
        <v>939.5</v>
      </c>
      <c r="I3746" s="1">
        <v>45379</v>
      </c>
      <c r="J3746" t="s">
        <v>6</v>
      </c>
      <c r="K3746">
        <v>107</v>
      </c>
      <c r="L3746">
        <v>28.4</v>
      </c>
      <c r="M3746">
        <v>64.400000000000006</v>
      </c>
      <c r="N3746">
        <v>92.8</v>
      </c>
      <c r="Q3746" s="1">
        <v>45379</v>
      </c>
      <c r="R3746" t="s">
        <v>7</v>
      </c>
      <c r="S3746">
        <v>151</v>
      </c>
      <c r="T3746">
        <v>4.3</v>
      </c>
      <c r="U3746">
        <v>3.3</v>
      </c>
      <c r="V3746">
        <v>7.6</v>
      </c>
      <c r="Y3746" s="1">
        <v>45379</v>
      </c>
      <c r="Z3746" t="s">
        <v>8</v>
      </c>
      <c r="AA3746">
        <v>157</v>
      </c>
      <c r="AB3746">
        <v>3.2</v>
      </c>
      <c r="AC3746">
        <v>1.2</v>
      </c>
      <c r="AD3746">
        <v>4.4000000000000004</v>
      </c>
      <c r="AG3746" s="1">
        <v>45379</v>
      </c>
      <c r="AH3746" t="s">
        <v>28</v>
      </c>
      <c r="AI3746">
        <v>169</v>
      </c>
      <c r="AJ3746">
        <v>0</v>
      </c>
      <c r="AK3746">
        <v>0</v>
      </c>
      <c r="AL3746">
        <v>0</v>
      </c>
      <c r="AO3746" s="1">
        <v>45379</v>
      </c>
      <c r="AP3746" t="s">
        <v>14</v>
      </c>
      <c r="AQ3746">
        <v>170</v>
      </c>
      <c r="AR3746">
        <v>0</v>
      </c>
      <c r="AS3746">
        <v>0</v>
      </c>
      <c r="AT3746">
        <v>0</v>
      </c>
      <c r="AW3746" s="1">
        <v>45379</v>
      </c>
      <c r="AX3746" t="s">
        <v>15</v>
      </c>
      <c r="AY3746">
        <v>171</v>
      </c>
      <c r="AZ3746">
        <v>0</v>
      </c>
      <c r="BA3746">
        <v>0</v>
      </c>
      <c r="BB3746">
        <v>0</v>
      </c>
      <c r="BE3746" s="1">
        <v>45379</v>
      </c>
      <c r="BF3746" t="s">
        <v>16</v>
      </c>
      <c r="BG3746">
        <v>173</v>
      </c>
      <c r="BH3746">
        <v>0</v>
      </c>
      <c r="BI3746">
        <v>0</v>
      </c>
      <c r="BJ3746">
        <v>0</v>
      </c>
      <c r="BM3746" s="1">
        <v>45379</v>
      </c>
      <c r="BN3746" t="s">
        <v>17</v>
      </c>
      <c r="BO3746">
        <v>175</v>
      </c>
      <c r="BP3746">
        <v>1.4</v>
      </c>
      <c r="BQ3746">
        <v>0.2</v>
      </c>
      <c r="BR3746">
        <v>1.6</v>
      </c>
      <c r="BU3746" s="1">
        <v>45379</v>
      </c>
      <c r="BV3746" t="s">
        <v>17</v>
      </c>
      <c r="BW3746">
        <v>176</v>
      </c>
      <c r="BX3746">
        <v>4.5</v>
      </c>
      <c r="BY3746">
        <v>0.2</v>
      </c>
      <c r="BZ3746">
        <v>4.7</v>
      </c>
      <c r="CC3746" s="1">
        <v>45379</v>
      </c>
      <c r="CD3746" t="s">
        <v>18</v>
      </c>
      <c r="CE3746">
        <v>177</v>
      </c>
      <c r="CF3746">
        <v>0</v>
      </c>
      <c r="CG3746">
        <v>0</v>
      </c>
      <c r="CH3746">
        <v>0</v>
      </c>
    </row>
    <row r="3747" spans="1:86" x14ac:dyDescent="0.75">
      <c r="A3747" s="1">
        <v>45380</v>
      </c>
      <c r="B3747" t="s">
        <v>6</v>
      </c>
      <c r="C3747">
        <v>101</v>
      </c>
      <c r="D3747">
        <v>488.8</v>
      </c>
      <c r="E3747">
        <v>450.7</v>
      </c>
      <c r="F3747">
        <v>939.5</v>
      </c>
      <c r="I3747" s="1">
        <v>45380</v>
      </c>
      <c r="J3747" t="s">
        <v>6</v>
      </c>
      <c r="K3747">
        <v>107</v>
      </c>
      <c r="L3747">
        <v>28.4</v>
      </c>
      <c r="M3747">
        <v>64.400000000000006</v>
      </c>
      <c r="N3747">
        <v>92.8</v>
      </c>
      <c r="Q3747" s="1">
        <v>45380</v>
      </c>
      <c r="R3747" t="s">
        <v>7</v>
      </c>
      <c r="S3747">
        <v>151</v>
      </c>
      <c r="T3747">
        <v>4.3</v>
      </c>
      <c r="U3747">
        <v>3.3</v>
      </c>
      <c r="V3747">
        <v>7.6</v>
      </c>
      <c r="Y3747" s="1">
        <v>45380</v>
      </c>
      <c r="Z3747" t="s">
        <v>8</v>
      </c>
      <c r="AA3747">
        <v>157</v>
      </c>
      <c r="AB3747">
        <v>3.2</v>
      </c>
      <c r="AC3747">
        <v>1.2</v>
      </c>
      <c r="AD3747">
        <v>4.4000000000000004</v>
      </c>
      <c r="AG3747" s="1">
        <v>45380</v>
      </c>
      <c r="AH3747" t="s">
        <v>28</v>
      </c>
      <c r="AI3747">
        <v>169</v>
      </c>
      <c r="AJ3747">
        <v>0</v>
      </c>
      <c r="AK3747">
        <v>0</v>
      </c>
      <c r="AL3747">
        <v>0</v>
      </c>
      <c r="AO3747" s="1">
        <v>45380</v>
      </c>
      <c r="AP3747" t="s">
        <v>14</v>
      </c>
      <c r="AQ3747">
        <v>170</v>
      </c>
      <c r="AR3747">
        <v>0</v>
      </c>
      <c r="AS3747">
        <v>0</v>
      </c>
      <c r="AT3747">
        <v>0</v>
      </c>
      <c r="AW3747" s="1">
        <v>45380</v>
      </c>
      <c r="AX3747" t="s">
        <v>15</v>
      </c>
      <c r="AY3747">
        <v>171</v>
      </c>
      <c r="AZ3747">
        <v>0</v>
      </c>
      <c r="BA3747">
        <v>0</v>
      </c>
      <c r="BB3747">
        <v>0</v>
      </c>
      <c r="BE3747" s="1">
        <v>45380</v>
      </c>
      <c r="BF3747" t="s">
        <v>16</v>
      </c>
      <c r="BG3747">
        <v>173</v>
      </c>
      <c r="BH3747">
        <v>0</v>
      </c>
      <c r="BI3747">
        <v>0</v>
      </c>
      <c r="BJ3747">
        <v>0</v>
      </c>
      <c r="BM3747" s="1">
        <v>45380</v>
      </c>
      <c r="BN3747" t="s">
        <v>17</v>
      </c>
      <c r="BO3747">
        <v>175</v>
      </c>
      <c r="BP3747">
        <v>1.4</v>
      </c>
      <c r="BQ3747">
        <v>0.2</v>
      </c>
      <c r="BR3747">
        <v>1.6</v>
      </c>
      <c r="BU3747" s="1">
        <v>45380</v>
      </c>
      <c r="BV3747" t="s">
        <v>17</v>
      </c>
      <c r="BW3747">
        <v>176</v>
      </c>
      <c r="BX3747">
        <v>4.5</v>
      </c>
      <c r="BY3747">
        <v>0.2</v>
      </c>
      <c r="BZ3747">
        <v>4.7</v>
      </c>
      <c r="CC3747" s="1">
        <v>45380</v>
      </c>
      <c r="CD3747" t="s">
        <v>18</v>
      </c>
      <c r="CE3747">
        <v>177</v>
      </c>
      <c r="CF3747">
        <v>0</v>
      </c>
      <c r="CG3747">
        <v>0</v>
      </c>
      <c r="CH3747">
        <v>0</v>
      </c>
    </row>
    <row r="3748" spans="1:86" x14ac:dyDescent="0.75">
      <c r="A3748" s="1">
        <v>45381</v>
      </c>
      <c r="B3748" t="s">
        <v>6</v>
      </c>
      <c r="C3748">
        <v>101</v>
      </c>
      <c r="D3748">
        <v>488.8</v>
      </c>
      <c r="E3748">
        <v>450.7</v>
      </c>
      <c r="F3748">
        <v>939.5</v>
      </c>
      <c r="I3748" s="1">
        <v>45381</v>
      </c>
      <c r="J3748" t="s">
        <v>6</v>
      </c>
      <c r="K3748">
        <v>107</v>
      </c>
      <c r="L3748">
        <v>28.4</v>
      </c>
      <c r="M3748">
        <v>64.400000000000006</v>
      </c>
      <c r="N3748">
        <v>92.8</v>
      </c>
      <c r="Q3748" s="1">
        <v>45381</v>
      </c>
      <c r="R3748" t="s">
        <v>7</v>
      </c>
      <c r="S3748">
        <v>151</v>
      </c>
      <c r="T3748">
        <v>4.3</v>
      </c>
      <c r="U3748">
        <v>3.3</v>
      </c>
      <c r="V3748">
        <v>7.6</v>
      </c>
      <c r="Y3748" s="1">
        <v>45381</v>
      </c>
      <c r="Z3748" t="s">
        <v>8</v>
      </c>
      <c r="AA3748">
        <v>157</v>
      </c>
      <c r="AB3748">
        <v>3.2</v>
      </c>
      <c r="AC3748">
        <v>1.2</v>
      </c>
      <c r="AD3748">
        <v>4.4000000000000004</v>
      </c>
      <c r="AG3748" s="1">
        <v>45381</v>
      </c>
      <c r="AH3748" t="s">
        <v>28</v>
      </c>
      <c r="AI3748">
        <v>169</v>
      </c>
      <c r="AJ3748">
        <v>0</v>
      </c>
      <c r="AK3748">
        <v>0</v>
      </c>
      <c r="AL3748">
        <v>0</v>
      </c>
      <c r="AO3748" s="1">
        <v>45381</v>
      </c>
      <c r="AP3748" t="s">
        <v>14</v>
      </c>
      <c r="AQ3748">
        <v>170</v>
      </c>
      <c r="AR3748">
        <v>0</v>
      </c>
      <c r="AS3748">
        <v>0</v>
      </c>
      <c r="AT3748">
        <v>0</v>
      </c>
      <c r="AW3748" s="1">
        <v>45381</v>
      </c>
      <c r="AX3748" t="s">
        <v>15</v>
      </c>
      <c r="AY3748">
        <v>171</v>
      </c>
      <c r="AZ3748">
        <v>0</v>
      </c>
      <c r="BA3748">
        <v>0</v>
      </c>
      <c r="BB3748">
        <v>0</v>
      </c>
      <c r="BE3748" s="1">
        <v>45381</v>
      </c>
      <c r="BF3748" t="s">
        <v>16</v>
      </c>
      <c r="BG3748">
        <v>173</v>
      </c>
      <c r="BH3748">
        <v>0</v>
      </c>
      <c r="BI3748">
        <v>0</v>
      </c>
      <c r="BJ3748">
        <v>0</v>
      </c>
      <c r="BM3748" s="1">
        <v>45381</v>
      </c>
      <c r="BN3748" t="s">
        <v>17</v>
      </c>
      <c r="BO3748">
        <v>175</v>
      </c>
      <c r="BP3748">
        <v>1.4</v>
      </c>
      <c r="BQ3748">
        <v>0.2</v>
      </c>
      <c r="BR3748">
        <v>1.6</v>
      </c>
      <c r="BU3748" s="1">
        <v>45381</v>
      </c>
      <c r="BV3748" t="s">
        <v>17</v>
      </c>
      <c r="BW3748">
        <v>176</v>
      </c>
      <c r="BX3748">
        <v>4.5</v>
      </c>
      <c r="BY3748">
        <v>0.2</v>
      </c>
      <c r="BZ3748">
        <v>4.7</v>
      </c>
      <c r="CC3748" s="1">
        <v>45381</v>
      </c>
      <c r="CD3748" t="s">
        <v>18</v>
      </c>
      <c r="CE3748">
        <v>177</v>
      </c>
      <c r="CF3748">
        <v>0</v>
      </c>
      <c r="CG3748">
        <v>0</v>
      </c>
      <c r="CH3748">
        <v>0</v>
      </c>
    </row>
    <row r="3749" spans="1:86" x14ac:dyDescent="0.75">
      <c r="A3749" s="1">
        <v>45382</v>
      </c>
      <c r="B3749" t="s">
        <v>6</v>
      </c>
      <c r="C3749">
        <v>101</v>
      </c>
      <c r="D3749">
        <v>488.8</v>
      </c>
      <c r="E3749">
        <v>450.7</v>
      </c>
      <c r="F3749">
        <v>939.5</v>
      </c>
      <c r="I3749" s="1">
        <v>45382</v>
      </c>
      <c r="J3749" t="s">
        <v>6</v>
      </c>
      <c r="K3749">
        <v>107</v>
      </c>
      <c r="L3749">
        <v>28.4</v>
      </c>
      <c r="M3749">
        <v>64.400000000000006</v>
      </c>
      <c r="N3749">
        <v>92.8</v>
      </c>
      <c r="Q3749" s="1">
        <v>45382</v>
      </c>
      <c r="R3749" t="s">
        <v>7</v>
      </c>
      <c r="S3749">
        <v>151</v>
      </c>
      <c r="T3749">
        <v>4.3</v>
      </c>
      <c r="U3749">
        <v>3.3</v>
      </c>
      <c r="V3749">
        <v>7.6</v>
      </c>
      <c r="Y3749" s="1">
        <v>45382</v>
      </c>
      <c r="Z3749" t="s">
        <v>8</v>
      </c>
      <c r="AA3749">
        <v>157</v>
      </c>
      <c r="AB3749">
        <v>3.2</v>
      </c>
      <c r="AC3749">
        <v>1.2</v>
      </c>
      <c r="AD3749">
        <v>4.4000000000000004</v>
      </c>
      <c r="AG3749" s="1">
        <v>45382</v>
      </c>
      <c r="AH3749" t="s">
        <v>28</v>
      </c>
      <c r="AI3749">
        <v>169</v>
      </c>
      <c r="AJ3749">
        <v>0</v>
      </c>
      <c r="AK3749">
        <v>0</v>
      </c>
      <c r="AL3749">
        <v>0</v>
      </c>
      <c r="AO3749" s="1">
        <v>45382</v>
      </c>
      <c r="AP3749" t="s">
        <v>14</v>
      </c>
      <c r="AQ3749">
        <v>170</v>
      </c>
      <c r="AR3749">
        <v>0</v>
      </c>
      <c r="AS3749">
        <v>0</v>
      </c>
      <c r="AT3749">
        <v>0</v>
      </c>
      <c r="AW3749" s="1">
        <v>45382</v>
      </c>
      <c r="AX3749" t="s">
        <v>15</v>
      </c>
      <c r="AY3749">
        <v>171</v>
      </c>
      <c r="AZ3749">
        <v>0</v>
      </c>
      <c r="BA3749">
        <v>0</v>
      </c>
      <c r="BB3749">
        <v>0</v>
      </c>
      <c r="BE3749" s="1">
        <v>45382</v>
      </c>
      <c r="BF3749" t="s">
        <v>16</v>
      </c>
      <c r="BG3749">
        <v>173</v>
      </c>
      <c r="BH3749">
        <v>0</v>
      </c>
      <c r="BI3749">
        <v>0</v>
      </c>
      <c r="BJ3749">
        <v>0</v>
      </c>
      <c r="BM3749" s="1">
        <v>45382</v>
      </c>
      <c r="BN3749" t="s">
        <v>17</v>
      </c>
      <c r="BO3749">
        <v>175</v>
      </c>
      <c r="BP3749">
        <v>1.4</v>
      </c>
      <c r="BQ3749">
        <v>0.2</v>
      </c>
      <c r="BR3749">
        <v>1.6</v>
      </c>
      <c r="BU3749" s="1">
        <v>45382</v>
      </c>
      <c r="BV3749" t="s">
        <v>17</v>
      </c>
      <c r="BW3749">
        <v>176</v>
      </c>
      <c r="BX3749">
        <v>4.5</v>
      </c>
      <c r="BY3749">
        <v>0.2</v>
      </c>
      <c r="BZ3749">
        <v>4.7</v>
      </c>
      <c r="CC3749" s="1">
        <v>45382</v>
      </c>
      <c r="CD3749" t="s">
        <v>18</v>
      </c>
      <c r="CE3749">
        <v>177</v>
      </c>
      <c r="CF3749">
        <v>0</v>
      </c>
      <c r="CG3749">
        <v>0</v>
      </c>
      <c r="CH3749">
        <v>0</v>
      </c>
    </row>
    <row r="3750" spans="1:86" x14ac:dyDescent="0.75">
      <c r="A3750" s="1">
        <v>45383</v>
      </c>
      <c r="B3750" t="s">
        <v>6</v>
      </c>
      <c r="C3750">
        <v>101</v>
      </c>
      <c r="D3750">
        <v>488.6</v>
      </c>
      <c r="E3750">
        <v>450.8</v>
      </c>
      <c r="F3750">
        <v>939.4</v>
      </c>
      <c r="I3750" s="1">
        <v>45383</v>
      </c>
      <c r="J3750" t="s">
        <v>6</v>
      </c>
      <c r="K3750">
        <v>107</v>
      </c>
      <c r="L3750">
        <v>28.4</v>
      </c>
      <c r="M3750">
        <v>64.400000000000006</v>
      </c>
      <c r="N3750">
        <v>92.8</v>
      </c>
      <c r="Q3750" s="1">
        <v>45383</v>
      </c>
      <c r="R3750" t="s">
        <v>7</v>
      </c>
      <c r="S3750">
        <v>151</v>
      </c>
      <c r="T3750">
        <v>4.3</v>
      </c>
      <c r="U3750">
        <v>3.3</v>
      </c>
      <c r="V3750">
        <v>7.6</v>
      </c>
      <c r="Y3750" s="1">
        <v>45383</v>
      </c>
      <c r="Z3750" t="s">
        <v>8</v>
      </c>
      <c r="AA3750">
        <v>157</v>
      </c>
      <c r="AB3750">
        <v>3.2</v>
      </c>
      <c r="AC3750">
        <v>1.2</v>
      </c>
      <c r="AD3750">
        <v>4.4000000000000004</v>
      </c>
      <c r="AG3750" s="1">
        <v>45383</v>
      </c>
      <c r="AH3750" t="s">
        <v>28</v>
      </c>
      <c r="AI3750">
        <v>169</v>
      </c>
      <c r="AJ3750">
        <v>0</v>
      </c>
      <c r="AK3750">
        <v>0</v>
      </c>
      <c r="AL3750">
        <v>0</v>
      </c>
      <c r="AO3750" s="1">
        <v>45383</v>
      </c>
      <c r="AP3750" t="s">
        <v>14</v>
      </c>
      <c r="AQ3750">
        <v>170</v>
      </c>
      <c r="AR3750">
        <v>0</v>
      </c>
      <c r="AS3750">
        <v>0</v>
      </c>
      <c r="AT3750">
        <v>0</v>
      </c>
      <c r="AW3750" s="1">
        <v>45383</v>
      </c>
      <c r="AX3750" t="s">
        <v>15</v>
      </c>
      <c r="AY3750">
        <v>171</v>
      </c>
      <c r="AZ3750">
        <v>0</v>
      </c>
      <c r="BA3750">
        <v>0</v>
      </c>
      <c r="BB3750">
        <v>0</v>
      </c>
      <c r="BE3750" s="1">
        <v>45383</v>
      </c>
      <c r="BF3750" t="s">
        <v>16</v>
      </c>
      <c r="BG3750">
        <v>173</v>
      </c>
      <c r="BH3750">
        <v>0</v>
      </c>
      <c r="BI3750">
        <v>0</v>
      </c>
      <c r="BJ3750">
        <v>0</v>
      </c>
      <c r="BM3750" s="1">
        <v>45383</v>
      </c>
      <c r="BN3750" t="s">
        <v>17</v>
      </c>
      <c r="BO3750">
        <v>175</v>
      </c>
      <c r="BP3750">
        <v>1.4</v>
      </c>
      <c r="BQ3750">
        <v>0.2</v>
      </c>
      <c r="BR3750">
        <v>1.6</v>
      </c>
      <c r="BU3750" s="1">
        <v>45383</v>
      </c>
      <c r="BV3750" t="s">
        <v>17</v>
      </c>
      <c r="BW3750">
        <v>176</v>
      </c>
      <c r="BX3750">
        <v>4.5</v>
      </c>
      <c r="BY3750">
        <v>0.2</v>
      </c>
      <c r="BZ3750">
        <v>4.7</v>
      </c>
      <c r="CC3750" s="1">
        <v>45383</v>
      </c>
      <c r="CD3750" t="s">
        <v>18</v>
      </c>
      <c r="CE3750">
        <v>177</v>
      </c>
      <c r="CF3750">
        <v>0</v>
      </c>
      <c r="CG3750">
        <v>0</v>
      </c>
      <c r="CH3750">
        <v>0</v>
      </c>
    </row>
    <row r="3751" spans="1:86" x14ac:dyDescent="0.75">
      <c r="A3751" s="1">
        <v>45384</v>
      </c>
      <c r="B3751" t="s">
        <v>6</v>
      </c>
      <c r="C3751">
        <v>101</v>
      </c>
      <c r="D3751">
        <v>488.6</v>
      </c>
      <c r="E3751">
        <v>450.8</v>
      </c>
      <c r="F3751">
        <v>939.4</v>
      </c>
      <c r="I3751" s="1">
        <v>45384</v>
      </c>
      <c r="J3751" t="s">
        <v>6</v>
      </c>
      <c r="K3751">
        <v>107</v>
      </c>
      <c r="L3751">
        <v>28.4</v>
      </c>
      <c r="M3751">
        <v>64.400000000000006</v>
      </c>
      <c r="N3751">
        <v>92.8</v>
      </c>
      <c r="Q3751" s="1">
        <v>45384</v>
      </c>
      <c r="R3751" t="s">
        <v>7</v>
      </c>
      <c r="S3751">
        <v>151</v>
      </c>
      <c r="T3751">
        <v>4.3</v>
      </c>
      <c r="U3751">
        <v>3.3</v>
      </c>
      <c r="V3751">
        <v>7.6</v>
      </c>
      <c r="Y3751" s="1">
        <v>45384</v>
      </c>
      <c r="Z3751" t="s">
        <v>8</v>
      </c>
      <c r="AA3751">
        <v>157</v>
      </c>
      <c r="AB3751">
        <v>3.2</v>
      </c>
      <c r="AC3751">
        <v>1.2</v>
      </c>
      <c r="AD3751">
        <v>4.4000000000000004</v>
      </c>
      <c r="AG3751" s="1">
        <v>45384</v>
      </c>
      <c r="AH3751" t="s">
        <v>28</v>
      </c>
      <c r="AI3751">
        <v>169</v>
      </c>
      <c r="AJ3751">
        <v>0</v>
      </c>
      <c r="AK3751">
        <v>0</v>
      </c>
      <c r="AL3751">
        <v>0</v>
      </c>
      <c r="AO3751" s="1">
        <v>45384</v>
      </c>
      <c r="AP3751" t="s">
        <v>14</v>
      </c>
      <c r="AQ3751">
        <v>170</v>
      </c>
      <c r="AR3751">
        <v>0</v>
      </c>
      <c r="AS3751">
        <v>0</v>
      </c>
      <c r="AT3751">
        <v>0</v>
      </c>
      <c r="AW3751" s="1">
        <v>45384</v>
      </c>
      <c r="AX3751" t="s">
        <v>15</v>
      </c>
      <c r="AY3751">
        <v>171</v>
      </c>
      <c r="AZ3751">
        <v>0</v>
      </c>
      <c r="BA3751">
        <v>0</v>
      </c>
      <c r="BB3751">
        <v>0</v>
      </c>
      <c r="BE3751" s="1">
        <v>45384</v>
      </c>
      <c r="BF3751" t="s">
        <v>16</v>
      </c>
      <c r="BG3751">
        <v>173</v>
      </c>
      <c r="BH3751">
        <v>0</v>
      </c>
      <c r="BI3751">
        <v>0</v>
      </c>
      <c r="BJ3751">
        <v>0</v>
      </c>
      <c r="BM3751" s="1">
        <v>45384</v>
      </c>
      <c r="BN3751" t="s">
        <v>17</v>
      </c>
      <c r="BO3751">
        <v>175</v>
      </c>
      <c r="BP3751">
        <v>1.4</v>
      </c>
      <c r="BQ3751">
        <v>0.2</v>
      </c>
      <c r="BR3751">
        <v>1.6</v>
      </c>
      <c r="BU3751" s="1">
        <v>45384</v>
      </c>
      <c r="BV3751" t="s">
        <v>17</v>
      </c>
      <c r="BW3751">
        <v>176</v>
      </c>
      <c r="BX3751">
        <v>4.5</v>
      </c>
      <c r="BY3751">
        <v>0.2</v>
      </c>
      <c r="BZ3751">
        <v>4.7</v>
      </c>
      <c r="CC3751" s="1">
        <v>45384</v>
      </c>
      <c r="CD3751" t="s">
        <v>18</v>
      </c>
      <c r="CE3751">
        <v>177</v>
      </c>
      <c r="CF3751">
        <v>0</v>
      </c>
      <c r="CG3751">
        <v>0</v>
      </c>
      <c r="CH3751">
        <v>0</v>
      </c>
    </row>
    <row r="3752" spans="1:86" x14ac:dyDescent="0.75">
      <c r="A3752" s="1">
        <v>45385</v>
      </c>
      <c r="B3752" t="s">
        <v>6</v>
      </c>
      <c r="C3752">
        <v>101</v>
      </c>
      <c r="D3752">
        <v>488.5</v>
      </c>
      <c r="E3752">
        <v>450.8</v>
      </c>
      <c r="F3752">
        <v>939.3</v>
      </c>
      <c r="I3752" s="1">
        <v>45385</v>
      </c>
      <c r="J3752" t="s">
        <v>6</v>
      </c>
      <c r="K3752">
        <v>107</v>
      </c>
      <c r="L3752">
        <v>28.4</v>
      </c>
      <c r="M3752">
        <v>64.3</v>
      </c>
      <c r="N3752">
        <v>92.7</v>
      </c>
      <c r="Q3752" s="1">
        <v>45385</v>
      </c>
      <c r="R3752" t="s">
        <v>7</v>
      </c>
      <c r="S3752">
        <v>151</v>
      </c>
      <c r="T3752">
        <v>4.3</v>
      </c>
      <c r="U3752">
        <v>3.3</v>
      </c>
      <c r="V3752">
        <v>7.6</v>
      </c>
      <c r="Y3752" s="1">
        <v>45385</v>
      </c>
      <c r="Z3752" t="s">
        <v>8</v>
      </c>
      <c r="AA3752">
        <v>157</v>
      </c>
      <c r="AB3752">
        <v>3.2</v>
      </c>
      <c r="AC3752">
        <v>1.2</v>
      </c>
      <c r="AD3752">
        <v>4.4000000000000004</v>
      </c>
      <c r="AG3752" s="1">
        <v>45385</v>
      </c>
      <c r="AH3752" t="s">
        <v>28</v>
      </c>
      <c r="AI3752">
        <v>169</v>
      </c>
      <c r="AJ3752">
        <v>0</v>
      </c>
      <c r="AK3752">
        <v>0</v>
      </c>
      <c r="AL3752">
        <v>0</v>
      </c>
      <c r="AO3752" s="1">
        <v>45385</v>
      </c>
      <c r="AP3752" t="s">
        <v>14</v>
      </c>
      <c r="AQ3752">
        <v>170</v>
      </c>
      <c r="AR3752">
        <v>0</v>
      </c>
      <c r="AS3752">
        <v>0</v>
      </c>
      <c r="AT3752">
        <v>0</v>
      </c>
      <c r="AW3752" s="1">
        <v>45385</v>
      </c>
      <c r="AX3752" t="s">
        <v>15</v>
      </c>
      <c r="AY3752">
        <v>171</v>
      </c>
      <c r="AZ3752">
        <v>0</v>
      </c>
      <c r="BA3752">
        <v>0</v>
      </c>
      <c r="BB3752">
        <v>0</v>
      </c>
      <c r="BE3752" s="1">
        <v>45385</v>
      </c>
      <c r="BF3752" t="s">
        <v>16</v>
      </c>
      <c r="BG3752">
        <v>173</v>
      </c>
      <c r="BH3752">
        <v>0</v>
      </c>
      <c r="BI3752">
        <v>0</v>
      </c>
      <c r="BJ3752">
        <v>0</v>
      </c>
      <c r="BM3752" s="1">
        <v>45385</v>
      </c>
      <c r="BN3752" t="s">
        <v>17</v>
      </c>
      <c r="BO3752">
        <v>175</v>
      </c>
      <c r="BP3752">
        <v>1.4</v>
      </c>
      <c r="BQ3752">
        <v>0.2</v>
      </c>
      <c r="BR3752">
        <v>1.6</v>
      </c>
      <c r="BU3752" s="1">
        <v>45385</v>
      </c>
      <c r="BV3752" t="s">
        <v>17</v>
      </c>
      <c r="BW3752">
        <v>176</v>
      </c>
      <c r="BX3752">
        <v>4.5</v>
      </c>
      <c r="BY3752">
        <v>0.2</v>
      </c>
      <c r="BZ3752">
        <v>4.7</v>
      </c>
      <c r="CC3752" s="1">
        <v>45385</v>
      </c>
      <c r="CD3752" t="s">
        <v>18</v>
      </c>
      <c r="CE3752">
        <v>177</v>
      </c>
      <c r="CF3752">
        <v>0</v>
      </c>
      <c r="CG3752">
        <v>0</v>
      </c>
      <c r="CH3752">
        <v>0</v>
      </c>
    </row>
    <row r="3753" spans="1:86" x14ac:dyDescent="0.75">
      <c r="A3753" s="1">
        <v>45386</v>
      </c>
      <c r="B3753" t="s">
        <v>6</v>
      </c>
      <c r="C3753">
        <v>101</v>
      </c>
      <c r="D3753">
        <v>488.7</v>
      </c>
      <c r="E3753">
        <v>450.6</v>
      </c>
      <c r="F3753">
        <v>939.3</v>
      </c>
      <c r="I3753" s="1">
        <v>45386</v>
      </c>
      <c r="J3753" t="s">
        <v>6</v>
      </c>
      <c r="K3753">
        <v>107</v>
      </c>
      <c r="L3753">
        <v>28.5</v>
      </c>
      <c r="M3753">
        <v>64.3</v>
      </c>
      <c r="N3753">
        <v>92.8</v>
      </c>
      <c r="Q3753" s="1">
        <v>45386</v>
      </c>
      <c r="R3753" t="s">
        <v>7</v>
      </c>
      <c r="S3753">
        <v>151</v>
      </c>
      <c r="T3753">
        <v>4.3</v>
      </c>
      <c r="U3753">
        <v>3.3</v>
      </c>
      <c r="V3753">
        <v>7.6</v>
      </c>
      <c r="Y3753" s="1">
        <v>45386</v>
      </c>
      <c r="Z3753" t="s">
        <v>8</v>
      </c>
      <c r="AA3753">
        <v>157</v>
      </c>
      <c r="AB3753">
        <v>3.2</v>
      </c>
      <c r="AC3753">
        <v>1.2</v>
      </c>
      <c r="AD3753">
        <v>4.4000000000000004</v>
      </c>
      <c r="AG3753" s="1">
        <v>45386</v>
      </c>
      <c r="AH3753" t="s">
        <v>28</v>
      </c>
      <c r="AI3753">
        <v>169</v>
      </c>
      <c r="AJ3753">
        <v>0</v>
      </c>
      <c r="AK3753">
        <v>0</v>
      </c>
      <c r="AL3753">
        <v>0</v>
      </c>
      <c r="AO3753" s="1">
        <v>45386</v>
      </c>
      <c r="AP3753" t="s">
        <v>14</v>
      </c>
      <c r="AQ3753">
        <v>170</v>
      </c>
      <c r="AR3753">
        <v>0</v>
      </c>
      <c r="AS3753">
        <v>0</v>
      </c>
      <c r="AT3753">
        <v>0</v>
      </c>
      <c r="AW3753" s="1">
        <v>45386</v>
      </c>
      <c r="AX3753" t="s">
        <v>15</v>
      </c>
      <c r="AY3753">
        <v>171</v>
      </c>
      <c r="AZ3753">
        <v>0</v>
      </c>
      <c r="BA3753">
        <v>0</v>
      </c>
      <c r="BB3753">
        <v>0</v>
      </c>
      <c r="BE3753" s="1">
        <v>45386</v>
      </c>
      <c r="BF3753" t="s">
        <v>16</v>
      </c>
      <c r="BG3753">
        <v>173</v>
      </c>
      <c r="BH3753">
        <v>0</v>
      </c>
      <c r="BI3753">
        <v>0</v>
      </c>
      <c r="BJ3753">
        <v>0</v>
      </c>
      <c r="BM3753" s="1">
        <v>45386</v>
      </c>
      <c r="BN3753" t="s">
        <v>17</v>
      </c>
      <c r="BO3753">
        <v>175</v>
      </c>
      <c r="BP3753">
        <v>1.4</v>
      </c>
      <c r="BQ3753">
        <v>0.2</v>
      </c>
      <c r="BR3753">
        <v>1.6</v>
      </c>
      <c r="BU3753" s="1">
        <v>45386</v>
      </c>
      <c r="BV3753" t="s">
        <v>17</v>
      </c>
      <c r="BW3753">
        <v>176</v>
      </c>
      <c r="BX3753">
        <v>4.5</v>
      </c>
      <c r="BY3753">
        <v>0.2</v>
      </c>
      <c r="BZ3753">
        <v>4.7</v>
      </c>
      <c r="CC3753" s="1">
        <v>45386</v>
      </c>
      <c r="CD3753" t="s">
        <v>18</v>
      </c>
      <c r="CE3753">
        <v>177</v>
      </c>
      <c r="CF3753">
        <v>0</v>
      </c>
      <c r="CG3753">
        <v>0</v>
      </c>
      <c r="CH3753">
        <v>0</v>
      </c>
    </row>
    <row r="3754" spans="1:86" x14ac:dyDescent="0.75">
      <c r="A3754" s="1">
        <v>45387</v>
      </c>
      <c r="B3754" t="s">
        <v>6</v>
      </c>
      <c r="C3754">
        <v>101</v>
      </c>
      <c r="D3754">
        <v>488.6</v>
      </c>
      <c r="E3754">
        <v>450.6</v>
      </c>
      <c r="F3754">
        <v>939.2</v>
      </c>
      <c r="I3754" s="1">
        <v>45387</v>
      </c>
      <c r="J3754" t="s">
        <v>6</v>
      </c>
      <c r="K3754">
        <v>107</v>
      </c>
      <c r="L3754">
        <v>28.4</v>
      </c>
      <c r="M3754">
        <v>64.3</v>
      </c>
      <c r="N3754">
        <v>92.7</v>
      </c>
      <c r="Q3754" s="1">
        <v>45387</v>
      </c>
      <c r="R3754" t="s">
        <v>7</v>
      </c>
      <c r="S3754">
        <v>151</v>
      </c>
      <c r="T3754">
        <v>4.3</v>
      </c>
      <c r="U3754">
        <v>3.3</v>
      </c>
      <c r="V3754">
        <v>7.6</v>
      </c>
      <c r="Y3754" s="1">
        <v>45387</v>
      </c>
      <c r="Z3754" t="s">
        <v>8</v>
      </c>
      <c r="AA3754">
        <v>157</v>
      </c>
      <c r="AB3754">
        <v>3.2</v>
      </c>
      <c r="AC3754">
        <v>1.3</v>
      </c>
      <c r="AD3754">
        <v>4.5</v>
      </c>
      <c r="AG3754" s="1">
        <v>45387</v>
      </c>
      <c r="AH3754" t="s">
        <v>28</v>
      </c>
      <c r="AI3754">
        <v>169</v>
      </c>
      <c r="AJ3754">
        <v>0</v>
      </c>
      <c r="AK3754">
        <v>0</v>
      </c>
      <c r="AL3754">
        <v>0</v>
      </c>
      <c r="AO3754" s="1">
        <v>45387</v>
      </c>
      <c r="AP3754" t="s">
        <v>14</v>
      </c>
      <c r="AQ3754">
        <v>170</v>
      </c>
      <c r="AR3754">
        <v>0</v>
      </c>
      <c r="AS3754">
        <v>0</v>
      </c>
      <c r="AT3754">
        <v>0</v>
      </c>
      <c r="AW3754" s="1">
        <v>45387</v>
      </c>
      <c r="AX3754" t="s">
        <v>15</v>
      </c>
      <c r="AY3754">
        <v>171</v>
      </c>
      <c r="AZ3754">
        <v>0</v>
      </c>
      <c r="BA3754">
        <v>0</v>
      </c>
      <c r="BB3754">
        <v>0</v>
      </c>
      <c r="BE3754" s="1">
        <v>45387</v>
      </c>
      <c r="BF3754" t="s">
        <v>16</v>
      </c>
      <c r="BG3754">
        <v>173</v>
      </c>
      <c r="BH3754">
        <v>0</v>
      </c>
      <c r="BI3754">
        <v>0</v>
      </c>
      <c r="BJ3754">
        <v>0</v>
      </c>
      <c r="BM3754" s="1">
        <v>45387</v>
      </c>
      <c r="BN3754" t="s">
        <v>17</v>
      </c>
      <c r="BO3754">
        <v>175</v>
      </c>
      <c r="BP3754">
        <v>1.4</v>
      </c>
      <c r="BQ3754">
        <v>0.2</v>
      </c>
      <c r="BR3754">
        <v>1.6</v>
      </c>
      <c r="BU3754" s="1">
        <v>45387</v>
      </c>
      <c r="BV3754" t="s">
        <v>17</v>
      </c>
      <c r="BW3754">
        <v>176</v>
      </c>
      <c r="BX3754">
        <v>4.5</v>
      </c>
      <c r="BY3754">
        <v>0.2</v>
      </c>
      <c r="BZ3754">
        <v>4.7</v>
      </c>
      <c r="CC3754" s="1">
        <v>45387</v>
      </c>
      <c r="CD3754" t="s">
        <v>18</v>
      </c>
      <c r="CE3754">
        <v>177</v>
      </c>
      <c r="CF3754">
        <v>0</v>
      </c>
      <c r="CG3754">
        <v>0</v>
      </c>
      <c r="CH3754">
        <v>0</v>
      </c>
    </row>
    <row r="3755" spans="1:86" x14ac:dyDescent="0.75">
      <c r="A3755" s="1">
        <v>45388</v>
      </c>
      <c r="B3755" t="s">
        <v>6</v>
      </c>
      <c r="C3755">
        <v>101</v>
      </c>
      <c r="D3755">
        <v>488.5</v>
      </c>
      <c r="E3755">
        <v>450.7</v>
      </c>
      <c r="F3755">
        <v>939.2</v>
      </c>
      <c r="I3755" s="1">
        <v>45388</v>
      </c>
      <c r="J3755" t="s">
        <v>6</v>
      </c>
      <c r="K3755">
        <v>107</v>
      </c>
      <c r="L3755">
        <v>28.4</v>
      </c>
      <c r="M3755">
        <v>64.3</v>
      </c>
      <c r="N3755">
        <v>92.7</v>
      </c>
      <c r="Q3755" s="1">
        <v>45388</v>
      </c>
      <c r="R3755" t="s">
        <v>7</v>
      </c>
      <c r="S3755">
        <v>151</v>
      </c>
      <c r="T3755">
        <v>4.3</v>
      </c>
      <c r="U3755">
        <v>3.3</v>
      </c>
      <c r="V3755">
        <v>7.6</v>
      </c>
      <c r="Y3755" s="1">
        <v>45388</v>
      </c>
      <c r="Z3755" t="s">
        <v>8</v>
      </c>
      <c r="AA3755">
        <v>157</v>
      </c>
      <c r="AB3755">
        <v>3.2</v>
      </c>
      <c r="AC3755">
        <v>1.3</v>
      </c>
      <c r="AD3755">
        <v>4.5</v>
      </c>
      <c r="AG3755" s="1">
        <v>45388</v>
      </c>
      <c r="AH3755" t="s">
        <v>28</v>
      </c>
      <c r="AI3755">
        <v>169</v>
      </c>
      <c r="AJ3755">
        <v>0</v>
      </c>
      <c r="AK3755">
        <v>0</v>
      </c>
      <c r="AL3755">
        <v>0</v>
      </c>
      <c r="AO3755" s="1">
        <v>45388</v>
      </c>
      <c r="AP3755" t="s">
        <v>14</v>
      </c>
      <c r="AQ3755">
        <v>170</v>
      </c>
      <c r="AR3755">
        <v>0</v>
      </c>
      <c r="AS3755">
        <v>0</v>
      </c>
      <c r="AT3755">
        <v>0</v>
      </c>
      <c r="AW3755" s="1">
        <v>45388</v>
      </c>
      <c r="AX3755" t="s">
        <v>15</v>
      </c>
      <c r="AY3755">
        <v>171</v>
      </c>
      <c r="AZ3755">
        <v>0</v>
      </c>
      <c r="BA3755">
        <v>0</v>
      </c>
      <c r="BB3755">
        <v>0</v>
      </c>
      <c r="BE3755" s="1">
        <v>45388</v>
      </c>
      <c r="BF3755" t="s">
        <v>16</v>
      </c>
      <c r="BG3755">
        <v>173</v>
      </c>
      <c r="BH3755">
        <v>0</v>
      </c>
      <c r="BI3755">
        <v>0</v>
      </c>
      <c r="BJ3755">
        <v>0</v>
      </c>
      <c r="BM3755" s="1">
        <v>45388</v>
      </c>
      <c r="BN3755" t="s">
        <v>17</v>
      </c>
      <c r="BO3755">
        <v>175</v>
      </c>
      <c r="BP3755">
        <v>1.4</v>
      </c>
      <c r="BQ3755">
        <v>0.2</v>
      </c>
      <c r="BR3755">
        <v>1.6</v>
      </c>
      <c r="BU3755" s="1">
        <v>45388</v>
      </c>
      <c r="BV3755" t="s">
        <v>17</v>
      </c>
      <c r="BW3755">
        <v>176</v>
      </c>
      <c r="BX3755">
        <v>4.5</v>
      </c>
      <c r="BY3755">
        <v>0.2</v>
      </c>
      <c r="BZ3755">
        <v>4.7</v>
      </c>
      <c r="CC3755" s="1">
        <v>45388</v>
      </c>
      <c r="CD3755" t="s">
        <v>18</v>
      </c>
      <c r="CE3755">
        <v>177</v>
      </c>
      <c r="CF3755">
        <v>0</v>
      </c>
      <c r="CG3755">
        <v>0</v>
      </c>
      <c r="CH3755">
        <v>0</v>
      </c>
    </row>
    <row r="3756" spans="1:86" x14ac:dyDescent="0.75">
      <c r="A3756" s="1">
        <v>45389</v>
      </c>
      <c r="B3756" t="s">
        <v>6</v>
      </c>
      <c r="C3756">
        <v>101</v>
      </c>
      <c r="D3756">
        <v>488.5</v>
      </c>
      <c r="E3756">
        <v>450.7</v>
      </c>
      <c r="F3756">
        <v>939.2</v>
      </c>
      <c r="I3756" s="1">
        <v>45389</v>
      </c>
      <c r="J3756" t="s">
        <v>6</v>
      </c>
      <c r="K3756">
        <v>107</v>
      </c>
      <c r="L3756">
        <v>28.4</v>
      </c>
      <c r="M3756">
        <v>64.3</v>
      </c>
      <c r="N3756">
        <v>92.7</v>
      </c>
      <c r="Q3756" s="1">
        <v>45389</v>
      </c>
      <c r="R3756" t="s">
        <v>7</v>
      </c>
      <c r="S3756">
        <v>151</v>
      </c>
      <c r="T3756">
        <v>4.3</v>
      </c>
      <c r="U3756">
        <v>3.3</v>
      </c>
      <c r="V3756">
        <v>7.6</v>
      </c>
      <c r="Y3756" s="1">
        <v>45389</v>
      </c>
      <c r="Z3756" t="s">
        <v>8</v>
      </c>
      <c r="AA3756">
        <v>157</v>
      </c>
      <c r="AB3756">
        <v>3.2</v>
      </c>
      <c r="AC3756">
        <v>1.3</v>
      </c>
      <c r="AD3756">
        <v>4.5</v>
      </c>
      <c r="AG3756" s="1">
        <v>45389</v>
      </c>
      <c r="AH3756" t="s">
        <v>28</v>
      </c>
      <c r="AI3756">
        <v>169</v>
      </c>
      <c r="AJ3756">
        <v>0</v>
      </c>
      <c r="AK3756">
        <v>0</v>
      </c>
      <c r="AL3756">
        <v>0</v>
      </c>
      <c r="AO3756" s="1">
        <v>45389</v>
      </c>
      <c r="AP3756" t="s">
        <v>14</v>
      </c>
      <c r="AQ3756">
        <v>170</v>
      </c>
      <c r="AR3756">
        <v>0</v>
      </c>
      <c r="AS3756">
        <v>0</v>
      </c>
      <c r="AT3756">
        <v>0</v>
      </c>
      <c r="AW3756" s="1">
        <v>45389</v>
      </c>
      <c r="AX3756" t="s">
        <v>15</v>
      </c>
      <c r="AY3756">
        <v>171</v>
      </c>
      <c r="AZ3756">
        <v>0</v>
      </c>
      <c r="BA3756">
        <v>0</v>
      </c>
      <c r="BB3756">
        <v>0</v>
      </c>
      <c r="BE3756" s="1">
        <v>45389</v>
      </c>
      <c r="BF3756" t="s">
        <v>16</v>
      </c>
      <c r="BG3756">
        <v>173</v>
      </c>
      <c r="BH3756">
        <v>0</v>
      </c>
      <c r="BI3756">
        <v>0</v>
      </c>
      <c r="BJ3756">
        <v>0</v>
      </c>
      <c r="BM3756" s="1">
        <v>45389</v>
      </c>
      <c r="BN3756" t="s">
        <v>17</v>
      </c>
      <c r="BO3756">
        <v>175</v>
      </c>
      <c r="BP3756">
        <v>1.4</v>
      </c>
      <c r="BQ3756">
        <v>0.2</v>
      </c>
      <c r="BR3756">
        <v>1.6</v>
      </c>
      <c r="BU3756" s="1">
        <v>45389</v>
      </c>
      <c r="BV3756" t="s">
        <v>17</v>
      </c>
      <c r="BW3756">
        <v>176</v>
      </c>
      <c r="BX3756">
        <v>4.5</v>
      </c>
      <c r="BY3756">
        <v>0.2</v>
      </c>
      <c r="BZ3756">
        <v>4.7</v>
      </c>
      <c r="CC3756" s="1">
        <v>45389</v>
      </c>
      <c r="CD3756" t="s">
        <v>18</v>
      </c>
      <c r="CE3756">
        <v>177</v>
      </c>
      <c r="CF3756">
        <v>0</v>
      </c>
      <c r="CG3756">
        <v>0</v>
      </c>
      <c r="CH3756">
        <v>0</v>
      </c>
    </row>
    <row r="3757" spans="1:86" x14ac:dyDescent="0.75">
      <c r="A3757" s="1">
        <v>45390</v>
      </c>
      <c r="B3757" t="s">
        <v>6</v>
      </c>
      <c r="C3757">
        <v>101</v>
      </c>
      <c r="D3757">
        <v>488.7</v>
      </c>
      <c r="E3757">
        <v>450.5</v>
      </c>
      <c r="F3757">
        <v>939.2</v>
      </c>
      <c r="I3757" s="1">
        <v>45390</v>
      </c>
      <c r="J3757" t="s">
        <v>6</v>
      </c>
      <c r="K3757">
        <v>107</v>
      </c>
      <c r="L3757">
        <v>28.4</v>
      </c>
      <c r="M3757">
        <v>64.3</v>
      </c>
      <c r="N3757">
        <v>92.7</v>
      </c>
      <c r="Q3757" s="1">
        <v>45390</v>
      </c>
      <c r="R3757" t="s">
        <v>7</v>
      </c>
      <c r="S3757">
        <v>151</v>
      </c>
      <c r="T3757">
        <v>4.3</v>
      </c>
      <c r="U3757">
        <v>3.3</v>
      </c>
      <c r="V3757">
        <v>7.6</v>
      </c>
      <c r="Y3757" s="1">
        <v>45390</v>
      </c>
      <c r="Z3757" t="s">
        <v>8</v>
      </c>
      <c r="AA3757">
        <v>157</v>
      </c>
      <c r="AB3757">
        <v>3.2</v>
      </c>
      <c r="AC3757">
        <v>1.3</v>
      </c>
      <c r="AD3757">
        <v>4.5</v>
      </c>
      <c r="AG3757" s="1">
        <v>45390</v>
      </c>
      <c r="AH3757" t="s">
        <v>28</v>
      </c>
      <c r="AI3757">
        <v>169</v>
      </c>
      <c r="AJ3757">
        <v>0</v>
      </c>
      <c r="AK3757">
        <v>0</v>
      </c>
      <c r="AL3757">
        <v>0</v>
      </c>
      <c r="AO3757" s="1">
        <v>45390</v>
      </c>
      <c r="AP3757" t="s">
        <v>14</v>
      </c>
      <c r="AQ3757">
        <v>170</v>
      </c>
      <c r="AR3757">
        <v>0</v>
      </c>
      <c r="AS3757">
        <v>0</v>
      </c>
      <c r="AT3757">
        <v>0</v>
      </c>
      <c r="AW3757" s="1">
        <v>45390</v>
      </c>
      <c r="AX3757" t="s">
        <v>15</v>
      </c>
      <c r="AY3757">
        <v>171</v>
      </c>
      <c r="AZ3757">
        <v>0</v>
      </c>
      <c r="BA3757">
        <v>0</v>
      </c>
      <c r="BB3757">
        <v>0</v>
      </c>
      <c r="BE3757" s="1">
        <v>45390</v>
      </c>
      <c r="BF3757" t="s">
        <v>16</v>
      </c>
      <c r="BG3757">
        <v>173</v>
      </c>
      <c r="BH3757">
        <v>0</v>
      </c>
      <c r="BI3757">
        <v>0</v>
      </c>
      <c r="BJ3757">
        <v>0</v>
      </c>
      <c r="BM3757" s="1">
        <v>45390</v>
      </c>
      <c r="BN3757" t="s">
        <v>17</v>
      </c>
      <c r="BO3757">
        <v>175</v>
      </c>
      <c r="BP3757">
        <v>1.4</v>
      </c>
      <c r="BQ3757">
        <v>0.2</v>
      </c>
      <c r="BR3757">
        <v>1.6</v>
      </c>
      <c r="BU3757" s="1">
        <v>45390</v>
      </c>
      <c r="BV3757" t="s">
        <v>17</v>
      </c>
      <c r="BW3757">
        <v>176</v>
      </c>
      <c r="BX3757">
        <v>4.5</v>
      </c>
      <c r="BY3757">
        <v>0.2</v>
      </c>
      <c r="BZ3757">
        <v>4.7</v>
      </c>
      <c r="CC3757" s="1">
        <v>45390</v>
      </c>
      <c r="CD3757" t="s">
        <v>18</v>
      </c>
      <c r="CE3757">
        <v>177</v>
      </c>
      <c r="CF3757">
        <v>0</v>
      </c>
      <c r="CG3757">
        <v>0</v>
      </c>
      <c r="CH3757">
        <v>0</v>
      </c>
    </row>
    <row r="3758" spans="1:86" x14ac:dyDescent="0.75">
      <c r="A3758" s="1">
        <v>45391</v>
      </c>
      <c r="B3758" t="s">
        <v>6</v>
      </c>
      <c r="C3758">
        <v>101</v>
      </c>
      <c r="D3758">
        <v>488.7</v>
      </c>
      <c r="E3758">
        <v>450.5</v>
      </c>
      <c r="F3758">
        <v>939.2</v>
      </c>
      <c r="I3758" s="1">
        <v>45391</v>
      </c>
      <c r="J3758" t="s">
        <v>6</v>
      </c>
      <c r="K3758">
        <v>107</v>
      </c>
      <c r="L3758">
        <v>28.4</v>
      </c>
      <c r="M3758">
        <v>64.400000000000006</v>
      </c>
      <c r="N3758">
        <v>92.8</v>
      </c>
      <c r="Q3758" s="1">
        <v>45391</v>
      </c>
      <c r="R3758" t="s">
        <v>7</v>
      </c>
      <c r="S3758">
        <v>151</v>
      </c>
      <c r="T3758">
        <v>4.3</v>
      </c>
      <c r="U3758">
        <v>3.3</v>
      </c>
      <c r="V3758">
        <v>7.6</v>
      </c>
      <c r="Y3758" s="1">
        <v>45391</v>
      </c>
      <c r="Z3758" t="s">
        <v>8</v>
      </c>
      <c r="AA3758">
        <v>157</v>
      </c>
      <c r="AB3758">
        <v>3.2</v>
      </c>
      <c r="AC3758">
        <v>1.3</v>
      </c>
      <c r="AD3758">
        <v>4.5</v>
      </c>
      <c r="AG3758" s="1">
        <v>45391</v>
      </c>
      <c r="AH3758" t="s">
        <v>28</v>
      </c>
      <c r="AI3758">
        <v>169</v>
      </c>
      <c r="AJ3758">
        <v>0</v>
      </c>
      <c r="AK3758">
        <v>0</v>
      </c>
      <c r="AL3758">
        <v>0</v>
      </c>
      <c r="AO3758" s="1">
        <v>45391</v>
      </c>
      <c r="AP3758" t="s">
        <v>14</v>
      </c>
      <c r="AQ3758">
        <v>170</v>
      </c>
      <c r="AR3758">
        <v>0</v>
      </c>
      <c r="AS3758">
        <v>0</v>
      </c>
      <c r="AT3758">
        <v>0</v>
      </c>
      <c r="AW3758" s="1">
        <v>45391</v>
      </c>
      <c r="AX3758" t="s">
        <v>15</v>
      </c>
      <c r="AY3758">
        <v>171</v>
      </c>
      <c r="AZ3758">
        <v>0</v>
      </c>
      <c r="BA3758">
        <v>0</v>
      </c>
      <c r="BB3758">
        <v>0</v>
      </c>
      <c r="BE3758" s="1">
        <v>45391</v>
      </c>
      <c r="BF3758" t="s">
        <v>16</v>
      </c>
      <c r="BG3758">
        <v>173</v>
      </c>
      <c r="BH3758">
        <v>0</v>
      </c>
      <c r="BI3758">
        <v>0</v>
      </c>
      <c r="BJ3758">
        <v>0</v>
      </c>
      <c r="BM3758" s="1">
        <v>45391</v>
      </c>
      <c r="BN3758" t="s">
        <v>17</v>
      </c>
      <c r="BO3758">
        <v>175</v>
      </c>
      <c r="BP3758">
        <v>1.4</v>
      </c>
      <c r="BQ3758">
        <v>0.2</v>
      </c>
      <c r="BR3758">
        <v>1.6</v>
      </c>
      <c r="BU3758" s="1">
        <v>45391</v>
      </c>
      <c r="BV3758" t="s">
        <v>17</v>
      </c>
      <c r="BW3758">
        <v>176</v>
      </c>
      <c r="BX3758">
        <v>4.5</v>
      </c>
      <c r="BY3758">
        <v>0.2</v>
      </c>
      <c r="BZ3758">
        <v>4.7</v>
      </c>
      <c r="CC3758" s="1">
        <v>45391</v>
      </c>
      <c r="CD3758" t="s">
        <v>18</v>
      </c>
      <c r="CE3758">
        <v>177</v>
      </c>
      <c r="CF3758">
        <v>0</v>
      </c>
      <c r="CG3758">
        <v>0</v>
      </c>
      <c r="CH3758">
        <v>0</v>
      </c>
    </row>
    <row r="3759" spans="1:86" x14ac:dyDescent="0.75">
      <c r="A3759" s="1">
        <v>45392</v>
      </c>
      <c r="B3759" t="s">
        <v>6</v>
      </c>
      <c r="C3759">
        <v>101</v>
      </c>
      <c r="D3759">
        <v>488.6</v>
      </c>
      <c r="E3759">
        <v>450.6</v>
      </c>
      <c r="F3759">
        <v>939.2</v>
      </c>
      <c r="I3759" s="1">
        <v>45392</v>
      </c>
      <c r="J3759" t="s">
        <v>6</v>
      </c>
      <c r="K3759">
        <v>107</v>
      </c>
      <c r="L3759">
        <v>28.4</v>
      </c>
      <c r="M3759">
        <v>64.400000000000006</v>
      </c>
      <c r="N3759">
        <v>92.8</v>
      </c>
      <c r="Q3759" s="1">
        <v>45392</v>
      </c>
      <c r="R3759" t="s">
        <v>7</v>
      </c>
      <c r="S3759">
        <v>151</v>
      </c>
      <c r="T3759">
        <v>4.3</v>
      </c>
      <c r="U3759">
        <v>3.3</v>
      </c>
      <c r="V3759">
        <v>7.6</v>
      </c>
      <c r="Y3759" s="1">
        <v>45392</v>
      </c>
      <c r="Z3759" t="s">
        <v>8</v>
      </c>
      <c r="AA3759">
        <v>157</v>
      </c>
      <c r="AB3759">
        <v>3.2</v>
      </c>
      <c r="AC3759">
        <v>1.3</v>
      </c>
      <c r="AD3759">
        <v>4.5</v>
      </c>
      <c r="AG3759" s="1">
        <v>45392</v>
      </c>
      <c r="AH3759" t="s">
        <v>28</v>
      </c>
      <c r="AI3759">
        <v>169</v>
      </c>
      <c r="AJ3759">
        <v>0</v>
      </c>
      <c r="AK3759">
        <v>0</v>
      </c>
      <c r="AL3759">
        <v>0</v>
      </c>
      <c r="AO3759" s="1">
        <v>45392</v>
      </c>
      <c r="AP3759" t="s">
        <v>14</v>
      </c>
      <c r="AQ3759">
        <v>170</v>
      </c>
      <c r="AR3759">
        <v>0</v>
      </c>
      <c r="AS3759">
        <v>0</v>
      </c>
      <c r="AT3759">
        <v>0</v>
      </c>
      <c r="AW3759" s="1">
        <v>45392</v>
      </c>
      <c r="AX3759" t="s">
        <v>15</v>
      </c>
      <c r="AY3759">
        <v>171</v>
      </c>
      <c r="AZ3759">
        <v>0</v>
      </c>
      <c r="BA3759">
        <v>0</v>
      </c>
      <c r="BB3759">
        <v>0</v>
      </c>
      <c r="BE3759" s="1">
        <v>45392</v>
      </c>
      <c r="BF3759" t="s">
        <v>16</v>
      </c>
      <c r="BG3759">
        <v>173</v>
      </c>
      <c r="BH3759">
        <v>0</v>
      </c>
      <c r="BI3759">
        <v>0</v>
      </c>
      <c r="BJ3759">
        <v>0</v>
      </c>
      <c r="BM3759" s="1">
        <v>45392</v>
      </c>
      <c r="BN3759" t="s">
        <v>17</v>
      </c>
      <c r="BO3759">
        <v>175</v>
      </c>
      <c r="BP3759">
        <v>1.4</v>
      </c>
      <c r="BQ3759">
        <v>0.2</v>
      </c>
      <c r="BR3759">
        <v>1.6</v>
      </c>
      <c r="BU3759" s="1">
        <v>45392</v>
      </c>
      <c r="BV3759" t="s">
        <v>17</v>
      </c>
      <c r="BW3759">
        <v>176</v>
      </c>
      <c r="BX3759">
        <v>4.5</v>
      </c>
      <c r="BY3759">
        <v>0.2</v>
      </c>
      <c r="BZ3759">
        <v>4.7</v>
      </c>
      <c r="CC3759" s="1">
        <v>45392</v>
      </c>
      <c r="CD3759" t="s">
        <v>18</v>
      </c>
      <c r="CE3759">
        <v>177</v>
      </c>
      <c r="CF3759">
        <v>0</v>
      </c>
      <c r="CG3759">
        <v>0</v>
      </c>
      <c r="CH3759">
        <v>0</v>
      </c>
    </row>
    <row r="3760" spans="1:86" x14ac:dyDescent="0.75">
      <c r="A3760" s="1">
        <v>45393</v>
      </c>
      <c r="B3760" t="s">
        <v>6</v>
      </c>
      <c r="C3760">
        <v>101</v>
      </c>
      <c r="D3760">
        <v>488.7</v>
      </c>
      <c r="E3760">
        <v>450.6</v>
      </c>
      <c r="F3760">
        <v>939.3</v>
      </c>
      <c r="I3760" s="1">
        <v>45393</v>
      </c>
      <c r="J3760" t="s">
        <v>6</v>
      </c>
      <c r="K3760">
        <v>107</v>
      </c>
      <c r="L3760">
        <v>28.5</v>
      </c>
      <c r="M3760">
        <v>64.3</v>
      </c>
      <c r="N3760">
        <v>92.8</v>
      </c>
      <c r="Q3760" s="1">
        <v>45393</v>
      </c>
      <c r="R3760" t="s">
        <v>7</v>
      </c>
      <c r="S3760">
        <v>151</v>
      </c>
      <c r="T3760">
        <v>4.3</v>
      </c>
      <c r="U3760">
        <v>3.3</v>
      </c>
      <c r="V3760">
        <v>7.6</v>
      </c>
      <c r="Y3760" s="1">
        <v>45393</v>
      </c>
      <c r="Z3760" t="s">
        <v>8</v>
      </c>
      <c r="AA3760">
        <v>157</v>
      </c>
      <c r="AB3760">
        <v>3.2</v>
      </c>
      <c r="AC3760">
        <v>1.3</v>
      </c>
      <c r="AD3760">
        <v>4.5</v>
      </c>
      <c r="AG3760" s="1">
        <v>45393</v>
      </c>
      <c r="AH3760" t="s">
        <v>28</v>
      </c>
      <c r="AI3760">
        <v>169</v>
      </c>
      <c r="AJ3760">
        <v>0</v>
      </c>
      <c r="AK3760">
        <v>0</v>
      </c>
      <c r="AL3760">
        <v>0</v>
      </c>
      <c r="AO3760" s="1">
        <v>45393</v>
      </c>
      <c r="AP3760" t="s">
        <v>14</v>
      </c>
      <c r="AQ3760">
        <v>170</v>
      </c>
      <c r="AR3760">
        <v>0</v>
      </c>
      <c r="AS3760">
        <v>0</v>
      </c>
      <c r="AT3760">
        <v>0</v>
      </c>
      <c r="AW3760" s="1">
        <v>45393</v>
      </c>
      <c r="AX3760" t="s">
        <v>15</v>
      </c>
      <c r="AY3760">
        <v>171</v>
      </c>
      <c r="AZ3760">
        <v>0</v>
      </c>
      <c r="BA3760">
        <v>0</v>
      </c>
      <c r="BB3760">
        <v>0</v>
      </c>
      <c r="BE3760" s="1">
        <v>45393</v>
      </c>
      <c r="BF3760" t="s">
        <v>16</v>
      </c>
      <c r="BG3760">
        <v>173</v>
      </c>
      <c r="BH3760">
        <v>0</v>
      </c>
      <c r="BI3760">
        <v>0</v>
      </c>
      <c r="BJ3760">
        <v>0</v>
      </c>
      <c r="BM3760" s="1">
        <v>45393</v>
      </c>
      <c r="BN3760" t="s">
        <v>17</v>
      </c>
      <c r="BO3760">
        <v>175</v>
      </c>
      <c r="BP3760">
        <v>1.4</v>
      </c>
      <c r="BQ3760">
        <v>0.2</v>
      </c>
      <c r="BR3760">
        <v>1.6</v>
      </c>
      <c r="BU3760" s="1">
        <v>45393</v>
      </c>
      <c r="BV3760" t="s">
        <v>17</v>
      </c>
      <c r="BW3760">
        <v>176</v>
      </c>
      <c r="BX3760">
        <v>4.5</v>
      </c>
      <c r="BY3760">
        <v>0.2</v>
      </c>
      <c r="BZ3760">
        <v>4.7</v>
      </c>
      <c r="CC3760" s="1">
        <v>45393</v>
      </c>
      <c r="CD3760" t="s">
        <v>18</v>
      </c>
      <c r="CE3760">
        <v>177</v>
      </c>
      <c r="CF3760">
        <v>0</v>
      </c>
      <c r="CG3760">
        <v>0</v>
      </c>
      <c r="CH3760">
        <v>0</v>
      </c>
    </row>
    <row r="3761" spans="1:86" x14ac:dyDescent="0.75">
      <c r="A3761" s="1">
        <v>45394</v>
      </c>
      <c r="B3761" t="s">
        <v>6</v>
      </c>
      <c r="C3761">
        <v>101</v>
      </c>
      <c r="D3761">
        <v>488.9</v>
      </c>
      <c r="E3761">
        <v>450.4</v>
      </c>
      <c r="F3761">
        <v>939.3</v>
      </c>
      <c r="I3761" s="1">
        <v>45394</v>
      </c>
      <c r="J3761" t="s">
        <v>6</v>
      </c>
      <c r="K3761">
        <v>107</v>
      </c>
      <c r="L3761">
        <v>28.5</v>
      </c>
      <c r="M3761">
        <v>64.3</v>
      </c>
      <c r="N3761">
        <v>92.8</v>
      </c>
      <c r="Q3761" s="1">
        <v>45394</v>
      </c>
      <c r="R3761" t="s">
        <v>7</v>
      </c>
      <c r="S3761">
        <v>151</v>
      </c>
      <c r="T3761">
        <v>4.3</v>
      </c>
      <c r="U3761">
        <v>4</v>
      </c>
      <c r="V3761">
        <v>8.3000000000000007</v>
      </c>
      <c r="Y3761" s="1">
        <v>45394</v>
      </c>
      <c r="Z3761" t="s">
        <v>8</v>
      </c>
      <c r="AA3761">
        <v>157</v>
      </c>
      <c r="AB3761">
        <v>3.2</v>
      </c>
      <c r="AC3761">
        <v>1.3</v>
      </c>
      <c r="AD3761">
        <v>4.5</v>
      </c>
      <c r="AG3761" s="1">
        <v>45394</v>
      </c>
      <c r="AH3761" t="s">
        <v>28</v>
      </c>
      <c r="AI3761">
        <v>169</v>
      </c>
      <c r="AJ3761">
        <v>0</v>
      </c>
      <c r="AK3761">
        <v>0</v>
      </c>
      <c r="AL3761">
        <v>0</v>
      </c>
      <c r="AO3761" s="1">
        <v>45394</v>
      </c>
      <c r="AP3761" t="s">
        <v>14</v>
      </c>
      <c r="AQ3761">
        <v>170</v>
      </c>
      <c r="AR3761">
        <v>0</v>
      </c>
      <c r="AS3761">
        <v>0</v>
      </c>
      <c r="AT3761">
        <v>0</v>
      </c>
      <c r="AW3761" s="1">
        <v>45394</v>
      </c>
      <c r="AX3761" t="s">
        <v>15</v>
      </c>
      <c r="AY3761">
        <v>171</v>
      </c>
      <c r="AZ3761">
        <v>0</v>
      </c>
      <c r="BA3761">
        <v>0</v>
      </c>
      <c r="BB3761">
        <v>0</v>
      </c>
      <c r="BE3761" s="1">
        <v>45394</v>
      </c>
      <c r="BF3761" t="s">
        <v>16</v>
      </c>
      <c r="BG3761">
        <v>173</v>
      </c>
      <c r="BH3761">
        <v>0</v>
      </c>
      <c r="BI3761">
        <v>0</v>
      </c>
      <c r="BJ3761">
        <v>0</v>
      </c>
      <c r="BM3761" s="1">
        <v>45394</v>
      </c>
      <c r="BN3761" t="s">
        <v>17</v>
      </c>
      <c r="BO3761">
        <v>175</v>
      </c>
      <c r="BP3761">
        <v>1.4</v>
      </c>
      <c r="BQ3761">
        <v>0.2</v>
      </c>
      <c r="BR3761">
        <v>1.6</v>
      </c>
      <c r="BU3761" s="1">
        <v>45394</v>
      </c>
      <c r="BV3761" t="s">
        <v>17</v>
      </c>
      <c r="BW3761">
        <v>176</v>
      </c>
      <c r="BX3761">
        <v>4.5</v>
      </c>
      <c r="BY3761">
        <v>0.2</v>
      </c>
      <c r="BZ3761">
        <v>4.7</v>
      </c>
      <c r="CC3761" s="1">
        <v>45394</v>
      </c>
      <c r="CD3761" t="s">
        <v>18</v>
      </c>
      <c r="CE3761">
        <v>177</v>
      </c>
      <c r="CF3761">
        <v>0</v>
      </c>
      <c r="CG3761">
        <v>0</v>
      </c>
      <c r="CH3761">
        <v>0</v>
      </c>
    </row>
    <row r="3762" spans="1:86" x14ac:dyDescent="0.75">
      <c r="A3762" s="1">
        <v>45395</v>
      </c>
      <c r="B3762" t="s">
        <v>6</v>
      </c>
      <c r="C3762">
        <v>101</v>
      </c>
      <c r="D3762">
        <v>488.8</v>
      </c>
      <c r="E3762">
        <v>450.4</v>
      </c>
      <c r="F3762">
        <v>939.2</v>
      </c>
      <c r="I3762" s="1">
        <v>45395</v>
      </c>
      <c r="J3762" t="s">
        <v>6</v>
      </c>
      <c r="K3762">
        <v>107</v>
      </c>
      <c r="L3762">
        <v>28.5</v>
      </c>
      <c r="M3762">
        <v>64.3</v>
      </c>
      <c r="N3762">
        <v>92.8</v>
      </c>
      <c r="Q3762" s="1">
        <v>45395</v>
      </c>
      <c r="R3762" t="s">
        <v>7</v>
      </c>
      <c r="S3762">
        <v>151</v>
      </c>
      <c r="T3762">
        <v>4.3</v>
      </c>
      <c r="U3762">
        <v>4</v>
      </c>
      <c r="V3762">
        <v>8.3000000000000007</v>
      </c>
      <c r="Y3762" s="1">
        <v>45395</v>
      </c>
      <c r="Z3762" t="s">
        <v>8</v>
      </c>
      <c r="AA3762">
        <v>157</v>
      </c>
      <c r="AB3762">
        <v>3.2</v>
      </c>
      <c r="AC3762">
        <v>1.3</v>
      </c>
      <c r="AD3762">
        <v>4.5</v>
      </c>
      <c r="AG3762" s="1">
        <v>45395</v>
      </c>
      <c r="AH3762" t="s">
        <v>28</v>
      </c>
      <c r="AI3762">
        <v>169</v>
      </c>
      <c r="AJ3762">
        <v>0</v>
      </c>
      <c r="AK3762">
        <v>0</v>
      </c>
      <c r="AL3762">
        <v>0</v>
      </c>
      <c r="AO3762" s="1">
        <v>45395</v>
      </c>
      <c r="AP3762" t="s">
        <v>14</v>
      </c>
      <c r="AQ3762">
        <v>170</v>
      </c>
      <c r="AR3762">
        <v>0</v>
      </c>
      <c r="AS3762">
        <v>0</v>
      </c>
      <c r="AT3762">
        <v>0</v>
      </c>
      <c r="AW3762" s="1">
        <v>45395</v>
      </c>
      <c r="AX3762" t="s">
        <v>15</v>
      </c>
      <c r="AY3762">
        <v>171</v>
      </c>
      <c r="AZ3762">
        <v>0</v>
      </c>
      <c r="BA3762">
        <v>0</v>
      </c>
      <c r="BB3762">
        <v>0</v>
      </c>
      <c r="BE3762" s="1">
        <v>45395</v>
      </c>
      <c r="BF3762" t="s">
        <v>16</v>
      </c>
      <c r="BG3762">
        <v>173</v>
      </c>
      <c r="BH3762">
        <v>0</v>
      </c>
      <c r="BI3762">
        <v>0</v>
      </c>
      <c r="BJ3762">
        <v>0</v>
      </c>
      <c r="BM3762" s="1">
        <v>45395</v>
      </c>
      <c r="BN3762" t="s">
        <v>17</v>
      </c>
      <c r="BO3762">
        <v>175</v>
      </c>
      <c r="BP3762">
        <v>1.4</v>
      </c>
      <c r="BQ3762">
        <v>0.2</v>
      </c>
      <c r="BR3762">
        <v>1.6</v>
      </c>
      <c r="BU3762" s="1">
        <v>45395</v>
      </c>
      <c r="BV3762" t="s">
        <v>17</v>
      </c>
      <c r="BW3762">
        <v>176</v>
      </c>
      <c r="BX3762">
        <v>4.5</v>
      </c>
      <c r="BY3762">
        <v>0.2</v>
      </c>
      <c r="BZ3762">
        <v>4.7</v>
      </c>
      <c r="CC3762" s="1">
        <v>45395</v>
      </c>
      <c r="CD3762" t="s">
        <v>18</v>
      </c>
      <c r="CE3762">
        <v>177</v>
      </c>
      <c r="CF3762">
        <v>0</v>
      </c>
      <c r="CG3762">
        <v>0</v>
      </c>
      <c r="CH3762">
        <v>0</v>
      </c>
    </row>
    <row r="3763" spans="1:86" x14ac:dyDescent="0.75">
      <c r="A3763" s="1">
        <v>45396</v>
      </c>
      <c r="B3763" t="s">
        <v>6</v>
      </c>
      <c r="C3763">
        <v>101</v>
      </c>
      <c r="D3763">
        <v>488.8</v>
      </c>
      <c r="E3763">
        <v>450.4</v>
      </c>
      <c r="F3763">
        <v>939.2</v>
      </c>
      <c r="I3763" s="1">
        <v>45396</v>
      </c>
      <c r="J3763" t="s">
        <v>6</v>
      </c>
      <c r="K3763">
        <v>107</v>
      </c>
      <c r="L3763">
        <v>28.5</v>
      </c>
      <c r="M3763">
        <v>64.3</v>
      </c>
      <c r="N3763">
        <v>92.8</v>
      </c>
      <c r="Q3763" s="1">
        <v>45396</v>
      </c>
      <c r="R3763" t="s">
        <v>7</v>
      </c>
      <c r="S3763">
        <v>151</v>
      </c>
      <c r="T3763">
        <v>4.3</v>
      </c>
      <c r="U3763">
        <v>4</v>
      </c>
      <c r="V3763">
        <v>8.3000000000000007</v>
      </c>
      <c r="Y3763" s="1">
        <v>45396</v>
      </c>
      <c r="Z3763" t="s">
        <v>8</v>
      </c>
      <c r="AA3763">
        <v>157</v>
      </c>
      <c r="AB3763">
        <v>3.2</v>
      </c>
      <c r="AC3763">
        <v>1.3</v>
      </c>
      <c r="AD3763">
        <v>4.5</v>
      </c>
      <c r="AG3763" s="1">
        <v>45396</v>
      </c>
      <c r="AH3763" t="s">
        <v>28</v>
      </c>
      <c r="AI3763">
        <v>169</v>
      </c>
      <c r="AJ3763">
        <v>0</v>
      </c>
      <c r="AK3763">
        <v>0</v>
      </c>
      <c r="AL3763">
        <v>0</v>
      </c>
      <c r="AO3763" s="1">
        <v>45396</v>
      </c>
      <c r="AP3763" t="s">
        <v>14</v>
      </c>
      <c r="AQ3763">
        <v>170</v>
      </c>
      <c r="AR3763">
        <v>0</v>
      </c>
      <c r="AS3763">
        <v>0</v>
      </c>
      <c r="AT3763">
        <v>0</v>
      </c>
      <c r="AW3763" s="1">
        <v>45396</v>
      </c>
      <c r="AX3763" t="s">
        <v>15</v>
      </c>
      <c r="AY3763">
        <v>171</v>
      </c>
      <c r="AZ3763">
        <v>0</v>
      </c>
      <c r="BA3763">
        <v>0</v>
      </c>
      <c r="BB3763">
        <v>0</v>
      </c>
      <c r="BE3763" s="1">
        <v>45396</v>
      </c>
      <c r="BF3763" t="s">
        <v>16</v>
      </c>
      <c r="BG3763">
        <v>173</v>
      </c>
      <c r="BH3763">
        <v>0</v>
      </c>
      <c r="BI3763">
        <v>0</v>
      </c>
      <c r="BJ3763">
        <v>0</v>
      </c>
      <c r="BM3763" s="1">
        <v>45396</v>
      </c>
      <c r="BN3763" t="s">
        <v>17</v>
      </c>
      <c r="BO3763">
        <v>175</v>
      </c>
      <c r="BP3763">
        <v>1.4</v>
      </c>
      <c r="BQ3763">
        <v>0.2</v>
      </c>
      <c r="BR3763">
        <v>1.6</v>
      </c>
      <c r="BU3763" s="1">
        <v>45396</v>
      </c>
      <c r="BV3763" t="s">
        <v>17</v>
      </c>
      <c r="BW3763">
        <v>176</v>
      </c>
      <c r="BX3763">
        <v>4.5</v>
      </c>
      <c r="BY3763">
        <v>0.2</v>
      </c>
      <c r="BZ3763">
        <v>4.7</v>
      </c>
      <c r="CC3763" s="1">
        <v>45396</v>
      </c>
      <c r="CD3763" t="s">
        <v>18</v>
      </c>
      <c r="CE3763">
        <v>177</v>
      </c>
      <c r="CF3763">
        <v>0</v>
      </c>
      <c r="CG3763">
        <v>0</v>
      </c>
      <c r="CH3763">
        <v>0</v>
      </c>
    </row>
    <row r="3764" spans="1:86" x14ac:dyDescent="0.75">
      <c r="A3764" s="1">
        <v>45397</v>
      </c>
      <c r="B3764" t="s">
        <v>6</v>
      </c>
      <c r="C3764">
        <v>101</v>
      </c>
      <c r="D3764">
        <v>488.8</v>
      </c>
      <c r="E3764">
        <v>450.4</v>
      </c>
      <c r="F3764">
        <v>939.2</v>
      </c>
      <c r="I3764" s="1">
        <v>45397</v>
      </c>
      <c r="J3764" t="s">
        <v>6</v>
      </c>
      <c r="K3764">
        <v>107</v>
      </c>
      <c r="L3764">
        <v>28.5</v>
      </c>
      <c r="M3764">
        <v>64.3</v>
      </c>
      <c r="N3764">
        <v>92.8</v>
      </c>
      <c r="Q3764" s="1">
        <v>45397</v>
      </c>
      <c r="R3764" t="s">
        <v>7</v>
      </c>
      <c r="S3764">
        <v>151</v>
      </c>
      <c r="T3764">
        <v>4.3</v>
      </c>
      <c r="U3764">
        <v>4</v>
      </c>
      <c r="V3764">
        <v>8.3000000000000007</v>
      </c>
      <c r="Y3764" s="1">
        <v>45397</v>
      </c>
      <c r="Z3764" t="s">
        <v>8</v>
      </c>
      <c r="AA3764">
        <v>157</v>
      </c>
      <c r="AB3764">
        <v>3.2</v>
      </c>
      <c r="AC3764">
        <v>1.3</v>
      </c>
      <c r="AD3764">
        <v>4.5</v>
      </c>
      <c r="AG3764" s="1">
        <v>45397</v>
      </c>
      <c r="AH3764" t="s">
        <v>28</v>
      </c>
      <c r="AI3764">
        <v>169</v>
      </c>
      <c r="AJ3764">
        <v>0</v>
      </c>
      <c r="AK3764">
        <v>0</v>
      </c>
      <c r="AL3764">
        <v>0</v>
      </c>
      <c r="AO3764" s="1">
        <v>45397</v>
      </c>
      <c r="AP3764" t="s">
        <v>14</v>
      </c>
      <c r="AQ3764">
        <v>170</v>
      </c>
      <c r="AR3764">
        <v>0</v>
      </c>
      <c r="AS3764">
        <v>0</v>
      </c>
      <c r="AT3764">
        <v>0</v>
      </c>
      <c r="AW3764" s="1">
        <v>45397</v>
      </c>
      <c r="AX3764" t="s">
        <v>15</v>
      </c>
      <c r="AY3764">
        <v>171</v>
      </c>
      <c r="AZ3764">
        <v>0</v>
      </c>
      <c r="BA3764">
        <v>0</v>
      </c>
      <c r="BB3764">
        <v>0</v>
      </c>
      <c r="BE3764" s="1">
        <v>45397</v>
      </c>
      <c r="BF3764" t="s">
        <v>16</v>
      </c>
      <c r="BG3764">
        <v>173</v>
      </c>
      <c r="BH3764">
        <v>0</v>
      </c>
      <c r="BI3764">
        <v>0</v>
      </c>
      <c r="BJ3764">
        <v>0</v>
      </c>
      <c r="BM3764" s="1">
        <v>45397</v>
      </c>
      <c r="BN3764" t="s">
        <v>17</v>
      </c>
      <c r="BO3764">
        <v>175</v>
      </c>
      <c r="BP3764">
        <v>1.4</v>
      </c>
      <c r="BQ3764">
        <v>0.2</v>
      </c>
      <c r="BR3764">
        <v>1.6</v>
      </c>
      <c r="BU3764" s="1">
        <v>45397</v>
      </c>
      <c r="BV3764" t="s">
        <v>17</v>
      </c>
      <c r="BW3764">
        <v>176</v>
      </c>
      <c r="BX3764">
        <v>4.5</v>
      </c>
      <c r="BY3764">
        <v>0.2</v>
      </c>
      <c r="BZ3764">
        <v>4.7</v>
      </c>
      <c r="CC3764" s="1">
        <v>45397</v>
      </c>
      <c r="CD3764" t="s">
        <v>18</v>
      </c>
      <c r="CE3764">
        <v>177</v>
      </c>
      <c r="CF3764">
        <v>0</v>
      </c>
      <c r="CG3764">
        <v>0</v>
      </c>
      <c r="CH3764">
        <v>0</v>
      </c>
    </row>
    <row r="3765" spans="1:86" x14ac:dyDescent="0.75">
      <c r="A3765" s="1">
        <v>45398</v>
      </c>
      <c r="B3765" t="s">
        <v>6</v>
      </c>
      <c r="C3765">
        <v>101</v>
      </c>
      <c r="D3765">
        <v>488.9</v>
      </c>
      <c r="E3765">
        <v>450.2</v>
      </c>
      <c r="F3765">
        <v>939.1</v>
      </c>
      <c r="I3765" s="1">
        <v>45398</v>
      </c>
      <c r="J3765" t="s">
        <v>6</v>
      </c>
      <c r="K3765">
        <v>107</v>
      </c>
      <c r="L3765">
        <v>28.5</v>
      </c>
      <c r="M3765">
        <v>64.2</v>
      </c>
      <c r="N3765">
        <v>92.7</v>
      </c>
      <c r="Q3765" s="1">
        <v>45398</v>
      </c>
      <c r="R3765" t="s">
        <v>7</v>
      </c>
      <c r="S3765">
        <v>151</v>
      </c>
      <c r="T3765">
        <v>4.3</v>
      </c>
      <c r="U3765">
        <v>4</v>
      </c>
      <c r="V3765">
        <v>8.3000000000000007</v>
      </c>
      <c r="Y3765" s="1">
        <v>45398</v>
      </c>
      <c r="Z3765" t="s">
        <v>8</v>
      </c>
      <c r="AA3765">
        <v>157</v>
      </c>
      <c r="AB3765">
        <v>3.2</v>
      </c>
      <c r="AC3765">
        <v>1.3</v>
      </c>
      <c r="AD3765">
        <v>4.5</v>
      </c>
      <c r="AG3765" s="1">
        <v>45398</v>
      </c>
      <c r="AH3765" t="s">
        <v>28</v>
      </c>
      <c r="AI3765">
        <v>169</v>
      </c>
      <c r="AJ3765">
        <v>0</v>
      </c>
      <c r="AK3765">
        <v>0</v>
      </c>
      <c r="AL3765">
        <v>0</v>
      </c>
      <c r="AO3765" s="1">
        <v>45398</v>
      </c>
      <c r="AP3765" t="s">
        <v>14</v>
      </c>
      <c r="AQ3765">
        <v>170</v>
      </c>
      <c r="AR3765">
        <v>0</v>
      </c>
      <c r="AS3765">
        <v>0</v>
      </c>
      <c r="AT3765">
        <v>0</v>
      </c>
      <c r="AW3765" s="1">
        <v>45398</v>
      </c>
      <c r="AX3765" t="s">
        <v>15</v>
      </c>
      <c r="AY3765">
        <v>171</v>
      </c>
      <c r="AZ3765">
        <v>0</v>
      </c>
      <c r="BA3765">
        <v>0</v>
      </c>
      <c r="BB3765">
        <v>0</v>
      </c>
      <c r="BE3765" s="1">
        <v>45398</v>
      </c>
      <c r="BF3765" t="s">
        <v>16</v>
      </c>
      <c r="BG3765">
        <v>173</v>
      </c>
      <c r="BH3765">
        <v>0</v>
      </c>
      <c r="BI3765">
        <v>0</v>
      </c>
      <c r="BJ3765">
        <v>0</v>
      </c>
      <c r="BM3765" s="1">
        <v>45398</v>
      </c>
      <c r="BN3765" t="s">
        <v>17</v>
      </c>
      <c r="BO3765">
        <v>175</v>
      </c>
      <c r="BP3765">
        <v>1.4</v>
      </c>
      <c r="BQ3765">
        <v>0.2</v>
      </c>
      <c r="BR3765">
        <v>1.6</v>
      </c>
      <c r="BU3765" s="1">
        <v>45398</v>
      </c>
      <c r="BV3765" t="s">
        <v>17</v>
      </c>
      <c r="BW3765">
        <v>176</v>
      </c>
      <c r="BX3765">
        <v>4.5</v>
      </c>
      <c r="BY3765">
        <v>0.2</v>
      </c>
      <c r="BZ3765">
        <v>4.7</v>
      </c>
      <c r="CC3765" s="1">
        <v>45398</v>
      </c>
      <c r="CD3765" t="s">
        <v>18</v>
      </c>
      <c r="CE3765">
        <v>177</v>
      </c>
      <c r="CF3765">
        <v>0</v>
      </c>
      <c r="CG3765">
        <v>0</v>
      </c>
      <c r="CH3765">
        <v>0</v>
      </c>
    </row>
    <row r="3766" spans="1:86" x14ac:dyDescent="0.75">
      <c r="A3766" s="1">
        <v>45399</v>
      </c>
      <c r="B3766" t="s">
        <v>6</v>
      </c>
      <c r="C3766">
        <v>101</v>
      </c>
      <c r="D3766">
        <v>488.9</v>
      </c>
      <c r="E3766">
        <v>450</v>
      </c>
      <c r="F3766">
        <v>938.9</v>
      </c>
      <c r="I3766" s="1">
        <v>45399</v>
      </c>
      <c r="J3766" t="s">
        <v>6</v>
      </c>
      <c r="K3766">
        <v>107</v>
      </c>
      <c r="L3766">
        <v>28.5</v>
      </c>
      <c r="M3766">
        <v>64.2</v>
      </c>
      <c r="N3766">
        <v>92.7</v>
      </c>
      <c r="Q3766" s="1">
        <v>45399</v>
      </c>
      <c r="R3766" t="s">
        <v>7</v>
      </c>
      <c r="S3766">
        <v>151</v>
      </c>
      <c r="T3766">
        <v>4.3</v>
      </c>
      <c r="U3766">
        <v>3.9</v>
      </c>
      <c r="V3766">
        <v>8.1999999999999993</v>
      </c>
      <c r="Y3766" s="1">
        <v>45399</v>
      </c>
      <c r="Z3766" t="s">
        <v>8</v>
      </c>
      <c r="AA3766">
        <v>157</v>
      </c>
      <c r="AB3766">
        <v>3.2</v>
      </c>
      <c r="AC3766">
        <v>1.3</v>
      </c>
      <c r="AD3766">
        <v>4.5</v>
      </c>
      <c r="AG3766" s="1">
        <v>45399</v>
      </c>
      <c r="AH3766" t="s">
        <v>28</v>
      </c>
      <c r="AI3766">
        <v>169</v>
      </c>
      <c r="AJ3766">
        <v>0</v>
      </c>
      <c r="AK3766">
        <v>0</v>
      </c>
      <c r="AL3766">
        <v>0</v>
      </c>
      <c r="AO3766" s="1">
        <v>45399</v>
      </c>
      <c r="AP3766" t="s">
        <v>14</v>
      </c>
      <c r="AQ3766">
        <v>170</v>
      </c>
      <c r="AR3766">
        <v>0</v>
      </c>
      <c r="AS3766">
        <v>0</v>
      </c>
      <c r="AT3766">
        <v>0</v>
      </c>
      <c r="AW3766" s="1">
        <v>45399</v>
      </c>
      <c r="AX3766" t="s">
        <v>15</v>
      </c>
      <c r="AY3766">
        <v>171</v>
      </c>
      <c r="AZ3766">
        <v>0</v>
      </c>
      <c r="BA3766">
        <v>0</v>
      </c>
      <c r="BB3766">
        <v>0</v>
      </c>
      <c r="BE3766" s="1">
        <v>45399</v>
      </c>
      <c r="BF3766" t="s">
        <v>16</v>
      </c>
      <c r="BG3766">
        <v>173</v>
      </c>
      <c r="BH3766">
        <v>0</v>
      </c>
      <c r="BI3766">
        <v>0</v>
      </c>
      <c r="BJ3766">
        <v>0</v>
      </c>
      <c r="BM3766" s="1">
        <v>45399</v>
      </c>
      <c r="BN3766" t="s">
        <v>17</v>
      </c>
      <c r="BO3766">
        <v>175</v>
      </c>
      <c r="BP3766">
        <v>1.4</v>
      </c>
      <c r="BQ3766">
        <v>0.2</v>
      </c>
      <c r="BR3766">
        <v>1.6</v>
      </c>
      <c r="BU3766" s="1">
        <v>45399</v>
      </c>
      <c r="BV3766" t="s">
        <v>17</v>
      </c>
      <c r="BW3766">
        <v>176</v>
      </c>
      <c r="BX3766">
        <v>4.5</v>
      </c>
      <c r="BY3766">
        <v>0.2</v>
      </c>
      <c r="BZ3766">
        <v>4.7</v>
      </c>
      <c r="CC3766" s="1">
        <v>45399</v>
      </c>
      <c r="CD3766" t="s">
        <v>18</v>
      </c>
      <c r="CE3766">
        <v>177</v>
      </c>
      <c r="CF3766">
        <v>0</v>
      </c>
      <c r="CG3766">
        <v>0</v>
      </c>
      <c r="CH3766">
        <v>0</v>
      </c>
    </row>
    <row r="3767" spans="1:86" x14ac:dyDescent="0.75">
      <c r="A3767" s="1">
        <v>45400</v>
      </c>
      <c r="B3767" t="s">
        <v>6</v>
      </c>
      <c r="C3767">
        <v>101</v>
      </c>
      <c r="D3767">
        <v>489.1</v>
      </c>
      <c r="E3767">
        <v>449.9</v>
      </c>
      <c r="F3767">
        <v>939</v>
      </c>
      <c r="I3767" s="1">
        <v>45400</v>
      </c>
      <c r="J3767" t="s">
        <v>6</v>
      </c>
      <c r="K3767">
        <v>107</v>
      </c>
      <c r="L3767">
        <v>28.5</v>
      </c>
      <c r="M3767">
        <v>64.2</v>
      </c>
      <c r="N3767">
        <v>92.7</v>
      </c>
      <c r="Q3767" s="1">
        <v>45400</v>
      </c>
      <c r="R3767" t="s">
        <v>7</v>
      </c>
      <c r="S3767">
        <v>151</v>
      </c>
      <c r="T3767">
        <v>4.3</v>
      </c>
      <c r="U3767">
        <v>3.9</v>
      </c>
      <c r="V3767">
        <v>8.1999999999999993</v>
      </c>
      <c r="Y3767" s="1">
        <v>45400</v>
      </c>
      <c r="Z3767" t="s">
        <v>8</v>
      </c>
      <c r="AA3767">
        <v>157</v>
      </c>
      <c r="AB3767">
        <v>3.2</v>
      </c>
      <c r="AC3767">
        <v>1.3</v>
      </c>
      <c r="AD3767">
        <v>4.5</v>
      </c>
      <c r="AG3767" s="1">
        <v>45400</v>
      </c>
      <c r="AH3767" t="s">
        <v>28</v>
      </c>
      <c r="AI3767">
        <v>169</v>
      </c>
      <c r="AJ3767">
        <v>0</v>
      </c>
      <c r="AK3767">
        <v>0</v>
      </c>
      <c r="AL3767">
        <v>0</v>
      </c>
      <c r="AO3767" s="1">
        <v>45400</v>
      </c>
      <c r="AP3767" t="s">
        <v>14</v>
      </c>
      <c r="AQ3767">
        <v>170</v>
      </c>
      <c r="AR3767">
        <v>0</v>
      </c>
      <c r="AS3767">
        <v>0</v>
      </c>
      <c r="AT3767">
        <v>0</v>
      </c>
      <c r="AW3767" s="1">
        <v>45400</v>
      </c>
      <c r="AX3767" t="s">
        <v>15</v>
      </c>
      <c r="AY3767">
        <v>171</v>
      </c>
      <c r="AZ3767">
        <v>0</v>
      </c>
      <c r="BA3767">
        <v>0</v>
      </c>
      <c r="BB3767">
        <v>0</v>
      </c>
      <c r="BE3767" s="1">
        <v>45400</v>
      </c>
      <c r="BF3767" t="s">
        <v>16</v>
      </c>
      <c r="BG3767">
        <v>173</v>
      </c>
      <c r="BH3767">
        <v>0</v>
      </c>
      <c r="BI3767">
        <v>0</v>
      </c>
      <c r="BJ3767">
        <v>0</v>
      </c>
      <c r="BM3767" s="1">
        <v>45400</v>
      </c>
      <c r="BN3767" t="s">
        <v>17</v>
      </c>
      <c r="BO3767">
        <v>175</v>
      </c>
      <c r="BP3767">
        <v>1.4</v>
      </c>
      <c r="BQ3767">
        <v>0.2</v>
      </c>
      <c r="BR3767">
        <v>1.6</v>
      </c>
      <c r="BU3767" s="1">
        <v>45400</v>
      </c>
      <c r="BV3767" t="s">
        <v>17</v>
      </c>
      <c r="BW3767">
        <v>176</v>
      </c>
      <c r="BX3767">
        <v>4.5</v>
      </c>
      <c r="BY3767">
        <v>0.2</v>
      </c>
      <c r="BZ3767">
        <v>4.7</v>
      </c>
      <c r="CC3767" s="1">
        <v>45400</v>
      </c>
      <c r="CD3767" t="s">
        <v>18</v>
      </c>
      <c r="CE3767">
        <v>177</v>
      </c>
      <c r="CF3767">
        <v>0</v>
      </c>
      <c r="CG3767">
        <v>0</v>
      </c>
      <c r="CH3767">
        <v>0</v>
      </c>
    </row>
    <row r="3768" spans="1:86" x14ac:dyDescent="0.75">
      <c r="A3768" s="1">
        <v>45401</v>
      </c>
      <c r="B3768" t="s">
        <v>6</v>
      </c>
      <c r="C3768">
        <v>101</v>
      </c>
      <c r="D3768">
        <v>489.1</v>
      </c>
      <c r="E3768">
        <v>449.9</v>
      </c>
      <c r="F3768">
        <v>939</v>
      </c>
      <c r="I3768" s="1">
        <v>45401</v>
      </c>
      <c r="J3768" t="s">
        <v>6</v>
      </c>
      <c r="K3768">
        <v>107</v>
      </c>
      <c r="L3768">
        <v>28.5</v>
      </c>
      <c r="M3768">
        <v>64.2</v>
      </c>
      <c r="N3768">
        <v>92.7</v>
      </c>
      <c r="Q3768" s="1">
        <v>45401</v>
      </c>
      <c r="R3768" t="s">
        <v>7</v>
      </c>
      <c r="S3768">
        <v>151</v>
      </c>
      <c r="T3768">
        <v>4.3</v>
      </c>
      <c r="U3768">
        <v>3.9</v>
      </c>
      <c r="V3768">
        <v>8.1999999999999993</v>
      </c>
      <c r="Y3768" s="1">
        <v>45401</v>
      </c>
      <c r="Z3768" t="s">
        <v>8</v>
      </c>
      <c r="AA3768">
        <v>157</v>
      </c>
      <c r="AB3768">
        <v>3.2</v>
      </c>
      <c r="AC3768">
        <v>1.3</v>
      </c>
      <c r="AD3768">
        <v>4.5</v>
      </c>
      <c r="AG3768" s="1">
        <v>45401</v>
      </c>
      <c r="AH3768" t="s">
        <v>28</v>
      </c>
      <c r="AI3768">
        <v>169</v>
      </c>
      <c r="AJ3768">
        <v>0</v>
      </c>
      <c r="AK3768">
        <v>0</v>
      </c>
      <c r="AL3768">
        <v>0</v>
      </c>
      <c r="AO3768" s="1">
        <v>45401</v>
      </c>
      <c r="AP3768" t="s">
        <v>14</v>
      </c>
      <c r="AQ3768">
        <v>170</v>
      </c>
      <c r="AR3768">
        <v>0</v>
      </c>
      <c r="AS3768">
        <v>0</v>
      </c>
      <c r="AT3768">
        <v>0</v>
      </c>
      <c r="AW3768" s="1">
        <v>45401</v>
      </c>
      <c r="AX3768" t="s">
        <v>15</v>
      </c>
      <c r="AY3768">
        <v>171</v>
      </c>
      <c r="AZ3768">
        <v>0</v>
      </c>
      <c r="BA3768">
        <v>0</v>
      </c>
      <c r="BB3768">
        <v>0</v>
      </c>
      <c r="BE3768" s="1">
        <v>45401</v>
      </c>
      <c r="BF3768" t="s">
        <v>16</v>
      </c>
      <c r="BG3768">
        <v>173</v>
      </c>
      <c r="BH3768">
        <v>0</v>
      </c>
      <c r="BI3768">
        <v>0</v>
      </c>
      <c r="BJ3768">
        <v>0</v>
      </c>
      <c r="BM3768" s="1">
        <v>45401</v>
      </c>
      <c r="BN3768" t="s">
        <v>17</v>
      </c>
      <c r="BO3768">
        <v>175</v>
      </c>
      <c r="BP3768">
        <v>1.4</v>
      </c>
      <c r="BQ3768">
        <v>0.2</v>
      </c>
      <c r="BR3768">
        <v>1.6</v>
      </c>
      <c r="BU3768" s="1">
        <v>45401</v>
      </c>
      <c r="BV3768" t="s">
        <v>17</v>
      </c>
      <c r="BW3768">
        <v>176</v>
      </c>
      <c r="BX3768">
        <v>4.5</v>
      </c>
      <c r="BY3768">
        <v>0.2</v>
      </c>
      <c r="BZ3768">
        <v>4.7</v>
      </c>
      <c r="CC3768" s="1">
        <v>45401</v>
      </c>
      <c r="CD3768" t="s">
        <v>18</v>
      </c>
      <c r="CE3768">
        <v>177</v>
      </c>
      <c r="CF3768">
        <v>0</v>
      </c>
      <c r="CG3768">
        <v>0</v>
      </c>
      <c r="CH3768">
        <v>0</v>
      </c>
    </row>
    <row r="3769" spans="1:86" x14ac:dyDescent="0.75">
      <c r="A3769" s="1">
        <v>45402</v>
      </c>
      <c r="B3769" t="s">
        <v>6</v>
      </c>
      <c r="C3769">
        <v>101</v>
      </c>
      <c r="D3769">
        <v>489.1</v>
      </c>
      <c r="E3769">
        <v>449.9</v>
      </c>
      <c r="F3769">
        <v>939</v>
      </c>
      <c r="I3769" s="1">
        <v>45402</v>
      </c>
      <c r="J3769" t="s">
        <v>6</v>
      </c>
      <c r="K3769">
        <v>107</v>
      </c>
      <c r="L3769">
        <v>28.5</v>
      </c>
      <c r="M3769">
        <v>64.2</v>
      </c>
      <c r="N3769">
        <v>92.7</v>
      </c>
      <c r="Q3769" s="1">
        <v>45402</v>
      </c>
      <c r="R3769" t="s">
        <v>7</v>
      </c>
      <c r="S3769">
        <v>151</v>
      </c>
      <c r="T3769">
        <v>4.3</v>
      </c>
      <c r="U3769">
        <v>3.9</v>
      </c>
      <c r="V3769">
        <v>8.1999999999999993</v>
      </c>
      <c r="Y3769" s="1">
        <v>45402</v>
      </c>
      <c r="Z3769" t="s">
        <v>8</v>
      </c>
      <c r="AA3769">
        <v>157</v>
      </c>
      <c r="AB3769">
        <v>3.2</v>
      </c>
      <c r="AC3769">
        <v>1.3</v>
      </c>
      <c r="AD3769">
        <v>4.5</v>
      </c>
      <c r="AG3769" s="1">
        <v>45402</v>
      </c>
      <c r="AH3769" t="s">
        <v>28</v>
      </c>
      <c r="AI3769">
        <v>169</v>
      </c>
      <c r="AJ3769">
        <v>0</v>
      </c>
      <c r="AK3769">
        <v>0</v>
      </c>
      <c r="AL3769">
        <v>0</v>
      </c>
      <c r="AO3769" s="1">
        <v>45402</v>
      </c>
      <c r="AP3769" t="s">
        <v>14</v>
      </c>
      <c r="AQ3769">
        <v>170</v>
      </c>
      <c r="AR3769">
        <v>0</v>
      </c>
      <c r="AS3769">
        <v>0</v>
      </c>
      <c r="AT3769">
        <v>0</v>
      </c>
      <c r="AW3769" s="1">
        <v>45402</v>
      </c>
      <c r="AX3769" t="s">
        <v>15</v>
      </c>
      <c r="AY3769">
        <v>171</v>
      </c>
      <c r="AZ3769">
        <v>0</v>
      </c>
      <c r="BA3769">
        <v>0</v>
      </c>
      <c r="BB3769">
        <v>0</v>
      </c>
      <c r="BE3769" s="1">
        <v>45402</v>
      </c>
      <c r="BF3769" t="s">
        <v>16</v>
      </c>
      <c r="BG3769">
        <v>173</v>
      </c>
      <c r="BH3769">
        <v>0</v>
      </c>
      <c r="BI3769">
        <v>0</v>
      </c>
      <c r="BJ3769">
        <v>0</v>
      </c>
      <c r="BM3769" s="1">
        <v>45402</v>
      </c>
      <c r="BN3769" t="s">
        <v>17</v>
      </c>
      <c r="BO3769">
        <v>175</v>
      </c>
      <c r="BP3769">
        <v>1.4</v>
      </c>
      <c r="BQ3769">
        <v>0.2</v>
      </c>
      <c r="BR3769">
        <v>1.6</v>
      </c>
      <c r="BU3769" s="1">
        <v>45402</v>
      </c>
      <c r="BV3769" t="s">
        <v>17</v>
      </c>
      <c r="BW3769">
        <v>176</v>
      </c>
      <c r="BX3769">
        <v>4.5</v>
      </c>
      <c r="BY3769">
        <v>0.2</v>
      </c>
      <c r="BZ3769">
        <v>4.7</v>
      </c>
      <c r="CC3769" s="1">
        <v>45402</v>
      </c>
      <c r="CD3769" t="s">
        <v>18</v>
      </c>
      <c r="CE3769">
        <v>177</v>
      </c>
      <c r="CF3769">
        <v>0</v>
      </c>
      <c r="CG3769">
        <v>0</v>
      </c>
      <c r="CH3769">
        <v>0</v>
      </c>
    </row>
    <row r="3770" spans="1:86" x14ac:dyDescent="0.75">
      <c r="A3770" s="1">
        <v>45403</v>
      </c>
      <c r="B3770" t="s">
        <v>6</v>
      </c>
      <c r="C3770">
        <v>101</v>
      </c>
      <c r="D3770">
        <v>489.1</v>
      </c>
      <c r="E3770">
        <v>449.9</v>
      </c>
      <c r="F3770">
        <v>939</v>
      </c>
      <c r="I3770" s="1">
        <v>45403</v>
      </c>
      <c r="J3770" t="s">
        <v>6</v>
      </c>
      <c r="K3770">
        <v>107</v>
      </c>
      <c r="L3770">
        <v>28.5</v>
      </c>
      <c r="M3770">
        <v>64.2</v>
      </c>
      <c r="N3770">
        <v>92.7</v>
      </c>
      <c r="Q3770" s="1">
        <v>45403</v>
      </c>
      <c r="R3770" t="s">
        <v>7</v>
      </c>
      <c r="S3770">
        <v>151</v>
      </c>
      <c r="T3770">
        <v>4.3</v>
      </c>
      <c r="U3770">
        <v>3.9</v>
      </c>
      <c r="V3770">
        <v>8.1999999999999993</v>
      </c>
      <c r="Y3770" s="1">
        <v>45403</v>
      </c>
      <c r="Z3770" t="s">
        <v>8</v>
      </c>
      <c r="AA3770">
        <v>157</v>
      </c>
      <c r="AB3770">
        <v>3.2</v>
      </c>
      <c r="AC3770">
        <v>1.3</v>
      </c>
      <c r="AD3770">
        <v>4.5</v>
      </c>
      <c r="AG3770" s="1">
        <v>45403</v>
      </c>
      <c r="AH3770" t="s">
        <v>28</v>
      </c>
      <c r="AI3770">
        <v>169</v>
      </c>
      <c r="AJ3770">
        <v>0</v>
      </c>
      <c r="AK3770">
        <v>0</v>
      </c>
      <c r="AL3770">
        <v>0</v>
      </c>
      <c r="AO3770" s="1">
        <v>45403</v>
      </c>
      <c r="AP3770" t="s">
        <v>14</v>
      </c>
      <c r="AQ3770">
        <v>170</v>
      </c>
      <c r="AR3770">
        <v>0</v>
      </c>
      <c r="AS3770">
        <v>0</v>
      </c>
      <c r="AT3770">
        <v>0</v>
      </c>
      <c r="AW3770" s="1">
        <v>45403</v>
      </c>
      <c r="AX3770" t="s">
        <v>15</v>
      </c>
      <c r="AY3770">
        <v>171</v>
      </c>
      <c r="AZ3770">
        <v>0</v>
      </c>
      <c r="BA3770">
        <v>0</v>
      </c>
      <c r="BB3770">
        <v>0</v>
      </c>
      <c r="BE3770" s="1">
        <v>45403</v>
      </c>
      <c r="BF3770" t="s">
        <v>16</v>
      </c>
      <c r="BG3770">
        <v>173</v>
      </c>
      <c r="BH3770">
        <v>0</v>
      </c>
      <c r="BI3770">
        <v>0</v>
      </c>
      <c r="BJ3770">
        <v>0</v>
      </c>
      <c r="BM3770" s="1">
        <v>45403</v>
      </c>
      <c r="BN3770" t="s">
        <v>17</v>
      </c>
      <c r="BO3770">
        <v>175</v>
      </c>
      <c r="BP3770">
        <v>1.4</v>
      </c>
      <c r="BQ3770">
        <v>0.2</v>
      </c>
      <c r="BR3770">
        <v>1.6</v>
      </c>
      <c r="BU3770" s="1">
        <v>45403</v>
      </c>
      <c r="BV3770" t="s">
        <v>17</v>
      </c>
      <c r="BW3770">
        <v>176</v>
      </c>
      <c r="BX3770">
        <v>4.5</v>
      </c>
      <c r="BY3770">
        <v>0.2</v>
      </c>
      <c r="BZ3770">
        <v>4.7</v>
      </c>
      <c r="CC3770" s="1">
        <v>45403</v>
      </c>
      <c r="CD3770" t="s">
        <v>18</v>
      </c>
      <c r="CE3770">
        <v>177</v>
      </c>
      <c r="CF3770">
        <v>0</v>
      </c>
      <c r="CG3770">
        <v>0</v>
      </c>
      <c r="CH3770">
        <v>0</v>
      </c>
    </row>
    <row r="3771" spans="1:86" x14ac:dyDescent="0.75">
      <c r="A3771" s="1">
        <v>45404</v>
      </c>
      <c r="B3771" t="s">
        <v>6</v>
      </c>
      <c r="C3771">
        <v>101</v>
      </c>
      <c r="D3771">
        <v>489.8</v>
      </c>
      <c r="E3771">
        <v>449.1</v>
      </c>
      <c r="F3771">
        <v>938.9</v>
      </c>
      <c r="I3771" s="1">
        <v>45404</v>
      </c>
      <c r="J3771" t="s">
        <v>6</v>
      </c>
      <c r="K3771">
        <v>107</v>
      </c>
      <c r="L3771">
        <v>28.6</v>
      </c>
      <c r="M3771">
        <v>64.2</v>
      </c>
      <c r="N3771">
        <v>92.8</v>
      </c>
      <c r="Q3771" s="1">
        <v>45404</v>
      </c>
      <c r="R3771" t="s">
        <v>7</v>
      </c>
      <c r="S3771">
        <v>151</v>
      </c>
      <c r="T3771">
        <v>4.3</v>
      </c>
      <c r="U3771">
        <v>3.9</v>
      </c>
      <c r="V3771">
        <v>8.1999999999999993</v>
      </c>
      <c r="Y3771" s="1">
        <v>45404</v>
      </c>
      <c r="Z3771" t="s">
        <v>8</v>
      </c>
      <c r="AA3771">
        <v>157</v>
      </c>
      <c r="AB3771">
        <v>3.2</v>
      </c>
      <c r="AC3771">
        <v>1.3</v>
      </c>
      <c r="AD3771">
        <v>4.5</v>
      </c>
      <c r="AG3771" s="1">
        <v>45404</v>
      </c>
      <c r="AH3771" t="s">
        <v>28</v>
      </c>
      <c r="AI3771">
        <v>169</v>
      </c>
      <c r="AJ3771">
        <v>0</v>
      </c>
      <c r="AK3771">
        <v>0</v>
      </c>
      <c r="AL3771">
        <v>0</v>
      </c>
      <c r="AO3771" s="1">
        <v>45404</v>
      </c>
      <c r="AP3771" t="s">
        <v>14</v>
      </c>
      <c r="AQ3771">
        <v>170</v>
      </c>
      <c r="AR3771">
        <v>0</v>
      </c>
      <c r="AS3771">
        <v>0</v>
      </c>
      <c r="AT3771">
        <v>0</v>
      </c>
      <c r="AW3771" s="1">
        <v>45404</v>
      </c>
      <c r="AX3771" t="s">
        <v>15</v>
      </c>
      <c r="AY3771">
        <v>171</v>
      </c>
      <c r="AZ3771">
        <v>0</v>
      </c>
      <c r="BA3771">
        <v>0</v>
      </c>
      <c r="BB3771">
        <v>0</v>
      </c>
      <c r="BE3771" s="1">
        <v>45404</v>
      </c>
      <c r="BF3771" t="s">
        <v>16</v>
      </c>
      <c r="BG3771">
        <v>173</v>
      </c>
      <c r="BH3771">
        <v>0</v>
      </c>
      <c r="BI3771">
        <v>0</v>
      </c>
      <c r="BJ3771">
        <v>0</v>
      </c>
      <c r="BM3771" s="1">
        <v>45404</v>
      </c>
      <c r="BN3771" t="s">
        <v>17</v>
      </c>
      <c r="BO3771">
        <v>175</v>
      </c>
      <c r="BP3771">
        <v>1.4</v>
      </c>
      <c r="BQ3771">
        <v>0.2</v>
      </c>
      <c r="BR3771">
        <v>1.6</v>
      </c>
      <c r="BU3771" s="1">
        <v>45404</v>
      </c>
      <c r="BV3771" t="s">
        <v>17</v>
      </c>
      <c r="BW3771">
        <v>176</v>
      </c>
      <c r="BX3771">
        <v>4.5</v>
      </c>
      <c r="BY3771">
        <v>0.2</v>
      </c>
      <c r="BZ3771">
        <v>4.7</v>
      </c>
      <c r="CC3771" s="1">
        <v>45404</v>
      </c>
      <c r="CD3771" t="s">
        <v>18</v>
      </c>
      <c r="CE3771">
        <v>177</v>
      </c>
      <c r="CF3771">
        <v>0</v>
      </c>
      <c r="CG3771">
        <v>0</v>
      </c>
      <c r="CH3771">
        <v>0</v>
      </c>
    </row>
    <row r="3772" spans="1:86" x14ac:dyDescent="0.75">
      <c r="A3772" s="1">
        <v>45405</v>
      </c>
      <c r="B3772" t="s">
        <v>6</v>
      </c>
      <c r="C3772">
        <v>101</v>
      </c>
      <c r="D3772">
        <v>489.5</v>
      </c>
      <c r="E3772">
        <v>449.3</v>
      </c>
      <c r="F3772">
        <v>938.8</v>
      </c>
      <c r="I3772" s="1">
        <v>45405</v>
      </c>
      <c r="J3772" t="s">
        <v>6</v>
      </c>
      <c r="K3772">
        <v>107</v>
      </c>
      <c r="L3772">
        <v>28.5</v>
      </c>
      <c r="M3772">
        <v>64.2</v>
      </c>
      <c r="N3772">
        <v>92.7</v>
      </c>
      <c r="Q3772" s="1">
        <v>45405</v>
      </c>
      <c r="R3772" t="s">
        <v>7</v>
      </c>
      <c r="S3772">
        <v>151</v>
      </c>
      <c r="T3772">
        <v>4.3</v>
      </c>
      <c r="U3772">
        <v>3.9</v>
      </c>
      <c r="V3772">
        <v>8.1999999999999993</v>
      </c>
      <c r="Y3772" s="1">
        <v>45405</v>
      </c>
      <c r="Z3772" t="s">
        <v>8</v>
      </c>
      <c r="AA3772">
        <v>157</v>
      </c>
      <c r="AB3772">
        <v>3.2</v>
      </c>
      <c r="AC3772">
        <v>1.3</v>
      </c>
      <c r="AD3772">
        <v>4.5</v>
      </c>
      <c r="AG3772" s="1">
        <v>45405</v>
      </c>
      <c r="AH3772" t="s">
        <v>28</v>
      </c>
      <c r="AI3772">
        <v>169</v>
      </c>
      <c r="AJ3772">
        <v>0</v>
      </c>
      <c r="AK3772">
        <v>0</v>
      </c>
      <c r="AL3772">
        <v>0</v>
      </c>
      <c r="AO3772" s="1">
        <v>45405</v>
      </c>
      <c r="AP3772" t="s">
        <v>14</v>
      </c>
      <c r="AQ3772">
        <v>170</v>
      </c>
      <c r="AR3772">
        <v>0</v>
      </c>
      <c r="AS3772">
        <v>0</v>
      </c>
      <c r="AT3772">
        <v>0</v>
      </c>
      <c r="AW3772" s="1">
        <v>45405</v>
      </c>
      <c r="AX3772" t="s">
        <v>15</v>
      </c>
      <c r="AY3772">
        <v>171</v>
      </c>
      <c r="AZ3772">
        <v>0</v>
      </c>
      <c r="BA3772">
        <v>0</v>
      </c>
      <c r="BB3772">
        <v>0</v>
      </c>
      <c r="BE3772" s="1">
        <v>45405</v>
      </c>
      <c r="BF3772" t="s">
        <v>16</v>
      </c>
      <c r="BG3772">
        <v>173</v>
      </c>
      <c r="BH3772">
        <v>0</v>
      </c>
      <c r="BI3772">
        <v>0</v>
      </c>
      <c r="BJ3772">
        <v>0</v>
      </c>
      <c r="BM3772" s="1">
        <v>45405</v>
      </c>
      <c r="BN3772" t="s">
        <v>17</v>
      </c>
      <c r="BO3772">
        <v>175</v>
      </c>
      <c r="BP3772">
        <v>1.4</v>
      </c>
      <c r="BQ3772">
        <v>0.2</v>
      </c>
      <c r="BR3772">
        <v>1.6</v>
      </c>
      <c r="BU3772" s="1">
        <v>45405</v>
      </c>
      <c r="BV3772" t="s">
        <v>17</v>
      </c>
      <c r="BW3772">
        <v>176</v>
      </c>
      <c r="BX3772">
        <v>4.5</v>
      </c>
      <c r="BY3772">
        <v>0.2</v>
      </c>
      <c r="BZ3772">
        <v>4.7</v>
      </c>
      <c r="CC3772" s="1">
        <v>45405</v>
      </c>
      <c r="CD3772" t="s">
        <v>18</v>
      </c>
      <c r="CE3772">
        <v>177</v>
      </c>
      <c r="CF3772">
        <v>0</v>
      </c>
      <c r="CG3772">
        <v>0</v>
      </c>
      <c r="CH3772">
        <v>0</v>
      </c>
    </row>
    <row r="3773" spans="1:86" x14ac:dyDescent="0.75">
      <c r="A3773" s="1">
        <v>45406</v>
      </c>
      <c r="B3773" t="s">
        <v>6</v>
      </c>
      <c r="C3773">
        <v>101</v>
      </c>
      <c r="D3773">
        <v>489.3</v>
      </c>
      <c r="E3773">
        <v>449.6</v>
      </c>
      <c r="F3773">
        <v>938.9</v>
      </c>
      <c r="I3773" s="1">
        <v>45406</v>
      </c>
      <c r="J3773" t="s">
        <v>6</v>
      </c>
      <c r="K3773">
        <v>107</v>
      </c>
      <c r="L3773">
        <v>28.5</v>
      </c>
      <c r="M3773">
        <v>64.3</v>
      </c>
      <c r="N3773">
        <v>92.8</v>
      </c>
      <c r="Q3773" s="1">
        <v>45406</v>
      </c>
      <c r="R3773" t="s">
        <v>7</v>
      </c>
      <c r="S3773">
        <v>151</v>
      </c>
      <c r="T3773">
        <v>4.3</v>
      </c>
      <c r="U3773">
        <v>3.9</v>
      </c>
      <c r="V3773">
        <v>8.1999999999999993</v>
      </c>
      <c r="Y3773" s="1">
        <v>45406</v>
      </c>
      <c r="Z3773" t="s">
        <v>8</v>
      </c>
      <c r="AA3773">
        <v>157</v>
      </c>
      <c r="AB3773">
        <v>3.2</v>
      </c>
      <c r="AC3773">
        <v>1.4</v>
      </c>
      <c r="AD3773">
        <v>4.5999999999999996</v>
      </c>
      <c r="AG3773" s="1">
        <v>45406</v>
      </c>
      <c r="AH3773" t="s">
        <v>28</v>
      </c>
      <c r="AI3773">
        <v>169</v>
      </c>
      <c r="AJ3773">
        <v>0</v>
      </c>
      <c r="AK3773">
        <v>0</v>
      </c>
      <c r="AL3773">
        <v>0</v>
      </c>
      <c r="AO3773" s="1">
        <v>45406</v>
      </c>
      <c r="AP3773" t="s">
        <v>14</v>
      </c>
      <c r="AQ3773">
        <v>170</v>
      </c>
      <c r="AR3773">
        <v>0</v>
      </c>
      <c r="AS3773">
        <v>0</v>
      </c>
      <c r="AT3773">
        <v>0</v>
      </c>
      <c r="AW3773" s="1">
        <v>45406</v>
      </c>
      <c r="AX3773" t="s">
        <v>15</v>
      </c>
      <c r="AY3773">
        <v>171</v>
      </c>
      <c r="AZ3773">
        <v>0</v>
      </c>
      <c r="BA3773">
        <v>0</v>
      </c>
      <c r="BB3773">
        <v>0</v>
      </c>
      <c r="BE3773" s="1">
        <v>45406</v>
      </c>
      <c r="BF3773" t="s">
        <v>16</v>
      </c>
      <c r="BG3773">
        <v>173</v>
      </c>
      <c r="BH3773">
        <v>0</v>
      </c>
      <c r="BI3773">
        <v>0</v>
      </c>
      <c r="BJ3773">
        <v>0</v>
      </c>
      <c r="BM3773" s="1">
        <v>45406</v>
      </c>
      <c r="BN3773" t="s">
        <v>17</v>
      </c>
      <c r="BO3773">
        <v>175</v>
      </c>
      <c r="BP3773">
        <v>1.4</v>
      </c>
      <c r="BQ3773">
        <v>0.2</v>
      </c>
      <c r="BR3773">
        <v>1.6</v>
      </c>
      <c r="BU3773" s="1">
        <v>45406</v>
      </c>
      <c r="BV3773" t="s">
        <v>17</v>
      </c>
      <c r="BW3773">
        <v>176</v>
      </c>
      <c r="BX3773">
        <v>4.5</v>
      </c>
      <c r="BY3773">
        <v>0.2</v>
      </c>
      <c r="BZ3773">
        <v>4.7</v>
      </c>
      <c r="CC3773" s="1">
        <v>45406</v>
      </c>
      <c r="CD3773" t="s">
        <v>18</v>
      </c>
      <c r="CE3773">
        <v>177</v>
      </c>
      <c r="CF3773">
        <v>0</v>
      </c>
      <c r="CG3773">
        <v>0</v>
      </c>
      <c r="CH3773">
        <v>0</v>
      </c>
    </row>
    <row r="3774" spans="1:86" x14ac:dyDescent="0.75">
      <c r="A3774" s="1">
        <v>45407</v>
      </c>
      <c r="B3774" t="s">
        <v>6</v>
      </c>
      <c r="C3774">
        <v>101</v>
      </c>
      <c r="D3774">
        <v>488.8</v>
      </c>
      <c r="E3774">
        <v>450</v>
      </c>
      <c r="F3774">
        <v>938.8</v>
      </c>
      <c r="I3774" s="1">
        <v>45407</v>
      </c>
      <c r="J3774" t="s">
        <v>6</v>
      </c>
      <c r="K3774">
        <v>107</v>
      </c>
      <c r="L3774">
        <v>28.6</v>
      </c>
      <c r="M3774">
        <v>64.2</v>
      </c>
      <c r="N3774">
        <v>92.8</v>
      </c>
      <c r="Q3774" s="1">
        <v>45407</v>
      </c>
      <c r="R3774" t="s">
        <v>7</v>
      </c>
      <c r="S3774">
        <v>151</v>
      </c>
      <c r="T3774">
        <v>4.3</v>
      </c>
      <c r="U3774">
        <v>3.9</v>
      </c>
      <c r="V3774">
        <v>8.1999999999999993</v>
      </c>
      <c r="Y3774" s="1">
        <v>45407</v>
      </c>
      <c r="Z3774" t="s">
        <v>8</v>
      </c>
      <c r="AA3774">
        <v>157</v>
      </c>
      <c r="AB3774">
        <v>3.2</v>
      </c>
      <c r="AC3774">
        <v>1.4</v>
      </c>
      <c r="AD3774">
        <v>4.5999999999999996</v>
      </c>
      <c r="AG3774" s="1">
        <v>45407</v>
      </c>
      <c r="AH3774" t="s">
        <v>28</v>
      </c>
      <c r="AI3774">
        <v>169</v>
      </c>
      <c r="AJ3774">
        <v>0</v>
      </c>
      <c r="AK3774">
        <v>0</v>
      </c>
      <c r="AL3774">
        <v>0</v>
      </c>
      <c r="AO3774" s="1">
        <v>45407</v>
      </c>
      <c r="AP3774" t="s">
        <v>14</v>
      </c>
      <c r="AQ3774">
        <v>170</v>
      </c>
      <c r="AR3774">
        <v>0</v>
      </c>
      <c r="AS3774">
        <v>0</v>
      </c>
      <c r="AT3774">
        <v>0</v>
      </c>
      <c r="AW3774" s="1">
        <v>45407</v>
      </c>
      <c r="AX3774" t="s">
        <v>15</v>
      </c>
      <c r="AY3774">
        <v>171</v>
      </c>
      <c r="AZ3774">
        <v>0</v>
      </c>
      <c r="BA3774">
        <v>0</v>
      </c>
      <c r="BB3774">
        <v>0</v>
      </c>
      <c r="BE3774" s="1">
        <v>45407</v>
      </c>
      <c r="BF3774" t="s">
        <v>16</v>
      </c>
      <c r="BG3774">
        <v>173</v>
      </c>
      <c r="BH3774">
        <v>0</v>
      </c>
      <c r="BI3774">
        <v>0</v>
      </c>
      <c r="BJ3774">
        <v>0</v>
      </c>
      <c r="BM3774" s="1">
        <v>45407</v>
      </c>
      <c r="BN3774" t="s">
        <v>17</v>
      </c>
      <c r="BO3774">
        <v>175</v>
      </c>
      <c r="BP3774">
        <v>1.4</v>
      </c>
      <c r="BQ3774">
        <v>0.2</v>
      </c>
      <c r="BR3774">
        <v>1.6</v>
      </c>
      <c r="BU3774" s="1">
        <v>45407</v>
      </c>
      <c r="BV3774" t="s">
        <v>17</v>
      </c>
      <c r="BW3774">
        <v>176</v>
      </c>
      <c r="BX3774">
        <v>4.5</v>
      </c>
      <c r="BY3774">
        <v>0.2</v>
      </c>
      <c r="BZ3774">
        <v>4.7</v>
      </c>
      <c r="CC3774" s="1">
        <v>45407</v>
      </c>
      <c r="CD3774" t="s">
        <v>18</v>
      </c>
      <c r="CE3774">
        <v>177</v>
      </c>
      <c r="CF3774">
        <v>0</v>
      </c>
      <c r="CG3774">
        <v>0</v>
      </c>
      <c r="CH3774">
        <v>0</v>
      </c>
    </row>
    <row r="3775" spans="1:86" x14ac:dyDescent="0.75">
      <c r="A3775" s="1">
        <v>45408</v>
      </c>
      <c r="B3775" t="s">
        <v>6</v>
      </c>
      <c r="C3775">
        <v>101</v>
      </c>
      <c r="D3775">
        <v>489.5</v>
      </c>
      <c r="E3775">
        <v>449.3</v>
      </c>
      <c r="F3775">
        <v>938.8</v>
      </c>
      <c r="I3775" s="1">
        <v>45408</v>
      </c>
      <c r="J3775" t="s">
        <v>6</v>
      </c>
      <c r="K3775">
        <v>107</v>
      </c>
      <c r="L3775">
        <v>28.5</v>
      </c>
      <c r="M3775">
        <v>64.3</v>
      </c>
      <c r="N3775">
        <v>92.8</v>
      </c>
      <c r="Q3775" s="1">
        <v>45408</v>
      </c>
      <c r="R3775" t="s">
        <v>7</v>
      </c>
      <c r="S3775">
        <v>151</v>
      </c>
      <c r="T3775">
        <v>4.3</v>
      </c>
      <c r="U3775">
        <v>3.9</v>
      </c>
      <c r="V3775">
        <v>8.1999999999999993</v>
      </c>
      <c r="Y3775" s="1">
        <v>45408</v>
      </c>
      <c r="Z3775" t="s">
        <v>8</v>
      </c>
      <c r="AA3775">
        <v>157</v>
      </c>
      <c r="AB3775">
        <v>3.2</v>
      </c>
      <c r="AC3775">
        <v>1.5</v>
      </c>
      <c r="AD3775">
        <v>4.7</v>
      </c>
      <c r="AG3775" s="1">
        <v>45408</v>
      </c>
      <c r="AH3775" t="s">
        <v>28</v>
      </c>
      <c r="AI3775">
        <v>169</v>
      </c>
      <c r="AJ3775">
        <v>0</v>
      </c>
      <c r="AK3775">
        <v>0</v>
      </c>
      <c r="AL3775">
        <v>0</v>
      </c>
      <c r="AO3775" s="1">
        <v>45408</v>
      </c>
      <c r="AP3775" t="s">
        <v>14</v>
      </c>
      <c r="AQ3775">
        <v>170</v>
      </c>
      <c r="AR3775">
        <v>0</v>
      </c>
      <c r="AS3775">
        <v>0</v>
      </c>
      <c r="AT3775">
        <v>0</v>
      </c>
      <c r="AW3775" s="1">
        <v>45408</v>
      </c>
      <c r="AX3775" t="s">
        <v>15</v>
      </c>
      <c r="AY3775">
        <v>171</v>
      </c>
      <c r="AZ3775">
        <v>0</v>
      </c>
      <c r="BA3775">
        <v>0</v>
      </c>
      <c r="BB3775">
        <v>0</v>
      </c>
      <c r="BE3775" s="1">
        <v>45408</v>
      </c>
      <c r="BF3775" t="s">
        <v>16</v>
      </c>
      <c r="BG3775">
        <v>173</v>
      </c>
      <c r="BH3775">
        <v>0</v>
      </c>
      <c r="BI3775">
        <v>0</v>
      </c>
      <c r="BJ3775">
        <v>0</v>
      </c>
      <c r="BM3775" s="1">
        <v>45408</v>
      </c>
      <c r="BN3775" t="s">
        <v>17</v>
      </c>
      <c r="BO3775">
        <v>175</v>
      </c>
      <c r="BP3775">
        <v>1.4</v>
      </c>
      <c r="BQ3775">
        <v>0.2</v>
      </c>
      <c r="BR3775">
        <v>1.6</v>
      </c>
      <c r="BU3775" s="1">
        <v>45408</v>
      </c>
      <c r="BV3775" t="s">
        <v>17</v>
      </c>
      <c r="BW3775">
        <v>176</v>
      </c>
      <c r="BX3775">
        <v>4.5</v>
      </c>
      <c r="BY3775">
        <v>0.2</v>
      </c>
      <c r="BZ3775">
        <v>4.7</v>
      </c>
      <c r="CC3775" s="1">
        <v>45408</v>
      </c>
      <c r="CD3775" t="s">
        <v>18</v>
      </c>
      <c r="CE3775">
        <v>177</v>
      </c>
      <c r="CF3775">
        <v>0</v>
      </c>
      <c r="CG3775">
        <v>0</v>
      </c>
      <c r="CH3775">
        <v>0</v>
      </c>
    </row>
    <row r="3776" spans="1:86" x14ac:dyDescent="0.75">
      <c r="A3776" s="1">
        <v>45409</v>
      </c>
      <c r="B3776" t="s">
        <v>6</v>
      </c>
      <c r="C3776">
        <v>101</v>
      </c>
      <c r="D3776">
        <v>489.4</v>
      </c>
      <c r="E3776">
        <v>449.3</v>
      </c>
      <c r="F3776">
        <v>938.7</v>
      </c>
      <c r="I3776" s="1">
        <v>45409</v>
      </c>
      <c r="J3776" t="s">
        <v>6</v>
      </c>
      <c r="K3776">
        <v>107</v>
      </c>
      <c r="L3776">
        <v>28.5</v>
      </c>
      <c r="M3776">
        <v>64.3</v>
      </c>
      <c r="N3776">
        <v>92.8</v>
      </c>
      <c r="Q3776" s="1">
        <v>45409</v>
      </c>
      <c r="R3776" t="s">
        <v>7</v>
      </c>
      <c r="S3776">
        <v>151</v>
      </c>
      <c r="T3776">
        <v>4.3</v>
      </c>
      <c r="U3776">
        <v>3.9</v>
      </c>
      <c r="V3776">
        <v>8.1999999999999993</v>
      </c>
      <c r="Y3776" s="1">
        <v>45409</v>
      </c>
      <c r="Z3776" t="s">
        <v>8</v>
      </c>
      <c r="AA3776">
        <v>157</v>
      </c>
      <c r="AB3776">
        <v>3.2</v>
      </c>
      <c r="AC3776">
        <v>1.5</v>
      </c>
      <c r="AD3776">
        <v>4.7</v>
      </c>
      <c r="AG3776" s="1">
        <v>45409</v>
      </c>
      <c r="AH3776" t="s">
        <v>28</v>
      </c>
      <c r="AI3776">
        <v>169</v>
      </c>
      <c r="AJ3776">
        <v>0</v>
      </c>
      <c r="AK3776">
        <v>0</v>
      </c>
      <c r="AL3776">
        <v>0</v>
      </c>
      <c r="AO3776" s="1">
        <v>45409</v>
      </c>
      <c r="AP3776" t="s">
        <v>14</v>
      </c>
      <c r="AQ3776">
        <v>170</v>
      </c>
      <c r="AR3776">
        <v>0</v>
      </c>
      <c r="AS3776">
        <v>0</v>
      </c>
      <c r="AT3776">
        <v>0</v>
      </c>
      <c r="AW3776" s="1">
        <v>45409</v>
      </c>
      <c r="AX3776" t="s">
        <v>15</v>
      </c>
      <c r="AY3776">
        <v>171</v>
      </c>
      <c r="AZ3776">
        <v>0</v>
      </c>
      <c r="BA3776">
        <v>0</v>
      </c>
      <c r="BB3776">
        <v>0</v>
      </c>
      <c r="BE3776" s="1">
        <v>45409</v>
      </c>
      <c r="BF3776" t="s">
        <v>16</v>
      </c>
      <c r="BG3776">
        <v>173</v>
      </c>
      <c r="BH3776">
        <v>0</v>
      </c>
      <c r="BI3776">
        <v>0</v>
      </c>
      <c r="BJ3776">
        <v>0</v>
      </c>
      <c r="BM3776" s="1">
        <v>45409</v>
      </c>
      <c r="BN3776" t="s">
        <v>17</v>
      </c>
      <c r="BO3776">
        <v>175</v>
      </c>
      <c r="BP3776">
        <v>1.4</v>
      </c>
      <c r="BQ3776">
        <v>0.2</v>
      </c>
      <c r="BR3776">
        <v>1.6</v>
      </c>
      <c r="BU3776" s="1">
        <v>45409</v>
      </c>
      <c r="BV3776" t="s">
        <v>17</v>
      </c>
      <c r="BW3776">
        <v>176</v>
      </c>
      <c r="BX3776">
        <v>4.5</v>
      </c>
      <c r="BY3776">
        <v>0.2</v>
      </c>
      <c r="BZ3776">
        <v>4.7</v>
      </c>
      <c r="CC3776" s="1">
        <v>45409</v>
      </c>
      <c r="CD3776" t="s">
        <v>18</v>
      </c>
      <c r="CE3776">
        <v>177</v>
      </c>
      <c r="CF3776">
        <v>0</v>
      </c>
      <c r="CG3776">
        <v>0</v>
      </c>
      <c r="CH3776">
        <v>0</v>
      </c>
    </row>
    <row r="3777" spans="1:86" x14ac:dyDescent="0.75">
      <c r="A3777" s="1">
        <v>45410</v>
      </c>
      <c r="B3777" t="s">
        <v>6</v>
      </c>
      <c r="C3777">
        <v>101</v>
      </c>
      <c r="D3777">
        <v>489.4</v>
      </c>
      <c r="E3777">
        <v>449.3</v>
      </c>
      <c r="F3777">
        <v>938.7</v>
      </c>
      <c r="I3777" s="1">
        <v>45410</v>
      </c>
      <c r="J3777" t="s">
        <v>6</v>
      </c>
      <c r="K3777">
        <v>107</v>
      </c>
      <c r="L3777">
        <v>28.5</v>
      </c>
      <c r="M3777">
        <v>64.3</v>
      </c>
      <c r="N3777">
        <v>92.8</v>
      </c>
      <c r="Q3777" s="1">
        <v>45410</v>
      </c>
      <c r="R3777" t="s">
        <v>7</v>
      </c>
      <c r="S3777">
        <v>151</v>
      </c>
      <c r="T3777">
        <v>4.3</v>
      </c>
      <c r="U3777">
        <v>3.9</v>
      </c>
      <c r="V3777">
        <v>8.1999999999999993</v>
      </c>
      <c r="Y3777" s="1">
        <v>45410</v>
      </c>
      <c r="Z3777" t="s">
        <v>8</v>
      </c>
      <c r="AA3777">
        <v>157</v>
      </c>
      <c r="AB3777">
        <v>3.2</v>
      </c>
      <c r="AC3777">
        <v>1.5</v>
      </c>
      <c r="AD3777">
        <v>4.7</v>
      </c>
      <c r="AG3777" s="1">
        <v>45410</v>
      </c>
      <c r="AH3777" t="s">
        <v>28</v>
      </c>
      <c r="AI3777">
        <v>169</v>
      </c>
      <c r="AJ3777">
        <v>0</v>
      </c>
      <c r="AK3777">
        <v>0</v>
      </c>
      <c r="AL3777">
        <v>0</v>
      </c>
      <c r="AO3777" s="1">
        <v>45410</v>
      </c>
      <c r="AP3777" t="s">
        <v>14</v>
      </c>
      <c r="AQ3777">
        <v>170</v>
      </c>
      <c r="AR3777">
        <v>0</v>
      </c>
      <c r="AS3777">
        <v>0</v>
      </c>
      <c r="AT3777">
        <v>0</v>
      </c>
      <c r="AW3777" s="1">
        <v>45410</v>
      </c>
      <c r="AX3777" t="s">
        <v>15</v>
      </c>
      <c r="AY3777">
        <v>171</v>
      </c>
      <c r="AZ3777">
        <v>0</v>
      </c>
      <c r="BA3777">
        <v>0</v>
      </c>
      <c r="BB3777">
        <v>0</v>
      </c>
      <c r="BE3777" s="1">
        <v>45410</v>
      </c>
      <c r="BF3777" t="s">
        <v>16</v>
      </c>
      <c r="BG3777">
        <v>173</v>
      </c>
      <c r="BH3777">
        <v>0</v>
      </c>
      <c r="BI3777">
        <v>0</v>
      </c>
      <c r="BJ3777">
        <v>0</v>
      </c>
      <c r="BM3777" s="1">
        <v>45410</v>
      </c>
      <c r="BN3777" t="s">
        <v>17</v>
      </c>
      <c r="BO3777">
        <v>175</v>
      </c>
      <c r="BP3777">
        <v>1.4</v>
      </c>
      <c r="BQ3777">
        <v>0.2</v>
      </c>
      <c r="BR3777">
        <v>1.6</v>
      </c>
      <c r="BU3777" s="1">
        <v>45410</v>
      </c>
      <c r="BV3777" t="s">
        <v>17</v>
      </c>
      <c r="BW3777">
        <v>176</v>
      </c>
      <c r="BX3777">
        <v>4.5</v>
      </c>
      <c r="BY3777">
        <v>0.2</v>
      </c>
      <c r="BZ3777">
        <v>4.7</v>
      </c>
      <c r="CC3777" s="1">
        <v>45410</v>
      </c>
      <c r="CD3777" t="s">
        <v>18</v>
      </c>
      <c r="CE3777">
        <v>177</v>
      </c>
      <c r="CF3777">
        <v>0</v>
      </c>
      <c r="CG3777">
        <v>0</v>
      </c>
      <c r="CH3777">
        <v>0</v>
      </c>
    </row>
    <row r="3778" spans="1:86" x14ac:dyDescent="0.75">
      <c r="A3778" s="1">
        <v>45411</v>
      </c>
      <c r="B3778" t="s">
        <v>6</v>
      </c>
      <c r="C3778">
        <v>101</v>
      </c>
      <c r="D3778">
        <v>489.6</v>
      </c>
      <c r="E3778">
        <v>449.1</v>
      </c>
      <c r="F3778">
        <v>938.7</v>
      </c>
      <c r="I3778" s="1">
        <v>45411</v>
      </c>
      <c r="J3778" t="s">
        <v>6</v>
      </c>
      <c r="K3778">
        <v>107</v>
      </c>
      <c r="L3778">
        <v>28.6</v>
      </c>
      <c r="M3778">
        <v>64.3</v>
      </c>
      <c r="N3778">
        <v>92.9</v>
      </c>
      <c r="Q3778" s="1">
        <v>45411</v>
      </c>
      <c r="R3778" t="s">
        <v>7</v>
      </c>
      <c r="S3778">
        <v>151</v>
      </c>
      <c r="T3778">
        <v>4.3</v>
      </c>
      <c r="U3778">
        <v>3.9</v>
      </c>
      <c r="V3778">
        <v>8.1999999999999993</v>
      </c>
      <c r="Y3778" s="1">
        <v>45411</v>
      </c>
      <c r="Z3778" t="s">
        <v>8</v>
      </c>
      <c r="AA3778">
        <v>157</v>
      </c>
      <c r="AB3778">
        <v>3.2</v>
      </c>
      <c r="AC3778">
        <v>1.5</v>
      </c>
      <c r="AD3778">
        <v>4.7</v>
      </c>
      <c r="AG3778" s="1">
        <v>45411</v>
      </c>
      <c r="AH3778" t="s">
        <v>28</v>
      </c>
      <c r="AI3778">
        <v>169</v>
      </c>
      <c r="AJ3778">
        <v>0</v>
      </c>
      <c r="AK3778">
        <v>0</v>
      </c>
      <c r="AL3778">
        <v>0</v>
      </c>
      <c r="AO3778" s="1">
        <v>45411</v>
      </c>
      <c r="AP3778" t="s">
        <v>14</v>
      </c>
      <c r="AQ3778">
        <v>170</v>
      </c>
      <c r="AR3778">
        <v>0</v>
      </c>
      <c r="AS3778">
        <v>0</v>
      </c>
      <c r="AT3778">
        <v>0</v>
      </c>
      <c r="AW3778" s="1">
        <v>45411</v>
      </c>
      <c r="AX3778" t="s">
        <v>15</v>
      </c>
      <c r="AY3778">
        <v>171</v>
      </c>
      <c r="AZ3778">
        <v>0</v>
      </c>
      <c r="BA3778">
        <v>0</v>
      </c>
      <c r="BB3778">
        <v>0</v>
      </c>
      <c r="BE3778" s="1">
        <v>45411</v>
      </c>
      <c r="BF3778" t="s">
        <v>16</v>
      </c>
      <c r="BG3778">
        <v>173</v>
      </c>
      <c r="BH3778">
        <v>0</v>
      </c>
      <c r="BI3778">
        <v>0</v>
      </c>
      <c r="BJ3778">
        <v>0</v>
      </c>
      <c r="BM3778" s="1">
        <v>45411</v>
      </c>
      <c r="BN3778" t="s">
        <v>17</v>
      </c>
      <c r="BO3778">
        <v>175</v>
      </c>
      <c r="BP3778">
        <v>1.4</v>
      </c>
      <c r="BQ3778">
        <v>0.2</v>
      </c>
      <c r="BR3778">
        <v>1.6</v>
      </c>
      <c r="BU3778" s="1">
        <v>45411</v>
      </c>
      <c r="BV3778" t="s">
        <v>17</v>
      </c>
      <c r="BW3778">
        <v>176</v>
      </c>
      <c r="BX3778">
        <v>4.5</v>
      </c>
      <c r="BY3778">
        <v>0.2</v>
      </c>
      <c r="BZ3778">
        <v>4.7</v>
      </c>
      <c r="CC3778" s="1">
        <v>45411</v>
      </c>
      <c r="CD3778" t="s">
        <v>18</v>
      </c>
      <c r="CE3778">
        <v>177</v>
      </c>
      <c r="CF3778">
        <v>0</v>
      </c>
      <c r="CG3778">
        <v>0</v>
      </c>
      <c r="CH3778">
        <v>0</v>
      </c>
    </row>
    <row r="3779" spans="1:86" x14ac:dyDescent="0.75">
      <c r="A3779" s="1">
        <v>45412</v>
      </c>
      <c r="B3779" t="s">
        <v>6</v>
      </c>
      <c r="C3779">
        <v>101</v>
      </c>
      <c r="D3779">
        <v>489.6</v>
      </c>
      <c r="E3779">
        <v>449.2</v>
      </c>
      <c r="F3779">
        <v>938.8</v>
      </c>
      <c r="I3779" s="1">
        <v>45412</v>
      </c>
      <c r="J3779" t="s">
        <v>6</v>
      </c>
      <c r="K3779">
        <v>107</v>
      </c>
      <c r="L3779">
        <v>28.6</v>
      </c>
      <c r="M3779">
        <v>64.3</v>
      </c>
      <c r="N3779">
        <v>92.9</v>
      </c>
      <c r="Q3779" s="1">
        <v>45412</v>
      </c>
      <c r="R3779" t="s">
        <v>7</v>
      </c>
      <c r="S3779">
        <v>151</v>
      </c>
      <c r="T3779">
        <v>4.3</v>
      </c>
      <c r="U3779">
        <v>3.9</v>
      </c>
      <c r="V3779">
        <v>8.1999999999999993</v>
      </c>
      <c r="Y3779" s="1">
        <v>45412</v>
      </c>
      <c r="Z3779" t="s">
        <v>8</v>
      </c>
      <c r="AA3779">
        <v>157</v>
      </c>
      <c r="AB3779">
        <v>3.2</v>
      </c>
      <c r="AC3779">
        <v>1.5</v>
      </c>
      <c r="AD3779">
        <v>4.7</v>
      </c>
      <c r="AG3779" s="1">
        <v>45412</v>
      </c>
      <c r="AH3779" t="s">
        <v>28</v>
      </c>
      <c r="AI3779">
        <v>169</v>
      </c>
      <c r="AJ3779">
        <v>0</v>
      </c>
      <c r="AK3779">
        <v>0</v>
      </c>
      <c r="AL3779">
        <v>0</v>
      </c>
      <c r="AO3779" s="1">
        <v>45412</v>
      </c>
      <c r="AP3779" t="s">
        <v>14</v>
      </c>
      <c r="AQ3779">
        <v>170</v>
      </c>
      <c r="AR3779">
        <v>0</v>
      </c>
      <c r="AS3779">
        <v>0</v>
      </c>
      <c r="AT3779">
        <v>0</v>
      </c>
      <c r="AW3779" s="1">
        <v>45412</v>
      </c>
      <c r="AX3779" t="s">
        <v>15</v>
      </c>
      <c r="AY3779">
        <v>171</v>
      </c>
      <c r="AZ3779">
        <v>0</v>
      </c>
      <c r="BA3779">
        <v>0</v>
      </c>
      <c r="BB3779">
        <v>0</v>
      </c>
      <c r="BE3779" s="1">
        <v>45412</v>
      </c>
      <c r="BF3779" t="s">
        <v>16</v>
      </c>
      <c r="BG3779">
        <v>173</v>
      </c>
      <c r="BH3779">
        <v>0</v>
      </c>
      <c r="BI3779">
        <v>0</v>
      </c>
      <c r="BJ3779">
        <v>0</v>
      </c>
      <c r="BM3779" s="1">
        <v>45412</v>
      </c>
      <c r="BN3779" t="s">
        <v>17</v>
      </c>
      <c r="BO3779">
        <v>175</v>
      </c>
      <c r="BP3779">
        <v>1.4</v>
      </c>
      <c r="BQ3779">
        <v>0.2</v>
      </c>
      <c r="BR3779">
        <v>1.6</v>
      </c>
      <c r="BU3779" s="1">
        <v>45412</v>
      </c>
      <c r="BV3779" t="s">
        <v>17</v>
      </c>
      <c r="BW3779">
        <v>176</v>
      </c>
      <c r="BX3779">
        <v>4.5</v>
      </c>
      <c r="BY3779">
        <v>0.2</v>
      </c>
      <c r="BZ3779">
        <v>4.7</v>
      </c>
      <c r="CC3779" s="1">
        <v>45412</v>
      </c>
      <c r="CD3779" t="s">
        <v>18</v>
      </c>
      <c r="CE3779">
        <v>177</v>
      </c>
      <c r="CF3779">
        <v>0</v>
      </c>
      <c r="CG3779">
        <v>0</v>
      </c>
      <c r="CH3779">
        <v>0</v>
      </c>
    </row>
    <row r="3780" spans="1:86" x14ac:dyDescent="0.75">
      <c r="A3780" s="1">
        <v>45413</v>
      </c>
      <c r="B3780" t="s">
        <v>6</v>
      </c>
      <c r="C3780">
        <v>101</v>
      </c>
      <c r="D3780">
        <v>489.5</v>
      </c>
      <c r="E3780">
        <v>449.2</v>
      </c>
      <c r="F3780">
        <v>938.7</v>
      </c>
      <c r="I3780" s="1">
        <v>45413</v>
      </c>
      <c r="J3780" t="s">
        <v>6</v>
      </c>
      <c r="K3780">
        <v>107</v>
      </c>
      <c r="L3780">
        <v>28.6</v>
      </c>
      <c r="M3780">
        <v>64.2</v>
      </c>
      <c r="N3780">
        <v>92.8</v>
      </c>
      <c r="Q3780" s="1">
        <v>45413</v>
      </c>
      <c r="R3780" t="s">
        <v>7</v>
      </c>
      <c r="S3780">
        <v>151</v>
      </c>
      <c r="T3780">
        <v>4.3</v>
      </c>
      <c r="U3780">
        <v>3.9</v>
      </c>
      <c r="V3780">
        <v>8.1999999999999993</v>
      </c>
      <c r="Y3780" s="1">
        <v>45413</v>
      </c>
      <c r="Z3780" t="s">
        <v>8</v>
      </c>
      <c r="AA3780">
        <v>157</v>
      </c>
      <c r="AB3780">
        <v>3.2</v>
      </c>
      <c r="AC3780">
        <v>1.5</v>
      </c>
      <c r="AD3780">
        <v>4.7</v>
      </c>
      <c r="AG3780" s="1">
        <v>45413</v>
      </c>
      <c r="AH3780" t="s">
        <v>28</v>
      </c>
      <c r="AI3780">
        <v>169</v>
      </c>
      <c r="AJ3780">
        <v>0</v>
      </c>
      <c r="AK3780">
        <v>0</v>
      </c>
      <c r="AL3780">
        <v>0</v>
      </c>
      <c r="AO3780" s="1">
        <v>45413</v>
      </c>
      <c r="AP3780" t="s">
        <v>14</v>
      </c>
      <c r="AQ3780">
        <v>170</v>
      </c>
      <c r="AR3780">
        <v>0</v>
      </c>
      <c r="AS3780">
        <v>0</v>
      </c>
      <c r="AT3780">
        <v>0</v>
      </c>
      <c r="AW3780" s="1">
        <v>45413</v>
      </c>
      <c r="AX3780" t="s">
        <v>15</v>
      </c>
      <c r="AY3780">
        <v>171</v>
      </c>
      <c r="AZ3780">
        <v>0</v>
      </c>
      <c r="BA3780">
        <v>0</v>
      </c>
      <c r="BB3780">
        <v>0</v>
      </c>
      <c r="BE3780" s="1">
        <v>45413</v>
      </c>
      <c r="BF3780" t="s">
        <v>16</v>
      </c>
      <c r="BG3780">
        <v>173</v>
      </c>
      <c r="BH3780">
        <v>0</v>
      </c>
      <c r="BI3780">
        <v>0</v>
      </c>
      <c r="BJ3780">
        <v>0</v>
      </c>
      <c r="BM3780" s="1">
        <v>45413</v>
      </c>
      <c r="BN3780" t="s">
        <v>17</v>
      </c>
      <c r="BO3780">
        <v>175</v>
      </c>
      <c r="BP3780">
        <v>1.4</v>
      </c>
      <c r="BQ3780">
        <v>0.2</v>
      </c>
      <c r="BR3780">
        <v>1.6</v>
      </c>
      <c r="BU3780" s="1">
        <v>45413</v>
      </c>
      <c r="BV3780" t="s">
        <v>17</v>
      </c>
      <c r="BW3780">
        <v>176</v>
      </c>
      <c r="BX3780">
        <v>4.5</v>
      </c>
      <c r="BY3780">
        <v>0.2</v>
      </c>
      <c r="BZ3780">
        <v>4.7</v>
      </c>
      <c r="CC3780" s="1">
        <v>45413</v>
      </c>
      <c r="CD3780" t="s">
        <v>18</v>
      </c>
      <c r="CE3780">
        <v>177</v>
      </c>
      <c r="CF3780">
        <v>0</v>
      </c>
      <c r="CG3780">
        <v>0</v>
      </c>
      <c r="CH3780">
        <v>0</v>
      </c>
    </row>
    <row r="3781" spans="1:86" x14ac:dyDescent="0.75">
      <c r="A3781" s="1">
        <v>45414</v>
      </c>
      <c r="B3781" t="s">
        <v>6</v>
      </c>
      <c r="C3781">
        <v>101</v>
      </c>
      <c r="D3781">
        <v>489.5</v>
      </c>
      <c r="E3781">
        <v>449.2</v>
      </c>
      <c r="F3781">
        <v>938.7</v>
      </c>
      <c r="I3781" s="1">
        <v>45414</v>
      </c>
      <c r="J3781" t="s">
        <v>6</v>
      </c>
      <c r="K3781">
        <v>107</v>
      </c>
      <c r="L3781">
        <v>28.6</v>
      </c>
      <c r="M3781">
        <v>64.2</v>
      </c>
      <c r="N3781">
        <v>92.8</v>
      </c>
      <c r="Q3781" s="1">
        <v>45414</v>
      </c>
      <c r="R3781" t="s">
        <v>7</v>
      </c>
      <c r="S3781">
        <v>151</v>
      </c>
      <c r="T3781">
        <v>4.3</v>
      </c>
      <c r="U3781">
        <v>4.7</v>
      </c>
      <c r="V3781">
        <v>9</v>
      </c>
      <c r="Y3781" s="1">
        <v>45414</v>
      </c>
      <c r="Z3781" t="s">
        <v>8</v>
      </c>
      <c r="AA3781">
        <v>157</v>
      </c>
      <c r="AB3781">
        <v>3.2</v>
      </c>
      <c r="AC3781">
        <v>1.5</v>
      </c>
      <c r="AD3781">
        <v>4.7</v>
      </c>
      <c r="AG3781" s="1">
        <v>45414</v>
      </c>
      <c r="AH3781" t="s">
        <v>28</v>
      </c>
      <c r="AI3781">
        <v>169</v>
      </c>
      <c r="AJ3781">
        <v>0</v>
      </c>
      <c r="AK3781">
        <v>0</v>
      </c>
      <c r="AL3781">
        <v>0</v>
      </c>
      <c r="AO3781" s="1">
        <v>45414</v>
      </c>
      <c r="AP3781" t="s">
        <v>14</v>
      </c>
      <c r="AQ3781">
        <v>170</v>
      </c>
      <c r="AR3781">
        <v>0</v>
      </c>
      <c r="AS3781">
        <v>0</v>
      </c>
      <c r="AT3781">
        <v>0</v>
      </c>
      <c r="AW3781" s="1">
        <v>45414</v>
      </c>
      <c r="AX3781" t="s">
        <v>15</v>
      </c>
      <c r="AY3781">
        <v>171</v>
      </c>
      <c r="AZ3781">
        <v>0</v>
      </c>
      <c r="BA3781">
        <v>0</v>
      </c>
      <c r="BB3781">
        <v>0</v>
      </c>
      <c r="BE3781" s="1">
        <v>45414</v>
      </c>
      <c r="BF3781" t="s">
        <v>16</v>
      </c>
      <c r="BG3781">
        <v>173</v>
      </c>
      <c r="BH3781">
        <v>0</v>
      </c>
      <c r="BI3781">
        <v>0</v>
      </c>
      <c r="BJ3781">
        <v>0</v>
      </c>
      <c r="BM3781" s="1">
        <v>45414</v>
      </c>
      <c r="BN3781" t="s">
        <v>17</v>
      </c>
      <c r="BO3781">
        <v>175</v>
      </c>
      <c r="BP3781">
        <v>1.4</v>
      </c>
      <c r="BQ3781">
        <v>0.2</v>
      </c>
      <c r="BR3781">
        <v>1.6</v>
      </c>
      <c r="BU3781" s="1">
        <v>45414</v>
      </c>
      <c r="BV3781" t="s">
        <v>17</v>
      </c>
      <c r="BW3781">
        <v>176</v>
      </c>
      <c r="BX3781">
        <v>4.5</v>
      </c>
      <c r="BY3781">
        <v>0.2</v>
      </c>
      <c r="BZ3781">
        <v>4.7</v>
      </c>
      <c r="CC3781" s="1">
        <v>45414</v>
      </c>
      <c r="CD3781" t="s">
        <v>18</v>
      </c>
      <c r="CE3781">
        <v>177</v>
      </c>
      <c r="CF3781">
        <v>0</v>
      </c>
      <c r="CG3781">
        <v>0</v>
      </c>
      <c r="CH3781">
        <v>0</v>
      </c>
    </row>
    <row r="3782" spans="1:86" x14ac:dyDescent="0.75">
      <c r="A3782" s="1">
        <v>45415</v>
      </c>
      <c r="B3782" t="s">
        <v>6</v>
      </c>
      <c r="C3782">
        <v>101</v>
      </c>
      <c r="D3782">
        <v>489.6</v>
      </c>
      <c r="E3782">
        <v>449.1</v>
      </c>
      <c r="F3782">
        <v>938.7</v>
      </c>
      <c r="I3782" s="1">
        <v>45415</v>
      </c>
      <c r="J3782" t="s">
        <v>6</v>
      </c>
      <c r="K3782">
        <v>107</v>
      </c>
      <c r="L3782">
        <v>28.6</v>
      </c>
      <c r="M3782">
        <v>64.2</v>
      </c>
      <c r="N3782">
        <v>92.8</v>
      </c>
      <c r="Q3782" s="1">
        <v>45415</v>
      </c>
      <c r="R3782" t="s">
        <v>7</v>
      </c>
      <c r="S3782">
        <v>151</v>
      </c>
      <c r="T3782">
        <v>4.3</v>
      </c>
      <c r="U3782">
        <v>4.5999999999999996</v>
      </c>
      <c r="V3782">
        <v>8.9</v>
      </c>
      <c r="Y3782" s="1">
        <v>45415</v>
      </c>
      <c r="Z3782" t="s">
        <v>8</v>
      </c>
      <c r="AA3782">
        <v>157</v>
      </c>
      <c r="AB3782">
        <v>3.2</v>
      </c>
      <c r="AC3782">
        <v>1.5</v>
      </c>
      <c r="AD3782">
        <v>4.7</v>
      </c>
      <c r="AG3782" s="1">
        <v>45415</v>
      </c>
      <c r="AH3782" t="s">
        <v>28</v>
      </c>
      <c r="AI3782">
        <v>169</v>
      </c>
      <c r="AJ3782">
        <v>0</v>
      </c>
      <c r="AK3782">
        <v>0</v>
      </c>
      <c r="AL3782">
        <v>0</v>
      </c>
      <c r="AO3782" s="1">
        <v>45415</v>
      </c>
      <c r="AP3782" t="s">
        <v>14</v>
      </c>
      <c r="AQ3782">
        <v>170</v>
      </c>
      <c r="AR3782">
        <v>0</v>
      </c>
      <c r="AS3782">
        <v>0</v>
      </c>
      <c r="AT3782">
        <v>0</v>
      </c>
      <c r="AW3782" s="1">
        <v>45415</v>
      </c>
      <c r="AX3782" t="s">
        <v>15</v>
      </c>
      <c r="AY3782">
        <v>171</v>
      </c>
      <c r="AZ3782">
        <v>0</v>
      </c>
      <c r="BA3782">
        <v>0</v>
      </c>
      <c r="BB3782">
        <v>0</v>
      </c>
      <c r="BE3782" s="1">
        <v>45415</v>
      </c>
      <c r="BF3782" t="s">
        <v>16</v>
      </c>
      <c r="BG3782">
        <v>173</v>
      </c>
      <c r="BH3782">
        <v>0</v>
      </c>
      <c r="BI3782">
        <v>0</v>
      </c>
      <c r="BJ3782">
        <v>0</v>
      </c>
      <c r="BM3782" s="1">
        <v>45415</v>
      </c>
      <c r="BN3782" t="s">
        <v>17</v>
      </c>
      <c r="BO3782">
        <v>175</v>
      </c>
      <c r="BP3782">
        <v>1.4</v>
      </c>
      <c r="BQ3782">
        <v>0.2</v>
      </c>
      <c r="BR3782">
        <v>1.6</v>
      </c>
      <c r="BU3782" s="1">
        <v>45415</v>
      </c>
      <c r="BV3782" t="s">
        <v>17</v>
      </c>
      <c r="BW3782">
        <v>176</v>
      </c>
      <c r="BX3782">
        <v>4.5</v>
      </c>
      <c r="BY3782">
        <v>0.2</v>
      </c>
      <c r="BZ3782">
        <v>4.7</v>
      </c>
      <c r="CC3782" s="1">
        <v>45415</v>
      </c>
      <c r="CD3782" t="s">
        <v>18</v>
      </c>
      <c r="CE3782">
        <v>177</v>
      </c>
      <c r="CF3782">
        <v>0</v>
      </c>
      <c r="CG3782">
        <v>0</v>
      </c>
      <c r="CH3782">
        <v>0</v>
      </c>
    </row>
    <row r="3783" spans="1:86" x14ac:dyDescent="0.75">
      <c r="A3783" s="1">
        <v>45416</v>
      </c>
      <c r="B3783" t="s">
        <v>6</v>
      </c>
      <c r="C3783">
        <v>101</v>
      </c>
      <c r="D3783">
        <v>489.6</v>
      </c>
      <c r="E3783">
        <v>449.1</v>
      </c>
      <c r="F3783">
        <v>938.7</v>
      </c>
      <c r="I3783" s="1">
        <v>45416</v>
      </c>
      <c r="J3783" t="s">
        <v>6</v>
      </c>
      <c r="K3783">
        <v>107</v>
      </c>
      <c r="L3783">
        <v>28.6</v>
      </c>
      <c r="M3783">
        <v>64.2</v>
      </c>
      <c r="N3783">
        <v>92.8</v>
      </c>
      <c r="Q3783" s="1">
        <v>45416</v>
      </c>
      <c r="R3783" t="s">
        <v>7</v>
      </c>
      <c r="S3783">
        <v>151</v>
      </c>
      <c r="T3783">
        <v>4.3</v>
      </c>
      <c r="U3783">
        <v>4.5999999999999996</v>
      </c>
      <c r="V3783">
        <v>8.9</v>
      </c>
      <c r="Y3783" s="1">
        <v>45416</v>
      </c>
      <c r="Z3783" t="s">
        <v>8</v>
      </c>
      <c r="AA3783">
        <v>157</v>
      </c>
      <c r="AB3783">
        <v>3.2</v>
      </c>
      <c r="AC3783">
        <v>1.5</v>
      </c>
      <c r="AD3783">
        <v>4.7</v>
      </c>
      <c r="AG3783" s="1">
        <v>45416</v>
      </c>
      <c r="AH3783" t="s">
        <v>28</v>
      </c>
      <c r="AI3783">
        <v>169</v>
      </c>
      <c r="AJ3783">
        <v>0</v>
      </c>
      <c r="AK3783">
        <v>0</v>
      </c>
      <c r="AL3783">
        <v>0</v>
      </c>
      <c r="AO3783" s="1">
        <v>45416</v>
      </c>
      <c r="AP3783" t="s">
        <v>14</v>
      </c>
      <c r="AQ3783">
        <v>170</v>
      </c>
      <c r="AR3783">
        <v>0</v>
      </c>
      <c r="AS3783">
        <v>0</v>
      </c>
      <c r="AT3783">
        <v>0</v>
      </c>
      <c r="AW3783" s="1">
        <v>45416</v>
      </c>
      <c r="AX3783" t="s">
        <v>15</v>
      </c>
      <c r="AY3783">
        <v>171</v>
      </c>
      <c r="AZ3783">
        <v>0</v>
      </c>
      <c r="BA3783">
        <v>0</v>
      </c>
      <c r="BB3783">
        <v>0</v>
      </c>
      <c r="BE3783" s="1">
        <v>45416</v>
      </c>
      <c r="BF3783" t="s">
        <v>16</v>
      </c>
      <c r="BG3783">
        <v>173</v>
      </c>
      <c r="BH3783">
        <v>0</v>
      </c>
      <c r="BI3783">
        <v>0</v>
      </c>
      <c r="BJ3783">
        <v>0</v>
      </c>
      <c r="BM3783" s="1">
        <v>45416</v>
      </c>
      <c r="BN3783" t="s">
        <v>17</v>
      </c>
      <c r="BO3783">
        <v>175</v>
      </c>
      <c r="BP3783">
        <v>1.4</v>
      </c>
      <c r="BQ3783">
        <v>0.2</v>
      </c>
      <c r="BR3783">
        <v>1.6</v>
      </c>
      <c r="BU3783" s="1">
        <v>45416</v>
      </c>
      <c r="BV3783" t="s">
        <v>17</v>
      </c>
      <c r="BW3783">
        <v>176</v>
      </c>
      <c r="BX3783">
        <v>4.5</v>
      </c>
      <c r="BY3783">
        <v>0.2</v>
      </c>
      <c r="BZ3783">
        <v>4.7</v>
      </c>
      <c r="CC3783" s="1">
        <v>45416</v>
      </c>
      <c r="CD3783" t="s">
        <v>18</v>
      </c>
      <c r="CE3783">
        <v>177</v>
      </c>
      <c r="CF3783">
        <v>0</v>
      </c>
      <c r="CG3783">
        <v>0</v>
      </c>
      <c r="CH3783">
        <v>0</v>
      </c>
    </row>
    <row r="3784" spans="1:86" x14ac:dyDescent="0.75">
      <c r="A3784" s="1">
        <v>45417</v>
      </c>
      <c r="B3784" t="s">
        <v>6</v>
      </c>
      <c r="C3784">
        <v>101</v>
      </c>
      <c r="D3784">
        <v>489.5</v>
      </c>
      <c r="E3784">
        <v>449.2</v>
      </c>
      <c r="F3784">
        <v>938.7</v>
      </c>
      <c r="I3784" s="1">
        <v>45417</v>
      </c>
      <c r="J3784" t="s">
        <v>6</v>
      </c>
      <c r="K3784">
        <v>107</v>
      </c>
      <c r="L3784">
        <v>28.6</v>
      </c>
      <c r="M3784">
        <v>64.2</v>
      </c>
      <c r="N3784">
        <v>92.8</v>
      </c>
      <c r="Q3784" s="1">
        <v>45417</v>
      </c>
      <c r="R3784" t="s">
        <v>7</v>
      </c>
      <c r="S3784">
        <v>151</v>
      </c>
      <c r="T3784">
        <v>4.3</v>
      </c>
      <c r="U3784">
        <v>4.5999999999999996</v>
      </c>
      <c r="V3784">
        <v>8.9</v>
      </c>
      <c r="Y3784" s="1">
        <v>45417</v>
      </c>
      <c r="Z3784" t="s">
        <v>8</v>
      </c>
      <c r="AA3784">
        <v>157</v>
      </c>
      <c r="AB3784">
        <v>3.2</v>
      </c>
      <c r="AC3784">
        <v>1.5</v>
      </c>
      <c r="AD3784">
        <v>4.7</v>
      </c>
      <c r="AG3784" s="1">
        <v>45417</v>
      </c>
      <c r="AH3784" t="s">
        <v>28</v>
      </c>
      <c r="AI3784">
        <v>169</v>
      </c>
      <c r="AJ3784">
        <v>0</v>
      </c>
      <c r="AK3784">
        <v>0</v>
      </c>
      <c r="AL3784">
        <v>0</v>
      </c>
      <c r="AO3784" s="1">
        <v>45417</v>
      </c>
      <c r="AP3784" t="s">
        <v>14</v>
      </c>
      <c r="AQ3784">
        <v>170</v>
      </c>
      <c r="AR3784">
        <v>0</v>
      </c>
      <c r="AS3784">
        <v>0</v>
      </c>
      <c r="AT3784">
        <v>0</v>
      </c>
      <c r="AW3784" s="1">
        <v>45417</v>
      </c>
      <c r="AX3784" t="s">
        <v>15</v>
      </c>
      <c r="AY3784">
        <v>171</v>
      </c>
      <c r="AZ3784">
        <v>0</v>
      </c>
      <c r="BA3784">
        <v>0</v>
      </c>
      <c r="BB3784">
        <v>0</v>
      </c>
      <c r="BE3784" s="1">
        <v>45417</v>
      </c>
      <c r="BF3784" t="s">
        <v>16</v>
      </c>
      <c r="BG3784">
        <v>173</v>
      </c>
      <c r="BH3784">
        <v>0</v>
      </c>
      <c r="BI3784">
        <v>0</v>
      </c>
      <c r="BJ3784">
        <v>0</v>
      </c>
      <c r="BM3784" s="1">
        <v>45417</v>
      </c>
      <c r="BN3784" t="s">
        <v>17</v>
      </c>
      <c r="BO3784">
        <v>175</v>
      </c>
      <c r="BP3784">
        <v>1.4</v>
      </c>
      <c r="BQ3784">
        <v>0.2</v>
      </c>
      <c r="BR3784">
        <v>1.6</v>
      </c>
      <c r="BU3784" s="1">
        <v>45417</v>
      </c>
      <c r="BV3784" t="s">
        <v>17</v>
      </c>
      <c r="BW3784">
        <v>176</v>
      </c>
      <c r="BX3784">
        <v>4.5</v>
      </c>
      <c r="BY3784">
        <v>0.2</v>
      </c>
      <c r="BZ3784">
        <v>4.7</v>
      </c>
      <c r="CC3784" s="1">
        <v>45417</v>
      </c>
      <c r="CD3784" t="s">
        <v>18</v>
      </c>
      <c r="CE3784">
        <v>177</v>
      </c>
      <c r="CF3784">
        <v>0</v>
      </c>
      <c r="CG3784">
        <v>0</v>
      </c>
      <c r="CH3784">
        <v>0</v>
      </c>
    </row>
    <row r="3785" spans="1:86" x14ac:dyDescent="0.75">
      <c r="A3785" s="1">
        <v>45418</v>
      </c>
      <c r="B3785" t="s">
        <v>6</v>
      </c>
      <c r="C3785">
        <v>101</v>
      </c>
      <c r="D3785">
        <v>489.7</v>
      </c>
      <c r="E3785">
        <v>449.1</v>
      </c>
      <c r="F3785">
        <v>938.8</v>
      </c>
      <c r="I3785" s="1">
        <v>45418</v>
      </c>
      <c r="J3785" t="s">
        <v>6</v>
      </c>
      <c r="K3785">
        <v>107</v>
      </c>
      <c r="L3785">
        <v>28.6</v>
      </c>
      <c r="M3785">
        <v>64.2</v>
      </c>
      <c r="N3785">
        <v>92.8</v>
      </c>
      <c r="Q3785" s="1">
        <v>45418</v>
      </c>
      <c r="R3785" t="s">
        <v>7</v>
      </c>
      <c r="S3785">
        <v>151</v>
      </c>
      <c r="T3785">
        <v>4.3</v>
      </c>
      <c r="U3785">
        <v>4.5999999999999996</v>
      </c>
      <c r="V3785">
        <v>8.9</v>
      </c>
      <c r="Y3785" s="1">
        <v>45418</v>
      </c>
      <c r="Z3785" t="s">
        <v>8</v>
      </c>
      <c r="AA3785">
        <v>157</v>
      </c>
      <c r="AB3785">
        <v>3.2</v>
      </c>
      <c r="AC3785">
        <v>1.5</v>
      </c>
      <c r="AD3785">
        <v>4.7</v>
      </c>
      <c r="AG3785" s="1">
        <v>45418</v>
      </c>
      <c r="AH3785" t="s">
        <v>28</v>
      </c>
      <c r="AI3785">
        <v>169</v>
      </c>
      <c r="AJ3785">
        <v>0</v>
      </c>
      <c r="AK3785">
        <v>0</v>
      </c>
      <c r="AL3785">
        <v>0</v>
      </c>
      <c r="AO3785" s="1">
        <v>45418</v>
      </c>
      <c r="AP3785" t="s">
        <v>14</v>
      </c>
      <c r="AQ3785">
        <v>170</v>
      </c>
      <c r="AR3785">
        <v>0</v>
      </c>
      <c r="AS3785">
        <v>0</v>
      </c>
      <c r="AT3785">
        <v>0</v>
      </c>
      <c r="AW3785" s="1">
        <v>45418</v>
      </c>
      <c r="AX3785" t="s">
        <v>15</v>
      </c>
      <c r="AY3785">
        <v>171</v>
      </c>
      <c r="AZ3785">
        <v>0</v>
      </c>
      <c r="BA3785">
        <v>0</v>
      </c>
      <c r="BB3785">
        <v>0</v>
      </c>
      <c r="BE3785" s="1">
        <v>45418</v>
      </c>
      <c r="BF3785" t="s">
        <v>16</v>
      </c>
      <c r="BG3785">
        <v>173</v>
      </c>
      <c r="BH3785">
        <v>0</v>
      </c>
      <c r="BI3785">
        <v>0</v>
      </c>
      <c r="BJ3785">
        <v>0</v>
      </c>
      <c r="BM3785" s="1">
        <v>45418</v>
      </c>
      <c r="BN3785" t="s">
        <v>17</v>
      </c>
      <c r="BO3785">
        <v>175</v>
      </c>
      <c r="BP3785">
        <v>1.4</v>
      </c>
      <c r="BQ3785">
        <v>0.2</v>
      </c>
      <c r="BR3785">
        <v>1.6</v>
      </c>
      <c r="BU3785" s="1">
        <v>45418</v>
      </c>
      <c r="BV3785" t="s">
        <v>17</v>
      </c>
      <c r="BW3785">
        <v>176</v>
      </c>
      <c r="BX3785">
        <v>4.5</v>
      </c>
      <c r="BY3785">
        <v>0.2</v>
      </c>
      <c r="BZ3785">
        <v>4.7</v>
      </c>
      <c r="CC3785" s="1">
        <v>45418</v>
      </c>
      <c r="CD3785" t="s">
        <v>18</v>
      </c>
      <c r="CE3785">
        <v>177</v>
      </c>
      <c r="CF3785">
        <v>0</v>
      </c>
      <c r="CG3785">
        <v>0</v>
      </c>
      <c r="CH3785">
        <v>0</v>
      </c>
    </row>
    <row r="3786" spans="1:86" x14ac:dyDescent="0.75">
      <c r="A3786" s="1">
        <v>45419</v>
      </c>
      <c r="B3786" t="s">
        <v>6</v>
      </c>
      <c r="C3786">
        <v>101</v>
      </c>
      <c r="D3786">
        <v>489.9</v>
      </c>
      <c r="E3786">
        <v>448.8</v>
      </c>
      <c r="F3786">
        <v>938.7</v>
      </c>
      <c r="I3786" s="1">
        <v>45419</v>
      </c>
      <c r="J3786" t="s">
        <v>6</v>
      </c>
      <c r="K3786">
        <v>107</v>
      </c>
      <c r="L3786">
        <v>28.6</v>
      </c>
      <c r="M3786">
        <v>64.2</v>
      </c>
      <c r="N3786">
        <v>92.8</v>
      </c>
      <c r="Q3786" s="1">
        <v>45419</v>
      </c>
      <c r="R3786" t="s">
        <v>7</v>
      </c>
      <c r="S3786">
        <v>151</v>
      </c>
      <c r="T3786">
        <v>4.3</v>
      </c>
      <c r="U3786">
        <v>4.5999999999999996</v>
      </c>
      <c r="V3786">
        <v>8.9</v>
      </c>
      <c r="Y3786" s="1">
        <v>45419</v>
      </c>
      <c r="Z3786" t="s">
        <v>8</v>
      </c>
      <c r="AA3786">
        <v>157</v>
      </c>
      <c r="AB3786">
        <v>3.2</v>
      </c>
      <c r="AC3786">
        <v>1.5</v>
      </c>
      <c r="AD3786">
        <v>4.7</v>
      </c>
      <c r="AG3786" s="1">
        <v>45419</v>
      </c>
      <c r="AH3786" t="s">
        <v>28</v>
      </c>
      <c r="AI3786">
        <v>169</v>
      </c>
      <c r="AJ3786">
        <v>0</v>
      </c>
      <c r="AK3786">
        <v>0</v>
      </c>
      <c r="AL3786">
        <v>0</v>
      </c>
      <c r="AO3786" s="1">
        <v>45419</v>
      </c>
      <c r="AP3786" t="s">
        <v>14</v>
      </c>
      <c r="AQ3786">
        <v>170</v>
      </c>
      <c r="AR3786">
        <v>0</v>
      </c>
      <c r="AS3786">
        <v>0</v>
      </c>
      <c r="AT3786">
        <v>0</v>
      </c>
      <c r="AW3786" s="1">
        <v>45419</v>
      </c>
      <c r="AX3786" t="s">
        <v>15</v>
      </c>
      <c r="AY3786">
        <v>171</v>
      </c>
      <c r="AZ3786">
        <v>0</v>
      </c>
      <c r="BA3786">
        <v>0</v>
      </c>
      <c r="BB3786">
        <v>0</v>
      </c>
      <c r="BE3786" s="1">
        <v>45419</v>
      </c>
      <c r="BF3786" t="s">
        <v>16</v>
      </c>
      <c r="BG3786">
        <v>173</v>
      </c>
      <c r="BH3786">
        <v>0</v>
      </c>
      <c r="BI3786">
        <v>0</v>
      </c>
      <c r="BJ3786">
        <v>0</v>
      </c>
      <c r="BM3786" s="1">
        <v>45419</v>
      </c>
      <c r="BN3786" t="s">
        <v>17</v>
      </c>
      <c r="BO3786">
        <v>175</v>
      </c>
      <c r="BP3786">
        <v>1.4</v>
      </c>
      <c r="BQ3786">
        <v>0.2</v>
      </c>
      <c r="BR3786">
        <v>1.6</v>
      </c>
      <c r="BU3786" s="1">
        <v>45419</v>
      </c>
      <c r="BV3786" t="s">
        <v>17</v>
      </c>
      <c r="BW3786">
        <v>176</v>
      </c>
      <c r="BX3786">
        <v>4.5</v>
      </c>
      <c r="BY3786">
        <v>0.2</v>
      </c>
      <c r="BZ3786">
        <v>4.7</v>
      </c>
      <c r="CC3786" s="1">
        <v>45419</v>
      </c>
      <c r="CD3786" t="s">
        <v>18</v>
      </c>
      <c r="CE3786">
        <v>177</v>
      </c>
      <c r="CF3786">
        <v>0</v>
      </c>
      <c r="CG3786">
        <v>0</v>
      </c>
      <c r="CH3786">
        <v>0</v>
      </c>
    </row>
    <row r="3787" spans="1:86" x14ac:dyDescent="0.75">
      <c r="A3787" s="1">
        <v>45420</v>
      </c>
      <c r="B3787" t="s">
        <v>6</v>
      </c>
      <c r="C3787">
        <v>101</v>
      </c>
      <c r="D3787">
        <v>490.2</v>
      </c>
      <c r="E3787">
        <v>448.4</v>
      </c>
      <c r="F3787">
        <v>938.6</v>
      </c>
      <c r="I3787" s="1">
        <v>45420</v>
      </c>
      <c r="J3787" t="s">
        <v>6</v>
      </c>
      <c r="K3787">
        <v>107</v>
      </c>
      <c r="L3787">
        <v>28.6</v>
      </c>
      <c r="M3787">
        <v>64.2</v>
      </c>
      <c r="N3787">
        <v>92.8</v>
      </c>
      <c r="Q3787" s="1">
        <v>45420</v>
      </c>
      <c r="R3787" t="s">
        <v>7</v>
      </c>
      <c r="S3787">
        <v>151</v>
      </c>
      <c r="T3787">
        <v>4.3</v>
      </c>
      <c r="U3787">
        <v>4.5999999999999996</v>
      </c>
      <c r="V3787">
        <v>8.9</v>
      </c>
      <c r="Y3787" s="1">
        <v>45420</v>
      </c>
      <c r="Z3787" t="s">
        <v>8</v>
      </c>
      <c r="AA3787">
        <v>157</v>
      </c>
      <c r="AB3787">
        <v>3.2</v>
      </c>
      <c r="AC3787">
        <v>1.5</v>
      </c>
      <c r="AD3787">
        <v>4.7</v>
      </c>
      <c r="AG3787" s="1">
        <v>45420</v>
      </c>
      <c r="AH3787" t="s">
        <v>28</v>
      </c>
      <c r="AI3787">
        <v>169</v>
      </c>
      <c r="AJ3787">
        <v>0</v>
      </c>
      <c r="AK3787">
        <v>0</v>
      </c>
      <c r="AL3787">
        <v>0</v>
      </c>
      <c r="AO3787" s="1">
        <v>45420</v>
      </c>
      <c r="AP3787" t="s">
        <v>14</v>
      </c>
      <c r="AQ3787">
        <v>170</v>
      </c>
      <c r="AR3787">
        <v>0</v>
      </c>
      <c r="AS3787">
        <v>0</v>
      </c>
      <c r="AT3787">
        <v>0</v>
      </c>
      <c r="AW3787" s="1">
        <v>45420</v>
      </c>
      <c r="AX3787" t="s">
        <v>15</v>
      </c>
      <c r="AY3787">
        <v>171</v>
      </c>
      <c r="AZ3787">
        <v>0</v>
      </c>
      <c r="BA3787">
        <v>0</v>
      </c>
      <c r="BB3787">
        <v>0</v>
      </c>
      <c r="BE3787" s="1">
        <v>45420</v>
      </c>
      <c r="BF3787" t="s">
        <v>16</v>
      </c>
      <c r="BG3787">
        <v>173</v>
      </c>
      <c r="BH3787">
        <v>0</v>
      </c>
      <c r="BI3787">
        <v>0</v>
      </c>
      <c r="BJ3787">
        <v>0</v>
      </c>
      <c r="BM3787" s="1">
        <v>45420</v>
      </c>
      <c r="BN3787" t="s">
        <v>17</v>
      </c>
      <c r="BO3787">
        <v>175</v>
      </c>
      <c r="BP3787">
        <v>1.4</v>
      </c>
      <c r="BQ3787">
        <v>0.2</v>
      </c>
      <c r="BR3787">
        <v>1.6</v>
      </c>
      <c r="BU3787" s="1">
        <v>45420</v>
      </c>
      <c r="BV3787" t="s">
        <v>17</v>
      </c>
      <c r="BW3787">
        <v>176</v>
      </c>
      <c r="BX3787">
        <v>4.5</v>
      </c>
      <c r="BY3787">
        <v>0.2</v>
      </c>
      <c r="BZ3787">
        <v>4.7</v>
      </c>
      <c r="CC3787" s="1">
        <v>45420</v>
      </c>
      <c r="CD3787" t="s">
        <v>18</v>
      </c>
      <c r="CE3787">
        <v>177</v>
      </c>
      <c r="CF3787">
        <v>0</v>
      </c>
      <c r="CG3787">
        <v>0</v>
      </c>
      <c r="CH3787">
        <v>0</v>
      </c>
    </row>
    <row r="3788" spans="1:86" x14ac:dyDescent="0.75">
      <c r="A3788" s="1">
        <v>45421</v>
      </c>
      <c r="B3788" t="s">
        <v>6</v>
      </c>
      <c r="C3788">
        <v>101</v>
      </c>
      <c r="D3788">
        <v>490.1</v>
      </c>
      <c r="E3788">
        <v>448.5</v>
      </c>
      <c r="F3788">
        <v>938.6</v>
      </c>
      <c r="I3788" s="1">
        <v>45421</v>
      </c>
      <c r="J3788" t="s">
        <v>6</v>
      </c>
      <c r="K3788">
        <v>107</v>
      </c>
      <c r="L3788">
        <v>28.6</v>
      </c>
      <c r="M3788">
        <v>64.2</v>
      </c>
      <c r="N3788">
        <v>92.8</v>
      </c>
      <c r="Q3788" s="1">
        <v>45421</v>
      </c>
      <c r="R3788" t="s">
        <v>7</v>
      </c>
      <c r="S3788">
        <v>151</v>
      </c>
      <c r="T3788">
        <v>4.3</v>
      </c>
      <c r="U3788">
        <v>4.5999999999999996</v>
      </c>
      <c r="V3788">
        <v>8.9</v>
      </c>
      <c r="Y3788" s="1">
        <v>45421</v>
      </c>
      <c r="Z3788" t="s">
        <v>8</v>
      </c>
      <c r="AA3788">
        <v>157</v>
      </c>
      <c r="AB3788">
        <v>3.2</v>
      </c>
      <c r="AC3788">
        <v>1.5</v>
      </c>
      <c r="AD3788">
        <v>4.7</v>
      </c>
      <c r="AG3788" s="1">
        <v>45421</v>
      </c>
      <c r="AH3788" t="s">
        <v>28</v>
      </c>
      <c r="AI3788">
        <v>169</v>
      </c>
      <c r="AJ3788">
        <v>0</v>
      </c>
      <c r="AK3788">
        <v>0</v>
      </c>
      <c r="AL3788">
        <v>0</v>
      </c>
      <c r="AO3788" s="1">
        <v>45421</v>
      </c>
      <c r="AP3788" t="s">
        <v>14</v>
      </c>
      <c r="AQ3788">
        <v>170</v>
      </c>
      <c r="AR3788">
        <v>0</v>
      </c>
      <c r="AS3788">
        <v>0</v>
      </c>
      <c r="AT3788">
        <v>0</v>
      </c>
      <c r="AW3788" s="1">
        <v>45421</v>
      </c>
      <c r="AX3788" t="s">
        <v>15</v>
      </c>
      <c r="AY3788">
        <v>171</v>
      </c>
      <c r="AZ3788">
        <v>0</v>
      </c>
      <c r="BA3788">
        <v>0</v>
      </c>
      <c r="BB3788">
        <v>0</v>
      </c>
      <c r="BE3788" s="1">
        <v>45421</v>
      </c>
      <c r="BF3788" t="s">
        <v>16</v>
      </c>
      <c r="BG3788">
        <v>173</v>
      </c>
      <c r="BH3788">
        <v>0</v>
      </c>
      <c r="BI3788">
        <v>0</v>
      </c>
      <c r="BJ3788">
        <v>0</v>
      </c>
      <c r="BM3788" s="1">
        <v>45421</v>
      </c>
      <c r="BN3788" t="s">
        <v>17</v>
      </c>
      <c r="BO3788">
        <v>175</v>
      </c>
      <c r="BP3788">
        <v>1.4</v>
      </c>
      <c r="BQ3788">
        <v>0.2</v>
      </c>
      <c r="BR3788">
        <v>1.6</v>
      </c>
      <c r="BU3788" s="1">
        <v>45421</v>
      </c>
      <c r="BV3788" t="s">
        <v>17</v>
      </c>
      <c r="BW3788">
        <v>176</v>
      </c>
      <c r="BX3788">
        <v>4.5</v>
      </c>
      <c r="BY3788">
        <v>0.2</v>
      </c>
      <c r="BZ3788">
        <v>4.7</v>
      </c>
      <c r="CC3788" s="1">
        <v>45421</v>
      </c>
      <c r="CD3788" t="s">
        <v>18</v>
      </c>
      <c r="CE3788">
        <v>177</v>
      </c>
      <c r="CF3788">
        <v>0</v>
      </c>
      <c r="CG3788">
        <v>0</v>
      </c>
      <c r="CH3788">
        <v>0</v>
      </c>
    </row>
    <row r="3789" spans="1:86" x14ac:dyDescent="0.75">
      <c r="A3789" s="1">
        <v>45422</v>
      </c>
      <c r="B3789" t="s">
        <v>6</v>
      </c>
      <c r="C3789">
        <v>101</v>
      </c>
      <c r="D3789">
        <v>489</v>
      </c>
      <c r="E3789">
        <v>449.5</v>
      </c>
      <c r="F3789">
        <v>938.5</v>
      </c>
      <c r="I3789" s="1">
        <v>45422</v>
      </c>
      <c r="J3789" t="s">
        <v>6</v>
      </c>
      <c r="K3789">
        <v>107</v>
      </c>
      <c r="L3789">
        <v>28.6</v>
      </c>
      <c r="M3789">
        <v>64.2</v>
      </c>
      <c r="N3789">
        <v>92.8</v>
      </c>
      <c r="Q3789" s="1">
        <v>45422</v>
      </c>
      <c r="R3789" t="s">
        <v>7</v>
      </c>
      <c r="S3789">
        <v>151</v>
      </c>
      <c r="T3789">
        <v>4.3</v>
      </c>
      <c r="U3789">
        <v>4.5999999999999996</v>
      </c>
      <c r="V3789">
        <v>8.9</v>
      </c>
      <c r="Y3789" s="1">
        <v>45422</v>
      </c>
      <c r="Z3789" t="s">
        <v>8</v>
      </c>
      <c r="AA3789">
        <v>157</v>
      </c>
      <c r="AB3789">
        <v>3.2</v>
      </c>
      <c r="AC3789">
        <v>1.5</v>
      </c>
      <c r="AD3789">
        <v>4.7</v>
      </c>
      <c r="AG3789" s="1">
        <v>45422</v>
      </c>
      <c r="AH3789" t="s">
        <v>28</v>
      </c>
      <c r="AI3789">
        <v>169</v>
      </c>
      <c r="AJ3789">
        <v>0</v>
      </c>
      <c r="AK3789">
        <v>0</v>
      </c>
      <c r="AL3789">
        <v>0</v>
      </c>
      <c r="AO3789" s="1">
        <v>45422</v>
      </c>
      <c r="AP3789" t="s">
        <v>14</v>
      </c>
      <c r="AQ3789">
        <v>170</v>
      </c>
      <c r="AR3789">
        <v>0</v>
      </c>
      <c r="AS3789">
        <v>0</v>
      </c>
      <c r="AT3789">
        <v>0</v>
      </c>
      <c r="AW3789" s="1">
        <v>45422</v>
      </c>
      <c r="AX3789" t="s">
        <v>15</v>
      </c>
      <c r="AY3789">
        <v>171</v>
      </c>
      <c r="AZ3789">
        <v>0</v>
      </c>
      <c r="BA3789">
        <v>0</v>
      </c>
      <c r="BB3789">
        <v>0</v>
      </c>
      <c r="BE3789" s="1">
        <v>45422</v>
      </c>
      <c r="BF3789" t="s">
        <v>16</v>
      </c>
      <c r="BG3789">
        <v>173</v>
      </c>
      <c r="BH3789">
        <v>0</v>
      </c>
      <c r="BI3789">
        <v>0</v>
      </c>
      <c r="BJ3789">
        <v>0</v>
      </c>
      <c r="BM3789" s="1">
        <v>45422</v>
      </c>
      <c r="BN3789" t="s">
        <v>17</v>
      </c>
      <c r="BO3789">
        <v>175</v>
      </c>
      <c r="BP3789">
        <v>1.4</v>
      </c>
      <c r="BQ3789">
        <v>0.2</v>
      </c>
      <c r="BR3789">
        <v>1.6</v>
      </c>
      <c r="BU3789" s="1">
        <v>45422</v>
      </c>
      <c r="BV3789" t="s">
        <v>17</v>
      </c>
      <c r="BW3789">
        <v>176</v>
      </c>
      <c r="BX3789">
        <v>4.5</v>
      </c>
      <c r="BY3789">
        <v>0.2</v>
      </c>
      <c r="BZ3789">
        <v>4.7</v>
      </c>
      <c r="CC3789" s="1">
        <v>45422</v>
      </c>
      <c r="CD3789" t="s">
        <v>18</v>
      </c>
      <c r="CE3789">
        <v>177</v>
      </c>
      <c r="CF3789">
        <v>0</v>
      </c>
      <c r="CG3789">
        <v>0</v>
      </c>
      <c r="CH3789">
        <v>0</v>
      </c>
    </row>
    <row r="3790" spans="1:86" x14ac:dyDescent="0.75">
      <c r="A3790" s="1">
        <v>45423</v>
      </c>
      <c r="B3790" t="s">
        <v>6</v>
      </c>
      <c r="C3790">
        <v>101</v>
      </c>
      <c r="D3790">
        <v>488.9</v>
      </c>
      <c r="E3790">
        <v>449.6</v>
      </c>
      <c r="F3790">
        <v>938.5</v>
      </c>
      <c r="I3790" s="1">
        <v>45423</v>
      </c>
      <c r="J3790" t="s">
        <v>6</v>
      </c>
      <c r="K3790">
        <v>107</v>
      </c>
      <c r="L3790">
        <v>28.6</v>
      </c>
      <c r="M3790">
        <v>64.2</v>
      </c>
      <c r="N3790">
        <v>92.8</v>
      </c>
      <c r="Q3790" s="1">
        <v>45423</v>
      </c>
      <c r="R3790" t="s">
        <v>7</v>
      </c>
      <c r="S3790">
        <v>151</v>
      </c>
      <c r="T3790">
        <v>4.3</v>
      </c>
      <c r="U3790">
        <v>4.5999999999999996</v>
      </c>
      <c r="V3790">
        <v>8.9</v>
      </c>
      <c r="Y3790" s="1">
        <v>45423</v>
      </c>
      <c r="Z3790" t="s">
        <v>8</v>
      </c>
      <c r="AA3790">
        <v>157</v>
      </c>
      <c r="AB3790">
        <v>3.2</v>
      </c>
      <c r="AC3790">
        <v>1.5</v>
      </c>
      <c r="AD3790">
        <v>4.7</v>
      </c>
      <c r="AG3790" s="1">
        <v>45423</v>
      </c>
      <c r="AH3790" t="s">
        <v>28</v>
      </c>
      <c r="AI3790">
        <v>169</v>
      </c>
      <c r="AJ3790">
        <v>0</v>
      </c>
      <c r="AK3790">
        <v>0</v>
      </c>
      <c r="AL3790">
        <v>0</v>
      </c>
      <c r="AO3790" s="1">
        <v>45423</v>
      </c>
      <c r="AP3790" t="s">
        <v>14</v>
      </c>
      <c r="AQ3790">
        <v>170</v>
      </c>
      <c r="AR3790">
        <v>0</v>
      </c>
      <c r="AS3790">
        <v>0</v>
      </c>
      <c r="AT3790">
        <v>0</v>
      </c>
      <c r="AW3790" s="1">
        <v>45423</v>
      </c>
      <c r="AX3790" t="s">
        <v>15</v>
      </c>
      <c r="AY3790">
        <v>171</v>
      </c>
      <c r="AZ3790">
        <v>0</v>
      </c>
      <c r="BA3790">
        <v>0</v>
      </c>
      <c r="BB3790">
        <v>0</v>
      </c>
      <c r="BE3790" s="1">
        <v>45423</v>
      </c>
      <c r="BF3790" t="s">
        <v>16</v>
      </c>
      <c r="BG3790">
        <v>173</v>
      </c>
      <c r="BH3790">
        <v>0</v>
      </c>
      <c r="BI3790">
        <v>0</v>
      </c>
      <c r="BJ3790">
        <v>0</v>
      </c>
      <c r="BM3790" s="1">
        <v>45423</v>
      </c>
      <c r="BN3790" t="s">
        <v>17</v>
      </c>
      <c r="BO3790">
        <v>175</v>
      </c>
      <c r="BP3790">
        <v>1.4</v>
      </c>
      <c r="BQ3790">
        <v>0.2</v>
      </c>
      <c r="BR3790">
        <v>1.6</v>
      </c>
      <c r="BU3790" s="1">
        <v>45423</v>
      </c>
      <c r="BV3790" t="s">
        <v>17</v>
      </c>
      <c r="BW3790">
        <v>176</v>
      </c>
      <c r="BX3790">
        <v>4.5</v>
      </c>
      <c r="BY3790">
        <v>0.2</v>
      </c>
      <c r="BZ3790">
        <v>4.7</v>
      </c>
      <c r="CC3790" s="1">
        <v>45423</v>
      </c>
      <c r="CD3790" t="s">
        <v>18</v>
      </c>
      <c r="CE3790">
        <v>177</v>
      </c>
      <c r="CF3790">
        <v>0</v>
      </c>
      <c r="CG3790">
        <v>0</v>
      </c>
      <c r="CH3790">
        <v>0</v>
      </c>
    </row>
    <row r="3791" spans="1:86" x14ac:dyDescent="0.75">
      <c r="A3791" s="1">
        <v>45424</v>
      </c>
      <c r="B3791" t="s">
        <v>6</v>
      </c>
      <c r="C3791">
        <v>101</v>
      </c>
      <c r="D3791">
        <v>488.9</v>
      </c>
      <c r="E3791">
        <v>449.6</v>
      </c>
      <c r="F3791">
        <v>938.5</v>
      </c>
      <c r="I3791" s="1">
        <v>45424</v>
      </c>
      <c r="J3791" t="s">
        <v>6</v>
      </c>
      <c r="K3791">
        <v>107</v>
      </c>
      <c r="L3791">
        <v>28.6</v>
      </c>
      <c r="M3791">
        <v>64.2</v>
      </c>
      <c r="N3791">
        <v>92.8</v>
      </c>
      <c r="Q3791" s="1">
        <v>45424</v>
      </c>
      <c r="R3791" t="s">
        <v>7</v>
      </c>
      <c r="S3791">
        <v>151</v>
      </c>
      <c r="T3791">
        <v>4.3</v>
      </c>
      <c r="U3791">
        <v>4.5999999999999996</v>
      </c>
      <c r="V3791">
        <v>8.9</v>
      </c>
      <c r="Y3791" s="1">
        <v>45424</v>
      </c>
      <c r="Z3791" t="s">
        <v>8</v>
      </c>
      <c r="AA3791">
        <v>157</v>
      </c>
      <c r="AB3791">
        <v>3.2</v>
      </c>
      <c r="AC3791">
        <v>1.5</v>
      </c>
      <c r="AD3791">
        <v>4.7</v>
      </c>
      <c r="AG3791" s="1">
        <v>45424</v>
      </c>
      <c r="AH3791" t="s">
        <v>28</v>
      </c>
      <c r="AI3791">
        <v>169</v>
      </c>
      <c r="AJ3791">
        <v>0</v>
      </c>
      <c r="AK3791">
        <v>0</v>
      </c>
      <c r="AL3791">
        <v>0</v>
      </c>
      <c r="AO3791" s="1">
        <v>45424</v>
      </c>
      <c r="AP3791" t="s">
        <v>14</v>
      </c>
      <c r="AQ3791">
        <v>170</v>
      </c>
      <c r="AR3791">
        <v>0</v>
      </c>
      <c r="AS3791">
        <v>0</v>
      </c>
      <c r="AT3791">
        <v>0</v>
      </c>
      <c r="AW3791" s="1">
        <v>45424</v>
      </c>
      <c r="AX3791" t="s">
        <v>15</v>
      </c>
      <c r="AY3791">
        <v>171</v>
      </c>
      <c r="AZ3791">
        <v>0</v>
      </c>
      <c r="BA3791">
        <v>0</v>
      </c>
      <c r="BB3791">
        <v>0</v>
      </c>
      <c r="BE3791" s="1">
        <v>45424</v>
      </c>
      <c r="BF3791" t="s">
        <v>16</v>
      </c>
      <c r="BG3791">
        <v>173</v>
      </c>
      <c r="BH3791">
        <v>0</v>
      </c>
      <c r="BI3791">
        <v>0</v>
      </c>
      <c r="BJ3791">
        <v>0</v>
      </c>
      <c r="BM3791" s="1">
        <v>45424</v>
      </c>
      <c r="BN3791" t="s">
        <v>17</v>
      </c>
      <c r="BO3791">
        <v>175</v>
      </c>
      <c r="BP3791">
        <v>1.4</v>
      </c>
      <c r="BQ3791">
        <v>0.2</v>
      </c>
      <c r="BR3791">
        <v>1.6</v>
      </c>
      <c r="BU3791" s="1">
        <v>45424</v>
      </c>
      <c r="BV3791" t="s">
        <v>17</v>
      </c>
      <c r="BW3791">
        <v>176</v>
      </c>
      <c r="BX3791">
        <v>4.5</v>
      </c>
      <c r="BY3791">
        <v>0.2</v>
      </c>
      <c r="BZ3791">
        <v>4.7</v>
      </c>
      <c r="CC3791" s="1">
        <v>45424</v>
      </c>
      <c r="CD3791" t="s">
        <v>18</v>
      </c>
      <c r="CE3791">
        <v>177</v>
      </c>
      <c r="CF3791">
        <v>0</v>
      </c>
      <c r="CG3791">
        <v>0</v>
      </c>
      <c r="CH3791">
        <v>0</v>
      </c>
    </row>
    <row r="3792" spans="1:86" x14ac:dyDescent="0.75">
      <c r="A3792" s="1">
        <v>45425</v>
      </c>
      <c r="B3792" t="s">
        <v>6</v>
      </c>
      <c r="C3792">
        <v>101</v>
      </c>
      <c r="D3792">
        <v>489</v>
      </c>
      <c r="E3792">
        <v>449.6</v>
      </c>
      <c r="F3792">
        <v>938.6</v>
      </c>
      <c r="I3792" s="1">
        <v>45425</v>
      </c>
      <c r="J3792" t="s">
        <v>6</v>
      </c>
      <c r="K3792">
        <v>107</v>
      </c>
      <c r="L3792">
        <v>28.7</v>
      </c>
      <c r="M3792">
        <v>64.2</v>
      </c>
      <c r="N3792">
        <v>92.9</v>
      </c>
      <c r="Q3792" s="1">
        <v>45425</v>
      </c>
      <c r="R3792" t="s">
        <v>7</v>
      </c>
      <c r="S3792">
        <v>151</v>
      </c>
      <c r="T3792">
        <v>4.3</v>
      </c>
      <c r="U3792">
        <v>4.5999999999999996</v>
      </c>
      <c r="V3792">
        <v>8.9</v>
      </c>
      <c r="Y3792" s="1">
        <v>45425</v>
      </c>
      <c r="Z3792" t="s">
        <v>8</v>
      </c>
      <c r="AA3792">
        <v>157</v>
      </c>
      <c r="AB3792">
        <v>3.2</v>
      </c>
      <c r="AC3792">
        <v>1.5</v>
      </c>
      <c r="AD3792">
        <v>4.7</v>
      </c>
      <c r="AG3792" s="1">
        <v>45425</v>
      </c>
      <c r="AH3792" t="s">
        <v>28</v>
      </c>
      <c r="AI3792">
        <v>169</v>
      </c>
      <c r="AJ3792">
        <v>0</v>
      </c>
      <c r="AK3792">
        <v>0</v>
      </c>
      <c r="AL3792">
        <v>0</v>
      </c>
      <c r="AO3792" s="1">
        <v>45425</v>
      </c>
      <c r="AP3792" t="s">
        <v>14</v>
      </c>
      <c r="AQ3792">
        <v>170</v>
      </c>
      <c r="AR3792">
        <v>0</v>
      </c>
      <c r="AS3792">
        <v>0</v>
      </c>
      <c r="AT3792">
        <v>0</v>
      </c>
      <c r="AW3792" s="1">
        <v>45425</v>
      </c>
      <c r="AX3792" t="s">
        <v>15</v>
      </c>
      <c r="AY3792">
        <v>171</v>
      </c>
      <c r="AZ3792">
        <v>0</v>
      </c>
      <c r="BA3792">
        <v>0</v>
      </c>
      <c r="BB3792">
        <v>0</v>
      </c>
      <c r="BE3792" s="1">
        <v>45425</v>
      </c>
      <c r="BF3792" t="s">
        <v>16</v>
      </c>
      <c r="BG3792">
        <v>173</v>
      </c>
      <c r="BH3792">
        <v>0</v>
      </c>
      <c r="BI3792">
        <v>0</v>
      </c>
      <c r="BJ3792">
        <v>0</v>
      </c>
      <c r="BM3792" s="1">
        <v>45425</v>
      </c>
      <c r="BN3792" t="s">
        <v>17</v>
      </c>
      <c r="BO3792">
        <v>175</v>
      </c>
      <c r="BP3792">
        <v>1.4</v>
      </c>
      <c r="BQ3792">
        <v>0.2</v>
      </c>
      <c r="BR3792">
        <v>1.6</v>
      </c>
      <c r="BU3792" s="1">
        <v>45425</v>
      </c>
      <c r="BV3792" t="s">
        <v>17</v>
      </c>
      <c r="BW3792">
        <v>176</v>
      </c>
      <c r="BX3792">
        <v>4.5</v>
      </c>
      <c r="BY3792">
        <v>0.2</v>
      </c>
      <c r="BZ3792">
        <v>4.7</v>
      </c>
      <c r="CC3792" s="1">
        <v>45425</v>
      </c>
      <c r="CD3792" t="s">
        <v>18</v>
      </c>
      <c r="CE3792">
        <v>177</v>
      </c>
      <c r="CF3792">
        <v>0</v>
      </c>
      <c r="CG3792">
        <v>0</v>
      </c>
      <c r="CH3792">
        <v>0</v>
      </c>
    </row>
    <row r="3793" spans="1:86" x14ac:dyDescent="0.75">
      <c r="A3793" s="1">
        <v>45426</v>
      </c>
      <c r="B3793" t="s">
        <v>6</v>
      </c>
      <c r="C3793">
        <v>101</v>
      </c>
      <c r="D3793">
        <v>489</v>
      </c>
      <c r="E3793">
        <v>449.5</v>
      </c>
      <c r="F3793">
        <v>938.5</v>
      </c>
      <c r="I3793" s="1">
        <v>45426</v>
      </c>
      <c r="J3793" t="s">
        <v>6</v>
      </c>
      <c r="K3793">
        <v>107</v>
      </c>
      <c r="L3793">
        <v>28.7</v>
      </c>
      <c r="M3793">
        <v>64.099999999999994</v>
      </c>
      <c r="N3793">
        <v>92.8</v>
      </c>
      <c r="Q3793" s="1">
        <v>45426</v>
      </c>
      <c r="R3793" t="s">
        <v>7</v>
      </c>
      <c r="S3793">
        <v>151</v>
      </c>
      <c r="T3793">
        <v>4.3</v>
      </c>
      <c r="U3793">
        <v>4.5999999999999996</v>
      </c>
      <c r="V3793">
        <v>8.9</v>
      </c>
      <c r="Y3793" s="1">
        <v>45426</v>
      </c>
      <c r="Z3793" t="s">
        <v>8</v>
      </c>
      <c r="AA3793">
        <v>157</v>
      </c>
      <c r="AB3793">
        <v>3.2</v>
      </c>
      <c r="AC3793">
        <v>1.5</v>
      </c>
      <c r="AD3793">
        <v>4.7</v>
      </c>
      <c r="AG3793" s="1">
        <v>45426</v>
      </c>
      <c r="AH3793" t="s">
        <v>28</v>
      </c>
      <c r="AI3793">
        <v>169</v>
      </c>
      <c r="AJ3793">
        <v>0</v>
      </c>
      <c r="AK3793">
        <v>0</v>
      </c>
      <c r="AL3793">
        <v>0</v>
      </c>
      <c r="AO3793" s="1">
        <v>45426</v>
      </c>
      <c r="AP3793" t="s">
        <v>14</v>
      </c>
      <c r="AQ3793">
        <v>170</v>
      </c>
      <c r="AR3793">
        <v>0</v>
      </c>
      <c r="AS3793">
        <v>0</v>
      </c>
      <c r="AT3793">
        <v>0</v>
      </c>
      <c r="AW3793" s="1">
        <v>45426</v>
      </c>
      <c r="AX3793" t="s">
        <v>15</v>
      </c>
      <c r="AY3793">
        <v>171</v>
      </c>
      <c r="AZ3793">
        <v>0</v>
      </c>
      <c r="BA3793">
        <v>0</v>
      </c>
      <c r="BB3793">
        <v>0</v>
      </c>
      <c r="BE3793" s="1">
        <v>45426</v>
      </c>
      <c r="BF3793" t="s">
        <v>16</v>
      </c>
      <c r="BG3793">
        <v>173</v>
      </c>
      <c r="BH3793">
        <v>0</v>
      </c>
      <c r="BI3793">
        <v>0</v>
      </c>
      <c r="BJ3793">
        <v>0</v>
      </c>
      <c r="BM3793" s="1">
        <v>45426</v>
      </c>
      <c r="BN3793" t="s">
        <v>17</v>
      </c>
      <c r="BO3793">
        <v>175</v>
      </c>
      <c r="BP3793">
        <v>1.4</v>
      </c>
      <c r="BQ3793">
        <v>0.2</v>
      </c>
      <c r="BR3793">
        <v>1.6</v>
      </c>
      <c r="BU3793" s="1">
        <v>45426</v>
      </c>
      <c r="BV3793" t="s">
        <v>17</v>
      </c>
      <c r="BW3793">
        <v>176</v>
      </c>
      <c r="BX3793">
        <v>4.5</v>
      </c>
      <c r="BY3793">
        <v>0.2</v>
      </c>
      <c r="BZ3793">
        <v>4.7</v>
      </c>
      <c r="CC3793" s="1">
        <v>45426</v>
      </c>
      <c r="CD3793" t="s">
        <v>18</v>
      </c>
      <c r="CE3793">
        <v>177</v>
      </c>
      <c r="CF3793">
        <v>0</v>
      </c>
      <c r="CG3793">
        <v>0</v>
      </c>
      <c r="CH3793">
        <v>0</v>
      </c>
    </row>
    <row r="3794" spans="1:86" x14ac:dyDescent="0.75">
      <c r="A3794" s="1">
        <v>45427</v>
      </c>
      <c r="B3794" t="s">
        <v>6</v>
      </c>
      <c r="C3794">
        <v>101</v>
      </c>
      <c r="D3794">
        <v>489</v>
      </c>
      <c r="E3794">
        <v>449.5</v>
      </c>
      <c r="F3794">
        <v>938.5</v>
      </c>
      <c r="I3794" s="1">
        <v>45427</v>
      </c>
      <c r="J3794" t="s">
        <v>6</v>
      </c>
      <c r="K3794">
        <v>107</v>
      </c>
      <c r="L3794">
        <v>28.7</v>
      </c>
      <c r="M3794">
        <v>64.099999999999994</v>
      </c>
      <c r="N3794">
        <v>92.8</v>
      </c>
      <c r="Q3794" s="1">
        <v>45427</v>
      </c>
      <c r="R3794" t="s">
        <v>7</v>
      </c>
      <c r="S3794">
        <v>151</v>
      </c>
      <c r="T3794">
        <v>4.3</v>
      </c>
      <c r="U3794">
        <v>4.5999999999999996</v>
      </c>
      <c r="V3794">
        <v>8.9</v>
      </c>
      <c r="Y3794" s="1">
        <v>45427</v>
      </c>
      <c r="Z3794" t="s">
        <v>8</v>
      </c>
      <c r="AA3794">
        <v>157</v>
      </c>
      <c r="AB3794">
        <v>3.2</v>
      </c>
      <c r="AC3794">
        <v>1.5</v>
      </c>
      <c r="AD3794">
        <v>4.7</v>
      </c>
      <c r="AG3794" s="1">
        <v>45427</v>
      </c>
      <c r="AH3794" t="s">
        <v>28</v>
      </c>
      <c r="AI3794">
        <v>169</v>
      </c>
      <c r="AJ3794">
        <v>0</v>
      </c>
      <c r="AK3794">
        <v>0</v>
      </c>
      <c r="AL3794">
        <v>0</v>
      </c>
      <c r="AO3794" s="1">
        <v>45427</v>
      </c>
      <c r="AP3794" t="s">
        <v>14</v>
      </c>
      <c r="AQ3794">
        <v>170</v>
      </c>
      <c r="AR3794">
        <v>0</v>
      </c>
      <c r="AS3794">
        <v>0</v>
      </c>
      <c r="AT3794">
        <v>0</v>
      </c>
      <c r="AW3794" s="1">
        <v>45427</v>
      </c>
      <c r="AX3794" t="s">
        <v>15</v>
      </c>
      <c r="AY3794">
        <v>171</v>
      </c>
      <c r="AZ3794">
        <v>0</v>
      </c>
      <c r="BA3794">
        <v>0</v>
      </c>
      <c r="BB3794">
        <v>0</v>
      </c>
      <c r="BE3794" s="1">
        <v>45427</v>
      </c>
      <c r="BF3794" t="s">
        <v>16</v>
      </c>
      <c r="BG3794">
        <v>173</v>
      </c>
      <c r="BH3794">
        <v>0</v>
      </c>
      <c r="BI3794">
        <v>0</v>
      </c>
      <c r="BJ3794">
        <v>0</v>
      </c>
      <c r="BM3794" s="1">
        <v>45427</v>
      </c>
      <c r="BN3794" t="s">
        <v>17</v>
      </c>
      <c r="BO3794">
        <v>175</v>
      </c>
      <c r="BP3794">
        <v>1.4</v>
      </c>
      <c r="BQ3794">
        <v>0.2</v>
      </c>
      <c r="BR3794">
        <v>1.6</v>
      </c>
      <c r="BU3794" s="1">
        <v>45427</v>
      </c>
      <c r="BV3794" t="s">
        <v>17</v>
      </c>
      <c r="BW3794">
        <v>176</v>
      </c>
      <c r="BX3794">
        <v>4.5</v>
      </c>
      <c r="BY3794">
        <v>0.2</v>
      </c>
      <c r="BZ3794">
        <v>4.7</v>
      </c>
      <c r="CC3794" s="1">
        <v>45427</v>
      </c>
      <c r="CD3794" t="s">
        <v>18</v>
      </c>
      <c r="CE3794">
        <v>177</v>
      </c>
      <c r="CF3794">
        <v>0</v>
      </c>
      <c r="CG3794">
        <v>0</v>
      </c>
      <c r="CH3794">
        <v>0</v>
      </c>
    </row>
    <row r="3795" spans="1:86" x14ac:dyDescent="0.75">
      <c r="A3795" s="1">
        <v>45428</v>
      </c>
      <c r="B3795" t="s">
        <v>6</v>
      </c>
      <c r="C3795">
        <v>101</v>
      </c>
      <c r="D3795">
        <v>488.8</v>
      </c>
      <c r="E3795">
        <v>449.6</v>
      </c>
      <c r="F3795">
        <v>938.4</v>
      </c>
      <c r="I3795" s="1">
        <v>45428</v>
      </c>
      <c r="J3795" t="s">
        <v>6</v>
      </c>
      <c r="K3795">
        <v>107</v>
      </c>
      <c r="L3795">
        <v>28.7</v>
      </c>
      <c r="M3795">
        <v>64.099999999999994</v>
      </c>
      <c r="N3795">
        <v>92.8</v>
      </c>
      <c r="Q3795" s="1">
        <v>45428</v>
      </c>
      <c r="R3795" t="s">
        <v>7</v>
      </c>
      <c r="S3795">
        <v>151</v>
      </c>
      <c r="T3795">
        <v>4.3</v>
      </c>
      <c r="U3795">
        <v>4.5999999999999996</v>
      </c>
      <c r="V3795">
        <v>8.9</v>
      </c>
      <c r="Y3795" s="1">
        <v>45428</v>
      </c>
      <c r="Z3795" t="s">
        <v>8</v>
      </c>
      <c r="AA3795">
        <v>157</v>
      </c>
      <c r="AB3795">
        <v>3.2</v>
      </c>
      <c r="AC3795">
        <v>1.5</v>
      </c>
      <c r="AD3795">
        <v>4.7</v>
      </c>
      <c r="AG3795" s="1">
        <v>45428</v>
      </c>
      <c r="AH3795" t="s">
        <v>28</v>
      </c>
      <c r="AI3795">
        <v>169</v>
      </c>
      <c r="AJ3795">
        <v>0</v>
      </c>
      <c r="AK3795">
        <v>0</v>
      </c>
      <c r="AL3795">
        <v>0</v>
      </c>
      <c r="AO3795" s="1">
        <v>45428</v>
      </c>
      <c r="AP3795" t="s">
        <v>14</v>
      </c>
      <c r="AQ3795">
        <v>170</v>
      </c>
      <c r="AR3795">
        <v>0</v>
      </c>
      <c r="AS3795">
        <v>0</v>
      </c>
      <c r="AT3795">
        <v>0</v>
      </c>
      <c r="AW3795" s="1">
        <v>45428</v>
      </c>
      <c r="AX3795" t="s">
        <v>15</v>
      </c>
      <c r="AY3795">
        <v>171</v>
      </c>
      <c r="AZ3795">
        <v>0</v>
      </c>
      <c r="BA3795">
        <v>0</v>
      </c>
      <c r="BB3795">
        <v>0</v>
      </c>
      <c r="BE3795" s="1">
        <v>45428</v>
      </c>
      <c r="BF3795" t="s">
        <v>16</v>
      </c>
      <c r="BG3795">
        <v>173</v>
      </c>
      <c r="BH3795">
        <v>0</v>
      </c>
      <c r="BI3795">
        <v>0</v>
      </c>
      <c r="BJ3795">
        <v>0</v>
      </c>
      <c r="BM3795" s="1">
        <v>45428</v>
      </c>
      <c r="BN3795" t="s">
        <v>17</v>
      </c>
      <c r="BO3795">
        <v>175</v>
      </c>
      <c r="BP3795">
        <v>1.4</v>
      </c>
      <c r="BQ3795">
        <v>0.2</v>
      </c>
      <c r="BR3795">
        <v>1.6</v>
      </c>
      <c r="BU3795" s="1">
        <v>45428</v>
      </c>
      <c r="BV3795" t="s">
        <v>17</v>
      </c>
      <c r="BW3795">
        <v>176</v>
      </c>
      <c r="BX3795">
        <v>4.5</v>
      </c>
      <c r="BY3795">
        <v>0.2</v>
      </c>
      <c r="BZ3795">
        <v>4.7</v>
      </c>
      <c r="CC3795" s="1">
        <v>45428</v>
      </c>
      <c r="CD3795" t="s">
        <v>18</v>
      </c>
      <c r="CE3795">
        <v>177</v>
      </c>
      <c r="CF3795">
        <v>0</v>
      </c>
      <c r="CG3795">
        <v>0</v>
      </c>
      <c r="CH3795">
        <v>0</v>
      </c>
    </row>
    <row r="3796" spans="1:86" x14ac:dyDescent="0.75">
      <c r="A3796" s="1">
        <v>45429</v>
      </c>
      <c r="B3796" t="s">
        <v>6</v>
      </c>
      <c r="C3796">
        <v>101</v>
      </c>
      <c r="D3796">
        <v>488.9</v>
      </c>
      <c r="E3796">
        <v>449.5</v>
      </c>
      <c r="F3796">
        <v>938.4</v>
      </c>
      <c r="I3796" s="1">
        <v>45429</v>
      </c>
      <c r="J3796" t="s">
        <v>6</v>
      </c>
      <c r="K3796">
        <v>107</v>
      </c>
      <c r="L3796">
        <v>28.7</v>
      </c>
      <c r="M3796">
        <v>64.099999999999994</v>
      </c>
      <c r="N3796">
        <v>92.8</v>
      </c>
      <c r="Q3796" s="1">
        <v>45429</v>
      </c>
      <c r="R3796" t="s">
        <v>7</v>
      </c>
      <c r="S3796">
        <v>151</v>
      </c>
      <c r="T3796">
        <v>4.3</v>
      </c>
      <c r="U3796">
        <v>4.5999999999999996</v>
      </c>
      <c r="V3796">
        <v>8.9</v>
      </c>
      <c r="Y3796" s="1">
        <v>45429</v>
      </c>
      <c r="Z3796" t="s">
        <v>8</v>
      </c>
      <c r="AA3796">
        <v>157</v>
      </c>
      <c r="AB3796">
        <v>3.2</v>
      </c>
      <c r="AC3796">
        <v>1.5</v>
      </c>
      <c r="AD3796">
        <v>4.7</v>
      </c>
      <c r="AG3796" s="1">
        <v>45429</v>
      </c>
      <c r="AH3796" t="s">
        <v>28</v>
      </c>
      <c r="AI3796">
        <v>169</v>
      </c>
      <c r="AJ3796">
        <v>0</v>
      </c>
      <c r="AK3796">
        <v>0</v>
      </c>
      <c r="AL3796">
        <v>0</v>
      </c>
      <c r="AO3796" s="1">
        <v>45429</v>
      </c>
      <c r="AP3796" t="s">
        <v>14</v>
      </c>
      <c r="AQ3796">
        <v>170</v>
      </c>
      <c r="AR3796">
        <v>0</v>
      </c>
      <c r="AS3796">
        <v>0</v>
      </c>
      <c r="AT3796">
        <v>0</v>
      </c>
      <c r="AW3796" s="1">
        <v>45429</v>
      </c>
      <c r="AX3796" t="s">
        <v>15</v>
      </c>
      <c r="AY3796">
        <v>171</v>
      </c>
      <c r="AZ3796">
        <v>0</v>
      </c>
      <c r="BA3796">
        <v>0</v>
      </c>
      <c r="BB3796">
        <v>0</v>
      </c>
      <c r="BE3796" s="1">
        <v>45429</v>
      </c>
      <c r="BF3796" t="s">
        <v>16</v>
      </c>
      <c r="BG3796">
        <v>173</v>
      </c>
      <c r="BH3796">
        <v>0</v>
      </c>
      <c r="BI3796">
        <v>0</v>
      </c>
      <c r="BJ3796">
        <v>0</v>
      </c>
      <c r="BM3796" s="1">
        <v>45429</v>
      </c>
      <c r="BN3796" t="s">
        <v>17</v>
      </c>
      <c r="BO3796">
        <v>175</v>
      </c>
      <c r="BP3796">
        <v>1.4</v>
      </c>
      <c r="BQ3796">
        <v>0.2</v>
      </c>
      <c r="BR3796">
        <v>1.6</v>
      </c>
      <c r="BU3796" s="1">
        <v>45429</v>
      </c>
      <c r="BV3796" t="s">
        <v>17</v>
      </c>
      <c r="BW3796">
        <v>176</v>
      </c>
      <c r="BX3796">
        <v>4.5</v>
      </c>
      <c r="BY3796">
        <v>0.2</v>
      </c>
      <c r="BZ3796">
        <v>4.7</v>
      </c>
      <c r="CC3796" s="1">
        <v>45429</v>
      </c>
      <c r="CD3796" t="s">
        <v>18</v>
      </c>
      <c r="CE3796">
        <v>177</v>
      </c>
      <c r="CF3796">
        <v>0</v>
      </c>
      <c r="CG3796">
        <v>0</v>
      </c>
      <c r="CH3796">
        <v>0</v>
      </c>
    </row>
    <row r="3797" spans="1:86" x14ac:dyDescent="0.75">
      <c r="A3797" s="1">
        <v>45430</v>
      </c>
      <c r="B3797" t="s">
        <v>6</v>
      </c>
      <c r="C3797">
        <v>101</v>
      </c>
      <c r="D3797">
        <v>488.5</v>
      </c>
      <c r="E3797">
        <v>449.7</v>
      </c>
      <c r="F3797">
        <v>938.2</v>
      </c>
      <c r="I3797" s="1">
        <v>45430</v>
      </c>
      <c r="J3797" t="s">
        <v>6</v>
      </c>
      <c r="K3797">
        <v>107</v>
      </c>
      <c r="L3797">
        <v>28.7</v>
      </c>
      <c r="M3797">
        <v>64.099999999999994</v>
      </c>
      <c r="N3797">
        <v>92.8</v>
      </c>
      <c r="Q3797" s="1">
        <v>45430</v>
      </c>
      <c r="R3797" t="s">
        <v>7</v>
      </c>
      <c r="S3797">
        <v>151</v>
      </c>
      <c r="T3797">
        <v>4.3</v>
      </c>
      <c r="U3797">
        <v>4.5999999999999996</v>
      </c>
      <c r="V3797">
        <v>8.9</v>
      </c>
      <c r="Y3797" s="1">
        <v>45430</v>
      </c>
      <c r="Z3797" t="s">
        <v>8</v>
      </c>
      <c r="AA3797">
        <v>157</v>
      </c>
      <c r="AB3797">
        <v>3.2</v>
      </c>
      <c r="AC3797">
        <v>1.5</v>
      </c>
      <c r="AD3797">
        <v>4.7</v>
      </c>
      <c r="AG3797" s="1">
        <v>45430</v>
      </c>
      <c r="AH3797" t="s">
        <v>28</v>
      </c>
      <c r="AI3797">
        <v>169</v>
      </c>
      <c r="AJ3797">
        <v>0</v>
      </c>
      <c r="AK3797">
        <v>0</v>
      </c>
      <c r="AL3797">
        <v>0</v>
      </c>
      <c r="AO3797" s="1">
        <v>45430</v>
      </c>
      <c r="AP3797" t="s">
        <v>14</v>
      </c>
      <c r="AQ3797">
        <v>170</v>
      </c>
      <c r="AR3797">
        <v>0</v>
      </c>
      <c r="AS3797">
        <v>0</v>
      </c>
      <c r="AT3797">
        <v>0</v>
      </c>
      <c r="AW3797" s="1">
        <v>45430</v>
      </c>
      <c r="AX3797" t="s">
        <v>15</v>
      </c>
      <c r="AY3797">
        <v>171</v>
      </c>
      <c r="AZ3797">
        <v>0</v>
      </c>
      <c r="BA3797">
        <v>0</v>
      </c>
      <c r="BB3797">
        <v>0</v>
      </c>
      <c r="BE3797" s="1">
        <v>45430</v>
      </c>
      <c r="BF3797" t="s">
        <v>16</v>
      </c>
      <c r="BG3797">
        <v>173</v>
      </c>
      <c r="BH3797">
        <v>0</v>
      </c>
      <c r="BI3797">
        <v>0</v>
      </c>
      <c r="BJ3797">
        <v>0</v>
      </c>
      <c r="BM3797" s="1">
        <v>45430</v>
      </c>
      <c r="BN3797" t="s">
        <v>17</v>
      </c>
      <c r="BO3797">
        <v>175</v>
      </c>
      <c r="BP3797">
        <v>1.4</v>
      </c>
      <c r="BQ3797">
        <v>0.2</v>
      </c>
      <c r="BR3797">
        <v>1.6</v>
      </c>
      <c r="BU3797" s="1">
        <v>45430</v>
      </c>
      <c r="BV3797" t="s">
        <v>17</v>
      </c>
      <c r="BW3797">
        <v>176</v>
      </c>
      <c r="BX3797">
        <v>4.5</v>
      </c>
      <c r="BY3797">
        <v>0.2</v>
      </c>
      <c r="BZ3797">
        <v>4.7</v>
      </c>
      <c r="CC3797" s="1">
        <v>45430</v>
      </c>
      <c r="CD3797" t="s">
        <v>18</v>
      </c>
      <c r="CE3797">
        <v>177</v>
      </c>
      <c r="CF3797">
        <v>0</v>
      </c>
      <c r="CG3797">
        <v>0</v>
      </c>
      <c r="CH3797">
        <v>0</v>
      </c>
    </row>
    <row r="3798" spans="1:86" x14ac:dyDescent="0.75">
      <c r="A3798" s="1">
        <v>45431</v>
      </c>
      <c r="B3798" t="s">
        <v>6</v>
      </c>
      <c r="C3798">
        <v>101</v>
      </c>
      <c r="D3798">
        <v>488.5</v>
      </c>
      <c r="E3798">
        <v>449.7</v>
      </c>
      <c r="F3798">
        <v>938.2</v>
      </c>
      <c r="I3798" s="1">
        <v>45431</v>
      </c>
      <c r="J3798" t="s">
        <v>6</v>
      </c>
      <c r="K3798">
        <v>107</v>
      </c>
      <c r="L3798">
        <v>28.7</v>
      </c>
      <c r="M3798">
        <v>64.099999999999994</v>
      </c>
      <c r="N3798">
        <v>92.8</v>
      </c>
      <c r="Q3798" s="1">
        <v>45431</v>
      </c>
      <c r="R3798" t="s">
        <v>7</v>
      </c>
      <c r="S3798">
        <v>151</v>
      </c>
      <c r="T3798">
        <v>4.3</v>
      </c>
      <c r="U3798">
        <v>4.5999999999999996</v>
      </c>
      <c r="V3798">
        <v>8.9</v>
      </c>
      <c r="Y3798" s="1">
        <v>45431</v>
      </c>
      <c r="Z3798" t="s">
        <v>8</v>
      </c>
      <c r="AA3798">
        <v>157</v>
      </c>
      <c r="AB3798">
        <v>3.2</v>
      </c>
      <c r="AC3798">
        <v>1.5</v>
      </c>
      <c r="AD3798">
        <v>4.7</v>
      </c>
      <c r="AG3798" s="1">
        <v>45431</v>
      </c>
      <c r="AH3798" t="s">
        <v>28</v>
      </c>
      <c r="AI3798">
        <v>169</v>
      </c>
      <c r="AJ3798">
        <v>0</v>
      </c>
      <c r="AK3798">
        <v>0</v>
      </c>
      <c r="AL3798">
        <v>0</v>
      </c>
      <c r="AO3798" s="1">
        <v>45431</v>
      </c>
      <c r="AP3798" t="s">
        <v>14</v>
      </c>
      <c r="AQ3798">
        <v>170</v>
      </c>
      <c r="AR3798">
        <v>0</v>
      </c>
      <c r="AS3798">
        <v>0</v>
      </c>
      <c r="AT3798">
        <v>0</v>
      </c>
      <c r="AW3798" s="1">
        <v>45431</v>
      </c>
      <c r="AX3798" t="s">
        <v>15</v>
      </c>
      <c r="AY3798">
        <v>171</v>
      </c>
      <c r="AZ3798">
        <v>0</v>
      </c>
      <c r="BA3798">
        <v>0</v>
      </c>
      <c r="BB3798">
        <v>0</v>
      </c>
      <c r="BE3798" s="1">
        <v>45431</v>
      </c>
      <c r="BF3798" t="s">
        <v>16</v>
      </c>
      <c r="BG3798">
        <v>173</v>
      </c>
      <c r="BH3798">
        <v>0</v>
      </c>
      <c r="BI3798">
        <v>0</v>
      </c>
      <c r="BJ3798">
        <v>0</v>
      </c>
      <c r="BM3798" s="1">
        <v>45431</v>
      </c>
      <c r="BN3798" t="s">
        <v>17</v>
      </c>
      <c r="BO3798">
        <v>175</v>
      </c>
      <c r="BP3798">
        <v>1.4</v>
      </c>
      <c r="BQ3798">
        <v>0.2</v>
      </c>
      <c r="BR3798">
        <v>1.6</v>
      </c>
      <c r="BU3798" s="1">
        <v>45431</v>
      </c>
      <c r="BV3798" t="s">
        <v>17</v>
      </c>
      <c r="BW3798">
        <v>176</v>
      </c>
      <c r="BX3798">
        <v>4.5</v>
      </c>
      <c r="BY3798">
        <v>0.2</v>
      </c>
      <c r="BZ3798">
        <v>4.7</v>
      </c>
      <c r="CC3798" s="1">
        <v>45431</v>
      </c>
      <c r="CD3798" t="s">
        <v>18</v>
      </c>
      <c r="CE3798">
        <v>177</v>
      </c>
      <c r="CF3798">
        <v>0</v>
      </c>
      <c r="CG3798">
        <v>0</v>
      </c>
      <c r="CH3798">
        <v>0</v>
      </c>
    </row>
    <row r="3799" spans="1:86" x14ac:dyDescent="0.75">
      <c r="A3799" s="1">
        <v>45432</v>
      </c>
      <c r="B3799" t="s">
        <v>6</v>
      </c>
      <c r="C3799">
        <v>101</v>
      </c>
      <c r="D3799">
        <v>488.7</v>
      </c>
      <c r="E3799">
        <v>449.5</v>
      </c>
      <c r="F3799">
        <v>938.2</v>
      </c>
      <c r="I3799" s="1">
        <v>45432</v>
      </c>
      <c r="J3799" t="s">
        <v>6</v>
      </c>
      <c r="K3799">
        <v>107</v>
      </c>
      <c r="L3799">
        <v>28.7</v>
      </c>
      <c r="M3799">
        <v>64.099999999999994</v>
      </c>
      <c r="N3799">
        <v>92.8</v>
      </c>
      <c r="Q3799" s="1">
        <v>45432</v>
      </c>
      <c r="R3799" t="s">
        <v>7</v>
      </c>
      <c r="S3799">
        <v>151</v>
      </c>
      <c r="T3799">
        <v>4.3</v>
      </c>
      <c r="U3799">
        <v>4.5999999999999996</v>
      </c>
      <c r="V3799">
        <v>8.9</v>
      </c>
      <c r="Y3799" s="1">
        <v>45432</v>
      </c>
      <c r="Z3799" t="s">
        <v>8</v>
      </c>
      <c r="AA3799">
        <v>157</v>
      </c>
      <c r="AB3799">
        <v>3.2</v>
      </c>
      <c r="AC3799">
        <v>1.5</v>
      </c>
      <c r="AD3799">
        <v>4.7</v>
      </c>
      <c r="AG3799" s="1">
        <v>45432</v>
      </c>
      <c r="AH3799" t="s">
        <v>28</v>
      </c>
      <c r="AI3799">
        <v>169</v>
      </c>
      <c r="AJ3799">
        <v>0</v>
      </c>
      <c r="AK3799">
        <v>0</v>
      </c>
      <c r="AL3799">
        <v>0</v>
      </c>
      <c r="AO3799" s="1">
        <v>45432</v>
      </c>
      <c r="AP3799" t="s">
        <v>14</v>
      </c>
      <c r="AQ3799">
        <v>170</v>
      </c>
      <c r="AR3799">
        <v>0</v>
      </c>
      <c r="AS3799">
        <v>0</v>
      </c>
      <c r="AT3799">
        <v>0</v>
      </c>
      <c r="AW3799" s="1">
        <v>45432</v>
      </c>
      <c r="AX3799" t="s">
        <v>15</v>
      </c>
      <c r="AY3799">
        <v>171</v>
      </c>
      <c r="AZ3799">
        <v>0</v>
      </c>
      <c r="BA3799">
        <v>0</v>
      </c>
      <c r="BB3799">
        <v>0</v>
      </c>
      <c r="BE3799" s="1">
        <v>45432</v>
      </c>
      <c r="BF3799" t="s">
        <v>16</v>
      </c>
      <c r="BG3799">
        <v>173</v>
      </c>
      <c r="BH3799">
        <v>0</v>
      </c>
      <c r="BI3799">
        <v>0</v>
      </c>
      <c r="BJ3799">
        <v>0</v>
      </c>
      <c r="BM3799" s="1">
        <v>45432</v>
      </c>
      <c r="BN3799" t="s">
        <v>17</v>
      </c>
      <c r="BO3799">
        <v>175</v>
      </c>
      <c r="BP3799">
        <v>1.4</v>
      </c>
      <c r="BQ3799">
        <v>0.2</v>
      </c>
      <c r="BR3799">
        <v>1.6</v>
      </c>
      <c r="BU3799" s="1">
        <v>45432</v>
      </c>
      <c r="BV3799" t="s">
        <v>17</v>
      </c>
      <c r="BW3799">
        <v>176</v>
      </c>
      <c r="BX3799">
        <v>4.5</v>
      </c>
      <c r="BY3799">
        <v>0.2</v>
      </c>
      <c r="BZ3799">
        <v>4.7</v>
      </c>
      <c r="CC3799" s="1">
        <v>45432</v>
      </c>
      <c r="CD3799" t="s">
        <v>18</v>
      </c>
      <c r="CE3799">
        <v>177</v>
      </c>
      <c r="CF3799">
        <v>0</v>
      </c>
      <c r="CG3799">
        <v>0</v>
      </c>
      <c r="CH3799">
        <v>0</v>
      </c>
    </row>
    <row r="3800" spans="1:86" x14ac:dyDescent="0.75">
      <c r="A3800" s="1">
        <v>45433</v>
      </c>
      <c r="B3800" t="s">
        <v>6</v>
      </c>
      <c r="C3800">
        <v>101</v>
      </c>
      <c r="D3800">
        <v>488.9</v>
      </c>
      <c r="E3800">
        <v>449.5</v>
      </c>
      <c r="F3800">
        <v>938.4</v>
      </c>
      <c r="I3800" s="1">
        <v>45433</v>
      </c>
      <c r="J3800" t="s">
        <v>6</v>
      </c>
      <c r="K3800">
        <v>107</v>
      </c>
      <c r="L3800">
        <v>28.7</v>
      </c>
      <c r="M3800">
        <v>64.099999999999994</v>
      </c>
      <c r="N3800">
        <v>92.8</v>
      </c>
      <c r="Q3800" s="1">
        <v>45433</v>
      </c>
      <c r="R3800" t="s">
        <v>7</v>
      </c>
      <c r="S3800">
        <v>151</v>
      </c>
      <c r="T3800">
        <v>4.3</v>
      </c>
      <c r="U3800">
        <v>4.5999999999999996</v>
      </c>
      <c r="V3800">
        <v>8.9</v>
      </c>
      <c r="Y3800" s="1">
        <v>45433</v>
      </c>
      <c r="Z3800" t="s">
        <v>8</v>
      </c>
      <c r="AA3800">
        <v>157</v>
      </c>
      <c r="AB3800">
        <v>3.2</v>
      </c>
      <c r="AC3800">
        <v>1.5</v>
      </c>
      <c r="AD3800">
        <v>4.7</v>
      </c>
      <c r="AG3800" s="1">
        <v>45433</v>
      </c>
      <c r="AH3800" t="s">
        <v>28</v>
      </c>
      <c r="AI3800">
        <v>169</v>
      </c>
      <c r="AJ3800">
        <v>0</v>
      </c>
      <c r="AK3800">
        <v>0</v>
      </c>
      <c r="AL3800">
        <v>0</v>
      </c>
      <c r="AO3800" s="1">
        <v>45433</v>
      </c>
      <c r="AP3800" t="s">
        <v>14</v>
      </c>
      <c r="AQ3800">
        <v>170</v>
      </c>
      <c r="AR3800">
        <v>0</v>
      </c>
      <c r="AS3800">
        <v>0</v>
      </c>
      <c r="AT3800">
        <v>0</v>
      </c>
      <c r="AW3800" s="1">
        <v>45433</v>
      </c>
      <c r="AX3800" t="s">
        <v>15</v>
      </c>
      <c r="AY3800">
        <v>171</v>
      </c>
      <c r="AZ3800">
        <v>0</v>
      </c>
      <c r="BA3800">
        <v>0</v>
      </c>
      <c r="BB3800">
        <v>0</v>
      </c>
      <c r="BE3800" s="1">
        <v>45433</v>
      </c>
      <c r="BF3800" t="s">
        <v>16</v>
      </c>
      <c r="BG3800">
        <v>173</v>
      </c>
      <c r="BH3800">
        <v>0</v>
      </c>
      <c r="BI3800">
        <v>0</v>
      </c>
      <c r="BJ3800">
        <v>0</v>
      </c>
      <c r="BM3800" s="1">
        <v>45433</v>
      </c>
      <c r="BN3800" t="s">
        <v>17</v>
      </c>
      <c r="BO3800">
        <v>175</v>
      </c>
      <c r="BP3800">
        <v>1.4</v>
      </c>
      <c r="BQ3800">
        <v>0.2</v>
      </c>
      <c r="BR3800">
        <v>1.6</v>
      </c>
      <c r="BU3800" s="1">
        <v>45433</v>
      </c>
      <c r="BV3800" t="s">
        <v>17</v>
      </c>
      <c r="BW3800">
        <v>176</v>
      </c>
      <c r="BX3800">
        <v>4.5</v>
      </c>
      <c r="BY3800">
        <v>0.2</v>
      </c>
      <c r="BZ3800">
        <v>4.7</v>
      </c>
      <c r="CC3800" s="1">
        <v>45433</v>
      </c>
      <c r="CD3800" t="s">
        <v>18</v>
      </c>
      <c r="CE3800">
        <v>177</v>
      </c>
      <c r="CF3800">
        <v>0</v>
      </c>
      <c r="CG3800">
        <v>0</v>
      </c>
      <c r="CH3800">
        <v>0</v>
      </c>
    </row>
    <row r="3801" spans="1:86" x14ac:dyDescent="0.75">
      <c r="A3801" s="1">
        <v>45434</v>
      </c>
      <c r="B3801" t="s">
        <v>6</v>
      </c>
      <c r="C3801">
        <v>101</v>
      </c>
      <c r="D3801">
        <v>489.4</v>
      </c>
      <c r="E3801">
        <v>448.9</v>
      </c>
      <c r="F3801">
        <v>938.3</v>
      </c>
      <c r="I3801" s="1">
        <v>45434</v>
      </c>
      <c r="J3801" t="s">
        <v>6</v>
      </c>
      <c r="K3801">
        <v>107</v>
      </c>
      <c r="L3801">
        <v>28.7</v>
      </c>
      <c r="M3801">
        <v>64.099999999999994</v>
      </c>
      <c r="N3801">
        <v>92.8</v>
      </c>
      <c r="Q3801" s="1">
        <v>45434</v>
      </c>
      <c r="R3801" t="s">
        <v>7</v>
      </c>
      <c r="S3801">
        <v>151</v>
      </c>
      <c r="T3801">
        <v>4.3</v>
      </c>
      <c r="U3801">
        <v>4.5999999999999996</v>
      </c>
      <c r="V3801">
        <v>8.9</v>
      </c>
      <c r="Y3801" s="1">
        <v>45434</v>
      </c>
      <c r="Z3801" t="s">
        <v>8</v>
      </c>
      <c r="AA3801">
        <v>157</v>
      </c>
      <c r="AB3801">
        <v>3.2</v>
      </c>
      <c r="AC3801">
        <v>1.5</v>
      </c>
      <c r="AD3801">
        <v>4.7</v>
      </c>
      <c r="AG3801" s="1">
        <v>45434</v>
      </c>
      <c r="AH3801" t="s">
        <v>28</v>
      </c>
      <c r="AI3801">
        <v>169</v>
      </c>
      <c r="AJ3801">
        <v>0</v>
      </c>
      <c r="AK3801">
        <v>0</v>
      </c>
      <c r="AL3801">
        <v>0</v>
      </c>
      <c r="AO3801" s="1">
        <v>45434</v>
      </c>
      <c r="AP3801" t="s">
        <v>14</v>
      </c>
      <c r="AQ3801">
        <v>170</v>
      </c>
      <c r="AR3801">
        <v>0</v>
      </c>
      <c r="AS3801">
        <v>0</v>
      </c>
      <c r="AT3801">
        <v>0</v>
      </c>
      <c r="AW3801" s="1">
        <v>45434</v>
      </c>
      <c r="AX3801" t="s">
        <v>15</v>
      </c>
      <c r="AY3801">
        <v>171</v>
      </c>
      <c r="AZ3801">
        <v>0</v>
      </c>
      <c r="BA3801">
        <v>0</v>
      </c>
      <c r="BB3801">
        <v>0</v>
      </c>
      <c r="BE3801" s="1">
        <v>45434</v>
      </c>
      <c r="BF3801" t="s">
        <v>16</v>
      </c>
      <c r="BG3801">
        <v>173</v>
      </c>
      <c r="BH3801">
        <v>0</v>
      </c>
      <c r="BI3801">
        <v>0</v>
      </c>
      <c r="BJ3801">
        <v>0</v>
      </c>
      <c r="BM3801" s="1">
        <v>45434</v>
      </c>
      <c r="BN3801" t="s">
        <v>17</v>
      </c>
      <c r="BO3801">
        <v>175</v>
      </c>
      <c r="BP3801">
        <v>1.4</v>
      </c>
      <c r="BQ3801">
        <v>0.2</v>
      </c>
      <c r="BR3801">
        <v>1.6</v>
      </c>
      <c r="BU3801" s="1">
        <v>45434</v>
      </c>
      <c r="BV3801" t="s">
        <v>17</v>
      </c>
      <c r="BW3801">
        <v>176</v>
      </c>
      <c r="BX3801">
        <v>4.5</v>
      </c>
      <c r="BY3801">
        <v>0.2</v>
      </c>
      <c r="BZ3801">
        <v>4.7</v>
      </c>
      <c r="CC3801" s="1">
        <v>45434</v>
      </c>
      <c r="CD3801" t="s">
        <v>18</v>
      </c>
      <c r="CE3801">
        <v>177</v>
      </c>
      <c r="CF3801">
        <v>0</v>
      </c>
      <c r="CG3801">
        <v>0</v>
      </c>
      <c r="CH3801">
        <v>0</v>
      </c>
    </row>
    <row r="3802" spans="1:86" x14ac:dyDescent="0.75">
      <c r="A3802" s="1">
        <v>45435</v>
      </c>
      <c r="B3802" t="s">
        <v>6</v>
      </c>
      <c r="C3802">
        <v>101</v>
      </c>
      <c r="D3802">
        <v>489.6</v>
      </c>
      <c r="E3802">
        <v>448.8</v>
      </c>
      <c r="F3802">
        <v>938.4</v>
      </c>
      <c r="I3802" s="1">
        <v>45435</v>
      </c>
      <c r="J3802" t="s">
        <v>6</v>
      </c>
      <c r="K3802">
        <v>107</v>
      </c>
      <c r="L3802">
        <v>28.7</v>
      </c>
      <c r="M3802">
        <v>64.099999999999994</v>
      </c>
      <c r="N3802">
        <v>92.8</v>
      </c>
      <c r="Q3802" s="1">
        <v>45435</v>
      </c>
      <c r="R3802" t="s">
        <v>7</v>
      </c>
      <c r="S3802">
        <v>151</v>
      </c>
      <c r="T3802">
        <v>4.3</v>
      </c>
      <c r="U3802">
        <v>4.5999999999999996</v>
      </c>
      <c r="V3802">
        <v>8.9</v>
      </c>
      <c r="Y3802" s="1">
        <v>45435</v>
      </c>
      <c r="Z3802" t="s">
        <v>8</v>
      </c>
      <c r="AA3802">
        <v>157</v>
      </c>
      <c r="AB3802">
        <v>3.2</v>
      </c>
      <c r="AC3802">
        <v>1.5</v>
      </c>
      <c r="AD3802">
        <v>4.7</v>
      </c>
      <c r="AG3802" s="1">
        <v>45435</v>
      </c>
      <c r="AH3802" t="s">
        <v>28</v>
      </c>
      <c r="AI3802">
        <v>169</v>
      </c>
      <c r="AJ3802">
        <v>0</v>
      </c>
      <c r="AK3802">
        <v>0</v>
      </c>
      <c r="AL3802">
        <v>0</v>
      </c>
      <c r="AO3802" s="1">
        <v>45435</v>
      </c>
      <c r="AP3802" t="s">
        <v>14</v>
      </c>
      <c r="AQ3802">
        <v>170</v>
      </c>
      <c r="AR3802">
        <v>0</v>
      </c>
      <c r="AS3802">
        <v>0</v>
      </c>
      <c r="AT3802">
        <v>0</v>
      </c>
      <c r="AW3802" s="1">
        <v>45435</v>
      </c>
      <c r="AX3802" t="s">
        <v>15</v>
      </c>
      <c r="AY3802">
        <v>171</v>
      </c>
      <c r="AZ3802">
        <v>0</v>
      </c>
      <c r="BA3802">
        <v>0</v>
      </c>
      <c r="BB3802">
        <v>0</v>
      </c>
      <c r="BE3802" s="1">
        <v>45435</v>
      </c>
      <c r="BF3802" t="s">
        <v>16</v>
      </c>
      <c r="BG3802">
        <v>173</v>
      </c>
      <c r="BH3802">
        <v>0</v>
      </c>
      <c r="BI3802">
        <v>0</v>
      </c>
      <c r="BJ3802">
        <v>0</v>
      </c>
      <c r="BM3802" s="1">
        <v>45435</v>
      </c>
      <c r="BN3802" t="s">
        <v>17</v>
      </c>
      <c r="BO3802">
        <v>175</v>
      </c>
      <c r="BP3802">
        <v>1.4</v>
      </c>
      <c r="BQ3802">
        <v>0.2</v>
      </c>
      <c r="BR3802">
        <v>1.6</v>
      </c>
      <c r="BU3802" s="1">
        <v>45435</v>
      </c>
      <c r="BV3802" t="s">
        <v>17</v>
      </c>
      <c r="BW3802">
        <v>176</v>
      </c>
      <c r="BX3802">
        <v>4.5</v>
      </c>
      <c r="BY3802">
        <v>0.2</v>
      </c>
      <c r="BZ3802">
        <v>4.7</v>
      </c>
      <c r="CC3802" s="1">
        <v>45435</v>
      </c>
      <c r="CD3802" t="s">
        <v>18</v>
      </c>
      <c r="CE3802">
        <v>177</v>
      </c>
      <c r="CF3802">
        <v>0</v>
      </c>
      <c r="CG3802">
        <v>0</v>
      </c>
      <c r="CH3802">
        <v>0</v>
      </c>
    </row>
    <row r="3803" spans="1:86" x14ac:dyDescent="0.75">
      <c r="A3803" s="1">
        <v>45436</v>
      </c>
      <c r="B3803" t="s">
        <v>6</v>
      </c>
      <c r="C3803">
        <v>101</v>
      </c>
      <c r="D3803">
        <v>489.8</v>
      </c>
      <c r="E3803">
        <v>448.5</v>
      </c>
      <c r="F3803">
        <v>938.3</v>
      </c>
      <c r="I3803" s="1">
        <v>45436</v>
      </c>
      <c r="J3803" t="s">
        <v>6</v>
      </c>
      <c r="K3803">
        <v>107</v>
      </c>
      <c r="L3803">
        <v>28.7</v>
      </c>
      <c r="M3803">
        <v>64.099999999999994</v>
      </c>
      <c r="N3803">
        <v>92.8</v>
      </c>
      <c r="Q3803" s="1">
        <v>45436</v>
      </c>
      <c r="R3803" t="s">
        <v>7</v>
      </c>
      <c r="S3803">
        <v>151</v>
      </c>
      <c r="T3803">
        <v>4.3</v>
      </c>
      <c r="U3803">
        <v>4.5999999999999996</v>
      </c>
      <c r="V3803">
        <v>8.9</v>
      </c>
      <c r="Y3803" s="1">
        <v>45436</v>
      </c>
      <c r="Z3803" t="s">
        <v>8</v>
      </c>
      <c r="AA3803">
        <v>157</v>
      </c>
      <c r="AB3803">
        <v>3.2</v>
      </c>
      <c r="AC3803">
        <v>1.5</v>
      </c>
      <c r="AD3803">
        <v>4.7</v>
      </c>
      <c r="AG3803" s="1">
        <v>45436</v>
      </c>
      <c r="AH3803" t="s">
        <v>28</v>
      </c>
      <c r="AI3803">
        <v>169</v>
      </c>
      <c r="AJ3803">
        <v>0</v>
      </c>
      <c r="AK3803">
        <v>0</v>
      </c>
      <c r="AL3803">
        <v>0</v>
      </c>
      <c r="AO3803" s="1">
        <v>45436</v>
      </c>
      <c r="AP3803" t="s">
        <v>14</v>
      </c>
      <c r="AQ3803">
        <v>170</v>
      </c>
      <c r="AR3803">
        <v>0</v>
      </c>
      <c r="AS3803">
        <v>0</v>
      </c>
      <c r="AT3803">
        <v>0</v>
      </c>
      <c r="AW3803" s="1">
        <v>45436</v>
      </c>
      <c r="AX3803" t="s">
        <v>15</v>
      </c>
      <c r="AY3803">
        <v>171</v>
      </c>
      <c r="AZ3803">
        <v>0</v>
      </c>
      <c r="BA3803">
        <v>0</v>
      </c>
      <c r="BB3803">
        <v>0</v>
      </c>
      <c r="BE3803" s="1">
        <v>45436</v>
      </c>
      <c r="BF3803" t="s">
        <v>16</v>
      </c>
      <c r="BG3803">
        <v>173</v>
      </c>
      <c r="BH3803">
        <v>0</v>
      </c>
      <c r="BI3803">
        <v>0</v>
      </c>
      <c r="BJ3803">
        <v>0</v>
      </c>
      <c r="BM3803" s="1">
        <v>45436</v>
      </c>
      <c r="BN3803" t="s">
        <v>17</v>
      </c>
      <c r="BO3803">
        <v>175</v>
      </c>
      <c r="BP3803">
        <v>1.4</v>
      </c>
      <c r="BQ3803">
        <v>0.2</v>
      </c>
      <c r="BR3803">
        <v>1.6</v>
      </c>
      <c r="BU3803" s="1">
        <v>45436</v>
      </c>
      <c r="BV3803" t="s">
        <v>17</v>
      </c>
      <c r="BW3803">
        <v>176</v>
      </c>
      <c r="BX3803">
        <v>4.5</v>
      </c>
      <c r="BY3803">
        <v>0.2</v>
      </c>
      <c r="BZ3803">
        <v>4.7</v>
      </c>
      <c r="CC3803" s="1">
        <v>45436</v>
      </c>
      <c r="CD3803" t="s">
        <v>18</v>
      </c>
      <c r="CE3803">
        <v>177</v>
      </c>
      <c r="CF3803">
        <v>0</v>
      </c>
      <c r="CG3803">
        <v>0</v>
      </c>
      <c r="CH3803">
        <v>0</v>
      </c>
    </row>
    <row r="3804" spans="1:86" x14ac:dyDescent="0.75">
      <c r="A3804" s="1">
        <v>45437</v>
      </c>
      <c r="B3804" t="s">
        <v>6</v>
      </c>
      <c r="C3804">
        <v>101</v>
      </c>
      <c r="D3804">
        <v>489.8</v>
      </c>
      <c r="E3804">
        <v>448.5</v>
      </c>
      <c r="F3804">
        <v>938.3</v>
      </c>
      <c r="I3804" s="1">
        <v>45437</v>
      </c>
      <c r="J3804" t="s">
        <v>6</v>
      </c>
      <c r="K3804">
        <v>107</v>
      </c>
      <c r="L3804">
        <v>28.7</v>
      </c>
      <c r="M3804">
        <v>64.099999999999994</v>
      </c>
      <c r="N3804">
        <v>92.8</v>
      </c>
      <c r="Q3804" s="1">
        <v>45437</v>
      </c>
      <c r="R3804" t="s">
        <v>7</v>
      </c>
      <c r="S3804">
        <v>151</v>
      </c>
      <c r="T3804">
        <v>4.3</v>
      </c>
      <c r="U3804">
        <v>4.5999999999999996</v>
      </c>
      <c r="V3804">
        <v>8.9</v>
      </c>
      <c r="Y3804" s="1">
        <v>45437</v>
      </c>
      <c r="Z3804" t="s">
        <v>8</v>
      </c>
      <c r="AA3804">
        <v>157</v>
      </c>
      <c r="AB3804">
        <v>3.2</v>
      </c>
      <c r="AC3804">
        <v>1.5</v>
      </c>
      <c r="AD3804">
        <v>4.7</v>
      </c>
      <c r="AG3804" s="1">
        <v>45437</v>
      </c>
      <c r="AH3804" t="s">
        <v>28</v>
      </c>
      <c r="AI3804">
        <v>169</v>
      </c>
      <c r="AJ3804">
        <v>0</v>
      </c>
      <c r="AK3804">
        <v>0</v>
      </c>
      <c r="AL3804">
        <v>0</v>
      </c>
      <c r="AO3804" s="1">
        <v>45437</v>
      </c>
      <c r="AP3804" t="s">
        <v>14</v>
      </c>
      <c r="AQ3804">
        <v>170</v>
      </c>
      <c r="AR3804">
        <v>0</v>
      </c>
      <c r="AS3804">
        <v>0</v>
      </c>
      <c r="AT3804">
        <v>0</v>
      </c>
      <c r="AW3804" s="1">
        <v>45437</v>
      </c>
      <c r="AX3804" t="s">
        <v>15</v>
      </c>
      <c r="AY3804">
        <v>171</v>
      </c>
      <c r="AZ3804">
        <v>0</v>
      </c>
      <c r="BA3804">
        <v>0</v>
      </c>
      <c r="BB3804">
        <v>0</v>
      </c>
      <c r="BE3804" s="1">
        <v>45437</v>
      </c>
      <c r="BF3804" t="s">
        <v>16</v>
      </c>
      <c r="BG3804">
        <v>173</v>
      </c>
      <c r="BH3804">
        <v>0</v>
      </c>
      <c r="BI3804">
        <v>0</v>
      </c>
      <c r="BJ3804">
        <v>0</v>
      </c>
      <c r="BM3804" s="1">
        <v>45437</v>
      </c>
      <c r="BN3804" t="s">
        <v>17</v>
      </c>
      <c r="BO3804">
        <v>175</v>
      </c>
      <c r="BP3804">
        <v>1.4</v>
      </c>
      <c r="BQ3804">
        <v>0.2</v>
      </c>
      <c r="BR3804">
        <v>1.6</v>
      </c>
      <c r="BU3804" s="1">
        <v>45437</v>
      </c>
      <c r="BV3804" t="s">
        <v>17</v>
      </c>
      <c r="BW3804">
        <v>176</v>
      </c>
      <c r="BX3804">
        <v>4.5</v>
      </c>
      <c r="BY3804">
        <v>0.2</v>
      </c>
      <c r="BZ3804">
        <v>4.7</v>
      </c>
      <c r="CC3804" s="1">
        <v>45437</v>
      </c>
      <c r="CD3804" t="s">
        <v>18</v>
      </c>
      <c r="CE3804">
        <v>177</v>
      </c>
      <c r="CF3804">
        <v>0</v>
      </c>
      <c r="CG3804">
        <v>0</v>
      </c>
      <c r="CH3804">
        <v>0</v>
      </c>
    </row>
    <row r="3805" spans="1:86" x14ac:dyDescent="0.75">
      <c r="A3805" s="1">
        <v>45438</v>
      </c>
      <c r="B3805" t="s">
        <v>6</v>
      </c>
      <c r="C3805">
        <v>101</v>
      </c>
      <c r="D3805">
        <v>489.8</v>
      </c>
      <c r="E3805">
        <v>448.5</v>
      </c>
      <c r="F3805">
        <v>938.3</v>
      </c>
      <c r="I3805" s="1">
        <v>45438</v>
      </c>
      <c r="J3805" t="s">
        <v>6</v>
      </c>
      <c r="K3805">
        <v>107</v>
      </c>
      <c r="L3805">
        <v>28.7</v>
      </c>
      <c r="M3805">
        <v>64.099999999999994</v>
      </c>
      <c r="N3805">
        <v>92.8</v>
      </c>
      <c r="Q3805" s="1">
        <v>45438</v>
      </c>
      <c r="R3805" t="s">
        <v>7</v>
      </c>
      <c r="S3805">
        <v>151</v>
      </c>
      <c r="T3805">
        <v>4.3</v>
      </c>
      <c r="U3805">
        <v>4.5999999999999996</v>
      </c>
      <c r="V3805">
        <v>8.9</v>
      </c>
      <c r="Y3805" s="1">
        <v>45438</v>
      </c>
      <c r="Z3805" t="s">
        <v>8</v>
      </c>
      <c r="AA3805">
        <v>157</v>
      </c>
      <c r="AB3805">
        <v>3.2</v>
      </c>
      <c r="AC3805">
        <v>1.5</v>
      </c>
      <c r="AD3805">
        <v>4.7</v>
      </c>
      <c r="AG3805" s="1">
        <v>45438</v>
      </c>
      <c r="AH3805" t="s">
        <v>28</v>
      </c>
      <c r="AI3805">
        <v>169</v>
      </c>
      <c r="AJ3805">
        <v>0</v>
      </c>
      <c r="AK3805">
        <v>0</v>
      </c>
      <c r="AL3805">
        <v>0</v>
      </c>
      <c r="AO3805" s="1">
        <v>45438</v>
      </c>
      <c r="AP3805" t="s">
        <v>14</v>
      </c>
      <c r="AQ3805">
        <v>170</v>
      </c>
      <c r="AR3805">
        <v>0</v>
      </c>
      <c r="AS3805">
        <v>0</v>
      </c>
      <c r="AT3805">
        <v>0</v>
      </c>
      <c r="AW3805" s="1">
        <v>45438</v>
      </c>
      <c r="AX3805" t="s">
        <v>15</v>
      </c>
      <c r="AY3805">
        <v>171</v>
      </c>
      <c r="AZ3805">
        <v>0</v>
      </c>
      <c r="BA3805">
        <v>0</v>
      </c>
      <c r="BB3805">
        <v>0</v>
      </c>
      <c r="BE3805" s="1">
        <v>45438</v>
      </c>
      <c r="BF3805" t="s">
        <v>16</v>
      </c>
      <c r="BG3805">
        <v>173</v>
      </c>
      <c r="BH3805">
        <v>0</v>
      </c>
      <c r="BI3805">
        <v>0</v>
      </c>
      <c r="BJ3805">
        <v>0</v>
      </c>
      <c r="BM3805" s="1">
        <v>45438</v>
      </c>
      <c r="BN3805" t="s">
        <v>17</v>
      </c>
      <c r="BO3805">
        <v>175</v>
      </c>
      <c r="BP3805">
        <v>1.4</v>
      </c>
      <c r="BQ3805">
        <v>0.2</v>
      </c>
      <c r="BR3805">
        <v>1.6</v>
      </c>
      <c r="BU3805" s="1">
        <v>45438</v>
      </c>
      <c r="BV3805" t="s">
        <v>17</v>
      </c>
      <c r="BW3805">
        <v>176</v>
      </c>
      <c r="BX3805">
        <v>4.5</v>
      </c>
      <c r="BY3805">
        <v>0.2</v>
      </c>
      <c r="BZ3805">
        <v>4.7</v>
      </c>
      <c r="CC3805" s="1">
        <v>45438</v>
      </c>
      <c r="CD3805" t="s">
        <v>18</v>
      </c>
      <c r="CE3805">
        <v>177</v>
      </c>
      <c r="CF3805">
        <v>0</v>
      </c>
      <c r="CG3805">
        <v>0</v>
      </c>
      <c r="CH3805">
        <v>0</v>
      </c>
    </row>
    <row r="3806" spans="1:86" x14ac:dyDescent="0.75">
      <c r="A3806" s="1">
        <v>45439</v>
      </c>
      <c r="B3806" t="s">
        <v>6</v>
      </c>
      <c r="C3806">
        <v>101</v>
      </c>
      <c r="D3806">
        <v>489.8</v>
      </c>
      <c r="E3806">
        <v>448.5</v>
      </c>
      <c r="F3806">
        <v>938.3</v>
      </c>
      <c r="I3806" s="1">
        <v>45439</v>
      </c>
      <c r="J3806" t="s">
        <v>6</v>
      </c>
      <c r="K3806">
        <v>107</v>
      </c>
      <c r="L3806">
        <v>28.7</v>
      </c>
      <c r="M3806">
        <v>64.099999999999994</v>
      </c>
      <c r="N3806">
        <v>92.8</v>
      </c>
      <c r="Q3806" s="1">
        <v>45439</v>
      </c>
      <c r="R3806" t="s">
        <v>7</v>
      </c>
      <c r="S3806">
        <v>151</v>
      </c>
      <c r="T3806">
        <v>4.3</v>
      </c>
      <c r="U3806">
        <v>4.5999999999999996</v>
      </c>
      <c r="V3806">
        <v>8.9</v>
      </c>
      <c r="Y3806" s="1">
        <v>45439</v>
      </c>
      <c r="Z3806" t="s">
        <v>8</v>
      </c>
      <c r="AA3806">
        <v>157</v>
      </c>
      <c r="AB3806">
        <v>3.2</v>
      </c>
      <c r="AC3806">
        <v>1.5</v>
      </c>
      <c r="AD3806">
        <v>4.7</v>
      </c>
      <c r="AG3806" s="1">
        <v>45439</v>
      </c>
      <c r="AH3806" t="s">
        <v>28</v>
      </c>
      <c r="AI3806">
        <v>169</v>
      </c>
      <c r="AJ3806">
        <v>0</v>
      </c>
      <c r="AK3806">
        <v>0</v>
      </c>
      <c r="AL3806">
        <v>0</v>
      </c>
      <c r="AO3806" s="1">
        <v>45439</v>
      </c>
      <c r="AP3806" t="s">
        <v>14</v>
      </c>
      <c r="AQ3806">
        <v>170</v>
      </c>
      <c r="AR3806">
        <v>0</v>
      </c>
      <c r="AS3806">
        <v>0</v>
      </c>
      <c r="AT3806">
        <v>0</v>
      </c>
      <c r="AW3806" s="1">
        <v>45439</v>
      </c>
      <c r="AX3806" t="s">
        <v>15</v>
      </c>
      <c r="AY3806">
        <v>171</v>
      </c>
      <c r="AZ3806">
        <v>0</v>
      </c>
      <c r="BA3806">
        <v>0</v>
      </c>
      <c r="BB3806">
        <v>0</v>
      </c>
      <c r="BE3806" s="1">
        <v>45439</v>
      </c>
      <c r="BF3806" t="s">
        <v>16</v>
      </c>
      <c r="BG3806">
        <v>173</v>
      </c>
      <c r="BH3806">
        <v>0</v>
      </c>
      <c r="BI3806">
        <v>0</v>
      </c>
      <c r="BJ3806">
        <v>0</v>
      </c>
      <c r="BM3806" s="1">
        <v>45439</v>
      </c>
      <c r="BN3806" t="s">
        <v>17</v>
      </c>
      <c r="BO3806">
        <v>175</v>
      </c>
      <c r="BP3806">
        <v>1.4</v>
      </c>
      <c r="BQ3806">
        <v>0.2</v>
      </c>
      <c r="BR3806">
        <v>1.6</v>
      </c>
      <c r="BU3806" s="1">
        <v>45439</v>
      </c>
      <c r="BV3806" t="s">
        <v>17</v>
      </c>
      <c r="BW3806">
        <v>176</v>
      </c>
      <c r="BX3806">
        <v>4.5</v>
      </c>
      <c r="BY3806">
        <v>0.2</v>
      </c>
      <c r="BZ3806">
        <v>4.7</v>
      </c>
      <c r="CC3806" s="1">
        <v>45439</v>
      </c>
      <c r="CD3806" t="s">
        <v>18</v>
      </c>
      <c r="CE3806">
        <v>177</v>
      </c>
      <c r="CF3806">
        <v>0</v>
      </c>
      <c r="CG3806">
        <v>0</v>
      </c>
      <c r="CH3806">
        <v>0</v>
      </c>
    </row>
    <row r="3807" spans="1:86" x14ac:dyDescent="0.75">
      <c r="A3807" s="1">
        <v>45440</v>
      </c>
      <c r="B3807" t="s">
        <v>6</v>
      </c>
      <c r="C3807">
        <v>101</v>
      </c>
      <c r="D3807">
        <v>489.8</v>
      </c>
      <c r="E3807">
        <v>448.5</v>
      </c>
      <c r="F3807">
        <v>938.3</v>
      </c>
      <c r="I3807" s="1">
        <v>45440</v>
      </c>
      <c r="J3807" t="s">
        <v>6</v>
      </c>
      <c r="K3807">
        <v>107</v>
      </c>
      <c r="L3807">
        <v>28.8</v>
      </c>
      <c r="M3807">
        <v>64</v>
      </c>
      <c r="N3807">
        <v>92.8</v>
      </c>
      <c r="Q3807" s="1">
        <v>45440</v>
      </c>
      <c r="R3807" t="s">
        <v>7</v>
      </c>
      <c r="S3807">
        <v>151</v>
      </c>
      <c r="T3807">
        <v>4.3</v>
      </c>
      <c r="U3807">
        <v>4.5999999999999996</v>
      </c>
      <c r="V3807">
        <v>8.9</v>
      </c>
      <c r="Y3807" s="1">
        <v>45440</v>
      </c>
      <c r="Z3807" t="s">
        <v>8</v>
      </c>
      <c r="AA3807">
        <v>157</v>
      </c>
      <c r="AB3807">
        <v>3.2</v>
      </c>
      <c r="AC3807">
        <v>1.5</v>
      </c>
      <c r="AD3807">
        <v>4.7</v>
      </c>
      <c r="AG3807" s="1">
        <v>45440</v>
      </c>
      <c r="AH3807" t="s">
        <v>28</v>
      </c>
      <c r="AI3807">
        <v>169</v>
      </c>
      <c r="AJ3807">
        <v>0</v>
      </c>
      <c r="AK3807">
        <v>0</v>
      </c>
      <c r="AL3807">
        <v>0</v>
      </c>
      <c r="AO3807" s="1">
        <v>45440</v>
      </c>
      <c r="AP3807" t="s">
        <v>14</v>
      </c>
      <c r="AQ3807">
        <v>170</v>
      </c>
      <c r="AR3807">
        <v>0</v>
      </c>
      <c r="AS3807">
        <v>0</v>
      </c>
      <c r="AT3807">
        <v>0</v>
      </c>
      <c r="AW3807" s="1">
        <v>45440</v>
      </c>
      <c r="AX3807" t="s">
        <v>15</v>
      </c>
      <c r="AY3807">
        <v>171</v>
      </c>
      <c r="AZ3807">
        <v>0</v>
      </c>
      <c r="BA3807">
        <v>0</v>
      </c>
      <c r="BB3807">
        <v>0</v>
      </c>
      <c r="BE3807" s="1">
        <v>45440</v>
      </c>
      <c r="BF3807" t="s">
        <v>16</v>
      </c>
      <c r="BG3807">
        <v>173</v>
      </c>
      <c r="BH3807">
        <v>0</v>
      </c>
      <c r="BI3807">
        <v>0</v>
      </c>
      <c r="BJ3807">
        <v>0</v>
      </c>
      <c r="BM3807" s="1">
        <v>45440</v>
      </c>
      <c r="BN3807" t="s">
        <v>17</v>
      </c>
      <c r="BO3807">
        <v>175</v>
      </c>
      <c r="BP3807">
        <v>1.4</v>
      </c>
      <c r="BQ3807">
        <v>0.2</v>
      </c>
      <c r="BR3807">
        <v>1.6</v>
      </c>
      <c r="BU3807" s="1">
        <v>45440</v>
      </c>
      <c r="BV3807" t="s">
        <v>17</v>
      </c>
      <c r="BW3807">
        <v>176</v>
      </c>
      <c r="BX3807">
        <v>4.5</v>
      </c>
      <c r="BY3807">
        <v>0.2</v>
      </c>
      <c r="BZ3807">
        <v>4.7</v>
      </c>
      <c r="CC3807" s="1">
        <v>45440</v>
      </c>
      <c r="CD3807" t="s">
        <v>18</v>
      </c>
      <c r="CE3807">
        <v>177</v>
      </c>
      <c r="CF3807">
        <v>0</v>
      </c>
      <c r="CG3807">
        <v>0</v>
      </c>
      <c r="CH3807">
        <v>0</v>
      </c>
    </row>
    <row r="3808" spans="1:86" x14ac:dyDescent="0.75">
      <c r="A3808" s="1">
        <v>45441</v>
      </c>
      <c r="B3808" t="s">
        <v>6</v>
      </c>
      <c r="C3808">
        <v>101</v>
      </c>
      <c r="D3808">
        <v>490</v>
      </c>
      <c r="E3808">
        <v>448.4</v>
      </c>
      <c r="F3808">
        <v>938.4</v>
      </c>
      <c r="I3808" s="1">
        <v>45441</v>
      </c>
      <c r="J3808" t="s">
        <v>6</v>
      </c>
      <c r="K3808">
        <v>107</v>
      </c>
      <c r="L3808">
        <v>28.8</v>
      </c>
      <c r="M3808">
        <v>64</v>
      </c>
      <c r="N3808">
        <v>92.8</v>
      </c>
      <c r="Q3808" s="1">
        <v>45441</v>
      </c>
      <c r="R3808" t="s">
        <v>7</v>
      </c>
      <c r="S3808">
        <v>151</v>
      </c>
      <c r="T3808">
        <v>4.3</v>
      </c>
      <c r="U3808">
        <v>4.5999999999999996</v>
      </c>
      <c r="V3808">
        <v>8.9</v>
      </c>
      <c r="Y3808" s="1">
        <v>45441</v>
      </c>
      <c r="Z3808" t="s">
        <v>8</v>
      </c>
      <c r="AA3808">
        <v>157</v>
      </c>
      <c r="AB3808">
        <v>3.2</v>
      </c>
      <c r="AC3808">
        <v>1.5</v>
      </c>
      <c r="AD3808">
        <v>4.7</v>
      </c>
      <c r="AG3808" s="1">
        <v>45441</v>
      </c>
      <c r="AH3808" t="s">
        <v>28</v>
      </c>
      <c r="AI3808">
        <v>169</v>
      </c>
      <c r="AJ3808">
        <v>0</v>
      </c>
      <c r="AK3808">
        <v>0</v>
      </c>
      <c r="AL3808">
        <v>0</v>
      </c>
      <c r="AO3808" s="1">
        <v>45441</v>
      </c>
      <c r="AP3808" t="s">
        <v>14</v>
      </c>
      <c r="AQ3808">
        <v>170</v>
      </c>
      <c r="AR3808">
        <v>0</v>
      </c>
      <c r="AS3808">
        <v>0</v>
      </c>
      <c r="AT3808">
        <v>0</v>
      </c>
      <c r="AW3808" s="1">
        <v>45441</v>
      </c>
      <c r="AX3808" t="s">
        <v>15</v>
      </c>
      <c r="AY3808">
        <v>171</v>
      </c>
      <c r="AZ3808">
        <v>0</v>
      </c>
      <c r="BA3808">
        <v>0</v>
      </c>
      <c r="BB3808">
        <v>0</v>
      </c>
      <c r="BE3808" s="1">
        <v>45441</v>
      </c>
      <c r="BF3808" t="s">
        <v>16</v>
      </c>
      <c r="BG3808">
        <v>173</v>
      </c>
      <c r="BH3808">
        <v>0</v>
      </c>
      <c r="BI3808">
        <v>0</v>
      </c>
      <c r="BJ3808">
        <v>0</v>
      </c>
      <c r="BM3808" s="1">
        <v>45441</v>
      </c>
      <c r="BN3808" t="s">
        <v>17</v>
      </c>
      <c r="BO3808">
        <v>175</v>
      </c>
      <c r="BP3808">
        <v>1.4</v>
      </c>
      <c r="BQ3808">
        <v>0.2</v>
      </c>
      <c r="BR3808">
        <v>1.6</v>
      </c>
      <c r="BU3808" s="1">
        <v>45441</v>
      </c>
      <c r="BV3808" t="s">
        <v>17</v>
      </c>
      <c r="BW3808">
        <v>176</v>
      </c>
      <c r="BX3808">
        <v>4.5</v>
      </c>
      <c r="BY3808">
        <v>0.2</v>
      </c>
      <c r="BZ3808">
        <v>4.7</v>
      </c>
      <c r="CC3808" s="1">
        <v>45441</v>
      </c>
      <c r="CD3808" t="s">
        <v>18</v>
      </c>
      <c r="CE3808">
        <v>177</v>
      </c>
      <c r="CF3808">
        <v>0</v>
      </c>
      <c r="CG3808">
        <v>0</v>
      </c>
      <c r="CH3808">
        <v>0</v>
      </c>
    </row>
    <row r="3809" spans="1:86" x14ac:dyDescent="0.75">
      <c r="A3809" s="1">
        <v>45442</v>
      </c>
      <c r="B3809" t="s">
        <v>6</v>
      </c>
      <c r="C3809">
        <v>101</v>
      </c>
      <c r="D3809">
        <v>490.1</v>
      </c>
      <c r="E3809">
        <v>448.3</v>
      </c>
      <c r="F3809">
        <v>938.4</v>
      </c>
      <c r="I3809" s="1">
        <v>45442</v>
      </c>
      <c r="J3809" t="s">
        <v>6</v>
      </c>
      <c r="K3809">
        <v>107</v>
      </c>
      <c r="L3809">
        <v>28.8</v>
      </c>
      <c r="M3809">
        <v>64</v>
      </c>
      <c r="N3809">
        <v>92.8</v>
      </c>
      <c r="Q3809" s="1">
        <v>45442</v>
      </c>
      <c r="R3809" t="s">
        <v>7</v>
      </c>
      <c r="S3809">
        <v>151</v>
      </c>
      <c r="T3809">
        <v>4.3</v>
      </c>
      <c r="U3809">
        <v>4.5999999999999996</v>
      </c>
      <c r="V3809">
        <v>8.9</v>
      </c>
      <c r="Y3809" s="1">
        <v>45442</v>
      </c>
      <c r="Z3809" t="s">
        <v>8</v>
      </c>
      <c r="AA3809">
        <v>157</v>
      </c>
      <c r="AB3809">
        <v>3.2</v>
      </c>
      <c r="AC3809">
        <v>1.5</v>
      </c>
      <c r="AD3809">
        <v>4.7</v>
      </c>
      <c r="AG3809" s="1">
        <v>45442</v>
      </c>
      <c r="AH3809" t="s">
        <v>28</v>
      </c>
      <c r="AI3809">
        <v>169</v>
      </c>
      <c r="AJ3809">
        <v>0</v>
      </c>
      <c r="AK3809">
        <v>0</v>
      </c>
      <c r="AL3809">
        <v>0</v>
      </c>
      <c r="AO3809" s="1">
        <v>45442</v>
      </c>
      <c r="AP3809" t="s">
        <v>14</v>
      </c>
      <c r="AQ3809">
        <v>170</v>
      </c>
      <c r="AR3809">
        <v>0</v>
      </c>
      <c r="AS3809">
        <v>0</v>
      </c>
      <c r="AT3809">
        <v>0</v>
      </c>
      <c r="AW3809" s="1">
        <v>45442</v>
      </c>
      <c r="AX3809" t="s">
        <v>15</v>
      </c>
      <c r="AY3809">
        <v>171</v>
      </c>
      <c r="AZ3809">
        <v>0</v>
      </c>
      <c r="BA3809">
        <v>0</v>
      </c>
      <c r="BB3809">
        <v>0</v>
      </c>
      <c r="BE3809" s="1">
        <v>45442</v>
      </c>
      <c r="BF3809" t="s">
        <v>16</v>
      </c>
      <c r="BG3809">
        <v>173</v>
      </c>
      <c r="BH3809">
        <v>0</v>
      </c>
      <c r="BI3809">
        <v>0</v>
      </c>
      <c r="BJ3809">
        <v>0</v>
      </c>
      <c r="BM3809" s="1">
        <v>45442</v>
      </c>
      <c r="BN3809" t="s">
        <v>17</v>
      </c>
      <c r="BO3809">
        <v>175</v>
      </c>
      <c r="BP3809">
        <v>1.4</v>
      </c>
      <c r="BQ3809">
        <v>0.2</v>
      </c>
      <c r="BR3809">
        <v>1.6</v>
      </c>
      <c r="BU3809" s="1">
        <v>45442</v>
      </c>
      <c r="BV3809" t="s">
        <v>17</v>
      </c>
      <c r="BW3809">
        <v>176</v>
      </c>
      <c r="BX3809">
        <v>4.5</v>
      </c>
      <c r="BY3809">
        <v>0.2</v>
      </c>
      <c r="BZ3809">
        <v>4.7</v>
      </c>
      <c r="CC3809" s="1">
        <v>45442</v>
      </c>
      <c r="CD3809" t="s">
        <v>18</v>
      </c>
      <c r="CE3809">
        <v>177</v>
      </c>
      <c r="CF3809">
        <v>0</v>
      </c>
      <c r="CG3809">
        <v>0</v>
      </c>
      <c r="CH3809">
        <v>0</v>
      </c>
    </row>
    <row r="3810" spans="1:86" x14ac:dyDescent="0.75">
      <c r="A3810" s="1">
        <v>45443</v>
      </c>
      <c r="B3810" t="s">
        <v>6</v>
      </c>
      <c r="C3810">
        <v>101</v>
      </c>
      <c r="D3810">
        <v>490.2</v>
      </c>
      <c r="E3810">
        <v>448.1</v>
      </c>
      <c r="F3810">
        <v>938.3</v>
      </c>
      <c r="I3810" s="1">
        <v>45443</v>
      </c>
      <c r="J3810" t="s">
        <v>6</v>
      </c>
      <c r="K3810">
        <v>107</v>
      </c>
      <c r="L3810">
        <v>28.8</v>
      </c>
      <c r="M3810">
        <v>64</v>
      </c>
      <c r="N3810">
        <v>92.8</v>
      </c>
      <c r="Q3810" s="1">
        <v>45443</v>
      </c>
      <c r="R3810" t="s">
        <v>7</v>
      </c>
      <c r="S3810">
        <v>151</v>
      </c>
      <c r="T3810">
        <v>4.3</v>
      </c>
      <c r="U3810">
        <v>4.5999999999999996</v>
      </c>
      <c r="V3810">
        <v>8.9</v>
      </c>
      <c r="Y3810" s="1">
        <v>45443</v>
      </c>
      <c r="Z3810" t="s">
        <v>8</v>
      </c>
      <c r="AA3810">
        <v>157</v>
      </c>
      <c r="AB3810">
        <v>3.2</v>
      </c>
      <c r="AC3810">
        <v>1.5</v>
      </c>
      <c r="AD3810">
        <v>4.7</v>
      </c>
      <c r="AG3810" s="1">
        <v>45443</v>
      </c>
      <c r="AH3810" t="s">
        <v>28</v>
      </c>
      <c r="AI3810">
        <v>169</v>
      </c>
      <c r="AJ3810">
        <v>0</v>
      </c>
      <c r="AK3810">
        <v>0</v>
      </c>
      <c r="AL3810">
        <v>0</v>
      </c>
      <c r="AO3810" s="1">
        <v>45443</v>
      </c>
      <c r="AP3810" t="s">
        <v>14</v>
      </c>
      <c r="AQ3810">
        <v>170</v>
      </c>
      <c r="AR3810">
        <v>0</v>
      </c>
      <c r="AS3810">
        <v>0</v>
      </c>
      <c r="AT3810">
        <v>0</v>
      </c>
      <c r="AW3810" s="1">
        <v>45443</v>
      </c>
      <c r="AX3810" t="s">
        <v>15</v>
      </c>
      <c r="AY3810">
        <v>171</v>
      </c>
      <c r="AZ3810">
        <v>0</v>
      </c>
      <c r="BA3810">
        <v>0</v>
      </c>
      <c r="BB3810">
        <v>0</v>
      </c>
      <c r="BE3810" s="1">
        <v>45443</v>
      </c>
      <c r="BF3810" t="s">
        <v>16</v>
      </c>
      <c r="BG3810">
        <v>173</v>
      </c>
      <c r="BH3810">
        <v>0</v>
      </c>
      <c r="BI3810">
        <v>0</v>
      </c>
      <c r="BJ3810">
        <v>0</v>
      </c>
      <c r="BM3810" s="1">
        <v>45443</v>
      </c>
      <c r="BN3810" t="s">
        <v>17</v>
      </c>
      <c r="BO3810">
        <v>175</v>
      </c>
      <c r="BP3810">
        <v>1.4</v>
      </c>
      <c r="BQ3810">
        <v>0.2</v>
      </c>
      <c r="BR3810">
        <v>1.6</v>
      </c>
      <c r="BU3810" s="1">
        <v>45443</v>
      </c>
      <c r="BV3810" t="s">
        <v>17</v>
      </c>
      <c r="BW3810">
        <v>176</v>
      </c>
      <c r="BX3810">
        <v>4.5</v>
      </c>
      <c r="BY3810">
        <v>0.2</v>
      </c>
      <c r="BZ3810">
        <v>4.7</v>
      </c>
      <c r="CC3810" s="1">
        <v>45443</v>
      </c>
      <c r="CD3810" t="s">
        <v>18</v>
      </c>
      <c r="CE3810">
        <v>177</v>
      </c>
      <c r="CF3810">
        <v>0</v>
      </c>
      <c r="CG3810">
        <v>0</v>
      </c>
      <c r="CH3810">
        <v>0</v>
      </c>
    </row>
    <row r="3811" spans="1:86" x14ac:dyDescent="0.75">
      <c r="A3811" s="1">
        <v>45444</v>
      </c>
      <c r="B3811" t="s">
        <v>6</v>
      </c>
      <c r="C3811">
        <v>101</v>
      </c>
      <c r="D3811">
        <v>495.6</v>
      </c>
      <c r="E3811">
        <v>439.2</v>
      </c>
      <c r="F3811">
        <v>934.8</v>
      </c>
      <c r="I3811" s="1">
        <v>45444</v>
      </c>
      <c r="J3811" t="s">
        <v>6</v>
      </c>
      <c r="K3811">
        <v>107</v>
      </c>
      <c r="L3811">
        <v>28.2</v>
      </c>
      <c r="M3811">
        <v>62.6</v>
      </c>
      <c r="N3811">
        <v>90.8</v>
      </c>
      <c r="Q3811" s="1">
        <v>45444</v>
      </c>
      <c r="R3811" t="s">
        <v>7</v>
      </c>
      <c r="S3811">
        <v>151</v>
      </c>
      <c r="T3811">
        <v>5.0999999999999996</v>
      </c>
      <c r="U3811">
        <v>4.7</v>
      </c>
      <c r="V3811">
        <v>9.8000000000000007</v>
      </c>
      <c r="Y3811" s="1">
        <v>45444</v>
      </c>
      <c r="Z3811" t="s">
        <v>8</v>
      </c>
      <c r="AA3811">
        <v>157</v>
      </c>
      <c r="AB3811">
        <v>3.5</v>
      </c>
      <c r="AC3811">
        <v>1.6</v>
      </c>
      <c r="AD3811">
        <v>5.0999999999999996</v>
      </c>
      <c r="AG3811" s="1">
        <v>45444</v>
      </c>
      <c r="AH3811" t="s">
        <v>28</v>
      </c>
      <c r="AI3811">
        <v>169</v>
      </c>
      <c r="AJ3811">
        <v>0</v>
      </c>
      <c r="AK3811">
        <v>0</v>
      </c>
      <c r="AL3811">
        <v>0</v>
      </c>
      <c r="AO3811" s="1">
        <v>45444</v>
      </c>
      <c r="AP3811" t="s">
        <v>14</v>
      </c>
      <c r="AQ3811">
        <v>170</v>
      </c>
      <c r="AR3811">
        <v>0</v>
      </c>
      <c r="AS3811">
        <v>0</v>
      </c>
      <c r="AT3811">
        <v>0</v>
      </c>
      <c r="AW3811" s="1">
        <v>45444</v>
      </c>
      <c r="AX3811" t="s">
        <v>15</v>
      </c>
      <c r="AY3811">
        <v>171</v>
      </c>
      <c r="AZ3811">
        <v>0</v>
      </c>
      <c r="BA3811">
        <v>0</v>
      </c>
      <c r="BB3811">
        <v>0</v>
      </c>
      <c r="BE3811" s="1">
        <v>45444</v>
      </c>
      <c r="BF3811" t="s">
        <v>16</v>
      </c>
      <c r="BG3811">
        <v>173</v>
      </c>
      <c r="BH3811">
        <v>0</v>
      </c>
      <c r="BI3811">
        <v>0</v>
      </c>
      <c r="BJ3811">
        <v>0</v>
      </c>
      <c r="BM3811" s="1">
        <v>45444</v>
      </c>
      <c r="BN3811" t="s">
        <v>17</v>
      </c>
      <c r="BO3811">
        <v>175</v>
      </c>
      <c r="BP3811">
        <v>1.3</v>
      </c>
      <c r="BQ3811">
        <v>0.2</v>
      </c>
      <c r="BR3811">
        <v>1.5</v>
      </c>
      <c r="BU3811" s="1">
        <v>45444</v>
      </c>
      <c r="BV3811" t="s">
        <v>17</v>
      </c>
      <c r="BW3811">
        <v>176</v>
      </c>
      <c r="BX3811">
        <v>4.2</v>
      </c>
      <c r="BY3811">
        <v>0.2</v>
      </c>
      <c r="BZ3811">
        <v>4.4000000000000004</v>
      </c>
      <c r="CC3811" s="1">
        <v>45444</v>
      </c>
      <c r="CD3811" t="s">
        <v>18</v>
      </c>
      <c r="CE3811">
        <v>177</v>
      </c>
      <c r="CF3811">
        <v>0</v>
      </c>
      <c r="CG3811">
        <v>0</v>
      </c>
      <c r="CH3811">
        <v>0</v>
      </c>
    </row>
    <row r="3812" spans="1:86" x14ac:dyDescent="0.75">
      <c r="A3812" s="1">
        <v>45445</v>
      </c>
      <c r="B3812" t="s">
        <v>6</v>
      </c>
      <c r="C3812">
        <v>101</v>
      </c>
      <c r="D3812">
        <v>495.6</v>
      </c>
      <c r="E3812">
        <v>439.2</v>
      </c>
      <c r="F3812">
        <v>934.8</v>
      </c>
      <c r="I3812" s="1">
        <v>45445</v>
      </c>
      <c r="J3812" t="s">
        <v>6</v>
      </c>
      <c r="K3812">
        <v>107</v>
      </c>
      <c r="L3812">
        <v>28.2</v>
      </c>
      <c r="M3812">
        <v>62.6</v>
      </c>
      <c r="N3812">
        <v>90.8</v>
      </c>
      <c r="Q3812" s="1">
        <v>45445</v>
      </c>
      <c r="R3812" t="s">
        <v>7</v>
      </c>
      <c r="S3812">
        <v>151</v>
      </c>
      <c r="T3812">
        <v>5.0999999999999996</v>
      </c>
      <c r="U3812">
        <v>4.7</v>
      </c>
      <c r="V3812">
        <v>9.8000000000000007</v>
      </c>
      <c r="Y3812" s="1">
        <v>45445</v>
      </c>
      <c r="Z3812" t="s">
        <v>8</v>
      </c>
      <c r="AA3812">
        <v>157</v>
      </c>
      <c r="AB3812">
        <v>3.5</v>
      </c>
      <c r="AC3812">
        <v>1.6</v>
      </c>
      <c r="AD3812">
        <v>5.0999999999999996</v>
      </c>
      <c r="AG3812" s="1">
        <v>45445</v>
      </c>
      <c r="AH3812" t="s">
        <v>28</v>
      </c>
      <c r="AI3812">
        <v>169</v>
      </c>
      <c r="AJ3812">
        <v>0</v>
      </c>
      <c r="AK3812">
        <v>0</v>
      </c>
      <c r="AL3812">
        <v>0</v>
      </c>
      <c r="AO3812" s="1">
        <v>45445</v>
      </c>
      <c r="AP3812" t="s">
        <v>14</v>
      </c>
      <c r="AQ3812">
        <v>170</v>
      </c>
      <c r="AR3812">
        <v>0</v>
      </c>
      <c r="AS3812">
        <v>0</v>
      </c>
      <c r="AT3812">
        <v>0</v>
      </c>
      <c r="AW3812" s="1">
        <v>45445</v>
      </c>
      <c r="AX3812" t="s">
        <v>15</v>
      </c>
      <c r="AY3812">
        <v>171</v>
      </c>
      <c r="AZ3812">
        <v>0</v>
      </c>
      <c r="BA3812">
        <v>0</v>
      </c>
      <c r="BB3812">
        <v>0</v>
      </c>
      <c r="BE3812" s="1">
        <v>45445</v>
      </c>
      <c r="BF3812" t="s">
        <v>16</v>
      </c>
      <c r="BG3812">
        <v>173</v>
      </c>
      <c r="BH3812">
        <v>0</v>
      </c>
      <c r="BI3812">
        <v>0</v>
      </c>
      <c r="BJ3812">
        <v>0</v>
      </c>
      <c r="BM3812" s="1">
        <v>45445</v>
      </c>
      <c r="BN3812" t="s">
        <v>17</v>
      </c>
      <c r="BO3812">
        <v>175</v>
      </c>
      <c r="BP3812">
        <v>1.3</v>
      </c>
      <c r="BQ3812">
        <v>0.2</v>
      </c>
      <c r="BR3812">
        <v>1.5</v>
      </c>
      <c r="BU3812" s="1">
        <v>45445</v>
      </c>
      <c r="BV3812" t="s">
        <v>17</v>
      </c>
      <c r="BW3812">
        <v>176</v>
      </c>
      <c r="BX3812">
        <v>4.2</v>
      </c>
      <c r="BY3812">
        <v>0.2</v>
      </c>
      <c r="BZ3812">
        <v>4.4000000000000004</v>
      </c>
      <c r="CC3812" s="1">
        <v>45445</v>
      </c>
      <c r="CD3812" t="s">
        <v>18</v>
      </c>
      <c r="CE3812">
        <v>177</v>
      </c>
      <c r="CF3812">
        <v>0</v>
      </c>
      <c r="CG3812">
        <v>0</v>
      </c>
      <c r="CH3812">
        <v>0</v>
      </c>
    </row>
    <row r="3813" spans="1:86" x14ac:dyDescent="0.75">
      <c r="A3813" s="1">
        <v>45446</v>
      </c>
      <c r="B3813" t="s">
        <v>6</v>
      </c>
      <c r="C3813">
        <v>101</v>
      </c>
      <c r="D3813">
        <v>495.2</v>
      </c>
      <c r="E3813">
        <v>439.6</v>
      </c>
      <c r="F3813">
        <v>934.8</v>
      </c>
      <c r="I3813" s="1">
        <v>45446</v>
      </c>
      <c r="J3813" t="s">
        <v>6</v>
      </c>
      <c r="K3813">
        <v>107</v>
      </c>
      <c r="L3813">
        <v>28.2</v>
      </c>
      <c r="M3813">
        <v>62.6</v>
      </c>
      <c r="N3813">
        <v>90.8</v>
      </c>
      <c r="Q3813" s="1">
        <v>45446</v>
      </c>
      <c r="R3813" t="s">
        <v>7</v>
      </c>
      <c r="S3813">
        <v>151</v>
      </c>
      <c r="T3813">
        <v>5.0999999999999996</v>
      </c>
      <c r="U3813">
        <v>4.7</v>
      </c>
      <c r="V3813">
        <v>9.8000000000000007</v>
      </c>
      <c r="Y3813" s="1">
        <v>45446</v>
      </c>
      <c r="Z3813" t="s">
        <v>8</v>
      </c>
      <c r="AA3813">
        <v>157</v>
      </c>
      <c r="AB3813">
        <v>3.5</v>
      </c>
      <c r="AC3813">
        <v>1.6</v>
      </c>
      <c r="AD3813">
        <v>5.0999999999999996</v>
      </c>
      <c r="AG3813" s="1">
        <v>45446</v>
      </c>
      <c r="AH3813" t="s">
        <v>28</v>
      </c>
      <c r="AI3813">
        <v>169</v>
      </c>
      <c r="AJ3813">
        <v>0</v>
      </c>
      <c r="AK3813">
        <v>0</v>
      </c>
      <c r="AL3813">
        <v>0</v>
      </c>
      <c r="AO3813" s="1">
        <v>45446</v>
      </c>
      <c r="AP3813" t="s">
        <v>14</v>
      </c>
      <c r="AQ3813">
        <v>170</v>
      </c>
      <c r="AR3813">
        <v>0</v>
      </c>
      <c r="AS3813">
        <v>0</v>
      </c>
      <c r="AT3813">
        <v>0</v>
      </c>
      <c r="AW3813" s="1">
        <v>45446</v>
      </c>
      <c r="AX3813" t="s">
        <v>15</v>
      </c>
      <c r="AY3813">
        <v>171</v>
      </c>
      <c r="AZ3813">
        <v>0</v>
      </c>
      <c r="BA3813">
        <v>0</v>
      </c>
      <c r="BB3813">
        <v>0</v>
      </c>
      <c r="BE3813" s="1">
        <v>45446</v>
      </c>
      <c r="BF3813" t="s">
        <v>16</v>
      </c>
      <c r="BG3813">
        <v>173</v>
      </c>
      <c r="BH3813">
        <v>0</v>
      </c>
      <c r="BI3813">
        <v>0</v>
      </c>
      <c r="BJ3813">
        <v>0</v>
      </c>
      <c r="BM3813" s="1">
        <v>45446</v>
      </c>
      <c r="BN3813" t="s">
        <v>17</v>
      </c>
      <c r="BO3813">
        <v>175</v>
      </c>
      <c r="BP3813">
        <v>1.3</v>
      </c>
      <c r="BQ3813">
        <v>0.2</v>
      </c>
      <c r="BR3813">
        <v>1.5</v>
      </c>
      <c r="BU3813" s="1">
        <v>45446</v>
      </c>
      <c r="BV3813" t="s">
        <v>17</v>
      </c>
      <c r="BW3813">
        <v>176</v>
      </c>
      <c r="BX3813">
        <v>4.2</v>
      </c>
      <c r="BY3813">
        <v>0.2</v>
      </c>
      <c r="BZ3813">
        <v>4.4000000000000004</v>
      </c>
      <c r="CC3813" s="1">
        <v>45446</v>
      </c>
      <c r="CD3813" t="s">
        <v>18</v>
      </c>
      <c r="CE3813">
        <v>177</v>
      </c>
      <c r="CF3813">
        <v>0</v>
      </c>
      <c r="CG3813">
        <v>0</v>
      </c>
      <c r="CH3813">
        <v>0</v>
      </c>
    </row>
    <row r="3814" spans="1:86" x14ac:dyDescent="0.75">
      <c r="A3814" s="1">
        <v>45447</v>
      </c>
      <c r="B3814" t="s">
        <v>6</v>
      </c>
      <c r="C3814">
        <v>101</v>
      </c>
      <c r="D3814">
        <v>494.7</v>
      </c>
      <c r="E3814">
        <v>439.7</v>
      </c>
      <c r="F3814">
        <v>934.4</v>
      </c>
      <c r="I3814" s="1">
        <v>45447</v>
      </c>
      <c r="J3814" t="s">
        <v>6</v>
      </c>
      <c r="K3814">
        <v>107</v>
      </c>
      <c r="L3814">
        <v>28.2</v>
      </c>
      <c r="M3814">
        <v>62.6</v>
      </c>
      <c r="N3814">
        <v>90.8</v>
      </c>
      <c r="Q3814" s="1">
        <v>45447</v>
      </c>
      <c r="R3814" t="s">
        <v>7</v>
      </c>
      <c r="S3814">
        <v>151</v>
      </c>
      <c r="T3814">
        <v>5.2</v>
      </c>
      <c r="U3814">
        <v>5</v>
      </c>
      <c r="V3814">
        <v>10.199999999999999</v>
      </c>
      <c r="Y3814" s="1">
        <v>45447</v>
      </c>
      <c r="Z3814" t="s">
        <v>8</v>
      </c>
      <c r="AA3814">
        <v>157</v>
      </c>
      <c r="AB3814">
        <v>3.5</v>
      </c>
      <c r="AC3814">
        <v>1.6</v>
      </c>
      <c r="AD3814">
        <v>5.0999999999999996</v>
      </c>
      <c r="AG3814" s="1">
        <v>45447</v>
      </c>
      <c r="AH3814" t="s">
        <v>28</v>
      </c>
      <c r="AI3814">
        <v>169</v>
      </c>
      <c r="AJ3814">
        <v>0</v>
      </c>
      <c r="AK3814">
        <v>0</v>
      </c>
      <c r="AL3814">
        <v>0</v>
      </c>
      <c r="AO3814" s="1">
        <v>45447</v>
      </c>
      <c r="AP3814" t="s">
        <v>14</v>
      </c>
      <c r="AQ3814">
        <v>170</v>
      </c>
      <c r="AR3814">
        <v>0</v>
      </c>
      <c r="AS3814">
        <v>0</v>
      </c>
      <c r="AT3814">
        <v>0</v>
      </c>
      <c r="AW3814" s="1">
        <v>45447</v>
      </c>
      <c r="AX3814" t="s">
        <v>15</v>
      </c>
      <c r="AY3814">
        <v>171</v>
      </c>
      <c r="AZ3814">
        <v>0</v>
      </c>
      <c r="BA3814">
        <v>0</v>
      </c>
      <c r="BB3814">
        <v>0</v>
      </c>
      <c r="BE3814" s="1">
        <v>45447</v>
      </c>
      <c r="BF3814" t="s">
        <v>16</v>
      </c>
      <c r="BG3814">
        <v>173</v>
      </c>
      <c r="BH3814">
        <v>0</v>
      </c>
      <c r="BI3814">
        <v>0</v>
      </c>
      <c r="BJ3814">
        <v>0</v>
      </c>
      <c r="BM3814" s="1">
        <v>45447</v>
      </c>
      <c r="BN3814" t="s">
        <v>17</v>
      </c>
      <c r="BO3814">
        <v>175</v>
      </c>
      <c r="BP3814">
        <v>1.3</v>
      </c>
      <c r="BQ3814">
        <v>0.2</v>
      </c>
      <c r="BR3814">
        <v>1.5</v>
      </c>
      <c r="BU3814" s="1">
        <v>45447</v>
      </c>
      <c r="BV3814" t="s">
        <v>17</v>
      </c>
      <c r="BW3814">
        <v>176</v>
      </c>
      <c r="BX3814">
        <v>4.2</v>
      </c>
      <c r="BY3814">
        <v>0.2</v>
      </c>
      <c r="BZ3814">
        <v>4.4000000000000004</v>
      </c>
      <c r="CC3814" s="1">
        <v>45447</v>
      </c>
      <c r="CD3814" t="s">
        <v>18</v>
      </c>
      <c r="CE3814">
        <v>177</v>
      </c>
      <c r="CF3814">
        <v>0</v>
      </c>
      <c r="CG3814">
        <v>0</v>
      </c>
      <c r="CH3814">
        <v>0</v>
      </c>
    </row>
    <row r="3815" spans="1:86" x14ac:dyDescent="0.75">
      <c r="A3815" s="1">
        <v>45448</v>
      </c>
      <c r="B3815" t="s">
        <v>6</v>
      </c>
      <c r="C3815">
        <v>101</v>
      </c>
      <c r="D3815">
        <v>495.1</v>
      </c>
      <c r="E3815">
        <v>439</v>
      </c>
      <c r="F3815">
        <v>934.1</v>
      </c>
      <c r="I3815" s="1">
        <v>45448</v>
      </c>
      <c r="J3815" t="s">
        <v>6</v>
      </c>
      <c r="K3815">
        <v>107</v>
      </c>
      <c r="L3815">
        <v>28.2</v>
      </c>
      <c r="M3815">
        <v>62.6</v>
      </c>
      <c r="N3815">
        <v>90.8</v>
      </c>
      <c r="Q3815" s="1">
        <v>45448</v>
      </c>
      <c r="R3815" t="s">
        <v>7</v>
      </c>
      <c r="S3815">
        <v>151</v>
      </c>
      <c r="T3815">
        <v>5.2</v>
      </c>
      <c r="U3815">
        <v>5</v>
      </c>
      <c r="V3815">
        <v>10.199999999999999</v>
      </c>
      <c r="Y3815" s="1">
        <v>45448</v>
      </c>
      <c r="Z3815" t="s">
        <v>8</v>
      </c>
      <c r="AA3815">
        <v>157</v>
      </c>
      <c r="AB3815">
        <v>3.5</v>
      </c>
      <c r="AC3815">
        <v>1.6</v>
      </c>
      <c r="AD3815">
        <v>5.0999999999999996</v>
      </c>
      <c r="AG3815" s="1">
        <v>45448</v>
      </c>
      <c r="AH3815" t="s">
        <v>28</v>
      </c>
      <c r="AI3815">
        <v>169</v>
      </c>
      <c r="AJ3815">
        <v>0</v>
      </c>
      <c r="AK3815">
        <v>0</v>
      </c>
      <c r="AL3815">
        <v>0</v>
      </c>
      <c r="AO3815" s="1">
        <v>45448</v>
      </c>
      <c r="AP3815" t="s">
        <v>14</v>
      </c>
      <c r="AQ3815">
        <v>170</v>
      </c>
      <c r="AR3815">
        <v>0</v>
      </c>
      <c r="AS3815">
        <v>0</v>
      </c>
      <c r="AT3815">
        <v>0</v>
      </c>
      <c r="AW3815" s="1">
        <v>45448</v>
      </c>
      <c r="AX3815" t="s">
        <v>15</v>
      </c>
      <c r="AY3815">
        <v>171</v>
      </c>
      <c r="AZ3815">
        <v>0</v>
      </c>
      <c r="BA3815">
        <v>0</v>
      </c>
      <c r="BB3815">
        <v>0</v>
      </c>
      <c r="BE3815" s="1">
        <v>45448</v>
      </c>
      <c r="BF3815" t="s">
        <v>16</v>
      </c>
      <c r="BG3815">
        <v>173</v>
      </c>
      <c r="BH3815">
        <v>0</v>
      </c>
      <c r="BI3815">
        <v>0</v>
      </c>
      <c r="BJ3815">
        <v>0</v>
      </c>
      <c r="BM3815" s="1">
        <v>45448</v>
      </c>
      <c r="BN3815" t="s">
        <v>17</v>
      </c>
      <c r="BO3815">
        <v>175</v>
      </c>
      <c r="BP3815">
        <v>1.3</v>
      </c>
      <c r="BQ3815">
        <v>0.2</v>
      </c>
      <c r="BR3815">
        <v>1.5</v>
      </c>
      <c r="BU3815" s="1">
        <v>45448</v>
      </c>
      <c r="BV3815" t="s">
        <v>17</v>
      </c>
      <c r="BW3815">
        <v>176</v>
      </c>
      <c r="BX3815">
        <v>4.2</v>
      </c>
      <c r="BY3815">
        <v>0.2</v>
      </c>
      <c r="BZ3815">
        <v>4.4000000000000004</v>
      </c>
      <c r="CC3815" s="1">
        <v>45448</v>
      </c>
      <c r="CD3815" t="s">
        <v>18</v>
      </c>
      <c r="CE3815">
        <v>177</v>
      </c>
      <c r="CF3815">
        <v>0</v>
      </c>
      <c r="CG3815">
        <v>0</v>
      </c>
      <c r="CH3815">
        <v>0</v>
      </c>
    </row>
    <row r="3816" spans="1:86" x14ac:dyDescent="0.75">
      <c r="A3816" s="1">
        <v>45449</v>
      </c>
      <c r="B3816" t="s">
        <v>6</v>
      </c>
      <c r="C3816">
        <v>101</v>
      </c>
      <c r="D3816">
        <v>495</v>
      </c>
      <c r="E3816">
        <v>439</v>
      </c>
      <c r="F3816">
        <v>934</v>
      </c>
      <c r="I3816" s="1">
        <v>45449</v>
      </c>
      <c r="J3816" t="s">
        <v>6</v>
      </c>
      <c r="K3816">
        <v>107</v>
      </c>
      <c r="L3816">
        <v>28.2</v>
      </c>
      <c r="M3816">
        <v>62.6</v>
      </c>
      <c r="N3816">
        <v>90.8</v>
      </c>
      <c r="Q3816" s="1">
        <v>45449</v>
      </c>
      <c r="R3816" t="s">
        <v>7</v>
      </c>
      <c r="S3816">
        <v>151</v>
      </c>
      <c r="T3816">
        <v>5.2</v>
      </c>
      <c r="U3816">
        <v>5</v>
      </c>
      <c r="V3816">
        <v>10.199999999999999</v>
      </c>
      <c r="Y3816" s="1">
        <v>45449</v>
      </c>
      <c r="Z3816" t="s">
        <v>8</v>
      </c>
      <c r="AA3816">
        <v>157</v>
      </c>
      <c r="AB3816">
        <v>3.5</v>
      </c>
      <c r="AC3816">
        <v>1.6</v>
      </c>
      <c r="AD3816">
        <v>5.0999999999999996</v>
      </c>
      <c r="AG3816" s="1">
        <v>45449</v>
      </c>
      <c r="AH3816" t="s">
        <v>28</v>
      </c>
      <c r="AI3816">
        <v>169</v>
      </c>
      <c r="AJ3816">
        <v>0</v>
      </c>
      <c r="AK3816">
        <v>0</v>
      </c>
      <c r="AL3816">
        <v>0</v>
      </c>
      <c r="AO3816" s="1">
        <v>45449</v>
      </c>
      <c r="AP3816" t="s">
        <v>14</v>
      </c>
      <c r="AQ3816">
        <v>170</v>
      </c>
      <c r="AR3816">
        <v>0</v>
      </c>
      <c r="AS3816">
        <v>0</v>
      </c>
      <c r="AT3816">
        <v>0</v>
      </c>
      <c r="AW3816" s="1">
        <v>45449</v>
      </c>
      <c r="AX3816" t="s">
        <v>15</v>
      </c>
      <c r="AY3816">
        <v>171</v>
      </c>
      <c r="AZ3816">
        <v>0</v>
      </c>
      <c r="BA3816">
        <v>0</v>
      </c>
      <c r="BB3816">
        <v>0</v>
      </c>
      <c r="BE3816" s="1">
        <v>45449</v>
      </c>
      <c r="BF3816" t="s">
        <v>16</v>
      </c>
      <c r="BG3816">
        <v>173</v>
      </c>
      <c r="BH3816">
        <v>0</v>
      </c>
      <c r="BI3816">
        <v>0</v>
      </c>
      <c r="BJ3816">
        <v>0</v>
      </c>
      <c r="BM3816" s="1">
        <v>45449</v>
      </c>
      <c r="BN3816" t="s">
        <v>17</v>
      </c>
      <c r="BO3816">
        <v>175</v>
      </c>
      <c r="BP3816">
        <v>1.3</v>
      </c>
      <c r="BQ3816">
        <v>0.2</v>
      </c>
      <c r="BR3816">
        <v>1.5</v>
      </c>
      <c r="BU3816" s="1">
        <v>45449</v>
      </c>
      <c r="BV3816" t="s">
        <v>17</v>
      </c>
      <c r="BW3816">
        <v>176</v>
      </c>
      <c r="BX3816">
        <v>4.2</v>
      </c>
      <c r="BY3816">
        <v>0.2</v>
      </c>
      <c r="BZ3816">
        <v>4.4000000000000004</v>
      </c>
      <c r="CC3816" s="1">
        <v>45449</v>
      </c>
      <c r="CD3816" t="s">
        <v>18</v>
      </c>
      <c r="CE3816">
        <v>177</v>
      </c>
      <c r="CF3816">
        <v>0</v>
      </c>
      <c r="CG3816">
        <v>0</v>
      </c>
      <c r="CH3816">
        <v>0</v>
      </c>
    </row>
    <row r="3817" spans="1:86" x14ac:dyDescent="0.75">
      <c r="A3817" s="1">
        <v>45450</v>
      </c>
      <c r="B3817" t="s">
        <v>6</v>
      </c>
      <c r="C3817">
        <v>101</v>
      </c>
      <c r="D3817">
        <v>495.1</v>
      </c>
      <c r="E3817">
        <v>438.9</v>
      </c>
      <c r="F3817">
        <v>934</v>
      </c>
      <c r="I3817" s="1">
        <v>45450</v>
      </c>
      <c r="J3817" t="s">
        <v>6</v>
      </c>
      <c r="K3817">
        <v>107</v>
      </c>
      <c r="L3817">
        <v>28.2</v>
      </c>
      <c r="M3817">
        <v>62.6</v>
      </c>
      <c r="N3817">
        <v>90.8</v>
      </c>
      <c r="Q3817" s="1">
        <v>45450</v>
      </c>
      <c r="R3817" t="s">
        <v>7</v>
      </c>
      <c r="S3817">
        <v>151</v>
      </c>
      <c r="T3817">
        <v>5.2</v>
      </c>
      <c r="U3817">
        <v>5</v>
      </c>
      <c r="V3817">
        <v>10.199999999999999</v>
      </c>
      <c r="Y3817" s="1">
        <v>45450</v>
      </c>
      <c r="Z3817" t="s">
        <v>8</v>
      </c>
      <c r="AA3817">
        <v>157</v>
      </c>
      <c r="AB3817">
        <v>3.5</v>
      </c>
      <c r="AC3817">
        <v>1.6</v>
      </c>
      <c r="AD3817">
        <v>5.0999999999999996</v>
      </c>
      <c r="AG3817" s="1">
        <v>45450</v>
      </c>
      <c r="AH3817" t="s">
        <v>28</v>
      </c>
      <c r="AI3817">
        <v>169</v>
      </c>
      <c r="AJ3817">
        <v>0</v>
      </c>
      <c r="AK3817">
        <v>0</v>
      </c>
      <c r="AL3817">
        <v>0</v>
      </c>
      <c r="AO3817" s="1">
        <v>45450</v>
      </c>
      <c r="AP3817" t="s">
        <v>14</v>
      </c>
      <c r="AQ3817">
        <v>170</v>
      </c>
      <c r="AR3817">
        <v>0</v>
      </c>
      <c r="AS3817">
        <v>0</v>
      </c>
      <c r="AT3817">
        <v>0</v>
      </c>
      <c r="AW3817" s="1">
        <v>45450</v>
      </c>
      <c r="AX3817" t="s">
        <v>15</v>
      </c>
      <c r="AY3817">
        <v>171</v>
      </c>
      <c r="AZ3817">
        <v>0</v>
      </c>
      <c r="BA3817">
        <v>0</v>
      </c>
      <c r="BB3817">
        <v>0</v>
      </c>
      <c r="BE3817" s="1">
        <v>45450</v>
      </c>
      <c r="BF3817" t="s">
        <v>16</v>
      </c>
      <c r="BG3817">
        <v>173</v>
      </c>
      <c r="BH3817">
        <v>0</v>
      </c>
      <c r="BI3817">
        <v>0</v>
      </c>
      <c r="BJ3817">
        <v>0</v>
      </c>
      <c r="BM3817" s="1">
        <v>45450</v>
      </c>
      <c r="BN3817" t="s">
        <v>17</v>
      </c>
      <c r="BO3817">
        <v>175</v>
      </c>
      <c r="BP3817">
        <v>1.3</v>
      </c>
      <c r="BQ3817">
        <v>0.2</v>
      </c>
      <c r="BR3817">
        <v>1.5</v>
      </c>
      <c r="BU3817" s="1">
        <v>45450</v>
      </c>
      <c r="BV3817" t="s">
        <v>17</v>
      </c>
      <c r="BW3817">
        <v>176</v>
      </c>
      <c r="BX3817">
        <v>4.2</v>
      </c>
      <c r="BY3817">
        <v>0.2</v>
      </c>
      <c r="BZ3817">
        <v>4.4000000000000004</v>
      </c>
      <c r="CC3817" s="1">
        <v>45450</v>
      </c>
      <c r="CD3817" t="s">
        <v>18</v>
      </c>
      <c r="CE3817">
        <v>177</v>
      </c>
      <c r="CF3817">
        <v>0</v>
      </c>
      <c r="CG3817">
        <v>0</v>
      </c>
      <c r="CH3817">
        <v>0</v>
      </c>
    </row>
    <row r="3818" spans="1:86" x14ac:dyDescent="0.75">
      <c r="A3818" s="1">
        <v>45451</v>
      </c>
      <c r="B3818" t="s">
        <v>6</v>
      </c>
      <c r="C3818">
        <v>101</v>
      </c>
      <c r="D3818">
        <v>495.2</v>
      </c>
      <c r="E3818">
        <v>439</v>
      </c>
      <c r="F3818">
        <v>934.2</v>
      </c>
      <c r="I3818" s="1">
        <v>45451</v>
      </c>
      <c r="J3818" t="s">
        <v>6</v>
      </c>
      <c r="K3818">
        <v>107</v>
      </c>
      <c r="L3818">
        <v>28.2</v>
      </c>
      <c r="M3818">
        <v>62.6</v>
      </c>
      <c r="N3818">
        <v>90.8</v>
      </c>
      <c r="Q3818" s="1">
        <v>45451</v>
      </c>
      <c r="R3818" t="s">
        <v>7</v>
      </c>
      <c r="S3818">
        <v>151</v>
      </c>
      <c r="T3818">
        <v>5.2</v>
      </c>
      <c r="U3818">
        <v>5</v>
      </c>
      <c r="V3818">
        <v>10.199999999999999</v>
      </c>
      <c r="Y3818" s="1">
        <v>45451</v>
      </c>
      <c r="Z3818" t="s">
        <v>8</v>
      </c>
      <c r="AA3818">
        <v>157</v>
      </c>
      <c r="AB3818">
        <v>3.5</v>
      </c>
      <c r="AC3818">
        <v>1.6</v>
      </c>
      <c r="AD3818">
        <v>5.0999999999999996</v>
      </c>
      <c r="AG3818" s="1">
        <v>45451</v>
      </c>
      <c r="AH3818" t="s">
        <v>28</v>
      </c>
      <c r="AI3818">
        <v>169</v>
      </c>
      <c r="AJ3818">
        <v>0</v>
      </c>
      <c r="AK3818">
        <v>0</v>
      </c>
      <c r="AL3818">
        <v>0</v>
      </c>
      <c r="AO3818" s="1">
        <v>45451</v>
      </c>
      <c r="AP3818" t="s">
        <v>14</v>
      </c>
      <c r="AQ3818">
        <v>170</v>
      </c>
      <c r="AR3818">
        <v>0</v>
      </c>
      <c r="AS3818">
        <v>0</v>
      </c>
      <c r="AT3818">
        <v>0</v>
      </c>
      <c r="AW3818" s="1">
        <v>45451</v>
      </c>
      <c r="AX3818" t="s">
        <v>15</v>
      </c>
      <c r="AY3818">
        <v>171</v>
      </c>
      <c r="AZ3818">
        <v>0</v>
      </c>
      <c r="BA3818">
        <v>0</v>
      </c>
      <c r="BB3818">
        <v>0</v>
      </c>
      <c r="BE3818" s="1">
        <v>45451</v>
      </c>
      <c r="BF3818" t="s">
        <v>16</v>
      </c>
      <c r="BG3818">
        <v>173</v>
      </c>
      <c r="BH3818">
        <v>0</v>
      </c>
      <c r="BI3818">
        <v>0</v>
      </c>
      <c r="BJ3818">
        <v>0</v>
      </c>
      <c r="BM3818" s="1">
        <v>45451</v>
      </c>
      <c r="BN3818" t="s">
        <v>17</v>
      </c>
      <c r="BO3818">
        <v>175</v>
      </c>
      <c r="BP3818">
        <v>1.3</v>
      </c>
      <c r="BQ3818">
        <v>0.2</v>
      </c>
      <c r="BR3818">
        <v>1.5</v>
      </c>
      <c r="BU3818" s="1">
        <v>45451</v>
      </c>
      <c r="BV3818" t="s">
        <v>17</v>
      </c>
      <c r="BW3818">
        <v>176</v>
      </c>
      <c r="BX3818">
        <v>4.2</v>
      </c>
      <c r="BY3818">
        <v>0.2</v>
      </c>
      <c r="BZ3818">
        <v>4.4000000000000004</v>
      </c>
      <c r="CC3818" s="1">
        <v>45451</v>
      </c>
      <c r="CD3818" t="s">
        <v>18</v>
      </c>
      <c r="CE3818">
        <v>177</v>
      </c>
      <c r="CF3818">
        <v>0</v>
      </c>
      <c r="CG3818">
        <v>0</v>
      </c>
      <c r="CH3818">
        <v>0</v>
      </c>
    </row>
    <row r="3819" spans="1:86" x14ac:dyDescent="0.75">
      <c r="A3819" s="1">
        <v>45452</v>
      </c>
      <c r="B3819" t="s">
        <v>6</v>
      </c>
      <c r="C3819">
        <v>101</v>
      </c>
      <c r="D3819">
        <v>494.9</v>
      </c>
      <c r="E3819">
        <v>438.8</v>
      </c>
      <c r="F3819">
        <v>933.7</v>
      </c>
      <c r="I3819" s="1">
        <v>45452</v>
      </c>
      <c r="J3819" t="s">
        <v>6</v>
      </c>
      <c r="K3819">
        <v>107</v>
      </c>
      <c r="L3819">
        <v>28.2</v>
      </c>
      <c r="M3819">
        <v>62.6</v>
      </c>
      <c r="N3819">
        <v>90.8</v>
      </c>
      <c r="Q3819" s="1">
        <v>45452</v>
      </c>
      <c r="R3819" t="s">
        <v>7</v>
      </c>
      <c r="S3819">
        <v>151</v>
      </c>
      <c r="T3819">
        <v>5.2</v>
      </c>
      <c r="U3819">
        <v>5</v>
      </c>
      <c r="V3819">
        <v>10.199999999999999</v>
      </c>
      <c r="Y3819" s="1">
        <v>45452</v>
      </c>
      <c r="Z3819" t="s">
        <v>8</v>
      </c>
      <c r="AA3819">
        <v>157</v>
      </c>
      <c r="AB3819">
        <v>3.5</v>
      </c>
      <c r="AC3819">
        <v>1.6</v>
      </c>
      <c r="AD3819">
        <v>5.0999999999999996</v>
      </c>
      <c r="AG3819" s="1">
        <v>45452</v>
      </c>
      <c r="AH3819" t="s">
        <v>28</v>
      </c>
      <c r="AI3819">
        <v>169</v>
      </c>
      <c r="AJ3819">
        <v>0</v>
      </c>
      <c r="AK3819">
        <v>0</v>
      </c>
      <c r="AL3819">
        <v>0</v>
      </c>
      <c r="AO3819" s="1">
        <v>45452</v>
      </c>
      <c r="AP3819" t="s">
        <v>14</v>
      </c>
      <c r="AQ3819">
        <v>170</v>
      </c>
      <c r="AR3819">
        <v>0</v>
      </c>
      <c r="AS3819">
        <v>0</v>
      </c>
      <c r="AT3819">
        <v>0</v>
      </c>
      <c r="AW3819" s="1">
        <v>45452</v>
      </c>
      <c r="AX3819" t="s">
        <v>15</v>
      </c>
      <c r="AY3819">
        <v>171</v>
      </c>
      <c r="AZ3819">
        <v>0</v>
      </c>
      <c r="BA3819">
        <v>0</v>
      </c>
      <c r="BB3819">
        <v>0</v>
      </c>
      <c r="BE3819" s="1">
        <v>45452</v>
      </c>
      <c r="BF3819" t="s">
        <v>16</v>
      </c>
      <c r="BG3819">
        <v>173</v>
      </c>
      <c r="BH3819">
        <v>0</v>
      </c>
      <c r="BI3819">
        <v>0</v>
      </c>
      <c r="BJ3819">
        <v>0</v>
      </c>
      <c r="BM3819" s="1">
        <v>45452</v>
      </c>
      <c r="BN3819" t="s">
        <v>17</v>
      </c>
      <c r="BO3819">
        <v>175</v>
      </c>
      <c r="BP3819">
        <v>1.3</v>
      </c>
      <c r="BQ3819">
        <v>0.2</v>
      </c>
      <c r="BR3819">
        <v>1.5</v>
      </c>
      <c r="BU3819" s="1">
        <v>45452</v>
      </c>
      <c r="BV3819" t="s">
        <v>17</v>
      </c>
      <c r="BW3819">
        <v>176</v>
      </c>
      <c r="BX3819">
        <v>4.2</v>
      </c>
      <c r="BY3819">
        <v>0.2</v>
      </c>
      <c r="BZ3819">
        <v>4.4000000000000004</v>
      </c>
      <c r="CC3819" s="1">
        <v>45452</v>
      </c>
      <c r="CD3819" t="s">
        <v>18</v>
      </c>
      <c r="CE3819">
        <v>177</v>
      </c>
      <c r="CF3819">
        <v>0</v>
      </c>
      <c r="CG3819">
        <v>0</v>
      </c>
      <c r="CH3819">
        <v>0</v>
      </c>
    </row>
    <row r="3820" spans="1:86" x14ac:dyDescent="0.75">
      <c r="A3820" s="1">
        <v>45453</v>
      </c>
      <c r="B3820" t="s">
        <v>6</v>
      </c>
      <c r="C3820">
        <v>101</v>
      </c>
      <c r="D3820">
        <v>495</v>
      </c>
      <c r="E3820">
        <v>438.7</v>
      </c>
      <c r="F3820">
        <v>933.7</v>
      </c>
      <c r="I3820" s="1">
        <v>45453</v>
      </c>
      <c r="J3820" t="s">
        <v>6</v>
      </c>
      <c r="K3820">
        <v>107</v>
      </c>
      <c r="L3820">
        <v>28.2</v>
      </c>
      <c r="M3820">
        <v>62.6</v>
      </c>
      <c r="N3820">
        <v>90.8</v>
      </c>
      <c r="Q3820" s="1">
        <v>45453</v>
      </c>
      <c r="R3820" t="s">
        <v>7</v>
      </c>
      <c r="S3820">
        <v>151</v>
      </c>
      <c r="T3820">
        <v>5.2</v>
      </c>
      <c r="U3820">
        <v>5</v>
      </c>
      <c r="V3820">
        <v>10.199999999999999</v>
      </c>
      <c r="Y3820" s="1">
        <v>45453</v>
      </c>
      <c r="Z3820" t="s">
        <v>8</v>
      </c>
      <c r="AA3820">
        <v>157</v>
      </c>
      <c r="AB3820">
        <v>3.5</v>
      </c>
      <c r="AC3820">
        <v>1.6</v>
      </c>
      <c r="AD3820">
        <v>5.0999999999999996</v>
      </c>
      <c r="AG3820" s="1">
        <v>45453</v>
      </c>
      <c r="AH3820" t="s">
        <v>28</v>
      </c>
      <c r="AI3820">
        <v>169</v>
      </c>
      <c r="AJ3820">
        <v>0</v>
      </c>
      <c r="AK3820">
        <v>0</v>
      </c>
      <c r="AL3820">
        <v>0</v>
      </c>
      <c r="AO3820" s="1">
        <v>45453</v>
      </c>
      <c r="AP3820" t="s">
        <v>14</v>
      </c>
      <c r="AQ3820">
        <v>170</v>
      </c>
      <c r="AR3820">
        <v>0</v>
      </c>
      <c r="AS3820">
        <v>0</v>
      </c>
      <c r="AT3820">
        <v>0</v>
      </c>
      <c r="AW3820" s="1">
        <v>45453</v>
      </c>
      <c r="AX3820" t="s">
        <v>15</v>
      </c>
      <c r="AY3820">
        <v>171</v>
      </c>
      <c r="AZ3820">
        <v>0</v>
      </c>
      <c r="BA3820">
        <v>0</v>
      </c>
      <c r="BB3820">
        <v>0</v>
      </c>
      <c r="BE3820" s="1">
        <v>45453</v>
      </c>
      <c r="BF3820" t="s">
        <v>16</v>
      </c>
      <c r="BG3820">
        <v>173</v>
      </c>
      <c r="BH3820">
        <v>0</v>
      </c>
      <c r="BI3820">
        <v>0</v>
      </c>
      <c r="BJ3820">
        <v>0</v>
      </c>
      <c r="BM3820" s="1">
        <v>45453</v>
      </c>
      <c r="BN3820" t="s">
        <v>17</v>
      </c>
      <c r="BO3820">
        <v>175</v>
      </c>
      <c r="BP3820">
        <v>1.3</v>
      </c>
      <c r="BQ3820">
        <v>0.2</v>
      </c>
      <c r="BR3820">
        <v>1.5</v>
      </c>
      <c r="BU3820" s="1">
        <v>45453</v>
      </c>
      <c r="BV3820" t="s">
        <v>17</v>
      </c>
      <c r="BW3820">
        <v>176</v>
      </c>
      <c r="BX3820">
        <v>4.2</v>
      </c>
      <c r="BY3820">
        <v>0.2</v>
      </c>
      <c r="BZ3820">
        <v>4.4000000000000004</v>
      </c>
      <c r="CC3820" s="1">
        <v>45453</v>
      </c>
      <c r="CD3820" t="s">
        <v>18</v>
      </c>
      <c r="CE3820">
        <v>177</v>
      </c>
      <c r="CF3820">
        <v>0</v>
      </c>
      <c r="CG3820">
        <v>0</v>
      </c>
      <c r="CH3820">
        <v>0</v>
      </c>
    </row>
    <row r="3821" spans="1:86" x14ac:dyDescent="0.75">
      <c r="A3821" s="1">
        <v>45454</v>
      </c>
      <c r="B3821" t="s">
        <v>6</v>
      </c>
      <c r="C3821">
        <v>101</v>
      </c>
      <c r="D3821">
        <v>495.1</v>
      </c>
      <c r="E3821">
        <v>438.6</v>
      </c>
      <c r="F3821">
        <v>933.7</v>
      </c>
      <c r="I3821" s="1">
        <v>45454</v>
      </c>
      <c r="J3821" t="s">
        <v>6</v>
      </c>
      <c r="K3821">
        <v>107</v>
      </c>
      <c r="L3821">
        <v>28.2</v>
      </c>
      <c r="M3821">
        <v>62.6</v>
      </c>
      <c r="N3821">
        <v>90.8</v>
      </c>
      <c r="Q3821" s="1">
        <v>45454</v>
      </c>
      <c r="R3821" t="s">
        <v>7</v>
      </c>
      <c r="S3821">
        <v>151</v>
      </c>
      <c r="T3821">
        <v>5.2</v>
      </c>
      <c r="U3821">
        <v>5</v>
      </c>
      <c r="V3821">
        <v>10.199999999999999</v>
      </c>
      <c r="Y3821" s="1">
        <v>45454</v>
      </c>
      <c r="Z3821" t="s">
        <v>8</v>
      </c>
      <c r="AA3821">
        <v>157</v>
      </c>
      <c r="AB3821">
        <v>3.5</v>
      </c>
      <c r="AC3821">
        <v>1.6</v>
      </c>
      <c r="AD3821">
        <v>5.0999999999999996</v>
      </c>
      <c r="AG3821" s="1">
        <v>45454</v>
      </c>
      <c r="AH3821" t="s">
        <v>28</v>
      </c>
      <c r="AI3821">
        <v>169</v>
      </c>
      <c r="AJ3821">
        <v>0</v>
      </c>
      <c r="AK3821">
        <v>0</v>
      </c>
      <c r="AL3821">
        <v>0</v>
      </c>
      <c r="AO3821" s="1">
        <v>45454</v>
      </c>
      <c r="AP3821" t="s">
        <v>14</v>
      </c>
      <c r="AQ3821">
        <v>170</v>
      </c>
      <c r="AR3821">
        <v>0</v>
      </c>
      <c r="AS3821">
        <v>0</v>
      </c>
      <c r="AT3821">
        <v>0</v>
      </c>
      <c r="AW3821" s="1">
        <v>45454</v>
      </c>
      <c r="AX3821" t="s">
        <v>15</v>
      </c>
      <c r="AY3821">
        <v>171</v>
      </c>
      <c r="AZ3821">
        <v>0</v>
      </c>
      <c r="BA3821">
        <v>0</v>
      </c>
      <c r="BB3821">
        <v>0</v>
      </c>
      <c r="BE3821" s="1">
        <v>45454</v>
      </c>
      <c r="BF3821" t="s">
        <v>16</v>
      </c>
      <c r="BG3821">
        <v>173</v>
      </c>
      <c r="BH3821">
        <v>0</v>
      </c>
      <c r="BI3821">
        <v>0</v>
      </c>
      <c r="BJ3821">
        <v>0</v>
      </c>
      <c r="BM3821" s="1">
        <v>45454</v>
      </c>
      <c r="BN3821" t="s">
        <v>17</v>
      </c>
      <c r="BO3821">
        <v>175</v>
      </c>
      <c r="BP3821">
        <v>1.3</v>
      </c>
      <c r="BQ3821">
        <v>0.2</v>
      </c>
      <c r="BR3821">
        <v>1.5</v>
      </c>
      <c r="BU3821" s="1">
        <v>45454</v>
      </c>
      <c r="BV3821" t="s">
        <v>17</v>
      </c>
      <c r="BW3821">
        <v>176</v>
      </c>
      <c r="BX3821">
        <v>4.2</v>
      </c>
      <c r="BY3821">
        <v>0.2</v>
      </c>
      <c r="BZ3821">
        <v>4.4000000000000004</v>
      </c>
      <c r="CC3821" s="1">
        <v>45454</v>
      </c>
      <c r="CD3821" t="s">
        <v>18</v>
      </c>
      <c r="CE3821">
        <v>177</v>
      </c>
      <c r="CF3821">
        <v>0</v>
      </c>
      <c r="CG3821">
        <v>0</v>
      </c>
      <c r="CH3821">
        <v>0</v>
      </c>
    </row>
    <row r="3822" spans="1:86" x14ac:dyDescent="0.75">
      <c r="A3822" s="1">
        <v>45455</v>
      </c>
      <c r="B3822" t="s">
        <v>6</v>
      </c>
      <c r="C3822">
        <v>101</v>
      </c>
      <c r="D3822">
        <v>495.1</v>
      </c>
      <c r="E3822">
        <v>438.7</v>
      </c>
      <c r="F3822">
        <v>933.8</v>
      </c>
      <c r="I3822" s="1">
        <v>45455</v>
      </c>
      <c r="J3822" t="s">
        <v>6</v>
      </c>
      <c r="K3822">
        <v>107</v>
      </c>
      <c r="L3822">
        <v>28.2</v>
      </c>
      <c r="M3822">
        <v>62.6</v>
      </c>
      <c r="N3822">
        <v>90.8</v>
      </c>
      <c r="Q3822" s="1">
        <v>45455</v>
      </c>
      <c r="R3822" t="s">
        <v>7</v>
      </c>
      <c r="S3822">
        <v>151</v>
      </c>
      <c r="T3822">
        <v>5.2</v>
      </c>
      <c r="U3822">
        <v>5</v>
      </c>
      <c r="V3822">
        <v>10.199999999999999</v>
      </c>
      <c r="Y3822" s="1">
        <v>45455</v>
      </c>
      <c r="Z3822" t="s">
        <v>8</v>
      </c>
      <c r="AA3822">
        <v>157</v>
      </c>
      <c r="AB3822">
        <v>3.5</v>
      </c>
      <c r="AC3822">
        <v>1.6</v>
      </c>
      <c r="AD3822">
        <v>5.0999999999999996</v>
      </c>
      <c r="AG3822" s="1">
        <v>45455</v>
      </c>
      <c r="AH3822" t="s">
        <v>28</v>
      </c>
      <c r="AI3822">
        <v>169</v>
      </c>
      <c r="AJ3822">
        <v>0</v>
      </c>
      <c r="AK3822">
        <v>0</v>
      </c>
      <c r="AL3822">
        <v>0</v>
      </c>
      <c r="AO3822" s="1">
        <v>45455</v>
      </c>
      <c r="AP3822" t="s">
        <v>14</v>
      </c>
      <c r="AQ3822">
        <v>170</v>
      </c>
      <c r="AR3822">
        <v>0</v>
      </c>
      <c r="AS3822">
        <v>0</v>
      </c>
      <c r="AT3822">
        <v>0</v>
      </c>
      <c r="AW3822" s="1">
        <v>45455</v>
      </c>
      <c r="AX3822" t="s">
        <v>15</v>
      </c>
      <c r="AY3822">
        <v>171</v>
      </c>
      <c r="AZ3822">
        <v>0</v>
      </c>
      <c r="BA3822">
        <v>0</v>
      </c>
      <c r="BB3822">
        <v>0</v>
      </c>
      <c r="BE3822" s="1">
        <v>45455</v>
      </c>
      <c r="BF3822" t="s">
        <v>16</v>
      </c>
      <c r="BG3822">
        <v>173</v>
      </c>
      <c r="BH3822">
        <v>0</v>
      </c>
      <c r="BI3822">
        <v>0</v>
      </c>
      <c r="BJ3822">
        <v>0</v>
      </c>
      <c r="BM3822" s="1">
        <v>45455</v>
      </c>
      <c r="BN3822" t="s">
        <v>17</v>
      </c>
      <c r="BO3822">
        <v>175</v>
      </c>
      <c r="BP3822">
        <v>1.3</v>
      </c>
      <c r="BQ3822">
        <v>0.2</v>
      </c>
      <c r="BR3822">
        <v>1.5</v>
      </c>
      <c r="BU3822" s="1">
        <v>45455</v>
      </c>
      <c r="BV3822" t="s">
        <v>17</v>
      </c>
      <c r="BW3822">
        <v>176</v>
      </c>
      <c r="BX3822">
        <v>4.2</v>
      </c>
      <c r="BY3822">
        <v>0.2</v>
      </c>
      <c r="BZ3822">
        <v>4.4000000000000004</v>
      </c>
      <c r="CC3822" s="1">
        <v>45455</v>
      </c>
      <c r="CD3822" t="s">
        <v>18</v>
      </c>
      <c r="CE3822">
        <v>177</v>
      </c>
      <c r="CF3822">
        <v>0</v>
      </c>
      <c r="CG3822">
        <v>0</v>
      </c>
      <c r="CH3822">
        <v>0</v>
      </c>
    </row>
    <row r="3823" spans="1:86" x14ac:dyDescent="0.75">
      <c r="A3823" s="1">
        <v>45456</v>
      </c>
      <c r="B3823" t="s">
        <v>6</v>
      </c>
      <c r="C3823">
        <v>101</v>
      </c>
      <c r="D3823">
        <v>495</v>
      </c>
      <c r="E3823">
        <v>438.5</v>
      </c>
      <c r="F3823">
        <v>933.5</v>
      </c>
      <c r="I3823" s="1">
        <v>45456</v>
      </c>
      <c r="J3823" t="s">
        <v>6</v>
      </c>
      <c r="K3823">
        <v>107</v>
      </c>
      <c r="L3823">
        <v>28.2</v>
      </c>
      <c r="M3823">
        <v>62.6</v>
      </c>
      <c r="N3823">
        <v>90.8</v>
      </c>
      <c r="Q3823" s="1">
        <v>45456</v>
      </c>
      <c r="R3823" t="s">
        <v>7</v>
      </c>
      <c r="S3823">
        <v>151</v>
      </c>
      <c r="T3823">
        <v>5.2</v>
      </c>
      <c r="U3823">
        <v>5.2</v>
      </c>
      <c r="V3823">
        <v>10.4</v>
      </c>
      <c r="Y3823" s="1">
        <v>45456</v>
      </c>
      <c r="Z3823" t="s">
        <v>8</v>
      </c>
      <c r="AA3823">
        <v>157</v>
      </c>
      <c r="AB3823">
        <v>3.5</v>
      </c>
      <c r="AC3823">
        <v>1.6</v>
      </c>
      <c r="AD3823">
        <v>5.0999999999999996</v>
      </c>
      <c r="AG3823" s="1">
        <v>45456</v>
      </c>
      <c r="AH3823" t="s">
        <v>28</v>
      </c>
      <c r="AI3823">
        <v>169</v>
      </c>
      <c r="AJ3823">
        <v>0</v>
      </c>
      <c r="AK3823">
        <v>0</v>
      </c>
      <c r="AL3823">
        <v>0</v>
      </c>
      <c r="AO3823" s="1">
        <v>45456</v>
      </c>
      <c r="AP3823" t="s">
        <v>14</v>
      </c>
      <c r="AQ3823">
        <v>170</v>
      </c>
      <c r="AR3823">
        <v>0</v>
      </c>
      <c r="AS3823">
        <v>0</v>
      </c>
      <c r="AT3823">
        <v>0</v>
      </c>
      <c r="AW3823" s="1">
        <v>45456</v>
      </c>
      <c r="AX3823" t="s">
        <v>15</v>
      </c>
      <c r="AY3823">
        <v>171</v>
      </c>
      <c r="AZ3823">
        <v>0</v>
      </c>
      <c r="BA3823">
        <v>0</v>
      </c>
      <c r="BB3823">
        <v>0</v>
      </c>
      <c r="BE3823" s="1">
        <v>45456</v>
      </c>
      <c r="BF3823" t="s">
        <v>16</v>
      </c>
      <c r="BG3823">
        <v>173</v>
      </c>
      <c r="BH3823">
        <v>0</v>
      </c>
      <c r="BI3823">
        <v>0</v>
      </c>
      <c r="BJ3823">
        <v>0</v>
      </c>
      <c r="BM3823" s="1">
        <v>45456</v>
      </c>
      <c r="BN3823" t="s">
        <v>17</v>
      </c>
      <c r="BO3823">
        <v>175</v>
      </c>
      <c r="BP3823">
        <v>1.3</v>
      </c>
      <c r="BQ3823">
        <v>0.2</v>
      </c>
      <c r="BR3823">
        <v>1.5</v>
      </c>
      <c r="BU3823" s="1">
        <v>45456</v>
      </c>
      <c r="BV3823" t="s">
        <v>17</v>
      </c>
      <c r="BW3823">
        <v>176</v>
      </c>
      <c r="BX3823">
        <v>4.2</v>
      </c>
      <c r="BY3823">
        <v>0.2</v>
      </c>
      <c r="BZ3823">
        <v>4.4000000000000004</v>
      </c>
      <c r="CC3823" s="1">
        <v>45456</v>
      </c>
      <c r="CD3823" t="s">
        <v>18</v>
      </c>
      <c r="CE3823">
        <v>177</v>
      </c>
      <c r="CF3823">
        <v>0</v>
      </c>
      <c r="CG3823">
        <v>0</v>
      </c>
      <c r="CH3823">
        <v>0</v>
      </c>
    </row>
    <row r="3824" spans="1:86" x14ac:dyDescent="0.75">
      <c r="A3824" s="1">
        <v>45457</v>
      </c>
      <c r="B3824" t="s">
        <v>6</v>
      </c>
      <c r="C3824">
        <v>101</v>
      </c>
      <c r="D3824">
        <v>494.8</v>
      </c>
      <c r="E3824">
        <v>438.3</v>
      </c>
      <c r="F3824">
        <v>933.1</v>
      </c>
      <c r="I3824" s="1">
        <v>45457</v>
      </c>
      <c r="J3824" t="s">
        <v>6</v>
      </c>
      <c r="K3824">
        <v>107</v>
      </c>
      <c r="L3824">
        <v>28.2</v>
      </c>
      <c r="M3824">
        <v>62.6</v>
      </c>
      <c r="N3824">
        <v>90.8</v>
      </c>
      <c r="Q3824" s="1">
        <v>45457</v>
      </c>
      <c r="R3824" t="s">
        <v>7</v>
      </c>
      <c r="S3824">
        <v>151</v>
      </c>
      <c r="T3824">
        <v>5.2</v>
      </c>
      <c r="U3824">
        <v>5.2</v>
      </c>
      <c r="V3824">
        <v>10.4</v>
      </c>
      <c r="Y3824" s="1">
        <v>45457</v>
      </c>
      <c r="Z3824" t="s">
        <v>8</v>
      </c>
      <c r="AA3824">
        <v>157</v>
      </c>
      <c r="AB3824">
        <v>3.5</v>
      </c>
      <c r="AC3824">
        <v>1.6</v>
      </c>
      <c r="AD3824">
        <v>5.0999999999999996</v>
      </c>
      <c r="AG3824" s="1">
        <v>45457</v>
      </c>
      <c r="AH3824" t="s">
        <v>28</v>
      </c>
      <c r="AI3824">
        <v>169</v>
      </c>
      <c r="AJ3824">
        <v>0</v>
      </c>
      <c r="AK3824">
        <v>0</v>
      </c>
      <c r="AL3824">
        <v>0</v>
      </c>
      <c r="AO3824" s="1">
        <v>45457</v>
      </c>
      <c r="AP3824" t="s">
        <v>14</v>
      </c>
      <c r="AQ3824">
        <v>170</v>
      </c>
      <c r="AR3824">
        <v>0</v>
      </c>
      <c r="AS3824">
        <v>0</v>
      </c>
      <c r="AT3824">
        <v>0</v>
      </c>
      <c r="AW3824" s="1">
        <v>45457</v>
      </c>
      <c r="AX3824" t="s">
        <v>15</v>
      </c>
      <c r="AY3824">
        <v>171</v>
      </c>
      <c r="AZ3824">
        <v>0</v>
      </c>
      <c r="BA3824">
        <v>0</v>
      </c>
      <c r="BB3824">
        <v>0</v>
      </c>
      <c r="BE3824" s="1">
        <v>45457</v>
      </c>
      <c r="BF3824" t="s">
        <v>16</v>
      </c>
      <c r="BG3824">
        <v>173</v>
      </c>
      <c r="BH3824">
        <v>0</v>
      </c>
      <c r="BI3824">
        <v>0</v>
      </c>
      <c r="BJ3824">
        <v>0</v>
      </c>
      <c r="BM3824" s="1">
        <v>45457</v>
      </c>
      <c r="BN3824" t="s">
        <v>17</v>
      </c>
      <c r="BO3824">
        <v>175</v>
      </c>
      <c r="BP3824">
        <v>1.3</v>
      </c>
      <c r="BQ3824">
        <v>0.2</v>
      </c>
      <c r="BR3824">
        <v>1.5</v>
      </c>
      <c r="BU3824" s="1">
        <v>45457</v>
      </c>
      <c r="BV3824" t="s">
        <v>17</v>
      </c>
      <c r="BW3824">
        <v>176</v>
      </c>
      <c r="BX3824">
        <v>4.2</v>
      </c>
      <c r="BY3824">
        <v>0.2</v>
      </c>
      <c r="BZ3824">
        <v>4.4000000000000004</v>
      </c>
      <c r="CC3824" s="1">
        <v>45457</v>
      </c>
      <c r="CD3824" t="s">
        <v>18</v>
      </c>
      <c r="CE3824">
        <v>177</v>
      </c>
      <c r="CF3824">
        <v>0</v>
      </c>
      <c r="CG3824">
        <v>0</v>
      </c>
      <c r="CH3824">
        <v>0</v>
      </c>
    </row>
    <row r="3825" spans="1:86" x14ac:dyDescent="0.75">
      <c r="A3825" s="1">
        <v>45458</v>
      </c>
      <c r="B3825" t="s">
        <v>6</v>
      </c>
      <c r="C3825">
        <v>101</v>
      </c>
      <c r="D3825">
        <v>494.8</v>
      </c>
      <c r="E3825">
        <v>438.3</v>
      </c>
      <c r="F3825">
        <v>933.1</v>
      </c>
      <c r="I3825" s="1">
        <v>45458</v>
      </c>
      <c r="J3825" t="s">
        <v>6</v>
      </c>
      <c r="K3825">
        <v>107</v>
      </c>
      <c r="L3825">
        <v>28.2</v>
      </c>
      <c r="M3825">
        <v>62.6</v>
      </c>
      <c r="N3825">
        <v>90.8</v>
      </c>
      <c r="Q3825" s="1">
        <v>45458</v>
      </c>
      <c r="R3825" t="s">
        <v>7</v>
      </c>
      <c r="S3825">
        <v>151</v>
      </c>
      <c r="T3825">
        <v>5.2</v>
      </c>
      <c r="U3825">
        <v>5.2</v>
      </c>
      <c r="V3825">
        <v>10.4</v>
      </c>
      <c r="Y3825" s="1">
        <v>45458</v>
      </c>
      <c r="Z3825" t="s">
        <v>8</v>
      </c>
      <c r="AA3825">
        <v>157</v>
      </c>
      <c r="AB3825">
        <v>3.5</v>
      </c>
      <c r="AC3825">
        <v>1.6</v>
      </c>
      <c r="AD3825">
        <v>5.0999999999999996</v>
      </c>
      <c r="AG3825" s="1">
        <v>45458</v>
      </c>
      <c r="AH3825" t="s">
        <v>28</v>
      </c>
      <c r="AI3825">
        <v>169</v>
      </c>
      <c r="AJ3825">
        <v>0</v>
      </c>
      <c r="AK3825">
        <v>0</v>
      </c>
      <c r="AL3825">
        <v>0</v>
      </c>
      <c r="AO3825" s="1">
        <v>45458</v>
      </c>
      <c r="AP3825" t="s">
        <v>14</v>
      </c>
      <c r="AQ3825">
        <v>170</v>
      </c>
      <c r="AR3825">
        <v>0</v>
      </c>
      <c r="AS3825">
        <v>0</v>
      </c>
      <c r="AT3825">
        <v>0</v>
      </c>
      <c r="AW3825" s="1">
        <v>45458</v>
      </c>
      <c r="AX3825" t="s">
        <v>15</v>
      </c>
      <c r="AY3825">
        <v>171</v>
      </c>
      <c r="AZ3825">
        <v>0</v>
      </c>
      <c r="BA3825">
        <v>0</v>
      </c>
      <c r="BB3825">
        <v>0</v>
      </c>
      <c r="BE3825" s="1">
        <v>45458</v>
      </c>
      <c r="BF3825" t="s">
        <v>16</v>
      </c>
      <c r="BG3825">
        <v>173</v>
      </c>
      <c r="BH3825">
        <v>0</v>
      </c>
      <c r="BI3825">
        <v>0</v>
      </c>
      <c r="BJ3825">
        <v>0</v>
      </c>
      <c r="BM3825" s="1">
        <v>45458</v>
      </c>
      <c r="BN3825" t="s">
        <v>17</v>
      </c>
      <c r="BO3825">
        <v>175</v>
      </c>
      <c r="BP3825">
        <v>1.3</v>
      </c>
      <c r="BQ3825">
        <v>0.2</v>
      </c>
      <c r="BR3825">
        <v>1.5</v>
      </c>
      <c r="BU3825" s="1">
        <v>45458</v>
      </c>
      <c r="BV3825" t="s">
        <v>17</v>
      </c>
      <c r="BW3825">
        <v>176</v>
      </c>
      <c r="BX3825">
        <v>4.2</v>
      </c>
      <c r="BY3825">
        <v>0.2</v>
      </c>
      <c r="BZ3825">
        <v>4.4000000000000004</v>
      </c>
      <c r="CC3825" s="1">
        <v>45458</v>
      </c>
      <c r="CD3825" t="s">
        <v>18</v>
      </c>
      <c r="CE3825">
        <v>177</v>
      </c>
      <c r="CF3825">
        <v>0</v>
      </c>
      <c r="CG3825">
        <v>0</v>
      </c>
      <c r="CH3825">
        <v>0</v>
      </c>
    </row>
    <row r="3826" spans="1:86" x14ac:dyDescent="0.75">
      <c r="A3826" s="1">
        <v>45459</v>
      </c>
      <c r="B3826" t="s">
        <v>6</v>
      </c>
      <c r="C3826">
        <v>101</v>
      </c>
      <c r="D3826">
        <v>494.8</v>
      </c>
      <c r="E3826">
        <v>438.3</v>
      </c>
      <c r="F3826">
        <v>933.1</v>
      </c>
      <c r="I3826" s="1">
        <v>45459</v>
      </c>
      <c r="J3826" t="s">
        <v>6</v>
      </c>
      <c r="K3826">
        <v>107</v>
      </c>
      <c r="L3826">
        <v>28.2</v>
      </c>
      <c r="M3826">
        <v>62.6</v>
      </c>
      <c r="N3826">
        <v>90.8</v>
      </c>
      <c r="Q3826" s="1">
        <v>45459</v>
      </c>
      <c r="R3826" t="s">
        <v>7</v>
      </c>
      <c r="S3826">
        <v>151</v>
      </c>
      <c r="T3826">
        <v>5.2</v>
      </c>
      <c r="U3826">
        <v>5.2</v>
      </c>
      <c r="V3826">
        <v>10.4</v>
      </c>
      <c r="Y3826" s="1">
        <v>45459</v>
      </c>
      <c r="Z3826" t="s">
        <v>8</v>
      </c>
      <c r="AA3826">
        <v>157</v>
      </c>
      <c r="AB3826">
        <v>3.5</v>
      </c>
      <c r="AC3826">
        <v>1.6</v>
      </c>
      <c r="AD3826">
        <v>5.0999999999999996</v>
      </c>
      <c r="AG3826" s="1">
        <v>45459</v>
      </c>
      <c r="AH3826" t="s">
        <v>28</v>
      </c>
      <c r="AI3826">
        <v>169</v>
      </c>
      <c r="AJ3826">
        <v>0</v>
      </c>
      <c r="AK3826">
        <v>0</v>
      </c>
      <c r="AL3826">
        <v>0</v>
      </c>
      <c r="AO3826" s="1">
        <v>45459</v>
      </c>
      <c r="AP3826" t="s">
        <v>14</v>
      </c>
      <c r="AQ3826">
        <v>170</v>
      </c>
      <c r="AR3826">
        <v>0</v>
      </c>
      <c r="AS3826">
        <v>0</v>
      </c>
      <c r="AT3826">
        <v>0</v>
      </c>
      <c r="AW3826" s="1">
        <v>45459</v>
      </c>
      <c r="AX3826" t="s">
        <v>15</v>
      </c>
      <c r="AY3826">
        <v>171</v>
      </c>
      <c r="AZ3826">
        <v>0</v>
      </c>
      <c r="BA3826">
        <v>0</v>
      </c>
      <c r="BB3826">
        <v>0</v>
      </c>
      <c r="BE3826" s="1">
        <v>45459</v>
      </c>
      <c r="BF3826" t="s">
        <v>16</v>
      </c>
      <c r="BG3826">
        <v>173</v>
      </c>
      <c r="BH3826">
        <v>0</v>
      </c>
      <c r="BI3826">
        <v>0</v>
      </c>
      <c r="BJ3826">
        <v>0</v>
      </c>
      <c r="BM3826" s="1">
        <v>45459</v>
      </c>
      <c r="BN3826" t="s">
        <v>17</v>
      </c>
      <c r="BO3826">
        <v>175</v>
      </c>
      <c r="BP3826">
        <v>1.3</v>
      </c>
      <c r="BQ3826">
        <v>0.2</v>
      </c>
      <c r="BR3826">
        <v>1.5</v>
      </c>
      <c r="BU3826" s="1">
        <v>45459</v>
      </c>
      <c r="BV3826" t="s">
        <v>17</v>
      </c>
      <c r="BW3826">
        <v>176</v>
      </c>
      <c r="BX3826">
        <v>4.2</v>
      </c>
      <c r="BY3826">
        <v>0.2</v>
      </c>
      <c r="BZ3826">
        <v>4.4000000000000004</v>
      </c>
      <c r="CC3826" s="1">
        <v>45459</v>
      </c>
      <c r="CD3826" t="s">
        <v>18</v>
      </c>
      <c r="CE3826">
        <v>177</v>
      </c>
      <c r="CF3826">
        <v>0</v>
      </c>
      <c r="CG3826">
        <v>0</v>
      </c>
      <c r="CH3826">
        <v>0</v>
      </c>
    </row>
    <row r="3827" spans="1:86" x14ac:dyDescent="0.75">
      <c r="A3827" s="1">
        <v>45460</v>
      </c>
      <c r="B3827" t="s">
        <v>6</v>
      </c>
      <c r="C3827">
        <v>101</v>
      </c>
      <c r="D3827">
        <v>494.7</v>
      </c>
      <c r="E3827">
        <v>438.4</v>
      </c>
      <c r="F3827">
        <v>933.1</v>
      </c>
      <c r="I3827" s="1">
        <v>45460</v>
      </c>
      <c r="J3827" t="s">
        <v>6</v>
      </c>
      <c r="K3827">
        <v>107</v>
      </c>
      <c r="L3827">
        <v>28.2</v>
      </c>
      <c r="M3827">
        <v>62.6</v>
      </c>
      <c r="N3827">
        <v>90.8</v>
      </c>
      <c r="Q3827" s="1">
        <v>45460</v>
      </c>
      <c r="R3827" t="s">
        <v>7</v>
      </c>
      <c r="S3827">
        <v>151</v>
      </c>
      <c r="T3827">
        <v>5.2</v>
      </c>
      <c r="U3827">
        <v>5.2</v>
      </c>
      <c r="V3827">
        <v>10.4</v>
      </c>
      <c r="Y3827" s="1">
        <v>45460</v>
      </c>
      <c r="Z3827" t="s">
        <v>8</v>
      </c>
      <c r="AA3827">
        <v>157</v>
      </c>
      <c r="AB3827">
        <v>3.5</v>
      </c>
      <c r="AC3827">
        <v>1.6</v>
      </c>
      <c r="AD3827">
        <v>5.0999999999999996</v>
      </c>
      <c r="AG3827" s="1">
        <v>45460</v>
      </c>
      <c r="AH3827" t="s">
        <v>28</v>
      </c>
      <c r="AI3827">
        <v>169</v>
      </c>
      <c r="AJ3827">
        <v>0</v>
      </c>
      <c r="AK3827">
        <v>0</v>
      </c>
      <c r="AL3827">
        <v>0</v>
      </c>
      <c r="AO3827" s="1">
        <v>45460</v>
      </c>
      <c r="AP3827" t="s">
        <v>14</v>
      </c>
      <c r="AQ3827">
        <v>170</v>
      </c>
      <c r="AR3827">
        <v>0</v>
      </c>
      <c r="AS3827">
        <v>0</v>
      </c>
      <c r="AT3827">
        <v>0</v>
      </c>
      <c r="AW3827" s="1">
        <v>45460</v>
      </c>
      <c r="AX3827" t="s">
        <v>15</v>
      </c>
      <c r="AY3827">
        <v>171</v>
      </c>
      <c r="AZ3827">
        <v>0</v>
      </c>
      <c r="BA3827">
        <v>0</v>
      </c>
      <c r="BB3827">
        <v>0</v>
      </c>
      <c r="BE3827" s="1">
        <v>45460</v>
      </c>
      <c r="BF3827" t="s">
        <v>16</v>
      </c>
      <c r="BG3827">
        <v>173</v>
      </c>
      <c r="BH3827">
        <v>0</v>
      </c>
      <c r="BI3827">
        <v>0</v>
      </c>
      <c r="BJ3827">
        <v>0</v>
      </c>
      <c r="BM3827" s="1">
        <v>45460</v>
      </c>
      <c r="BN3827" t="s">
        <v>17</v>
      </c>
      <c r="BO3827">
        <v>175</v>
      </c>
      <c r="BP3827">
        <v>1.3</v>
      </c>
      <c r="BQ3827">
        <v>0.2</v>
      </c>
      <c r="BR3827">
        <v>1.5</v>
      </c>
      <c r="BU3827" s="1">
        <v>45460</v>
      </c>
      <c r="BV3827" t="s">
        <v>17</v>
      </c>
      <c r="BW3827">
        <v>176</v>
      </c>
      <c r="BX3827">
        <v>4.2</v>
      </c>
      <c r="BY3827">
        <v>0.2</v>
      </c>
      <c r="BZ3827">
        <v>4.4000000000000004</v>
      </c>
      <c r="CC3827" s="1">
        <v>45460</v>
      </c>
      <c r="CD3827" t="s">
        <v>18</v>
      </c>
      <c r="CE3827">
        <v>177</v>
      </c>
      <c r="CF3827">
        <v>0</v>
      </c>
      <c r="CG3827">
        <v>0</v>
      </c>
      <c r="CH3827">
        <v>0</v>
      </c>
    </row>
    <row r="3828" spans="1:86" x14ac:dyDescent="0.75">
      <c r="A3828" s="1">
        <v>45461</v>
      </c>
      <c r="B3828" t="s">
        <v>6</v>
      </c>
      <c r="C3828">
        <v>101</v>
      </c>
      <c r="D3828">
        <v>494.9</v>
      </c>
      <c r="E3828">
        <v>438.2</v>
      </c>
      <c r="F3828">
        <v>933.1</v>
      </c>
      <c r="I3828" s="1">
        <v>45461</v>
      </c>
      <c r="J3828" t="s">
        <v>6</v>
      </c>
      <c r="K3828">
        <v>107</v>
      </c>
      <c r="L3828">
        <v>28.2</v>
      </c>
      <c r="M3828">
        <v>62.6</v>
      </c>
      <c r="N3828">
        <v>90.8</v>
      </c>
      <c r="Q3828" s="1">
        <v>45461</v>
      </c>
      <c r="R3828" t="s">
        <v>7</v>
      </c>
      <c r="S3828">
        <v>151</v>
      </c>
      <c r="T3828">
        <v>5.2</v>
      </c>
      <c r="U3828">
        <v>5.2</v>
      </c>
      <c r="V3828">
        <v>10.4</v>
      </c>
      <c r="Y3828" s="1">
        <v>45461</v>
      </c>
      <c r="Z3828" t="s">
        <v>8</v>
      </c>
      <c r="AA3828">
        <v>157</v>
      </c>
      <c r="AB3828">
        <v>3.5</v>
      </c>
      <c r="AC3828">
        <v>1.6</v>
      </c>
      <c r="AD3828">
        <v>5.0999999999999996</v>
      </c>
      <c r="AG3828" s="1">
        <v>45461</v>
      </c>
      <c r="AH3828" t="s">
        <v>28</v>
      </c>
      <c r="AI3828">
        <v>169</v>
      </c>
      <c r="AJ3828">
        <v>0</v>
      </c>
      <c r="AK3828">
        <v>0</v>
      </c>
      <c r="AL3828">
        <v>0</v>
      </c>
      <c r="AO3828" s="1">
        <v>45461</v>
      </c>
      <c r="AP3828" t="s">
        <v>14</v>
      </c>
      <c r="AQ3828">
        <v>170</v>
      </c>
      <c r="AR3828">
        <v>0</v>
      </c>
      <c r="AS3828">
        <v>0</v>
      </c>
      <c r="AT3828">
        <v>0</v>
      </c>
      <c r="AW3828" s="1">
        <v>45461</v>
      </c>
      <c r="AX3828" t="s">
        <v>15</v>
      </c>
      <c r="AY3828">
        <v>171</v>
      </c>
      <c r="AZ3828">
        <v>0</v>
      </c>
      <c r="BA3828">
        <v>0</v>
      </c>
      <c r="BB3828">
        <v>0</v>
      </c>
      <c r="BE3828" s="1">
        <v>45461</v>
      </c>
      <c r="BF3828" t="s">
        <v>16</v>
      </c>
      <c r="BG3828">
        <v>173</v>
      </c>
      <c r="BH3828">
        <v>0</v>
      </c>
      <c r="BI3828">
        <v>0</v>
      </c>
      <c r="BJ3828">
        <v>0</v>
      </c>
      <c r="BM3828" s="1">
        <v>45461</v>
      </c>
      <c r="BN3828" t="s">
        <v>17</v>
      </c>
      <c r="BO3828">
        <v>175</v>
      </c>
      <c r="BP3828">
        <v>1.3</v>
      </c>
      <c r="BQ3828">
        <v>0.2</v>
      </c>
      <c r="BR3828">
        <v>1.5</v>
      </c>
      <c r="BU3828" s="1">
        <v>45461</v>
      </c>
      <c r="BV3828" t="s">
        <v>17</v>
      </c>
      <c r="BW3828">
        <v>176</v>
      </c>
      <c r="BX3828">
        <v>4.2</v>
      </c>
      <c r="BY3828">
        <v>0.2</v>
      </c>
      <c r="BZ3828">
        <v>4.4000000000000004</v>
      </c>
      <c r="CC3828" s="1">
        <v>45461</v>
      </c>
      <c r="CD3828" t="s">
        <v>18</v>
      </c>
      <c r="CE3828">
        <v>177</v>
      </c>
      <c r="CF3828">
        <v>0</v>
      </c>
      <c r="CG3828">
        <v>0</v>
      </c>
      <c r="CH3828">
        <v>0</v>
      </c>
    </row>
    <row r="3829" spans="1:86" x14ac:dyDescent="0.75">
      <c r="A3829" s="1">
        <v>45462</v>
      </c>
      <c r="B3829" t="s">
        <v>6</v>
      </c>
      <c r="C3829">
        <v>101</v>
      </c>
      <c r="D3829">
        <v>494.9</v>
      </c>
      <c r="E3829">
        <v>438.2</v>
      </c>
      <c r="F3829">
        <v>933.1</v>
      </c>
      <c r="I3829" s="1">
        <v>45462</v>
      </c>
      <c r="J3829" t="s">
        <v>6</v>
      </c>
      <c r="K3829">
        <v>107</v>
      </c>
      <c r="L3829">
        <v>28.2</v>
      </c>
      <c r="M3829">
        <v>62.6</v>
      </c>
      <c r="N3829">
        <v>90.8</v>
      </c>
      <c r="Q3829" s="1">
        <v>45462</v>
      </c>
      <c r="R3829" t="s">
        <v>7</v>
      </c>
      <c r="S3829">
        <v>151</v>
      </c>
      <c r="T3829">
        <v>5.2</v>
      </c>
      <c r="U3829">
        <v>5.2</v>
      </c>
      <c r="V3829">
        <v>10.4</v>
      </c>
      <c r="Y3829" s="1">
        <v>45462</v>
      </c>
      <c r="Z3829" t="s">
        <v>8</v>
      </c>
      <c r="AA3829">
        <v>157</v>
      </c>
      <c r="AB3829">
        <v>3.5</v>
      </c>
      <c r="AC3829">
        <v>1.6</v>
      </c>
      <c r="AD3829">
        <v>5.0999999999999996</v>
      </c>
      <c r="AG3829" s="1">
        <v>45462</v>
      </c>
      <c r="AH3829" t="s">
        <v>28</v>
      </c>
      <c r="AI3829">
        <v>169</v>
      </c>
      <c r="AJ3829">
        <v>0</v>
      </c>
      <c r="AK3829">
        <v>0</v>
      </c>
      <c r="AL3829">
        <v>0</v>
      </c>
      <c r="AO3829" s="1">
        <v>45462</v>
      </c>
      <c r="AP3829" t="s">
        <v>14</v>
      </c>
      <c r="AQ3829">
        <v>170</v>
      </c>
      <c r="AR3829">
        <v>0</v>
      </c>
      <c r="AS3829">
        <v>0</v>
      </c>
      <c r="AT3829">
        <v>0</v>
      </c>
      <c r="AW3829" s="1">
        <v>45462</v>
      </c>
      <c r="AX3829" t="s">
        <v>15</v>
      </c>
      <c r="AY3829">
        <v>171</v>
      </c>
      <c r="AZ3829">
        <v>0</v>
      </c>
      <c r="BA3829">
        <v>0</v>
      </c>
      <c r="BB3829">
        <v>0</v>
      </c>
      <c r="BE3829" s="1">
        <v>45462</v>
      </c>
      <c r="BF3829" t="s">
        <v>16</v>
      </c>
      <c r="BG3829">
        <v>173</v>
      </c>
      <c r="BH3829">
        <v>0</v>
      </c>
      <c r="BI3829">
        <v>0</v>
      </c>
      <c r="BJ3829">
        <v>0</v>
      </c>
      <c r="BM3829" s="1">
        <v>45462</v>
      </c>
      <c r="BN3829" t="s">
        <v>17</v>
      </c>
      <c r="BO3829">
        <v>175</v>
      </c>
      <c r="BP3829">
        <v>1.3</v>
      </c>
      <c r="BQ3829">
        <v>0.2</v>
      </c>
      <c r="BR3829">
        <v>1.5</v>
      </c>
      <c r="BU3829" s="1">
        <v>45462</v>
      </c>
      <c r="BV3829" t="s">
        <v>17</v>
      </c>
      <c r="BW3829">
        <v>176</v>
      </c>
      <c r="BX3829">
        <v>4.2</v>
      </c>
      <c r="BY3829">
        <v>0.2</v>
      </c>
      <c r="BZ3829">
        <v>4.4000000000000004</v>
      </c>
      <c r="CC3829" s="1">
        <v>45462</v>
      </c>
      <c r="CD3829" t="s">
        <v>18</v>
      </c>
      <c r="CE3829">
        <v>177</v>
      </c>
      <c r="CF3829">
        <v>0</v>
      </c>
      <c r="CG3829">
        <v>0</v>
      </c>
      <c r="CH3829">
        <v>0</v>
      </c>
    </row>
    <row r="3830" spans="1:86" x14ac:dyDescent="0.75">
      <c r="A3830" s="1">
        <v>45463</v>
      </c>
      <c r="B3830" t="s">
        <v>6</v>
      </c>
      <c r="C3830">
        <v>101</v>
      </c>
      <c r="D3830">
        <v>494.7</v>
      </c>
      <c r="E3830">
        <v>438</v>
      </c>
      <c r="F3830">
        <v>932.7</v>
      </c>
      <c r="I3830" s="1">
        <v>45463</v>
      </c>
      <c r="J3830" t="s">
        <v>6</v>
      </c>
      <c r="K3830">
        <v>107</v>
      </c>
      <c r="L3830">
        <v>28.2</v>
      </c>
      <c r="M3830">
        <v>62.6</v>
      </c>
      <c r="N3830">
        <v>90.8</v>
      </c>
      <c r="Q3830" s="1">
        <v>45463</v>
      </c>
      <c r="R3830" t="s">
        <v>7</v>
      </c>
      <c r="S3830">
        <v>151</v>
      </c>
      <c r="T3830">
        <v>5.2</v>
      </c>
      <c r="U3830">
        <v>5.2</v>
      </c>
      <c r="V3830">
        <v>10.4</v>
      </c>
      <c r="Y3830" s="1">
        <v>45463</v>
      </c>
      <c r="Z3830" t="s">
        <v>8</v>
      </c>
      <c r="AA3830">
        <v>157</v>
      </c>
      <c r="AB3830">
        <v>3.5</v>
      </c>
      <c r="AC3830">
        <v>1.6</v>
      </c>
      <c r="AD3830">
        <v>5.0999999999999996</v>
      </c>
      <c r="AG3830" s="1">
        <v>45463</v>
      </c>
      <c r="AH3830" t="s">
        <v>28</v>
      </c>
      <c r="AI3830">
        <v>169</v>
      </c>
      <c r="AJ3830">
        <v>0</v>
      </c>
      <c r="AK3830">
        <v>0</v>
      </c>
      <c r="AL3830">
        <v>0</v>
      </c>
      <c r="AO3830" s="1">
        <v>45463</v>
      </c>
      <c r="AP3830" t="s">
        <v>14</v>
      </c>
      <c r="AQ3830">
        <v>170</v>
      </c>
      <c r="AR3830">
        <v>0</v>
      </c>
      <c r="AS3830">
        <v>0</v>
      </c>
      <c r="AT3830">
        <v>0</v>
      </c>
      <c r="AW3830" s="1">
        <v>45463</v>
      </c>
      <c r="AX3830" t="s">
        <v>15</v>
      </c>
      <c r="AY3830">
        <v>171</v>
      </c>
      <c r="AZ3830">
        <v>0</v>
      </c>
      <c r="BA3830">
        <v>0</v>
      </c>
      <c r="BB3830">
        <v>0</v>
      </c>
      <c r="BE3830" s="1">
        <v>45463</v>
      </c>
      <c r="BF3830" t="s">
        <v>16</v>
      </c>
      <c r="BG3830">
        <v>173</v>
      </c>
      <c r="BH3830">
        <v>0</v>
      </c>
      <c r="BI3830">
        <v>0</v>
      </c>
      <c r="BJ3830">
        <v>0</v>
      </c>
      <c r="BM3830" s="1">
        <v>45463</v>
      </c>
      <c r="BN3830" t="s">
        <v>17</v>
      </c>
      <c r="BO3830">
        <v>175</v>
      </c>
      <c r="BP3830">
        <v>1.3</v>
      </c>
      <c r="BQ3830">
        <v>0.2</v>
      </c>
      <c r="BR3830">
        <v>1.5</v>
      </c>
      <c r="BU3830" s="1">
        <v>45463</v>
      </c>
      <c r="BV3830" t="s">
        <v>17</v>
      </c>
      <c r="BW3830">
        <v>176</v>
      </c>
      <c r="BX3830">
        <v>4.2</v>
      </c>
      <c r="BY3830">
        <v>0.2</v>
      </c>
      <c r="BZ3830">
        <v>4.4000000000000004</v>
      </c>
      <c r="CC3830" s="1">
        <v>45463</v>
      </c>
      <c r="CD3830" t="s">
        <v>18</v>
      </c>
      <c r="CE3830">
        <v>177</v>
      </c>
      <c r="CF3830">
        <v>0</v>
      </c>
      <c r="CG3830">
        <v>0</v>
      </c>
      <c r="CH3830">
        <v>0</v>
      </c>
    </row>
    <row r="3831" spans="1:86" x14ac:dyDescent="0.75">
      <c r="A3831" s="1">
        <v>45464</v>
      </c>
      <c r="B3831" t="s">
        <v>6</v>
      </c>
      <c r="C3831">
        <v>101</v>
      </c>
      <c r="D3831">
        <v>495.4</v>
      </c>
      <c r="E3831">
        <v>437.7</v>
      </c>
      <c r="F3831">
        <v>933.1</v>
      </c>
      <c r="I3831" s="1">
        <v>45464</v>
      </c>
      <c r="J3831" t="s">
        <v>6</v>
      </c>
      <c r="K3831">
        <v>107</v>
      </c>
      <c r="L3831">
        <v>28.2</v>
      </c>
      <c r="M3831">
        <v>62.6</v>
      </c>
      <c r="N3831">
        <v>90.8</v>
      </c>
      <c r="Q3831" s="1">
        <v>45464</v>
      </c>
      <c r="R3831" t="s">
        <v>7</v>
      </c>
      <c r="S3831">
        <v>151</v>
      </c>
      <c r="T3831">
        <v>5.0999999999999996</v>
      </c>
      <c r="U3831">
        <v>5.3</v>
      </c>
      <c r="V3831">
        <v>10.4</v>
      </c>
      <c r="Y3831" s="1">
        <v>45464</v>
      </c>
      <c r="Z3831" t="s">
        <v>8</v>
      </c>
      <c r="AA3831">
        <v>157</v>
      </c>
      <c r="AB3831">
        <v>3.4</v>
      </c>
      <c r="AC3831">
        <v>1.8</v>
      </c>
      <c r="AD3831">
        <v>5.2</v>
      </c>
      <c r="AG3831" s="1">
        <v>45464</v>
      </c>
      <c r="AH3831" t="s">
        <v>28</v>
      </c>
      <c r="AI3831">
        <v>169</v>
      </c>
      <c r="AJ3831">
        <v>0</v>
      </c>
      <c r="AK3831">
        <v>0</v>
      </c>
      <c r="AL3831">
        <v>0</v>
      </c>
      <c r="AO3831" s="1">
        <v>45464</v>
      </c>
      <c r="AP3831" t="s">
        <v>14</v>
      </c>
      <c r="AQ3831">
        <v>170</v>
      </c>
      <c r="AR3831">
        <v>0</v>
      </c>
      <c r="AS3831">
        <v>0</v>
      </c>
      <c r="AT3831">
        <v>0</v>
      </c>
      <c r="AW3831" s="1">
        <v>45464</v>
      </c>
      <c r="AX3831" t="s">
        <v>15</v>
      </c>
      <c r="AY3831">
        <v>171</v>
      </c>
      <c r="AZ3831">
        <v>0</v>
      </c>
      <c r="BA3831">
        <v>0</v>
      </c>
      <c r="BB3831">
        <v>0</v>
      </c>
      <c r="BE3831" s="1">
        <v>45464</v>
      </c>
      <c r="BF3831" t="s">
        <v>16</v>
      </c>
      <c r="BG3831">
        <v>173</v>
      </c>
      <c r="BH3831">
        <v>0</v>
      </c>
      <c r="BI3831">
        <v>0</v>
      </c>
      <c r="BJ3831">
        <v>0</v>
      </c>
      <c r="BM3831" s="1">
        <v>45464</v>
      </c>
      <c r="BN3831" t="s">
        <v>17</v>
      </c>
      <c r="BO3831">
        <v>175</v>
      </c>
      <c r="BP3831">
        <v>1.3</v>
      </c>
      <c r="BQ3831">
        <v>0.2</v>
      </c>
      <c r="BR3831">
        <v>1.5</v>
      </c>
      <c r="BU3831" s="1">
        <v>45464</v>
      </c>
      <c r="BV3831" t="s">
        <v>17</v>
      </c>
      <c r="BW3831">
        <v>176</v>
      </c>
      <c r="BX3831">
        <v>4.2</v>
      </c>
      <c r="BY3831">
        <v>0.2</v>
      </c>
      <c r="BZ3831">
        <v>4.4000000000000004</v>
      </c>
      <c r="CC3831" s="1">
        <v>45464</v>
      </c>
      <c r="CD3831" t="s">
        <v>18</v>
      </c>
      <c r="CE3831">
        <v>177</v>
      </c>
      <c r="CF3831">
        <v>0</v>
      </c>
      <c r="CG3831">
        <v>0</v>
      </c>
      <c r="CH3831">
        <v>0</v>
      </c>
    </row>
    <row r="3832" spans="1:86" x14ac:dyDescent="0.75">
      <c r="A3832" s="1">
        <v>45465</v>
      </c>
      <c r="B3832" t="s">
        <v>6</v>
      </c>
      <c r="C3832">
        <v>101</v>
      </c>
      <c r="D3832">
        <v>494.2</v>
      </c>
      <c r="E3832">
        <v>437.1</v>
      </c>
      <c r="F3832">
        <v>931.3</v>
      </c>
      <c r="I3832" s="1">
        <v>45465</v>
      </c>
      <c r="J3832" t="s">
        <v>6</v>
      </c>
      <c r="K3832">
        <v>107</v>
      </c>
      <c r="L3832">
        <v>28.2</v>
      </c>
      <c r="M3832">
        <v>62.6</v>
      </c>
      <c r="N3832">
        <v>90.8</v>
      </c>
      <c r="Q3832" s="1">
        <v>45465</v>
      </c>
      <c r="R3832" t="s">
        <v>7</v>
      </c>
      <c r="S3832">
        <v>151</v>
      </c>
      <c r="T3832">
        <v>5</v>
      </c>
      <c r="U3832">
        <v>5.3</v>
      </c>
      <c r="V3832">
        <v>10.3</v>
      </c>
      <c r="Y3832" s="1">
        <v>45465</v>
      </c>
      <c r="Z3832" t="s">
        <v>8</v>
      </c>
      <c r="AA3832">
        <v>157</v>
      </c>
      <c r="AB3832">
        <v>3.3</v>
      </c>
      <c r="AC3832">
        <v>1.7</v>
      </c>
      <c r="AD3832">
        <v>5</v>
      </c>
      <c r="AG3832" s="1">
        <v>45465</v>
      </c>
      <c r="AH3832" t="s">
        <v>28</v>
      </c>
      <c r="AI3832">
        <v>169</v>
      </c>
      <c r="AJ3832">
        <v>0</v>
      </c>
      <c r="AK3832">
        <v>0</v>
      </c>
      <c r="AL3832">
        <v>0</v>
      </c>
      <c r="AO3832" s="1">
        <v>45465</v>
      </c>
      <c r="AP3832" t="s">
        <v>14</v>
      </c>
      <c r="AQ3832">
        <v>170</v>
      </c>
      <c r="AR3832">
        <v>0</v>
      </c>
      <c r="AS3832">
        <v>0</v>
      </c>
      <c r="AT3832">
        <v>0</v>
      </c>
      <c r="AW3832" s="1">
        <v>45465</v>
      </c>
      <c r="AX3832" t="s">
        <v>15</v>
      </c>
      <c r="AY3832">
        <v>171</v>
      </c>
      <c r="AZ3832">
        <v>0</v>
      </c>
      <c r="BA3832">
        <v>0</v>
      </c>
      <c r="BB3832">
        <v>0</v>
      </c>
      <c r="BE3832" s="1">
        <v>45465</v>
      </c>
      <c r="BF3832" t="s">
        <v>16</v>
      </c>
      <c r="BG3832">
        <v>173</v>
      </c>
      <c r="BH3832">
        <v>0</v>
      </c>
      <c r="BI3832">
        <v>0</v>
      </c>
      <c r="BJ3832">
        <v>0</v>
      </c>
      <c r="BM3832" s="1">
        <v>45465</v>
      </c>
      <c r="BN3832" t="s">
        <v>17</v>
      </c>
      <c r="BO3832">
        <v>175</v>
      </c>
      <c r="BP3832">
        <v>1.3</v>
      </c>
      <c r="BQ3832">
        <v>0.2</v>
      </c>
      <c r="BR3832">
        <v>1.5</v>
      </c>
      <c r="BU3832" s="1">
        <v>45465</v>
      </c>
      <c r="BV3832" t="s">
        <v>17</v>
      </c>
      <c r="BW3832">
        <v>176</v>
      </c>
      <c r="BX3832">
        <v>4.2</v>
      </c>
      <c r="BY3832">
        <v>0.2</v>
      </c>
      <c r="BZ3832">
        <v>4.4000000000000004</v>
      </c>
      <c r="CC3832" s="1">
        <v>45465</v>
      </c>
      <c r="CD3832" t="s">
        <v>18</v>
      </c>
      <c r="CE3832">
        <v>177</v>
      </c>
      <c r="CF3832">
        <v>0</v>
      </c>
      <c r="CG3832">
        <v>0</v>
      </c>
      <c r="CH3832">
        <v>0</v>
      </c>
    </row>
    <row r="3833" spans="1:86" x14ac:dyDescent="0.75">
      <c r="A3833" s="1">
        <v>45466</v>
      </c>
      <c r="B3833" t="s">
        <v>6</v>
      </c>
      <c r="C3833">
        <v>101</v>
      </c>
      <c r="D3833">
        <v>494.2</v>
      </c>
      <c r="E3833">
        <v>437.1</v>
      </c>
      <c r="F3833">
        <v>931.3</v>
      </c>
      <c r="I3833" s="1">
        <v>45466</v>
      </c>
      <c r="J3833" t="s">
        <v>6</v>
      </c>
      <c r="K3833">
        <v>107</v>
      </c>
      <c r="L3833">
        <v>28.2</v>
      </c>
      <c r="M3833">
        <v>62.6</v>
      </c>
      <c r="N3833">
        <v>90.8</v>
      </c>
      <c r="Q3833" s="1">
        <v>45466</v>
      </c>
      <c r="R3833" t="s">
        <v>7</v>
      </c>
      <c r="S3833">
        <v>151</v>
      </c>
      <c r="T3833">
        <v>5</v>
      </c>
      <c r="U3833">
        <v>5.3</v>
      </c>
      <c r="V3833">
        <v>10.3</v>
      </c>
      <c r="Y3833" s="1">
        <v>45466</v>
      </c>
      <c r="Z3833" t="s">
        <v>8</v>
      </c>
      <c r="AA3833">
        <v>157</v>
      </c>
      <c r="AB3833">
        <v>3.3</v>
      </c>
      <c r="AC3833">
        <v>1.7</v>
      </c>
      <c r="AD3833">
        <v>5</v>
      </c>
      <c r="AG3833" s="1">
        <v>45466</v>
      </c>
      <c r="AH3833" t="s">
        <v>28</v>
      </c>
      <c r="AI3833">
        <v>169</v>
      </c>
      <c r="AJ3833">
        <v>0</v>
      </c>
      <c r="AK3833">
        <v>0</v>
      </c>
      <c r="AL3833">
        <v>0</v>
      </c>
      <c r="AO3833" s="1">
        <v>45466</v>
      </c>
      <c r="AP3833" t="s">
        <v>14</v>
      </c>
      <c r="AQ3833">
        <v>170</v>
      </c>
      <c r="AR3833">
        <v>0</v>
      </c>
      <c r="AS3833">
        <v>0</v>
      </c>
      <c r="AT3833">
        <v>0</v>
      </c>
      <c r="AW3833" s="1">
        <v>45466</v>
      </c>
      <c r="AX3833" t="s">
        <v>15</v>
      </c>
      <c r="AY3833">
        <v>171</v>
      </c>
      <c r="AZ3833">
        <v>0</v>
      </c>
      <c r="BA3833">
        <v>0</v>
      </c>
      <c r="BB3833">
        <v>0</v>
      </c>
      <c r="BE3833" s="1">
        <v>45466</v>
      </c>
      <c r="BF3833" t="s">
        <v>16</v>
      </c>
      <c r="BG3833">
        <v>173</v>
      </c>
      <c r="BH3833">
        <v>0</v>
      </c>
      <c r="BI3833">
        <v>0</v>
      </c>
      <c r="BJ3833">
        <v>0</v>
      </c>
      <c r="BM3833" s="1">
        <v>45466</v>
      </c>
      <c r="BN3833" t="s">
        <v>17</v>
      </c>
      <c r="BO3833">
        <v>175</v>
      </c>
      <c r="BP3833">
        <v>1.3</v>
      </c>
      <c r="BQ3833">
        <v>0.2</v>
      </c>
      <c r="BR3833">
        <v>1.5</v>
      </c>
      <c r="BU3833" s="1">
        <v>45466</v>
      </c>
      <c r="BV3833" t="s">
        <v>17</v>
      </c>
      <c r="BW3833">
        <v>176</v>
      </c>
      <c r="BX3833">
        <v>4.2</v>
      </c>
      <c r="BY3833">
        <v>0.2</v>
      </c>
      <c r="BZ3833">
        <v>4.4000000000000004</v>
      </c>
      <c r="CC3833" s="1">
        <v>45466</v>
      </c>
      <c r="CD3833" t="s">
        <v>18</v>
      </c>
      <c r="CE3833">
        <v>177</v>
      </c>
      <c r="CF3833">
        <v>0</v>
      </c>
      <c r="CG3833">
        <v>0</v>
      </c>
      <c r="CH3833">
        <v>0</v>
      </c>
    </row>
    <row r="3834" spans="1:86" x14ac:dyDescent="0.75">
      <c r="A3834" s="1">
        <v>45467</v>
      </c>
      <c r="B3834" t="s">
        <v>6</v>
      </c>
      <c r="C3834">
        <v>101</v>
      </c>
      <c r="D3834">
        <v>494.5</v>
      </c>
      <c r="E3834">
        <v>436.8</v>
      </c>
      <c r="F3834">
        <v>931.3</v>
      </c>
      <c r="I3834" s="1">
        <v>45467</v>
      </c>
      <c r="J3834" t="s">
        <v>6</v>
      </c>
      <c r="K3834">
        <v>107</v>
      </c>
      <c r="L3834">
        <v>28.3</v>
      </c>
      <c r="M3834">
        <v>62.5</v>
      </c>
      <c r="N3834">
        <v>90.8</v>
      </c>
      <c r="Q3834" s="1">
        <v>45467</v>
      </c>
      <c r="R3834" t="s">
        <v>7</v>
      </c>
      <c r="S3834">
        <v>151</v>
      </c>
      <c r="T3834">
        <v>5</v>
      </c>
      <c r="U3834">
        <v>5.3</v>
      </c>
      <c r="V3834">
        <v>10.3</v>
      </c>
      <c r="Y3834" s="1">
        <v>45467</v>
      </c>
      <c r="Z3834" t="s">
        <v>8</v>
      </c>
      <c r="AA3834">
        <v>157</v>
      </c>
      <c r="AB3834">
        <v>3.3</v>
      </c>
      <c r="AC3834">
        <v>1.7</v>
      </c>
      <c r="AD3834">
        <v>5</v>
      </c>
      <c r="AG3834" s="1">
        <v>45467</v>
      </c>
      <c r="AH3834" t="s">
        <v>28</v>
      </c>
      <c r="AI3834">
        <v>169</v>
      </c>
      <c r="AJ3834">
        <v>0</v>
      </c>
      <c r="AK3834">
        <v>0</v>
      </c>
      <c r="AL3834">
        <v>0</v>
      </c>
      <c r="AO3834" s="1">
        <v>45467</v>
      </c>
      <c r="AP3834" t="s">
        <v>14</v>
      </c>
      <c r="AQ3834">
        <v>170</v>
      </c>
      <c r="AR3834">
        <v>0</v>
      </c>
      <c r="AS3834">
        <v>0</v>
      </c>
      <c r="AT3834">
        <v>0</v>
      </c>
      <c r="AW3834" s="1">
        <v>45467</v>
      </c>
      <c r="AX3834" t="s">
        <v>15</v>
      </c>
      <c r="AY3834">
        <v>171</v>
      </c>
      <c r="AZ3834">
        <v>0</v>
      </c>
      <c r="BA3834">
        <v>0</v>
      </c>
      <c r="BB3834">
        <v>0</v>
      </c>
      <c r="BE3834" s="1">
        <v>45467</v>
      </c>
      <c r="BF3834" t="s">
        <v>16</v>
      </c>
      <c r="BG3834">
        <v>173</v>
      </c>
      <c r="BH3834">
        <v>0</v>
      </c>
      <c r="BI3834">
        <v>0</v>
      </c>
      <c r="BJ3834">
        <v>0</v>
      </c>
      <c r="BM3834" s="1">
        <v>45467</v>
      </c>
      <c r="BN3834" t="s">
        <v>17</v>
      </c>
      <c r="BO3834">
        <v>175</v>
      </c>
      <c r="BP3834">
        <v>1.3</v>
      </c>
      <c r="BQ3834">
        <v>0.2</v>
      </c>
      <c r="BR3834">
        <v>1.5</v>
      </c>
      <c r="BU3834" s="1">
        <v>45467</v>
      </c>
      <c r="BV3834" t="s">
        <v>17</v>
      </c>
      <c r="BW3834">
        <v>176</v>
      </c>
      <c r="BX3834">
        <v>4.2</v>
      </c>
      <c r="BY3834">
        <v>0.2</v>
      </c>
      <c r="BZ3834">
        <v>4.4000000000000004</v>
      </c>
      <c r="CC3834" s="1">
        <v>45467</v>
      </c>
      <c r="CD3834" t="s">
        <v>18</v>
      </c>
      <c r="CE3834">
        <v>177</v>
      </c>
      <c r="CF3834">
        <v>0</v>
      </c>
      <c r="CG3834">
        <v>0</v>
      </c>
      <c r="CH3834">
        <v>0</v>
      </c>
    </row>
    <row r="3835" spans="1:86" x14ac:dyDescent="0.75">
      <c r="A3835" s="1">
        <v>45468</v>
      </c>
      <c r="B3835" t="s">
        <v>6</v>
      </c>
      <c r="C3835">
        <v>101</v>
      </c>
      <c r="D3835">
        <v>492.5</v>
      </c>
      <c r="E3835">
        <v>436.3</v>
      </c>
      <c r="F3835">
        <v>928.8</v>
      </c>
      <c r="I3835" s="1">
        <v>45468</v>
      </c>
      <c r="J3835" t="s">
        <v>6</v>
      </c>
      <c r="K3835">
        <v>107</v>
      </c>
      <c r="L3835">
        <v>28.2</v>
      </c>
      <c r="M3835">
        <v>62.6</v>
      </c>
      <c r="N3835">
        <v>90.8</v>
      </c>
      <c r="Q3835" s="1">
        <v>45468</v>
      </c>
      <c r="R3835" t="s">
        <v>7</v>
      </c>
      <c r="S3835">
        <v>151</v>
      </c>
      <c r="T3835">
        <v>5</v>
      </c>
      <c r="U3835">
        <v>5.3</v>
      </c>
      <c r="V3835">
        <v>10.3</v>
      </c>
      <c r="Y3835" s="1">
        <v>45468</v>
      </c>
      <c r="Z3835" t="s">
        <v>8</v>
      </c>
      <c r="AA3835">
        <v>157</v>
      </c>
      <c r="AB3835">
        <v>3.2</v>
      </c>
      <c r="AC3835">
        <v>1.7</v>
      </c>
      <c r="AD3835">
        <v>4.9000000000000004</v>
      </c>
      <c r="AG3835" s="1">
        <v>45468</v>
      </c>
      <c r="AH3835" t="s">
        <v>28</v>
      </c>
      <c r="AI3835">
        <v>169</v>
      </c>
      <c r="AJ3835">
        <v>0</v>
      </c>
      <c r="AK3835">
        <v>0</v>
      </c>
      <c r="AL3835">
        <v>0</v>
      </c>
      <c r="AO3835" s="1">
        <v>45468</v>
      </c>
      <c r="AP3835" t="s">
        <v>14</v>
      </c>
      <c r="AQ3835">
        <v>170</v>
      </c>
      <c r="AR3835">
        <v>0</v>
      </c>
      <c r="AS3835">
        <v>0</v>
      </c>
      <c r="AT3835">
        <v>0</v>
      </c>
      <c r="AW3835" s="1">
        <v>45468</v>
      </c>
      <c r="AX3835" t="s">
        <v>15</v>
      </c>
      <c r="AY3835">
        <v>171</v>
      </c>
      <c r="AZ3835">
        <v>0</v>
      </c>
      <c r="BA3835">
        <v>0</v>
      </c>
      <c r="BB3835">
        <v>0</v>
      </c>
      <c r="BE3835" s="1">
        <v>45468</v>
      </c>
      <c r="BF3835" t="s">
        <v>16</v>
      </c>
      <c r="BG3835">
        <v>173</v>
      </c>
      <c r="BH3835">
        <v>0</v>
      </c>
      <c r="BI3835">
        <v>0</v>
      </c>
      <c r="BJ3835">
        <v>0</v>
      </c>
      <c r="BM3835" s="1">
        <v>45468</v>
      </c>
      <c r="BN3835" t="s">
        <v>17</v>
      </c>
      <c r="BO3835">
        <v>175</v>
      </c>
      <c r="BP3835">
        <v>1.3</v>
      </c>
      <c r="BQ3835">
        <v>0.2</v>
      </c>
      <c r="BR3835">
        <v>1.5</v>
      </c>
      <c r="BU3835" s="1">
        <v>45468</v>
      </c>
      <c r="BV3835" t="s">
        <v>17</v>
      </c>
      <c r="BW3835">
        <v>176</v>
      </c>
      <c r="BX3835">
        <v>4.2</v>
      </c>
      <c r="BY3835">
        <v>0.2</v>
      </c>
      <c r="BZ3835">
        <v>4.4000000000000004</v>
      </c>
      <c r="CC3835" s="1">
        <v>45468</v>
      </c>
      <c r="CD3835" t="s">
        <v>18</v>
      </c>
      <c r="CE3835">
        <v>177</v>
      </c>
      <c r="CF3835">
        <v>0</v>
      </c>
      <c r="CG3835">
        <v>0</v>
      </c>
      <c r="CH3835">
        <v>0</v>
      </c>
    </row>
    <row r="3836" spans="1:86" x14ac:dyDescent="0.75">
      <c r="A3836" s="1">
        <v>45469</v>
      </c>
      <c r="B3836" t="s">
        <v>6</v>
      </c>
      <c r="C3836">
        <v>101</v>
      </c>
      <c r="D3836">
        <v>492.6</v>
      </c>
      <c r="E3836">
        <v>436</v>
      </c>
      <c r="F3836">
        <v>928.6</v>
      </c>
      <c r="I3836" s="1">
        <v>45469</v>
      </c>
      <c r="J3836" t="s">
        <v>6</v>
      </c>
      <c r="K3836">
        <v>107</v>
      </c>
      <c r="L3836">
        <v>28</v>
      </c>
      <c r="M3836">
        <v>62.7</v>
      </c>
      <c r="N3836">
        <v>90.7</v>
      </c>
      <c r="Q3836" s="1">
        <v>45469</v>
      </c>
      <c r="R3836" t="s">
        <v>7</v>
      </c>
      <c r="S3836">
        <v>151</v>
      </c>
      <c r="T3836">
        <v>5.0999999999999996</v>
      </c>
      <c r="U3836">
        <v>5.3</v>
      </c>
      <c r="V3836">
        <v>10.4</v>
      </c>
      <c r="Y3836" s="1">
        <v>45469</v>
      </c>
      <c r="Z3836" t="s">
        <v>8</v>
      </c>
      <c r="AA3836">
        <v>157</v>
      </c>
      <c r="AB3836">
        <v>3.1</v>
      </c>
      <c r="AC3836">
        <v>1.7</v>
      </c>
      <c r="AD3836">
        <v>4.8</v>
      </c>
      <c r="AG3836" s="1">
        <v>45469</v>
      </c>
      <c r="AH3836" t="s">
        <v>28</v>
      </c>
      <c r="AI3836">
        <v>169</v>
      </c>
      <c r="AJ3836">
        <v>0</v>
      </c>
      <c r="AK3836">
        <v>0</v>
      </c>
      <c r="AL3836">
        <v>0</v>
      </c>
      <c r="AO3836" s="1">
        <v>45469</v>
      </c>
      <c r="AP3836" t="s">
        <v>14</v>
      </c>
      <c r="AQ3836">
        <v>170</v>
      </c>
      <c r="AR3836">
        <v>0</v>
      </c>
      <c r="AS3836">
        <v>0</v>
      </c>
      <c r="AT3836">
        <v>0</v>
      </c>
      <c r="AW3836" s="1">
        <v>45469</v>
      </c>
      <c r="AX3836" t="s">
        <v>15</v>
      </c>
      <c r="AY3836">
        <v>171</v>
      </c>
      <c r="AZ3836">
        <v>0</v>
      </c>
      <c r="BA3836">
        <v>0</v>
      </c>
      <c r="BB3836">
        <v>0</v>
      </c>
      <c r="BE3836" s="1">
        <v>45469</v>
      </c>
      <c r="BF3836" t="s">
        <v>16</v>
      </c>
      <c r="BG3836">
        <v>173</v>
      </c>
      <c r="BH3836">
        <v>0</v>
      </c>
      <c r="BI3836">
        <v>0</v>
      </c>
      <c r="BJ3836">
        <v>0</v>
      </c>
      <c r="BM3836" s="1">
        <v>45469</v>
      </c>
      <c r="BN3836" t="s">
        <v>17</v>
      </c>
      <c r="BO3836">
        <v>175</v>
      </c>
      <c r="BP3836">
        <v>1.3</v>
      </c>
      <c r="BQ3836">
        <v>0.2</v>
      </c>
      <c r="BR3836">
        <v>1.5</v>
      </c>
      <c r="BU3836" s="1">
        <v>45469</v>
      </c>
      <c r="BV3836" t="s">
        <v>17</v>
      </c>
      <c r="BW3836">
        <v>176</v>
      </c>
      <c r="BX3836">
        <v>4.2</v>
      </c>
      <c r="BY3836">
        <v>0.2</v>
      </c>
      <c r="BZ3836">
        <v>4.4000000000000004</v>
      </c>
      <c r="CC3836" s="1">
        <v>45469</v>
      </c>
      <c r="CD3836" t="s">
        <v>18</v>
      </c>
      <c r="CE3836">
        <v>177</v>
      </c>
      <c r="CF3836">
        <v>0</v>
      </c>
      <c r="CG3836">
        <v>0</v>
      </c>
      <c r="CH3836">
        <v>0</v>
      </c>
    </row>
    <row r="3837" spans="1:86" x14ac:dyDescent="0.75">
      <c r="A3837" s="1">
        <v>45470</v>
      </c>
      <c r="B3837" t="s">
        <v>6</v>
      </c>
      <c r="C3837">
        <v>101</v>
      </c>
      <c r="D3837">
        <v>492.4</v>
      </c>
      <c r="E3837">
        <v>436</v>
      </c>
      <c r="F3837">
        <v>928.4</v>
      </c>
      <c r="I3837" s="1">
        <v>45470</v>
      </c>
      <c r="J3837" t="s">
        <v>6</v>
      </c>
      <c r="K3837">
        <v>107</v>
      </c>
      <c r="L3837">
        <v>28</v>
      </c>
      <c r="M3837">
        <v>62.7</v>
      </c>
      <c r="N3837">
        <v>90.7</v>
      </c>
      <c r="Q3837" s="1">
        <v>45470</v>
      </c>
      <c r="R3837" t="s">
        <v>7</v>
      </c>
      <c r="S3837">
        <v>151</v>
      </c>
      <c r="T3837">
        <v>5</v>
      </c>
      <c r="U3837">
        <v>5.3</v>
      </c>
      <c r="V3837">
        <v>10.3</v>
      </c>
      <c r="Y3837" s="1">
        <v>45470</v>
      </c>
      <c r="Z3837" t="s">
        <v>8</v>
      </c>
      <c r="AA3837">
        <v>157</v>
      </c>
      <c r="AB3837">
        <v>3.1</v>
      </c>
      <c r="AC3837">
        <v>1.7</v>
      </c>
      <c r="AD3837">
        <v>4.8</v>
      </c>
      <c r="AG3837" s="1">
        <v>45470</v>
      </c>
      <c r="AH3837" t="s">
        <v>28</v>
      </c>
      <c r="AI3837">
        <v>169</v>
      </c>
      <c r="AJ3837">
        <v>0</v>
      </c>
      <c r="AK3837">
        <v>0</v>
      </c>
      <c r="AL3837">
        <v>0</v>
      </c>
      <c r="AO3837" s="1">
        <v>45470</v>
      </c>
      <c r="AP3837" t="s">
        <v>14</v>
      </c>
      <c r="AQ3837">
        <v>170</v>
      </c>
      <c r="AR3837">
        <v>0</v>
      </c>
      <c r="AS3837">
        <v>0</v>
      </c>
      <c r="AT3837">
        <v>0</v>
      </c>
      <c r="AW3837" s="1">
        <v>45470</v>
      </c>
      <c r="AX3837" t="s">
        <v>15</v>
      </c>
      <c r="AY3837">
        <v>171</v>
      </c>
      <c r="AZ3837">
        <v>0</v>
      </c>
      <c r="BA3837">
        <v>0</v>
      </c>
      <c r="BB3837">
        <v>0</v>
      </c>
      <c r="BE3837" s="1">
        <v>45470</v>
      </c>
      <c r="BF3837" t="s">
        <v>16</v>
      </c>
      <c r="BG3837">
        <v>173</v>
      </c>
      <c r="BH3837">
        <v>0</v>
      </c>
      <c r="BI3837">
        <v>0</v>
      </c>
      <c r="BJ3837">
        <v>0</v>
      </c>
      <c r="BM3837" s="1">
        <v>45470</v>
      </c>
      <c r="BN3837" t="s">
        <v>17</v>
      </c>
      <c r="BO3837">
        <v>175</v>
      </c>
      <c r="BP3837">
        <v>1.3</v>
      </c>
      <c r="BQ3837">
        <v>0.2</v>
      </c>
      <c r="BR3837">
        <v>1.5</v>
      </c>
      <c r="BU3837" s="1">
        <v>45470</v>
      </c>
      <c r="BV3837" t="s">
        <v>17</v>
      </c>
      <c r="BW3837">
        <v>176</v>
      </c>
      <c r="BX3837">
        <v>4.2</v>
      </c>
      <c r="BY3837">
        <v>0.2</v>
      </c>
      <c r="BZ3837">
        <v>4.4000000000000004</v>
      </c>
      <c r="CC3837" s="1">
        <v>45470</v>
      </c>
      <c r="CD3837" t="s">
        <v>18</v>
      </c>
      <c r="CE3837">
        <v>177</v>
      </c>
      <c r="CF3837">
        <v>0</v>
      </c>
      <c r="CG3837">
        <v>0</v>
      </c>
      <c r="CH3837">
        <v>0</v>
      </c>
    </row>
    <row r="3838" spans="1:86" x14ac:dyDescent="0.75">
      <c r="A3838" s="1">
        <v>45471</v>
      </c>
      <c r="B3838" t="s">
        <v>6</v>
      </c>
      <c r="C3838">
        <v>101</v>
      </c>
      <c r="D3838">
        <v>493</v>
      </c>
      <c r="E3838">
        <v>435.6</v>
      </c>
      <c r="F3838">
        <v>928.6</v>
      </c>
      <c r="I3838" s="1">
        <v>45471</v>
      </c>
      <c r="J3838" t="s">
        <v>6</v>
      </c>
      <c r="K3838">
        <v>107</v>
      </c>
      <c r="L3838">
        <v>28</v>
      </c>
      <c r="M3838">
        <v>62.7</v>
      </c>
      <c r="N3838">
        <v>90.7</v>
      </c>
      <c r="Q3838" s="1">
        <v>45471</v>
      </c>
      <c r="R3838" t="s">
        <v>7</v>
      </c>
      <c r="S3838">
        <v>151</v>
      </c>
      <c r="T3838">
        <v>5</v>
      </c>
      <c r="U3838">
        <v>5.3</v>
      </c>
      <c r="V3838">
        <v>10.3</v>
      </c>
      <c r="Y3838" s="1">
        <v>45471</v>
      </c>
      <c r="Z3838" t="s">
        <v>8</v>
      </c>
      <c r="AA3838">
        <v>157</v>
      </c>
      <c r="AB3838">
        <v>3.1</v>
      </c>
      <c r="AC3838">
        <v>1.7</v>
      </c>
      <c r="AD3838">
        <v>4.8</v>
      </c>
      <c r="AG3838" s="1">
        <v>45471</v>
      </c>
      <c r="AH3838" t="s">
        <v>28</v>
      </c>
      <c r="AI3838">
        <v>169</v>
      </c>
      <c r="AJ3838">
        <v>0</v>
      </c>
      <c r="AK3838">
        <v>0</v>
      </c>
      <c r="AL3838">
        <v>0</v>
      </c>
      <c r="AO3838" s="1">
        <v>45471</v>
      </c>
      <c r="AP3838" t="s">
        <v>14</v>
      </c>
      <c r="AQ3838">
        <v>170</v>
      </c>
      <c r="AR3838">
        <v>0</v>
      </c>
      <c r="AS3838">
        <v>0</v>
      </c>
      <c r="AT3838">
        <v>0</v>
      </c>
      <c r="AW3838" s="1">
        <v>45471</v>
      </c>
      <c r="AX3838" t="s">
        <v>15</v>
      </c>
      <c r="AY3838">
        <v>171</v>
      </c>
      <c r="AZ3838">
        <v>0</v>
      </c>
      <c r="BA3838">
        <v>0</v>
      </c>
      <c r="BB3838">
        <v>0</v>
      </c>
      <c r="BE3838" s="1">
        <v>45471</v>
      </c>
      <c r="BF3838" t="s">
        <v>16</v>
      </c>
      <c r="BG3838">
        <v>173</v>
      </c>
      <c r="BH3838">
        <v>0</v>
      </c>
      <c r="BI3838">
        <v>0</v>
      </c>
      <c r="BJ3838">
        <v>0</v>
      </c>
      <c r="BM3838" s="1">
        <v>45471</v>
      </c>
      <c r="BN3838" t="s">
        <v>17</v>
      </c>
      <c r="BO3838">
        <v>175</v>
      </c>
      <c r="BP3838">
        <v>1.3</v>
      </c>
      <c r="BQ3838">
        <v>0.2</v>
      </c>
      <c r="BR3838">
        <v>1.5</v>
      </c>
      <c r="BU3838" s="1">
        <v>45471</v>
      </c>
      <c r="BV3838" t="s">
        <v>17</v>
      </c>
      <c r="BW3838">
        <v>176</v>
      </c>
      <c r="BX3838">
        <v>4.2</v>
      </c>
      <c r="BY3838">
        <v>0.2</v>
      </c>
      <c r="BZ3838">
        <v>4.4000000000000004</v>
      </c>
      <c r="CC3838" s="1">
        <v>45471</v>
      </c>
      <c r="CD3838" t="s">
        <v>18</v>
      </c>
      <c r="CE3838">
        <v>177</v>
      </c>
      <c r="CF3838">
        <v>0</v>
      </c>
      <c r="CG3838">
        <v>0</v>
      </c>
      <c r="CH3838">
        <v>0</v>
      </c>
    </row>
    <row r="3839" spans="1:86" x14ac:dyDescent="0.75">
      <c r="A3839" s="1">
        <v>45472</v>
      </c>
      <c r="B3839" t="s">
        <v>6</v>
      </c>
      <c r="C3839">
        <v>101</v>
      </c>
      <c r="D3839">
        <v>493</v>
      </c>
      <c r="E3839">
        <v>435.7</v>
      </c>
      <c r="F3839">
        <v>928.7</v>
      </c>
      <c r="I3839" s="1">
        <v>45472</v>
      </c>
      <c r="J3839" t="s">
        <v>6</v>
      </c>
      <c r="K3839">
        <v>107</v>
      </c>
      <c r="L3839">
        <v>28</v>
      </c>
      <c r="M3839">
        <v>62.8</v>
      </c>
      <c r="N3839">
        <v>90.8</v>
      </c>
      <c r="Q3839" s="1">
        <v>45472</v>
      </c>
      <c r="R3839" t="s">
        <v>7</v>
      </c>
      <c r="S3839">
        <v>151</v>
      </c>
      <c r="T3839">
        <v>5</v>
      </c>
      <c r="U3839">
        <v>5.3</v>
      </c>
      <c r="V3839">
        <v>10.3</v>
      </c>
      <c r="Y3839" s="1">
        <v>45472</v>
      </c>
      <c r="Z3839" t="s">
        <v>8</v>
      </c>
      <c r="AA3839">
        <v>157</v>
      </c>
      <c r="AB3839">
        <v>3.1</v>
      </c>
      <c r="AC3839">
        <v>1.7</v>
      </c>
      <c r="AD3839">
        <v>4.8</v>
      </c>
      <c r="AG3839" s="1">
        <v>45472</v>
      </c>
      <c r="AH3839" t="s">
        <v>28</v>
      </c>
      <c r="AI3839">
        <v>169</v>
      </c>
      <c r="AJ3839">
        <v>0</v>
      </c>
      <c r="AK3839">
        <v>0</v>
      </c>
      <c r="AL3839">
        <v>0</v>
      </c>
      <c r="AO3839" s="1">
        <v>45472</v>
      </c>
      <c r="AP3839" t="s">
        <v>14</v>
      </c>
      <c r="AQ3839">
        <v>170</v>
      </c>
      <c r="AR3839">
        <v>0</v>
      </c>
      <c r="AS3839">
        <v>0</v>
      </c>
      <c r="AT3839">
        <v>0</v>
      </c>
      <c r="AW3839" s="1">
        <v>45472</v>
      </c>
      <c r="AX3839" t="s">
        <v>15</v>
      </c>
      <c r="AY3839">
        <v>171</v>
      </c>
      <c r="AZ3839">
        <v>0</v>
      </c>
      <c r="BA3839">
        <v>0</v>
      </c>
      <c r="BB3839">
        <v>0</v>
      </c>
      <c r="BE3839" s="1">
        <v>45472</v>
      </c>
      <c r="BF3839" t="s">
        <v>16</v>
      </c>
      <c r="BG3839">
        <v>173</v>
      </c>
      <c r="BH3839">
        <v>0</v>
      </c>
      <c r="BI3839">
        <v>0</v>
      </c>
      <c r="BJ3839">
        <v>0</v>
      </c>
      <c r="BM3839" s="1">
        <v>45472</v>
      </c>
      <c r="BN3839" t="s">
        <v>17</v>
      </c>
      <c r="BO3839">
        <v>175</v>
      </c>
      <c r="BP3839">
        <v>1.3</v>
      </c>
      <c r="BQ3839">
        <v>0.2</v>
      </c>
      <c r="BR3839">
        <v>1.5</v>
      </c>
      <c r="BU3839" s="1">
        <v>45472</v>
      </c>
      <c r="BV3839" t="s">
        <v>17</v>
      </c>
      <c r="BW3839">
        <v>176</v>
      </c>
      <c r="BX3839">
        <v>4.2</v>
      </c>
      <c r="BY3839">
        <v>0.2</v>
      </c>
      <c r="BZ3839">
        <v>4.4000000000000004</v>
      </c>
      <c r="CC3839" s="1">
        <v>45472</v>
      </c>
      <c r="CD3839" t="s">
        <v>18</v>
      </c>
      <c r="CE3839">
        <v>177</v>
      </c>
      <c r="CF3839">
        <v>0</v>
      </c>
      <c r="CG3839">
        <v>0</v>
      </c>
      <c r="CH3839">
        <v>0</v>
      </c>
    </row>
    <row r="3840" spans="1:86" x14ac:dyDescent="0.75">
      <c r="A3840" s="1">
        <v>45473</v>
      </c>
      <c r="B3840" t="s">
        <v>6</v>
      </c>
      <c r="C3840">
        <v>101</v>
      </c>
      <c r="D3840">
        <v>493</v>
      </c>
      <c r="E3840">
        <v>435.7</v>
      </c>
      <c r="F3840">
        <v>928.7</v>
      </c>
      <c r="I3840" s="1">
        <v>45473</v>
      </c>
      <c r="J3840" t="s">
        <v>6</v>
      </c>
      <c r="K3840">
        <v>107</v>
      </c>
      <c r="L3840">
        <v>28</v>
      </c>
      <c r="M3840">
        <v>62.8</v>
      </c>
      <c r="N3840">
        <v>90.8</v>
      </c>
      <c r="Q3840" s="1">
        <v>45473</v>
      </c>
      <c r="R3840" t="s">
        <v>7</v>
      </c>
      <c r="S3840">
        <v>151</v>
      </c>
      <c r="T3840">
        <v>5</v>
      </c>
      <c r="U3840">
        <v>5.3</v>
      </c>
      <c r="V3840">
        <v>10.3</v>
      </c>
      <c r="Y3840" s="1">
        <v>45473</v>
      </c>
      <c r="Z3840" t="s">
        <v>8</v>
      </c>
      <c r="AA3840">
        <v>157</v>
      </c>
      <c r="AB3840">
        <v>3.1</v>
      </c>
      <c r="AC3840">
        <v>1.7</v>
      </c>
      <c r="AD3840">
        <v>4.8</v>
      </c>
      <c r="AG3840" s="1">
        <v>45473</v>
      </c>
      <c r="AH3840" t="s">
        <v>28</v>
      </c>
      <c r="AI3840">
        <v>169</v>
      </c>
      <c r="AJ3840">
        <v>0</v>
      </c>
      <c r="AK3840">
        <v>0</v>
      </c>
      <c r="AL3840">
        <v>0</v>
      </c>
      <c r="AO3840" s="1">
        <v>45473</v>
      </c>
      <c r="AP3840" t="s">
        <v>14</v>
      </c>
      <c r="AQ3840">
        <v>170</v>
      </c>
      <c r="AR3840">
        <v>0</v>
      </c>
      <c r="AS3840">
        <v>0</v>
      </c>
      <c r="AT3840">
        <v>0</v>
      </c>
      <c r="AW3840" s="1">
        <v>45473</v>
      </c>
      <c r="AX3840" t="s">
        <v>15</v>
      </c>
      <c r="AY3840">
        <v>171</v>
      </c>
      <c r="AZ3840">
        <v>0</v>
      </c>
      <c r="BA3840">
        <v>0</v>
      </c>
      <c r="BB3840">
        <v>0</v>
      </c>
      <c r="BE3840" s="1">
        <v>45473</v>
      </c>
      <c r="BF3840" t="s">
        <v>16</v>
      </c>
      <c r="BG3840">
        <v>173</v>
      </c>
      <c r="BH3840">
        <v>0</v>
      </c>
      <c r="BI3840">
        <v>0</v>
      </c>
      <c r="BJ3840">
        <v>0</v>
      </c>
      <c r="BM3840" s="1">
        <v>45473</v>
      </c>
      <c r="BN3840" t="s">
        <v>17</v>
      </c>
      <c r="BO3840">
        <v>175</v>
      </c>
      <c r="BP3840">
        <v>1.3</v>
      </c>
      <c r="BQ3840">
        <v>0.2</v>
      </c>
      <c r="BR3840">
        <v>1.5</v>
      </c>
      <c r="BU3840" s="1">
        <v>45473</v>
      </c>
      <c r="BV3840" t="s">
        <v>17</v>
      </c>
      <c r="BW3840">
        <v>176</v>
      </c>
      <c r="BX3840">
        <v>4.2</v>
      </c>
      <c r="BY3840">
        <v>0.2</v>
      </c>
      <c r="BZ3840">
        <v>4.4000000000000004</v>
      </c>
      <c r="CC3840" s="1">
        <v>45473</v>
      </c>
      <c r="CD3840" t="s">
        <v>18</v>
      </c>
      <c r="CE3840">
        <v>177</v>
      </c>
      <c r="CF3840">
        <v>0</v>
      </c>
      <c r="CG3840">
        <v>0</v>
      </c>
      <c r="CH384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CH3840"/>
  <sheetViews>
    <sheetView zoomScale="85" zoomScaleNormal="85"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.125" customWidth="1"/>
    <col min="7" max="8" width="2.125" customWidth="1"/>
    <col min="9" max="9" width="10.125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  <col min="47" max="48" width="2.125" customWidth="1"/>
    <col min="49" max="49" width="10.125" customWidth="1"/>
    <col min="55" max="56" width="2.125" customWidth="1"/>
    <col min="57" max="57" width="10.125" customWidth="1"/>
    <col min="63" max="64" width="2.125" customWidth="1"/>
    <col min="65" max="65" width="10.125" customWidth="1"/>
    <col min="71" max="71" width="5.875" bestFit="1" customWidth="1"/>
    <col min="72" max="72" width="2.125" customWidth="1"/>
    <col min="73" max="73" width="10.125" customWidth="1"/>
    <col min="79" max="80" width="2.125" customWidth="1"/>
    <col min="81" max="81" width="10.125" customWidth="1"/>
  </cols>
  <sheetData>
    <row r="1" spans="1:86" x14ac:dyDescent="0.75">
      <c r="A1" s="2" t="s">
        <v>12</v>
      </c>
      <c r="B1" s="2"/>
      <c r="C1" s="2"/>
      <c r="D1" s="2"/>
      <c r="E1" s="2"/>
      <c r="F1" s="2"/>
      <c r="G1" s="2"/>
      <c r="H1" s="2"/>
      <c r="I1" s="2" t="s">
        <v>12</v>
      </c>
      <c r="J1" s="2"/>
      <c r="K1" s="2"/>
      <c r="L1" s="2"/>
      <c r="M1" s="2"/>
      <c r="N1" s="2"/>
      <c r="O1" s="2"/>
      <c r="P1" s="2"/>
      <c r="Q1" s="2" t="s">
        <v>12</v>
      </c>
      <c r="R1" s="2"/>
      <c r="S1" s="2"/>
      <c r="T1" s="2"/>
      <c r="U1" s="2"/>
      <c r="V1" s="2"/>
      <c r="W1" s="2"/>
      <c r="X1" s="2"/>
      <c r="Y1" s="2" t="s">
        <v>12</v>
      </c>
      <c r="Z1" s="2"/>
      <c r="AA1" s="2"/>
      <c r="AB1" s="2"/>
      <c r="AC1" s="2"/>
      <c r="AD1" s="2"/>
      <c r="AE1" s="2"/>
      <c r="AF1" s="2"/>
      <c r="AG1" s="2" t="s">
        <v>12</v>
      </c>
      <c r="AH1" s="2"/>
      <c r="AI1" s="2"/>
      <c r="AJ1" s="2"/>
      <c r="AK1" s="2"/>
      <c r="AL1" s="2"/>
      <c r="AM1" s="2"/>
      <c r="AN1" s="2"/>
      <c r="AO1" s="2" t="s">
        <v>12</v>
      </c>
      <c r="AP1" s="2"/>
      <c r="AQ1" s="2"/>
      <c r="AR1" s="2"/>
      <c r="AS1" s="2"/>
      <c r="AT1" s="2"/>
      <c r="AU1" s="2"/>
      <c r="AV1" s="2"/>
      <c r="AW1" s="2" t="s">
        <v>12</v>
      </c>
      <c r="AX1" s="2"/>
      <c r="AY1" s="2"/>
      <c r="AZ1" s="2"/>
      <c r="BA1" s="2"/>
      <c r="BB1" s="2"/>
      <c r="BC1" s="2"/>
      <c r="BD1" s="2"/>
      <c r="BE1" s="2" t="s">
        <v>12</v>
      </c>
      <c r="BF1" s="2"/>
      <c r="BG1" s="2"/>
      <c r="BH1" s="2"/>
      <c r="BI1" s="2"/>
      <c r="BJ1" s="2"/>
      <c r="BK1" s="2"/>
      <c r="BL1" s="2"/>
      <c r="BM1" s="2" t="s">
        <v>12</v>
      </c>
      <c r="BN1" s="2"/>
      <c r="BO1" s="2"/>
      <c r="BP1" s="2"/>
      <c r="BQ1" s="2"/>
      <c r="BR1" s="2"/>
      <c r="BS1" s="2"/>
      <c r="BT1" s="2"/>
      <c r="BU1" s="2" t="s">
        <v>12</v>
      </c>
      <c r="BV1" s="2"/>
      <c r="BW1" s="2"/>
      <c r="BX1" s="2"/>
      <c r="BY1" s="2"/>
      <c r="BZ1" s="2"/>
      <c r="CA1" s="2"/>
      <c r="CB1" s="2"/>
      <c r="CC1" s="2" t="s">
        <v>12</v>
      </c>
      <c r="CD1" s="2"/>
      <c r="CE1" s="2"/>
      <c r="CF1" s="2"/>
      <c r="CG1" s="2"/>
      <c r="CH1" s="2"/>
    </row>
    <row r="2" spans="1:86" x14ac:dyDescent="0.75">
      <c r="A2" s="2" t="s">
        <v>31</v>
      </c>
      <c r="B2" s="2"/>
      <c r="C2" s="2"/>
      <c r="D2" s="2"/>
      <c r="E2" s="2"/>
      <c r="F2" s="2"/>
      <c r="G2" s="2"/>
      <c r="H2" s="2"/>
      <c r="I2" s="2" t="s">
        <v>32</v>
      </c>
      <c r="J2" s="2"/>
      <c r="K2" s="2"/>
      <c r="L2" s="2"/>
      <c r="M2" s="2"/>
      <c r="N2" s="2"/>
      <c r="O2" s="2"/>
      <c r="P2" s="2"/>
      <c r="Q2" s="2" t="s">
        <v>33</v>
      </c>
      <c r="R2" s="2"/>
      <c r="S2" s="2"/>
      <c r="T2" s="2"/>
      <c r="U2" s="2"/>
      <c r="V2" s="2"/>
      <c r="W2" s="2"/>
      <c r="X2" s="2"/>
      <c r="Y2" s="2" t="s">
        <v>34</v>
      </c>
      <c r="Z2" s="2"/>
      <c r="AA2" s="2"/>
      <c r="AB2" s="2"/>
      <c r="AC2" s="2"/>
      <c r="AD2" s="2"/>
      <c r="AE2" s="2"/>
      <c r="AF2" s="2"/>
      <c r="AG2" s="2" t="s">
        <v>35</v>
      </c>
      <c r="AH2" s="2"/>
      <c r="AI2" s="2"/>
      <c r="AJ2" s="2"/>
      <c r="AK2" s="2"/>
      <c r="AL2" s="2"/>
      <c r="AM2" s="2"/>
      <c r="AN2" s="2"/>
      <c r="AO2" s="2" t="s">
        <v>36</v>
      </c>
      <c r="AP2" s="2"/>
      <c r="AQ2" s="2"/>
      <c r="AR2" s="2"/>
      <c r="AS2" s="2"/>
      <c r="AT2" s="2"/>
      <c r="AU2" s="2"/>
      <c r="AV2" s="2"/>
      <c r="AW2" s="2" t="s">
        <v>37</v>
      </c>
      <c r="AX2" s="2"/>
      <c r="AY2" s="2"/>
      <c r="AZ2" s="2"/>
      <c r="BA2" s="2"/>
      <c r="BB2" s="2"/>
      <c r="BC2" s="2"/>
      <c r="BD2" s="2"/>
      <c r="BE2" s="2" t="s">
        <v>38</v>
      </c>
      <c r="BF2" s="2"/>
      <c r="BG2" s="2"/>
      <c r="BH2" s="2"/>
      <c r="BI2" s="2"/>
      <c r="BJ2" s="2"/>
      <c r="BK2" s="2"/>
      <c r="BL2" s="2"/>
      <c r="BM2" s="2" t="s">
        <v>39</v>
      </c>
      <c r="BN2" s="2"/>
      <c r="BO2" s="2"/>
      <c r="BP2" s="2"/>
      <c r="BQ2" s="2"/>
      <c r="BR2" s="2"/>
      <c r="BS2" s="2"/>
      <c r="BT2" s="2"/>
      <c r="BU2" s="2" t="s">
        <v>40</v>
      </c>
      <c r="BV2" s="2"/>
      <c r="BW2" s="2"/>
      <c r="BX2" s="2"/>
      <c r="BY2" s="2"/>
      <c r="BZ2" s="2"/>
      <c r="CA2" s="2"/>
      <c r="CB2" s="2"/>
      <c r="CC2" s="2" t="s">
        <v>41</v>
      </c>
      <c r="CD2" s="2"/>
      <c r="CE2" s="2"/>
      <c r="CF2" s="2"/>
      <c r="CG2" s="2"/>
      <c r="CH2" s="2"/>
    </row>
    <row r="3" spans="1:86" x14ac:dyDescent="0.75">
      <c r="A3" s="2" t="s">
        <v>29</v>
      </c>
      <c r="B3" s="2"/>
      <c r="C3" s="2"/>
      <c r="D3" s="2"/>
      <c r="E3" s="2"/>
      <c r="F3" s="2"/>
      <c r="G3" s="2"/>
      <c r="H3" s="2"/>
      <c r="I3" s="2" t="s">
        <v>29</v>
      </c>
      <c r="J3" s="2"/>
      <c r="K3" s="2"/>
      <c r="L3" s="2"/>
      <c r="M3" s="2"/>
      <c r="N3" s="2"/>
      <c r="O3" s="2"/>
      <c r="P3" s="2"/>
      <c r="Q3" s="2" t="s">
        <v>29</v>
      </c>
      <c r="R3" s="2"/>
      <c r="S3" s="2"/>
      <c r="T3" s="2"/>
      <c r="U3" s="2"/>
      <c r="V3" s="2"/>
      <c r="W3" s="2"/>
      <c r="X3" s="2"/>
      <c r="Y3" s="2" t="s">
        <v>29</v>
      </c>
      <c r="Z3" s="2"/>
      <c r="AA3" s="2"/>
      <c r="AB3" s="2"/>
      <c r="AC3" s="2"/>
      <c r="AD3" s="2"/>
      <c r="AE3" s="2"/>
      <c r="AF3" s="2"/>
      <c r="AG3" s="2" t="s">
        <v>29</v>
      </c>
      <c r="AH3" s="2"/>
      <c r="AI3" s="2"/>
      <c r="AJ3" s="2"/>
      <c r="AK3" s="2"/>
      <c r="AL3" s="2"/>
      <c r="AM3" s="2"/>
      <c r="AN3" s="2"/>
      <c r="AO3" s="2" t="s">
        <v>29</v>
      </c>
      <c r="AP3" s="2"/>
      <c r="AQ3" s="2"/>
      <c r="AR3" s="2"/>
      <c r="AS3" s="2"/>
      <c r="AT3" s="2"/>
      <c r="AU3" s="2"/>
      <c r="AV3" s="2"/>
      <c r="AW3" s="2" t="s">
        <v>29</v>
      </c>
      <c r="AX3" s="2"/>
      <c r="AY3" s="2"/>
      <c r="AZ3" s="2"/>
      <c r="BA3" s="2"/>
      <c r="BB3" s="2"/>
      <c r="BC3" s="2"/>
      <c r="BD3" s="2"/>
      <c r="BE3" s="2" t="s">
        <v>29</v>
      </c>
      <c r="BF3" s="2"/>
      <c r="BG3" s="2"/>
      <c r="BH3" s="2"/>
      <c r="BI3" s="2"/>
      <c r="BJ3" s="2"/>
      <c r="BK3" s="2"/>
      <c r="BL3" s="2"/>
      <c r="BM3" s="2" t="s">
        <v>29</v>
      </c>
      <c r="BN3" s="2"/>
      <c r="BO3" s="2"/>
      <c r="BP3" s="2"/>
      <c r="BQ3" s="2"/>
      <c r="BR3" s="2"/>
      <c r="BS3" s="2"/>
      <c r="BT3" s="2"/>
      <c r="BU3" s="2" t="s">
        <v>29</v>
      </c>
      <c r="BV3" s="2"/>
      <c r="BW3" s="2"/>
      <c r="BX3" s="2"/>
      <c r="BY3" s="2"/>
      <c r="BZ3" s="2"/>
      <c r="CA3" s="2"/>
      <c r="CB3" s="2"/>
      <c r="CC3" s="2" t="s">
        <v>29</v>
      </c>
      <c r="CD3" s="2"/>
      <c r="CE3" s="2"/>
      <c r="CF3" s="2"/>
      <c r="CG3" s="2"/>
      <c r="CH3" s="2"/>
    </row>
    <row r="4" spans="1:86" x14ac:dyDescent="0.75">
      <c r="A4" s="2" t="s">
        <v>30</v>
      </c>
      <c r="B4" s="2"/>
      <c r="C4" s="2"/>
      <c r="D4" s="2"/>
      <c r="E4" s="2"/>
      <c r="F4" s="2"/>
      <c r="G4" s="2"/>
      <c r="H4" s="2"/>
      <c r="I4" s="2" t="s">
        <v>30</v>
      </c>
      <c r="J4" s="2"/>
      <c r="K4" s="2"/>
      <c r="L4" s="2"/>
      <c r="M4" s="2"/>
      <c r="N4" s="2"/>
      <c r="O4" s="2"/>
      <c r="P4" s="2"/>
      <c r="Q4" s="2" t="s">
        <v>30</v>
      </c>
      <c r="R4" s="2"/>
      <c r="S4" s="2"/>
      <c r="T4" s="2"/>
      <c r="U4" s="2"/>
      <c r="V4" s="2"/>
      <c r="W4" s="2"/>
      <c r="X4" s="2"/>
      <c r="Y4" s="2" t="s">
        <v>30</v>
      </c>
      <c r="Z4" s="2"/>
      <c r="AA4" s="2"/>
      <c r="AB4" s="2"/>
      <c r="AC4" s="2"/>
      <c r="AD4" s="2"/>
      <c r="AE4" s="2"/>
      <c r="AF4" s="2"/>
      <c r="AG4" s="2" t="s">
        <v>30</v>
      </c>
      <c r="AH4" s="2"/>
      <c r="AI4" s="2"/>
      <c r="AJ4" s="2"/>
      <c r="AK4" s="2"/>
      <c r="AL4" s="2"/>
      <c r="AM4" s="2"/>
      <c r="AN4" s="2"/>
      <c r="AO4" s="2" t="s">
        <v>30</v>
      </c>
      <c r="AP4" s="2"/>
      <c r="AQ4" s="2"/>
      <c r="AR4" s="2"/>
      <c r="AS4" s="2"/>
      <c r="AT4" s="2"/>
      <c r="AU4" s="2"/>
      <c r="AV4" s="2"/>
      <c r="AW4" s="2" t="s">
        <v>30</v>
      </c>
      <c r="AX4" s="2"/>
      <c r="AY4" s="2"/>
      <c r="AZ4" s="2"/>
      <c r="BA4" s="2"/>
      <c r="BB4" s="2"/>
      <c r="BC4" s="2"/>
      <c r="BD4" s="2"/>
      <c r="BE4" s="2" t="s">
        <v>30</v>
      </c>
      <c r="BF4" s="2"/>
      <c r="BG4" s="2"/>
      <c r="BH4" s="2"/>
      <c r="BI4" s="2"/>
      <c r="BJ4" s="2"/>
      <c r="BK4" s="2"/>
      <c r="BL4" s="2"/>
      <c r="BM4" s="2" t="s">
        <v>30</v>
      </c>
      <c r="BN4" s="2"/>
      <c r="BO4" s="2"/>
      <c r="BP4" s="2"/>
      <c r="BQ4" s="2"/>
      <c r="BR4" s="2"/>
      <c r="BS4" s="2"/>
      <c r="BT4" s="2"/>
      <c r="BU4" s="2" t="s">
        <v>30</v>
      </c>
      <c r="BV4" s="2"/>
      <c r="BW4" s="2"/>
      <c r="BX4" s="2"/>
      <c r="BY4" s="2"/>
      <c r="BZ4" s="2"/>
      <c r="CA4" s="2"/>
      <c r="CB4" s="2"/>
      <c r="CC4" s="2" t="s">
        <v>30</v>
      </c>
      <c r="CD4" s="2"/>
      <c r="CE4" s="2"/>
      <c r="CF4" s="2"/>
      <c r="CG4" s="2"/>
      <c r="CH4" s="2"/>
    </row>
    <row r="6" spans="1:86" ht="39" x14ac:dyDescent="0.75">
      <c r="A6" s="3" t="s">
        <v>4</v>
      </c>
      <c r="B6" s="3" t="s">
        <v>5</v>
      </c>
      <c r="C6" s="3" t="s">
        <v>3</v>
      </c>
      <c r="D6" s="3" t="s">
        <v>9</v>
      </c>
      <c r="E6" s="3" t="s">
        <v>10</v>
      </c>
      <c r="F6" s="3" t="s">
        <v>11</v>
      </c>
      <c r="G6" s="4"/>
      <c r="H6" s="4"/>
      <c r="I6" s="3" t="s">
        <v>4</v>
      </c>
      <c r="J6" s="3" t="s">
        <v>5</v>
      </c>
      <c r="K6" s="3" t="s">
        <v>3</v>
      </c>
      <c r="L6" s="3" t="s">
        <v>9</v>
      </c>
      <c r="M6" s="3" t="s">
        <v>10</v>
      </c>
      <c r="N6" s="3" t="s">
        <v>11</v>
      </c>
      <c r="O6" s="4"/>
      <c r="P6" s="4"/>
      <c r="Q6" s="3" t="s">
        <v>4</v>
      </c>
      <c r="R6" s="3" t="s">
        <v>5</v>
      </c>
      <c r="S6" s="3" t="s">
        <v>3</v>
      </c>
      <c r="T6" s="3" t="s">
        <v>9</v>
      </c>
      <c r="U6" s="3" t="s">
        <v>10</v>
      </c>
      <c r="V6" s="3" t="s">
        <v>11</v>
      </c>
      <c r="W6" s="4"/>
      <c r="X6" s="4"/>
      <c r="Y6" s="3" t="s">
        <v>4</v>
      </c>
      <c r="Z6" s="3" t="s">
        <v>5</v>
      </c>
      <c r="AA6" s="3" t="s">
        <v>3</v>
      </c>
      <c r="AB6" s="3" t="s">
        <v>9</v>
      </c>
      <c r="AC6" s="3" t="s">
        <v>10</v>
      </c>
      <c r="AD6" s="3" t="s">
        <v>11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9</v>
      </c>
      <c r="AK6" s="3" t="s">
        <v>10</v>
      </c>
      <c r="AL6" s="3" t="s">
        <v>11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9</v>
      </c>
      <c r="AS6" s="3" t="s">
        <v>10</v>
      </c>
      <c r="AT6" s="3" t="s">
        <v>11</v>
      </c>
      <c r="AU6" s="4"/>
      <c r="AV6" s="4"/>
      <c r="AW6" s="3" t="s">
        <v>4</v>
      </c>
      <c r="AX6" s="3" t="s">
        <v>5</v>
      </c>
      <c r="AY6" s="3" t="s">
        <v>3</v>
      </c>
      <c r="AZ6" s="3" t="s">
        <v>9</v>
      </c>
      <c r="BA6" s="3" t="s">
        <v>10</v>
      </c>
      <c r="BB6" s="3" t="s">
        <v>11</v>
      </c>
      <c r="BC6" s="4"/>
      <c r="BD6" s="4"/>
      <c r="BE6" s="3" t="s">
        <v>4</v>
      </c>
      <c r="BF6" s="3" t="s">
        <v>5</v>
      </c>
      <c r="BG6" s="3" t="s">
        <v>3</v>
      </c>
      <c r="BH6" s="3" t="s">
        <v>9</v>
      </c>
      <c r="BI6" s="3" t="s">
        <v>10</v>
      </c>
      <c r="BJ6" s="3" t="s">
        <v>11</v>
      </c>
      <c r="BK6" s="4"/>
      <c r="BL6" s="4"/>
      <c r="BM6" s="3" t="s">
        <v>4</v>
      </c>
      <c r="BN6" s="3" t="s">
        <v>5</v>
      </c>
      <c r="BO6" s="3" t="s">
        <v>3</v>
      </c>
      <c r="BP6" s="3" t="s">
        <v>9</v>
      </c>
      <c r="BQ6" s="3" t="s">
        <v>10</v>
      </c>
      <c r="BR6" s="3" t="s">
        <v>11</v>
      </c>
      <c r="BS6" s="4"/>
      <c r="BT6" s="4"/>
      <c r="BU6" s="3" t="s">
        <v>4</v>
      </c>
      <c r="BV6" s="3" t="s">
        <v>5</v>
      </c>
      <c r="BW6" s="3" t="s">
        <v>3</v>
      </c>
      <c r="BX6" s="3" t="s">
        <v>9</v>
      </c>
      <c r="BY6" s="3" t="s">
        <v>10</v>
      </c>
      <c r="BZ6" s="3" t="s">
        <v>11</v>
      </c>
      <c r="CA6" s="4"/>
      <c r="CB6" s="4"/>
      <c r="CC6" s="3" t="s">
        <v>4</v>
      </c>
      <c r="CD6" s="3" t="s">
        <v>5</v>
      </c>
      <c r="CE6" s="3" t="s">
        <v>3</v>
      </c>
      <c r="CF6" s="3" t="s">
        <v>9</v>
      </c>
      <c r="CG6" s="3" t="s">
        <v>10</v>
      </c>
      <c r="CH6" s="3" t="s">
        <v>11</v>
      </c>
    </row>
    <row r="7" spans="1:86" x14ac:dyDescent="0.75">
      <c r="A7" s="1">
        <v>41640</v>
      </c>
      <c r="B7" t="s">
        <v>23</v>
      </c>
      <c r="C7">
        <v>101</v>
      </c>
      <c r="D7">
        <v>796.3</v>
      </c>
      <c r="E7">
        <v>526.70000000000005</v>
      </c>
      <c r="F7">
        <v>1323</v>
      </c>
      <c r="I7" s="1">
        <v>41640</v>
      </c>
      <c r="J7" t="s">
        <v>23</v>
      </c>
      <c r="K7">
        <v>107</v>
      </c>
      <c r="L7">
        <v>25.1</v>
      </c>
      <c r="M7">
        <v>32.9</v>
      </c>
      <c r="N7">
        <v>58</v>
      </c>
      <c r="Q7" s="1">
        <v>41640</v>
      </c>
      <c r="R7" t="s">
        <v>24</v>
      </c>
      <c r="S7">
        <v>151</v>
      </c>
      <c r="T7">
        <v>3.2</v>
      </c>
      <c r="U7">
        <v>1.5</v>
      </c>
      <c r="V7">
        <v>4.7</v>
      </c>
      <c r="Y7" s="1">
        <v>41640</v>
      </c>
      <c r="Z7" t="s">
        <v>25</v>
      </c>
      <c r="AA7">
        <v>157</v>
      </c>
      <c r="AB7">
        <v>2.5</v>
      </c>
      <c r="AC7">
        <v>1.3</v>
      </c>
      <c r="AD7">
        <v>3.8</v>
      </c>
      <c r="AG7" s="1">
        <v>41640</v>
      </c>
      <c r="AH7" t="s">
        <v>28</v>
      </c>
      <c r="AI7">
        <v>169</v>
      </c>
      <c r="AJ7">
        <v>0</v>
      </c>
      <c r="AK7">
        <v>0</v>
      </c>
      <c r="AL7">
        <v>0</v>
      </c>
      <c r="AO7" s="1">
        <v>41640</v>
      </c>
      <c r="AP7" t="s">
        <v>14</v>
      </c>
      <c r="AQ7">
        <v>170</v>
      </c>
      <c r="AR7">
        <v>0</v>
      </c>
      <c r="AS7">
        <v>0</v>
      </c>
      <c r="AT7">
        <v>0</v>
      </c>
      <c r="AW7" s="1">
        <v>41640</v>
      </c>
      <c r="AX7" t="s">
        <v>15</v>
      </c>
      <c r="AY7">
        <v>171</v>
      </c>
      <c r="AZ7">
        <v>0</v>
      </c>
      <c r="BA7">
        <v>0</v>
      </c>
      <c r="BB7">
        <v>0</v>
      </c>
      <c r="BE7" s="1">
        <v>41640</v>
      </c>
      <c r="BF7" t="s">
        <v>16</v>
      </c>
      <c r="BG7">
        <v>173</v>
      </c>
      <c r="BH7">
        <v>0</v>
      </c>
      <c r="BI7">
        <v>0</v>
      </c>
      <c r="BJ7">
        <v>0</v>
      </c>
      <c r="BM7" s="1">
        <v>41640</v>
      </c>
      <c r="BN7" t="s">
        <v>26</v>
      </c>
      <c r="BO7">
        <v>175</v>
      </c>
      <c r="BP7">
        <v>1.2</v>
      </c>
      <c r="BQ7">
        <v>0.4</v>
      </c>
      <c r="BR7">
        <v>1.6</v>
      </c>
      <c r="BU7" s="1">
        <v>41640</v>
      </c>
      <c r="BV7" t="s">
        <v>26</v>
      </c>
      <c r="BW7">
        <v>176</v>
      </c>
      <c r="BX7">
        <v>3.8</v>
      </c>
      <c r="BY7">
        <v>0.8</v>
      </c>
      <c r="BZ7">
        <v>4.5999999999999996</v>
      </c>
      <c r="CC7" s="1">
        <v>41640</v>
      </c>
      <c r="CD7" t="s">
        <v>27</v>
      </c>
      <c r="CE7">
        <v>177</v>
      </c>
      <c r="CF7">
        <v>0</v>
      </c>
      <c r="CG7">
        <v>0</v>
      </c>
      <c r="CH7">
        <v>0</v>
      </c>
    </row>
    <row r="8" spans="1:86" x14ac:dyDescent="0.75">
      <c r="A8" s="1">
        <v>41641</v>
      </c>
      <c r="B8" t="s">
        <v>23</v>
      </c>
      <c r="C8">
        <v>101</v>
      </c>
      <c r="D8">
        <v>796.6</v>
      </c>
      <c r="E8">
        <v>526.4</v>
      </c>
      <c r="F8">
        <v>1323</v>
      </c>
      <c r="I8" s="1">
        <v>41641</v>
      </c>
      <c r="J8" t="s">
        <v>23</v>
      </c>
      <c r="K8">
        <v>107</v>
      </c>
      <c r="L8">
        <v>25.1</v>
      </c>
      <c r="M8">
        <v>32.9</v>
      </c>
      <c r="N8">
        <v>58</v>
      </c>
      <c r="Q8" s="1">
        <v>41641</v>
      </c>
      <c r="R8" t="s">
        <v>24</v>
      </c>
      <c r="S8">
        <v>151</v>
      </c>
      <c r="T8">
        <v>3.3</v>
      </c>
      <c r="U8">
        <v>1.4</v>
      </c>
      <c r="V8">
        <v>4.7</v>
      </c>
      <c r="Y8" s="1">
        <v>41641</v>
      </c>
      <c r="Z8" t="s">
        <v>25</v>
      </c>
      <c r="AA8">
        <v>157</v>
      </c>
      <c r="AB8">
        <v>2.5</v>
      </c>
      <c r="AC8">
        <v>1.3</v>
      </c>
      <c r="AD8">
        <v>3.8</v>
      </c>
      <c r="AG8" s="1">
        <v>41641</v>
      </c>
      <c r="AH8" t="s">
        <v>28</v>
      </c>
      <c r="AI8">
        <v>169</v>
      </c>
      <c r="AJ8">
        <v>0</v>
      </c>
      <c r="AK8">
        <v>0</v>
      </c>
      <c r="AL8">
        <v>0</v>
      </c>
      <c r="AO8" s="1">
        <v>41641</v>
      </c>
      <c r="AP8" t="s">
        <v>14</v>
      </c>
      <c r="AQ8">
        <v>170</v>
      </c>
      <c r="AR8">
        <v>0</v>
      </c>
      <c r="AS8">
        <v>0</v>
      </c>
      <c r="AT8">
        <v>0</v>
      </c>
      <c r="AW8" s="1">
        <v>41641</v>
      </c>
      <c r="AX8" t="s">
        <v>15</v>
      </c>
      <c r="AY8">
        <v>171</v>
      </c>
      <c r="AZ8">
        <v>0</v>
      </c>
      <c r="BA8">
        <v>0</v>
      </c>
      <c r="BB8">
        <v>0</v>
      </c>
      <c r="BE8" s="1">
        <v>41641</v>
      </c>
      <c r="BF8" t="s">
        <v>16</v>
      </c>
      <c r="BG8">
        <v>173</v>
      </c>
      <c r="BH8">
        <v>0</v>
      </c>
      <c r="BI8">
        <v>0</v>
      </c>
      <c r="BJ8">
        <v>0</v>
      </c>
      <c r="BM8" s="1">
        <v>41641</v>
      </c>
      <c r="BN8" t="s">
        <v>26</v>
      </c>
      <c r="BO8">
        <v>175</v>
      </c>
      <c r="BP8">
        <v>1.2</v>
      </c>
      <c r="BQ8">
        <v>0.4</v>
      </c>
      <c r="BR8">
        <v>1.6</v>
      </c>
      <c r="BU8" s="1">
        <v>41641</v>
      </c>
      <c r="BV8" t="s">
        <v>26</v>
      </c>
      <c r="BW8">
        <v>176</v>
      </c>
      <c r="BX8">
        <v>3.8</v>
      </c>
      <c r="BY8">
        <v>0.8</v>
      </c>
      <c r="BZ8">
        <v>4.5999999999999996</v>
      </c>
      <c r="CC8" s="1">
        <v>41641</v>
      </c>
      <c r="CD8" t="s">
        <v>27</v>
      </c>
      <c r="CE8">
        <v>177</v>
      </c>
      <c r="CF8">
        <v>0</v>
      </c>
      <c r="CG8">
        <v>0</v>
      </c>
      <c r="CH8">
        <v>0</v>
      </c>
    </row>
    <row r="9" spans="1:86" x14ac:dyDescent="0.75">
      <c r="A9" s="1">
        <v>41642</v>
      </c>
      <c r="B9" t="s">
        <v>23</v>
      </c>
      <c r="C9">
        <v>101</v>
      </c>
      <c r="D9">
        <v>796.8</v>
      </c>
      <c r="E9">
        <v>526.4</v>
      </c>
      <c r="F9">
        <v>1323.2</v>
      </c>
      <c r="I9" s="1">
        <v>41642</v>
      </c>
      <c r="J9" t="s">
        <v>23</v>
      </c>
      <c r="K9">
        <v>107</v>
      </c>
      <c r="L9">
        <v>25.1</v>
      </c>
      <c r="M9">
        <v>32.9</v>
      </c>
      <c r="N9">
        <v>58</v>
      </c>
      <c r="Q9" s="1">
        <v>41642</v>
      </c>
      <c r="R9" t="s">
        <v>24</v>
      </c>
      <c r="S9">
        <v>151</v>
      </c>
      <c r="T9">
        <v>3.3</v>
      </c>
      <c r="U9">
        <v>1.4</v>
      </c>
      <c r="V9">
        <v>4.7</v>
      </c>
      <c r="Y9" s="1">
        <v>41642</v>
      </c>
      <c r="Z9" t="s">
        <v>25</v>
      </c>
      <c r="AA9">
        <v>157</v>
      </c>
      <c r="AB9">
        <v>2.5</v>
      </c>
      <c r="AC9">
        <v>1.3</v>
      </c>
      <c r="AD9">
        <v>3.8</v>
      </c>
      <c r="AG9" s="1">
        <v>41642</v>
      </c>
      <c r="AH9" t="s">
        <v>28</v>
      </c>
      <c r="AI9">
        <v>169</v>
      </c>
      <c r="AJ9">
        <v>0</v>
      </c>
      <c r="AK9">
        <v>0</v>
      </c>
      <c r="AL9">
        <v>0</v>
      </c>
      <c r="AO9" s="1">
        <v>41642</v>
      </c>
      <c r="AP9" t="s">
        <v>14</v>
      </c>
      <c r="AQ9">
        <v>170</v>
      </c>
      <c r="AR9">
        <v>0</v>
      </c>
      <c r="AS9">
        <v>0</v>
      </c>
      <c r="AT9">
        <v>0</v>
      </c>
      <c r="AW9" s="1">
        <v>41642</v>
      </c>
      <c r="AX9" t="s">
        <v>15</v>
      </c>
      <c r="AY9">
        <v>171</v>
      </c>
      <c r="AZ9">
        <v>0</v>
      </c>
      <c r="BA9">
        <v>0</v>
      </c>
      <c r="BB9">
        <v>0</v>
      </c>
      <c r="BE9" s="1">
        <v>41642</v>
      </c>
      <c r="BF9" t="s">
        <v>16</v>
      </c>
      <c r="BG9">
        <v>173</v>
      </c>
      <c r="BH9">
        <v>0</v>
      </c>
      <c r="BI9">
        <v>0</v>
      </c>
      <c r="BJ9">
        <v>0</v>
      </c>
      <c r="BM9" s="1">
        <v>41642</v>
      </c>
      <c r="BN9" t="s">
        <v>26</v>
      </c>
      <c r="BO9">
        <v>175</v>
      </c>
      <c r="BP9">
        <v>1.2</v>
      </c>
      <c r="BQ9">
        <v>0.3</v>
      </c>
      <c r="BR9">
        <v>1.5</v>
      </c>
      <c r="BU9" s="1">
        <v>41642</v>
      </c>
      <c r="BV9" t="s">
        <v>26</v>
      </c>
      <c r="BW9">
        <v>176</v>
      </c>
      <c r="BX9">
        <v>3.8</v>
      </c>
      <c r="BY9">
        <v>0.8</v>
      </c>
      <c r="BZ9">
        <v>4.5999999999999996</v>
      </c>
      <c r="CC9" s="1">
        <v>41642</v>
      </c>
      <c r="CD9" t="s">
        <v>27</v>
      </c>
      <c r="CE9">
        <v>177</v>
      </c>
      <c r="CF9">
        <v>0</v>
      </c>
      <c r="CG9">
        <v>0</v>
      </c>
      <c r="CH9">
        <v>0</v>
      </c>
    </row>
    <row r="10" spans="1:86" x14ac:dyDescent="0.75">
      <c r="A10" s="1">
        <v>41643</v>
      </c>
      <c r="B10" t="s">
        <v>23</v>
      </c>
      <c r="C10">
        <v>101</v>
      </c>
      <c r="D10">
        <v>796.4</v>
      </c>
      <c r="E10">
        <v>526.79999999999995</v>
      </c>
      <c r="F10">
        <v>1323.2</v>
      </c>
      <c r="I10" s="1">
        <v>41643</v>
      </c>
      <c r="J10" t="s">
        <v>23</v>
      </c>
      <c r="K10">
        <v>107</v>
      </c>
      <c r="L10">
        <v>25.1</v>
      </c>
      <c r="M10">
        <v>32.9</v>
      </c>
      <c r="N10">
        <v>58</v>
      </c>
      <c r="Q10" s="1">
        <v>41643</v>
      </c>
      <c r="R10" t="s">
        <v>24</v>
      </c>
      <c r="S10">
        <v>151</v>
      </c>
      <c r="T10">
        <v>3.3</v>
      </c>
      <c r="U10">
        <v>1.4</v>
      </c>
      <c r="V10">
        <v>4.7</v>
      </c>
      <c r="Y10" s="1">
        <v>41643</v>
      </c>
      <c r="Z10" t="s">
        <v>25</v>
      </c>
      <c r="AA10">
        <v>157</v>
      </c>
      <c r="AB10">
        <v>2.5</v>
      </c>
      <c r="AC10">
        <v>1.3</v>
      </c>
      <c r="AD10">
        <v>3.8</v>
      </c>
      <c r="AG10" s="1">
        <v>41643</v>
      </c>
      <c r="AH10" t="s">
        <v>28</v>
      </c>
      <c r="AI10">
        <v>169</v>
      </c>
      <c r="AJ10">
        <v>0</v>
      </c>
      <c r="AK10">
        <v>0</v>
      </c>
      <c r="AL10">
        <v>0</v>
      </c>
      <c r="AO10" s="1">
        <v>41643</v>
      </c>
      <c r="AP10" t="s">
        <v>14</v>
      </c>
      <c r="AQ10">
        <v>170</v>
      </c>
      <c r="AR10">
        <v>0</v>
      </c>
      <c r="AS10">
        <v>0</v>
      </c>
      <c r="AT10">
        <v>0</v>
      </c>
      <c r="AW10" s="1">
        <v>41643</v>
      </c>
      <c r="AX10" t="s">
        <v>15</v>
      </c>
      <c r="AY10">
        <v>171</v>
      </c>
      <c r="AZ10">
        <v>0</v>
      </c>
      <c r="BA10">
        <v>0</v>
      </c>
      <c r="BB10">
        <v>0</v>
      </c>
      <c r="BE10" s="1">
        <v>41643</v>
      </c>
      <c r="BF10" t="s">
        <v>16</v>
      </c>
      <c r="BG10">
        <v>173</v>
      </c>
      <c r="BH10">
        <v>0</v>
      </c>
      <c r="BI10">
        <v>0</v>
      </c>
      <c r="BJ10">
        <v>0</v>
      </c>
      <c r="BM10" s="1">
        <v>41643</v>
      </c>
      <c r="BN10" t="s">
        <v>26</v>
      </c>
      <c r="BO10">
        <v>175</v>
      </c>
      <c r="BP10">
        <v>1.2</v>
      </c>
      <c r="BQ10">
        <v>0.3</v>
      </c>
      <c r="BR10">
        <v>1.5</v>
      </c>
      <c r="BU10" s="1">
        <v>41643</v>
      </c>
      <c r="BV10" t="s">
        <v>26</v>
      </c>
      <c r="BW10">
        <v>176</v>
      </c>
      <c r="BX10">
        <v>3.8</v>
      </c>
      <c r="BY10">
        <v>0.8</v>
      </c>
      <c r="BZ10">
        <v>4.5999999999999996</v>
      </c>
      <c r="CC10" s="1">
        <v>41643</v>
      </c>
      <c r="CD10" t="s">
        <v>27</v>
      </c>
      <c r="CE10">
        <v>177</v>
      </c>
      <c r="CF10">
        <v>0</v>
      </c>
      <c r="CG10">
        <v>0</v>
      </c>
      <c r="CH10">
        <v>0</v>
      </c>
    </row>
    <row r="11" spans="1:86" x14ac:dyDescent="0.75">
      <c r="A11" s="1">
        <v>41644</v>
      </c>
      <c r="B11" t="s">
        <v>23</v>
      </c>
      <c r="C11">
        <v>101</v>
      </c>
      <c r="D11">
        <v>796.4</v>
      </c>
      <c r="E11">
        <v>526.79999999999995</v>
      </c>
      <c r="F11">
        <v>1323.2</v>
      </c>
      <c r="I11" s="1">
        <v>41644</v>
      </c>
      <c r="J11" t="s">
        <v>23</v>
      </c>
      <c r="K11">
        <v>107</v>
      </c>
      <c r="L11">
        <v>25.1</v>
      </c>
      <c r="M11">
        <v>32.9</v>
      </c>
      <c r="N11">
        <v>58</v>
      </c>
      <c r="Q11" s="1">
        <v>41644</v>
      </c>
      <c r="R11" t="s">
        <v>24</v>
      </c>
      <c r="S11">
        <v>151</v>
      </c>
      <c r="T11">
        <v>3.3</v>
      </c>
      <c r="U11">
        <v>1.4</v>
      </c>
      <c r="V11">
        <v>4.7</v>
      </c>
      <c r="Y11" s="1">
        <v>41644</v>
      </c>
      <c r="Z11" t="s">
        <v>25</v>
      </c>
      <c r="AA11">
        <v>157</v>
      </c>
      <c r="AB11">
        <v>2.5</v>
      </c>
      <c r="AC11">
        <v>1.3</v>
      </c>
      <c r="AD11">
        <v>3.8</v>
      </c>
      <c r="AG11" s="1">
        <v>41644</v>
      </c>
      <c r="AH11" t="s">
        <v>28</v>
      </c>
      <c r="AI11">
        <v>169</v>
      </c>
      <c r="AJ11">
        <v>0</v>
      </c>
      <c r="AK11">
        <v>0</v>
      </c>
      <c r="AL11">
        <v>0</v>
      </c>
      <c r="AO11" s="1">
        <v>41644</v>
      </c>
      <c r="AP11" t="s">
        <v>14</v>
      </c>
      <c r="AQ11">
        <v>170</v>
      </c>
      <c r="AR11">
        <v>0</v>
      </c>
      <c r="AS11">
        <v>0</v>
      </c>
      <c r="AT11">
        <v>0</v>
      </c>
      <c r="AW11" s="1">
        <v>41644</v>
      </c>
      <c r="AX11" t="s">
        <v>15</v>
      </c>
      <c r="AY11">
        <v>171</v>
      </c>
      <c r="AZ11">
        <v>0</v>
      </c>
      <c r="BA11">
        <v>0</v>
      </c>
      <c r="BB11">
        <v>0</v>
      </c>
      <c r="BE11" s="1">
        <v>41644</v>
      </c>
      <c r="BF11" t="s">
        <v>16</v>
      </c>
      <c r="BG11">
        <v>173</v>
      </c>
      <c r="BH11">
        <v>0</v>
      </c>
      <c r="BI11">
        <v>0</v>
      </c>
      <c r="BJ11">
        <v>0</v>
      </c>
      <c r="BM11" s="1">
        <v>41644</v>
      </c>
      <c r="BN11" t="s">
        <v>26</v>
      </c>
      <c r="BO11">
        <v>175</v>
      </c>
      <c r="BP11">
        <v>1.2</v>
      </c>
      <c r="BQ11">
        <v>0.3</v>
      </c>
      <c r="BR11">
        <v>1.5</v>
      </c>
      <c r="BU11" s="1">
        <v>41644</v>
      </c>
      <c r="BV11" t="s">
        <v>26</v>
      </c>
      <c r="BW11">
        <v>176</v>
      </c>
      <c r="BX11">
        <v>3.8</v>
      </c>
      <c r="BY11">
        <v>0.8</v>
      </c>
      <c r="BZ11">
        <v>4.5999999999999996</v>
      </c>
      <c r="CC11" s="1">
        <v>41644</v>
      </c>
      <c r="CD11" t="s">
        <v>27</v>
      </c>
      <c r="CE11">
        <v>177</v>
      </c>
      <c r="CF11">
        <v>0</v>
      </c>
      <c r="CG11">
        <v>0</v>
      </c>
      <c r="CH11">
        <v>0</v>
      </c>
    </row>
    <row r="12" spans="1:86" x14ac:dyDescent="0.75">
      <c r="A12" s="1">
        <v>41645</v>
      </c>
      <c r="B12" t="s">
        <v>23</v>
      </c>
      <c r="C12">
        <v>101</v>
      </c>
      <c r="D12">
        <v>796.9</v>
      </c>
      <c r="E12">
        <v>526.20000000000005</v>
      </c>
      <c r="F12">
        <v>1323.1</v>
      </c>
      <c r="I12" s="1">
        <v>41645</v>
      </c>
      <c r="J12" t="s">
        <v>23</v>
      </c>
      <c r="K12">
        <v>107</v>
      </c>
      <c r="L12">
        <v>25.2</v>
      </c>
      <c r="M12">
        <v>32.799999999999997</v>
      </c>
      <c r="N12">
        <v>58</v>
      </c>
      <c r="Q12" s="1">
        <v>41645</v>
      </c>
      <c r="R12" t="s">
        <v>24</v>
      </c>
      <c r="S12">
        <v>151</v>
      </c>
      <c r="T12">
        <v>3.3</v>
      </c>
      <c r="U12">
        <v>1.4</v>
      </c>
      <c r="V12">
        <v>4.7</v>
      </c>
      <c r="Y12" s="1">
        <v>41645</v>
      </c>
      <c r="Z12" t="s">
        <v>25</v>
      </c>
      <c r="AA12">
        <v>157</v>
      </c>
      <c r="AB12">
        <v>2.5</v>
      </c>
      <c r="AC12">
        <v>1.3</v>
      </c>
      <c r="AD12">
        <v>3.8</v>
      </c>
      <c r="AG12" s="1">
        <v>41645</v>
      </c>
      <c r="AH12" t="s">
        <v>28</v>
      </c>
      <c r="AI12">
        <v>169</v>
      </c>
      <c r="AJ12">
        <v>0</v>
      </c>
      <c r="AK12">
        <v>0</v>
      </c>
      <c r="AL12">
        <v>0</v>
      </c>
      <c r="AO12" s="1">
        <v>41645</v>
      </c>
      <c r="AP12" t="s">
        <v>14</v>
      </c>
      <c r="AQ12">
        <v>170</v>
      </c>
      <c r="AR12">
        <v>0</v>
      </c>
      <c r="AS12">
        <v>0</v>
      </c>
      <c r="AT12">
        <v>0</v>
      </c>
      <c r="AW12" s="1">
        <v>41645</v>
      </c>
      <c r="AX12" t="s">
        <v>15</v>
      </c>
      <c r="AY12">
        <v>171</v>
      </c>
      <c r="AZ12">
        <v>0</v>
      </c>
      <c r="BA12">
        <v>0</v>
      </c>
      <c r="BB12">
        <v>0</v>
      </c>
      <c r="BE12" s="1">
        <v>41645</v>
      </c>
      <c r="BF12" t="s">
        <v>16</v>
      </c>
      <c r="BG12">
        <v>173</v>
      </c>
      <c r="BH12">
        <v>0</v>
      </c>
      <c r="BI12">
        <v>0</v>
      </c>
      <c r="BJ12">
        <v>0</v>
      </c>
      <c r="BM12" s="1">
        <v>41645</v>
      </c>
      <c r="BN12" t="s">
        <v>26</v>
      </c>
      <c r="BO12">
        <v>175</v>
      </c>
      <c r="BP12">
        <v>1.2</v>
      </c>
      <c r="BQ12">
        <v>0.3</v>
      </c>
      <c r="BR12">
        <v>1.5</v>
      </c>
      <c r="BU12" s="1">
        <v>41645</v>
      </c>
      <c r="BV12" t="s">
        <v>26</v>
      </c>
      <c r="BW12">
        <v>176</v>
      </c>
      <c r="BX12">
        <v>3.8</v>
      </c>
      <c r="BY12">
        <v>0.8</v>
      </c>
      <c r="BZ12">
        <v>4.5999999999999996</v>
      </c>
      <c r="CC12" s="1">
        <v>41645</v>
      </c>
      <c r="CD12" t="s">
        <v>27</v>
      </c>
      <c r="CE12">
        <v>177</v>
      </c>
      <c r="CF12">
        <v>0</v>
      </c>
      <c r="CG12">
        <v>0</v>
      </c>
      <c r="CH12">
        <v>0</v>
      </c>
    </row>
    <row r="13" spans="1:86" x14ac:dyDescent="0.75">
      <c r="A13" s="1">
        <v>41646</v>
      </c>
      <c r="B13" t="s">
        <v>23</v>
      </c>
      <c r="C13">
        <v>101</v>
      </c>
      <c r="D13">
        <v>797.1</v>
      </c>
      <c r="E13">
        <v>526</v>
      </c>
      <c r="F13">
        <v>1323.1</v>
      </c>
      <c r="I13" s="1">
        <v>41646</v>
      </c>
      <c r="J13" t="s">
        <v>23</v>
      </c>
      <c r="K13">
        <v>107</v>
      </c>
      <c r="L13">
        <v>25.2</v>
      </c>
      <c r="M13">
        <v>32.799999999999997</v>
      </c>
      <c r="N13">
        <v>58</v>
      </c>
      <c r="Q13" s="1">
        <v>41646</v>
      </c>
      <c r="R13" t="s">
        <v>24</v>
      </c>
      <c r="S13">
        <v>151</v>
      </c>
      <c r="T13">
        <v>3.3</v>
      </c>
      <c r="U13">
        <v>1.4</v>
      </c>
      <c r="V13">
        <v>4.7</v>
      </c>
      <c r="Y13" s="1">
        <v>41646</v>
      </c>
      <c r="Z13" t="s">
        <v>25</v>
      </c>
      <c r="AA13">
        <v>157</v>
      </c>
      <c r="AB13">
        <v>2.5</v>
      </c>
      <c r="AC13">
        <v>1.3</v>
      </c>
      <c r="AD13">
        <v>3.8</v>
      </c>
      <c r="AG13" s="1">
        <v>41646</v>
      </c>
      <c r="AH13" t="s">
        <v>28</v>
      </c>
      <c r="AI13">
        <v>169</v>
      </c>
      <c r="AJ13">
        <v>0</v>
      </c>
      <c r="AK13">
        <v>0</v>
      </c>
      <c r="AL13">
        <v>0</v>
      </c>
      <c r="AO13" s="1">
        <v>41646</v>
      </c>
      <c r="AP13" t="s">
        <v>14</v>
      </c>
      <c r="AQ13">
        <v>170</v>
      </c>
      <c r="AR13">
        <v>0</v>
      </c>
      <c r="AS13">
        <v>0</v>
      </c>
      <c r="AT13">
        <v>0</v>
      </c>
      <c r="AW13" s="1">
        <v>41646</v>
      </c>
      <c r="AX13" t="s">
        <v>15</v>
      </c>
      <c r="AY13">
        <v>171</v>
      </c>
      <c r="AZ13">
        <v>0</v>
      </c>
      <c r="BA13">
        <v>0</v>
      </c>
      <c r="BB13">
        <v>0</v>
      </c>
      <c r="BE13" s="1">
        <v>41646</v>
      </c>
      <c r="BF13" t="s">
        <v>16</v>
      </c>
      <c r="BG13">
        <v>173</v>
      </c>
      <c r="BH13">
        <v>0</v>
      </c>
      <c r="BI13">
        <v>0</v>
      </c>
      <c r="BJ13">
        <v>0</v>
      </c>
      <c r="BM13" s="1">
        <v>41646</v>
      </c>
      <c r="BN13" t="s">
        <v>26</v>
      </c>
      <c r="BO13">
        <v>175</v>
      </c>
      <c r="BP13">
        <v>1.2</v>
      </c>
      <c r="BQ13">
        <v>0.3</v>
      </c>
      <c r="BR13">
        <v>1.5</v>
      </c>
      <c r="BU13" s="1">
        <v>41646</v>
      </c>
      <c r="BV13" t="s">
        <v>26</v>
      </c>
      <c r="BW13">
        <v>176</v>
      </c>
      <c r="BX13">
        <v>3.8</v>
      </c>
      <c r="BY13">
        <v>0.8</v>
      </c>
      <c r="BZ13">
        <v>4.5999999999999996</v>
      </c>
      <c r="CC13" s="1">
        <v>41646</v>
      </c>
      <c r="CD13" t="s">
        <v>27</v>
      </c>
      <c r="CE13">
        <v>177</v>
      </c>
      <c r="CF13">
        <v>0</v>
      </c>
      <c r="CG13">
        <v>0</v>
      </c>
      <c r="CH13">
        <v>0</v>
      </c>
    </row>
    <row r="14" spans="1:86" x14ac:dyDescent="0.75">
      <c r="A14" s="1">
        <v>41647</v>
      </c>
      <c r="B14" t="s">
        <v>23</v>
      </c>
      <c r="C14">
        <v>101</v>
      </c>
      <c r="D14">
        <v>798.3</v>
      </c>
      <c r="E14">
        <v>524.79999999999995</v>
      </c>
      <c r="F14">
        <v>1323.1</v>
      </c>
      <c r="I14" s="1">
        <v>41647</v>
      </c>
      <c r="J14" t="s">
        <v>23</v>
      </c>
      <c r="K14">
        <v>107</v>
      </c>
      <c r="L14">
        <v>25.2</v>
      </c>
      <c r="M14">
        <v>32.799999999999997</v>
      </c>
      <c r="N14">
        <v>58</v>
      </c>
      <c r="Q14" s="1">
        <v>41647</v>
      </c>
      <c r="R14" t="s">
        <v>24</v>
      </c>
      <c r="S14">
        <v>151</v>
      </c>
      <c r="T14">
        <v>3.3</v>
      </c>
      <c r="U14">
        <v>1.4</v>
      </c>
      <c r="V14">
        <v>4.7</v>
      </c>
      <c r="Y14" s="1">
        <v>41647</v>
      </c>
      <c r="Z14" t="s">
        <v>25</v>
      </c>
      <c r="AA14">
        <v>157</v>
      </c>
      <c r="AB14">
        <v>2.5</v>
      </c>
      <c r="AC14">
        <v>1.3</v>
      </c>
      <c r="AD14">
        <v>3.8</v>
      </c>
      <c r="AG14" s="1">
        <v>41647</v>
      </c>
      <c r="AH14" t="s">
        <v>28</v>
      </c>
      <c r="AI14">
        <v>169</v>
      </c>
      <c r="AJ14">
        <v>0</v>
      </c>
      <c r="AK14">
        <v>0</v>
      </c>
      <c r="AL14">
        <v>0</v>
      </c>
      <c r="AO14" s="1">
        <v>41647</v>
      </c>
      <c r="AP14" t="s">
        <v>14</v>
      </c>
      <c r="AQ14">
        <v>170</v>
      </c>
      <c r="AR14">
        <v>0</v>
      </c>
      <c r="AS14">
        <v>0</v>
      </c>
      <c r="AT14">
        <v>0</v>
      </c>
      <c r="AW14" s="1">
        <v>41647</v>
      </c>
      <c r="AX14" t="s">
        <v>15</v>
      </c>
      <c r="AY14">
        <v>171</v>
      </c>
      <c r="AZ14">
        <v>0</v>
      </c>
      <c r="BA14">
        <v>0</v>
      </c>
      <c r="BB14">
        <v>0</v>
      </c>
      <c r="BE14" s="1">
        <v>41647</v>
      </c>
      <c r="BF14" t="s">
        <v>16</v>
      </c>
      <c r="BG14">
        <v>173</v>
      </c>
      <c r="BH14">
        <v>0</v>
      </c>
      <c r="BI14">
        <v>0</v>
      </c>
      <c r="BJ14">
        <v>0</v>
      </c>
      <c r="BM14" s="1">
        <v>41647</v>
      </c>
      <c r="BN14" t="s">
        <v>26</v>
      </c>
      <c r="BO14">
        <v>175</v>
      </c>
      <c r="BP14">
        <v>1.2</v>
      </c>
      <c r="BQ14">
        <v>0.3</v>
      </c>
      <c r="BR14">
        <v>1.5</v>
      </c>
      <c r="BU14" s="1">
        <v>41647</v>
      </c>
      <c r="BV14" t="s">
        <v>26</v>
      </c>
      <c r="BW14">
        <v>176</v>
      </c>
      <c r="BX14">
        <v>3.8</v>
      </c>
      <c r="BY14">
        <v>0.8</v>
      </c>
      <c r="BZ14">
        <v>4.5999999999999996</v>
      </c>
      <c r="CC14" s="1">
        <v>41647</v>
      </c>
      <c r="CD14" t="s">
        <v>27</v>
      </c>
      <c r="CE14">
        <v>177</v>
      </c>
      <c r="CF14">
        <v>0</v>
      </c>
      <c r="CG14">
        <v>0</v>
      </c>
      <c r="CH14">
        <v>0</v>
      </c>
    </row>
    <row r="15" spans="1:86" x14ac:dyDescent="0.75">
      <c r="A15" s="1">
        <v>41648</v>
      </c>
      <c r="B15" t="s">
        <v>23</v>
      </c>
      <c r="C15">
        <v>101</v>
      </c>
      <c r="D15">
        <v>798.3</v>
      </c>
      <c r="E15">
        <v>524.6</v>
      </c>
      <c r="F15">
        <v>1322.9</v>
      </c>
      <c r="I15" s="1">
        <v>41648</v>
      </c>
      <c r="J15" t="s">
        <v>23</v>
      </c>
      <c r="K15">
        <v>107</v>
      </c>
      <c r="L15">
        <v>25.2</v>
      </c>
      <c r="M15">
        <v>32.799999999999997</v>
      </c>
      <c r="N15">
        <v>58</v>
      </c>
      <c r="Q15" s="1">
        <v>41648</v>
      </c>
      <c r="R15" t="s">
        <v>24</v>
      </c>
      <c r="S15">
        <v>151</v>
      </c>
      <c r="T15">
        <v>3.3</v>
      </c>
      <c r="U15">
        <v>1.4</v>
      </c>
      <c r="V15">
        <v>4.7</v>
      </c>
      <c r="Y15" s="1">
        <v>41648</v>
      </c>
      <c r="Z15" t="s">
        <v>25</v>
      </c>
      <c r="AA15">
        <v>157</v>
      </c>
      <c r="AB15">
        <v>2.5</v>
      </c>
      <c r="AC15">
        <v>1.3</v>
      </c>
      <c r="AD15">
        <v>3.8</v>
      </c>
      <c r="AG15" s="1">
        <v>41648</v>
      </c>
      <c r="AH15" t="s">
        <v>28</v>
      </c>
      <c r="AI15">
        <v>169</v>
      </c>
      <c r="AJ15">
        <v>0</v>
      </c>
      <c r="AK15">
        <v>0</v>
      </c>
      <c r="AL15">
        <v>0</v>
      </c>
      <c r="AO15" s="1">
        <v>41648</v>
      </c>
      <c r="AP15" t="s">
        <v>14</v>
      </c>
      <c r="AQ15">
        <v>170</v>
      </c>
      <c r="AR15">
        <v>0</v>
      </c>
      <c r="AS15">
        <v>0</v>
      </c>
      <c r="AT15">
        <v>0</v>
      </c>
      <c r="AW15" s="1">
        <v>41648</v>
      </c>
      <c r="AX15" t="s">
        <v>15</v>
      </c>
      <c r="AY15">
        <v>171</v>
      </c>
      <c r="AZ15">
        <v>0</v>
      </c>
      <c r="BA15">
        <v>0</v>
      </c>
      <c r="BB15">
        <v>0</v>
      </c>
      <c r="BE15" s="1">
        <v>41648</v>
      </c>
      <c r="BF15" t="s">
        <v>16</v>
      </c>
      <c r="BG15">
        <v>173</v>
      </c>
      <c r="BH15">
        <v>0</v>
      </c>
      <c r="BI15">
        <v>0</v>
      </c>
      <c r="BJ15">
        <v>0</v>
      </c>
      <c r="BM15" s="1">
        <v>41648</v>
      </c>
      <c r="BN15" t="s">
        <v>26</v>
      </c>
      <c r="BO15">
        <v>175</v>
      </c>
      <c r="BP15">
        <v>1.2</v>
      </c>
      <c r="BQ15">
        <v>0.3</v>
      </c>
      <c r="BR15">
        <v>1.5</v>
      </c>
      <c r="BU15" s="1">
        <v>41648</v>
      </c>
      <c r="BV15" t="s">
        <v>26</v>
      </c>
      <c r="BW15">
        <v>176</v>
      </c>
      <c r="BX15">
        <v>3.8</v>
      </c>
      <c r="BY15">
        <v>0.8</v>
      </c>
      <c r="BZ15">
        <v>4.5999999999999996</v>
      </c>
      <c r="CC15" s="1">
        <v>41648</v>
      </c>
      <c r="CD15" t="s">
        <v>27</v>
      </c>
      <c r="CE15">
        <v>177</v>
      </c>
      <c r="CF15">
        <v>0</v>
      </c>
      <c r="CG15">
        <v>0</v>
      </c>
      <c r="CH15">
        <v>0</v>
      </c>
    </row>
    <row r="16" spans="1:86" x14ac:dyDescent="0.75">
      <c r="A16" s="1">
        <v>41649</v>
      </c>
      <c r="B16" t="s">
        <v>23</v>
      </c>
      <c r="C16">
        <v>101</v>
      </c>
      <c r="D16">
        <v>798.6</v>
      </c>
      <c r="E16">
        <v>524.29999999999995</v>
      </c>
      <c r="F16">
        <v>1322.9</v>
      </c>
      <c r="I16" s="1">
        <v>41649</v>
      </c>
      <c r="J16" t="s">
        <v>23</v>
      </c>
      <c r="K16">
        <v>107</v>
      </c>
      <c r="L16">
        <v>25.3</v>
      </c>
      <c r="M16">
        <v>32.700000000000003</v>
      </c>
      <c r="N16">
        <v>58</v>
      </c>
      <c r="Q16" s="1">
        <v>41649</v>
      </c>
      <c r="R16" t="s">
        <v>24</v>
      </c>
      <c r="S16">
        <v>151</v>
      </c>
      <c r="T16">
        <v>3.3</v>
      </c>
      <c r="U16">
        <v>1.4</v>
      </c>
      <c r="V16">
        <v>4.7</v>
      </c>
      <c r="Y16" s="1">
        <v>41649</v>
      </c>
      <c r="Z16" t="s">
        <v>25</v>
      </c>
      <c r="AA16">
        <v>157</v>
      </c>
      <c r="AB16">
        <v>2.5</v>
      </c>
      <c r="AC16">
        <v>1.3</v>
      </c>
      <c r="AD16">
        <v>3.8</v>
      </c>
      <c r="AG16" s="1">
        <v>41649</v>
      </c>
      <c r="AH16" t="s">
        <v>28</v>
      </c>
      <c r="AI16">
        <v>169</v>
      </c>
      <c r="AJ16">
        <v>0</v>
      </c>
      <c r="AK16">
        <v>0</v>
      </c>
      <c r="AL16">
        <v>0</v>
      </c>
      <c r="AO16" s="1">
        <v>41649</v>
      </c>
      <c r="AP16" t="s">
        <v>14</v>
      </c>
      <c r="AQ16">
        <v>170</v>
      </c>
      <c r="AR16">
        <v>0</v>
      </c>
      <c r="AS16">
        <v>0</v>
      </c>
      <c r="AT16">
        <v>0</v>
      </c>
      <c r="AW16" s="1">
        <v>41649</v>
      </c>
      <c r="AX16" t="s">
        <v>15</v>
      </c>
      <c r="AY16">
        <v>171</v>
      </c>
      <c r="AZ16">
        <v>0</v>
      </c>
      <c r="BA16">
        <v>0</v>
      </c>
      <c r="BB16">
        <v>0</v>
      </c>
      <c r="BE16" s="1">
        <v>41649</v>
      </c>
      <c r="BF16" t="s">
        <v>16</v>
      </c>
      <c r="BG16">
        <v>173</v>
      </c>
      <c r="BH16">
        <v>0</v>
      </c>
      <c r="BI16">
        <v>0</v>
      </c>
      <c r="BJ16">
        <v>0</v>
      </c>
      <c r="BM16" s="1">
        <v>41649</v>
      </c>
      <c r="BN16" t="s">
        <v>26</v>
      </c>
      <c r="BO16">
        <v>175</v>
      </c>
      <c r="BP16">
        <v>1.2</v>
      </c>
      <c r="BQ16">
        <v>0.3</v>
      </c>
      <c r="BR16">
        <v>1.5</v>
      </c>
      <c r="BU16" s="1">
        <v>41649</v>
      </c>
      <c r="BV16" t="s">
        <v>26</v>
      </c>
      <c r="BW16">
        <v>176</v>
      </c>
      <c r="BX16">
        <v>3.8</v>
      </c>
      <c r="BY16">
        <v>0.8</v>
      </c>
      <c r="BZ16">
        <v>4.5999999999999996</v>
      </c>
      <c r="CC16" s="1">
        <v>41649</v>
      </c>
      <c r="CD16" t="s">
        <v>27</v>
      </c>
      <c r="CE16">
        <v>177</v>
      </c>
      <c r="CF16">
        <v>0</v>
      </c>
      <c r="CG16">
        <v>0</v>
      </c>
      <c r="CH16">
        <v>0</v>
      </c>
    </row>
    <row r="17" spans="1:86" x14ac:dyDescent="0.75">
      <c r="A17" s="1">
        <v>41650</v>
      </c>
      <c r="B17" t="s">
        <v>23</v>
      </c>
      <c r="C17">
        <v>101</v>
      </c>
      <c r="D17">
        <v>798.3</v>
      </c>
      <c r="E17">
        <v>524.5</v>
      </c>
      <c r="F17">
        <v>1322.8</v>
      </c>
      <c r="I17" s="1">
        <v>41650</v>
      </c>
      <c r="J17" t="s">
        <v>23</v>
      </c>
      <c r="K17">
        <v>107</v>
      </c>
      <c r="L17">
        <v>25.3</v>
      </c>
      <c r="M17">
        <v>32.700000000000003</v>
      </c>
      <c r="N17">
        <v>58</v>
      </c>
      <c r="Q17" s="1">
        <v>41650</v>
      </c>
      <c r="R17" t="s">
        <v>24</v>
      </c>
      <c r="S17">
        <v>151</v>
      </c>
      <c r="T17">
        <v>3.3</v>
      </c>
      <c r="U17">
        <v>1.4</v>
      </c>
      <c r="V17">
        <v>4.7</v>
      </c>
      <c r="Y17" s="1">
        <v>41650</v>
      </c>
      <c r="Z17" t="s">
        <v>25</v>
      </c>
      <c r="AA17">
        <v>157</v>
      </c>
      <c r="AB17">
        <v>2.5</v>
      </c>
      <c r="AC17">
        <v>1.3</v>
      </c>
      <c r="AD17">
        <v>3.8</v>
      </c>
      <c r="AG17" s="1">
        <v>41650</v>
      </c>
      <c r="AH17" t="s">
        <v>28</v>
      </c>
      <c r="AI17">
        <v>169</v>
      </c>
      <c r="AJ17">
        <v>0</v>
      </c>
      <c r="AK17">
        <v>0</v>
      </c>
      <c r="AL17">
        <v>0</v>
      </c>
      <c r="AO17" s="1">
        <v>41650</v>
      </c>
      <c r="AP17" t="s">
        <v>14</v>
      </c>
      <c r="AQ17">
        <v>170</v>
      </c>
      <c r="AR17">
        <v>0</v>
      </c>
      <c r="AS17">
        <v>0</v>
      </c>
      <c r="AT17">
        <v>0</v>
      </c>
      <c r="AW17" s="1">
        <v>41650</v>
      </c>
      <c r="AX17" t="s">
        <v>15</v>
      </c>
      <c r="AY17">
        <v>171</v>
      </c>
      <c r="AZ17">
        <v>0</v>
      </c>
      <c r="BA17">
        <v>0</v>
      </c>
      <c r="BB17">
        <v>0</v>
      </c>
      <c r="BE17" s="1">
        <v>41650</v>
      </c>
      <c r="BF17" t="s">
        <v>16</v>
      </c>
      <c r="BG17">
        <v>173</v>
      </c>
      <c r="BH17">
        <v>0</v>
      </c>
      <c r="BI17">
        <v>0</v>
      </c>
      <c r="BJ17">
        <v>0</v>
      </c>
      <c r="BM17" s="1">
        <v>41650</v>
      </c>
      <c r="BN17" t="s">
        <v>26</v>
      </c>
      <c r="BO17">
        <v>175</v>
      </c>
      <c r="BP17">
        <v>1.2</v>
      </c>
      <c r="BQ17">
        <v>0.3</v>
      </c>
      <c r="BR17">
        <v>1.5</v>
      </c>
      <c r="BU17" s="1">
        <v>41650</v>
      </c>
      <c r="BV17" t="s">
        <v>26</v>
      </c>
      <c r="BW17">
        <v>176</v>
      </c>
      <c r="BX17">
        <v>3.8</v>
      </c>
      <c r="BY17">
        <v>0.8</v>
      </c>
      <c r="BZ17">
        <v>4.5999999999999996</v>
      </c>
      <c r="CC17" s="1">
        <v>41650</v>
      </c>
      <c r="CD17" t="s">
        <v>27</v>
      </c>
      <c r="CE17">
        <v>177</v>
      </c>
      <c r="CF17">
        <v>0</v>
      </c>
      <c r="CG17">
        <v>0</v>
      </c>
      <c r="CH17">
        <v>0</v>
      </c>
    </row>
    <row r="18" spans="1:86" x14ac:dyDescent="0.75">
      <c r="A18" s="1">
        <v>41651</v>
      </c>
      <c r="B18" t="s">
        <v>23</v>
      </c>
      <c r="C18">
        <v>101</v>
      </c>
      <c r="D18">
        <v>798.3</v>
      </c>
      <c r="E18">
        <v>524.5</v>
      </c>
      <c r="F18">
        <v>1322.8</v>
      </c>
      <c r="I18" s="1">
        <v>41651</v>
      </c>
      <c r="J18" t="s">
        <v>23</v>
      </c>
      <c r="K18">
        <v>107</v>
      </c>
      <c r="L18">
        <v>25.3</v>
      </c>
      <c r="M18">
        <v>32.700000000000003</v>
      </c>
      <c r="N18">
        <v>58</v>
      </c>
      <c r="Q18" s="1">
        <v>41651</v>
      </c>
      <c r="R18" t="s">
        <v>24</v>
      </c>
      <c r="S18">
        <v>151</v>
      </c>
      <c r="T18">
        <v>3.3</v>
      </c>
      <c r="U18">
        <v>1.4</v>
      </c>
      <c r="V18">
        <v>4.7</v>
      </c>
      <c r="Y18" s="1">
        <v>41651</v>
      </c>
      <c r="Z18" t="s">
        <v>25</v>
      </c>
      <c r="AA18">
        <v>157</v>
      </c>
      <c r="AB18">
        <v>2.5</v>
      </c>
      <c r="AC18">
        <v>1.3</v>
      </c>
      <c r="AD18">
        <v>3.8</v>
      </c>
      <c r="AG18" s="1">
        <v>41651</v>
      </c>
      <c r="AH18" t="s">
        <v>28</v>
      </c>
      <c r="AI18">
        <v>169</v>
      </c>
      <c r="AJ18">
        <v>0</v>
      </c>
      <c r="AK18">
        <v>0</v>
      </c>
      <c r="AL18">
        <v>0</v>
      </c>
      <c r="AO18" s="1">
        <v>41651</v>
      </c>
      <c r="AP18" t="s">
        <v>14</v>
      </c>
      <c r="AQ18">
        <v>170</v>
      </c>
      <c r="AR18">
        <v>0</v>
      </c>
      <c r="AS18">
        <v>0</v>
      </c>
      <c r="AT18">
        <v>0</v>
      </c>
      <c r="AW18" s="1">
        <v>41651</v>
      </c>
      <c r="AX18" t="s">
        <v>15</v>
      </c>
      <c r="AY18">
        <v>171</v>
      </c>
      <c r="AZ18">
        <v>0</v>
      </c>
      <c r="BA18">
        <v>0</v>
      </c>
      <c r="BB18">
        <v>0</v>
      </c>
      <c r="BE18" s="1">
        <v>41651</v>
      </c>
      <c r="BF18" t="s">
        <v>16</v>
      </c>
      <c r="BG18">
        <v>173</v>
      </c>
      <c r="BH18">
        <v>0</v>
      </c>
      <c r="BI18">
        <v>0</v>
      </c>
      <c r="BJ18">
        <v>0</v>
      </c>
      <c r="BM18" s="1">
        <v>41651</v>
      </c>
      <c r="BN18" t="s">
        <v>26</v>
      </c>
      <c r="BO18">
        <v>175</v>
      </c>
      <c r="BP18">
        <v>1.2</v>
      </c>
      <c r="BQ18">
        <v>0.3</v>
      </c>
      <c r="BR18">
        <v>1.5</v>
      </c>
      <c r="BU18" s="1">
        <v>41651</v>
      </c>
      <c r="BV18" t="s">
        <v>26</v>
      </c>
      <c r="BW18">
        <v>176</v>
      </c>
      <c r="BX18">
        <v>3.8</v>
      </c>
      <c r="BY18">
        <v>0.8</v>
      </c>
      <c r="BZ18">
        <v>4.5999999999999996</v>
      </c>
      <c r="CC18" s="1">
        <v>41651</v>
      </c>
      <c r="CD18" t="s">
        <v>27</v>
      </c>
      <c r="CE18">
        <v>177</v>
      </c>
      <c r="CF18">
        <v>0</v>
      </c>
      <c r="CG18">
        <v>0</v>
      </c>
      <c r="CH18">
        <v>0</v>
      </c>
    </row>
    <row r="19" spans="1:86" x14ac:dyDescent="0.75">
      <c r="A19" s="1">
        <v>41652</v>
      </c>
      <c r="B19" t="s">
        <v>23</v>
      </c>
      <c r="C19">
        <v>101</v>
      </c>
      <c r="D19">
        <v>798.7</v>
      </c>
      <c r="E19">
        <v>524.1</v>
      </c>
      <c r="F19">
        <v>1322.8</v>
      </c>
      <c r="I19" s="1">
        <v>41652</v>
      </c>
      <c r="J19" t="s">
        <v>23</v>
      </c>
      <c r="K19">
        <v>107</v>
      </c>
      <c r="L19">
        <v>25.3</v>
      </c>
      <c r="M19">
        <v>32.700000000000003</v>
      </c>
      <c r="N19">
        <v>58</v>
      </c>
      <c r="Q19" s="1">
        <v>41652</v>
      </c>
      <c r="R19" t="s">
        <v>24</v>
      </c>
      <c r="S19">
        <v>151</v>
      </c>
      <c r="T19">
        <v>3.3</v>
      </c>
      <c r="U19">
        <v>1.4</v>
      </c>
      <c r="V19">
        <v>4.7</v>
      </c>
      <c r="Y19" s="1">
        <v>41652</v>
      </c>
      <c r="Z19" t="s">
        <v>25</v>
      </c>
      <c r="AA19">
        <v>157</v>
      </c>
      <c r="AB19">
        <v>2.5</v>
      </c>
      <c r="AC19">
        <v>1.3</v>
      </c>
      <c r="AD19">
        <v>3.8</v>
      </c>
      <c r="AG19" s="1">
        <v>41652</v>
      </c>
      <c r="AH19" t="s">
        <v>28</v>
      </c>
      <c r="AI19">
        <v>169</v>
      </c>
      <c r="AJ19">
        <v>0</v>
      </c>
      <c r="AK19">
        <v>0</v>
      </c>
      <c r="AL19">
        <v>0</v>
      </c>
      <c r="AO19" s="1">
        <v>41652</v>
      </c>
      <c r="AP19" t="s">
        <v>14</v>
      </c>
      <c r="AQ19">
        <v>170</v>
      </c>
      <c r="AR19">
        <v>0</v>
      </c>
      <c r="AS19">
        <v>0</v>
      </c>
      <c r="AT19">
        <v>0</v>
      </c>
      <c r="AW19" s="1">
        <v>41652</v>
      </c>
      <c r="AX19" t="s">
        <v>15</v>
      </c>
      <c r="AY19">
        <v>171</v>
      </c>
      <c r="AZ19">
        <v>0</v>
      </c>
      <c r="BA19">
        <v>0</v>
      </c>
      <c r="BB19">
        <v>0</v>
      </c>
      <c r="BE19" s="1">
        <v>41652</v>
      </c>
      <c r="BF19" t="s">
        <v>16</v>
      </c>
      <c r="BG19">
        <v>173</v>
      </c>
      <c r="BH19">
        <v>0</v>
      </c>
      <c r="BI19">
        <v>0</v>
      </c>
      <c r="BJ19">
        <v>0</v>
      </c>
      <c r="BM19" s="1">
        <v>41652</v>
      </c>
      <c r="BN19" t="s">
        <v>26</v>
      </c>
      <c r="BO19">
        <v>175</v>
      </c>
      <c r="BP19">
        <v>1.2</v>
      </c>
      <c r="BQ19">
        <v>0.3</v>
      </c>
      <c r="BR19">
        <v>1.5</v>
      </c>
      <c r="BU19" s="1">
        <v>41652</v>
      </c>
      <c r="BV19" t="s">
        <v>26</v>
      </c>
      <c r="BW19">
        <v>176</v>
      </c>
      <c r="BX19">
        <v>3.8</v>
      </c>
      <c r="BY19">
        <v>0.8</v>
      </c>
      <c r="BZ19">
        <v>4.5999999999999996</v>
      </c>
      <c r="CC19" s="1">
        <v>41652</v>
      </c>
      <c r="CD19" t="s">
        <v>27</v>
      </c>
      <c r="CE19">
        <v>177</v>
      </c>
      <c r="CF19">
        <v>0</v>
      </c>
      <c r="CG19">
        <v>0</v>
      </c>
      <c r="CH19">
        <v>0</v>
      </c>
    </row>
    <row r="20" spans="1:86" x14ac:dyDescent="0.75">
      <c r="A20" s="1">
        <v>41653</v>
      </c>
      <c r="B20" t="s">
        <v>23</v>
      </c>
      <c r="C20">
        <v>101</v>
      </c>
      <c r="D20">
        <v>798.8</v>
      </c>
      <c r="E20">
        <v>523.9</v>
      </c>
      <c r="F20">
        <v>1322.7</v>
      </c>
      <c r="I20" s="1">
        <v>41653</v>
      </c>
      <c r="J20" t="s">
        <v>23</v>
      </c>
      <c r="K20">
        <v>107</v>
      </c>
      <c r="L20">
        <v>25.4</v>
      </c>
      <c r="M20">
        <v>32.6</v>
      </c>
      <c r="N20">
        <v>58</v>
      </c>
      <c r="Q20" s="1">
        <v>41653</v>
      </c>
      <c r="R20" t="s">
        <v>24</v>
      </c>
      <c r="S20">
        <v>151</v>
      </c>
      <c r="T20">
        <v>3.3</v>
      </c>
      <c r="U20">
        <v>1.4</v>
      </c>
      <c r="V20">
        <v>4.7</v>
      </c>
      <c r="Y20" s="1">
        <v>41653</v>
      </c>
      <c r="Z20" t="s">
        <v>25</v>
      </c>
      <c r="AA20">
        <v>157</v>
      </c>
      <c r="AB20">
        <v>2.5</v>
      </c>
      <c r="AC20">
        <v>1.3</v>
      </c>
      <c r="AD20">
        <v>3.8</v>
      </c>
      <c r="AG20" s="1">
        <v>41653</v>
      </c>
      <c r="AH20" t="s">
        <v>28</v>
      </c>
      <c r="AI20">
        <v>169</v>
      </c>
      <c r="AJ20">
        <v>0</v>
      </c>
      <c r="AK20">
        <v>0</v>
      </c>
      <c r="AL20">
        <v>0</v>
      </c>
      <c r="AO20" s="1">
        <v>41653</v>
      </c>
      <c r="AP20" t="s">
        <v>14</v>
      </c>
      <c r="AQ20">
        <v>170</v>
      </c>
      <c r="AR20">
        <v>0</v>
      </c>
      <c r="AS20">
        <v>0</v>
      </c>
      <c r="AT20">
        <v>0</v>
      </c>
      <c r="AW20" s="1">
        <v>41653</v>
      </c>
      <c r="AX20" t="s">
        <v>15</v>
      </c>
      <c r="AY20">
        <v>171</v>
      </c>
      <c r="AZ20">
        <v>0</v>
      </c>
      <c r="BA20">
        <v>0</v>
      </c>
      <c r="BB20">
        <v>0</v>
      </c>
      <c r="BE20" s="1">
        <v>41653</v>
      </c>
      <c r="BF20" t="s">
        <v>16</v>
      </c>
      <c r="BG20">
        <v>173</v>
      </c>
      <c r="BH20">
        <v>0</v>
      </c>
      <c r="BI20">
        <v>0</v>
      </c>
      <c r="BJ20">
        <v>0</v>
      </c>
      <c r="BM20" s="1">
        <v>41653</v>
      </c>
      <c r="BN20" t="s">
        <v>26</v>
      </c>
      <c r="BO20">
        <v>175</v>
      </c>
      <c r="BP20">
        <v>1.2</v>
      </c>
      <c r="BQ20">
        <v>0.3</v>
      </c>
      <c r="BR20">
        <v>1.5</v>
      </c>
      <c r="BU20" s="1">
        <v>41653</v>
      </c>
      <c r="BV20" t="s">
        <v>26</v>
      </c>
      <c r="BW20">
        <v>176</v>
      </c>
      <c r="BX20">
        <v>3.8</v>
      </c>
      <c r="BY20">
        <v>0.8</v>
      </c>
      <c r="BZ20">
        <v>4.5999999999999996</v>
      </c>
      <c r="CC20" s="1">
        <v>41653</v>
      </c>
      <c r="CD20" t="s">
        <v>27</v>
      </c>
      <c r="CE20">
        <v>177</v>
      </c>
      <c r="CF20">
        <v>0</v>
      </c>
      <c r="CG20">
        <v>0</v>
      </c>
      <c r="CH20">
        <v>0</v>
      </c>
    </row>
    <row r="21" spans="1:86" x14ac:dyDescent="0.75">
      <c r="A21" s="1">
        <v>41654</v>
      </c>
      <c r="B21" t="s">
        <v>23</v>
      </c>
      <c r="C21">
        <v>101</v>
      </c>
      <c r="D21">
        <v>799.1</v>
      </c>
      <c r="E21">
        <v>523.79999999999995</v>
      </c>
      <c r="F21">
        <v>1322.9</v>
      </c>
      <c r="I21" s="1">
        <v>41654</v>
      </c>
      <c r="J21" t="s">
        <v>23</v>
      </c>
      <c r="K21">
        <v>107</v>
      </c>
      <c r="L21">
        <v>25.3</v>
      </c>
      <c r="M21">
        <v>32.700000000000003</v>
      </c>
      <c r="N21">
        <v>58</v>
      </c>
      <c r="Q21" s="1">
        <v>41654</v>
      </c>
      <c r="R21" t="s">
        <v>24</v>
      </c>
      <c r="S21">
        <v>151</v>
      </c>
      <c r="T21">
        <v>3.3</v>
      </c>
      <c r="U21">
        <v>1.4</v>
      </c>
      <c r="V21">
        <v>4.7</v>
      </c>
      <c r="Y21" s="1">
        <v>41654</v>
      </c>
      <c r="Z21" t="s">
        <v>25</v>
      </c>
      <c r="AA21">
        <v>157</v>
      </c>
      <c r="AB21">
        <v>2.5</v>
      </c>
      <c r="AC21">
        <v>1.3</v>
      </c>
      <c r="AD21">
        <v>3.8</v>
      </c>
      <c r="AG21" s="1">
        <v>41654</v>
      </c>
      <c r="AH21" t="s">
        <v>28</v>
      </c>
      <c r="AI21">
        <v>169</v>
      </c>
      <c r="AJ21">
        <v>0</v>
      </c>
      <c r="AK21">
        <v>0</v>
      </c>
      <c r="AL21">
        <v>0</v>
      </c>
      <c r="AO21" s="1">
        <v>41654</v>
      </c>
      <c r="AP21" t="s">
        <v>14</v>
      </c>
      <c r="AQ21">
        <v>170</v>
      </c>
      <c r="AR21">
        <v>0</v>
      </c>
      <c r="AS21">
        <v>0</v>
      </c>
      <c r="AT21">
        <v>0</v>
      </c>
      <c r="AW21" s="1">
        <v>41654</v>
      </c>
      <c r="AX21" t="s">
        <v>15</v>
      </c>
      <c r="AY21">
        <v>171</v>
      </c>
      <c r="AZ21">
        <v>0</v>
      </c>
      <c r="BA21">
        <v>0</v>
      </c>
      <c r="BB21">
        <v>0</v>
      </c>
      <c r="BE21" s="1">
        <v>41654</v>
      </c>
      <c r="BF21" t="s">
        <v>16</v>
      </c>
      <c r="BG21">
        <v>173</v>
      </c>
      <c r="BH21">
        <v>0</v>
      </c>
      <c r="BI21">
        <v>0</v>
      </c>
      <c r="BJ21">
        <v>0</v>
      </c>
      <c r="BM21" s="1">
        <v>41654</v>
      </c>
      <c r="BN21" t="s">
        <v>26</v>
      </c>
      <c r="BO21">
        <v>175</v>
      </c>
      <c r="BP21">
        <v>1.2</v>
      </c>
      <c r="BQ21">
        <v>0.3</v>
      </c>
      <c r="BR21">
        <v>1.5</v>
      </c>
      <c r="BU21" s="1">
        <v>41654</v>
      </c>
      <c r="BV21" t="s">
        <v>26</v>
      </c>
      <c r="BW21">
        <v>176</v>
      </c>
      <c r="BX21">
        <v>3.8</v>
      </c>
      <c r="BY21">
        <v>0.8</v>
      </c>
      <c r="BZ21">
        <v>4.5999999999999996</v>
      </c>
      <c r="CC21" s="1">
        <v>41654</v>
      </c>
      <c r="CD21" t="s">
        <v>27</v>
      </c>
      <c r="CE21">
        <v>177</v>
      </c>
      <c r="CF21">
        <v>0</v>
      </c>
      <c r="CG21">
        <v>0</v>
      </c>
      <c r="CH21">
        <v>0</v>
      </c>
    </row>
    <row r="22" spans="1:86" x14ac:dyDescent="0.75">
      <c r="A22" s="1">
        <v>41655</v>
      </c>
      <c r="B22" t="s">
        <v>23</v>
      </c>
      <c r="C22">
        <v>101</v>
      </c>
      <c r="D22">
        <v>799.5</v>
      </c>
      <c r="E22">
        <v>523.5</v>
      </c>
      <c r="F22">
        <v>1323</v>
      </c>
      <c r="I22" s="1">
        <v>41655</v>
      </c>
      <c r="J22" t="s">
        <v>23</v>
      </c>
      <c r="K22">
        <v>107</v>
      </c>
      <c r="L22">
        <v>25.3</v>
      </c>
      <c r="M22">
        <v>32.700000000000003</v>
      </c>
      <c r="N22">
        <v>58</v>
      </c>
      <c r="Q22" s="1">
        <v>41655</v>
      </c>
      <c r="R22" t="s">
        <v>24</v>
      </c>
      <c r="S22">
        <v>151</v>
      </c>
      <c r="T22">
        <v>3.3</v>
      </c>
      <c r="U22">
        <v>1.4</v>
      </c>
      <c r="V22">
        <v>4.7</v>
      </c>
      <c r="Y22" s="1">
        <v>41655</v>
      </c>
      <c r="Z22" t="s">
        <v>25</v>
      </c>
      <c r="AA22">
        <v>157</v>
      </c>
      <c r="AB22">
        <v>2.5</v>
      </c>
      <c r="AC22">
        <v>1.3</v>
      </c>
      <c r="AD22">
        <v>3.8</v>
      </c>
      <c r="AG22" s="1">
        <v>41655</v>
      </c>
      <c r="AH22" t="s">
        <v>28</v>
      </c>
      <c r="AI22">
        <v>169</v>
      </c>
      <c r="AJ22">
        <v>0</v>
      </c>
      <c r="AK22">
        <v>0</v>
      </c>
      <c r="AL22">
        <v>0</v>
      </c>
      <c r="AO22" s="1">
        <v>41655</v>
      </c>
      <c r="AP22" t="s">
        <v>14</v>
      </c>
      <c r="AQ22">
        <v>170</v>
      </c>
      <c r="AR22">
        <v>0</v>
      </c>
      <c r="AS22">
        <v>0</v>
      </c>
      <c r="AT22">
        <v>0</v>
      </c>
      <c r="AW22" s="1">
        <v>41655</v>
      </c>
      <c r="AX22" t="s">
        <v>15</v>
      </c>
      <c r="AY22">
        <v>171</v>
      </c>
      <c r="AZ22">
        <v>0</v>
      </c>
      <c r="BA22">
        <v>0</v>
      </c>
      <c r="BB22">
        <v>0</v>
      </c>
      <c r="BE22" s="1">
        <v>41655</v>
      </c>
      <c r="BF22" t="s">
        <v>16</v>
      </c>
      <c r="BG22">
        <v>173</v>
      </c>
      <c r="BH22">
        <v>0</v>
      </c>
      <c r="BI22">
        <v>0</v>
      </c>
      <c r="BJ22">
        <v>0</v>
      </c>
      <c r="BM22" s="1">
        <v>41655</v>
      </c>
      <c r="BN22" t="s">
        <v>26</v>
      </c>
      <c r="BO22">
        <v>175</v>
      </c>
      <c r="BP22">
        <v>1.2</v>
      </c>
      <c r="BQ22">
        <v>0.3</v>
      </c>
      <c r="BR22">
        <v>1.5</v>
      </c>
      <c r="BU22" s="1">
        <v>41655</v>
      </c>
      <c r="BV22" t="s">
        <v>26</v>
      </c>
      <c r="BW22">
        <v>176</v>
      </c>
      <c r="BX22">
        <v>3.8</v>
      </c>
      <c r="BY22">
        <v>0.8</v>
      </c>
      <c r="BZ22">
        <v>4.5999999999999996</v>
      </c>
      <c r="CC22" s="1">
        <v>41655</v>
      </c>
      <c r="CD22" t="s">
        <v>27</v>
      </c>
      <c r="CE22">
        <v>177</v>
      </c>
      <c r="CF22">
        <v>0</v>
      </c>
      <c r="CG22">
        <v>0</v>
      </c>
      <c r="CH22">
        <v>0</v>
      </c>
    </row>
    <row r="23" spans="1:86" x14ac:dyDescent="0.75">
      <c r="A23" s="1">
        <v>41656</v>
      </c>
      <c r="B23" t="s">
        <v>23</v>
      </c>
      <c r="C23">
        <v>101</v>
      </c>
      <c r="D23">
        <v>799.3</v>
      </c>
      <c r="E23">
        <v>523.70000000000005</v>
      </c>
      <c r="F23">
        <v>1323</v>
      </c>
      <c r="I23" s="1">
        <v>41656</v>
      </c>
      <c r="J23" t="s">
        <v>23</v>
      </c>
      <c r="K23">
        <v>107</v>
      </c>
      <c r="L23">
        <v>25.3</v>
      </c>
      <c r="M23">
        <v>32.700000000000003</v>
      </c>
      <c r="N23">
        <v>58</v>
      </c>
      <c r="Q23" s="1">
        <v>41656</v>
      </c>
      <c r="R23" t="s">
        <v>24</v>
      </c>
      <c r="S23">
        <v>151</v>
      </c>
      <c r="T23">
        <v>3.3</v>
      </c>
      <c r="U23">
        <v>1.4</v>
      </c>
      <c r="V23">
        <v>4.7</v>
      </c>
      <c r="Y23" s="1">
        <v>41656</v>
      </c>
      <c r="Z23" t="s">
        <v>25</v>
      </c>
      <c r="AA23">
        <v>157</v>
      </c>
      <c r="AB23">
        <v>2.5</v>
      </c>
      <c r="AC23">
        <v>1.3</v>
      </c>
      <c r="AD23">
        <v>3.8</v>
      </c>
      <c r="AG23" s="1">
        <v>41656</v>
      </c>
      <c r="AH23" t="s">
        <v>28</v>
      </c>
      <c r="AI23">
        <v>169</v>
      </c>
      <c r="AJ23">
        <v>0</v>
      </c>
      <c r="AK23">
        <v>0</v>
      </c>
      <c r="AL23">
        <v>0</v>
      </c>
      <c r="AO23" s="1">
        <v>41656</v>
      </c>
      <c r="AP23" t="s">
        <v>14</v>
      </c>
      <c r="AQ23">
        <v>170</v>
      </c>
      <c r="AR23">
        <v>0</v>
      </c>
      <c r="AS23">
        <v>0</v>
      </c>
      <c r="AT23">
        <v>0</v>
      </c>
      <c r="AW23" s="1">
        <v>41656</v>
      </c>
      <c r="AX23" t="s">
        <v>15</v>
      </c>
      <c r="AY23">
        <v>171</v>
      </c>
      <c r="AZ23">
        <v>0</v>
      </c>
      <c r="BA23">
        <v>0</v>
      </c>
      <c r="BB23">
        <v>0</v>
      </c>
      <c r="BE23" s="1">
        <v>41656</v>
      </c>
      <c r="BF23" t="s">
        <v>16</v>
      </c>
      <c r="BG23">
        <v>173</v>
      </c>
      <c r="BH23">
        <v>0</v>
      </c>
      <c r="BI23">
        <v>0</v>
      </c>
      <c r="BJ23">
        <v>0</v>
      </c>
      <c r="BM23" s="1">
        <v>41656</v>
      </c>
      <c r="BN23" t="s">
        <v>26</v>
      </c>
      <c r="BO23">
        <v>175</v>
      </c>
      <c r="BP23">
        <v>1.2</v>
      </c>
      <c r="BQ23">
        <v>0.3</v>
      </c>
      <c r="BR23">
        <v>1.5</v>
      </c>
      <c r="BU23" s="1">
        <v>41656</v>
      </c>
      <c r="BV23" t="s">
        <v>26</v>
      </c>
      <c r="BW23">
        <v>176</v>
      </c>
      <c r="BX23">
        <v>3.8</v>
      </c>
      <c r="BY23">
        <v>0.8</v>
      </c>
      <c r="BZ23">
        <v>4.5999999999999996</v>
      </c>
      <c r="CC23" s="1">
        <v>41656</v>
      </c>
      <c r="CD23" t="s">
        <v>27</v>
      </c>
      <c r="CE23">
        <v>177</v>
      </c>
      <c r="CF23">
        <v>0</v>
      </c>
      <c r="CG23">
        <v>0</v>
      </c>
      <c r="CH23">
        <v>0</v>
      </c>
    </row>
    <row r="24" spans="1:86" x14ac:dyDescent="0.75">
      <c r="A24" s="1">
        <v>41657</v>
      </c>
      <c r="B24" t="s">
        <v>23</v>
      </c>
      <c r="C24">
        <v>101</v>
      </c>
      <c r="D24">
        <v>799.2</v>
      </c>
      <c r="E24">
        <v>523.9</v>
      </c>
      <c r="F24">
        <v>1323.1</v>
      </c>
      <c r="I24" s="1">
        <v>41657</v>
      </c>
      <c r="J24" t="s">
        <v>23</v>
      </c>
      <c r="K24">
        <v>107</v>
      </c>
      <c r="L24">
        <v>25.3</v>
      </c>
      <c r="M24">
        <v>32.700000000000003</v>
      </c>
      <c r="N24">
        <v>58</v>
      </c>
      <c r="Q24" s="1">
        <v>41657</v>
      </c>
      <c r="R24" t="s">
        <v>24</v>
      </c>
      <c r="S24">
        <v>151</v>
      </c>
      <c r="T24">
        <v>3.3</v>
      </c>
      <c r="U24">
        <v>1.4</v>
      </c>
      <c r="V24">
        <v>4.7</v>
      </c>
      <c r="Y24" s="1">
        <v>41657</v>
      </c>
      <c r="Z24" t="s">
        <v>25</v>
      </c>
      <c r="AA24">
        <v>157</v>
      </c>
      <c r="AB24">
        <v>2.5</v>
      </c>
      <c r="AC24">
        <v>1.3</v>
      </c>
      <c r="AD24">
        <v>3.8</v>
      </c>
      <c r="AG24" s="1">
        <v>41657</v>
      </c>
      <c r="AH24" t="s">
        <v>28</v>
      </c>
      <c r="AI24">
        <v>169</v>
      </c>
      <c r="AJ24">
        <v>0</v>
      </c>
      <c r="AK24">
        <v>0</v>
      </c>
      <c r="AL24">
        <v>0</v>
      </c>
      <c r="AO24" s="1">
        <v>41657</v>
      </c>
      <c r="AP24" t="s">
        <v>14</v>
      </c>
      <c r="AQ24">
        <v>170</v>
      </c>
      <c r="AR24">
        <v>0</v>
      </c>
      <c r="AS24">
        <v>0</v>
      </c>
      <c r="AT24">
        <v>0</v>
      </c>
      <c r="AW24" s="1">
        <v>41657</v>
      </c>
      <c r="AX24" t="s">
        <v>15</v>
      </c>
      <c r="AY24">
        <v>171</v>
      </c>
      <c r="AZ24">
        <v>0</v>
      </c>
      <c r="BA24">
        <v>0</v>
      </c>
      <c r="BB24">
        <v>0</v>
      </c>
      <c r="BE24" s="1">
        <v>41657</v>
      </c>
      <c r="BF24" t="s">
        <v>16</v>
      </c>
      <c r="BG24">
        <v>173</v>
      </c>
      <c r="BH24">
        <v>0</v>
      </c>
      <c r="BI24">
        <v>0</v>
      </c>
      <c r="BJ24">
        <v>0</v>
      </c>
      <c r="BM24" s="1">
        <v>41657</v>
      </c>
      <c r="BN24" t="s">
        <v>26</v>
      </c>
      <c r="BO24">
        <v>175</v>
      </c>
      <c r="BP24">
        <v>1.2</v>
      </c>
      <c r="BQ24">
        <v>0.3</v>
      </c>
      <c r="BR24">
        <v>1.5</v>
      </c>
      <c r="BU24" s="1">
        <v>41657</v>
      </c>
      <c r="BV24" t="s">
        <v>26</v>
      </c>
      <c r="BW24">
        <v>176</v>
      </c>
      <c r="BX24">
        <v>3.8</v>
      </c>
      <c r="BY24">
        <v>0.8</v>
      </c>
      <c r="BZ24">
        <v>4.5999999999999996</v>
      </c>
      <c r="CC24" s="1">
        <v>41657</v>
      </c>
      <c r="CD24" t="s">
        <v>27</v>
      </c>
      <c r="CE24">
        <v>177</v>
      </c>
      <c r="CF24">
        <v>0</v>
      </c>
      <c r="CG24">
        <v>0</v>
      </c>
      <c r="CH24">
        <v>0</v>
      </c>
    </row>
    <row r="25" spans="1:86" x14ac:dyDescent="0.75">
      <c r="A25" s="1">
        <v>41658</v>
      </c>
      <c r="B25" t="s">
        <v>23</v>
      </c>
      <c r="C25">
        <v>101</v>
      </c>
      <c r="D25">
        <v>799.2</v>
      </c>
      <c r="E25">
        <v>523.9</v>
      </c>
      <c r="F25">
        <v>1323.1</v>
      </c>
      <c r="I25" s="1">
        <v>41658</v>
      </c>
      <c r="J25" t="s">
        <v>23</v>
      </c>
      <c r="K25">
        <v>107</v>
      </c>
      <c r="L25">
        <v>25.3</v>
      </c>
      <c r="M25">
        <v>32.700000000000003</v>
      </c>
      <c r="N25">
        <v>58</v>
      </c>
      <c r="Q25" s="1">
        <v>41658</v>
      </c>
      <c r="R25" t="s">
        <v>24</v>
      </c>
      <c r="S25">
        <v>151</v>
      </c>
      <c r="T25">
        <v>3.3</v>
      </c>
      <c r="U25">
        <v>1.4</v>
      </c>
      <c r="V25">
        <v>4.7</v>
      </c>
      <c r="Y25" s="1">
        <v>41658</v>
      </c>
      <c r="Z25" t="s">
        <v>25</v>
      </c>
      <c r="AA25">
        <v>157</v>
      </c>
      <c r="AB25">
        <v>2.5</v>
      </c>
      <c r="AC25">
        <v>1.3</v>
      </c>
      <c r="AD25">
        <v>3.8</v>
      </c>
      <c r="AG25" s="1">
        <v>41658</v>
      </c>
      <c r="AH25" t="s">
        <v>28</v>
      </c>
      <c r="AI25">
        <v>169</v>
      </c>
      <c r="AJ25">
        <v>0</v>
      </c>
      <c r="AK25">
        <v>0</v>
      </c>
      <c r="AL25">
        <v>0</v>
      </c>
      <c r="AO25" s="1">
        <v>41658</v>
      </c>
      <c r="AP25" t="s">
        <v>14</v>
      </c>
      <c r="AQ25">
        <v>170</v>
      </c>
      <c r="AR25">
        <v>0</v>
      </c>
      <c r="AS25">
        <v>0</v>
      </c>
      <c r="AT25">
        <v>0</v>
      </c>
      <c r="AW25" s="1">
        <v>41658</v>
      </c>
      <c r="AX25" t="s">
        <v>15</v>
      </c>
      <c r="AY25">
        <v>171</v>
      </c>
      <c r="AZ25">
        <v>0</v>
      </c>
      <c r="BA25">
        <v>0</v>
      </c>
      <c r="BB25">
        <v>0</v>
      </c>
      <c r="BE25" s="1">
        <v>41658</v>
      </c>
      <c r="BF25" t="s">
        <v>16</v>
      </c>
      <c r="BG25">
        <v>173</v>
      </c>
      <c r="BH25">
        <v>0</v>
      </c>
      <c r="BI25">
        <v>0</v>
      </c>
      <c r="BJ25">
        <v>0</v>
      </c>
      <c r="BM25" s="1">
        <v>41658</v>
      </c>
      <c r="BN25" t="s">
        <v>26</v>
      </c>
      <c r="BO25">
        <v>175</v>
      </c>
      <c r="BP25">
        <v>1.2</v>
      </c>
      <c r="BQ25">
        <v>0.3</v>
      </c>
      <c r="BR25">
        <v>1.5</v>
      </c>
      <c r="BU25" s="1">
        <v>41658</v>
      </c>
      <c r="BV25" t="s">
        <v>26</v>
      </c>
      <c r="BW25">
        <v>176</v>
      </c>
      <c r="BX25">
        <v>3.8</v>
      </c>
      <c r="BY25">
        <v>0.8</v>
      </c>
      <c r="BZ25">
        <v>4.5999999999999996</v>
      </c>
      <c r="CC25" s="1">
        <v>41658</v>
      </c>
      <c r="CD25" t="s">
        <v>27</v>
      </c>
      <c r="CE25">
        <v>177</v>
      </c>
      <c r="CF25">
        <v>0</v>
      </c>
      <c r="CG25">
        <v>0</v>
      </c>
      <c r="CH25">
        <v>0</v>
      </c>
    </row>
    <row r="26" spans="1:86" x14ac:dyDescent="0.75">
      <c r="A26" s="1">
        <v>41659</v>
      </c>
      <c r="B26" t="s">
        <v>23</v>
      </c>
      <c r="C26">
        <v>101</v>
      </c>
      <c r="D26">
        <v>799.2</v>
      </c>
      <c r="E26">
        <v>523.9</v>
      </c>
      <c r="F26">
        <v>1323.1</v>
      </c>
      <c r="I26" s="1">
        <v>41659</v>
      </c>
      <c r="J26" t="s">
        <v>23</v>
      </c>
      <c r="K26">
        <v>107</v>
      </c>
      <c r="L26">
        <v>25.3</v>
      </c>
      <c r="M26">
        <v>32.700000000000003</v>
      </c>
      <c r="N26">
        <v>58</v>
      </c>
      <c r="Q26" s="1">
        <v>41659</v>
      </c>
      <c r="R26" t="s">
        <v>24</v>
      </c>
      <c r="S26">
        <v>151</v>
      </c>
      <c r="T26">
        <v>3.3</v>
      </c>
      <c r="U26">
        <v>1.4</v>
      </c>
      <c r="V26">
        <v>4.7</v>
      </c>
      <c r="Y26" s="1">
        <v>41659</v>
      </c>
      <c r="Z26" t="s">
        <v>25</v>
      </c>
      <c r="AA26">
        <v>157</v>
      </c>
      <c r="AB26">
        <v>2.5</v>
      </c>
      <c r="AC26">
        <v>1.3</v>
      </c>
      <c r="AD26">
        <v>3.8</v>
      </c>
      <c r="AG26" s="1">
        <v>41659</v>
      </c>
      <c r="AH26" t="s">
        <v>28</v>
      </c>
      <c r="AI26">
        <v>169</v>
      </c>
      <c r="AJ26">
        <v>0</v>
      </c>
      <c r="AK26">
        <v>0</v>
      </c>
      <c r="AL26">
        <v>0</v>
      </c>
      <c r="AO26" s="1">
        <v>41659</v>
      </c>
      <c r="AP26" t="s">
        <v>14</v>
      </c>
      <c r="AQ26">
        <v>170</v>
      </c>
      <c r="AR26">
        <v>0</v>
      </c>
      <c r="AS26">
        <v>0</v>
      </c>
      <c r="AT26">
        <v>0</v>
      </c>
      <c r="AW26" s="1">
        <v>41659</v>
      </c>
      <c r="AX26" t="s">
        <v>15</v>
      </c>
      <c r="AY26">
        <v>171</v>
      </c>
      <c r="AZ26">
        <v>0</v>
      </c>
      <c r="BA26">
        <v>0</v>
      </c>
      <c r="BB26">
        <v>0</v>
      </c>
      <c r="BE26" s="1">
        <v>41659</v>
      </c>
      <c r="BF26" t="s">
        <v>16</v>
      </c>
      <c r="BG26">
        <v>173</v>
      </c>
      <c r="BH26">
        <v>0</v>
      </c>
      <c r="BI26">
        <v>0</v>
      </c>
      <c r="BJ26">
        <v>0</v>
      </c>
      <c r="BM26" s="1">
        <v>41659</v>
      </c>
      <c r="BN26" t="s">
        <v>26</v>
      </c>
      <c r="BO26">
        <v>175</v>
      </c>
      <c r="BP26">
        <v>1.2</v>
      </c>
      <c r="BQ26">
        <v>0.3</v>
      </c>
      <c r="BR26">
        <v>1.5</v>
      </c>
      <c r="BU26" s="1">
        <v>41659</v>
      </c>
      <c r="BV26" t="s">
        <v>26</v>
      </c>
      <c r="BW26">
        <v>176</v>
      </c>
      <c r="BX26">
        <v>3.8</v>
      </c>
      <c r="BY26">
        <v>0.8</v>
      </c>
      <c r="BZ26">
        <v>4.5999999999999996</v>
      </c>
      <c r="CC26" s="1">
        <v>41659</v>
      </c>
      <c r="CD26" t="s">
        <v>27</v>
      </c>
      <c r="CE26">
        <v>177</v>
      </c>
      <c r="CF26">
        <v>0</v>
      </c>
      <c r="CG26">
        <v>0</v>
      </c>
      <c r="CH26">
        <v>0</v>
      </c>
    </row>
    <row r="27" spans="1:86" x14ac:dyDescent="0.75">
      <c r="A27" s="1">
        <v>41660</v>
      </c>
      <c r="B27" t="s">
        <v>23</v>
      </c>
      <c r="C27">
        <v>101</v>
      </c>
      <c r="D27">
        <v>799.7</v>
      </c>
      <c r="E27">
        <v>523.4</v>
      </c>
      <c r="F27">
        <v>1323.1</v>
      </c>
      <c r="I27" s="1">
        <v>41660</v>
      </c>
      <c r="J27" t="s">
        <v>23</v>
      </c>
      <c r="K27">
        <v>107</v>
      </c>
      <c r="L27">
        <v>25.3</v>
      </c>
      <c r="M27">
        <v>32.6</v>
      </c>
      <c r="N27">
        <v>57.9</v>
      </c>
      <c r="Q27" s="1">
        <v>41660</v>
      </c>
      <c r="R27" t="s">
        <v>24</v>
      </c>
      <c r="S27">
        <v>151</v>
      </c>
      <c r="T27">
        <v>3.3</v>
      </c>
      <c r="U27">
        <v>1.4</v>
      </c>
      <c r="V27">
        <v>4.7</v>
      </c>
      <c r="Y27" s="1">
        <v>41660</v>
      </c>
      <c r="Z27" t="s">
        <v>25</v>
      </c>
      <c r="AA27">
        <v>157</v>
      </c>
      <c r="AB27">
        <v>2.5</v>
      </c>
      <c r="AC27">
        <v>1.3</v>
      </c>
      <c r="AD27">
        <v>3.8</v>
      </c>
      <c r="AG27" s="1">
        <v>41660</v>
      </c>
      <c r="AH27" t="s">
        <v>28</v>
      </c>
      <c r="AI27">
        <v>169</v>
      </c>
      <c r="AJ27">
        <v>0</v>
      </c>
      <c r="AK27">
        <v>0</v>
      </c>
      <c r="AL27">
        <v>0</v>
      </c>
      <c r="AO27" s="1">
        <v>41660</v>
      </c>
      <c r="AP27" t="s">
        <v>14</v>
      </c>
      <c r="AQ27">
        <v>170</v>
      </c>
      <c r="AR27">
        <v>0</v>
      </c>
      <c r="AS27">
        <v>0</v>
      </c>
      <c r="AT27">
        <v>0</v>
      </c>
      <c r="AW27" s="1">
        <v>41660</v>
      </c>
      <c r="AX27" t="s">
        <v>15</v>
      </c>
      <c r="AY27">
        <v>171</v>
      </c>
      <c r="AZ27">
        <v>0</v>
      </c>
      <c r="BA27">
        <v>0</v>
      </c>
      <c r="BB27">
        <v>0</v>
      </c>
      <c r="BE27" s="1">
        <v>41660</v>
      </c>
      <c r="BF27" t="s">
        <v>16</v>
      </c>
      <c r="BG27">
        <v>173</v>
      </c>
      <c r="BH27">
        <v>0</v>
      </c>
      <c r="BI27">
        <v>0</v>
      </c>
      <c r="BJ27">
        <v>0</v>
      </c>
      <c r="BM27" s="1">
        <v>41660</v>
      </c>
      <c r="BN27" t="s">
        <v>26</v>
      </c>
      <c r="BO27">
        <v>175</v>
      </c>
      <c r="BP27">
        <v>1.2</v>
      </c>
      <c r="BQ27">
        <v>0.3</v>
      </c>
      <c r="BR27">
        <v>1.5</v>
      </c>
      <c r="BU27" s="1">
        <v>41660</v>
      </c>
      <c r="BV27" t="s">
        <v>26</v>
      </c>
      <c r="BW27">
        <v>176</v>
      </c>
      <c r="BX27">
        <v>3.8</v>
      </c>
      <c r="BY27">
        <v>0.8</v>
      </c>
      <c r="BZ27">
        <v>4.5999999999999996</v>
      </c>
      <c r="CC27" s="1">
        <v>41660</v>
      </c>
      <c r="CD27" t="s">
        <v>27</v>
      </c>
      <c r="CE27">
        <v>177</v>
      </c>
      <c r="CF27">
        <v>0</v>
      </c>
      <c r="CG27">
        <v>0</v>
      </c>
      <c r="CH27">
        <v>0</v>
      </c>
    </row>
    <row r="28" spans="1:86" x14ac:dyDescent="0.75">
      <c r="A28" s="1">
        <v>41661</v>
      </c>
      <c r="B28" t="s">
        <v>23</v>
      </c>
      <c r="C28">
        <v>101</v>
      </c>
      <c r="D28">
        <v>799.7</v>
      </c>
      <c r="E28">
        <v>523.4</v>
      </c>
      <c r="F28">
        <v>1323.1</v>
      </c>
      <c r="I28" s="1">
        <v>41661</v>
      </c>
      <c r="J28" t="s">
        <v>23</v>
      </c>
      <c r="K28">
        <v>107</v>
      </c>
      <c r="L28">
        <v>25.3</v>
      </c>
      <c r="M28">
        <v>32.700000000000003</v>
      </c>
      <c r="N28">
        <v>58</v>
      </c>
      <c r="Q28" s="1">
        <v>41661</v>
      </c>
      <c r="R28" t="s">
        <v>24</v>
      </c>
      <c r="S28">
        <v>151</v>
      </c>
      <c r="T28">
        <v>3.3</v>
      </c>
      <c r="U28">
        <v>1.4</v>
      </c>
      <c r="V28">
        <v>4.7</v>
      </c>
      <c r="Y28" s="1">
        <v>41661</v>
      </c>
      <c r="Z28" t="s">
        <v>25</v>
      </c>
      <c r="AA28">
        <v>157</v>
      </c>
      <c r="AB28">
        <v>2.5</v>
      </c>
      <c r="AC28">
        <v>1.3</v>
      </c>
      <c r="AD28">
        <v>3.8</v>
      </c>
      <c r="AG28" s="1">
        <v>41661</v>
      </c>
      <c r="AH28" t="s">
        <v>28</v>
      </c>
      <c r="AI28">
        <v>169</v>
      </c>
      <c r="AJ28">
        <v>0</v>
      </c>
      <c r="AK28">
        <v>0</v>
      </c>
      <c r="AL28">
        <v>0</v>
      </c>
      <c r="AO28" s="1">
        <v>41661</v>
      </c>
      <c r="AP28" t="s">
        <v>14</v>
      </c>
      <c r="AQ28">
        <v>170</v>
      </c>
      <c r="AR28">
        <v>0</v>
      </c>
      <c r="AS28">
        <v>0</v>
      </c>
      <c r="AT28">
        <v>0</v>
      </c>
      <c r="AW28" s="1">
        <v>41661</v>
      </c>
      <c r="AX28" t="s">
        <v>15</v>
      </c>
      <c r="AY28">
        <v>171</v>
      </c>
      <c r="AZ28">
        <v>0</v>
      </c>
      <c r="BA28">
        <v>0</v>
      </c>
      <c r="BB28">
        <v>0</v>
      </c>
      <c r="BE28" s="1">
        <v>41661</v>
      </c>
      <c r="BF28" t="s">
        <v>16</v>
      </c>
      <c r="BG28">
        <v>173</v>
      </c>
      <c r="BH28">
        <v>0</v>
      </c>
      <c r="BI28">
        <v>0</v>
      </c>
      <c r="BJ28">
        <v>0</v>
      </c>
      <c r="BM28" s="1">
        <v>41661</v>
      </c>
      <c r="BN28" t="s">
        <v>26</v>
      </c>
      <c r="BO28">
        <v>175</v>
      </c>
      <c r="BP28">
        <v>1.2</v>
      </c>
      <c r="BQ28">
        <v>0.3</v>
      </c>
      <c r="BR28">
        <v>1.5</v>
      </c>
      <c r="BU28" s="1">
        <v>41661</v>
      </c>
      <c r="BV28" t="s">
        <v>26</v>
      </c>
      <c r="BW28">
        <v>176</v>
      </c>
      <c r="BX28">
        <v>3.8</v>
      </c>
      <c r="BY28">
        <v>0.8</v>
      </c>
      <c r="BZ28">
        <v>4.5999999999999996</v>
      </c>
      <c r="CC28" s="1">
        <v>41661</v>
      </c>
      <c r="CD28" t="s">
        <v>27</v>
      </c>
      <c r="CE28">
        <v>177</v>
      </c>
      <c r="CF28">
        <v>0</v>
      </c>
      <c r="CG28">
        <v>0</v>
      </c>
      <c r="CH28">
        <v>0</v>
      </c>
    </row>
    <row r="29" spans="1:86" x14ac:dyDescent="0.75">
      <c r="A29" s="1">
        <v>41662</v>
      </c>
      <c r="B29" t="s">
        <v>23</v>
      </c>
      <c r="C29">
        <v>101</v>
      </c>
      <c r="D29">
        <v>800.3</v>
      </c>
      <c r="E29">
        <v>523</v>
      </c>
      <c r="F29">
        <v>1323.3</v>
      </c>
      <c r="I29" s="1">
        <v>41662</v>
      </c>
      <c r="J29" t="s">
        <v>23</v>
      </c>
      <c r="K29">
        <v>107</v>
      </c>
      <c r="L29">
        <v>25.3</v>
      </c>
      <c r="M29">
        <v>32.700000000000003</v>
      </c>
      <c r="N29">
        <v>58</v>
      </c>
      <c r="Q29" s="1">
        <v>41662</v>
      </c>
      <c r="R29" t="s">
        <v>24</v>
      </c>
      <c r="S29">
        <v>151</v>
      </c>
      <c r="T29">
        <v>3.3</v>
      </c>
      <c r="U29">
        <v>1.4</v>
      </c>
      <c r="V29">
        <v>4.7</v>
      </c>
      <c r="Y29" s="1">
        <v>41662</v>
      </c>
      <c r="Z29" t="s">
        <v>25</v>
      </c>
      <c r="AA29">
        <v>157</v>
      </c>
      <c r="AB29">
        <v>2.5</v>
      </c>
      <c r="AC29">
        <v>1.3</v>
      </c>
      <c r="AD29">
        <v>3.8</v>
      </c>
      <c r="AG29" s="1">
        <v>41662</v>
      </c>
      <c r="AH29" t="s">
        <v>28</v>
      </c>
      <c r="AI29">
        <v>169</v>
      </c>
      <c r="AJ29">
        <v>0</v>
      </c>
      <c r="AK29">
        <v>0</v>
      </c>
      <c r="AL29">
        <v>0</v>
      </c>
      <c r="AO29" s="1">
        <v>41662</v>
      </c>
      <c r="AP29" t="s">
        <v>14</v>
      </c>
      <c r="AQ29">
        <v>170</v>
      </c>
      <c r="AR29">
        <v>0</v>
      </c>
      <c r="AS29">
        <v>0</v>
      </c>
      <c r="AT29">
        <v>0</v>
      </c>
      <c r="AW29" s="1">
        <v>41662</v>
      </c>
      <c r="AX29" t="s">
        <v>15</v>
      </c>
      <c r="AY29">
        <v>171</v>
      </c>
      <c r="AZ29">
        <v>0</v>
      </c>
      <c r="BA29">
        <v>0</v>
      </c>
      <c r="BB29">
        <v>0</v>
      </c>
      <c r="BE29" s="1">
        <v>41662</v>
      </c>
      <c r="BF29" t="s">
        <v>16</v>
      </c>
      <c r="BG29">
        <v>173</v>
      </c>
      <c r="BH29">
        <v>0</v>
      </c>
      <c r="BI29">
        <v>0</v>
      </c>
      <c r="BJ29">
        <v>0</v>
      </c>
      <c r="BM29" s="1">
        <v>41662</v>
      </c>
      <c r="BN29" t="s">
        <v>26</v>
      </c>
      <c r="BO29">
        <v>175</v>
      </c>
      <c r="BP29">
        <v>1.2</v>
      </c>
      <c r="BQ29">
        <v>0.3</v>
      </c>
      <c r="BR29">
        <v>1.5</v>
      </c>
      <c r="BU29" s="1">
        <v>41662</v>
      </c>
      <c r="BV29" t="s">
        <v>26</v>
      </c>
      <c r="BW29">
        <v>176</v>
      </c>
      <c r="BX29">
        <v>3.8</v>
      </c>
      <c r="BY29">
        <v>0.8</v>
      </c>
      <c r="BZ29">
        <v>4.5999999999999996</v>
      </c>
      <c r="CC29" s="1">
        <v>41662</v>
      </c>
      <c r="CD29" t="s">
        <v>27</v>
      </c>
      <c r="CE29">
        <v>177</v>
      </c>
      <c r="CF29">
        <v>0</v>
      </c>
      <c r="CG29">
        <v>0</v>
      </c>
      <c r="CH29">
        <v>0</v>
      </c>
    </row>
    <row r="30" spans="1:86" x14ac:dyDescent="0.75">
      <c r="A30" s="1">
        <v>41663</v>
      </c>
      <c r="B30" t="s">
        <v>23</v>
      </c>
      <c r="C30">
        <v>101</v>
      </c>
      <c r="D30">
        <v>800.5</v>
      </c>
      <c r="E30">
        <v>522.70000000000005</v>
      </c>
      <c r="F30">
        <v>1323.2</v>
      </c>
      <c r="I30" s="1">
        <v>41663</v>
      </c>
      <c r="J30" t="s">
        <v>23</v>
      </c>
      <c r="K30">
        <v>107</v>
      </c>
      <c r="L30">
        <v>25.3</v>
      </c>
      <c r="M30">
        <v>32.6</v>
      </c>
      <c r="N30">
        <v>57.9</v>
      </c>
      <c r="Q30" s="1">
        <v>41663</v>
      </c>
      <c r="R30" t="s">
        <v>24</v>
      </c>
      <c r="S30">
        <v>151</v>
      </c>
      <c r="T30">
        <v>3.3</v>
      </c>
      <c r="U30">
        <v>1.4</v>
      </c>
      <c r="V30">
        <v>4.7</v>
      </c>
      <c r="Y30" s="1">
        <v>41663</v>
      </c>
      <c r="Z30" t="s">
        <v>25</v>
      </c>
      <c r="AA30">
        <v>157</v>
      </c>
      <c r="AB30">
        <v>2.5</v>
      </c>
      <c r="AC30">
        <v>1.3</v>
      </c>
      <c r="AD30">
        <v>3.8</v>
      </c>
      <c r="AG30" s="1">
        <v>41663</v>
      </c>
      <c r="AH30" t="s">
        <v>28</v>
      </c>
      <c r="AI30">
        <v>169</v>
      </c>
      <c r="AJ30">
        <v>0</v>
      </c>
      <c r="AK30">
        <v>0</v>
      </c>
      <c r="AL30">
        <v>0</v>
      </c>
      <c r="AO30" s="1">
        <v>41663</v>
      </c>
      <c r="AP30" t="s">
        <v>14</v>
      </c>
      <c r="AQ30">
        <v>170</v>
      </c>
      <c r="AR30">
        <v>0</v>
      </c>
      <c r="AS30">
        <v>0</v>
      </c>
      <c r="AT30">
        <v>0</v>
      </c>
      <c r="AW30" s="1">
        <v>41663</v>
      </c>
      <c r="AX30" t="s">
        <v>15</v>
      </c>
      <c r="AY30">
        <v>171</v>
      </c>
      <c r="AZ30">
        <v>0</v>
      </c>
      <c r="BA30">
        <v>0</v>
      </c>
      <c r="BB30">
        <v>0</v>
      </c>
      <c r="BE30" s="1">
        <v>41663</v>
      </c>
      <c r="BF30" t="s">
        <v>16</v>
      </c>
      <c r="BG30">
        <v>173</v>
      </c>
      <c r="BH30">
        <v>0</v>
      </c>
      <c r="BI30">
        <v>0</v>
      </c>
      <c r="BJ30">
        <v>0</v>
      </c>
      <c r="BM30" s="1">
        <v>41663</v>
      </c>
      <c r="BN30" t="s">
        <v>26</v>
      </c>
      <c r="BO30">
        <v>175</v>
      </c>
      <c r="BP30">
        <v>1.2</v>
      </c>
      <c r="BQ30">
        <v>0.3</v>
      </c>
      <c r="BR30">
        <v>1.5</v>
      </c>
      <c r="BU30" s="1">
        <v>41663</v>
      </c>
      <c r="BV30" t="s">
        <v>26</v>
      </c>
      <c r="BW30">
        <v>176</v>
      </c>
      <c r="BX30">
        <v>3.8</v>
      </c>
      <c r="BY30">
        <v>0.8</v>
      </c>
      <c r="BZ30">
        <v>4.5999999999999996</v>
      </c>
      <c r="CC30" s="1">
        <v>41663</v>
      </c>
      <c r="CD30" t="s">
        <v>27</v>
      </c>
      <c r="CE30">
        <v>177</v>
      </c>
      <c r="CF30">
        <v>0</v>
      </c>
      <c r="CG30">
        <v>0</v>
      </c>
      <c r="CH30">
        <v>0</v>
      </c>
    </row>
    <row r="31" spans="1:86" x14ac:dyDescent="0.75">
      <c r="A31" s="1">
        <v>41664</v>
      </c>
      <c r="B31" t="s">
        <v>23</v>
      </c>
      <c r="C31">
        <v>101</v>
      </c>
      <c r="D31">
        <v>800.4</v>
      </c>
      <c r="E31">
        <v>522.9</v>
      </c>
      <c r="F31">
        <v>1323.3</v>
      </c>
      <c r="I31" s="1">
        <v>41664</v>
      </c>
      <c r="J31" t="s">
        <v>23</v>
      </c>
      <c r="K31">
        <v>107</v>
      </c>
      <c r="L31">
        <v>25.3</v>
      </c>
      <c r="M31">
        <v>32.6</v>
      </c>
      <c r="N31">
        <v>57.9</v>
      </c>
      <c r="Q31" s="1">
        <v>41664</v>
      </c>
      <c r="R31" t="s">
        <v>24</v>
      </c>
      <c r="S31">
        <v>151</v>
      </c>
      <c r="T31">
        <v>3.3</v>
      </c>
      <c r="U31">
        <v>1.4</v>
      </c>
      <c r="V31">
        <v>4.7</v>
      </c>
      <c r="Y31" s="1">
        <v>41664</v>
      </c>
      <c r="Z31" t="s">
        <v>25</v>
      </c>
      <c r="AA31">
        <v>157</v>
      </c>
      <c r="AB31">
        <v>2.5</v>
      </c>
      <c r="AC31">
        <v>1.3</v>
      </c>
      <c r="AD31">
        <v>3.8</v>
      </c>
      <c r="AG31" s="1">
        <v>41664</v>
      </c>
      <c r="AH31" t="s">
        <v>28</v>
      </c>
      <c r="AI31">
        <v>169</v>
      </c>
      <c r="AJ31">
        <v>0</v>
      </c>
      <c r="AK31">
        <v>0</v>
      </c>
      <c r="AL31">
        <v>0</v>
      </c>
      <c r="AO31" s="1">
        <v>41664</v>
      </c>
      <c r="AP31" t="s">
        <v>14</v>
      </c>
      <c r="AQ31">
        <v>170</v>
      </c>
      <c r="AR31">
        <v>0</v>
      </c>
      <c r="AS31">
        <v>0</v>
      </c>
      <c r="AT31">
        <v>0</v>
      </c>
      <c r="AW31" s="1">
        <v>41664</v>
      </c>
      <c r="AX31" t="s">
        <v>15</v>
      </c>
      <c r="AY31">
        <v>171</v>
      </c>
      <c r="AZ31">
        <v>0</v>
      </c>
      <c r="BA31">
        <v>0</v>
      </c>
      <c r="BB31">
        <v>0</v>
      </c>
      <c r="BE31" s="1">
        <v>41664</v>
      </c>
      <c r="BF31" t="s">
        <v>16</v>
      </c>
      <c r="BG31">
        <v>173</v>
      </c>
      <c r="BH31">
        <v>0</v>
      </c>
      <c r="BI31">
        <v>0</v>
      </c>
      <c r="BJ31">
        <v>0</v>
      </c>
      <c r="BM31" s="1">
        <v>41664</v>
      </c>
      <c r="BN31" t="s">
        <v>26</v>
      </c>
      <c r="BO31">
        <v>175</v>
      </c>
      <c r="BP31">
        <v>1.2</v>
      </c>
      <c r="BQ31">
        <v>0.3</v>
      </c>
      <c r="BR31">
        <v>1.5</v>
      </c>
      <c r="BU31" s="1">
        <v>41664</v>
      </c>
      <c r="BV31" t="s">
        <v>26</v>
      </c>
      <c r="BW31">
        <v>176</v>
      </c>
      <c r="BX31">
        <v>3.8</v>
      </c>
      <c r="BY31">
        <v>0.8</v>
      </c>
      <c r="BZ31">
        <v>4.5999999999999996</v>
      </c>
      <c r="CC31" s="1">
        <v>41664</v>
      </c>
      <c r="CD31" t="s">
        <v>27</v>
      </c>
      <c r="CE31">
        <v>177</v>
      </c>
      <c r="CF31">
        <v>0</v>
      </c>
      <c r="CG31">
        <v>0</v>
      </c>
      <c r="CH31">
        <v>0</v>
      </c>
    </row>
    <row r="32" spans="1:86" x14ac:dyDescent="0.75">
      <c r="A32" s="1">
        <v>41665</v>
      </c>
      <c r="B32" t="s">
        <v>23</v>
      </c>
      <c r="C32">
        <v>101</v>
      </c>
      <c r="D32">
        <v>800.4</v>
      </c>
      <c r="E32">
        <v>522.9</v>
      </c>
      <c r="F32">
        <v>1323.3</v>
      </c>
      <c r="I32" s="1">
        <v>41665</v>
      </c>
      <c r="J32" t="s">
        <v>23</v>
      </c>
      <c r="K32">
        <v>107</v>
      </c>
      <c r="L32">
        <v>25.3</v>
      </c>
      <c r="M32">
        <v>32.6</v>
      </c>
      <c r="N32">
        <v>57.9</v>
      </c>
      <c r="Q32" s="1">
        <v>41665</v>
      </c>
      <c r="R32" t="s">
        <v>24</v>
      </c>
      <c r="S32">
        <v>151</v>
      </c>
      <c r="T32">
        <v>3.3</v>
      </c>
      <c r="U32">
        <v>1.4</v>
      </c>
      <c r="V32">
        <v>4.7</v>
      </c>
      <c r="Y32" s="1">
        <v>41665</v>
      </c>
      <c r="Z32" t="s">
        <v>25</v>
      </c>
      <c r="AA32">
        <v>157</v>
      </c>
      <c r="AB32">
        <v>2.5</v>
      </c>
      <c r="AC32">
        <v>1.3</v>
      </c>
      <c r="AD32">
        <v>3.8</v>
      </c>
      <c r="AG32" s="1">
        <v>41665</v>
      </c>
      <c r="AH32" t="s">
        <v>28</v>
      </c>
      <c r="AI32">
        <v>169</v>
      </c>
      <c r="AJ32">
        <v>0</v>
      </c>
      <c r="AK32">
        <v>0</v>
      </c>
      <c r="AL32">
        <v>0</v>
      </c>
      <c r="AO32" s="1">
        <v>41665</v>
      </c>
      <c r="AP32" t="s">
        <v>14</v>
      </c>
      <c r="AQ32">
        <v>170</v>
      </c>
      <c r="AR32">
        <v>0</v>
      </c>
      <c r="AS32">
        <v>0</v>
      </c>
      <c r="AT32">
        <v>0</v>
      </c>
      <c r="AW32" s="1">
        <v>41665</v>
      </c>
      <c r="AX32" t="s">
        <v>15</v>
      </c>
      <c r="AY32">
        <v>171</v>
      </c>
      <c r="AZ32">
        <v>0</v>
      </c>
      <c r="BA32">
        <v>0</v>
      </c>
      <c r="BB32">
        <v>0</v>
      </c>
      <c r="BE32" s="1">
        <v>41665</v>
      </c>
      <c r="BF32" t="s">
        <v>16</v>
      </c>
      <c r="BG32">
        <v>173</v>
      </c>
      <c r="BH32">
        <v>0</v>
      </c>
      <c r="BI32">
        <v>0</v>
      </c>
      <c r="BJ32">
        <v>0</v>
      </c>
      <c r="BM32" s="1">
        <v>41665</v>
      </c>
      <c r="BN32" t="s">
        <v>26</v>
      </c>
      <c r="BO32">
        <v>175</v>
      </c>
      <c r="BP32">
        <v>1.2</v>
      </c>
      <c r="BQ32">
        <v>0.3</v>
      </c>
      <c r="BR32">
        <v>1.5</v>
      </c>
      <c r="BU32" s="1">
        <v>41665</v>
      </c>
      <c r="BV32" t="s">
        <v>26</v>
      </c>
      <c r="BW32">
        <v>176</v>
      </c>
      <c r="BX32">
        <v>3.8</v>
      </c>
      <c r="BY32">
        <v>0.8</v>
      </c>
      <c r="BZ32">
        <v>4.5999999999999996</v>
      </c>
      <c r="CC32" s="1">
        <v>41665</v>
      </c>
      <c r="CD32" t="s">
        <v>27</v>
      </c>
      <c r="CE32">
        <v>177</v>
      </c>
      <c r="CF32">
        <v>0</v>
      </c>
      <c r="CG32">
        <v>0</v>
      </c>
      <c r="CH32">
        <v>0</v>
      </c>
    </row>
    <row r="33" spans="1:86" x14ac:dyDescent="0.75">
      <c r="A33" s="1">
        <v>41666</v>
      </c>
      <c r="B33" t="s">
        <v>23</v>
      </c>
      <c r="C33">
        <v>101</v>
      </c>
      <c r="D33">
        <v>800.6</v>
      </c>
      <c r="E33">
        <v>522.70000000000005</v>
      </c>
      <c r="F33">
        <v>1323.3</v>
      </c>
      <c r="I33" s="1">
        <v>41666</v>
      </c>
      <c r="J33" t="s">
        <v>23</v>
      </c>
      <c r="K33">
        <v>107</v>
      </c>
      <c r="L33">
        <v>25.4</v>
      </c>
      <c r="M33">
        <v>32.6</v>
      </c>
      <c r="N33">
        <v>58</v>
      </c>
      <c r="Q33" s="1">
        <v>41666</v>
      </c>
      <c r="R33" t="s">
        <v>24</v>
      </c>
      <c r="S33">
        <v>151</v>
      </c>
      <c r="T33">
        <v>3.3</v>
      </c>
      <c r="U33">
        <v>1.4</v>
      </c>
      <c r="V33">
        <v>4.7</v>
      </c>
      <c r="Y33" s="1">
        <v>41666</v>
      </c>
      <c r="Z33" t="s">
        <v>25</v>
      </c>
      <c r="AA33">
        <v>157</v>
      </c>
      <c r="AB33">
        <v>2.5</v>
      </c>
      <c r="AC33">
        <v>1.3</v>
      </c>
      <c r="AD33">
        <v>3.8</v>
      </c>
      <c r="AG33" s="1">
        <v>41666</v>
      </c>
      <c r="AH33" t="s">
        <v>28</v>
      </c>
      <c r="AI33">
        <v>169</v>
      </c>
      <c r="AJ33">
        <v>0</v>
      </c>
      <c r="AK33">
        <v>0</v>
      </c>
      <c r="AL33">
        <v>0</v>
      </c>
      <c r="AO33" s="1">
        <v>41666</v>
      </c>
      <c r="AP33" t="s">
        <v>14</v>
      </c>
      <c r="AQ33">
        <v>170</v>
      </c>
      <c r="AR33">
        <v>0</v>
      </c>
      <c r="AS33">
        <v>0</v>
      </c>
      <c r="AT33">
        <v>0</v>
      </c>
      <c r="AW33" s="1">
        <v>41666</v>
      </c>
      <c r="AX33" t="s">
        <v>15</v>
      </c>
      <c r="AY33">
        <v>171</v>
      </c>
      <c r="AZ33">
        <v>0</v>
      </c>
      <c r="BA33">
        <v>0</v>
      </c>
      <c r="BB33">
        <v>0</v>
      </c>
      <c r="BE33" s="1">
        <v>41666</v>
      </c>
      <c r="BF33" t="s">
        <v>16</v>
      </c>
      <c r="BG33">
        <v>173</v>
      </c>
      <c r="BH33">
        <v>0</v>
      </c>
      <c r="BI33">
        <v>0</v>
      </c>
      <c r="BJ33">
        <v>0</v>
      </c>
      <c r="BM33" s="1">
        <v>41666</v>
      </c>
      <c r="BN33" t="s">
        <v>26</v>
      </c>
      <c r="BO33">
        <v>175</v>
      </c>
      <c r="BP33">
        <v>1.2</v>
      </c>
      <c r="BQ33">
        <v>0.3</v>
      </c>
      <c r="BR33">
        <v>1.5</v>
      </c>
      <c r="BU33" s="1">
        <v>41666</v>
      </c>
      <c r="BV33" t="s">
        <v>26</v>
      </c>
      <c r="BW33">
        <v>176</v>
      </c>
      <c r="BX33">
        <v>3.8</v>
      </c>
      <c r="BY33">
        <v>0.8</v>
      </c>
      <c r="BZ33">
        <v>4.5999999999999996</v>
      </c>
      <c r="CC33" s="1">
        <v>41666</v>
      </c>
      <c r="CD33" t="s">
        <v>27</v>
      </c>
      <c r="CE33">
        <v>177</v>
      </c>
      <c r="CF33">
        <v>0</v>
      </c>
      <c r="CG33">
        <v>0</v>
      </c>
      <c r="CH33">
        <v>0</v>
      </c>
    </row>
    <row r="34" spans="1:86" x14ac:dyDescent="0.75">
      <c r="A34" s="1">
        <v>41667</v>
      </c>
      <c r="B34" t="s">
        <v>23</v>
      </c>
      <c r="C34">
        <v>101</v>
      </c>
      <c r="D34">
        <v>800.5</v>
      </c>
      <c r="E34">
        <v>522.9</v>
      </c>
      <c r="F34">
        <v>1323.4</v>
      </c>
      <c r="I34" s="1">
        <v>41667</v>
      </c>
      <c r="J34" t="s">
        <v>23</v>
      </c>
      <c r="K34">
        <v>107</v>
      </c>
      <c r="L34">
        <v>25.4</v>
      </c>
      <c r="M34">
        <v>32.6</v>
      </c>
      <c r="N34">
        <v>58</v>
      </c>
      <c r="Q34" s="1">
        <v>41667</v>
      </c>
      <c r="R34" t="s">
        <v>24</v>
      </c>
      <c r="S34">
        <v>151</v>
      </c>
      <c r="T34">
        <v>3.3</v>
      </c>
      <c r="U34">
        <v>1.4</v>
      </c>
      <c r="V34">
        <v>4.7</v>
      </c>
      <c r="Y34" s="1">
        <v>41667</v>
      </c>
      <c r="Z34" t="s">
        <v>25</v>
      </c>
      <c r="AA34">
        <v>157</v>
      </c>
      <c r="AB34">
        <v>2.5</v>
      </c>
      <c r="AC34">
        <v>1.3</v>
      </c>
      <c r="AD34">
        <v>3.8</v>
      </c>
      <c r="AG34" s="1">
        <v>41667</v>
      </c>
      <c r="AH34" t="s">
        <v>28</v>
      </c>
      <c r="AI34">
        <v>169</v>
      </c>
      <c r="AJ34">
        <v>0</v>
      </c>
      <c r="AK34">
        <v>0</v>
      </c>
      <c r="AL34">
        <v>0</v>
      </c>
      <c r="AO34" s="1">
        <v>41667</v>
      </c>
      <c r="AP34" t="s">
        <v>14</v>
      </c>
      <c r="AQ34">
        <v>170</v>
      </c>
      <c r="AR34">
        <v>0</v>
      </c>
      <c r="AS34">
        <v>0</v>
      </c>
      <c r="AT34">
        <v>0</v>
      </c>
      <c r="AW34" s="1">
        <v>41667</v>
      </c>
      <c r="AX34" t="s">
        <v>15</v>
      </c>
      <c r="AY34">
        <v>171</v>
      </c>
      <c r="AZ34">
        <v>0</v>
      </c>
      <c r="BA34">
        <v>0</v>
      </c>
      <c r="BB34">
        <v>0</v>
      </c>
      <c r="BE34" s="1">
        <v>41667</v>
      </c>
      <c r="BF34" t="s">
        <v>16</v>
      </c>
      <c r="BG34">
        <v>173</v>
      </c>
      <c r="BH34">
        <v>0</v>
      </c>
      <c r="BI34">
        <v>0</v>
      </c>
      <c r="BJ34">
        <v>0</v>
      </c>
      <c r="BM34" s="1">
        <v>41667</v>
      </c>
      <c r="BN34" t="s">
        <v>26</v>
      </c>
      <c r="BO34">
        <v>175</v>
      </c>
      <c r="BP34">
        <v>1.2</v>
      </c>
      <c r="BQ34">
        <v>0.3</v>
      </c>
      <c r="BR34">
        <v>1.5</v>
      </c>
      <c r="BU34" s="1">
        <v>41667</v>
      </c>
      <c r="BV34" t="s">
        <v>26</v>
      </c>
      <c r="BW34">
        <v>176</v>
      </c>
      <c r="BX34">
        <v>3.8</v>
      </c>
      <c r="BY34">
        <v>0.8</v>
      </c>
      <c r="BZ34">
        <v>4.5999999999999996</v>
      </c>
      <c r="CC34" s="1">
        <v>41667</v>
      </c>
      <c r="CD34" t="s">
        <v>27</v>
      </c>
      <c r="CE34">
        <v>177</v>
      </c>
      <c r="CF34">
        <v>0</v>
      </c>
      <c r="CG34">
        <v>0</v>
      </c>
      <c r="CH34">
        <v>0</v>
      </c>
    </row>
    <row r="35" spans="1:86" x14ac:dyDescent="0.75">
      <c r="A35" s="1">
        <v>41668</v>
      </c>
      <c r="B35" t="s">
        <v>23</v>
      </c>
      <c r="C35">
        <v>101</v>
      </c>
      <c r="D35">
        <v>800.6</v>
      </c>
      <c r="E35">
        <v>522.9</v>
      </c>
      <c r="F35">
        <v>1323.5</v>
      </c>
      <c r="I35" s="1">
        <v>41668</v>
      </c>
      <c r="J35" t="s">
        <v>23</v>
      </c>
      <c r="K35">
        <v>107</v>
      </c>
      <c r="L35">
        <v>25.4</v>
      </c>
      <c r="M35">
        <v>32.6</v>
      </c>
      <c r="N35">
        <v>58</v>
      </c>
      <c r="Q35" s="1">
        <v>41668</v>
      </c>
      <c r="R35" t="s">
        <v>24</v>
      </c>
      <c r="S35">
        <v>151</v>
      </c>
      <c r="T35">
        <v>3.3</v>
      </c>
      <c r="U35">
        <v>1.4</v>
      </c>
      <c r="V35">
        <v>4.7</v>
      </c>
      <c r="Y35" s="1">
        <v>41668</v>
      </c>
      <c r="Z35" t="s">
        <v>25</v>
      </c>
      <c r="AA35">
        <v>157</v>
      </c>
      <c r="AB35">
        <v>2.5</v>
      </c>
      <c r="AC35">
        <v>1.3</v>
      </c>
      <c r="AD35">
        <v>3.8</v>
      </c>
      <c r="AG35" s="1">
        <v>41668</v>
      </c>
      <c r="AH35" t="s">
        <v>28</v>
      </c>
      <c r="AI35">
        <v>169</v>
      </c>
      <c r="AJ35">
        <v>0</v>
      </c>
      <c r="AK35">
        <v>0</v>
      </c>
      <c r="AL35">
        <v>0</v>
      </c>
      <c r="AO35" s="1">
        <v>41668</v>
      </c>
      <c r="AP35" t="s">
        <v>14</v>
      </c>
      <c r="AQ35">
        <v>170</v>
      </c>
      <c r="AR35">
        <v>0</v>
      </c>
      <c r="AS35">
        <v>0</v>
      </c>
      <c r="AT35">
        <v>0</v>
      </c>
      <c r="AW35" s="1">
        <v>41668</v>
      </c>
      <c r="AX35" t="s">
        <v>15</v>
      </c>
      <c r="AY35">
        <v>171</v>
      </c>
      <c r="AZ35">
        <v>0</v>
      </c>
      <c r="BA35">
        <v>0</v>
      </c>
      <c r="BB35">
        <v>0</v>
      </c>
      <c r="BE35" s="1">
        <v>41668</v>
      </c>
      <c r="BF35" t="s">
        <v>16</v>
      </c>
      <c r="BG35">
        <v>173</v>
      </c>
      <c r="BH35">
        <v>0</v>
      </c>
      <c r="BI35">
        <v>0</v>
      </c>
      <c r="BJ35">
        <v>0</v>
      </c>
      <c r="BM35" s="1">
        <v>41668</v>
      </c>
      <c r="BN35" t="s">
        <v>26</v>
      </c>
      <c r="BO35">
        <v>175</v>
      </c>
      <c r="BP35">
        <v>1.2</v>
      </c>
      <c r="BQ35">
        <v>0.3</v>
      </c>
      <c r="BR35">
        <v>1.5</v>
      </c>
      <c r="BU35" s="1">
        <v>41668</v>
      </c>
      <c r="BV35" t="s">
        <v>26</v>
      </c>
      <c r="BW35">
        <v>176</v>
      </c>
      <c r="BX35">
        <v>3.8</v>
      </c>
      <c r="BY35">
        <v>0.8</v>
      </c>
      <c r="BZ35">
        <v>4.5999999999999996</v>
      </c>
      <c r="CC35" s="1">
        <v>41668</v>
      </c>
      <c r="CD35" t="s">
        <v>27</v>
      </c>
      <c r="CE35">
        <v>177</v>
      </c>
      <c r="CF35">
        <v>0</v>
      </c>
      <c r="CG35">
        <v>0</v>
      </c>
      <c r="CH35">
        <v>0</v>
      </c>
    </row>
    <row r="36" spans="1:86" x14ac:dyDescent="0.75">
      <c r="A36" s="1">
        <v>41669</v>
      </c>
      <c r="B36" t="s">
        <v>23</v>
      </c>
      <c r="C36">
        <v>101</v>
      </c>
      <c r="D36">
        <v>800.5</v>
      </c>
      <c r="E36">
        <v>522.9</v>
      </c>
      <c r="F36">
        <v>1323.4</v>
      </c>
      <c r="I36" s="1">
        <v>41669</v>
      </c>
      <c r="J36" t="s">
        <v>23</v>
      </c>
      <c r="K36">
        <v>107</v>
      </c>
      <c r="L36">
        <v>25.4</v>
      </c>
      <c r="M36">
        <v>32.6</v>
      </c>
      <c r="N36">
        <v>58</v>
      </c>
      <c r="Q36" s="1">
        <v>41669</v>
      </c>
      <c r="R36" t="s">
        <v>24</v>
      </c>
      <c r="S36">
        <v>151</v>
      </c>
      <c r="T36">
        <v>3.3</v>
      </c>
      <c r="U36">
        <v>1.4</v>
      </c>
      <c r="V36">
        <v>4.7</v>
      </c>
      <c r="Y36" s="1">
        <v>41669</v>
      </c>
      <c r="Z36" t="s">
        <v>25</v>
      </c>
      <c r="AA36">
        <v>157</v>
      </c>
      <c r="AB36">
        <v>2.5</v>
      </c>
      <c r="AC36">
        <v>1.3</v>
      </c>
      <c r="AD36">
        <v>3.8</v>
      </c>
      <c r="AG36" s="1">
        <v>41669</v>
      </c>
      <c r="AH36" t="s">
        <v>28</v>
      </c>
      <c r="AI36">
        <v>169</v>
      </c>
      <c r="AJ36">
        <v>0</v>
      </c>
      <c r="AK36">
        <v>0</v>
      </c>
      <c r="AL36">
        <v>0</v>
      </c>
      <c r="AO36" s="1">
        <v>41669</v>
      </c>
      <c r="AP36" t="s">
        <v>14</v>
      </c>
      <c r="AQ36">
        <v>170</v>
      </c>
      <c r="AR36">
        <v>0</v>
      </c>
      <c r="AS36">
        <v>0</v>
      </c>
      <c r="AT36">
        <v>0</v>
      </c>
      <c r="AW36" s="1">
        <v>41669</v>
      </c>
      <c r="AX36" t="s">
        <v>15</v>
      </c>
      <c r="AY36">
        <v>171</v>
      </c>
      <c r="AZ36">
        <v>0</v>
      </c>
      <c r="BA36">
        <v>0</v>
      </c>
      <c r="BB36">
        <v>0</v>
      </c>
      <c r="BE36" s="1">
        <v>41669</v>
      </c>
      <c r="BF36" t="s">
        <v>16</v>
      </c>
      <c r="BG36">
        <v>173</v>
      </c>
      <c r="BH36">
        <v>0</v>
      </c>
      <c r="BI36">
        <v>0</v>
      </c>
      <c r="BJ36">
        <v>0</v>
      </c>
      <c r="BM36" s="1">
        <v>41669</v>
      </c>
      <c r="BN36" t="s">
        <v>26</v>
      </c>
      <c r="BO36">
        <v>175</v>
      </c>
      <c r="BP36">
        <v>1.2</v>
      </c>
      <c r="BQ36">
        <v>0.3</v>
      </c>
      <c r="BR36">
        <v>1.5</v>
      </c>
      <c r="BU36" s="1">
        <v>41669</v>
      </c>
      <c r="BV36" t="s">
        <v>26</v>
      </c>
      <c r="BW36">
        <v>176</v>
      </c>
      <c r="BX36">
        <v>3.8</v>
      </c>
      <c r="BY36">
        <v>0.8</v>
      </c>
      <c r="BZ36">
        <v>4.5999999999999996</v>
      </c>
      <c r="CC36" s="1">
        <v>41669</v>
      </c>
      <c r="CD36" t="s">
        <v>27</v>
      </c>
      <c r="CE36">
        <v>177</v>
      </c>
      <c r="CF36">
        <v>0</v>
      </c>
      <c r="CG36">
        <v>0</v>
      </c>
      <c r="CH36">
        <v>0</v>
      </c>
    </row>
    <row r="37" spans="1:86" x14ac:dyDescent="0.75">
      <c r="A37" s="1">
        <v>41670</v>
      </c>
      <c r="B37" t="s">
        <v>23</v>
      </c>
      <c r="C37">
        <v>101</v>
      </c>
      <c r="D37">
        <v>800.4</v>
      </c>
      <c r="E37">
        <v>523</v>
      </c>
      <c r="F37">
        <v>1323.4</v>
      </c>
      <c r="I37" s="1">
        <v>41670</v>
      </c>
      <c r="J37" t="s">
        <v>23</v>
      </c>
      <c r="K37">
        <v>107</v>
      </c>
      <c r="L37">
        <v>25.4</v>
      </c>
      <c r="M37">
        <v>32.6</v>
      </c>
      <c r="N37">
        <v>58</v>
      </c>
      <c r="Q37" s="1">
        <v>41670</v>
      </c>
      <c r="R37" t="s">
        <v>24</v>
      </c>
      <c r="S37">
        <v>151</v>
      </c>
      <c r="T37">
        <v>3.3</v>
      </c>
      <c r="U37">
        <v>1.4</v>
      </c>
      <c r="V37">
        <v>4.7</v>
      </c>
      <c r="Y37" s="1">
        <v>41670</v>
      </c>
      <c r="Z37" t="s">
        <v>25</v>
      </c>
      <c r="AA37">
        <v>157</v>
      </c>
      <c r="AB37">
        <v>2.5</v>
      </c>
      <c r="AC37">
        <v>1.3</v>
      </c>
      <c r="AD37">
        <v>3.8</v>
      </c>
      <c r="AG37" s="1">
        <v>41670</v>
      </c>
      <c r="AH37" t="s">
        <v>28</v>
      </c>
      <c r="AI37">
        <v>169</v>
      </c>
      <c r="AJ37">
        <v>0</v>
      </c>
      <c r="AK37">
        <v>0</v>
      </c>
      <c r="AL37">
        <v>0</v>
      </c>
      <c r="AO37" s="1">
        <v>41670</v>
      </c>
      <c r="AP37" t="s">
        <v>14</v>
      </c>
      <c r="AQ37">
        <v>170</v>
      </c>
      <c r="AR37">
        <v>0</v>
      </c>
      <c r="AS37">
        <v>0</v>
      </c>
      <c r="AT37">
        <v>0</v>
      </c>
      <c r="AW37" s="1">
        <v>41670</v>
      </c>
      <c r="AX37" t="s">
        <v>15</v>
      </c>
      <c r="AY37">
        <v>171</v>
      </c>
      <c r="AZ37">
        <v>0</v>
      </c>
      <c r="BA37">
        <v>0</v>
      </c>
      <c r="BB37">
        <v>0</v>
      </c>
      <c r="BE37" s="1">
        <v>41670</v>
      </c>
      <c r="BF37" t="s">
        <v>16</v>
      </c>
      <c r="BG37">
        <v>173</v>
      </c>
      <c r="BH37">
        <v>0</v>
      </c>
      <c r="BI37">
        <v>0</v>
      </c>
      <c r="BJ37">
        <v>0</v>
      </c>
      <c r="BM37" s="1">
        <v>41670</v>
      </c>
      <c r="BN37" t="s">
        <v>26</v>
      </c>
      <c r="BO37">
        <v>175</v>
      </c>
      <c r="BP37">
        <v>1.2</v>
      </c>
      <c r="BQ37">
        <v>0.3</v>
      </c>
      <c r="BR37">
        <v>1.5</v>
      </c>
      <c r="BU37" s="1">
        <v>41670</v>
      </c>
      <c r="BV37" t="s">
        <v>26</v>
      </c>
      <c r="BW37">
        <v>176</v>
      </c>
      <c r="BX37">
        <v>3.8</v>
      </c>
      <c r="BY37">
        <v>0.8</v>
      </c>
      <c r="BZ37">
        <v>4.5999999999999996</v>
      </c>
      <c r="CC37" s="1">
        <v>41670</v>
      </c>
      <c r="CD37" t="s">
        <v>27</v>
      </c>
      <c r="CE37">
        <v>177</v>
      </c>
      <c r="CF37">
        <v>0</v>
      </c>
      <c r="CG37">
        <v>0</v>
      </c>
      <c r="CH37">
        <v>0</v>
      </c>
    </row>
    <row r="38" spans="1:86" x14ac:dyDescent="0.75">
      <c r="A38" s="1">
        <v>41671</v>
      </c>
      <c r="B38" t="s">
        <v>23</v>
      </c>
      <c r="C38">
        <v>101</v>
      </c>
      <c r="D38">
        <v>800.3</v>
      </c>
      <c r="E38">
        <v>523.1</v>
      </c>
      <c r="F38">
        <v>1323.4</v>
      </c>
      <c r="I38" s="1">
        <v>41671</v>
      </c>
      <c r="J38" t="s">
        <v>23</v>
      </c>
      <c r="K38">
        <v>107</v>
      </c>
      <c r="L38">
        <v>25.4</v>
      </c>
      <c r="M38">
        <v>32.6</v>
      </c>
      <c r="N38">
        <v>58</v>
      </c>
      <c r="Q38" s="1">
        <v>41671</v>
      </c>
      <c r="R38" t="s">
        <v>24</v>
      </c>
      <c r="S38">
        <v>151</v>
      </c>
      <c r="T38">
        <v>3.3</v>
      </c>
      <c r="U38">
        <v>1.4</v>
      </c>
      <c r="V38">
        <v>4.7</v>
      </c>
      <c r="Y38" s="1">
        <v>41671</v>
      </c>
      <c r="Z38" t="s">
        <v>25</v>
      </c>
      <c r="AA38">
        <v>157</v>
      </c>
      <c r="AB38">
        <v>2.5</v>
      </c>
      <c r="AC38">
        <v>1.3</v>
      </c>
      <c r="AD38">
        <v>3.8</v>
      </c>
      <c r="AG38" s="1">
        <v>41671</v>
      </c>
      <c r="AH38" t="s">
        <v>28</v>
      </c>
      <c r="AI38">
        <v>169</v>
      </c>
      <c r="AJ38">
        <v>0</v>
      </c>
      <c r="AK38">
        <v>0</v>
      </c>
      <c r="AL38">
        <v>0</v>
      </c>
      <c r="AO38" s="1">
        <v>41671</v>
      </c>
      <c r="AP38" t="s">
        <v>14</v>
      </c>
      <c r="AQ38">
        <v>170</v>
      </c>
      <c r="AR38">
        <v>0</v>
      </c>
      <c r="AS38">
        <v>0</v>
      </c>
      <c r="AT38">
        <v>0</v>
      </c>
      <c r="AW38" s="1">
        <v>41671</v>
      </c>
      <c r="AX38" t="s">
        <v>15</v>
      </c>
      <c r="AY38">
        <v>171</v>
      </c>
      <c r="AZ38">
        <v>0</v>
      </c>
      <c r="BA38">
        <v>0</v>
      </c>
      <c r="BB38">
        <v>0</v>
      </c>
      <c r="BE38" s="1">
        <v>41671</v>
      </c>
      <c r="BF38" t="s">
        <v>16</v>
      </c>
      <c r="BG38">
        <v>173</v>
      </c>
      <c r="BH38">
        <v>0</v>
      </c>
      <c r="BI38">
        <v>0</v>
      </c>
      <c r="BJ38">
        <v>0</v>
      </c>
      <c r="BM38" s="1">
        <v>41671</v>
      </c>
      <c r="BN38" t="s">
        <v>26</v>
      </c>
      <c r="BO38">
        <v>175</v>
      </c>
      <c r="BP38">
        <v>1.2</v>
      </c>
      <c r="BQ38">
        <v>0.3</v>
      </c>
      <c r="BR38">
        <v>1.5</v>
      </c>
      <c r="BU38" s="1">
        <v>41671</v>
      </c>
      <c r="BV38" t="s">
        <v>26</v>
      </c>
      <c r="BW38">
        <v>176</v>
      </c>
      <c r="BX38">
        <v>3.8</v>
      </c>
      <c r="BY38">
        <v>0.8</v>
      </c>
      <c r="BZ38">
        <v>4.5999999999999996</v>
      </c>
      <c r="CC38" s="1">
        <v>41671</v>
      </c>
      <c r="CD38" t="s">
        <v>27</v>
      </c>
      <c r="CE38">
        <v>177</v>
      </c>
      <c r="CF38">
        <v>0</v>
      </c>
      <c r="CG38">
        <v>0</v>
      </c>
      <c r="CH38">
        <v>0</v>
      </c>
    </row>
    <row r="39" spans="1:86" x14ac:dyDescent="0.75">
      <c r="A39" s="1">
        <v>41672</v>
      </c>
      <c r="B39" t="s">
        <v>23</v>
      </c>
      <c r="C39">
        <v>101</v>
      </c>
      <c r="D39">
        <v>800.3</v>
      </c>
      <c r="E39">
        <v>523.1</v>
      </c>
      <c r="F39">
        <v>1323.4</v>
      </c>
      <c r="I39" s="1">
        <v>41672</v>
      </c>
      <c r="J39" t="s">
        <v>23</v>
      </c>
      <c r="K39">
        <v>107</v>
      </c>
      <c r="L39">
        <v>25.4</v>
      </c>
      <c r="M39">
        <v>32.6</v>
      </c>
      <c r="N39">
        <v>58</v>
      </c>
      <c r="Q39" s="1">
        <v>41672</v>
      </c>
      <c r="R39" t="s">
        <v>24</v>
      </c>
      <c r="S39">
        <v>151</v>
      </c>
      <c r="T39">
        <v>3.3</v>
      </c>
      <c r="U39">
        <v>1.4</v>
      </c>
      <c r="V39">
        <v>4.7</v>
      </c>
      <c r="Y39" s="1">
        <v>41672</v>
      </c>
      <c r="Z39" t="s">
        <v>25</v>
      </c>
      <c r="AA39">
        <v>157</v>
      </c>
      <c r="AB39">
        <v>2.5</v>
      </c>
      <c r="AC39">
        <v>1.3</v>
      </c>
      <c r="AD39">
        <v>3.8</v>
      </c>
      <c r="AG39" s="1">
        <v>41672</v>
      </c>
      <c r="AH39" t="s">
        <v>28</v>
      </c>
      <c r="AI39">
        <v>169</v>
      </c>
      <c r="AJ39">
        <v>0</v>
      </c>
      <c r="AK39">
        <v>0</v>
      </c>
      <c r="AL39">
        <v>0</v>
      </c>
      <c r="AO39" s="1">
        <v>41672</v>
      </c>
      <c r="AP39" t="s">
        <v>14</v>
      </c>
      <c r="AQ39">
        <v>170</v>
      </c>
      <c r="AR39">
        <v>0</v>
      </c>
      <c r="AS39">
        <v>0</v>
      </c>
      <c r="AT39">
        <v>0</v>
      </c>
      <c r="AW39" s="1">
        <v>41672</v>
      </c>
      <c r="AX39" t="s">
        <v>15</v>
      </c>
      <c r="AY39">
        <v>171</v>
      </c>
      <c r="AZ39">
        <v>0</v>
      </c>
      <c r="BA39">
        <v>0</v>
      </c>
      <c r="BB39">
        <v>0</v>
      </c>
      <c r="BE39" s="1">
        <v>41672</v>
      </c>
      <c r="BF39" t="s">
        <v>16</v>
      </c>
      <c r="BG39">
        <v>173</v>
      </c>
      <c r="BH39">
        <v>0</v>
      </c>
      <c r="BI39">
        <v>0</v>
      </c>
      <c r="BJ39">
        <v>0</v>
      </c>
      <c r="BM39" s="1">
        <v>41672</v>
      </c>
      <c r="BN39" t="s">
        <v>26</v>
      </c>
      <c r="BO39">
        <v>175</v>
      </c>
      <c r="BP39">
        <v>1.2</v>
      </c>
      <c r="BQ39">
        <v>0.3</v>
      </c>
      <c r="BR39">
        <v>1.5</v>
      </c>
      <c r="BU39" s="1">
        <v>41672</v>
      </c>
      <c r="BV39" t="s">
        <v>26</v>
      </c>
      <c r="BW39">
        <v>176</v>
      </c>
      <c r="BX39">
        <v>3.8</v>
      </c>
      <c r="BY39">
        <v>0.8</v>
      </c>
      <c r="BZ39">
        <v>4.5999999999999996</v>
      </c>
      <c r="CC39" s="1">
        <v>41672</v>
      </c>
      <c r="CD39" t="s">
        <v>27</v>
      </c>
      <c r="CE39">
        <v>177</v>
      </c>
      <c r="CF39">
        <v>0</v>
      </c>
      <c r="CG39">
        <v>0</v>
      </c>
      <c r="CH39">
        <v>0</v>
      </c>
    </row>
    <row r="40" spans="1:86" x14ac:dyDescent="0.75">
      <c r="A40" s="1">
        <v>41673</v>
      </c>
      <c r="B40" t="s">
        <v>23</v>
      </c>
      <c r="C40">
        <v>101</v>
      </c>
      <c r="D40">
        <v>800.7</v>
      </c>
      <c r="E40">
        <v>522.79999999999995</v>
      </c>
      <c r="F40">
        <v>1323.5</v>
      </c>
      <c r="I40" s="1">
        <v>41673</v>
      </c>
      <c r="J40" t="s">
        <v>23</v>
      </c>
      <c r="K40">
        <v>107</v>
      </c>
      <c r="L40">
        <v>25.4</v>
      </c>
      <c r="M40">
        <v>32.6</v>
      </c>
      <c r="N40">
        <v>58</v>
      </c>
      <c r="Q40" s="1">
        <v>41673</v>
      </c>
      <c r="R40" t="s">
        <v>24</v>
      </c>
      <c r="S40">
        <v>151</v>
      </c>
      <c r="T40">
        <v>3.3</v>
      </c>
      <c r="U40">
        <v>1.4</v>
      </c>
      <c r="V40">
        <v>4.7</v>
      </c>
      <c r="Y40" s="1">
        <v>41673</v>
      </c>
      <c r="Z40" t="s">
        <v>25</v>
      </c>
      <c r="AA40">
        <v>157</v>
      </c>
      <c r="AB40">
        <v>2.5</v>
      </c>
      <c r="AC40">
        <v>1.3</v>
      </c>
      <c r="AD40">
        <v>3.8</v>
      </c>
      <c r="AG40" s="1">
        <v>41673</v>
      </c>
      <c r="AH40" t="s">
        <v>28</v>
      </c>
      <c r="AI40">
        <v>169</v>
      </c>
      <c r="AJ40">
        <v>0</v>
      </c>
      <c r="AK40">
        <v>0</v>
      </c>
      <c r="AL40">
        <v>0</v>
      </c>
      <c r="AO40" s="1">
        <v>41673</v>
      </c>
      <c r="AP40" t="s">
        <v>14</v>
      </c>
      <c r="AQ40">
        <v>170</v>
      </c>
      <c r="AR40">
        <v>0</v>
      </c>
      <c r="AS40">
        <v>0</v>
      </c>
      <c r="AT40">
        <v>0</v>
      </c>
      <c r="AW40" s="1">
        <v>41673</v>
      </c>
      <c r="AX40" t="s">
        <v>15</v>
      </c>
      <c r="AY40">
        <v>171</v>
      </c>
      <c r="AZ40">
        <v>0</v>
      </c>
      <c r="BA40">
        <v>0</v>
      </c>
      <c r="BB40">
        <v>0</v>
      </c>
      <c r="BE40" s="1">
        <v>41673</v>
      </c>
      <c r="BF40" t="s">
        <v>16</v>
      </c>
      <c r="BG40">
        <v>173</v>
      </c>
      <c r="BH40">
        <v>0</v>
      </c>
      <c r="BI40">
        <v>0</v>
      </c>
      <c r="BJ40">
        <v>0</v>
      </c>
      <c r="BM40" s="1">
        <v>41673</v>
      </c>
      <c r="BN40" t="s">
        <v>26</v>
      </c>
      <c r="BO40">
        <v>175</v>
      </c>
      <c r="BP40">
        <v>1.2</v>
      </c>
      <c r="BQ40">
        <v>0.3</v>
      </c>
      <c r="BR40">
        <v>1.5</v>
      </c>
      <c r="BU40" s="1">
        <v>41673</v>
      </c>
      <c r="BV40" t="s">
        <v>26</v>
      </c>
      <c r="BW40">
        <v>176</v>
      </c>
      <c r="BX40">
        <v>3.8</v>
      </c>
      <c r="BY40">
        <v>0.8</v>
      </c>
      <c r="BZ40">
        <v>4.5999999999999996</v>
      </c>
      <c r="CC40" s="1">
        <v>41673</v>
      </c>
      <c r="CD40" t="s">
        <v>27</v>
      </c>
      <c r="CE40">
        <v>177</v>
      </c>
      <c r="CF40">
        <v>0</v>
      </c>
      <c r="CG40">
        <v>0</v>
      </c>
      <c r="CH40">
        <v>0</v>
      </c>
    </row>
    <row r="41" spans="1:86" x14ac:dyDescent="0.75">
      <c r="A41" s="1">
        <v>41674</v>
      </c>
      <c r="B41" t="s">
        <v>23</v>
      </c>
      <c r="C41">
        <v>101</v>
      </c>
      <c r="D41">
        <v>800.5</v>
      </c>
      <c r="E41">
        <v>523</v>
      </c>
      <c r="F41">
        <v>1323.5</v>
      </c>
      <c r="I41" s="1">
        <v>41674</v>
      </c>
      <c r="J41" t="s">
        <v>23</v>
      </c>
      <c r="K41">
        <v>107</v>
      </c>
      <c r="L41">
        <v>25.4</v>
      </c>
      <c r="M41">
        <v>32.6</v>
      </c>
      <c r="N41">
        <v>58</v>
      </c>
      <c r="Q41" s="1">
        <v>41674</v>
      </c>
      <c r="R41" t="s">
        <v>24</v>
      </c>
      <c r="S41">
        <v>151</v>
      </c>
      <c r="T41">
        <v>3.3</v>
      </c>
      <c r="U41">
        <v>1.4</v>
      </c>
      <c r="V41">
        <v>4.7</v>
      </c>
      <c r="Y41" s="1">
        <v>41674</v>
      </c>
      <c r="Z41" t="s">
        <v>25</v>
      </c>
      <c r="AA41">
        <v>157</v>
      </c>
      <c r="AB41">
        <v>2.5</v>
      </c>
      <c r="AC41">
        <v>1.3</v>
      </c>
      <c r="AD41">
        <v>3.8</v>
      </c>
      <c r="AG41" s="1">
        <v>41674</v>
      </c>
      <c r="AH41" t="s">
        <v>28</v>
      </c>
      <c r="AI41">
        <v>169</v>
      </c>
      <c r="AJ41">
        <v>0</v>
      </c>
      <c r="AK41">
        <v>0</v>
      </c>
      <c r="AL41">
        <v>0</v>
      </c>
      <c r="AO41" s="1">
        <v>41674</v>
      </c>
      <c r="AP41" t="s">
        <v>14</v>
      </c>
      <c r="AQ41">
        <v>170</v>
      </c>
      <c r="AR41">
        <v>0</v>
      </c>
      <c r="AS41">
        <v>0</v>
      </c>
      <c r="AT41">
        <v>0</v>
      </c>
      <c r="AW41" s="1">
        <v>41674</v>
      </c>
      <c r="AX41" t="s">
        <v>15</v>
      </c>
      <c r="AY41">
        <v>171</v>
      </c>
      <c r="AZ41">
        <v>0</v>
      </c>
      <c r="BA41">
        <v>0</v>
      </c>
      <c r="BB41">
        <v>0</v>
      </c>
      <c r="BE41" s="1">
        <v>41674</v>
      </c>
      <c r="BF41" t="s">
        <v>16</v>
      </c>
      <c r="BG41">
        <v>173</v>
      </c>
      <c r="BH41">
        <v>0</v>
      </c>
      <c r="BI41">
        <v>0</v>
      </c>
      <c r="BJ41">
        <v>0</v>
      </c>
      <c r="BM41" s="1">
        <v>41674</v>
      </c>
      <c r="BN41" t="s">
        <v>26</v>
      </c>
      <c r="BO41">
        <v>175</v>
      </c>
      <c r="BP41">
        <v>1.2</v>
      </c>
      <c r="BQ41">
        <v>0.3</v>
      </c>
      <c r="BR41">
        <v>1.5</v>
      </c>
      <c r="BU41" s="1">
        <v>41674</v>
      </c>
      <c r="BV41" t="s">
        <v>26</v>
      </c>
      <c r="BW41">
        <v>176</v>
      </c>
      <c r="BX41">
        <v>3.8</v>
      </c>
      <c r="BY41">
        <v>0.8</v>
      </c>
      <c r="BZ41">
        <v>4.5999999999999996</v>
      </c>
      <c r="CC41" s="1">
        <v>41674</v>
      </c>
      <c r="CD41" t="s">
        <v>27</v>
      </c>
      <c r="CE41">
        <v>177</v>
      </c>
      <c r="CF41">
        <v>0</v>
      </c>
      <c r="CG41">
        <v>0</v>
      </c>
      <c r="CH41">
        <v>0</v>
      </c>
    </row>
    <row r="42" spans="1:86" x14ac:dyDescent="0.75">
      <c r="A42" s="1">
        <v>41675</v>
      </c>
      <c r="B42" t="s">
        <v>23</v>
      </c>
      <c r="C42">
        <v>101</v>
      </c>
      <c r="D42">
        <v>800.5</v>
      </c>
      <c r="E42">
        <v>523.1</v>
      </c>
      <c r="F42">
        <v>1323.6</v>
      </c>
      <c r="I42" s="1">
        <v>41675</v>
      </c>
      <c r="J42" t="s">
        <v>23</v>
      </c>
      <c r="K42">
        <v>107</v>
      </c>
      <c r="L42">
        <v>25.4</v>
      </c>
      <c r="M42">
        <v>32.6</v>
      </c>
      <c r="N42">
        <v>58</v>
      </c>
      <c r="Q42" s="1">
        <v>41675</v>
      </c>
      <c r="R42" t="s">
        <v>24</v>
      </c>
      <c r="S42">
        <v>151</v>
      </c>
      <c r="T42">
        <v>3.3</v>
      </c>
      <c r="U42">
        <v>1.4</v>
      </c>
      <c r="V42">
        <v>4.7</v>
      </c>
      <c r="Y42" s="1">
        <v>41675</v>
      </c>
      <c r="Z42" t="s">
        <v>25</v>
      </c>
      <c r="AA42">
        <v>157</v>
      </c>
      <c r="AB42">
        <v>2.5</v>
      </c>
      <c r="AC42">
        <v>1.3</v>
      </c>
      <c r="AD42">
        <v>3.8</v>
      </c>
      <c r="AG42" s="1">
        <v>41675</v>
      </c>
      <c r="AH42" t="s">
        <v>28</v>
      </c>
      <c r="AI42">
        <v>169</v>
      </c>
      <c r="AJ42">
        <v>0</v>
      </c>
      <c r="AK42">
        <v>0</v>
      </c>
      <c r="AL42">
        <v>0</v>
      </c>
      <c r="AO42" s="1">
        <v>41675</v>
      </c>
      <c r="AP42" t="s">
        <v>14</v>
      </c>
      <c r="AQ42">
        <v>170</v>
      </c>
      <c r="AR42">
        <v>0</v>
      </c>
      <c r="AS42">
        <v>0</v>
      </c>
      <c r="AT42">
        <v>0</v>
      </c>
      <c r="AW42" s="1">
        <v>41675</v>
      </c>
      <c r="AX42" t="s">
        <v>15</v>
      </c>
      <c r="AY42">
        <v>171</v>
      </c>
      <c r="AZ42">
        <v>0</v>
      </c>
      <c r="BA42">
        <v>0</v>
      </c>
      <c r="BB42">
        <v>0</v>
      </c>
      <c r="BE42" s="1">
        <v>41675</v>
      </c>
      <c r="BF42" t="s">
        <v>16</v>
      </c>
      <c r="BG42">
        <v>173</v>
      </c>
      <c r="BH42">
        <v>0</v>
      </c>
      <c r="BI42">
        <v>0</v>
      </c>
      <c r="BJ42">
        <v>0</v>
      </c>
      <c r="BM42" s="1">
        <v>41675</v>
      </c>
      <c r="BN42" t="s">
        <v>26</v>
      </c>
      <c r="BO42">
        <v>175</v>
      </c>
      <c r="BP42">
        <v>1.2</v>
      </c>
      <c r="BQ42">
        <v>0.3</v>
      </c>
      <c r="BR42">
        <v>1.5</v>
      </c>
      <c r="BU42" s="1">
        <v>41675</v>
      </c>
      <c r="BV42" t="s">
        <v>26</v>
      </c>
      <c r="BW42">
        <v>176</v>
      </c>
      <c r="BX42">
        <v>3.8</v>
      </c>
      <c r="BY42">
        <v>0.8</v>
      </c>
      <c r="BZ42">
        <v>4.5999999999999996</v>
      </c>
      <c r="CC42" s="1">
        <v>41675</v>
      </c>
      <c r="CD42" t="s">
        <v>27</v>
      </c>
      <c r="CE42">
        <v>177</v>
      </c>
      <c r="CF42">
        <v>0</v>
      </c>
      <c r="CG42">
        <v>0</v>
      </c>
      <c r="CH42">
        <v>0</v>
      </c>
    </row>
    <row r="43" spans="1:86" x14ac:dyDescent="0.75">
      <c r="A43" s="1">
        <v>41676</v>
      </c>
      <c r="B43" t="s">
        <v>23</v>
      </c>
      <c r="C43">
        <v>101</v>
      </c>
      <c r="D43">
        <v>800.6</v>
      </c>
      <c r="E43">
        <v>523.1</v>
      </c>
      <c r="F43">
        <v>1323.7</v>
      </c>
      <c r="I43" s="1">
        <v>41676</v>
      </c>
      <c r="J43" t="s">
        <v>23</v>
      </c>
      <c r="K43">
        <v>107</v>
      </c>
      <c r="L43">
        <v>25.4</v>
      </c>
      <c r="M43">
        <v>32.6</v>
      </c>
      <c r="N43">
        <v>58</v>
      </c>
      <c r="Q43" s="1">
        <v>41676</v>
      </c>
      <c r="R43" t="s">
        <v>24</v>
      </c>
      <c r="S43">
        <v>151</v>
      </c>
      <c r="T43">
        <v>3.3</v>
      </c>
      <c r="U43">
        <v>1.4</v>
      </c>
      <c r="V43">
        <v>4.7</v>
      </c>
      <c r="Y43" s="1">
        <v>41676</v>
      </c>
      <c r="Z43" t="s">
        <v>25</v>
      </c>
      <c r="AA43">
        <v>157</v>
      </c>
      <c r="AB43">
        <v>2.5</v>
      </c>
      <c r="AC43">
        <v>1.3</v>
      </c>
      <c r="AD43">
        <v>3.8</v>
      </c>
      <c r="AG43" s="1">
        <v>41676</v>
      </c>
      <c r="AH43" t="s">
        <v>28</v>
      </c>
      <c r="AI43">
        <v>169</v>
      </c>
      <c r="AJ43">
        <v>0</v>
      </c>
      <c r="AK43">
        <v>0</v>
      </c>
      <c r="AL43">
        <v>0</v>
      </c>
      <c r="AO43" s="1">
        <v>41676</v>
      </c>
      <c r="AP43" t="s">
        <v>14</v>
      </c>
      <c r="AQ43">
        <v>170</v>
      </c>
      <c r="AR43">
        <v>0</v>
      </c>
      <c r="AS43">
        <v>0</v>
      </c>
      <c r="AT43">
        <v>0</v>
      </c>
      <c r="AW43" s="1">
        <v>41676</v>
      </c>
      <c r="AX43" t="s">
        <v>15</v>
      </c>
      <c r="AY43">
        <v>171</v>
      </c>
      <c r="AZ43">
        <v>0</v>
      </c>
      <c r="BA43">
        <v>0</v>
      </c>
      <c r="BB43">
        <v>0</v>
      </c>
      <c r="BE43" s="1">
        <v>41676</v>
      </c>
      <c r="BF43" t="s">
        <v>16</v>
      </c>
      <c r="BG43">
        <v>173</v>
      </c>
      <c r="BH43">
        <v>0</v>
      </c>
      <c r="BI43">
        <v>0</v>
      </c>
      <c r="BJ43">
        <v>0</v>
      </c>
      <c r="BM43" s="1">
        <v>41676</v>
      </c>
      <c r="BN43" t="s">
        <v>26</v>
      </c>
      <c r="BO43">
        <v>175</v>
      </c>
      <c r="BP43">
        <v>1.2</v>
      </c>
      <c r="BQ43">
        <v>0.3</v>
      </c>
      <c r="BR43">
        <v>1.5</v>
      </c>
      <c r="BU43" s="1">
        <v>41676</v>
      </c>
      <c r="BV43" t="s">
        <v>26</v>
      </c>
      <c r="BW43">
        <v>176</v>
      </c>
      <c r="BX43">
        <v>3.8</v>
      </c>
      <c r="BY43">
        <v>0.8</v>
      </c>
      <c r="BZ43">
        <v>4.5999999999999996</v>
      </c>
      <c r="CC43" s="1">
        <v>41676</v>
      </c>
      <c r="CD43" t="s">
        <v>27</v>
      </c>
      <c r="CE43">
        <v>177</v>
      </c>
      <c r="CF43">
        <v>0</v>
      </c>
      <c r="CG43">
        <v>0</v>
      </c>
      <c r="CH43">
        <v>0</v>
      </c>
    </row>
    <row r="44" spans="1:86" x14ac:dyDescent="0.75">
      <c r="A44" s="1">
        <v>41677</v>
      </c>
      <c r="B44" t="s">
        <v>23</v>
      </c>
      <c r="C44">
        <v>101</v>
      </c>
      <c r="D44">
        <v>801.1</v>
      </c>
      <c r="E44">
        <v>522.5</v>
      </c>
      <c r="F44">
        <v>1323.6</v>
      </c>
      <c r="I44" s="1">
        <v>41677</v>
      </c>
      <c r="J44" t="s">
        <v>23</v>
      </c>
      <c r="K44">
        <v>107</v>
      </c>
      <c r="L44">
        <v>25.4</v>
      </c>
      <c r="M44">
        <v>32.6</v>
      </c>
      <c r="N44">
        <v>58</v>
      </c>
      <c r="Q44" s="1">
        <v>41677</v>
      </c>
      <c r="R44" t="s">
        <v>24</v>
      </c>
      <c r="S44">
        <v>151</v>
      </c>
      <c r="T44">
        <v>3.3</v>
      </c>
      <c r="U44">
        <v>1.4</v>
      </c>
      <c r="V44">
        <v>4.7</v>
      </c>
      <c r="Y44" s="1">
        <v>41677</v>
      </c>
      <c r="Z44" t="s">
        <v>25</v>
      </c>
      <c r="AA44">
        <v>157</v>
      </c>
      <c r="AB44">
        <v>2.5</v>
      </c>
      <c r="AC44">
        <v>1.3</v>
      </c>
      <c r="AD44">
        <v>3.8</v>
      </c>
      <c r="AG44" s="1">
        <v>41677</v>
      </c>
      <c r="AH44" t="s">
        <v>28</v>
      </c>
      <c r="AI44">
        <v>169</v>
      </c>
      <c r="AJ44">
        <v>0</v>
      </c>
      <c r="AK44">
        <v>0</v>
      </c>
      <c r="AL44">
        <v>0</v>
      </c>
      <c r="AO44" s="1">
        <v>41677</v>
      </c>
      <c r="AP44" t="s">
        <v>14</v>
      </c>
      <c r="AQ44">
        <v>170</v>
      </c>
      <c r="AR44">
        <v>0</v>
      </c>
      <c r="AS44">
        <v>0</v>
      </c>
      <c r="AT44">
        <v>0</v>
      </c>
      <c r="AW44" s="1">
        <v>41677</v>
      </c>
      <c r="AX44" t="s">
        <v>15</v>
      </c>
      <c r="AY44">
        <v>171</v>
      </c>
      <c r="AZ44">
        <v>0</v>
      </c>
      <c r="BA44">
        <v>0</v>
      </c>
      <c r="BB44">
        <v>0</v>
      </c>
      <c r="BE44" s="1">
        <v>41677</v>
      </c>
      <c r="BF44" t="s">
        <v>16</v>
      </c>
      <c r="BG44">
        <v>173</v>
      </c>
      <c r="BH44">
        <v>0</v>
      </c>
      <c r="BI44">
        <v>0</v>
      </c>
      <c r="BJ44">
        <v>0</v>
      </c>
      <c r="BM44" s="1">
        <v>41677</v>
      </c>
      <c r="BN44" t="s">
        <v>26</v>
      </c>
      <c r="BO44">
        <v>175</v>
      </c>
      <c r="BP44">
        <v>1.2</v>
      </c>
      <c r="BQ44">
        <v>0.3</v>
      </c>
      <c r="BR44">
        <v>1.5</v>
      </c>
      <c r="BU44" s="1">
        <v>41677</v>
      </c>
      <c r="BV44" t="s">
        <v>26</v>
      </c>
      <c r="BW44">
        <v>176</v>
      </c>
      <c r="BX44">
        <v>3.8</v>
      </c>
      <c r="BY44">
        <v>0.8</v>
      </c>
      <c r="BZ44">
        <v>4.5999999999999996</v>
      </c>
      <c r="CC44" s="1">
        <v>41677</v>
      </c>
      <c r="CD44" t="s">
        <v>27</v>
      </c>
      <c r="CE44">
        <v>177</v>
      </c>
      <c r="CF44">
        <v>0</v>
      </c>
      <c r="CG44">
        <v>0</v>
      </c>
      <c r="CH44">
        <v>0</v>
      </c>
    </row>
    <row r="45" spans="1:86" x14ac:dyDescent="0.75">
      <c r="A45" s="1">
        <v>41678</v>
      </c>
      <c r="B45" t="s">
        <v>23</v>
      </c>
      <c r="C45">
        <v>101</v>
      </c>
      <c r="D45">
        <v>801</v>
      </c>
      <c r="E45">
        <v>522.6</v>
      </c>
      <c r="F45">
        <v>1323.6</v>
      </c>
      <c r="I45" s="1">
        <v>41678</v>
      </c>
      <c r="J45" t="s">
        <v>23</v>
      </c>
      <c r="K45">
        <v>107</v>
      </c>
      <c r="L45">
        <v>25.4</v>
      </c>
      <c r="M45">
        <v>32.6</v>
      </c>
      <c r="N45">
        <v>58</v>
      </c>
      <c r="Q45" s="1">
        <v>41678</v>
      </c>
      <c r="R45" t="s">
        <v>24</v>
      </c>
      <c r="S45">
        <v>151</v>
      </c>
      <c r="T45">
        <v>3.3</v>
      </c>
      <c r="U45">
        <v>1.4</v>
      </c>
      <c r="V45">
        <v>4.7</v>
      </c>
      <c r="Y45" s="1">
        <v>41678</v>
      </c>
      <c r="Z45" t="s">
        <v>25</v>
      </c>
      <c r="AA45">
        <v>157</v>
      </c>
      <c r="AB45">
        <v>2.5</v>
      </c>
      <c r="AC45">
        <v>1.3</v>
      </c>
      <c r="AD45">
        <v>3.8</v>
      </c>
      <c r="AG45" s="1">
        <v>41678</v>
      </c>
      <c r="AH45" t="s">
        <v>28</v>
      </c>
      <c r="AI45">
        <v>169</v>
      </c>
      <c r="AJ45">
        <v>0</v>
      </c>
      <c r="AK45">
        <v>0</v>
      </c>
      <c r="AL45">
        <v>0</v>
      </c>
      <c r="AO45" s="1">
        <v>41678</v>
      </c>
      <c r="AP45" t="s">
        <v>14</v>
      </c>
      <c r="AQ45">
        <v>170</v>
      </c>
      <c r="AR45">
        <v>0</v>
      </c>
      <c r="AS45">
        <v>0</v>
      </c>
      <c r="AT45">
        <v>0</v>
      </c>
      <c r="AW45" s="1">
        <v>41678</v>
      </c>
      <c r="AX45" t="s">
        <v>15</v>
      </c>
      <c r="AY45">
        <v>171</v>
      </c>
      <c r="AZ45">
        <v>0</v>
      </c>
      <c r="BA45">
        <v>0</v>
      </c>
      <c r="BB45">
        <v>0</v>
      </c>
      <c r="BE45" s="1">
        <v>41678</v>
      </c>
      <c r="BF45" t="s">
        <v>16</v>
      </c>
      <c r="BG45">
        <v>173</v>
      </c>
      <c r="BH45">
        <v>0</v>
      </c>
      <c r="BI45">
        <v>0</v>
      </c>
      <c r="BJ45">
        <v>0</v>
      </c>
      <c r="BM45" s="1">
        <v>41678</v>
      </c>
      <c r="BN45" t="s">
        <v>26</v>
      </c>
      <c r="BO45">
        <v>175</v>
      </c>
      <c r="BP45">
        <v>1.2</v>
      </c>
      <c r="BQ45">
        <v>0.3</v>
      </c>
      <c r="BR45">
        <v>1.5</v>
      </c>
      <c r="BU45" s="1">
        <v>41678</v>
      </c>
      <c r="BV45" t="s">
        <v>26</v>
      </c>
      <c r="BW45">
        <v>176</v>
      </c>
      <c r="BX45">
        <v>3.8</v>
      </c>
      <c r="BY45">
        <v>0.8</v>
      </c>
      <c r="BZ45">
        <v>4.5999999999999996</v>
      </c>
      <c r="CC45" s="1">
        <v>41678</v>
      </c>
      <c r="CD45" t="s">
        <v>27</v>
      </c>
      <c r="CE45">
        <v>177</v>
      </c>
      <c r="CF45">
        <v>0</v>
      </c>
      <c r="CG45">
        <v>0</v>
      </c>
      <c r="CH45">
        <v>0</v>
      </c>
    </row>
    <row r="46" spans="1:86" x14ac:dyDescent="0.75">
      <c r="A46" s="1">
        <v>41679</v>
      </c>
      <c r="B46" t="s">
        <v>23</v>
      </c>
      <c r="C46">
        <v>101</v>
      </c>
      <c r="D46">
        <v>801</v>
      </c>
      <c r="E46">
        <v>522.6</v>
      </c>
      <c r="F46">
        <v>1323.6</v>
      </c>
      <c r="I46" s="1">
        <v>41679</v>
      </c>
      <c r="J46" t="s">
        <v>23</v>
      </c>
      <c r="K46">
        <v>107</v>
      </c>
      <c r="L46">
        <v>25.4</v>
      </c>
      <c r="M46">
        <v>32.6</v>
      </c>
      <c r="N46">
        <v>58</v>
      </c>
      <c r="Q46" s="1">
        <v>41679</v>
      </c>
      <c r="R46" t="s">
        <v>24</v>
      </c>
      <c r="S46">
        <v>151</v>
      </c>
      <c r="T46">
        <v>3.3</v>
      </c>
      <c r="U46">
        <v>1.4</v>
      </c>
      <c r="V46">
        <v>4.7</v>
      </c>
      <c r="Y46" s="1">
        <v>41679</v>
      </c>
      <c r="Z46" t="s">
        <v>25</v>
      </c>
      <c r="AA46">
        <v>157</v>
      </c>
      <c r="AB46">
        <v>2.5</v>
      </c>
      <c r="AC46">
        <v>1.3</v>
      </c>
      <c r="AD46">
        <v>3.8</v>
      </c>
      <c r="AG46" s="1">
        <v>41679</v>
      </c>
      <c r="AH46" t="s">
        <v>28</v>
      </c>
      <c r="AI46">
        <v>169</v>
      </c>
      <c r="AJ46">
        <v>0</v>
      </c>
      <c r="AK46">
        <v>0</v>
      </c>
      <c r="AL46">
        <v>0</v>
      </c>
      <c r="AO46" s="1">
        <v>41679</v>
      </c>
      <c r="AP46" t="s">
        <v>14</v>
      </c>
      <c r="AQ46">
        <v>170</v>
      </c>
      <c r="AR46">
        <v>0</v>
      </c>
      <c r="AS46">
        <v>0</v>
      </c>
      <c r="AT46">
        <v>0</v>
      </c>
      <c r="AW46" s="1">
        <v>41679</v>
      </c>
      <c r="AX46" t="s">
        <v>15</v>
      </c>
      <c r="AY46">
        <v>171</v>
      </c>
      <c r="AZ46">
        <v>0</v>
      </c>
      <c r="BA46">
        <v>0</v>
      </c>
      <c r="BB46">
        <v>0</v>
      </c>
      <c r="BE46" s="1">
        <v>41679</v>
      </c>
      <c r="BF46" t="s">
        <v>16</v>
      </c>
      <c r="BG46">
        <v>173</v>
      </c>
      <c r="BH46">
        <v>0</v>
      </c>
      <c r="BI46">
        <v>0</v>
      </c>
      <c r="BJ46">
        <v>0</v>
      </c>
      <c r="BM46" s="1">
        <v>41679</v>
      </c>
      <c r="BN46" t="s">
        <v>26</v>
      </c>
      <c r="BO46">
        <v>175</v>
      </c>
      <c r="BP46">
        <v>1.2</v>
      </c>
      <c r="BQ46">
        <v>0.3</v>
      </c>
      <c r="BR46">
        <v>1.5</v>
      </c>
      <c r="BU46" s="1">
        <v>41679</v>
      </c>
      <c r="BV46" t="s">
        <v>26</v>
      </c>
      <c r="BW46">
        <v>176</v>
      </c>
      <c r="BX46">
        <v>3.8</v>
      </c>
      <c r="BY46">
        <v>0.8</v>
      </c>
      <c r="BZ46">
        <v>4.5999999999999996</v>
      </c>
      <c r="CC46" s="1">
        <v>41679</v>
      </c>
      <c r="CD46" t="s">
        <v>27</v>
      </c>
      <c r="CE46">
        <v>177</v>
      </c>
      <c r="CF46">
        <v>0</v>
      </c>
      <c r="CG46">
        <v>0</v>
      </c>
      <c r="CH46">
        <v>0</v>
      </c>
    </row>
    <row r="47" spans="1:86" x14ac:dyDescent="0.75">
      <c r="A47" s="1">
        <v>41680</v>
      </c>
      <c r="B47" t="s">
        <v>23</v>
      </c>
      <c r="C47">
        <v>101</v>
      </c>
      <c r="D47">
        <v>801.2</v>
      </c>
      <c r="E47">
        <v>522.4</v>
      </c>
      <c r="F47">
        <v>1323.6</v>
      </c>
      <c r="I47" s="1">
        <v>41680</v>
      </c>
      <c r="J47" t="s">
        <v>23</v>
      </c>
      <c r="K47">
        <v>107</v>
      </c>
      <c r="L47">
        <v>25.4</v>
      </c>
      <c r="M47">
        <v>32.6</v>
      </c>
      <c r="N47">
        <v>58</v>
      </c>
      <c r="Q47" s="1">
        <v>41680</v>
      </c>
      <c r="R47" t="s">
        <v>24</v>
      </c>
      <c r="S47">
        <v>151</v>
      </c>
      <c r="T47">
        <v>3.3</v>
      </c>
      <c r="U47">
        <v>1.4</v>
      </c>
      <c r="V47">
        <v>4.7</v>
      </c>
      <c r="Y47" s="1">
        <v>41680</v>
      </c>
      <c r="Z47" t="s">
        <v>25</v>
      </c>
      <c r="AA47">
        <v>157</v>
      </c>
      <c r="AB47">
        <v>2.5</v>
      </c>
      <c r="AC47">
        <v>1.3</v>
      </c>
      <c r="AD47">
        <v>3.8</v>
      </c>
      <c r="AG47" s="1">
        <v>41680</v>
      </c>
      <c r="AH47" t="s">
        <v>28</v>
      </c>
      <c r="AI47">
        <v>169</v>
      </c>
      <c r="AJ47">
        <v>0</v>
      </c>
      <c r="AK47">
        <v>0</v>
      </c>
      <c r="AL47">
        <v>0</v>
      </c>
      <c r="AO47" s="1">
        <v>41680</v>
      </c>
      <c r="AP47" t="s">
        <v>14</v>
      </c>
      <c r="AQ47">
        <v>170</v>
      </c>
      <c r="AR47">
        <v>0</v>
      </c>
      <c r="AS47">
        <v>0</v>
      </c>
      <c r="AT47">
        <v>0</v>
      </c>
      <c r="AW47" s="1">
        <v>41680</v>
      </c>
      <c r="AX47" t="s">
        <v>15</v>
      </c>
      <c r="AY47">
        <v>171</v>
      </c>
      <c r="AZ47">
        <v>0</v>
      </c>
      <c r="BA47">
        <v>0</v>
      </c>
      <c r="BB47">
        <v>0</v>
      </c>
      <c r="BE47" s="1">
        <v>41680</v>
      </c>
      <c r="BF47" t="s">
        <v>16</v>
      </c>
      <c r="BG47">
        <v>173</v>
      </c>
      <c r="BH47">
        <v>0</v>
      </c>
      <c r="BI47">
        <v>0</v>
      </c>
      <c r="BJ47">
        <v>0</v>
      </c>
      <c r="BM47" s="1">
        <v>41680</v>
      </c>
      <c r="BN47" t="s">
        <v>26</v>
      </c>
      <c r="BO47">
        <v>175</v>
      </c>
      <c r="BP47">
        <v>1.2</v>
      </c>
      <c r="BQ47">
        <v>0.3</v>
      </c>
      <c r="BR47">
        <v>1.5</v>
      </c>
      <c r="BU47" s="1">
        <v>41680</v>
      </c>
      <c r="BV47" t="s">
        <v>26</v>
      </c>
      <c r="BW47">
        <v>176</v>
      </c>
      <c r="BX47">
        <v>3.8</v>
      </c>
      <c r="BY47">
        <v>0.8</v>
      </c>
      <c r="BZ47">
        <v>4.5999999999999996</v>
      </c>
      <c r="CC47" s="1">
        <v>41680</v>
      </c>
      <c r="CD47" t="s">
        <v>27</v>
      </c>
      <c r="CE47">
        <v>177</v>
      </c>
      <c r="CF47">
        <v>0</v>
      </c>
      <c r="CG47">
        <v>0</v>
      </c>
      <c r="CH47">
        <v>0</v>
      </c>
    </row>
    <row r="48" spans="1:86" x14ac:dyDescent="0.75">
      <c r="A48" s="1">
        <v>41681</v>
      </c>
      <c r="B48" t="s">
        <v>23</v>
      </c>
      <c r="C48">
        <v>101</v>
      </c>
      <c r="D48">
        <v>801.5</v>
      </c>
      <c r="E48">
        <v>522.1</v>
      </c>
      <c r="F48">
        <v>1323.6</v>
      </c>
      <c r="I48" s="1">
        <v>41681</v>
      </c>
      <c r="J48" t="s">
        <v>23</v>
      </c>
      <c r="K48">
        <v>107</v>
      </c>
      <c r="L48">
        <v>25.4</v>
      </c>
      <c r="M48">
        <v>32.5</v>
      </c>
      <c r="N48">
        <v>57.9</v>
      </c>
      <c r="Q48" s="1">
        <v>41681</v>
      </c>
      <c r="R48" t="s">
        <v>24</v>
      </c>
      <c r="S48">
        <v>151</v>
      </c>
      <c r="T48">
        <v>3.3</v>
      </c>
      <c r="U48">
        <v>1.4</v>
      </c>
      <c r="V48">
        <v>4.7</v>
      </c>
      <c r="Y48" s="1">
        <v>41681</v>
      </c>
      <c r="Z48" t="s">
        <v>25</v>
      </c>
      <c r="AA48">
        <v>157</v>
      </c>
      <c r="AB48">
        <v>2.5</v>
      </c>
      <c r="AC48">
        <v>1.3</v>
      </c>
      <c r="AD48">
        <v>3.8</v>
      </c>
      <c r="AG48" s="1">
        <v>41681</v>
      </c>
      <c r="AH48" t="s">
        <v>28</v>
      </c>
      <c r="AI48">
        <v>169</v>
      </c>
      <c r="AJ48">
        <v>0</v>
      </c>
      <c r="AK48">
        <v>0</v>
      </c>
      <c r="AL48">
        <v>0</v>
      </c>
      <c r="AO48" s="1">
        <v>41681</v>
      </c>
      <c r="AP48" t="s">
        <v>14</v>
      </c>
      <c r="AQ48">
        <v>170</v>
      </c>
      <c r="AR48">
        <v>0</v>
      </c>
      <c r="AS48">
        <v>0</v>
      </c>
      <c r="AT48">
        <v>0</v>
      </c>
      <c r="AW48" s="1">
        <v>41681</v>
      </c>
      <c r="AX48" t="s">
        <v>15</v>
      </c>
      <c r="AY48">
        <v>171</v>
      </c>
      <c r="AZ48">
        <v>0</v>
      </c>
      <c r="BA48">
        <v>0</v>
      </c>
      <c r="BB48">
        <v>0</v>
      </c>
      <c r="BE48" s="1">
        <v>41681</v>
      </c>
      <c r="BF48" t="s">
        <v>16</v>
      </c>
      <c r="BG48">
        <v>173</v>
      </c>
      <c r="BH48">
        <v>0</v>
      </c>
      <c r="BI48">
        <v>0</v>
      </c>
      <c r="BJ48">
        <v>0</v>
      </c>
      <c r="BM48" s="1">
        <v>41681</v>
      </c>
      <c r="BN48" t="s">
        <v>26</v>
      </c>
      <c r="BO48">
        <v>175</v>
      </c>
      <c r="BP48">
        <v>1.2</v>
      </c>
      <c r="BQ48">
        <v>0.3</v>
      </c>
      <c r="BR48">
        <v>1.5</v>
      </c>
      <c r="BU48" s="1">
        <v>41681</v>
      </c>
      <c r="BV48" t="s">
        <v>26</v>
      </c>
      <c r="BW48">
        <v>176</v>
      </c>
      <c r="BX48">
        <v>3.8</v>
      </c>
      <c r="BY48">
        <v>0.8</v>
      </c>
      <c r="BZ48">
        <v>4.5999999999999996</v>
      </c>
      <c r="CC48" s="1">
        <v>41681</v>
      </c>
      <c r="CD48" t="s">
        <v>27</v>
      </c>
      <c r="CE48">
        <v>177</v>
      </c>
      <c r="CF48">
        <v>0</v>
      </c>
      <c r="CG48">
        <v>0</v>
      </c>
      <c r="CH48">
        <v>0</v>
      </c>
    </row>
    <row r="49" spans="1:86" x14ac:dyDescent="0.75">
      <c r="A49" s="1">
        <v>41682</v>
      </c>
      <c r="B49" t="s">
        <v>23</v>
      </c>
      <c r="C49">
        <v>101</v>
      </c>
      <c r="D49">
        <v>801.7</v>
      </c>
      <c r="E49">
        <v>521.79999999999995</v>
      </c>
      <c r="F49">
        <v>1323.5</v>
      </c>
      <c r="I49" s="1">
        <v>41682</v>
      </c>
      <c r="J49" t="s">
        <v>23</v>
      </c>
      <c r="K49">
        <v>107</v>
      </c>
      <c r="L49">
        <v>25.4</v>
      </c>
      <c r="M49">
        <v>32.5</v>
      </c>
      <c r="N49">
        <v>57.9</v>
      </c>
      <c r="Q49" s="1">
        <v>41682</v>
      </c>
      <c r="R49" t="s">
        <v>24</v>
      </c>
      <c r="S49">
        <v>151</v>
      </c>
      <c r="T49">
        <v>3.3</v>
      </c>
      <c r="U49">
        <v>1.4</v>
      </c>
      <c r="V49">
        <v>4.7</v>
      </c>
      <c r="Y49" s="1">
        <v>41682</v>
      </c>
      <c r="Z49" t="s">
        <v>25</v>
      </c>
      <c r="AA49">
        <v>157</v>
      </c>
      <c r="AB49">
        <v>2.5</v>
      </c>
      <c r="AC49">
        <v>1.3</v>
      </c>
      <c r="AD49">
        <v>3.8</v>
      </c>
      <c r="AG49" s="1">
        <v>41682</v>
      </c>
      <c r="AH49" t="s">
        <v>28</v>
      </c>
      <c r="AI49">
        <v>169</v>
      </c>
      <c r="AJ49">
        <v>0</v>
      </c>
      <c r="AK49">
        <v>0</v>
      </c>
      <c r="AL49">
        <v>0</v>
      </c>
      <c r="AO49" s="1">
        <v>41682</v>
      </c>
      <c r="AP49" t="s">
        <v>14</v>
      </c>
      <c r="AQ49">
        <v>170</v>
      </c>
      <c r="AR49">
        <v>0</v>
      </c>
      <c r="AS49">
        <v>0</v>
      </c>
      <c r="AT49">
        <v>0</v>
      </c>
      <c r="AW49" s="1">
        <v>41682</v>
      </c>
      <c r="AX49" t="s">
        <v>15</v>
      </c>
      <c r="AY49">
        <v>171</v>
      </c>
      <c r="AZ49">
        <v>0</v>
      </c>
      <c r="BA49">
        <v>0</v>
      </c>
      <c r="BB49">
        <v>0</v>
      </c>
      <c r="BE49" s="1">
        <v>41682</v>
      </c>
      <c r="BF49" t="s">
        <v>16</v>
      </c>
      <c r="BG49">
        <v>173</v>
      </c>
      <c r="BH49">
        <v>0</v>
      </c>
      <c r="BI49">
        <v>0</v>
      </c>
      <c r="BJ49">
        <v>0</v>
      </c>
      <c r="BM49" s="1">
        <v>41682</v>
      </c>
      <c r="BN49" t="s">
        <v>26</v>
      </c>
      <c r="BO49">
        <v>175</v>
      </c>
      <c r="BP49">
        <v>1.2</v>
      </c>
      <c r="BQ49">
        <v>0.3</v>
      </c>
      <c r="BR49">
        <v>1.5</v>
      </c>
      <c r="BU49" s="1">
        <v>41682</v>
      </c>
      <c r="BV49" t="s">
        <v>26</v>
      </c>
      <c r="BW49">
        <v>176</v>
      </c>
      <c r="BX49">
        <v>3.8</v>
      </c>
      <c r="BY49">
        <v>0.8</v>
      </c>
      <c r="BZ49">
        <v>4.5999999999999996</v>
      </c>
      <c r="CC49" s="1">
        <v>41682</v>
      </c>
      <c r="CD49" t="s">
        <v>27</v>
      </c>
      <c r="CE49">
        <v>177</v>
      </c>
      <c r="CF49">
        <v>0</v>
      </c>
      <c r="CG49">
        <v>0</v>
      </c>
      <c r="CH49">
        <v>0</v>
      </c>
    </row>
    <row r="50" spans="1:86" x14ac:dyDescent="0.75">
      <c r="A50" s="1">
        <v>41683</v>
      </c>
      <c r="B50" t="s">
        <v>23</v>
      </c>
      <c r="C50">
        <v>101</v>
      </c>
      <c r="D50">
        <v>801.6</v>
      </c>
      <c r="E50">
        <v>522</v>
      </c>
      <c r="F50">
        <v>1323.6</v>
      </c>
      <c r="I50" s="1">
        <v>41683</v>
      </c>
      <c r="J50" t="s">
        <v>23</v>
      </c>
      <c r="K50">
        <v>107</v>
      </c>
      <c r="L50">
        <v>25.5</v>
      </c>
      <c r="M50">
        <v>32.5</v>
      </c>
      <c r="N50">
        <v>58</v>
      </c>
      <c r="Q50" s="1">
        <v>41683</v>
      </c>
      <c r="R50" t="s">
        <v>24</v>
      </c>
      <c r="S50">
        <v>151</v>
      </c>
      <c r="T50">
        <v>3.3</v>
      </c>
      <c r="U50">
        <v>1.4</v>
      </c>
      <c r="V50">
        <v>4.7</v>
      </c>
      <c r="Y50" s="1">
        <v>41683</v>
      </c>
      <c r="Z50" t="s">
        <v>25</v>
      </c>
      <c r="AA50">
        <v>157</v>
      </c>
      <c r="AB50">
        <v>2.5</v>
      </c>
      <c r="AC50">
        <v>1.3</v>
      </c>
      <c r="AD50">
        <v>3.8</v>
      </c>
      <c r="AG50" s="1">
        <v>41683</v>
      </c>
      <c r="AH50" t="s">
        <v>28</v>
      </c>
      <c r="AI50">
        <v>169</v>
      </c>
      <c r="AJ50">
        <v>0</v>
      </c>
      <c r="AK50">
        <v>0</v>
      </c>
      <c r="AL50">
        <v>0</v>
      </c>
      <c r="AO50" s="1">
        <v>41683</v>
      </c>
      <c r="AP50" t="s">
        <v>14</v>
      </c>
      <c r="AQ50">
        <v>170</v>
      </c>
      <c r="AR50">
        <v>0</v>
      </c>
      <c r="AS50">
        <v>0</v>
      </c>
      <c r="AT50">
        <v>0</v>
      </c>
      <c r="AW50" s="1">
        <v>41683</v>
      </c>
      <c r="AX50" t="s">
        <v>15</v>
      </c>
      <c r="AY50">
        <v>171</v>
      </c>
      <c r="AZ50">
        <v>0</v>
      </c>
      <c r="BA50">
        <v>0</v>
      </c>
      <c r="BB50">
        <v>0</v>
      </c>
      <c r="BE50" s="1">
        <v>41683</v>
      </c>
      <c r="BF50" t="s">
        <v>16</v>
      </c>
      <c r="BG50">
        <v>173</v>
      </c>
      <c r="BH50">
        <v>0</v>
      </c>
      <c r="BI50">
        <v>0</v>
      </c>
      <c r="BJ50">
        <v>0</v>
      </c>
      <c r="BM50" s="1">
        <v>41683</v>
      </c>
      <c r="BN50" t="s">
        <v>26</v>
      </c>
      <c r="BO50">
        <v>175</v>
      </c>
      <c r="BP50">
        <v>1.2</v>
      </c>
      <c r="BQ50">
        <v>0.3</v>
      </c>
      <c r="BR50">
        <v>1.5</v>
      </c>
      <c r="BU50" s="1">
        <v>41683</v>
      </c>
      <c r="BV50" t="s">
        <v>26</v>
      </c>
      <c r="BW50">
        <v>176</v>
      </c>
      <c r="BX50">
        <v>3.8</v>
      </c>
      <c r="BY50">
        <v>0.8</v>
      </c>
      <c r="BZ50">
        <v>4.5999999999999996</v>
      </c>
      <c r="CC50" s="1">
        <v>41683</v>
      </c>
      <c r="CD50" t="s">
        <v>27</v>
      </c>
      <c r="CE50">
        <v>177</v>
      </c>
      <c r="CF50">
        <v>0</v>
      </c>
      <c r="CG50">
        <v>0</v>
      </c>
      <c r="CH50">
        <v>0</v>
      </c>
    </row>
    <row r="51" spans="1:86" x14ac:dyDescent="0.75">
      <c r="A51" s="1">
        <v>41684</v>
      </c>
      <c r="B51" t="s">
        <v>23</v>
      </c>
      <c r="C51">
        <v>101</v>
      </c>
      <c r="D51">
        <v>801.9</v>
      </c>
      <c r="E51">
        <v>521.70000000000005</v>
      </c>
      <c r="F51">
        <v>1323.6</v>
      </c>
      <c r="I51" s="1">
        <v>41684</v>
      </c>
      <c r="J51" t="s">
        <v>23</v>
      </c>
      <c r="K51">
        <v>107</v>
      </c>
      <c r="L51">
        <v>25.5</v>
      </c>
      <c r="M51">
        <v>32.5</v>
      </c>
      <c r="N51">
        <v>58</v>
      </c>
      <c r="Q51" s="1">
        <v>41684</v>
      </c>
      <c r="R51" t="s">
        <v>24</v>
      </c>
      <c r="S51">
        <v>151</v>
      </c>
      <c r="T51">
        <v>3.3</v>
      </c>
      <c r="U51">
        <v>1.4</v>
      </c>
      <c r="V51">
        <v>4.7</v>
      </c>
      <c r="Y51" s="1">
        <v>41684</v>
      </c>
      <c r="Z51" t="s">
        <v>25</v>
      </c>
      <c r="AA51">
        <v>157</v>
      </c>
      <c r="AB51">
        <v>2.5</v>
      </c>
      <c r="AC51">
        <v>1.3</v>
      </c>
      <c r="AD51">
        <v>3.8</v>
      </c>
      <c r="AG51" s="1">
        <v>41684</v>
      </c>
      <c r="AH51" t="s">
        <v>28</v>
      </c>
      <c r="AI51">
        <v>169</v>
      </c>
      <c r="AJ51">
        <v>0</v>
      </c>
      <c r="AK51">
        <v>0</v>
      </c>
      <c r="AL51">
        <v>0</v>
      </c>
      <c r="AO51" s="1">
        <v>41684</v>
      </c>
      <c r="AP51" t="s">
        <v>14</v>
      </c>
      <c r="AQ51">
        <v>170</v>
      </c>
      <c r="AR51">
        <v>0</v>
      </c>
      <c r="AS51">
        <v>0</v>
      </c>
      <c r="AT51">
        <v>0</v>
      </c>
      <c r="AW51" s="1">
        <v>41684</v>
      </c>
      <c r="AX51" t="s">
        <v>15</v>
      </c>
      <c r="AY51">
        <v>171</v>
      </c>
      <c r="AZ51">
        <v>0</v>
      </c>
      <c r="BA51">
        <v>0</v>
      </c>
      <c r="BB51">
        <v>0</v>
      </c>
      <c r="BE51" s="1">
        <v>41684</v>
      </c>
      <c r="BF51" t="s">
        <v>16</v>
      </c>
      <c r="BG51">
        <v>173</v>
      </c>
      <c r="BH51">
        <v>0</v>
      </c>
      <c r="BI51">
        <v>0</v>
      </c>
      <c r="BJ51">
        <v>0</v>
      </c>
      <c r="BM51" s="1">
        <v>41684</v>
      </c>
      <c r="BN51" t="s">
        <v>26</v>
      </c>
      <c r="BO51">
        <v>175</v>
      </c>
      <c r="BP51">
        <v>1.2</v>
      </c>
      <c r="BQ51">
        <v>0.3</v>
      </c>
      <c r="BR51">
        <v>1.5</v>
      </c>
      <c r="BU51" s="1">
        <v>41684</v>
      </c>
      <c r="BV51" t="s">
        <v>26</v>
      </c>
      <c r="BW51">
        <v>176</v>
      </c>
      <c r="BX51">
        <v>3.8</v>
      </c>
      <c r="BY51">
        <v>0.8</v>
      </c>
      <c r="BZ51">
        <v>4.5999999999999996</v>
      </c>
      <c r="CC51" s="1">
        <v>41684</v>
      </c>
      <c r="CD51" t="s">
        <v>27</v>
      </c>
      <c r="CE51">
        <v>177</v>
      </c>
      <c r="CF51">
        <v>0</v>
      </c>
      <c r="CG51">
        <v>0</v>
      </c>
      <c r="CH51">
        <v>0</v>
      </c>
    </row>
    <row r="52" spans="1:86" x14ac:dyDescent="0.75">
      <c r="A52" s="1">
        <v>41685</v>
      </c>
      <c r="B52" t="s">
        <v>23</v>
      </c>
      <c r="C52">
        <v>101</v>
      </c>
      <c r="D52">
        <v>801.8</v>
      </c>
      <c r="E52">
        <v>521.79999999999995</v>
      </c>
      <c r="F52">
        <v>1323.6</v>
      </c>
      <c r="I52" s="1">
        <v>41685</v>
      </c>
      <c r="J52" t="s">
        <v>23</v>
      </c>
      <c r="K52">
        <v>107</v>
      </c>
      <c r="L52">
        <v>25.5</v>
      </c>
      <c r="M52">
        <v>32.5</v>
      </c>
      <c r="N52">
        <v>58</v>
      </c>
      <c r="Q52" s="1">
        <v>41685</v>
      </c>
      <c r="R52" t="s">
        <v>24</v>
      </c>
      <c r="S52">
        <v>151</v>
      </c>
      <c r="T52">
        <v>3.3</v>
      </c>
      <c r="U52">
        <v>1.4</v>
      </c>
      <c r="V52">
        <v>4.7</v>
      </c>
      <c r="Y52" s="1">
        <v>41685</v>
      </c>
      <c r="Z52" t="s">
        <v>25</v>
      </c>
      <c r="AA52">
        <v>157</v>
      </c>
      <c r="AB52">
        <v>2.5</v>
      </c>
      <c r="AC52">
        <v>1.3</v>
      </c>
      <c r="AD52">
        <v>3.8</v>
      </c>
      <c r="AG52" s="1">
        <v>41685</v>
      </c>
      <c r="AH52" t="s">
        <v>28</v>
      </c>
      <c r="AI52">
        <v>169</v>
      </c>
      <c r="AJ52">
        <v>0</v>
      </c>
      <c r="AK52">
        <v>0</v>
      </c>
      <c r="AL52">
        <v>0</v>
      </c>
      <c r="AO52" s="1">
        <v>41685</v>
      </c>
      <c r="AP52" t="s">
        <v>14</v>
      </c>
      <c r="AQ52">
        <v>170</v>
      </c>
      <c r="AR52">
        <v>0</v>
      </c>
      <c r="AS52">
        <v>0</v>
      </c>
      <c r="AT52">
        <v>0</v>
      </c>
      <c r="AW52" s="1">
        <v>41685</v>
      </c>
      <c r="AX52" t="s">
        <v>15</v>
      </c>
      <c r="AY52">
        <v>171</v>
      </c>
      <c r="AZ52">
        <v>0</v>
      </c>
      <c r="BA52">
        <v>0</v>
      </c>
      <c r="BB52">
        <v>0</v>
      </c>
      <c r="BE52" s="1">
        <v>41685</v>
      </c>
      <c r="BF52" t="s">
        <v>16</v>
      </c>
      <c r="BG52">
        <v>173</v>
      </c>
      <c r="BH52">
        <v>0</v>
      </c>
      <c r="BI52">
        <v>0</v>
      </c>
      <c r="BJ52">
        <v>0</v>
      </c>
      <c r="BM52" s="1">
        <v>41685</v>
      </c>
      <c r="BN52" t="s">
        <v>26</v>
      </c>
      <c r="BO52">
        <v>175</v>
      </c>
      <c r="BP52">
        <v>1.2</v>
      </c>
      <c r="BQ52">
        <v>0.3</v>
      </c>
      <c r="BR52">
        <v>1.5</v>
      </c>
      <c r="BU52" s="1">
        <v>41685</v>
      </c>
      <c r="BV52" t="s">
        <v>26</v>
      </c>
      <c r="BW52">
        <v>176</v>
      </c>
      <c r="BX52">
        <v>3.8</v>
      </c>
      <c r="BY52">
        <v>0.8</v>
      </c>
      <c r="BZ52">
        <v>4.5999999999999996</v>
      </c>
      <c r="CC52" s="1">
        <v>41685</v>
      </c>
      <c r="CD52" t="s">
        <v>27</v>
      </c>
      <c r="CE52">
        <v>177</v>
      </c>
      <c r="CF52">
        <v>0</v>
      </c>
      <c r="CG52">
        <v>0</v>
      </c>
      <c r="CH52">
        <v>0</v>
      </c>
    </row>
    <row r="53" spans="1:86" x14ac:dyDescent="0.75">
      <c r="A53" s="1">
        <v>41686</v>
      </c>
      <c r="B53" t="s">
        <v>23</v>
      </c>
      <c r="C53">
        <v>101</v>
      </c>
      <c r="D53">
        <v>801.8</v>
      </c>
      <c r="E53">
        <v>521.79999999999995</v>
      </c>
      <c r="F53">
        <v>1323.6</v>
      </c>
      <c r="I53" s="1">
        <v>41686</v>
      </c>
      <c r="J53" t="s">
        <v>23</v>
      </c>
      <c r="K53">
        <v>107</v>
      </c>
      <c r="L53">
        <v>25.5</v>
      </c>
      <c r="M53">
        <v>32.5</v>
      </c>
      <c r="N53">
        <v>58</v>
      </c>
      <c r="Q53" s="1">
        <v>41686</v>
      </c>
      <c r="R53" t="s">
        <v>24</v>
      </c>
      <c r="S53">
        <v>151</v>
      </c>
      <c r="T53">
        <v>3.3</v>
      </c>
      <c r="U53">
        <v>1.4</v>
      </c>
      <c r="V53">
        <v>4.7</v>
      </c>
      <c r="Y53" s="1">
        <v>41686</v>
      </c>
      <c r="Z53" t="s">
        <v>25</v>
      </c>
      <c r="AA53">
        <v>157</v>
      </c>
      <c r="AB53">
        <v>2.5</v>
      </c>
      <c r="AC53">
        <v>1.3</v>
      </c>
      <c r="AD53">
        <v>3.8</v>
      </c>
      <c r="AG53" s="1">
        <v>41686</v>
      </c>
      <c r="AH53" t="s">
        <v>28</v>
      </c>
      <c r="AI53">
        <v>169</v>
      </c>
      <c r="AJ53">
        <v>0</v>
      </c>
      <c r="AK53">
        <v>0</v>
      </c>
      <c r="AL53">
        <v>0</v>
      </c>
      <c r="AO53" s="1">
        <v>41686</v>
      </c>
      <c r="AP53" t="s">
        <v>14</v>
      </c>
      <c r="AQ53">
        <v>170</v>
      </c>
      <c r="AR53">
        <v>0</v>
      </c>
      <c r="AS53">
        <v>0</v>
      </c>
      <c r="AT53">
        <v>0</v>
      </c>
      <c r="AW53" s="1">
        <v>41686</v>
      </c>
      <c r="AX53" t="s">
        <v>15</v>
      </c>
      <c r="AY53">
        <v>171</v>
      </c>
      <c r="AZ53">
        <v>0</v>
      </c>
      <c r="BA53">
        <v>0</v>
      </c>
      <c r="BB53">
        <v>0</v>
      </c>
      <c r="BE53" s="1">
        <v>41686</v>
      </c>
      <c r="BF53" t="s">
        <v>16</v>
      </c>
      <c r="BG53">
        <v>173</v>
      </c>
      <c r="BH53">
        <v>0</v>
      </c>
      <c r="BI53">
        <v>0</v>
      </c>
      <c r="BJ53">
        <v>0</v>
      </c>
      <c r="BM53" s="1">
        <v>41686</v>
      </c>
      <c r="BN53" t="s">
        <v>26</v>
      </c>
      <c r="BO53">
        <v>175</v>
      </c>
      <c r="BP53">
        <v>1.2</v>
      </c>
      <c r="BQ53">
        <v>0.3</v>
      </c>
      <c r="BR53">
        <v>1.5</v>
      </c>
      <c r="BU53" s="1">
        <v>41686</v>
      </c>
      <c r="BV53" t="s">
        <v>26</v>
      </c>
      <c r="BW53">
        <v>176</v>
      </c>
      <c r="BX53">
        <v>3.8</v>
      </c>
      <c r="BY53">
        <v>0.8</v>
      </c>
      <c r="BZ53">
        <v>4.5999999999999996</v>
      </c>
      <c r="CC53" s="1">
        <v>41686</v>
      </c>
      <c r="CD53" t="s">
        <v>27</v>
      </c>
      <c r="CE53">
        <v>177</v>
      </c>
      <c r="CF53">
        <v>0</v>
      </c>
      <c r="CG53">
        <v>0</v>
      </c>
      <c r="CH53">
        <v>0</v>
      </c>
    </row>
    <row r="54" spans="1:86" x14ac:dyDescent="0.75">
      <c r="A54" s="1">
        <v>41687</v>
      </c>
      <c r="B54" t="s">
        <v>23</v>
      </c>
      <c r="C54">
        <v>101</v>
      </c>
      <c r="D54">
        <v>801.9</v>
      </c>
      <c r="E54">
        <v>521.70000000000005</v>
      </c>
      <c r="F54">
        <v>1323.6</v>
      </c>
      <c r="I54" s="1">
        <v>41687</v>
      </c>
      <c r="J54" t="s">
        <v>23</v>
      </c>
      <c r="K54">
        <v>107</v>
      </c>
      <c r="L54">
        <v>25.5</v>
      </c>
      <c r="M54">
        <v>32.5</v>
      </c>
      <c r="N54">
        <v>58</v>
      </c>
      <c r="Q54" s="1">
        <v>41687</v>
      </c>
      <c r="R54" t="s">
        <v>24</v>
      </c>
      <c r="S54">
        <v>151</v>
      </c>
      <c r="T54">
        <v>3.3</v>
      </c>
      <c r="U54">
        <v>1.4</v>
      </c>
      <c r="V54">
        <v>4.7</v>
      </c>
      <c r="Y54" s="1">
        <v>41687</v>
      </c>
      <c r="Z54" t="s">
        <v>25</v>
      </c>
      <c r="AA54">
        <v>157</v>
      </c>
      <c r="AB54">
        <v>2.5</v>
      </c>
      <c r="AC54">
        <v>1.3</v>
      </c>
      <c r="AD54">
        <v>3.8</v>
      </c>
      <c r="AG54" s="1">
        <v>41687</v>
      </c>
      <c r="AH54" t="s">
        <v>28</v>
      </c>
      <c r="AI54">
        <v>169</v>
      </c>
      <c r="AJ54">
        <v>0</v>
      </c>
      <c r="AK54">
        <v>0</v>
      </c>
      <c r="AL54">
        <v>0</v>
      </c>
      <c r="AO54" s="1">
        <v>41687</v>
      </c>
      <c r="AP54" t="s">
        <v>14</v>
      </c>
      <c r="AQ54">
        <v>170</v>
      </c>
      <c r="AR54">
        <v>0</v>
      </c>
      <c r="AS54">
        <v>0</v>
      </c>
      <c r="AT54">
        <v>0</v>
      </c>
      <c r="AW54" s="1">
        <v>41687</v>
      </c>
      <c r="AX54" t="s">
        <v>15</v>
      </c>
      <c r="AY54">
        <v>171</v>
      </c>
      <c r="AZ54">
        <v>0</v>
      </c>
      <c r="BA54">
        <v>0</v>
      </c>
      <c r="BB54">
        <v>0</v>
      </c>
      <c r="BE54" s="1">
        <v>41687</v>
      </c>
      <c r="BF54" t="s">
        <v>16</v>
      </c>
      <c r="BG54">
        <v>173</v>
      </c>
      <c r="BH54">
        <v>0</v>
      </c>
      <c r="BI54">
        <v>0</v>
      </c>
      <c r="BJ54">
        <v>0</v>
      </c>
      <c r="BM54" s="1">
        <v>41687</v>
      </c>
      <c r="BN54" t="s">
        <v>26</v>
      </c>
      <c r="BO54">
        <v>175</v>
      </c>
      <c r="BP54">
        <v>1.2</v>
      </c>
      <c r="BQ54">
        <v>0.3</v>
      </c>
      <c r="BR54">
        <v>1.5</v>
      </c>
      <c r="BU54" s="1">
        <v>41687</v>
      </c>
      <c r="BV54" t="s">
        <v>26</v>
      </c>
      <c r="BW54">
        <v>176</v>
      </c>
      <c r="BX54">
        <v>3.8</v>
      </c>
      <c r="BY54">
        <v>0.8</v>
      </c>
      <c r="BZ54">
        <v>4.5999999999999996</v>
      </c>
      <c r="CC54" s="1">
        <v>41687</v>
      </c>
      <c r="CD54" t="s">
        <v>27</v>
      </c>
      <c r="CE54">
        <v>177</v>
      </c>
      <c r="CF54">
        <v>0</v>
      </c>
      <c r="CG54">
        <v>0</v>
      </c>
      <c r="CH54">
        <v>0</v>
      </c>
    </row>
    <row r="55" spans="1:86" x14ac:dyDescent="0.75">
      <c r="A55" s="1">
        <v>41688</v>
      </c>
      <c r="B55" t="s">
        <v>23</v>
      </c>
      <c r="C55">
        <v>101</v>
      </c>
      <c r="D55">
        <v>802.1</v>
      </c>
      <c r="E55">
        <v>521.6</v>
      </c>
      <c r="F55">
        <v>1323.7</v>
      </c>
      <c r="I55" s="1">
        <v>41688</v>
      </c>
      <c r="J55" t="s">
        <v>23</v>
      </c>
      <c r="K55">
        <v>107</v>
      </c>
      <c r="L55">
        <v>25.4</v>
      </c>
      <c r="M55">
        <v>32.5</v>
      </c>
      <c r="N55">
        <v>57.9</v>
      </c>
      <c r="Q55" s="1">
        <v>41688</v>
      </c>
      <c r="R55" t="s">
        <v>24</v>
      </c>
      <c r="S55">
        <v>151</v>
      </c>
      <c r="T55">
        <v>3.3</v>
      </c>
      <c r="U55">
        <v>1.4</v>
      </c>
      <c r="V55">
        <v>4.7</v>
      </c>
      <c r="Y55" s="1">
        <v>41688</v>
      </c>
      <c r="Z55" t="s">
        <v>25</v>
      </c>
      <c r="AA55">
        <v>157</v>
      </c>
      <c r="AB55">
        <v>2.5</v>
      </c>
      <c r="AC55">
        <v>1.3</v>
      </c>
      <c r="AD55">
        <v>3.8</v>
      </c>
      <c r="AG55" s="1">
        <v>41688</v>
      </c>
      <c r="AH55" t="s">
        <v>28</v>
      </c>
      <c r="AI55">
        <v>169</v>
      </c>
      <c r="AJ55">
        <v>0</v>
      </c>
      <c r="AK55">
        <v>0</v>
      </c>
      <c r="AL55">
        <v>0</v>
      </c>
      <c r="AO55" s="1">
        <v>41688</v>
      </c>
      <c r="AP55" t="s">
        <v>14</v>
      </c>
      <c r="AQ55">
        <v>170</v>
      </c>
      <c r="AR55">
        <v>0</v>
      </c>
      <c r="AS55">
        <v>0</v>
      </c>
      <c r="AT55">
        <v>0</v>
      </c>
      <c r="AW55" s="1">
        <v>41688</v>
      </c>
      <c r="AX55" t="s">
        <v>15</v>
      </c>
      <c r="AY55">
        <v>171</v>
      </c>
      <c r="AZ55">
        <v>0</v>
      </c>
      <c r="BA55">
        <v>0</v>
      </c>
      <c r="BB55">
        <v>0</v>
      </c>
      <c r="BE55" s="1">
        <v>41688</v>
      </c>
      <c r="BF55" t="s">
        <v>16</v>
      </c>
      <c r="BG55">
        <v>173</v>
      </c>
      <c r="BH55">
        <v>0</v>
      </c>
      <c r="BI55">
        <v>0</v>
      </c>
      <c r="BJ55">
        <v>0</v>
      </c>
      <c r="BM55" s="1">
        <v>41688</v>
      </c>
      <c r="BN55" t="s">
        <v>26</v>
      </c>
      <c r="BO55">
        <v>175</v>
      </c>
      <c r="BP55">
        <v>1.2</v>
      </c>
      <c r="BQ55">
        <v>0.3</v>
      </c>
      <c r="BR55">
        <v>1.5</v>
      </c>
      <c r="BU55" s="1">
        <v>41688</v>
      </c>
      <c r="BV55" t="s">
        <v>26</v>
      </c>
      <c r="BW55">
        <v>176</v>
      </c>
      <c r="BX55">
        <v>3.8</v>
      </c>
      <c r="BY55">
        <v>0.8</v>
      </c>
      <c r="BZ55">
        <v>4.5999999999999996</v>
      </c>
      <c r="CC55" s="1">
        <v>41688</v>
      </c>
      <c r="CD55" t="s">
        <v>27</v>
      </c>
      <c r="CE55">
        <v>177</v>
      </c>
      <c r="CF55">
        <v>0</v>
      </c>
      <c r="CG55">
        <v>0</v>
      </c>
      <c r="CH55">
        <v>0</v>
      </c>
    </row>
    <row r="56" spans="1:86" x14ac:dyDescent="0.75">
      <c r="A56" s="1">
        <v>41689</v>
      </c>
      <c r="B56" t="s">
        <v>23</v>
      </c>
      <c r="C56">
        <v>101</v>
      </c>
      <c r="D56">
        <v>801.3</v>
      </c>
      <c r="E56">
        <v>522.29999999999995</v>
      </c>
      <c r="F56">
        <v>1323.6</v>
      </c>
      <c r="I56" s="1">
        <v>41689</v>
      </c>
      <c r="J56" t="s">
        <v>23</v>
      </c>
      <c r="K56">
        <v>107</v>
      </c>
      <c r="L56">
        <v>25.4</v>
      </c>
      <c r="M56">
        <v>32.5</v>
      </c>
      <c r="N56">
        <v>57.9</v>
      </c>
      <c r="Q56" s="1">
        <v>41689</v>
      </c>
      <c r="R56" t="s">
        <v>24</v>
      </c>
      <c r="S56">
        <v>151</v>
      </c>
      <c r="T56">
        <v>3.3</v>
      </c>
      <c r="U56">
        <v>1.4</v>
      </c>
      <c r="V56">
        <v>4.7</v>
      </c>
      <c r="Y56" s="1">
        <v>41689</v>
      </c>
      <c r="Z56" t="s">
        <v>25</v>
      </c>
      <c r="AA56">
        <v>157</v>
      </c>
      <c r="AB56">
        <v>2.5</v>
      </c>
      <c r="AC56">
        <v>1.3</v>
      </c>
      <c r="AD56">
        <v>3.8</v>
      </c>
      <c r="AG56" s="1">
        <v>41689</v>
      </c>
      <c r="AH56" t="s">
        <v>28</v>
      </c>
      <c r="AI56">
        <v>169</v>
      </c>
      <c r="AJ56">
        <v>0</v>
      </c>
      <c r="AK56">
        <v>0</v>
      </c>
      <c r="AL56">
        <v>0</v>
      </c>
      <c r="AO56" s="1">
        <v>41689</v>
      </c>
      <c r="AP56" t="s">
        <v>14</v>
      </c>
      <c r="AQ56">
        <v>170</v>
      </c>
      <c r="AR56">
        <v>0</v>
      </c>
      <c r="AS56">
        <v>0</v>
      </c>
      <c r="AT56">
        <v>0</v>
      </c>
      <c r="AW56" s="1">
        <v>41689</v>
      </c>
      <c r="AX56" t="s">
        <v>15</v>
      </c>
      <c r="AY56">
        <v>171</v>
      </c>
      <c r="AZ56">
        <v>0</v>
      </c>
      <c r="BA56">
        <v>0</v>
      </c>
      <c r="BB56">
        <v>0</v>
      </c>
      <c r="BE56" s="1">
        <v>41689</v>
      </c>
      <c r="BF56" t="s">
        <v>16</v>
      </c>
      <c r="BG56">
        <v>173</v>
      </c>
      <c r="BH56">
        <v>0</v>
      </c>
      <c r="BI56">
        <v>0</v>
      </c>
      <c r="BJ56">
        <v>0</v>
      </c>
      <c r="BM56" s="1">
        <v>41689</v>
      </c>
      <c r="BN56" t="s">
        <v>26</v>
      </c>
      <c r="BO56">
        <v>175</v>
      </c>
      <c r="BP56">
        <v>1.2</v>
      </c>
      <c r="BQ56">
        <v>0.3</v>
      </c>
      <c r="BR56">
        <v>1.5</v>
      </c>
      <c r="BU56" s="1">
        <v>41689</v>
      </c>
      <c r="BV56" t="s">
        <v>26</v>
      </c>
      <c r="BW56">
        <v>176</v>
      </c>
      <c r="BX56">
        <v>3.8</v>
      </c>
      <c r="BY56">
        <v>0.8</v>
      </c>
      <c r="BZ56">
        <v>4.5999999999999996</v>
      </c>
      <c r="CC56" s="1">
        <v>41689</v>
      </c>
      <c r="CD56" t="s">
        <v>27</v>
      </c>
      <c r="CE56">
        <v>177</v>
      </c>
      <c r="CF56">
        <v>0</v>
      </c>
      <c r="CG56">
        <v>0</v>
      </c>
      <c r="CH56">
        <v>0</v>
      </c>
    </row>
    <row r="57" spans="1:86" x14ac:dyDescent="0.75">
      <c r="A57" s="1">
        <v>41690</v>
      </c>
      <c r="B57" t="s">
        <v>23</v>
      </c>
      <c r="C57">
        <v>101</v>
      </c>
      <c r="D57">
        <v>801.3</v>
      </c>
      <c r="E57">
        <v>522.29999999999995</v>
      </c>
      <c r="F57">
        <v>1323.6</v>
      </c>
      <c r="I57" s="1">
        <v>41690</v>
      </c>
      <c r="J57" t="s">
        <v>23</v>
      </c>
      <c r="K57">
        <v>107</v>
      </c>
      <c r="L57">
        <v>25.4</v>
      </c>
      <c r="M57">
        <v>32.5</v>
      </c>
      <c r="N57">
        <v>57.9</v>
      </c>
      <c r="Q57" s="1">
        <v>41690</v>
      </c>
      <c r="R57" t="s">
        <v>24</v>
      </c>
      <c r="S57">
        <v>151</v>
      </c>
      <c r="T57">
        <v>3.3</v>
      </c>
      <c r="U57">
        <v>1.4</v>
      </c>
      <c r="V57">
        <v>4.7</v>
      </c>
      <c r="Y57" s="1">
        <v>41690</v>
      </c>
      <c r="Z57" t="s">
        <v>25</v>
      </c>
      <c r="AA57">
        <v>157</v>
      </c>
      <c r="AB57">
        <v>2.5</v>
      </c>
      <c r="AC57">
        <v>1.3</v>
      </c>
      <c r="AD57">
        <v>3.8</v>
      </c>
      <c r="AG57" s="1">
        <v>41690</v>
      </c>
      <c r="AH57" t="s">
        <v>28</v>
      </c>
      <c r="AI57">
        <v>169</v>
      </c>
      <c r="AJ57">
        <v>0</v>
      </c>
      <c r="AK57">
        <v>0</v>
      </c>
      <c r="AL57">
        <v>0</v>
      </c>
      <c r="AO57" s="1">
        <v>41690</v>
      </c>
      <c r="AP57" t="s">
        <v>14</v>
      </c>
      <c r="AQ57">
        <v>170</v>
      </c>
      <c r="AR57">
        <v>0</v>
      </c>
      <c r="AS57">
        <v>0</v>
      </c>
      <c r="AT57">
        <v>0</v>
      </c>
      <c r="AW57" s="1">
        <v>41690</v>
      </c>
      <c r="AX57" t="s">
        <v>15</v>
      </c>
      <c r="AY57">
        <v>171</v>
      </c>
      <c r="AZ57">
        <v>0</v>
      </c>
      <c r="BA57">
        <v>0</v>
      </c>
      <c r="BB57">
        <v>0</v>
      </c>
      <c r="BE57" s="1">
        <v>41690</v>
      </c>
      <c r="BF57" t="s">
        <v>16</v>
      </c>
      <c r="BG57">
        <v>173</v>
      </c>
      <c r="BH57">
        <v>0</v>
      </c>
      <c r="BI57">
        <v>0</v>
      </c>
      <c r="BJ57">
        <v>0</v>
      </c>
      <c r="BM57" s="1">
        <v>41690</v>
      </c>
      <c r="BN57" t="s">
        <v>26</v>
      </c>
      <c r="BO57">
        <v>175</v>
      </c>
      <c r="BP57">
        <v>1.2</v>
      </c>
      <c r="BQ57">
        <v>0.3</v>
      </c>
      <c r="BR57">
        <v>1.5</v>
      </c>
      <c r="BU57" s="1">
        <v>41690</v>
      </c>
      <c r="BV57" t="s">
        <v>26</v>
      </c>
      <c r="BW57">
        <v>176</v>
      </c>
      <c r="BX57">
        <v>3.8</v>
      </c>
      <c r="BY57">
        <v>0.8</v>
      </c>
      <c r="BZ57">
        <v>4.5999999999999996</v>
      </c>
      <c r="CC57" s="1">
        <v>41690</v>
      </c>
      <c r="CD57" t="s">
        <v>27</v>
      </c>
      <c r="CE57">
        <v>177</v>
      </c>
      <c r="CF57">
        <v>0</v>
      </c>
      <c r="CG57">
        <v>0</v>
      </c>
      <c r="CH57">
        <v>0</v>
      </c>
    </row>
    <row r="58" spans="1:86" x14ac:dyDescent="0.75">
      <c r="A58" s="1">
        <v>41691</v>
      </c>
      <c r="B58" t="s">
        <v>23</v>
      </c>
      <c r="C58">
        <v>101</v>
      </c>
      <c r="D58">
        <v>801.4</v>
      </c>
      <c r="E58">
        <v>522.1</v>
      </c>
      <c r="F58">
        <v>1323.5</v>
      </c>
      <c r="I58" s="1">
        <v>41691</v>
      </c>
      <c r="J58" t="s">
        <v>23</v>
      </c>
      <c r="K58">
        <v>107</v>
      </c>
      <c r="L58">
        <v>25.4</v>
      </c>
      <c r="M58">
        <v>32.5</v>
      </c>
      <c r="N58">
        <v>57.9</v>
      </c>
      <c r="Q58" s="1">
        <v>41691</v>
      </c>
      <c r="R58" t="s">
        <v>24</v>
      </c>
      <c r="S58">
        <v>151</v>
      </c>
      <c r="T58">
        <v>3.3</v>
      </c>
      <c r="U58">
        <v>1.4</v>
      </c>
      <c r="V58">
        <v>4.7</v>
      </c>
      <c r="Y58" s="1">
        <v>41691</v>
      </c>
      <c r="Z58" t="s">
        <v>25</v>
      </c>
      <c r="AA58">
        <v>157</v>
      </c>
      <c r="AB58">
        <v>2.5</v>
      </c>
      <c r="AC58">
        <v>1.3</v>
      </c>
      <c r="AD58">
        <v>3.8</v>
      </c>
      <c r="AG58" s="1">
        <v>41691</v>
      </c>
      <c r="AH58" t="s">
        <v>28</v>
      </c>
      <c r="AI58">
        <v>169</v>
      </c>
      <c r="AJ58">
        <v>0</v>
      </c>
      <c r="AK58">
        <v>0</v>
      </c>
      <c r="AL58">
        <v>0</v>
      </c>
      <c r="AO58" s="1">
        <v>41691</v>
      </c>
      <c r="AP58" t="s">
        <v>14</v>
      </c>
      <c r="AQ58">
        <v>170</v>
      </c>
      <c r="AR58">
        <v>0</v>
      </c>
      <c r="AS58">
        <v>0</v>
      </c>
      <c r="AT58">
        <v>0</v>
      </c>
      <c r="AW58" s="1">
        <v>41691</v>
      </c>
      <c r="AX58" t="s">
        <v>15</v>
      </c>
      <c r="AY58">
        <v>171</v>
      </c>
      <c r="AZ58">
        <v>0</v>
      </c>
      <c r="BA58">
        <v>0</v>
      </c>
      <c r="BB58">
        <v>0</v>
      </c>
      <c r="BE58" s="1">
        <v>41691</v>
      </c>
      <c r="BF58" t="s">
        <v>16</v>
      </c>
      <c r="BG58">
        <v>173</v>
      </c>
      <c r="BH58">
        <v>0</v>
      </c>
      <c r="BI58">
        <v>0</v>
      </c>
      <c r="BJ58">
        <v>0</v>
      </c>
      <c r="BM58" s="1">
        <v>41691</v>
      </c>
      <c r="BN58" t="s">
        <v>26</v>
      </c>
      <c r="BO58">
        <v>175</v>
      </c>
      <c r="BP58">
        <v>1.2</v>
      </c>
      <c r="BQ58">
        <v>0.3</v>
      </c>
      <c r="BR58">
        <v>1.5</v>
      </c>
      <c r="BU58" s="1">
        <v>41691</v>
      </c>
      <c r="BV58" t="s">
        <v>26</v>
      </c>
      <c r="BW58">
        <v>176</v>
      </c>
      <c r="BX58">
        <v>3.8</v>
      </c>
      <c r="BY58">
        <v>0.8</v>
      </c>
      <c r="BZ58">
        <v>4.5999999999999996</v>
      </c>
      <c r="CC58" s="1">
        <v>41691</v>
      </c>
      <c r="CD58" t="s">
        <v>27</v>
      </c>
      <c r="CE58">
        <v>177</v>
      </c>
      <c r="CF58">
        <v>0</v>
      </c>
      <c r="CG58">
        <v>0</v>
      </c>
      <c r="CH58">
        <v>0</v>
      </c>
    </row>
    <row r="59" spans="1:86" x14ac:dyDescent="0.75">
      <c r="A59" s="1">
        <v>41692</v>
      </c>
      <c r="B59" t="s">
        <v>23</v>
      </c>
      <c r="C59">
        <v>101</v>
      </c>
      <c r="D59">
        <v>801.3</v>
      </c>
      <c r="E59">
        <v>522.29999999999995</v>
      </c>
      <c r="F59">
        <v>1323.6</v>
      </c>
      <c r="I59" s="1">
        <v>41692</v>
      </c>
      <c r="J59" t="s">
        <v>23</v>
      </c>
      <c r="K59">
        <v>107</v>
      </c>
      <c r="L59">
        <v>25.4</v>
      </c>
      <c r="M59">
        <v>32.5</v>
      </c>
      <c r="N59">
        <v>57.9</v>
      </c>
      <c r="Q59" s="1">
        <v>41692</v>
      </c>
      <c r="R59" t="s">
        <v>24</v>
      </c>
      <c r="S59">
        <v>151</v>
      </c>
      <c r="T59">
        <v>3.3</v>
      </c>
      <c r="U59">
        <v>1.4</v>
      </c>
      <c r="V59">
        <v>4.7</v>
      </c>
      <c r="Y59" s="1">
        <v>41692</v>
      </c>
      <c r="Z59" t="s">
        <v>25</v>
      </c>
      <c r="AA59">
        <v>157</v>
      </c>
      <c r="AB59">
        <v>2.5</v>
      </c>
      <c r="AC59">
        <v>1.3</v>
      </c>
      <c r="AD59">
        <v>3.8</v>
      </c>
      <c r="AG59" s="1">
        <v>41692</v>
      </c>
      <c r="AH59" t="s">
        <v>28</v>
      </c>
      <c r="AI59">
        <v>169</v>
      </c>
      <c r="AJ59">
        <v>0</v>
      </c>
      <c r="AK59">
        <v>0</v>
      </c>
      <c r="AL59">
        <v>0</v>
      </c>
      <c r="AO59" s="1">
        <v>41692</v>
      </c>
      <c r="AP59" t="s">
        <v>14</v>
      </c>
      <c r="AQ59">
        <v>170</v>
      </c>
      <c r="AR59">
        <v>0</v>
      </c>
      <c r="AS59">
        <v>0</v>
      </c>
      <c r="AT59">
        <v>0</v>
      </c>
      <c r="AW59" s="1">
        <v>41692</v>
      </c>
      <c r="AX59" t="s">
        <v>15</v>
      </c>
      <c r="AY59">
        <v>171</v>
      </c>
      <c r="AZ59">
        <v>0</v>
      </c>
      <c r="BA59">
        <v>0</v>
      </c>
      <c r="BB59">
        <v>0</v>
      </c>
      <c r="BE59" s="1">
        <v>41692</v>
      </c>
      <c r="BF59" t="s">
        <v>16</v>
      </c>
      <c r="BG59">
        <v>173</v>
      </c>
      <c r="BH59">
        <v>0</v>
      </c>
      <c r="BI59">
        <v>0</v>
      </c>
      <c r="BJ59">
        <v>0</v>
      </c>
      <c r="BM59" s="1">
        <v>41692</v>
      </c>
      <c r="BN59" t="s">
        <v>26</v>
      </c>
      <c r="BO59">
        <v>175</v>
      </c>
      <c r="BP59">
        <v>1.2</v>
      </c>
      <c r="BQ59">
        <v>0.3</v>
      </c>
      <c r="BR59">
        <v>1.5</v>
      </c>
      <c r="BU59" s="1">
        <v>41692</v>
      </c>
      <c r="BV59" t="s">
        <v>26</v>
      </c>
      <c r="BW59">
        <v>176</v>
      </c>
      <c r="BX59">
        <v>3.8</v>
      </c>
      <c r="BY59">
        <v>0.8</v>
      </c>
      <c r="BZ59">
        <v>4.5999999999999996</v>
      </c>
      <c r="CC59" s="1">
        <v>41692</v>
      </c>
      <c r="CD59" t="s">
        <v>27</v>
      </c>
      <c r="CE59">
        <v>177</v>
      </c>
      <c r="CF59">
        <v>0</v>
      </c>
      <c r="CG59">
        <v>0</v>
      </c>
      <c r="CH59">
        <v>0</v>
      </c>
    </row>
    <row r="60" spans="1:86" x14ac:dyDescent="0.75">
      <c r="A60" s="1">
        <v>41693</v>
      </c>
      <c r="B60" t="s">
        <v>23</v>
      </c>
      <c r="C60">
        <v>101</v>
      </c>
      <c r="D60">
        <v>801.3</v>
      </c>
      <c r="E60">
        <v>522.29999999999995</v>
      </c>
      <c r="F60">
        <v>1323.6</v>
      </c>
      <c r="I60" s="1">
        <v>41693</v>
      </c>
      <c r="J60" t="s">
        <v>23</v>
      </c>
      <c r="K60">
        <v>107</v>
      </c>
      <c r="L60">
        <v>25.4</v>
      </c>
      <c r="M60">
        <v>32.5</v>
      </c>
      <c r="N60">
        <v>57.9</v>
      </c>
      <c r="Q60" s="1">
        <v>41693</v>
      </c>
      <c r="R60" t="s">
        <v>24</v>
      </c>
      <c r="S60">
        <v>151</v>
      </c>
      <c r="T60">
        <v>3.3</v>
      </c>
      <c r="U60">
        <v>1.4</v>
      </c>
      <c r="V60">
        <v>4.7</v>
      </c>
      <c r="Y60" s="1">
        <v>41693</v>
      </c>
      <c r="Z60" t="s">
        <v>25</v>
      </c>
      <c r="AA60">
        <v>157</v>
      </c>
      <c r="AB60">
        <v>2.5</v>
      </c>
      <c r="AC60">
        <v>1.3</v>
      </c>
      <c r="AD60">
        <v>3.8</v>
      </c>
      <c r="AG60" s="1">
        <v>41693</v>
      </c>
      <c r="AH60" t="s">
        <v>28</v>
      </c>
      <c r="AI60">
        <v>169</v>
      </c>
      <c r="AJ60">
        <v>0</v>
      </c>
      <c r="AK60">
        <v>0</v>
      </c>
      <c r="AL60">
        <v>0</v>
      </c>
      <c r="AO60" s="1">
        <v>41693</v>
      </c>
      <c r="AP60" t="s">
        <v>14</v>
      </c>
      <c r="AQ60">
        <v>170</v>
      </c>
      <c r="AR60">
        <v>0</v>
      </c>
      <c r="AS60">
        <v>0</v>
      </c>
      <c r="AT60">
        <v>0</v>
      </c>
      <c r="AW60" s="1">
        <v>41693</v>
      </c>
      <c r="AX60" t="s">
        <v>15</v>
      </c>
      <c r="AY60">
        <v>171</v>
      </c>
      <c r="AZ60">
        <v>0</v>
      </c>
      <c r="BA60">
        <v>0</v>
      </c>
      <c r="BB60">
        <v>0</v>
      </c>
      <c r="BE60" s="1">
        <v>41693</v>
      </c>
      <c r="BF60" t="s">
        <v>16</v>
      </c>
      <c r="BG60">
        <v>173</v>
      </c>
      <c r="BH60">
        <v>0</v>
      </c>
      <c r="BI60">
        <v>0</v>
      </c>
      <c r="BJ60">
        <v>0</v>
      </c>
      <c r="BM60" s="1">
        <v>41693</v>
      </c>
      <c r="BN60" t="s">
        <v>26</v>
      </c>
      <c r="BO60">
        <v>175</v>
      </c>
      <c r="BP60">
        <v>1.2</v>
      </c>
      <c r="BQ60">
        <v>0.3</v>
      </c>
      <c r="BR60">
        <v>1.5</v>
      </c>
      <c r="BU60" s="1">
        <v>41693</v>
      </c>
      <c r="BV60" t="s">
        <v>26</v>
      </c>
      <c r="BW60">
        <v>176</v>
      </c>
      <c r="BX60">
        <v>3.8</v>
      </c>
      <c r="BY60">
        <v>0.8</v>
      </c>
      <c r="BZ60">
        <v>4.5999999999999996</v>
      </c>
      <c r="CC60" s="1">
        <v>41693</v>
      </c>
      <c r="CD60" t="s">
        <v>27</v>
      </c>
      <c r="CE60">
        <v>177</v>
      </c>
      <c r="CF60">
        <v>0</v>
      </c>
      <c r="CG60">
        <v>0</v>
      </c>
      <c r="CH60">
        <v>0</v>
      </c>
    </row>
    <row r="61" spans="1:86" x14ac:dyDescent="0.75">
      <c r="A61" s="1">
        <v>41694</v>
      </c>
      <c r="B61" t="s">
        <v>23</v>
      </c>
      <c r="C61">
        <v>101</v>
      </c>
      <c r="D61">
        <v>801.4</v>
      </c>
      <c r="E61">
        <v>522.20000000000005</v>
      </c>
      <c r="F61">
        <v>1323.6</v>
      </c>
      <c r="I61" s="1">
        <v>41694</v>
      </c>
      <c r="J61" t="s">
        <v>23</v>
      </c>
      <c r="K61">
        <v>107</v>
      </c>
      <c r="L61">
        <v>25.4</v>
      </c>
      <c r="M61">
        <v>32.5</v>
      </c>
      <c r="N61">
        <v>57.9</v>
      </c>
      <c r="Q61" s="1">
        <v>41694</v>
      </c>
      <c r="R61" t="s">
        <v>24</v>
      </c>
      <c r="S61">
        <v>151</v>
      </c>
      <c r="T61">
        <v>3.3</v>
      </c>
      <c r="U61">
        <v>1.4</v>
      </c>
      <c r="V61">
        <v>4.7</v>
      </c>
      <c r="Y61" s="1">
        <v>41694</v>
      </c>
      <c r="Z61" t="s">
        <v>25</v>
      </c>
      <c r="AA61">
        <v>157</v>
      </c>
      <c r="AB61">
        <v>2.5</v>
      </c>
      <c r="AC61">
        <v>1.3</v>
      </c>
      <c r="AD61">
        <v>3.8</v>
      </c>
      <c r="AG61" s="1">
        <v>41694</v>
      </c>
      <c r="AH61" t="s">
        <v>28</v>
      </c>
      <c r="AI61">
        <v>169</v>
      </c>
      <c r="AJ61">
        <v>0</v>
      </c>
      <c r="AK61">
        <v>0</v>
      </c>
      <c r="AL61">
        <v>0</v>
      </c>
      <c r="AO61" s="1">
        <v>41694</v>
      </c>
      <c r="AP61" t="s">
        <v>14</v>
      </c>
      <c r="AQ61">
        <v>170</v>
      </c>
      <c r="AR61">
        <v>0</v>
      </c>
      <c r="AS61">
        <v>0</v>
      </c>
      <c r="AT61">
        <v>0</v>
      </c>
      <c r="AW61" s="1">
        <v>41694</v>
      </c>
      <c r="AX61" t="s">
        <v>15</v>
      </c>
      <c r="AY61">
        <v>171</v>
      </c>
      <c r="AZ61">
        <v>0</v>
      </c>
      <c r="BA61">
        <v>0</v>
      </c>
      <c r="BB61">
        <v>0</v>
      </c>
      <c r="BE61" s="1">
        <v>41694</v>
      </c>
      <c r="BF61" t="s">
        <v>16</v>
      </c>
      <c r="BG61">
        <v>173</v>
      </c>
      <c r="BH61">
        <v>0</v>
      </c>
      <c r="BI61">
        <v>0</v>
      </c>
      <c r="BJ61">
        <v>0</v>
      </c>
      <c r="BM61" s="1">
        <v>41694</v>
      </c>
      <c r="BN61" t="s">
        <v>26</v>
      </c>
      <c r="BO61">
        <v>175</v>
      </c>
      <c r="BP61">
        <v>1.2</v>
      </c>
      <c r="BQ61">
        <v>0.3</v>
      </c>
      <c r="BR61">
        <v>1.5</v>
      </c>
      <c r="BU61" s="1">
        <v>41694</v>
      </c>
      <c r="BV61" t="s">
        <v>26</v>
      </c>
      <c r="BW61">
        <v>176</v>
      </c>
      <c r="BX61">
        <v>3.8</v>
      </c>
      <c r="BY61">
        <v>0.8</v>
      </c>
      <c r="BZ61">
        <v>4.5999999999999996</v>
      </c>
      <c r="CC61" s="1">
        <v>41694</v>
      </c>
      <c r="CD61" t="s">
        <v>27</v>
      </c>
      <c r="CE61">
        <v>177</v>
      </c>
      <c r="CF61">
        <v>0</v>
      </c>
      <c r="CG61">
        <v>0</v>
      </c>
      <c r="CH61">
        <v>0</v>
      </c>
    </row>
    <row r="62" spans="1:86" x14ac:dyDescent="0.75">
      <c r="A62" s="1">
        <v>41695</v>
      </c>
      <c r="B62" t="s">
        <v>23</v>
      </c>
      <c r="C62">
        <v>101</v>
      </c>
      <c r="D62">
        <v>801.4</v>
      </c>
      <c r="E62">
        <v>522.29999999999995</v>
      </c>
      <c r="F62">
        <v>1323.7</v>
      </c>
      <c r="I62" s="1">
        <v>41695</v>
      </c>
      <c r="J62" t="s">
        <v>23</v>
      </c>
      <c r="K62">
        <v>107</v>
      </c>
      <c r="L62">
        <v>25.4</v>
      </c>
      <c r="M62">
        <v>32.5</v>
      </c>
      <c r="N62">
        <v>57.9</v>
      </c>
      <c r="Q62" s="1">
        <v>41695</v>
      </c>
      <c r="R62" t="s">
        <v>24</v>
      </c>
      <c r="S62">
        <v>151</v>
      </c>
      <c r="T62">
        <v>3.3</v>
      </c>
      <c r="U62">
        <v>1.4</v>
      </c>
      <c r="V62">
        <v>4.7</v>
      </c>
      <c r="Y62" s="1">
        <v>41695</v>
      </c>
      <c r="Z62" t="s">
        <v>25</v>
      </c>
      <c r="AA62">
        <v>157</v>
      </c>
      <c r="AB62">
        <v>2.5</v>
      </c>
      <c r="AC62">
        <v>1.3</v>
      </c>
      <c r="AD62">
        <v>3.8</v>
      </c>
      <c r="AG62" s="1">
        <v>41695</v>
      </c>
      <c r="AH62" t="s">
        <v>28</v>
      </c>
      <c r="AI62">
        <v>169</v>
      </c>
      <c r="AJ62">
        <v>0</v>
      </c>
      <c r="AK62">
        <v>0</v>
      </c>
      <c r="AL62">
        <v>0</v>
      </c>
      <c r="AO62" s="1">
        <v>41695</v>
      </c>
      <c r="AP62" t="s">
        <v>14</v>
      </c>
      <c r="AQ62">
        <v>170</v>
      </c>
      <c r="AR62">
        <v>0</v>
      </c>
      <c r="AS62">
        <v>0</v>
      </c>
      <c r="AT62">
        <v>0</v>
      </c>
      <c r="AW62" s="1">
        <v>41695</v>
      </c>
      <c r="AX62" t="s">
        <v>15</v>
      </c>
      <c r="AY62">
        <v>171</v>
      </c>
      <c r="AZ62">
        <v>0</v>
      </c>
      <c r="BA62">
        <v>0</v>
      </c>
      <c r="BB62">
        <v>0</v>
      </c>
      <c r="BE62" s="1">
        <v>41695</v>
      </c>
      <c r="BF62" t="s">
        <v>16</v>
      </c>
      <c r="BG62">
        <v>173</v>
      </c>
      <c r="BH62">
        <v>0</v>
      </c>
      <c r="BI62">
        <v>0</v>
      </c>
      <c r="BJ62">
        <v>0</v>
      </c>
      <c r="BM62" s="1">
        <v>41695</v>
      </c>
      <c r="BN62" t="s">
        <v>26</v>
      </c>
      <c r="BO62">
        <v>175</v>
      </c>
      <c r="BP62">
        <v>1.2</v>
      </c>
      <c r="BQ62">
        <v>0.3</v>
      </c>
      <c r="BR62">
        <v>1.5</v>
      </c>
      <c r="BU62" s="1">
        <v>41695</v>
      </c>
      <c r="BV62" t="s">
        <v>26</v>
      </c>
      <c r="BW62">
        <v>176</v>
      </c>
      <c r="BX62">
        <v>3.8</v>
      </c>
      <c r="BY62">
        <v>0.8</v>
      </c>
      <c r="BZ62">
        <v>4.5999999999999996</v>
      </c>
      <c r="CC62" s="1">
        <v>41695</v>
      </c>
      <c r="CD62" t="s">
        <v>27</v>
      </c>
      <c r="CE62">
        <v>177</v>
      </c>
      <c r="CF62">
        <v>0</v>
      </c>
      <c r="CG62">
        <v>0</v>
      </c>
      <c r="CH62">
        <v>0</v>
      </c>
    </row>
    <row r="63" spans="1:86" x14ac:dyDescent="0.75">
      <c r="A63" s="1">
        <v>41696</v>
      </c>
      <c r="B63" t="s">
        <v>23</v>
      </c>
      <c r="C63">
        <v>101</v>
      </c>
      <c r="D63">
        <v>801.5</v>
      </c>
      <c r="E63">
        <v>522.20000000000005</v>
      </c>
      <c r="F63">
        <v>1323.7</v>
      </c>
      <c r="I63" s="1">
        <v>41696</v>
      </c>
      <c r="J63" t="s">
        <v>23</v>
      </c>
      <c r="K63">
        <v>107</v>
      </c>
      <c r="L63">
        <v>25.4</v>
      </c>
      <c r="M63">
        <v>32.5</v>
      </c>
      <c r="N63">
        <v>57.9</v>
      </c>
      <c r="Q63" s="1">
        <v>41696</v>
      </c>
      <c r="R63" t="s">
        <v>24</v>
      </c>
      <c r="S63">
        <v>151</v>
      </c>
      <c r="T63">
        <v>3.3</v>
      </c>
      <c r="U63">
        <v>1.4</v>
      </c>
      <c r="V63">
        <v>4.7</v>
      </c>
      <c r="Y63" s="1">
        <v>41696</v>
      </c>
      <c r="Z63" t="s">
        <v>25</v>
      </c>
      <c r="AA63">
        <v>157</v>
      </c>
      <c r="AB63">
        <v>2.5</v>
      </c>
      <c r="AC63">
        <v>1.3</v>
      </c>
      <c r="AD63">
        <v>3.8</v>
      </c>
      <c r="AG63" s="1">
        <v>41696</v>
      </c>
      <c r="AH63" t="s">
        <v>28</v>
      </c>
      <c r="AI63">
        <v>169</v>
      </c>
      <c r="AJ63">
        <v>0</v>
      </c>
      <c r="AK63">
        <v>0</v>
      </c>
      <c r="AL63">
        <v>0</v>
      </c>
      <c r="AO63" s="1">
        <v>41696</v>
      </c>
      <c r="AP63" t="s">
        <v>14</v>
      </c>
      <c r="AQ63">
        <v>170</v>
      </c>
      <c r="AR63">
        <v>0</v>
      </c>
      <c r="AS63">
        <v>0</v>
      </c>
      <c r="AT63">
        <v>0</v>
      </c>
      <c r="AW63" s="1">
        <v>41696</v>
      </c>
      <c r="AX63" t="s">
        <v>15</v>
      </c>
      <c r="AY63">
        <v>171</v>
      </c>
      <c r="AZ63">
        <v>0</v>
      </c>
      <c r="BA63">
        <v>0</v>
      </c>
      <c r="BB63">
        <v>0</v>
      </c>
      <c r="BE63" s="1">
        <v>41696</v>
      </c>
      <c r="BF63" t="s">
        <v>16</v>
      </c>
      <c r="BG63">
        <v>173</v>
      </c>
      <c r="BH63">
        <v>0</v>
      </c>
      <c r="BI63">
        <v>0</v>
      </c>
      <c r="BJ63">
        <v>0</v>
      </c>
      <c r="BM63" s="1">
        <v>41696</v>
      </c>
      <c r="BN63" t="s">
        <v>26</v>
      </c>
      <c r="BO63">
        <v>175</v>
      </c>
      <c r="BP63">
        <v>1.2</v>
      </c>
      <c r="BQ63">
        <v>0.3</v>
      </c>
      <c r="BR63">
        <v>1.5</v>
      </c>
      <c r="BU63" s="1">
        <v>41696</v>
      </c>
      <c r="BV63" t="s">
        <v>26</v>
      </c>
      <c r="BW63">
        <v>176</v>
      </c>
      <c r="BX63">
        <v>3.8</v>
      </c>
      <c r="BY63">
        <v>0.8</v>
      </c>
      <c r="BZ63">
        <v>4.5999999999999996</v>
      </c>
      <c r="CC63" s="1">
        <v>41696</v>
      </c>
      <c r="CD63" t="s">
        <v>27</v>
      </c>
      <c r="CE63">
        <v>177</v>
      </c>
      <c r="CF63">
        <v>0</v>
      </c>
      <c r="CG63">
        <v>0</v>
      </c>
      <c r="CH63">
        <v>0</v>
      </c>
    </row>
    <row r="64" spans="1:86" x14ac:dyDescent="0.75">
      <c r="A64" s="1">
        <v>41697</v>
      </c>
      <c r="B64" t="s">
        <v>23</v>
      </c>
      <c r="C64">
        <v>101</v>
      </c>
      <c r="D64">
        <v>801.4</v>
      </c>
      <c r="E64">
        <v>522.29999999999995</v>
      </c>
      <c r="F64">
        <v>1323.7</v>
      </c>
      <c r="I64" s="1">
        <v>41697</v>
      </c>
      <c r="J64" t="s">
        <v>23</v>
      </c>
      <c r="K64">
        <v>107</v>
      </c>
      <c r="L64">
        <v>25.4</v>
      </c>
      <c r="M64">
        <v>32.5</v>
      </c>
      <c r="N64">
        <v>57.9</v>
      </c>
      <c r="Q64" s="1">
        <v>41697</v>
      </c>
      <c r="R64" t="s">
        <v>24</v>
      </c>
      <c r="S64">
        <v>151</v>
      </c>
      <c r="T64">
        <v>3.3</v>
      </c>
      <c r="U64">
        <v>1.4</v>
      </c>
      <c r="V64">
        <v>4.7</v>
      </c>
      <c r="Y64" s="1">
        <v>41697</v>
      </c>
      <c r="Z64" t="s">
        <v>25</v>
      </c>
      <c r="AA64">
        <v>157</v>
      </c>
      <c r="AB64">
        <v>2.5</v>
      </c>
      <c r="AC64">
        <v>1.3</v>
      </c>
      <c r="AD64">
        <v>3.8</v>
      </c>
      <c r="AG64" s="1">
        <v>41697</v>
      </c>
      <c r="AH64" t="s">
        <v>28</v>
      </c>
      <c r="AI64">
        <v>169</v>
      </c>
      <c r="AJ64">
        <v>0</v>
      </c>
      <c r="AK64">
        <v>0</v>
      </c>
      <c r="AL64">
        <v>0</v>
      </c>
      <c r="AO64" s="1">
        <v>41697</v>
      </c>
      <c r="AP64" t="s">
        <v>14</v>
      </c>
      <c r="AQ64">
        <v>170</v>
      </c>
      <c r="AR64">
        <v>0</v>
      </c>
      <c r="AS64">
        <v>0</v>
      </c>
      <c r="AT64">
        <v>0</v>
      </c>
      <c r="AW64" s="1">
        <v>41697</v>
      </c>
      <c r="AX64" t="s">
        <v>15</v>
      </c>
      <c r="AY64">
        <v>171</v>
      </c>
      <c r="AZ64">
        <v>0</v>
      </c>
      <c r="BA64">
        <v>0</v>
      </c>
      <c r="BB64">
        <v>0</v>
      </c>
      <c r="BE64" s="1">
        <v>41697</v>
      </c>
      <c r="BF64" t="s">
        <v>16</v>
      </c>
      <c r="BG64">
        <v>173</v>
      </c>
      <c r="BH64">
        <v>0</v>
      </c>
      <c r="BI64">
        <v>0</v>
      </c>
      <c r="BJ64">
        <v>0</v>
      </c>
      <c r="BM64" s="1">
        <v>41697</v>
      </c>
      <c r="BN64" t="s">
        <v>26</v>
      </c>
      <c r="BO64">
        <v>175</v>
      </c>
      <c r="BP64">
        <v>1.2</v>
      </c>
      <c r="BQ64">
        <v>0.3</v>
      </c>
      <c r="BR64">
        <v>1.5</v>
      </c>
      <c r="BU64" s="1">
        <v>41697</v>
      </c>
      <c r="BV64" t="s">
        <v>26</v>
      </c>
      <c r="BW64">
        <v>176</v>
      </c>
      <c r="BX64">
        <v>3.8</v>
      </c>
      <c r="BY64">
        <v>0.8</v>
      </c>
      <c r="BZ64">
        <v>4.5999999999999996</v>
      </c>
      <c r="CC64" s="1">
        <v>41697</v>
      </c>
      <c r="CD64" t="s">
        <v>27</v>
      </c>
      <c r="CE64">
        <v>177</v>
      </c>
      <c r="CF64">
        <v>0</v>
      </c>
      <c r="CG64">
        <v>0</v>
      </c>
      <c r="CH64">
        <v>0</v>
      </c>
    </row>
    <row r="65" spans="1:86" x14ac:dyDescent="0.75">
      <c r="A65" s="1">
        <v>41698</v>
      </c>
      <c r="B65" t="s">
        <v>23</v>
      </c>
      <c r="C65">
        <v>101</v>
      </c>
      <c r="D65">
        <v>801.3</v>
      </c>
      <c r="E65">
        <v>522.4</v>
      </c>
      <c r="F65">
        <v>1323.7</v>
      </c>
      <c r="I65" s="1">
        <v>41698</v>
      </c>
      <c r="J65" t="s">
        <v>23</v>
      </c>
      <c r="K65">
        <v>107</v>
      </c>
      <c r="L65">
        <v>25.4</v>
      </c>
      <c r="M65">
        <v>32.5</v>
      </c>
      <c r="N65">
        <v>57.9</v>
      </c>
      <c r="Q65" s="1">
        <v>41698</v>
      </c>
      <c r="R65" t="s">
        <v>24</v>
      </c>
      <c r="S65">
        <v>151</v>
      </c>
      <c r="T65">
        <v>3.3</v>
      </c>
      <c r="U65">
        <v>1.4</v>
      </c>
      <c r="V65">
        <v>4.7</v>
      </c>
      <c r="Y65" s="1">
        <v>41698</v>
      </c>
      <c r="Z65" t="s">
        <v>25</v>
      </c>
      <c r="AA65">
        <v>157</v>
      </c>
      <c r="AB65">
        <v>2.5</v>
      </c>
      <c r="AC65">
        <v>1.3</v>
      </c>
      <c r="AD65">
        <v>3.8</v>
      </c>
      <c r="AG65" s="1">
        <v>41698</v>
      </c>
      <c r="AH65" t="s">
        <v>28</v>
      </c>
      <c r="AI65">
        <v>169</v>
      </c>
      <c r="AJ65">
        <v>0</v>
      </c>
      <c r="AK65">
        <v>0</v>
      </c>
      <c r="AL65">
        <v>0</v>
      </c>
      <c r="AO65" s="1">
        <v>41698</v>
      </c>
      <c r="AP65" t="s">
        <v>14</v>
      </c>
      <c r="AQ65">
        <v>170</v>
      </c>
      <c r="AR65">
        <v>0</v>
      </c>
      <c r="AS65">
        <v>0</v>
      </c>
      <c r="AT65">
        <v>0</v>
      </c>
      <c r="AW65" s="1">
        <v>41698</v>
      </c>
      <c r="AX65" t="s">
        <v>15</v>
      </c>
      <c r="AY65">
        <v>171</v>
      </c>
      <c r="AZ65">
        <v>0</v>
      </c>
      <c r="BA65">
        <v>0</v>
      </c>
      <c r="BB65">
        <v>0</v>
      </c>
      <c r="BE65" s="1">
        <v>41698</v>
      </c>
      <c r="BF65" t="s">
        <v>16</v>
      </c>
      <c r="BG65">
        <v>173</v>
      </c>
      <c r="BH65">
        <v>0</v>
      </c>
      <c r="BI65">
        <v>0</v>
      </c>
      <c r="BJ65">
        <v>0</v>
      </c>
      <c r="BM65" s="1">
        <v>41698</v>
      </c>
      <c r="BN65" t="s">
        <v>26</v>
      </c>
      <c r="BO65">
        <v>175</v>
      </c>
      <c r="BP65">
        <v>1.2</v>
      </c>
      <c r="BQ65">
        <v>0.3</v>
      </c>
      <c r="BR65">
        <v>1.5</v>
      </c>
      <c r="BU65" s="1">
        <v>41698</v>
      </c>
      <c r="BV65" t="s">
        <v>26</v>
      </c>
      <c r="BW65">
        <v>176</v>
      </c>
      <c r="BX65">
        <v>3.8</v>
      </c>
      <c r="BY65">
        <v>0.8</v>
      </c>
      <c r="BZ65">
        <v>4.5999999999999996</v>
      </c>
      <c r="CC65" s="1">
        <v>41698</v>
      </c>
      <c r="CD65" t="s">
        <v>27</v>
      </c>
      <c r="CE65">
        <v>177</v>
      </c>
      <c r="CF65">
        <v>0</v>
      </c>
      <c r="CG65">
        <v>0</v>
      </c>
      <c r="CH65">
        <v>0</v>
      </c>
    </row>
    <row r="66" spans="1:86" x14ac:dyDescent="0.75">
      <c r="A66" s="1">
        <v>41699</v>
      </c>
      <c r="B66" t="s">
        <v>23</v>
      </c>
      <c r="C66">
        <v>101</v>
      </c>
      <c r="D66">
        <v>801.2</v>
      </c>
      <c r="E66">
        <v>522.4</v>
      </c>
      <c r="F66">
        <v>1323.6</v>
      </c>
      <c r="I66" s="1">
        <v>41699</v>
      </c>
      <c r="J66" t="s">
        <v>23</v>
      </c>
      <c r="K66">
        <v>107</v>
      </c>
      <c r="L66">
        <v>25.4</v>
      </c>
      <c r="M66">
        <v>32.5</v>
      </c>
      <c r="N66">
        <v>57.9</v>
      </c>
      <c r="Q66" s="1">
        <v>41699</v>
      </c>
      <c r="R66" t="s">
        <v>24</v>
      </c>
      <c r="S66">
        <v>151</v>
      </c>
      <c r="T66">
        <v>3.3</v>
      </c>
      <c r="U66">
        <v>1.4</v>
      </c>
      <c r="V66">
        <v>4.7</v>
      </c>
      <c r="Y66" s="1">
        <v>41699</v>
      </c>
      <c r="Z66" t="s">
        <v>25</v>
      </c>
      <c r="AA66">
        <v>157</v>
      </c>
      <c r="AB66">
        <v>2.5</v>
      </c>
      <c r="AC66">
        <v>1.3</v>
      </c>
      <c r="AD66">
        <v>3.8</v>
      </c>
      <c r="AG66" s="1">
        <v>41699</v>
      </c>
      <c r="AH66" t="s">
        <v>28</v>
      </c>
      <c r="AI66">
        <v>169</v>
      </c>
      <c r="AJ66">
        <v>0</v>
      </c>
      <c r="AK66">
        <v>0</v>
      </c>
      <c r="AL66">
        <v>0</v>
      </c>
      <c r="AO66" s="1">
        <v>41699</v>
      </c>
      <c r="AP66" t="s">
        <v>14</v>
      </c>
      <c r="AQ66">
        <v>170</v>
      </c>
      <c r="AR66">
        <v>0</v>
      </c>
      <c r="AS66">
        <v>0</v>
      </c>
      <c r="AT66">
        <v>0</v>
      </c>
      <c r="AW66" s="1">
        <v>41699</v>
      </c>
      <c r="AX66" t="s">
        <v>15</v>
      </c>
      <c r="AY66">
        <v>171</v>
      </c>
      <c r="AZ66">
        <v>0</v>
      </c>
      <c r="BA66">
        <v>0</v>
      </c>
      <c r="BB66">
        <v>0</v>
      </c>
      <c r="BE66" s="1">
        <v>41699</v>
      </c>
      <c r="BF66" t="s">
        <v>16</v>
      </c>
      <c r="BG66">
        <v>173</v>
      </c>
      <c r="BH66">
        <v>0</v>
      </c>
      <c r="BI66">
        <v>0</v>
      </c>
      <c r="BJ66">
        <v>0</v>
      </c>
      <c r="BM66" s="1">
        <v>41699</v>
      </c>
      <c r="BN66" t="s">
        <v>26</v>
      </c>
      <c r="BO66">
        <v>175</v>
      </c>
      <c r="BP66">
        <v>1.2</v>
      </c>
      <c r="BQ66">
        <v>0.3</v>
      </c>
      <c r="BR66">
        <v>1.5</v>
      </c>
      <c r="BU66" s="1">
        <v>41699</v>
      </c>
      <c r="BV66" t="s">
        <v>26</v>
      </c>
      <c r="BW66">
        <v>176</v>
      </c>
      <c r="BX66">
        <v>3.8</v>
      </c>
      <c r="BY66">
        <v>0.8</v>
      </c>
      <c r="BZ66">
        <v>4.5999999999999996</v>
      </c>
      <c r="CC66" s="1">
        <v>41699</v>
      </c>
      <c r="CD66" t="s">
        <v>27</v>
      </c>
      <c r="CE66">
        <v>177</v>
      </c>
      <c r="CF66">
        <v>0</v>
      </c>
      <c r="CG66">
        <v>0</v>
      </c>
      <c r="CH66">
        <v>0</v>
      </c>
    </row>
    <row r="67" spans="1:86" x14ac:dyDescent="0.75">
      <c r="A67" s="1">
        <v>41700</v>
      </c>
      <c r="B67" t="s">
        <v>23</v>
      </c>
      <c r="C67">
        <v>101</v>
      </c>
      <c r="D67">
        <v>801.2</v>
      </c>
      <c r="E67">
        <v>522.4</v>
      </c>
      <c r="F67">
        <v>1323.6</v>
      </c>
      <c r="I67" s="1">
        <v>41700</v>
      </c>
      <c r="J67" t="s">
        <v>23</v>
      </c>
      <c r="K67">
        <v>107</v>
      </c>
      <c r="L67">
        <v>25.4</v>
      </c>
      <c r="M67">
        <v>32.5</v>
      </c>
      <c r="N67">
        <v>57.9</v>
      </c>
      <c r="Q67" s="1">
        <v>41700</v>
      </c>
      <c r="R67" t="s">
        <v>24</v>
      </c>
      <c r="S67">
        <v>151</v>
      </c>
      <c r="T67">
        <v>3.3</v>
      </c>
      <c r="U67">
        <v>1.4</v>
      </c>
      <c r="V67">
        <v>4.7</v>
      </c>
      <c r="Y67" s="1">
        <v>41700</v>
      </c>
      <c r="Z67" t="s">
        <v>25</v>
      </c>
      <c r="AA67">
        <v>157</v>
      </c>
      <c r="AB67">
        <v>2.5</v>
      </c>
      <c r="AC67">
        <v>1.3</v>
      </c>
      <c r="AD67">
        <v>3.8</v>
      </c>
      <c r="AG67" s="1">
        <v>41700</v>
      </c>
      <c r="AH67" t="s">
        <v>28</v>
      </c>
      <c r="AI67">
        <v>169</v>
      </c>
      <c r="AJ67">
        <v>0</v>
      </c>
      <c r="AK67">
        <v>0</v>
      </c>
      <c r="AL67">
        <v>0</v>
      </c>
      <c r="AO67" s="1">
        <v>41700</v>
      </c>
      <c r="AP67" t="s">
        <v>14</v>
      </c>
      <c r="AQ67">
        <v>170</v>
      </c>
      <c r="AR67">
        <v>0</v>
      </c>
      <c r="AS67">
        <v>0</v>
      </c>
      <c r="AT67">
        <v>0</v>
      </c>
      <c r="AW67" s="1">
        <v>41700</v>
      </c>
      <c r="AX67" t="s">
        <v>15</v>
      </c>
      <c r="AY67">
        <v>171</v>
      </c>
      <c r="AZ67">
        <v>0</v>
      </c>
      <c r="BA67">
        <v>0</v>
      </c>
      <c r="BB67">
        <v>0</v>
      </c>
      <c r="BE67" s="1">
        <v>41700</v>
      </c>
      <c r="BF67" t="s">
        <v>16</v>
      </c>
      <c r="BG67">
        <v>173</v>
      </c>
      <c r="BH67">
        <v>0</v>
      </c>
      <c r="BI67">
        <v>0</v>
      </c>
      <c r="BJ67">
        <v>0</v>
      </c>
      <c r="BM67" s="1">
        <v>41700</v>
      </c>
      <c r="BN67" t="s">
        <v>26</v>
      </c>
      <c r="BO67">
        <v>175</v>
      </c>
      <c r="BP67">
        <v>1.2</v>
      </c>
      <c r="BQ67">
        <v>0.3</v>
      </c>
      <c r="BR67">
        <v>1.5</v>
      </c>
      <c r="BU67" s="1">
        <v>41700</v>
      </c>
      <c r="BV67" t="s">
        <v>26</v>
      </c>
      <c r="BW67">
        <v>176</v>
      </c>
      <c r="BX67">
        <v>3.8</v>
      </c>
      <c r="BY67">
        <v>0.8</v>
      </c>
      <c r="BZ67">
        <v>4.5999999999999996</v>
      </c>
      <c r="CC67" s="1">
        <v>41700</v>
      </c>
      <c r="CD67" t="s">
        <v>27</v>
      </c>
      <c r="CE67">
        <v>177</v>
      </c>
      <c r="CF67">
        <v>0</v>
      </c>
      <c r="CG67">
        <v>0</v>
      </c>
      <c r="CH67">
        <v>0</v>
      </c>
    </row>
    <row r="68" spans="1:86" x14ac:dyDescent="0.75">
      <c r="A68" s="1">
        <v>41701</v>
      </c>
      <c r="B68" t="s">
        <v>23</v>
      </c>
      <c r="C68">
        <v>101</v>
      </c>
      <c r="D68">
        <v>801.3</v>
      </c>
      <c r="E68">
        <v>522.4</v>
      </c>
      <c r="F68">
        <v>1323.7</v>
      </c>
      <c r="I68" s="1">
        <v>41701</v>
      </c>
      <c r="J68" t="s">
        <v>23</v>
      </c>
      <c r="K68">
        <v>107</v>
      </c>
      <c r="L68">
        <v>25.4</v>
      </c>
      <c r="M68">
        <v>32.5</v>
      </c>
      <c r="N68">
        <v>57.9</v>
      </c>
      <c r="Q68" s="1">
        <v>41701</v>
      </c>
      <c r="R68" t="s">
        <v>24</v>
      </c>
      <c r="S68">
        <v>151</v>
      </c>
      <c r="T68">
        <v>3.3</v>
      </c>
      <c r="U68">
        <v>1.4</v>
      </c>
      <c r="V68">
        <v>4.7</v>
      </c>
      <c r="Y68" s="1">
        <v>41701</v>
      </c>
      <c r="Z68" t="s">
        <v>25</v>
      </c>
      <c r="AA68">
        <v>157</v>
      </c>
      <c r="AB68">
        <v>2.5</v>
      </c>
      <c r="AC68">
        <v>1.3</v>
      </c>
      <c r="AD68">
        <v>3.8</v>
      </c>
      <c r="AG68" s="1">
        <v>41701</v>
      </c>
      <c r="AH68" t="s">
        <v>28</v>
      </c>
      <c r="AI68">
        <v>169</v>
      </c>
      <c r="AJ68">
        <v>0</v>
      </c>
      <c r="AK68">
        <v>0</v>
      </c>
      <c r="AL68">
        <v>0</v>
      </c>
      <c r="AO68" s="1">
        <v>41701</v>
      </c>
      <c r="AP68" t="s">
        <v>14</v>
      </c>
      <c r="AQ68">
        <v>170</v>
      </c>
      <c r="AR68">
        <v>0</v>
      </c>
      <c r="AS68">
        <v>0</v>
      </c>
      <c r="AT68">
        <v>0</v>
      </c>
      <c r="AW68" s="1">
        <v>41701</v>
      </c>
      <c r="AX68" t="s">
        <v>15</v>
      </c>
      <c r="AY68">
        <v>171</v>
      </c>
      <c r="AZ68">
        <v>0</v>
      </c>
      <c r="BA68">
        <v>0</v>
      </c>
      <c r="BB68">
        <v>0</v>
      </c>
      <c r="BE68" s="1">
        <v>41701</v>
      </c>
      <c r="BF68" t="s">
        <v>16</v>
      </c>
      <c r="BG68">
        <v>173</v>
      </c>
      <c r="BH68">
        <v>0</v>
      </c>
      <c r="BI68">
        <v>0</v>
      </c>
      <c r="BJ68">
        <v>0</v>
      </c>
      <c r="BM68" s="1">
        <v>41701</v>
      </c>
      <c r="BN68" t="s">
        <v>26</v>
      </c>
      <c r="BO68">
        <v>175</v>
      </c>
      <c r="BP68">
        <v>1.2</v>
      </c>
      <c r="BQ68">
        <v>0.3</v>
      </c>
      <c r="BR68">
        <v>1.5</v>
      </c>
      <c r="BU68" s="1">
        <v>41701</v>
      </c>
      <c r="BV68" t="s">
        <v>26</v>
      </c>
      <c r="BW68">
        <v>176</v>
      </c>
      <c r="BX68">
        <v>3.8</v>
      </c>
      <c r="BY68">
        <v>0.8</v>
      </c>
      <c r="BZ68">
        <v>4.5999999999999996</v>
      </c>
      <c r="CC68" s="1">
        <v>41701</v>
      </c>
      <c r="CD68" t="s">
        <v>27</v>
      </c>
      <c r="CE68">
        <v>177</v>
      </c>
      <c r="CF68">
        <v>0</v>
      </c>
      <c r="CG68">
        <v>0</v>
      </c>
      <c r="CH68">
        <v>0</v>
      </c>
    </row>
    <row r="69" spans="1:86" x14ac:dyDescent="0.75">
      <c r="A69" s="1">
        <v>41702</v>
      </c>
      <c r="B69" t="s">
        <v>23</v>
      </c>
      <c r="C69">
        <v>101</v>
      </c>
      <c r="D69">
        <v>801.1</v>
      </c>
      <c r="E69">
        <v>522.6</v>
      </c>
      <c r="F69">
        <v>1323.7</v>
      </c>
      <c r="I69" s="1">
        <v>41702</v>
      </c>
      <c r="J69" t="s">
        <v>23</v>
      </c>
      <c r="K69">
        <v>107</v>
      </c>
      <c r="L69">
        <v>25.4</v>
      </c>
      <c r="M69">
        <v>32.5</v>
      </c>
      <c r="N69">
        <v>57.9</v>
      </c>
      <c r="Q69" s="1">
        <v>41702</v>
      </c>
      <c r="R69" t="s">
        <v>24</v>
      </c>
      <c r="S69">
        <v>151</v>
      </c>
      <c r="T69">
        <v>3.3</v>
      </c>
      <c r="U69">
        <v>1.4</v>
      </c>
      <c r="V69">
        <v>4.7</v>
      </c>
      <c r="Y69" s="1">
        <v>41702</v>
      </c>
      <c r="Z69" t="s">
        <v>25</v>
      </c>
      <c r="AA69">
        <v>157</v>
      </c>
      <c r="AB69">
        <v>2.5</v>
      </c>
      <c r="AC69">
        <v>1.3</v>
      </c>
      <c r="AD69">
        <v>3.8</v>
      </c>
      <c r="AG69" s="1">
        <v>41702</v>
      </c>
      <c r="AH69" t="s">
        <v>28</v>
      </c>
      <c r="AI69">
        <v>169</v>
      </c>
      <c r="AJ69">
        <v>0</v>
      </c>
      <c r="AK69">
        <v>0</v>
      </c>
      <c r="AL69">
        <v>0</v>
      </c>
      <c r="AO69" s="1">
        <v>41702</v>
      </c>
      <c r="AP69" t="s">
        <v>14</v>
      </c>
      <c r="AQ69">
        <v>170</v>
      </c>
      <c r="AR69">
        <v>0</v>
      </c>
      <c r="AS69">
        <v>0</v>
      </c>
      <c r="AT69">
        <v>0</v>
      </c>
      <c r="AW69" s="1">
        <v>41702</v>
      </c>
      <c r="AX69" t="s">
        <v>15</v>
      </c>
      <c r="AY69">
        <v>171</v>
      </c>
      <c r="AZ69">
        <v>0</v>
      </c>
      <c r="BA69">
        <v>0</v>
      </c>
      <c r="BB69">
        <v>0</v>
      </c>
      <c r="BE69" s="1">
        <v>41702</v>
      </c>
      <c r="BF69" t="s">
        <v>16</v>
      </c>
      <c r="BG69">
        <v>173</v>
      </c>
      <c r="BH69">
        <v>0</v>
      </c>
      <c r="BI69">
        <v>0</v>
      </c>
      <c r="BJ69">
        <v>0</v>
      </c>
      <c r="BM69" s="1">
        <v>41702</v>
      </c>
      <c r="BN69" t="s">
        <v>26</v>
      </c>
      <c r="BO69">
        <v>175</v>
      </c>
      <c r="BP69">
        <v>1.2</v>
      </c>
      <c r="BQ69">
        <v>0.3</v>
      </c>
      <c r="BR69">
        <v>1.5</v>
      </c>
      <c r="BU69" s="1">
        <v>41702</v>
      </c>
      <c r="BV69" t="s">
        <v>26</v>
      </c>
      <c r="BW69">
        <v>176</v>
      </c>
      <c r="BX69">
        <v>3.8</v>
      </c>
      <c r="BY69">
        <v>0.8</v>
      </c>
      <c r="BZ69">
        <v>4.5999999999999996</v>
      </c>
      <c r="CC69" s="1">
        <v>41702</v>
      </c>
      <c r="CD69" t="s">
        <v>27</v>
      </c>
      <c r="CE69">
        <v>177</v>
      </c>
      <c r="CF69">
        <v>0</v>
      </c>
      <c r="CG69">
        <v>0</v>
      </c>
      <c r="CH69">
        <v>0</v>
      </c>
    </row>
    <row r="70" spans="1:86" x14ac:dyDescent="0.75">
      <c r="A70" s="1">
        <v>41703</v>
      </c>
      <c r="B70" t="s">
        <v>23</v>
      </c>
      <c r="C70">
        <v>101</v>
      </c>
      <c r="D70">
        <v>801</v>
      </c>
      <c r="E70">
        <v>522.70000000000005</v>
      </c>
      <c r="F70">
        <v>1323.7</v>
      </c>
      <c r="I70" s="1">
        <v>41703</v>
      </c>
      <c r="J70" t="s">
        <v>23</v>
      </c>
      <c r="K70">
        <v>107</v>
      </c>
      <c r="L70">
        <v>25.5</v>
      </c>
      <c r="M70">
        <v>32.4</v>
      </c>
      <c r="N70">
        <v>57.9</v>
      </c>
      <c r="Q70" s="1">
        <v>41703</v>
      </c>
      <c r="R70" t="s">
        <v>24</v>
      </c>
      <c r="S70">
        <v>151</v>
      </c>
      <c r="T70">
        <v>3.3</v>
      </c>
      <c r="U70">
        <v>1.4</v>
      </c>
      <c r="V70">
        <v>4.7</v>
      </c>
      <c r="Y70" s="1">
        <v>41703</v>
      </c>
      <c r="Z70" t="s">
        <v>25</v>
      </c>
      <c r="AA70">
        <v>157</v>
      </c>
      <c r="AB70">
        <v>2.5</v>
      </c>
      <c r="AC70">
        <v>1.3</v>
      </c>
      <c r="AD70">
        <v>3.8</v>
      </c>
      <c r="AG70" s="1">
        <v>41703</v>
      </c>
      <c r="AH70" t="s">
        <v>28</v>
      </c>
      <c r="AI70">
        <v>169</v>
      </c>
      <c r="AJ70">
        <v>0</v>
      </c>
      <c r="AK70">
        <v>0</v>
      </c>
      <c r="AL70">
        <v>0</v>
      </c>
      <c r="AO70" s="1">
        <v>41703</v>
      </c>
      <c r="AP70" t="s">
        <v>14</v>
      </c>
      <c r="AQ70">
        <v>170</v>
      </c>
      <c r="AR70">
        <v>0</v>
      </c>
      <c r="AS70">
        <v>0</v>
      </c>
      <c r="AT70">
        <v>0</v>
      </c>
      <c r="AW70" s="1">
        <v>41703</v>
      </c>
      <c r="AX70" t="s">
        <v>15</v>
      </c>
      <c r="AY70">
        <v>171</v>
      </c>
      <c r="AZ70">
        <v>0</v>
      </c>
      <c r="BA70">
        <v>0</v>
      </c>
      <c r="BB70">
        <v>0</v>
      </c>
      <c r="BE70" s="1">
        <v>41703</v>
      </c>
      <c r="BF70" t="s">
        <v>16</v>
      </c>
      <c r="BG70">
        <v>173</v>
      </c>
      <c r="BH70">
        <v>0</v>
      </c>
      <c r="BI70">
        <v>0</v>
      </c>
      <c r="BJ70">
        <v>0</v>
      </c>
      <c r="BM70" s="1">
        <v>41703</v>
      </c>
      <c r="BN70" t="s">
        <v>26</v>
      </c>
      <c r="BO70">
        <v>175</v>
      </c>
      <c r="BP70">
        <v>1.2</v>
      </c>
      <c r="BQ70">
        <v>0.3</v>
      </c>
      <c r="BR70">
        <v>1.5</v>
      </c>
      <c r="BU70" s="1">
        <v>41703</v>
      </c>
      <c r="BV70" t="s">
        <v>26</v>
      </c>
      <c r="BW70">
        <v>176</v>
      </c>
      <c r="BX70">
        <v>3.8</v>
      </c>
      <c r="BY70">
        <v>0.8</v>
      </c>
      <c r="BZ70">
        <v>4.5999999999999996</v>
      </c>
      <c r="CC70" s="1">
        <v>41703</v>
      </c>
      <c r="CD70" t="s">
        <v>27</v>
      </c>
      <c r="CE70">
        <v>177</v>
      </c>
      <c r="CF70">
        <v>0</v>
      </c>
      <c r="CG70">
        <v>0</v>
      </c>
      <c r="CH70">
        <v>0</v>
      </c>
    </row>
    <row r="71" spans="1:86" x14ac:dyDescent="0.75">
      <c r="A71" s="1">
        <v>41704</v>
      </c>
      <c r="B71" t="s">
        <v>23</v>
      </c>
      <c r="C71">
        <v>101</v>
      </c>
      <c r="D71">
        <v>800.9</v>
      </c>
      <c r="E71">
        <v>522.79999999999995</v>
      </c>
      <c r="F71">
        <v>1323.7</v>
      </c>
      <c r="I71" s="1">
        <v>41704</v>
      </c>
      <c r="J71" t="s">
        <v>23</v>
      </c>
      <c r="K71">
        <v>107</v>
      </c>
      <c r="L71">
        <v>25.5</v>
      </c>
      <c r="M71">
        <v>32.4</v>
      </c>
      <c r="N71">
        <v>57.9</v>
      </c>
      <c r="Q71" s="1">
        <v>41704</v>
      </c>
      <c r="R71" t="s">
        <v>24</v>
      </c>
      <c r="S71">
        <v>151</v>
      </c>
      <c r="T71">
        <v>3.3</v>
      </c>
      <c r="U71">
        <v>1.4</v>
      </c>
      <c r="V71">
        <v>4.7</v>
      </c>
      <c r="Y71" s="1">
        <v>41704</v>
      </c>
      <c r="Z71" t="s">
        <v>25</v>
      </c>
      <c r="AA71">
        <v>157</v>
      </c>
      <c r="AB71">
        <v>2.5</v>
      </c>
      <c r="AC71">
        <v>1.3</v>
      </c>
      <c r="AD71">
        <v>3.8</v>
      </c>
      <c r="AG71" s="1">
        <v>41704</v>
      </c>
      <c r="AH71" t="s">
        <v>28</v>
      </c>
      <c r="AI71">
        <v>169</v>
      </c>
      <c r="AJ71">
        <v>0</v>
      </c>
      <c r="AK71">
        <v>0</v>
      </c>
      <c r="AL71">
        <v>0</v>
      </c>
      <c r="AO71" s="1">
        <v>41704</v>
      </c>
      <c r="AP71" t="s">
        <v>14</v>
      </c>
      <c r="AQ71">
        <v>170</v>
      </c>
      <c r="AR71">
        <v>0</v>
      </c>
      <c r="AS71">
        <v>0</v>
      </c>
      <c r="AT71">
        <v>0</v>
      </c>
      <c r="AW71" s="1">
        <v>41704</v>
      </c>
      <c r="AX71" t="s">
        <v>15</v>
      </c>
      <c r="AY71">
        <v>171</v>
      </c>
      <c r="AZ71">
        <v>0</v>
      </c>
      <c r="BA71">
        <v>0</v>
      </c>
      <c r="BB71">
        <v>0</v>
      </c>
      <c r="BE71" s="1">
        <v>41704</v>
      </c>
      <c r="BF71" t="s">
        <v>16</v>
      </c>
      <c r="BG71">
        <v>173</v>
      </c>
      <c r="BH71">
        <v>0</v>
      </c>
      <c r="BI71">
        <v>0</v>
      </c>
      <c r="BJ71">
        <v>0</v>
      </c>
      <c r="BM71" s="1">
        <v>41704</v>
      </c>
      <c r="BN71" t="s">
        <v>26</v>
      </c>
      <c r="BO71">
        <v>175</v>
      </c>
      <c r="BP71">
        <v>1.2</v>
      </c>
      <c r="BQ71">
        <v>0.3</v>
      </c>
      <c r="BR71">
        <v>1.5</v>
      </c>
      <c r="BU71" s="1">
        <v>41704</v>
      </c>
      <c r="BV71" t="s">
        <v>26</v>
      </c>
      <c r="BW71">
        <v>176</v>
      </c>
      <c r="BX71">
        <v>3.8</v>
      </c>
      <c r="BY71">
        <v>0.8</v>
      </c>
      <c r="BZ71">
        <v>4.5999999999999996</v>
      </c>
      <c r="CC71" s="1">
        <v>41704</v>
      </c>
      <c r="CD71" t="s">
        <v>27</v>
      </c>
      <c r="CE71">
        <v>177</v>
      </c>
      <c r="CF71">
        <v>0</v>
      </c>
      <c r="CG71">
        <v>0</v>
      </c>
      <c r="CH71">
        <v>0</v>
      </c>
    </row>
    <row r="72" spans="1:86" x14ac:dyDescent="0.75">
      <c r="A72" s="1">
        <v>41705</v>
      </c>
      <c r="B72" t="s">
        <v>23</v>
      </c>
      <c r="C72">
        <v>101</v>
      </c>
      <c r="D72">
        <v>800.6</v>
      </c>
      <c r="E72">
        <v>522.9</v>
      </c>
      <c r="F72">
        <v>1323.5</v>
      </c>
      <c r="I72" s="1">
        <v>41705</v>
      </c>
      <c r="J72" t="s">
        <v>23</v>
      </c>
      <c r="K72">
        <v>107</v>
      </c>
      <c r="L72">
        <v>25.4</v>
      </c>
      <c r="M72">
        <v>32.4</v>
      </c>
      <c r="N72">
        <v>57.8</v>
      </c>
      <c r="Q72" s="1">
        <v>41705</v>
      </c>
      <c r="R72" t="s">
        <v>24</v>
      </c>
      <c r="S72">
        <v>151</v>
      </c>
      <c r="T72">
        <v>3.3</v>
      </c>
      <c r="U72">
        <v>1.4</v>
      </c>
      <c r="V72">
        <v>4.7</v>
      </c>
      <c r="Y72" s="1">
        <v>41705</v>
      </c>
      <c r="Z72" t="s">
        <v>25</v>
      </c>
      <c r="AA72">
        <v>157</v>
      </c>
      <c r="AB72">
        <v>2.5</v>
      </c>
      <c r="AC72">
        <v>1.3</v>
      </c>
      <c r="AD72">
        <v>3.8</v>
      </c>
      <c r="AG72" s="1">
        <v>41705</v>
      </c>
      <c r="AH72" t="s">
        <v>28</v>
      </c>
      <c r="AI72">
        <v>169</v>
      </c>
      <c r="AJ72">
        <v>0</v>
      </c>
      <c r="AK72">
        <v>0</v>
      </c>
      <c r="AL72">
        <v>0</v>
      </c>
      <c r="AO72" s="1">
        <v>41705</v>
      </c>
      <c r="AP72" t="s">
        <v>14</v>
      </c>
      <c r="AQ72">
        <v>170</v>
      </c>
      <c r="AR72">
        <v>0</v>
      </c>
      <c r="AS72">
        <v>0</v>
      </c>
      <c r="AT72">
        <v>0</v>
      </c>
      <c r="AW72" s="1">
        <v>41705</v>
      </c>
      <c r="AX72" t="s">
        <v>15</v>
      </c>
      <c r="AY72">
        <v>171</v>
      </c>
      <c r="AZ72">
        <v>0</v>
      </c>
      <c r="BA72">
        <v>0</v>
      </c>
      <c r="BB72">
        <v>0</v>
      </c>
      <c r="BE72" s="1">
        <v>41705</v>
      </c>
      <c r="BF72" t="s">
        <v>16</v>
      </c>
      <c r="BG72">
        <v>173</v>
      </c>
      <c r="BH72">
        <v>0</v>
      </c>
      <c r="BI72">
        <v>0</v>
      </c>
      <c r="BJ72">
        <v>0</v>
      </c>
      <c r="BM72" s="1">
        <v>41705</v>
      </c>
      <c r="BN72" t="s">
        <v>26</v>
      </c>
      <c r="BO72">
        <v>175</v>
      </c>
      <c r="BP72">
        <v>1.2</v>
      </c>
      <c r="BQ72">
        <v>0.3</v>
      </c>
      <c r="BR72">
        <v>1.5</v>
      </c>
      <c r="BU72" s="1">
        <v>41705</v>
      </c>
      <c r="BV72" t="s">
        <v>26</v>
      </c>
      <c r="BW72">
        <v>176</v>
      </c>
      <c r="BX72">
        <v>3.8</v>
      </c>
      <c r="BY72">
        <v>0.8</v>
      </c>
      <c r="BZ72">
        <v>4.5999999999999996</v>
      </c>
      <c r="CC72" s="1">
        <v>41705</v>
      </c>
      <c r="CD72" t="s">
        <v>27</v>
      </c>
      <c r="CE72">
        <v>177</v>
      </c>
      <c r="CF72">
        <v>0</v>
      </c>
      <c r="CG72">
        <v>0</v>
      </c>
      <c r="CH72">
        <v>0</v>
      </c>
    </row>
    <row r="73" spans="1:86" x14ac:dyDescent="0.75">
      <c r="A73" s="1">
        <v>41706</v>
      </c>
      <c r="B73" t="s">
        <v>23</v>
      </c>
      <c r="C73">
        <v>101</v>
      </c>
      <c r="D73">
        <v>800.7</v>
      </c>
      <c r="E73">
        <v>523</v>
      </c>
      <c r="F73">
        <v>1323.7</v>
      </c>
      <c r="I73" s="1">
        <v>41706</v>
      </c>
      <c r="J73" t="s">
        <v>23</v>
      </c>
      <c r="K73">
        <v>107</v>
      </c>
      <c r="L73">
        <v>25.4</v>
      </c>
      <c r="M73">
        <v>32.4</v>
      </c>
      <c r="N73">
        <v>57.8</v>
      </c>
      <c r="Q73" s="1">
        <v>41706</v>
      </c>
      <c r="R73" t="s">
        <v>24</v>
      </c>
      <c r="S73">
        <v>151</v>
      </c>
      <c r="T73">
        <v>3.3</v>
      </c>
      <c r="U73">
        <v>1.4</v>
      </c>
      <c r="V73">
        <v>4.7</v>
      </c>
      <c r="Y73" s="1">
        <v>41706</v>
      </c>
      <c r="Z73" t="s">
        <v>25</v>
      </c>
      <c r="AA73">
        <v>157</v>
      </c>
      <c r="AB73">
        <v>2.5</v>
      </c>
      <c r="AC73">
        <v>1.3</v>
      </c>
      <c r="AD73">
        <v>3.8</v>
      </c>
      <c r="AG73" s="1">
        <v>41706</v>
      </c>
      <c r="AH73" t="s">
        <v>28</v>
      </c>
      <c r="AI73">
        <v>169</v>
      </c>
      <c r="AJ73">
        <v>0</v>
      </c>
      <c r="AK73">
        <v>0</v>
      </c>
      <c r="AL73">
        <v>0</v>
      </c>
      <c r="AO73" s="1">
        <v>41706</v>
      </c>
      <c r="AP73" t="s">
        <v>14</v>
      </c>
      <c r="AQ73">
        <v>170</v>
      </c>
      <c r="AR73">
        <v>0</v>
      </c>
      <c r="AS73">
        <v>0</v>
      </c>
      <c r="AT73">
        <v>0</v>
      </c>
      <c r="AW73" s="1">
        <v>41706</v>
      </c>
      <c r="AX73" t="s">
        <v>15</v>
      </c>
      <c r="AY73">
        <v>171</v>
      </c>
      <c r="AZ73">
        <v>0</v>
      </c>
      <c r="BA73">
        <v>0</v>
      </c>
      <c r="BB73">
        <v>0</v>
      </c>
      <c r="BE73" s="1">
        <v>41706</v>
      </c>
      <c r="BF73" t="s">
        <v>16</v>
      </c>
      <c r="BG73">
        <v>173</v>
      </c>
      <c r="BH73">
        <v>0</v>
      </c>
      <c r="BI73">
        <v>0</v>
      </c>
      <c r="BJ73">
        <v>0</v>
      </c>
      <c r="BM73" s="1">
        <v>41706</v>
      </c>
      <c r="BN73" t="s">
        <v>26</v>
      </c>
      <c r="BO73">
        <v>175</v>
      </c>
      <c r="BP73">
        <v>1.2</v>
      </c>
      <c r="BQ73">
        <v>0.3</v>
      </c>
      <c r="BR73">
        <v>1.5</v>
      </c>
      <c r="BU73" s="1">
        <v>41706</v>
      </c>
      <c r="BV73" t="s">
        <v>26</v>
      </c>
      <c r="BW73">
        <v>176</v>
      </c>
      <c r="BX73">
        <v>3.8</v>
      </c>
      <c r="BY73">
        <v>0.8</v>
      </c>
      <c r="BZ73">
        <v>4.5999999999999996</v>
      </c>
      <c r="CC73" s="1">
        <v>41706</v>
      </c>
      <c r="CD73" t="s">
        <v>27</v>
      </c>
      <c r="CE73">
        <v>177</v>
      </c>
      <c r="CF73">
        <v>0</v>
      </c>
      <c r="CG73">
        <v>0</v>
      </c>
      <c r="CH73">
        <v>0</v>
      </c>
    </row>
    <row r="74" spans="1:86" x14ac:dyDescent="0.75">
      <c r="A74" s="1">
        <v>41707</v>
      </c>
      <c r="B74" t="s">
        <v>23</v>
      </c>
      <c r="C74">
        <v>101</v>
      </c>
      <c r="D74">
        <v>800.7</v>
      </c>
      <c r="E74">
        <v>523</v>
      </c>
      <c r="F74">
        <v>1323.7</v>
      </c>
      <c r="I74" s="1">
        <v>41707</v>
      </c>
      <c r="J74" t="s">
        <v>23</v>
      </c>
      <c r="K74">
        <v>107</v>
      </c>
      <c r="L74">
        <v>25.4</v>
      </c>
      <c r="M74">
        <v>32.4</v>
      </c>
      <c r="N74">
        <v>57.8</v>
      </c>
      <c r="Q74" s="1">
        <v>41707</v>
      </c>
      <c r="R74" t="s">
        <v>24</v>
      </c>
      <c r="S74">
        <v>151</v>
      </c>
      <c r="T74">
        <v>3.3</v>
      </c>
      <c r="U74">
        <v>1.4</v>
      </c>
      <c r="V74">
        <v>4.7</v>
      </c>
      <c r="Y74" s="1">
        <v>41707</v>
      </c>
      <c r="Z74" t="s">
        <v>25</v>
      </c>
      <c r="AA74">
        <v>157</v>
      </c>
      <c r="AB74">
        <v>2.5</v>
      </c>
      <c r="AC74">
        <v>1.3</v>
      </c>
      <c r="AD74">
        <v>3.8</v>
      </c>
      <c r="AG74" s="1">
        <v>41707</v>
      </c>
      <c r="AH74" t="s">
        <v>28</v>
      </c>
      <c r="AI74">
        <v>169</v>
      </c>
      <c r="AJ74">
        <v>0</v>
      </c>
      <c r="AK74">
        <v>0</v>
      </c>
      <c r="AL74">
        <v>0</v>
      </c>
      <c r="AO74" s="1">
        <v>41707</v>
      </c>
      <c r="AP74" t="s">
        <v>14</v>
      </c>
      <c r="AQ74">
        <v>170</v>
      </c>
      <c r="AR74">
        <v>0</v>
      </c>
      <c r="AS74">
        <v>0</v>
      </c>
      <c r="AT74">
        <v>0</v>
      </c>
      <c r="AW74" s="1">
        <v>41707</v>
      </c>
      <c r="AX74" t="s">
        <v>15</v>
      </c>
      <c r="AY74">
        <v>171</v>
      </c>
      <c r="AZ74">
        <v>0</v>
      </c>
      <c r="BA74">
        <v>0</v>
      </c>
      <c r="BB74">
        <v>0</v>
      </c>
      <c r="BE74" s="1">
        <v>41707</v>
      </c>
      <c r="BF74" t="s">
        <v>16</v>
      </c>
      <c r="BG74">
        <v>173</v>
      </c>
      <c r="BH74">
        <v>0</v>
      </c>
      <c r="BI74">
        <v>0</v>
      </c>
      <c r="BJ74">
        <v>0</v>
      </c>
      <c r="BM74" s="1">
        <v>41707</v>
      </c>
      <c r="BN74" t="s">
        <v>26</v>
      </c>
      <c r="BO74">
        <v>175</v>
      </c>
      <c r="BP74">
        <v>1.2</v>
      </c>
      <c r="BQ74">
        <v>0.3</v>
      </c>
      <c r="BR74">
        <v>1.5</v>
      </c>
      <c r="BU74" s="1">
        <v>41707</v>
      </c>
      <c r="BV74" t="s">
        <v>26</v>
      </c>
      <c r="BW74">
        <v>176</v>
      </c>
      <c r="BX74">
        <v>3.8</v>
      </c>
      <c r="BY74">
        <v>0.8</v>
      </c>
      <c r="BZ74">
        <v>4.5999999999999996</v>
      </c>
      <c r="CC74" s="1">
        <v>41707</v>
      </c>
      <c r="CD74" t="s">
        <v>27</v>
      </c>
      <c r="CE74">
        <v>177</v>
      </c>
      <c r="CF74">
        <v>0</v>
      </c>
      <c r="CG74">
        <v>0</v>
      </c>
      <c r="CH74">
        <v>0</v>
      </c>
    </row>
    <row r="75" spans="1:86" x14ac:dyDescent="0.75">
      <c r="A75" s="1">
        <v>41708</v>
      </c>
      <c r="B75" t="s">
        <v>23</v>
      </c>
      <c r="C75">
        <v>101</v>
      </c>
      <c r="D75">
        <v>799.3</v>
      </c>
      <c r="E75">
        <v>524.29999999999995</v>
      </c>
      <c r="F75">
        <v>1323.6</v>
      </c>
      <c r="I75" s="1">
        <v>41708</v>
      </c>
      <c r="J75" t="s">
        <v>23</v>
      </c>
      <c r="K75">
        <v>107</v>
      </c>
      <c r="L75">
        <v>25.4</v>
      </c>
      <c r="M75">
        <v>32.4</v>
      </c>
      <c r="N75">
        <v>57.8</v>
      </c>
      <c r="Q75" s="1">
        <v>41708</v>
      </c>
      <c r="R75" t="s">
        <v>24</v>
      </c>
      <c r="S75">
        <v>151</v>
      </c>
      <c r="T75">
        <v>3.3</v>
      </c>
      <c r="U75">
        <v>1.4</v>
      </c>
      <c r="V75">
        <v>4.7</v>
      </c>
      <c r="Y75" s="1">
        <v>41708</v>
      </c>
      <c r="Z75" t="s">
        <v>25</v>
      </c>
      <c r="AA75">
        <v>157</v>
      </c>
      <c r="AB75">
        <v>2.4</v>
      </c>
      <c r="AC75">
        <v>1.3</v>
      </c>
      <c r="AD75">
        <v>3.7</v>
      </c>
      <c r="AG75" s="1">
        <v>41708</v>
      </c>
      <c r="AH75" t="s">
        <v>28</v>
      </c>
      <c r="AI75">
        <v>169</v>
      </c>
      <c r="AJ75">
        <v>0</v>
      </c>
      <c r="AK75">
        <v>0</v>
      </c>
      <c r="AL75">
        <v>0</v>
      </c>
      <c r="AO75" s="1">
        <v>41708</v>
      </c>
      <c r="AP75" t="s">
        <v>14</v>
      </c>
      <c r="AQ75">
        <v>170</v>
      </c>
      <c r="AR75">
        <v>0</v>
      </c>
      <c r="AS75">
        <v>0</v>
      </c>
      <c r="AT75">
        <v>0</v>
      </c>
      <c r="AW75" s="1">
        <v>41708</v>
      </c>
      <c r="AX75" t="s">
        <v>15</v>
      </c>
      <c r="AY75">
        <v>171</v>
      </c>
      <c r="AZ75">
        <v>0</v>
      </c>
      <c r="BA75">
        <v>0</v>
      </c>
      <c r="BB75">
        <v>0</v>
      </c>
      <c r="BE75" s="1">
        <v>41708</v>
      </c>
      <c r="BF75" t="s">
        <v>16</v>
      </c>
      <c r="BG75">
        <v>173</v>
      </c>
      <c r="BH75">
        <v>0</v>
      </c>
      <c r="BI75">
        <v>0</v>
      </c>
      <c r="BJ75">
        <v>0</v>
      </c>
      <c r="BM75" s="1">
        <v>41708</v>
      </c>
      <c r="BN75" t="s">
        <v>26</v>
      </c>
      <c r="BO75">
        <v>175</v>
      </c>
      <c r="BP75">
        <v>1.2</v>
      </c>
      <c r="BQ75">
        <v>0.3</v>
      </c>
      <c r="BR75">
        <v>1.5</v>
      </c>
      <c r="BU75" s="1">
        <v>41708</v>
      </c>
      <c r="BV75" t="s">
        <v>26</v>
      </c>
      <c r="BW75">
        <v>176</v>
      </c>
      <c r="BX75">
        <v>3.8</v>
      </c>
      <c r="BY75">
        <v>0.8</v>
      </c>
      <c r="BZ75">
        <v>4.5999999999999996</v>
      </c>
      <c r="CC75" s="1">
        <v>41708</v>
      </c>
      <c r="CD75" t="s">
        <v>27</v>
      </c>
      <c r="CE75">
        <v>177</v>
      </c>
      <c r="CF75">
        <v>0</v>
      </c>
      <c r="CG75">
        <v>0</v>
      </c>
      <c r="CH75">
        <v>0</v>
      </c>
    </row>
    <row r="76" spans="1:86" x14ac:dyDescent="0.75">
      <c r="A76" s="1">
        <v>41709</v>
      </c>
      <c r="B76" t="s">
        <v>23</v>
      </c>
      <c r="C76">
        <v>101</v>
      </c>
      <c r="D76">
        <v>798.7</v>
      </c>
      <c r="E76">
        <v>524.9</v>
      </c>
      <c r="F76">
        <v>1323.6</v>
      </c>
      <c r="I76" s="1">
        <v>41709</v>
      </c>
      <c r="J76" t="s">
        <v>23</v>
      </c>
      <c r="K76">
        <v>107</v>
      </c>
      <c r="L76">
        <v>25.4</v>
      </c>
      <c r="M76">
        <v>32.4</v>
      </c>
      <c r="N76">
        <v>57.8</v>
      </c>
      <c r="Q76" s="1">
        <v>41709</v>
      </c>
      <c r="R76" t="s">
        <v>24</v>
      </c>
      <c r="S76">
        <v>151</v>
      </c>
      <c r="T76">
        <v>3.3</v>
      </c>
      <c r="U76">
        <v>1.4</v>
      </c>
      <c r="V76">
        <v>4.7</v>
      </c>
      <c r="Y76" s="1">
        <v>41709</v>
      </c>
      <c r="Z76" t="s">
        <v>25</v>
      </c>
      <c r="AA76">
        <v>157</v>
      </c>
      <c r="AB76">
        <v>2.4</v>
      </c>
      <c r="AC76">
        <v>1.3</v>
      </c>
      <c r="AD76">
        <v>3.7</v>
      </c>
      <c r="AG76" s="1">
        <v>41709</v>
      </c>
      <c r="AH76" t="s">
        <v>28</v>
      </c>
      <c r="AI76">
        <v>169</v>
      </c>
      <c r="AJ76">
        <v>0</v>
      </c>
      <c r="AK76">
        <v>0</v>
      </c>
      <c r="AL76">
        <v>0</v>
      </c>
      <c r="AO76" s="1">
        <v>41709</v>
      </c>
      <c r="AP76" t="s">
        <v>14</v>
      </c>
      <c r="AQ76">
        <v>170</v>
      </c>
      <c r="AR76">
        <v>0</v>
      </c>
      <c r="AS76">
        <v>0</v>
      </c>
      <c r="AT76">
        <v>0</v>
      </c>
      <c r="AW76" s="1">
        <v>41709</v>
      </c>
      <c r="AX76" t="s">
        <v>15</v>
      </c>
      <c r="AY76">
        <v>171</v>
      </c>
      <c r="AZ76">
        <v>0</v>
      </c>
      <c r="BA76">
        <v>0</v>
      </c>
      <c r="BB76">
        <v>0</v>
      </c>
      <c r="BE76" s="1">
        <v>41709</v>
      </c>
      <c r="BF76" t="s">
        <v>16</v>
      </c>
      <c r="BG76">
        <v>173</v>
      </c>
      <c r="BH76">
        <v>0</v>
      </c>
      <c r="BI76">
        <v>0</v>
      </c>
      <c r="BJ76">
        <v>0</v>
      </c>
      <c r="BM76" s="1">
        <v>41709</v>
      </c>
      <c r="BN76" t="s">
        <v>26</v>
      </c>
      <c r="BO76">
        <v>175</v>
      </c>
      <c r="BP76">
        <v>1.2</v>
      </c>
      <c r="BQ76">
        <v>0.3</v>
      </c>
      <c r="BR76">
        <v>1.5</v>
      </c>
      <c r="BU76" s="1">
        <v>41709</v>
      </c>
      <c r="BV76" t="s">
        <v>26</v>
      </c>
      <c r="BW76">
        <v>176</v>
      </c>
      <c r="BX76">
        <v>3.8</v>
      </c>
      <c r="BY76">
        <v>0.8</v>
      </c>
      <c r="BZ76">
        <v>4.5999999999999996</v>
      </c>
      <c r="CC76" s="1">
        <v>41709</v>
      </c>
      <c r="CD76" t="s">
        <v>27</v>
      </c>
      <c r="CE76">
        <v>177</v>
      </c>
      <c r="CF76">
        <v>0</v>
      </c>
      <c r="CG76">
        <v>0</v>
      </c>
      <c r="CH76">
        <v>0</v>
      </c>
    </row>
    <row r="77" spans="1:86" x14ac:dyDescent="0.75">
      <c r="A77" s="1">
        <v>41710</v>
      </c>
      <c r="B77" t="s">
        <v>23</v>
      </c>
      <c r="C77">
        <v>101</v>
      </c>
      <c r="D77">
        <v>798.2</v>
      </c>
      <c r="E77">
        <v>525.4</v>
      </c>
      <c r="F77">
        <v>1323.6</v>
      </c>
      <c r="I77" s="1">
        <v>41710</v>
      </c>
      <c r="J77" t="s">
        <v>23</v>
      </c>
      <c r="K77">
        <v>107</v>
      </c>
      <c r="L77">
        <v>25.4</v>
      </c>
      <c r="M77">
        <v>32.4</v>
      </c>
      <c r="N77">
        <v>57.8</v>
      </c>
      <c r="Q77" s="1">
        <v>41710</v>
      </c>
      <c r="R77" t="s">
        <v>24</v>
      </c>
      <c r="S77">
        <v>151</v>
      </c>
      <c r="T77">
        <v>3.3</v>
      </c>
      <c r="U77">
        <v>1.4</v>
      </c>
      <c r="V77">
        <v>4.7</v>
      </c>
      <c r="Y77" s="1">
        <v>41710</v>
      </c>
      <c r="Z77" t="s">
        <v>25</v>
      </c>
      <c r="AA77">
        <v>157</v>
      </c>
      <c r="AB77">
        <v>2.4</v>
      </c>
      <c r="AC77">
        <v>1.3</v>
      </c>
      <c r="AD77">
        <v>3.7</v>
      </c>
      <c r="AG77" s="1">
        <v>41710</v>
      </c>
      <c r="AH77" t="s">
        <v>28</v>
      </c>
      <c r="AI77">
        <v>169</v>
      </c>
      <c r="AJ77">
        <v>0</v>
      </c>
      <c r="AK77">
        <v>0</v>
      </c>
      <c r="AL77">
        <v>0</v>
      </c>
      <c r="AO77" s="1">
        <v>41710</v>
      </c>
      <c r="AP77" t="s">
        <v>14</v>
      </c>
      <c r="AQ77">
        <v>170</v>
      </c>
      <c r="AR77">
        <v>0</v>
      </c>
      <c r="AS77">
        <v>0</v>
      </c>
      <c r="AT77">
        <v>0</v>
      </c>
      <c r="AW77" s="1">
        <v>41710</v>
      </c>
      <c r="AX77" t="s">
        <v>15</v>
      </c>
      <c r="AY77">
        <v>171</v>
      </c>
      <c r="AZ77">
        <v>0</v>
      </c>
      <c r="BA77">
        <v>0</v>
      </c>
      <c r="BB77">
        <v>0</v>
      </c>
      <c r="BE77" s="1">
        <v>41710</v>
      </c>
      <c r="BF77" t="s">
        <v>16</v>
      </c>
      <c r="BG77">
        <v>173</v>
      </c>
      <c r="BH77">
        <v>0</v>
      </c>
      <c r="BI77">
        <v>0</v>
      </c>
      <c r="BJ77">
        <v>0</v>
      </c>
      <c r="BM77" s="1">
        <v>41710</v>
      </c>
      <c r="BN77" t="s">
        <v>26</v>
      </c>
      <c r="BO77">
        <v>175</v>
      </c>
      <c r="BP77">
        <v>1.2</v>
      </c>
      <c r="BQ77">
        <v>0.3</v>
      </c>
      <c r="BR77">
        <v>1.5</v>
      </c>
      <c r="BU77" s="1">
        <v>41710</v>
      </c>
      <c r="BV77" t="s">
        <v>26</v>
      </c>
      <c r="BW77">
        <v>176</v>
      </c>
      <c r="BX77">
        <v>3.8</v>
      </c>
      <c r="BY77">
        <v>0.8</v>
      </c>
      <c r="BZ77">
        <v>4.5999999999999996</v>
      </c>
      <c r="CC77" s="1">
        <v>41710</v>
      </c>
      <c r="CD77" t="s">
        <v>27</v>
      </c>
      <c r="CE77">
        <v>177</v>
      </c>
      <c r="CF77">
        <v>0</v>
      </c>
      <c r="CG77">
        <v>0</v>
      </c>
      <c r="CH77">
        <v>0</v>
      </c>
    </row>
    <row r="78" spans="1:86" x14ac:dyDescent="0.75">
      <c r="A78" s="1">
        <v>41711</v>
      </c>
      <c r="B78" t="s">
        <v>23</v>
      </c>
      <c r="C78">
        <v>101</v>
      </c>
      <c r="D78">
        <v>797.6</v>
      </c>
      <c r="E78">
        <v>526.1</v>
      </c>
      <c r="F78">
        <v>1323.7</v>
      </c>
      <c r="I78" s="1">
        <v>41711</v>
      </c>
      <c r="J78" t="s">
        <v>23</v>
      </c>
      <c r="K78">
        <v>107</v>
      </c>
      <c r="L78">
        <v>25.4</v>
      </c>
      <c r="M78">
        <v>32.4</v>
      </c>
      <c r="N78">
        <v>57.8</v>
      </c>
      <c r="Q78" s="1">
        <v>41711</v>
      </c>
      <c r="R78" t="s">
        <v>24</v>
      </c>
      <c r="S78">
        <v>151</v>
      </c>
      <c r="T78">
        <v>3.3</v>
      </c>
      <c r="U78">
        <v>1.4</v>
      </c>
      <c r="V78">
        <v>4.7</v>
      </c>
      <c r="Y78" s="1">
        <v>41711</v>
      </c>
      <c r="Z78" t="s">
        <v>25</v>
      </c>
      <c r="AA78">
        <v>157</v>
      </c>
      <c r="AB78">
        <v>2.4</v>
      </c>
      <c r="AC78">
        <v>1.3</v>
      </c>
      <c r="AD78">
        <v>3.7</v>
      </c>
      <c r="AG78" s="1">
        <v>41711</v>
      </c>
      <c r="AH78" t="s">
        <v>28</v>
      </c>
      <c r="AI78">
        <v>169</v>
      </c>
      <c r="AJ78">
        <v>0</v>
      </c>
      <c r="AK78">
        <v>0</v>
      </c>
      <c r="AL78">
        <v>0</v>
      </c>
      <c r="AO78" s="1">
        <v>41711</v>
      </c>
      <c r="AP78" t="s">
        <v>14</v>
      </c>
      <c r="AQ78">
        <v>170</v>
      </c>
      <c r="AR78">
        <v>0</v>
      </c>
      <c r="AS78">
        <v>0</v>
      </c>
      <c r="AT78">
        <v>0</v>
      </c>
      <c r="AW78" s="1">
        <v>41711</v>
      </c>
      <c r="AX78" t="s">
        <v>15</v>
      </c>
      <c r="AY78">
        <v>171</v>
      </c>
      <c r="AZ78">
        <v>0</v>
      </c>
      <c r="BA78">
        <v>0</v>
      </c>
      <c r="BB78">
        <v>0</v>
      </c>
      <c r="BE78" s="1">
        <v>41711</v>
      </c>
      <c r="BF78" t="s">
        <v>16</v>
      </c>
      <c r="BG78">
        <v>173</v>
      </c>
      <c r="BH78">
        <v>0</v>
      </c>
      <c r="BI78">
        <v>0</v>
      </c>
      <c r="BJ78">
        <v>0</v>
      </c>
      <c r="BM78" s="1">
        <v>41711</v>
      </c>
      <c r="BN78" t="s">
        <v>26</v>
      </c>
      <c r="BO78">
        <v>175</v>
      </c>
      <c r="BP78">
        <v>1.2</v>
      </c>
      <c r="BQ78">
        <v>0.3</v>
      </c>
      <c r="BR78">
        <v>1.5</v>
      </c>
      <c r="BU78" s="1">
        <v>41711</v>
      </c>
      <c r="BV78" t="s">
        <v>26</v>
      </c>
      <c r="BW78">
        <v>176</v>
      </c>
      <c r="BX78">
        <v>3.8</v>
      </c>
      <c r="BY78">
        <v>0.8</v>
      </c>
      <c r="BZ78">
        <v>4.5999999999999996</v>
      </c>
      <c r="CC78" s="1">
        <v>41711</v>
      </c>
      <c r="CD78" t="s">
        <v>27</v>
      </c>
      <c r="CE78">
        <v>177</v>
      </c>
      <c r="CF78">
        <v>0</v>
      </c>
      <c r="CG78">
        <v>0</v>
      </c>
      <c r="CH78">
        <v>0</v>
      </c>
    </row>
    <row r="79" spans="1:86" x14ac:dyDescent="0.75">
      <c r="A79" s="1">
        <v>41712</v>
      </c>
      <c r="B79" t="s">
        <v>23</v>
      </c>
      <c r="C79">
        <v>101</v>
      </c>
      <c r="D79">
        <v>797.4</v>
      </c>
      <c r="E79">
        <v>526.4</v>
      </c>
      <c r="F79">
        <v>1323.8</v>
      </c>
      <c r="I79" s="1">
        <v>41712</v>
      </c>
      <c r="J79" t="s">
        <v>23</v>
      </c>
      <c r="K79">
        <v>107</v>
      </c>
      <c r="L79">
        <v>25.4</v>
      </c>
      <c r="M79">
        <v>32.4</v>
      </c>
      <c r="N79">
        <v>57.8</v>
      </c>
      <c r="Q79" s="1">
        <v>41712</v>
      </c>
      <c r="R79" t="s">
        <v>24</v>
      </c>
      <c r="S79">
        <v>151</v>
      </c>
      <c r="T79">
        <v>3.3</v>
      </c>
      <c r="U79">
        <v>1.4</v>
      </c>
      <c r="V79">
        <v>4.7</v>
      </c>
      <c r="Y79" s="1">
        <v>41712</v>
      </c>
      <c r="Z79" t="s">
        <v>25</v>
      </c>
      <c r="AA79">
        <v>157</v>
      </c>
      <c r="AB79">
        <v>2.4</v>
      </c>
      <c r="AC79">
        <v>1.3</v>
      </c>
      <c r="AD79">
        <v>3.7</v>
      </c>
      <c r="AG79" s="1">
        <v>41712</v>
      </c>
      <c r="AH79" t="s">
        <v>28</v>
      </c>
      <c r="AI79">
        <v>169</v>
      </c>
      <c r="AJ79">
        <v>0</v>
      </c>
      <c r="AK79">
        <v>0</v>
      </c>
      <c r="AL79">
        <v>0</v>
      </c>
      <c r="AO79" s="1">
        <v>41712</v>
      </c>
      <c r="AP79" t="s">
        <v>14</v>
      </c>
      <c r="AQ79">
        <v>170</v>
      </c>
      <c r="AR79">
        <v>0</v>
      </c>
      <c r="AS79">
        <v>0</v>
      </c>
      <c r="AT79">
        <v>0</v>
      </c>
      <c r="AW79" s="1">
        <v>41712</v>
      </c>
      <c r="AX79" t="s">
        <v>15</v>
      </c>
      <c r="AY79">
        <v>171</v>
      </c>
      <c r="AZ79">
        <v>0</v>
      </c>
      <c r="BA79">
        <v>0</v>
      </c>
      <c r="BB79">
        <v>0</v>
      </c>
      <c r="BE79" s="1">
        <v>41712</v>
      </c>
      <c r="BF79" t="s">
        <v>16</v>
      </c>
      <c r="BG79">
        <v>173</v>
      </c>
      <c r="BH79">
        <v>0</v>
      </c>
      <c r="BI79">
        <v>0</v>
      </c>
      <c r="BJ79">
        <v>0</v>
      </c>
      <c r="BM79" s="1">
        <v>41712</v>
      </c>
      <c r="BN79" t="s">
        <v>26</v>
      </c>
      <c r="BO79">
        <v>175</v>
      </c>
      <c r="BP79">
        <v>1.2</v>
      </c>
      <c r="BQ79">
        <v>0.3</v>
      </c>
      <c r="BR79">
        <v>1.5</v>
      </c>
      <c r="BU79" s="1">
        <v>41712</v>
      </c>
      <c r="BV79" t="s">
        <v>26</v>
      </c>
      <c r="BW79">
        <v>176</v>
      </c>
      <c r="BX79">
        <v>3.8</v>
      </c>
      <c r="BY79">
        <v>0.8</v>
      </c>
      <c r="BZ79">
        <v>4.5999999999999996</v>
      </c>
      <c r="CC79" s="1">
        <v>41712</v>
      </c>
      <c r="CD79" t="s">
        <v>27</v>
      </c>
      <c r="CE79">
        <v>177</v>
      </c>
      <c r="CF79">
        <v>0</v>
      </c>
      <c r="CG79">
        <v>0</v>
      </c>
      <c r="CH79">
        <v>0</v>
      </c>
    </row>
    <row r="80" spans="1:86" x14ac:dyDescent="0.75">
      <c r="A80" s="1">
        <v>41713</v>
      </c>
      <c r="B80" t="s">
        <v>23</v>
      </c>
      <c r="C80">
        <v>101</v>
      </c>
      <c r="D80">
        <v>797.2</v>
      </c>
      <c r="E80">
        <v>526.79999999999995</v>
      </c>
      <c r="F80">
        <v>1324</v>
      </c>
      <c r="I80" s="1">
        <v>41713</v>
      </c>
      <c r="J80" t="s">
        <v>23</v>
      </c>
      <c r="K80">
        <v>107</v>
      </c>
      <c r="L80">
        <v>25.4</v>
      </c>
      <c r="M80">
        <v>32.4</v>
      </c>
      <c r="N80">
        <v>57.8</v>
      </c>
      <c r="Q80" s="1">
        <v>41713</v>
      </c>
      <c r="R80" t="s">
        <v>24</v>
      </c>
      <c r="S80">
        <v>151</v>
      </c>
      <c r="T80">
        <v>3.3</v>
      </c>
      <c r="U80">
        <v>1.4</v>
      </c>
      <c r="V80">
        <v>4.7</v>
      </c>
      <c r="Y80" s="1">
        <v>41713</v>
      </c>
      <c r="Z80" t="s">
        <v>25</v>
      </c>
      <c r="AA80">
        <v>157</v>
      </c>
      <c r="AB80">
        <v>2.4</v>
      </c>
      <c r="AC80">
        <v>1.3</v>
      </c>
      <c r="AD80">
        <v>3.7</v>
      </c>
      <c r="AG80" s="1">
        <v>41713</v>
      </c>
      <c r="AH80" t="s">
        <v>28</v>
      </c>
      <c r="AI80">
        <v>169</v>
      </c>
      <c r="AJ80">
        <v>0</v>
      </c>
      <c r="AK80">
        <v>0</v>
      </c>
      <c r="AL80">
        <v>0</v>
      </c>
      <c r="AO80" s="1">
        <v>41713</v>
      </c>
      <c r="AP80" t="s">
        <v>14</v>
      </c>
      <c r="AQ80">
        <v>170</v>
      </c>
      <c r="AR80">
        <v>0</v>
      </c>
      <c r="AS80">
        <v>0</v>
      </c>
      <c r="AT80">
        <v>0</v>
      </c>
      <c r="AW80" s="1">
        <v>41713</v>
      </c>
      <c r="AX80" t="s">
        <v>15</v>
      </c>
      <c r="AY80">
        <v>171</v>
      </c>
      <c r="AZ80">
        <v>0</v>
      </c>
      <c r="BA80">
        <v>0</v>
      </c>
      <c r="BB80">
        <v>0</v>
      </c>
      <c r="BE80" s="1">
        <v>41713</v>
      </c>
      <c r="BF80" t="s">
        <v>16</v>
      </c>
      <c r="BG80">
        <v>173</v>
      </c>
      <c r="BH80">
        <v>0</v>
      </c>
      <c r="BI80">
        <v>0</v>
      </c>
      <c r="BJ80">
        <v>0</v>
      </c>
      <c r="BM80" s="1">
        <v>41713</v>
      </c>
      <c r="BN80" t="s">
        <v>26</v>
      </c>
      <c r="BO80">
        <v>175</v>
      </c>
      <c r="BP80">
        <v>1.2</v>
      </c>
      <c r="BQ80">
        <v>0.3</v>
      </c>
      <c r="BR80">
        <v>1.5</v>
      </c>
      <c r="BU80" s="1">
        <v>41713</v>
      </c>
      <c r="BV80" t="s">
        <v>26</v>
      </c>
      <c r="BW80">
        <v>176</v>
      </c>
      <c r="BX80">
        <v>3.8</v>
      </c>
      <c r="BY80">
        <v>0.8</v>
      </c>
      <c r="BZ80">
        <v>4.5999999999999996</v>
      </c>
      <c r="CC80" s="1">
        <v>41713</v>
      </c>
      <c r="CD80" t="s">
        <v>27</v>
      </c>
      <c r="CE80">
        <v>177</v>
      </c>
      <c r="CF80">
        <v>0</v>
      </c>
      <c r="CG80">
        <v>0</v>
      </c>
      <c r="CH80">
        <v>0</v>
      </c>
    </row>
    <row r="81" spans="1:86" x14ac:dyDescent="0.75">
      <c r="A81" s="1">
        <v>41714</v>
      </c>
      <c r="B81" t="s">
        <v>23</v>
      </c>
      <c r="C81">
        <v>101</v>
      </c>
      <c r="D81">
        <v>797.2</v>
      </c>
      <c r="E81">
        <v>526.79999999999995</v>
      </c>
      <c r="F81">
        <v>1324</v>
      </c>
      <c r="I81" s="1">
        <v>41714</v>
      </c>
      <c r="J81" t="s">
        <v>23</v>
      </c>
      <c r="K81">
        <v>107</v>
      </c>
      <c r="L81">
        <v>25.4</v>
      </c>
      <c r="M81">
        <v>32.4</v>
      </c>
      <c r="N81">
        <v>57.8</v>
      </c>
      <c r="Q81" s="1">
        <v>41714</v>
      </c>
      <c r="R81" t="s">
        <v>24</v>
      </c>
      <c r="S81">
        <v>151</v>
      </c>
      <c r="T81">
        <v>3.3</v>
      </c>
      <c r="U81">
        <v>1.4</v>
      </c>
      <c r="V81">
        <v>4.7</v>
      </c>
      <c r="Y81" s="1">
        <v>41714</v>
      </c>
      <c r="Z81" t="s">
        <v>25</v>
      </c>
      <c r="AA81">
        <v>157</v>
      </c>
      <c r="AB81">
        <v>2.4</v>
      </c>
      <c r="AC81">
        <v>1.3</v>
      </c>
      <c r="AD81">
        <v>3.7</v>
      </c>
      <c r="AG81" s="1">
        <v>41714</v>
      </c>
      <c r="AH81" t="s">
        <v>28</v>
      </c>
      <c r="AI81">
        <v>169</v>
      </c>
      <c r="AJ81">
        <v>0</v>
      </c>
      <c r="AK81">
        <v>0</v>
      </c>
      <c r="AL81">
        <v>0</v>
      </c>
      <c r="AO81" s="1">
        <v>41714</v>
      </c>
      <c r="AP81" t="s">
        <v>14</v>
      </c>
      <c r="AQ81">
        <v>170</v>
      </c>
      <c r="AR81">
        <v>0</v>
      </c>
      <c r="AS81">
        <v>0</v>
      </c>
      <c r="AT81">
        <v>0</v>
      </c>
      <c r="AW81" s="1">
        <v>41714</v>
      </c>
      <c r="AX81" t="s">
        <v>15</v>
      </c>
      <c r="AY81">
        <v>171</v>
      </c>
      <c r="AZ81">
        <v>0</v>
      </c>
      <c r="BA81">
        <v>0</v>
      </c>
      <c r="BB81">
        <v>0</v>
      </c>
      <c r="BE81" s="1">
        <v>41714</v>
      </c>
      <c r="BF81" t="s">
        <v>16</v>
      </c>
      <c r="BG81">
        <v>173</v>
      </c>
      <c r="BH81">
        <v>0</v>
      </c>
      <c r="BI81">
        <v>0</v>
      </c>
      <c r="BJ81">
        <v>0</v>
      </c>
      <c r="BM81" s="1">
        <v>41714</v>
      </c>
      <c r="BN81" t="s">
        <v>26</v>
      </c>
      <c r="BO81">
        <v>175</v>
      </c>
      <c r="BP81">
        <v>1.2</v>
      </c>
      <c r="BQ81">
        <v>0.3</v>
      </c>
      <c r="BR81">
        <v>1.5</v>
      </c>
      <c r="BU81" s="1">
        <v>41714</v>
      </c>
      <c r="BV81" t="s">
        <v>26</v>
      </c>
      <c r="BW81">
        <v>176</v>
      </c>
      <c r="BX81">
        <v>3.8</v>
      </c>
      <c r="BY81">
        <v>0.8</v>
      </c>
      <c r="BZ81">
        <v>4.5999999999999996</v>
      </c>
      <c r="CC81" s="1">
        <v>41714</v>
      </c>
      <c r="CD81" t="s">
        <v>27</v>
      </c>
      <c r="CE81">
        <v>177</v>
      </c>
      <c r="CF81">
        <v>0</v>
      </c>
      <c r="CG81">
        <v>0</v>
      </c>
      <c r="CH81">
        <v>0</v>
      </c>
    </row>
    <row r="82" spans="1:86" x14ac:dyDescent="0.75">
      <c r="A82" s="1">
        <v>41715</v>
      </c>
      <c r="B82" t="s">
        <v>23</v>
      </c>
      <c r="C82">
        <v>101</v>
      </c>
      <c r="D82">
        <v>797</v>
      </c>
      <c r="E82">
        <v>527</v>
      </c>
      <c r="F82">
        <v>1324</v>
      </c>
      <c r="I82" s="1">
        <v>41715</v>
      </c>
      <c r="J82" t="s">
        <v>23</v>
      </c>
      <c r="K82">
        <v>107</v>
      </c>
      <c r="L82">
        <v>25.4</v>
      </c>
      <c r="M82">
        <v>32.4</v>
      </c>
      <c r="N82">
        <v>57.8</v>
      </c>
      <c r="Q82" s="1">
        <v>41715</v>
      </c>
      <c r="R82" t="s">
        <v>24</v>
      </c>
      <c r="S82">
        <v>151</v>
      </c>
      <c r="T82">
        <v>3.3</v>
      </c>
      <c r="U82">
        <v>1.4</v>
      </c>
      <c r="V82">
        <v>4.7</v>
      </c>
      <c r="Y82" s="1">
        <v>41715</v>
      </c>
      <c r="Z82" t="s">
        <v>25</v>
      </c>
      <c r="AA82">
        <v>157</v>
      </c>
      <c r="AB82">
        <v>2.4</v>
      </c>
      <c r="AC82">
        <v>1.3</v>
      </c>
      <c r="AD82">
        <v>3.7</v>
      </c>
      <c r="AG82" s="1">
        <v>41715</v>
      </c>
      <c r="AH82" t="s">
        <v>28</v>
      </c>
      <c r="AI82">
        <v>169</v>
      </c>
      <c r="AJ82">
        <v>0</v>
      </c>
      <c r="AK82">
        <v>0</v>
      </c>
      <c r="AL82">
        <v>0</v>
      </c>
      <c r="AO82" s="1">
        <v>41715</v>
      </c>
      <c r="AP82" t="s">
        <v>14</v>
      </c>
      <c r="AQ82">
        <v>170</v>
      </c>
      <c r="AR82">
        <v>0</v>
      </c>
      <c r="AS82">
        <v>0</v>
      </c>
      <c r="AT82">
        <v>0</v>
      </c>
      <c r="AW82" s="1">
        <v>41715</v>
      </c>
      <c r="AX82" t="s">
        <v>15</v>
      </c>
      <c r="AY82">
        <v>171</v>
      </c>
      <c r="AZ82">
        <v>0</v>
      </c>
      <c r="BA82">
        <v>0</v>
      </c>
      <c r="BB82">
        <v>0</v>
      </c>
      <c r="BE82" s="1">
        <v>41715</v>
      </c>
      <c r="BF82" t="s">
        <v>16</v>
      </c>
      <c r="BG82">
        <v>173</v>
      </c>
      <c r="BH82">
        <v>0</v>
      </c>
      <c r="BI82">
        <v>0</v>
      </c>
      <c r="BJ82">
        <v>0</v>
      </c>
      <c r="BM82" s="1">
        <v>41715</v>
      </c>
      <c r="BN82" t="s">
        <v>26</v>
      </c>
      <c r="BO82">
        <v>175</v>
      </c>
      <c r="BP82">
        <v>1.2</v>
      </c>
      <c r="BQ82">
        <v>0.3</v>
      </c>
      <c r="BR82">
        <v>1.5</v>
      </c>
      <c r="BU82" s="1">
        <v>41715</v>
      </c>
      <c r="BV82" t="s">
        <v>26</v>
      </c>
      <c r="BW82">
        <v>176</v>
      </c>
      <c r="BX82">
        <v>3.8</v>
      </c>
      <c r="BY82">
        <v>0.8</v>
      </c>
      <c r="BZ82">
        <v>4.5999999999999996</v>
      </c>
      <c r="CC82" s="1">
        <v>41715</v>
      </c>
      <c r="CD82" t="s">
        <v>27</v>
      </c>
      <c r="CE82">
        <v>177</v>
      </c>
      <c r="CF82">
        <v>0</v>
      </c>
      <c r="CG82">
        <v>0</v>
      </c>
      <c r="CH82">
        <v>0</v>
      </c>
    </row>
    <row r="83" spans="1:86" x14ac:dyDescent="0.75">
      <c r="A83" s="1">
        <v>41716</v>
      </c>
      <c r="B83" t="s">
        <v>23</v>
      </c>
      <c r="C83">
        <v>101</v>
      </c>
      <c r="D83">
        <v>796.6</v>
      </c>
      <c r="E83">
        <v>527.4</v>
      </c>
      <c r="F83">
        <v>1324</v>
      </c>
      <c r="I83" s="1">
        <v>41716</v>
      </c>
      <c r="J83" t="s">
        <v>23</v>
      </c>
      <c r="K83">
        <v>107</v>
      </c>
      <c r="L83">
        <v>25.4</v>
      </c>
      <c r="M83">
        <v>32.4</v>
      </c>
      <c r="N83">
        <v>57.8</v>
      </c>
      <c r="Q83" s="1">
        <v>41716</v>
      </c>
      <c r="R83" t="s">
        <v>24</v>
      </c>
      <c r="S83">
        <v>151</v>
      </c>
      <c r="T83">
        <v>3.3</v>
      </c>
      <c r="U83">
        <v>1.4</v>
      </c>
      <c r="V83">
        <v>4.7</v>
      </c>
      <c r="Y83" s="1">
        <v>41716</v>
      </c>
      <c r="Z83" t="s">
        <v>25</v>
      </c>
      <c r="AA83">
        <v>157</v>
      </c>
      <c r="AB83">
        <v>2.4</v>
      </c>
      <c r="AC83">
        <v>1.3</v>
      </c>
      <c r="AD83">
        <v>3.7</v>
      </c>
      <c r="AG83" s="1">
        <v>41716</v>
      </c>
      <c r="AH83" t="s">
        <v>28</v>
      </c>
      <c r="AI83">
        <v>169</v>
      </c>
      <c r="AJ83">
        <v>0</v>
      </c>
      <c r="AK83">
        <v>0</v>
      </c>
      <c r="AL83">
        <v>0</v>
      </c>
      <c r="AO83" s="1">
        <v>41716</v>
      </c>
      <c r="AP83" t="s">
        <v>14</v>
      </c>
      <c r="AQ83">
        <v>170</v>
      </c>
      <c r="AR83">
        <v>0</v>
      </c>
      <c r="AS83">
        <v>0</v>
      </c>
      <c r="AT83">
        <v>0</v>
      </c>
      <c r="AW83" s="1">
        <v>41716</v>
      </c>
      <c r="AX83" t="s">
        <v>15</v>
      </c>
      <c r="AY83">
        <v>171</v>
      </c>
      <c r="AZ83">
        <v>0</v>
      </c>
      <c r="BA83">
        <v>0</v>
      </c>
      <c r="BB83">
        <v>0</v>
      </c>
      <c r="BE83" s="1">
        <v>41716</v>
      </c>
      <c r="BF83" t="s">
        <v>16</v>
      </c>
      <c r="BG83">
        <v>173</v>
      </c>
      <c r="BH83">
        <v>0</v>
      </c>
      <c r="BI83">
        <v>0</v>
      </c>
      <c r="BJ83">
        <v>0</v>
      </c>
      <c r="BM83" s="1">
        <v>41716</v>
      </c>
      <c r="BN83" t="s">
        <v>26</v>
      </c>
      <c r="BO83">
        <v>175</v>
      </c>
      <c r="BP83">
        <v>1.2</v>
      </c>
      <c r="BQ83">
        <v>0.3</v>
      </c>
      <c r="BR83">
        <v>1.5</v>
      </c>
      <c r="BU83" s="1">
        <v>41716</v>
      </c>
      <c r="BV83" t="s">
        <v>26</v>
      </c>
      <c r="BW83">
        <v>176</v>
      </c>
      <c r="BX83">
        <v>3.8</v>
      </c>
      <c r="BY83">
        <v>0.8</v>
      </c>
      <c r="BZ83">
        <v>4.5999999999999996</v>
      </c>
      <c r="CC83" s="1">
        <v>41716</v>
      </c>
      <c r="CD83" t="s">
        <v>27</v>
      </c>
      <c r="CE83">
        <v>177</v>
      </c>
      <c r="CF83">
        <v>0</v>
      </c>
      <c r="CG83">
        <v>0</v>
      </c>
      <c r="CH83">
        <v>0</v>
      </c>
    </row>
    <row r="84" spans="1:86" x14ac:dyDescent="0.75">
      <c r="A84" s="1">
        <v>41717</v>
      </c>
      <c r="B84" t="s">
        <v>23</v>
      </c>
      <c r="C84">
        <v>101</v>
      </c>
      <c r="D84">
        <v>796.9</v>
      </c>
      <c r="E84">
        <v>527.20000000000005</v>
      </c>
      <c r="F84">
        <v>1324.1</v>
      </c>
      <c r="I84" s="1">
        <v>41717</v>
      </c>
      <c r="J84" t="s">
        <v>23</v>
      </c>
      <c r="K84">
        <v>107</v>
      </c>
      <c r="L84">
        <v>25.4</v>
      </c>
      <c r="M84">
        <v>32.4</v>
      </c>
      <c r="N84">
        <v>57.8</v>
      </c>
      <c r="Q84" s="1">
        <v>41717</v>
      </c>
      <c r="R84" t="s">
        <v>24</v>
      </c>
      <c r="S84">
        <v>151</v>
      </c>
      <c r="T84">
        <v>3.3</v>
      </c>
      <c r="U84">
        <v>1.4</v>
      </c>
      <c r="V84">
        <v>4.7</v>
      </c>
      <c r="Y84" s="1">
        <v>41717</v>
      </c>
      <c r="Z84" t="s">
        <v>25</v>
      </c>
      <c r="AA84">
        <v>157</v>
      </c>
      <c r="AB84">
        <v>2.4</v>
      </c>
      <c r="AC84">
        <v>1.3</v>
      </c>
      <c r="AD84">
        <v>3.7</v>
      </c>
      <c r="AG84" s="1">
        <v>41717</v>
      </c>
      <c r="AH84" t="s">
        <v>28</v>
      </c>
      <c r="AI84">
        <v>169</v>
      </c>
      <c r="AJ84">
        <v>0</v>
      </c>
      <c r="AK84">
        <v>0</v>
      </c>
      <c r="AL84">
        <v>0</v>
      </c>
      <c r="AO84" s="1">
        <v>41717</v>
      </c>
      <c r="AP84" t="s">
        <v>14</v>
      </c>
      <c r="AQ84">
        <v>170</v>
      </c>
      <c r="AR84">
        <v>0</v>
      </c>
      <c r="AS84">
        <v>0</v>
      </c>
      <c r="AT84">
        <v>0</v>
      </c>
      <c r="AW84" s="1">
        <v>41717</v>
      </c>
      <c r="AX84" t="s">
        <v>15</v>
      </c>
      <c r="AY84">
        <v>171</v>
      </c>
      <c r="AZ84">
        <v>0</v>
      </c>
      <c r="BA84">
        <v>0</v>
      </c>
      <c r="BB84">
        <v>0</v>
      </c>
      <c r="BE84" s="1">
        <v>41717</v>
      </c>
      <c r="BF84" t="s">
        <v>16</v>
      </c>
      <c r="BG84">
        <v>173</v>
      </c>
      <c r="BH84">
        <v>0</v>
      </c>
      <c r="BI84">
        <v>0</v>
      </c>
      <c r="BJ84">
        <v>0</v>
      </c>
      <c r="BM84" s="1">
        <v>41717</v>
      </c>
      <c r="BN84" t="s">
        <v>26</v>
      </c>
      <c r="BO84">
        <v>175</v>
      </c>
      <c r="BP84">
        <v>1.2</v>
      </c>
      <c r="BQ84">
        <v>0.3</v>
      </c>
      <c r="BR84">
        <v>1.5</v>
      </c>
      <c r="BU84" s="1">
        <v>41717</v>
      </c>
      <c r="BV84" t="s">
        <v>26</v>
      </c>
      <c r="BW84">
        <v>176</v>
      </c>
      <c r="BX84">
        <v>3.8</v>
      </c>
      <c r="BY84">
        <v>0.8</v>
      </c>
      <c r="BZ84">
        <v>4.5999999999999996</v>
      </c>
      <c r="CC84" s="1">
        <v>41717</v>
      </c>
      <c r="CD84" t="s">
        <v>27</v>
      </c>
      <c r="CE84">
        <v>177</v>
      </c>
      <c r="CF84">
        <v>0</v>
      </c>
      <c r="CG84">
        <v>0</v>
      </c>
      <c r="CH84">
        <v>0</v>
      </c>
    </row>
    <row r="85" spans="1:86" x14ac:dyDescent="0.75">
      <c r="A85" s="1">
        <v>41718</v>
      </c>
      <c r="B85" t="s">
        <v>23</v>
      </c>
      <c r="C85">
        <v>101</v>
      </c>
      <c r="D85">
        <v>796.7</v>
      </c>
      <c r="E85">
        <v>527.4</v>
      </c>
      <c r="F85">
        <v>1324.1</v>
      </c>
      <c r="I85" s="1">
        <v>41718</v>
      </c>
      <c r="J85" t="s">
        <v>23</v>
      </c>
      <c r="K85">
        <v>107</v>
      </c>
      <c r="L85">
        <v>25.4</v>
      </c>
      <c r="M85">
        <v>32.4</v>
      </c>
      <c r="N85">
        <v>57.8</v>
      </c>
      <c r="Q85" s="1">
        <v>41718</v>
      </c>
      <c r="R85" t="s">
        <v>24</v>
      </c>
      <c r="S85">
        <v>151</v>
      </c>
      <c r="T85">
        <v>3.3</v>
      </c>
      <c r="U85">
        <v>1.4</v>
      </c>
      <c r="V85">
        <v>4.7</v>
      </c>
      <c r="Y85" s="1">
        <v>41718</v>
      </c>
      <c r="Z85" t="s">
        <v>25</v>
      </c>
      <c r="AA85">
        <v>157</v>
      </c>
      <c r="AB85">
        <v>2.4</v>
      </c>
      <c r="AC85">
        <v>1.3</v>
      </c>
      <c r="AD85">
        <v>3.7</v>
      </c>
      <c r="AG85" s="1">
        <v>41718</v>
      </c>
      <c r="AH85" t="s">
        <v>28</v>
      </c>
      <c r="AI85">
        <v>169</v>
      </c>
      <c r="AJ85">
        <v>0</v>
      </c>
      <c r="AK85">
        <v>0</v>
      </c>
      <c r="AL85">
        <v>0</v>
      </c>
      <c r="AO85" s="1">
        <v>41718</v>
      </c>
      <c r="AP85" t="s">
        <v>14</v>
      </c>
      <c r="AQ85">
        <v>170</v>
      </c>
      <c r="AR85">
        <v>0</v>
      </c>
      <c r="AS85">
        <v>0</v>
      </c>
      <c r="AT85">
        <v>0</v>
      </c>
      <c r="AW85" s="1">
        <v>41718</v>
      </c>
      <c r="AX85" t="s">
        <v>15</v>
      </c>
      <c r="AY85">
        <v>171</v>
      </c>
      <c r="AZ85">
        <v>0</v>
      </c>
      <c r="BA85">
        <v>0</v>
      </c>
      <c r="BB85">
        <v>0</v>
      </c>
      <c r="BE85" s="1">
        <v>41718</v>
      </c>
      <c r="BF85" t="s">
        <v>16</v>
      </c>
      <c r="BG85">
        <v>173</v>
      </c>
      <c r="BH85">
        <v>0</v>
      </c>
      <c r="BI85">
        <v>0</v>
      </c>
      <c r="BJ85">
        <v>0</v>
      </c>
      <c r="BM85" s="1">
        <v>41718</v>
      </c>
      <c r="BN85" t="s">
        <v>26</v>
      </c>
      <c r="BO85">
        <v>175</v>
      </c>
      <c r="BP85">
        <v>1.2</v>
      </c>
      <c r="BQ85">
        <v>0.3</v>
      </c>
      <c r="BR85">
        <v>1.5</v>
      </c>
      <c r="BU85" s="1">
        <v>41718</v>
      </c>
      <c r="BV85" t="s">
        <v>26</v>
      </c>
      <c r="BW85">
        <v>176</v>
      </c>
      <c r="BX85">
        <v>3.8</v>
      </c>
      <c r="BY85">
        <v>0.8</v>
      </c>
      <c r="BZ85">
        <v>4.5999999999999996</v>
      </c>
      <c r="CC85" s="1">
        <v>41718</v>
      </c>
      <c r="CD85" t="s">
        <v>27</v>
      </c>
      <c r="CE85">
        <v>177</v>
      </c>
      <c r="CF85">
        <v>0</v>
      </c>
      <c r="CG85">
        <v>0</v>
      </c>
      <c r="CH85">
        <v>0</v>
      </c>
    </row>
    <row r="86" spans="1:86" x14ac:dyDescent="0.75">
      <c r="A86" s="1">
        <v>41719</v>
      </c>
      <c r="B86" t="s">
        <v>23</v>
      </c>
      <c r="C86">
        <v>101</v>
      </c>
      <c r="D86">
        <v>796.5</v>
      </c>
      <c r="E86">
        <v>527.6</v>
      </c>
      <c r="F86">
        <v>1324.1</v>
      </c>
      <c r="I86" s="1">
        <v>41719</v>
      </c>
      <c r="J86" t="s">
        <v>23</v>
      </c>
      <c r="K86">
        <v>107</v>
      </c>
      <c r="L86">
        <v>25.4</v>
      </c>
      <c r="M86">
        <v>32.4</v>
      </c>
      <c r="N86">
        <v>57.8</v>
      </c>
      <c r="Q86" s="1">
        <v>41719</v>
      </c>
      <c r="R86" t="s">
        <v>24</v>
      </c>
      <c r="S86">
        <v>151</v>
      </c>
      <c r="T86">
        <v>3.3</v>
      </c>
      <c r="U86">
        <v>1.4</v>
      </c>
      <c r="V86">
        <v>4.7</v>
      </c>
      <c r="Y86" s="1">
        <v>41719</v>
      </c>
      <c r="Z86" t="s">
        <v>25</v>
      </c>
      <c r="AA86">
        <v>157</v>
      </c>
      <c r="AB86">
        <v>2.4</v>
      </c>
      <c r="AC86">
        <v>1.3</v>
      </c>
      <c r="AD86">
        <v>3.7</v>
      </c>
      <c r="AG86" s="1">
        <v>41719</v>
      </c>
      <c r="AH86" t="s">
        <v>28</v>
      </c>
      <c r="AI86">
        <v>169</v>
      </c>
      <c r="AJ86">
        <v>0</v>
      </c>
      <c r="AK86">
        <v>0</v>
      </c>
      <c r="AL86">
        <v>0</v>
      </c>
      <c r="AO86" s="1">
        <v>41719</v>
      </c>
      <c r="AP86" t="s">
        <v>14</v>
      </c>
      <c r="AQ86">
        <v>170</v>
      </c>
      <c r="AR86">
        <v>0</v>
      </c>
      <c r="AS86">
        <v>0</v>
      </c>
      <c r="AT86">
        <v>0</v>
      </c>
      <c r="AW86" s="1">
        <v>41719</v>
      </c>
      <c r="AX86" t="s">
        <v>15</v>
      </c>
      <c r="AY86">
        <v>171</v>
      </c>
      <c r="AZ86">
        <v>0</v>
      </c>
      <c r="BA86">
        <v>0</v>
      </c>
      <c r="BB86">
        <v>0</v>
      </c>
      <c r="BE86" s="1">
        <v>41719</v>
      </c>
      <c r="BF86" t="s">
        <v>16</v>
      </c>
      <c r="BG86">
        <v>173</v>
      </c>
      <c r="BH86">
        <v>0</v>
      </c>
      <c r="BI86">
        <v>0</v>
      </c>
      <c r="BJ86">
        <v>0</v>
      </c>
      <c r="BM86" s="1">
        <v>41719</v>
      </c>
      <c r="BN86" t="s">
        <v>26</v>
      </c>
      <c r="BO86">
        <v>175</v>
      </c>
      <c r="BP86">
        <v>1.2</v>
      </c>
      <c r="BQ86">
        <v>0.3</v>
      </c>
      <c r="BR86">
        <v>1.5</v>
      </c>
      <c r="BU86" s="1">
        <v>41719</v>
      </c>
      <c r="BV86" t="s">
        <v>26</v>
      </c>
      <c r="BW86">
        <v>176</v>
      </c>
      <c r="BX86">
        <v>3.8</v>
      </c>
      <c r="BY86">
        <v>0.8</v>
      </c>
      <c r="BZ86">
        <v>4.5999999999999996</v>
      </c>
      <c r="CC86" s="1">
        <v>41719</v>
      </c>
      <c r="CD86" t="s">
        <v>27</v>
      </c>
      <c r="CE86">
        <v>177</v>
      </c>
      <c r="CF86">
        <v>0</v>
      </c>
      <c r="CG86">
        <v>0</v>
      </c>
      <c r="CH86">
        <v>0</v>
      </c>
    </row>
    <row r="87" spans="1:86" x14ac:dyDescent="0.75">
      <c r="A87" s="1">
        <v>41720</v>
      </c>
      <c r="B87" t="s">
        <v>23</v>
      </c>
      <c r="C87">
        <v>101</v>
      </c>
      <c r="D87">
        <v>796.4</v>
      </c>
      <c r="E87">
        <v>527.6</v>
      </c>
      <c r="F87">
        <v>1324</v>
      </c>
      <c r="I87" s="1">
        <v>41720</v>
      </c>
      <c r="J87" t="s">
        <v>23</v>
      </c>
      <c r="K87">
        <v>107</v>
      </c>
      <c r="L87">
        <v>25.4</v>
      </c>
      <c r="M87">
        <v>32.4</v>
      </c>
      <c r="N87">
        <v>57.8</v>
      </c>
      <c r="Q87" s="1">
        <v>41720</v>
      </c>
      <c r="R87" t="s">
        <v>24</v>
      </c>
      <c r="S87">
        <v>151</v>
      </c>
      <c r="T87">
        <v>3.3</v>
      </c>
      <c r="U87">
        <v>1.4</v>
      </c>
      <c r="V87">
        <v>4.7</v>
      </c>
      <c r="Y87" s="1">
        <v>41720</v>
      </c>
      <c r="Z87" t="s">
        <v>25</v>
      </c>
      <c r="AA87">
        <v>157</v>
      </c>
      <c r="AB87">
        <v>2.4</v>
      </c>
      <c r="AC87">
        <v>1.3</v>
      </c>
      <c r="AD87">
        <v>3.7</v>
      </c>
      <c r="AG87" s="1">
        <v>41720</v>
      </c>
      <c r="AH87" t="s">
        <v>28</v>
      </c>
      <c r="AI87">
        <v>169</v>
      </c>
      <c r="AJ87">
        <v>0</v>
      </c>
      <c r="AK87">
        <v>0</v>
      </c>
      <c r="AL87">
        <v>0</v>
      </c>
      <c r="AO87" s="1">
        <v>41720</v>
      </c>
      <c r="AP87" t="s">
        <v>14</v>
      </c>
      <c r="AQ87">
        <v>170</v>
      </c>
      <c r="AR87">
        <v>0</v>
      </c>
      <c r="AS87">
        <v>0</v>
      </c>
      <c r="AT87">
        <v>0</v>
      </c>
      <c r="AW87" s="1">
        <v>41720</v>
      </c>
      <c r="AX87" t="s">
        <v>15</v>
      </c>
      <c r="AY87">
        <v>171</v>
      </c>
      <c r="AZ87">
        <v>0</v>
      </c>
      <c r="BA87">
        <v>0</v>
      </c>
      <c r="BB87">
        <v>0</v>
      </c>
      <c r="BE87" s="1">
        <v>41720</v>
      </c>
      <c r="BF87" t="s">
        <v>16</v>
      </c>
      <c r="BG87">
        <v>173</v>
      </c>
      <c r="BH87">
        <v>0</v>
      </c>
      <c r="BI87">
        <v>0</v>
      </c>
      <c r="BJ87">
        <v>0</v>
      </c>
      <c r="BM87" s="1">
        <v>41720</v>
      </c>
      <c r="BN87" t="s">
        <v>26</v>
      </c>
      <c r="BO87">
        <v>175</v>
      </c>
      <c r="BP87">
        <v>1.2</v>
      </c>
      <c r="BQ87">
        <v>0.3</v>
      </c>
      <c r="BR87">
        <v>1.5</v>
      </c>
      <c r="BU87" s="1">
        <v>41720</v>
      </c>
      <c r="BV87" t="s">
        <v>26</v>
      </c>
      <c r="BW87">
        <v>176</v>
      </c>
      <c r="BX87">
        <v>3.8</v>
      </c>
      <c r="BY87">
        <v>0.8</v>
      </c>
      <c r="BZ87">
        <v>4.5999999999999996</v>
      </c>
      <c r="CC87" s="1">
        <v>41720</v>
      </c>
      <c r="CD87" t="s">
        <v>27</v>
      </c>
      <c r="CE87">
        <v>177</v>
      </c>
      <c r="CF87">
        <v>0</v>
      </c>
      <c r="CG87">
        <v>0</v>
      </c>
      <c r="CH87">
        <v>0</v>
      </c>
    </row>
    <row r="88" spans="1:86" x14ac:dyDescent="0.75">
      <c r="A88" s="1">
        <v>41721</v>
      </c>
      <c r="B88" t="s">
        <v>23</v>
      </c>
      <c r="C88">
        <v>101</v>
      </c>
      <c r="D88">
        <v>796.4</v>
      </c>
      <c r="E88">
        <v>527.6</v>
      </c>
      <c r="F88">
        <v>1324</v>
      </c>
      <c r="I88" s="1">
        <v>41721</v>
      </c>
      <c r="J88" t="s">
        <v>23</v>
      </c>
      <c r="K88">
        <v>107</v>
      </c>
      <c r="L88">
        <v>25.4</v>
      </c>
      <c r="M88">
        <v>32.4</v>
      </c>
      <c r="N88">
        <v>57.8</v>
      </c>
      <c r="Q88" s="1">
        <v>41721</v>
      </c>
      <c r="R88" t="s">
        <v>24</v>
      </c>
      <c r="S88">
        <v>151</v>
      </c>
      <c r="T88">
        <v>3.3</v>
      </c>
      <c r="U88">
        <v>1.4</v>
      </c>
      <c r="V88">
        <v>4.7</v>
      </c>
      <c r="Y88" s="1">
        <v>41721</v>
      </c>
      <c r="Z88" t="s">
        <v>25</v>
      </c>
      <c r="AA88">
        <v>157</v>
      </c>
      <c r="AB88">
        <v>2.4</v>
      </c>
      <c r="AC88">
        <v>1.3</v>
      </c>
      <c r="AD88">
        <v>3.7</v>
      </c>
      <c r="AG88" s="1">
        <v>41721</v>
      </c>
      <c r="AH88" t="s">
        <v>28</v>
      </c>
      <c r="AI88">
        <v>169</v>
      </c>
      <c r="AJ88">
        <v>0</v>
      </c>
      <c r="AK88">
        <v>0</v>
      </c>
      <c r="AL88">
        <v>0</v>
      </c>
      <c r="AO88" s="1">
        <v>41721</v>
      </c>
      <c r="AP88" t="s">
        <v>14</v>
      </c>
      <c r="AQ88">
        <v>170</v>
      </c>
      <c r="AR88">
        <v>0</v>
      </c>
      <c r="AS88">
        <v>0</v>
      </c>
      <c r="AT88">
        <v>0</v>
      </c>
      <c r="AW88" s="1">
        <v>41721</v>
      </c>
      <c r="AX88" t="s">
        <v>15</v>
      </c>
      <c r="AY88">
        <v>171</v>
      </c>
      <c r="AZ88">
        <v>0</v>
      </c>
      <c r="BA88">
        <v>0</v>
      </c>
      <c r="BB88">
        <v>0</v>
      </c>
      <c r="BE88" s="1">
        <v>41721</v>
      </c>
      <c r="BF88" t="s">
        <v>16</v>
      </c>
      <c r="BG88">
        <v>173</v>
      </c>
      <c r="BH88">
        <v>0</v>
      </c>
      <c r="BI88">
        <v>0</v>
      </c>
      <c r="BJ88">
        <v>0</v>
      </c>
      <c r="BM88" s="1">
        <v>41721</v>
      </c>
      <c r="BN88" t="s">
        <v>26</v>
      </c>
      <c r="BO88">
        <v>175</v>
      </c>
      <c r="BP88">
        <v>1.2</v>
      </c>
      <c r="BQ88">
        <v>0.3</v>
      </c>
      <c r="BR88">
        <v>1.5</v>
      </c>
      <c r="BU88" s="1">
        <v>41721</v>
      </c>
      <c r="BV88" t="s">
        <v>26</v>
      </c>
      <c r="BW88">
        <v>176</v>
      </c>
      <c r="BX88">
        <v>3.8</v>
      </c>
      <c r="BY88">
        <v>0.8</v>
      </c>
      <c r="BZ88">
        <v>4.5999999999999996</v>
      </c>
      <c r="CC88" s="1">
        <v>41721</v>
      </c>
      <c r="CD88" t="s">
        <v>27</v>
      </c>
      <c r="CE88">
        <v>177</v>
      </c>
      <c r="CF88">
        <v>0</v>
      </c>
      <c r="CG88">
        <v>0</v>
      </c>
      <c r="CH88">
        <v>0</v>
      </c>
    </row>
    <row r="89" spans="1:86" x14ac:dyDescent="0.75">
      <c r="A89" s="1">
        <v>41722</v>
      </c>
      <c r="B89" t="s">
        <v>23</v>
      </c>
      <c r="C89">
        <v>101</v>
      </c>
      <c r="D89">
        <v>796.5</v>
      </c>
      <c r="E89">
        <v>527.6</v>
      </c>
      <c r="F89">
        <v>1324.1</v>
      </c>
      <c r="I89" s="1">
        <v>41722</v>
      </c>
      <c r="J89" t="s">
        <v>23</v>
      </c>
      <c r="K89">
        <v>107</v>
      </c>
      <c r="L89">
        <v>25.4</v>
      </c>
      <c r="M89">
        <v>32.4</v>
      </c>
      <c r="N89">
        <v>57.8</v>
      </c>
      <c r="Q89" s="1">
        <v>41722</v>
      </c>
      <c r="R89" t="s">
        <v>24</v>
      </c>
      <c r="S89">
        <v>151</v>
      </c>
      <c r="T89">
        <v>3.3</v>
      </c>
      <c r="U89">
        <v>1.4</v>
      </c>
      <c r="V89">
        <v>4.7</v>
      </c>
      <c r="Y89" s="1">
        <v>41722</v>
      </c>
      <c r="Z89" t="s">
        <v>25</v>
      </c>
      <c r="AA89">
        <v>157</v>
      </c>
      <c r="AB89">
        <v>2.4</v>
      </c>
      <c r="AC89">
        <v>1.3</v>
      </c>
      <c r="AD89">
        <v>3.7</v>
      </c>
      <c r="AG89" s="1">
        <v>41722</v>
      </c>
      <c r="AH89" t="s">
        <v>28</v>
      </c>
      <c r="AI89">
        <v>169</v>
      </c>
      <c r="AJ89">
        <v>0</v>
      </c>
      <c r="AK89">
        <v>0</v>
      </c>
      <c r="AL89">
        <v>0</v>
      </c>
      <c r="AO89" s="1">
        <v>41722</v>
      </c>
      <c r="AP89" t="s">
        <v>14</v>
      </c>
      <c r="AQ89">
        <v>170</v>
      </c>
      <c r="AR89">
        <v>0</v>
      </c>
      <c r="AS89">
        <v>0</v>
      </c>
      <c r="AT89">
        <v>0</v>
      </c>
      <c r="AW89" s="1">
        <v>41722</v>
      </c>
      <c r="AX89" t="s">
        <v>15</v>
      </c>
      <c r="AY89">
        <v>171</v>
      </c>
      <c r="AZ89">
        <v>0</v>
      </c>
      <c r="BA89">
        <v>0</v>
      </c>
      <c r="BB89">
        <v>0</v>
      </c>
      <c r="BE89" s="1">
        <v>41722</v>
      </c>
      <c r="BF89" t="s">
        <v>16</v>
      </c>
      <c r="BG89">
        <v>173</v>
      </c>
      <c r="BH89">
        <v>0</v>
      </c>
      <c r="BI89">
        <v>0</v>
      </c>
      <c r="BJ89">
        <v>0</v>
      </c>
      <c r="BM89" s="1">
        <v>41722</v>
      </c>
      <c r="BN89" t="s">
        <v>26</v>
      </c>
      <c r="BO89">
        <v>175</v>
      </c>
      <c r="BP89">
        <v>1.2</v>
      </c>
      <c r="BQ89">
        <v>0.3</v>
      </c>
      <c r="BR89">
        <v>1.5</v>
      </c>
      <c r="BU89" s="1">
        <v>41722</v>
      </c>
      <c r="BV89" t="s">
        <v>26</v>
      </c>
      <c r="BW89">
        <v>176</v>
      </c>
      <c r="BX89">
        <v>3.8</v>
      </c>
      <c r="BY89">
        <v>0.8</v>
      </c>
      <c r="BZ89">
        <v>4.5999999999999996</v>
      </c>
      <c r="CC89" s="1">
        <v>41722</v>
      </c>
      <c r="CD89" t="s">
        <v>27</v>
      </c>
      <c r="CE89">
        <v>177</v>
      </c>
      <c r="CF89">
        <v>0</v>
      </c>
      <c r="CG89">
        <v>0</v>
      </c>
      <c r="CH89">
        <v>0</v>
      </c>
    </row>
    <row r="90" spans="1:86" x14ac:dyDescent="0.75">
      <c r="A90" s="1">
        <v>41723</v>
      </c>
      <c r="B90" t="s">
        <v>23</v>
      </c>
      <c r="C90">
        <v>101</v>
      </c>
      <c r="D90">
        <v>796.4</v>
      </c>
      <c r="E90">
        <v>527.6</v>
      </c>
      <c r="F90">
        <v>1324</v>
      </c>
      <c r="I90" s="1">
        <v>41723</v>
      </c>
      <c r="J90" t="s">
        <v>23</v>
      </c>
      <c r="K90">
        <v>107</v>
      </c>
      <c r="L90">
        <v>25.4</v>
      </c>
      <c r="M90">
        <v>32.4</v>
      </c>
      <c r="N90">
        <v>57.8</v>
      </c>
      <c r="Q90" s="1">
        <v>41723</v>
      </c>
      <c r="R90" t="s">
        <v>24</v>
      </c>
      <c r="S90">
        <v>151</v>
      </c>
      <c r="T90">
        <v>3.3</v>
      </c>
      <c r="U90">
        <v>1.4</v>
      </c>
      <c r="V90">
        <v>4.7</v>
      </c>
      <c r="Y90" s="1">
        <v>41723</v>
      </c>
      <c r="Z90" t="s">
        <v>25</v>
      </c>
      <c r="AA90">
        <v>157</v>
      </c>
      <c r="AB90">
        <v>2.4</v>
      </c>
      <c r="AC90">
        <v>1.3</v>
      </c>
      <c r="AD90">
        <v>3.7</v>
      </c>
      <c r="AG90" s="1">
        <v>41723</v>
      </c>
      <c r="AH90" t="s">
        <v>28</v>
      </c>
      <c r="AI90">
        <v>169</v>
      </c>
      <c r="AJ90">
        <v>0</v>
      </c>
      <c r="AK90">
        <v>0</v>
      </c>
      <c r="AL90">
        <v>0</v>
      </c>
      <c r="AO90" s="1">
        <v>41723</v>
      </c>
      <c r="AP90" t="s">
        <v>14</v>
      </c>
      <c r="AQ90">
        <v>170</v>
      </c>
      <c r="AR90">
        <v>0</v>
      </c>
      <c r="AS90">
        <v>0</v>
      </c>
      <c r="AT90">
        <v>0</v>
      </c>
      <c r="AW90" s="1">
        <v>41723</v>
      </c>
      <c r="AX90" t="s">
        <v>15</v>
      </c>
      <c r="AY90">
        <v>171</v>
      </c>
      <c r="AZ90">
        <v>0</v>
      </c>
      <c r="BA90">
        <v>0</v>
      </c>
      <c r="BB90">
        <v>0</v>
      </c>
      <c r="BE90" s="1">
        <v>41723</v>
      </c>
      <c r="BF90" t="s">
        <v>16</v>
      </c>
      <c r="BG90">
        <v>173</v>
      </c>
      <c r="BH90">
        <v>0</v>
      </c>
      <c r="BI90">
        <v>0</v>
      </c>
      <c r="BJ90">
        <v>0</v>
      </c>
      <c r="BM90" s="1">
        <v>41723</v>
      </c>
      <c r="BN90" t="s">
        <v>26</v>
      </c>
      <c r="BO90">
        <v>175</v>
      </c>
      <c r="BP90">
        <v>1.2</v>
      </c>
      <c r="BQ90">
        <v>0.3</v>
      </c>
      <c r="BR90">
        <v>1.5</v>
      </c>
      <c r="BU90" s="1">
        <v>41723</v>
      </c>
      <c r="BV90" t="s">
        <v>26</v>
      </c>
      <c r="BW90">
        <v>176</v>
      </c>
      <c r="BX90">
        <v>3.8</v>
      </c>
      <c r="BY90">
        <v>0.8</v>
      </c>
      <c r="BZ90">
        <v>4.5999999999999996</v>
      </c>
      <c r="CC90" s="1">
        <v>41723</v>
      </c>
      <c r="CD90" t="s">
        <v>27</v>
      </c>
      <c r="CE90">
        <v>177</v>
      </c>
      <c r="CF90">
        <v>0</v>
      </c>
      <c r="CG90">
        <v>0</v>
      </c>
      <c r="CH90">
        <v>0</v>
      </c>
    </row>
    <row r="91" spans="1:86" x14ac:dyDescent="0.75">
      <c r="A91" s="1">
        <v>41724</v>
      </c>
      <c r="B91" t="s">
        <v>23</v>
      </c>
      <c r="C91">
        <v>101</v>
      </c>
      <c r="D91">
        <v>796.3</v>
      </c>
      <c r="E91">
        <v>527.79999999999995</v>
      </c>
      <c r="F91">
        <v>1324.1</v>
      </c>
      <c r="I91" s="1">
        <v>41724</v>
      </c>
      <c r="J91" t="s">
        <v>23</v>
      </c>
      <c r="K91">
        <v>107</v>
      </c>
      <c r="L91">
        <v>25.3</v>
      </c>
      <c r="M91">
        <v>32.4</v>
      </c>
      <c r="N91">
        <v>57.7</v>
      </c>
      <c r="Q91" s="1">
        <v>41724</v>
      </c>
      <c r="R91" t="s">
        <v>24</v>
      </c>
      <c r="S91">
        <v>151</v>
      </c>
      <c r="T91">
        <v>3.3</v>
      </c>
      <c r="U91">
        <v>1.4</v>
      </c>
      <c r="V91">
        <v>4.7</v>
      </c>
      <c r="Y91" s="1">
        <v>41724</v>
      </c>
      <c r="Z91" t="s">
        <v>25</v>
      </c>
      <c r="AA91">
        <v>157</v>
      </c>
      <c r="AB91">
        <v>2.4</v>
      </c>
      <c r="AC91">
        <v>1.3</v>
      </c>
      <c r="AD91">
        <v>3.7</v>
      </c>
      <c r="AG91" s="1">
        <v>41724</v>
      </c>
      <c r="AH91" t="s">
        <v>28</v>
      </c>
      <c r="AI91">
        <v>169</v>
      </c>
      <c r="AJ91">
        <v>0</v>
      </c>
      <c r="AK91">
        <v>0</v>
      </c>
      <c r="AL91">
        <v>0</v>
      </c>
      <c r="AO91" s="1">
        <v>41724</v>
      </c>
      <c r="AP91" t="s">
        <v>14</v>
      </c>
      <c r="AQ91">
        <v>170</v>
      </c>
      <c r="AR91">
        <v>0</v>
      </c>
      <c r="AS91">
        <v>0</v>
      </c>
      <c r="AT91">
        <v>0</v>
      </c>
      <c r="AW91" s="1">
        <v>41724</v>
      </c>
      <c r="AX91" t="s">
        <v>15</v>
      </c>
      <c r="AY91">
        <v>171</v>
      </c>
      <c r="AZ91">
        <v>0</v>
      </c>
      <c r="BA91">
        <v>0</v>
      </c>
      <c r="BB91">
        <v>0</v>
      </c>
      <c r="BE91" s="1">
        <v>41724</v>
      </c>
      <c r="BF91" t="s">
        <v>16</v>
      </c>
      <c r="BG91">
        <v>173</v>
      </c>
      <c r="BH91">
        <v>0</v>
      </c>
      <c r="BI91">
        <v>0</v>
      </c>
      <c r="BJ91">
        <v>0</v>
      </c>
      <c r="BM91" s="1">
        <v>41724</v>
      </c>
      <c r="BN91" t="s">
        <v>26</v>
      </c>
      <c r="BO91">
        <v>175</v>
      </c>
      <c r="BP91">
        <v>1.2</v>
      </c>
      <c r="BQ91">
        <v>0.3</v>
      </c>
      <c r="BR91">
        <v>1.5</v>
      </c>
      <c r="BU91" s="1">
        <v>41724</v>
      </c>
      <c r="BV91" t="s">
        <v>26</v>
      </c>
      <c r="BW91">
        <v>176</v>
      </c>
      <c r="BX91">
        <v>3.8</v>
      </c>
      <c r="BY91">
        <v>0.8</v>
      </c>
      <c r="BZ91">
        <v>4.5999999999999996</v>
      </c>
      <c r="CC91" s="1">
        <v>41724</v>
      </c>
      <c r="CD91" t="s">
        <v>27</v>
      </c>
      <c r="CE91">
        <v>177</v>
      </c>
      <c r="CF91">
        <v>0</v>
      </c>
      <c r="CG91">
        <v>0</v>
      </c>
      <c r="CH91">
        <v>0</v>
      </c>
    </row>
    <row r="92" spans="1:86" x14ac:dyDescent="0.75">
      <c r="A92" s="1">
        <v>41725</v>
      </c>
      <c r="B92" t="s">
        <v>23</v>
      </c>
      <c r="C92">
        <v>101</v>
      </c>
      <c r="D92">
        <v>796.3</v>
      </c>
      <c r="E92">
        <v>527.70000000000005</v>
      </c>
      <c r="F92">
        <v>1324</v>
      </c>
      <c r="I92" s="1">
        <v>41725</v>
      </c>
      <c r="J92" t="s">
        <v>23</v>
      </c>
      <c r="K92">
        <v>107</v>
      </c>
      <c r="L92">
        <v>25.3</v>
      </c>
      <c r="M92">
        <v>32.4</v>
      </c>
      <c r="N92">
        <v>57.7</v>
      </c>
      <c r="Q92" s="1">
        <v>41725</v>
      </c>
      <c r="R92" t="s">
        <v>24</v>
      </c>
      <c r="S92">
        <v>151</v>
      </c>
      <c r="T92">
        <v>3.3</v>
      </c>
      <c r="U92">
        <v>1.4</v>
      </c>
      <c r="V92">
        <v>4.7</v>
      </c>
      <c r="Y92" s="1">
        <v>41725</v>
      </c>
      <c r="Z92" t="s">
        <v>25</v>
      </c>
      <c r="AA92">
        <v>157</v>
      </c>
      <c r="AB92">
        <v>2.4</v>
      </c>
      <c r="AC92">
        <v>1.3</v>
      </c>
      <c r="AD92">
        <v>3.7</v>
      </c>
      <c r="AG92" s="1">
        <v>41725</v>
      </c>
      <c r="AH92" t="s">
        <v>28</v>
      </c>
      <c r="AI92">
        <v>169</v>
      </c>
      <c r="AJ92">
        <v>0</v>
      </c>
      <c r="AK92">
        <v>0</v>
      </c>
      <c r="AL92">
        <v>0</v>
      </c>
      <c r="AO92" s="1">
        <v>41725</v>
      </c>
      <c r="AP92" t="s">
        <v>14</v>
      </c>
      <c r="AQ92">
        <v>170</v>
      </c>
      <c r="AR92">
        <v>0</v>
      </c>
      <c r="AS92">
        <v>0</v>
      </c>
      <c r="AT92">
        <v>0</v>
      </c>
      <c r="AW92" s="1">
        <v>41725</v>
      </c>
      <c r="AX92" t="s">
        <v>15</v>
      </c>
      <c r="AY92">
        <v>171</v>
      </c>
      <c r="AZ92">
        <v>0</v>
      </c>
      <c r="BA92">
        <v>0</v>
      </c>
      <c r="BB92">
        <v>0</v>
      </c>
      <c r="BE92" s="1">
        <v>41725</v>
      </c>
      <c r="BF92" t="s">
        <v>16</v>
      </c>
      <c r="BG92">
        <v>173</v>
      </c>
      <c r="BH92">
        <v>0</v>
      </c>
      <c r="BI92">
        <v>0</v>
      </c>
      <c r="BJ92">
        <v>0</v>
      </c>
      <c r="BM92" s="1">
        <v>41725</v>
      </c>
      <c r="BN92" t="s">
        <v>26</v>
      </c>
      <c r="BO92">
        <v>175</v>
      </c>
      <c r="BP92">
        <v>1.2</v>
      </c>
      <c r="BQ92">
        <v>0.3</v>
      </c>
      <c r="BR92">
        <v>1.5</v>
      </c>
      <c r="BU92" s="1">
        <v>41725</v>
      </c>
      <c r="BV92" t="s">
        <v>26</v>
      </c>
      <c r="BW92">
        <v>176</v>
      </c>
      <c r="BX92">
        <v>3.8</v>
      </c>
      <c r="BY92">
        <v>0.8</v>
      </c>
      <c r="BZ92">
        <v>4.5999999999999996</v>
      </c>
      <c r="CC92" s="1">
        <v>41725</v>
      </c>
      <c r="CD92" t="s">
        <v>27</v>
      </c>
      <c r="CE92">
        <v>177</v>
      </c>
      <c r="CF92">
        <v>0</v>
      </c>
      <c r="CG92">
        <v>0</v>
      </c>
      <c r="CH92">
        <v>0</v>
      </c>
    </row>
    <row r="93" spans="1:86" x14ac:dyDescent="0.75">
      <c r="A93" s="1">
        <v>41726</v>
      </c>
      <c r="B93" t="s">
        <v>23</v>
      </c>
      <c r="C93">
        <v>101</v>
      </c>
      <c r="D93">
        <v>796.1</v>
      </c>
      <c r="E93">
        <v>528</v>
      </c>
      <c r="F93">
        <v>1324.1</v>
      </c>
      <c r="I93" s="1">
        <v>41726</v>
      </c>
      <c r="J93" t="s">
        <v>23</v>
      </c>
      <c r="K93">
        <v>107</v>
      </c>
      <c r="L93">
        <v>25.3</v>
      </c>
      <c r="M93">
        <v>32.4</v>
      </c>
      <c r="N93">
        <v>57.7</v>
      </c>
      <c r="Q93" s="1">
        <v>41726</v>
      </c>
      <c r="R93" t="s">
        <v>24</v>
      </c>
      <c r="S93">
        <v>151</v>
      </c>
      <c r="T93">
        <v>3.3</v>
      </c>
      <c r="U93">
        <v>1.4</v>
      </c>
      <c r="V93">
        <v>4.7</v>
      </c>
      <c r="Y93" s="1">
        <v>41726</v>
      </c>
      <c r="Z93" t="s">
        <v>25</v>
      </c>
      <c r="AA93">
        <v>157</v>
      </c>
      <c r="AB93">
        <v>2.4</v>
      </c>
      <c r="AC93">
        <v>1.3</v>
      </c>
      <c r="AD93">
        <v>3.7</v>
      </c>
      <c r="AG93" s="1">
        <v>41726</v>
      </c>
      <c r="AH93" t="s">
        <v>28</v>
      </c>
      <c r="AI93">
        <v>169</v>
      </c>
      <c r="AJ93">
        <v>0</v>
      </c>
      <c r="AK93">
        <v>0</v>
      </c>
      <c r="AL93">
        <v>0</v>
      </c>
      <c r="AO93" s="1">
        <v>41726</v>
      </c>
      <c r="AP93" t="s">
        <v>14</v>
      </c>
      <c r="AQ93">
        <v>170</v>
      </c>
      <c r="AR93">
        <v>0</v>
      </c>
      <c r="AS93">
        <v>0</v>
      </c>
      <c r="AT93">
        <v>0</v>
      </c>
      <c r="AW93" s="1">
        <v>41726</v>
      </c>
      <c r="AX93" t="s">
        <v>15</v>
      </c>
      <c r="AY93">
        <v>171</v>
      </c>
      <c r="AZ93">
        <v>0</v>
      </c>
      <c r="BA93">
        <v>0</v>
      </c>
      <c r="BB93">
        <v>0</v>
      </c>
      <c r="BE93" s="1">
        <v>41726</v>
      </c>
      <c r="BF93" t="s">
        <v>16</v>
      </c>
      <c r="BG93">
        <v>173</v>
      </c>
      <c r="BH93">
        <v>0</v>
      </c>
      <c r="BI93">
        <v>0</v>
      </c>
      <c r="BJ93">
        <v>0</v>
      </c>
      <c r="BM93" s="1">
        <v>41726</v>
      </c>
      <c r="BN93" t="s">
        <v>26</v>
      </c>
      <c r="BO93">
        <v>175</v>
      </c>
      <c r="BP93">
        <v>1.2</v>
      </c>
      <c r="BQ93">
        <v>0.3</v>
      </c>
      <c r="BR93">
        <v>1.5</v>
      </c>
      <c r="BU93" s="1">
        <v>41726</v>
      </c>
      <c r="BV93" t="s">
        <v>26</v>
      </c>
      <c r="BW93">
        <v>176</v>
      </c>
      <c r="BX93">
        <v>3.8</v>
      </c>
      <c r="BY93">
        <v>0.8</v>
      </c>
      <c r="BZ93">
        <v>4.5999999999999996</v>
      </c>
      <c r="CC93" s="1">
        <v>41726</v>
      </c>
      <c r="CD93" t="s">
        <v>27</v>
      </c>
      <c r="CE93">
        <v>177</v>
      </c>
      <c r="CF93">
        <v>0</v>
      </c>
      <c r="CG93">
        <v>0</v>
      </c>
      <c r="CH93">
        <v>0</v>
      </c>
    </row>
    <row r="94" spans="1:86" x14ac:dyDescent="0.75">
      <c r="A94" s="1">
        <v>41727</v>
      </c>
      <c r="B94" t="s">
        <v>23</v>
      </c>
      <c r="C94">
        <v>101</v>
      </c>
      <c r="D94">
        <v>796</v>
      </c>
      <c r="E94">
        <v>528.1</v>
      </c>
      <c r="F94">
        <v>1324.1</v>
      </c>
      <c r="I94" s="1">
        <v>41727</v>
      </c>
      <c r="J94" t="s">
        <v>23</v>
      </c>
      <c r="K94">
        <v>107</v>
      </c>
      <c r="L94">
        <v>25.3</v>
      </c>
      <c r="M94">
        <v>32.4</v>
      </c>
      <c r="N94">
        <v>57.7</v>
      </c>
      <c r="Q94" s="1">
        <v>41727</v>
      </c>
      <c r="R94" t="s">
        <v>24</v>
      </c>
      <c r="S94">
        <v>151</v>
      </c>
      <c r="T94">
        <v>3.3</v>
      </c>
      <c r="U94">
        <v>1.4</v>
      </c>
      <c r="V94">
        <v>4.7</v>
      </c>
      <c r="Y94" s="1">
        <v>41727</v>
      </c>
      <c r="Z94" t="s">
        <v>25</v>
      </c>
      <c r="AA94">
        <v>157</v>
      </c>
      <c r="AB94">
        <v>2.4</v>
      </c>
      <c r="AC94">
        <v>1.3</v>
      </c>
      <c r="AD94">
        <v>3.7</v>
      </c>
      <c r="AG94" s="1">
        <v>41727</v>
      </c>
      <c r="AH94" t="s">
        <v>28</v>
      </c>
      <c r="AI94">
        <v>169</v>
      </c>
      <c r="AJ94">
        <v>0</v>
      </c>
      <c r="AK94">
        <v>0</v>
      </c>
      <c r="AL94">
        <v>0</v>
      </c>
      <c r="AO94" s="1">
        <v>41727</v>
      </c>
      <c r="AP94" t="s">
        <v>14</v>
      </c>
      <c r="AQ94">
        <v>170</v>
      </c>
      <c r="AR94">
        <v>0</v>
      </c>
      <c r="AS94">
        <v>0</v>
      </c>
      <c r="AT94">
        <v>0</v>
      </c>
      <c r="AW94" s="1">
        <v>41727</v>
      </c>
      <c r="AX94" t="s">
        <v>15</v>
      </c>
      <c r="AY94">
        <v>171</v>
      </c>
      <c r="AZ94">
        <v>0</v>
      </c>
      <c r="BA94">
        <v>0</v>
      </c>
      <c r="BB94">
        <v>0</v>
      </c>
      <c r="BE94" s="1">
        <v>41727</v>
      </c>
      <c r="BF94" t="s">
        <v>16</v>
      </c>
      <c r="BG94">
        <v>173</v>
      </c>
      <c r="BH94">
        <v>0</v>
      </c>
      <c r="BI94">
        <v>0</v>
      </c>
      <c r="BJ94">
        <v>0</v>
      </c>
      <c r="BM94" s="1">
        <v>41727</v>
      </c>
      <c r="BN94" t="s">
        <v>26</v>
      </c>
      <c r="BO94">
        <v>175</v>
      </c>
      <c r="BP94">
        <v>1.2</v>
      </c>
      <c r="BQ94">
        <v>0.3</v>
      </c>
      <c r="BR94">
        <v>1.5</v>
      </c>
      <c r="BU94" s="1">
        <v>41727</v>
      </c>
      <c r="BV94" t="s">
        <v>26</v>
      </c>
      <c r="BW94">
        <v>176</v>
      </c>
      <c r="BX94">
        <v>3.8</v>
      </c>
      <c r="BY94">
        <v>0.8</v>
      </c>
      <c r="BZ94">
        <v>4.5999999999999996</v>
      </c>
      <c r="CC94" s="1">
        <v>41727</v>
      </c>
      <c r="CD94" t="s">
        <v>27</v>
      </c>
      <c r="CE94">
        <v>177</v>
      </c>
      <c r="CF94">
        <v>0</v>
      </c>
      <c r="CG94">
        <v>0</v>
      </c>
      <c r="CH94">
        <v>0</v>
      </c>
    </row>
    <row r="95" spans="1:86" x14ac:dyDescent="0.75">
      <c r="A95" s="1">
        <v>41728</v>
      </c>
      <c r="B95" t="s">
        <v>23</v>
      </c>
      <c r="C95">
        <v>101</v>
      </c>
      <c r="D95">
        <v>796</v>
      </c>
      <c r="E95">
        <v>528.1</v>
      </c>
      <c r="F95">
        <v>1324.1</v>
      </c>
      <c r="I95" s="1">
        <v>41728</v>
      </c>
      <c r="J95" t="s">
        <v>23</v>
      </c>
      <c r="K95">
        <v>107</v>
      </c>
      <c r="L95">
        <v>25.3</v>
      </c>
      <c r="M95">
        <v>32.4</v>
      </c>
      <c r="N95">
        <v>57.7</v>
      </c>
      <c r="Q95" s="1">
        <v>41728</v>
      </c>
      <c r="R95" t="s">
        <v>24</v>
      </c>
      <c r="S95">
        <v>151</v>
      </c>
      <c r="T95">
        <v>3.3</v>
      </c>
      <c r="U95">
        <v>1.4</v>
      </c>
      <c r="V95">
        <v>4.7</v>
      </c>
      <c r="Y95" s="1">
        <v>41728</v>
      </c>
      <c r="Z95" t="s">
        <v>25</v>
      </c>
      <c r="AA95">
        <v>157</v>
      </c>
      <c r="AB95">
        <v>2.4</v>
      </c>
      <c r="AC95">
        <v>1.3</v>
      </c>
      <c r="AD95">
        <v>3.7</v>
      </c>
      <c r="AG95" s="1">
        <v>41728</v>
      </c>
      <c r="AH95" t="s">
        <v>28</v>
      </c>
      <c r="AI95">
        <v>169</v>
      </c>
      <c r="AJ95">
        <v>0</v>
      </c>
      <c r="AK95">
        <v>0</v>
      </c>
      <c r="AL95">
        <v>0</v>
      </c>
      <c r="AO95" s="1">
        <v>41728</v>
      </c>
      <c r="AP95" t="s">
        <v>14</v>
      </c>
      <c r="AQ95">
        <v>170</v>
      </c>
      <c r="AR95">
        <v>0</v>
      </c>
      <c r="AS95">
        <v>0</v>
      </c>
      <c r="AT95">
        <v>0</v>
      </c>
      <c r="AW95" s="1">
        <v>41728</v>
      </c>
      <c r="AX95" t="s">
        <v>15</v>
      </c>
      <c r="AY95">
        <v>171</v>
      </c>
      <c r="AZ95">
        <v>0</v>
      </c>
      <c r="BA95">
        <v>0</v>
      </c>
      <c r="BB95">
        <v>0</v>
      </c>
      <c r="BE95" s="1">
        <v>41728</v>
      </c>
      <c r="BF95" t="s">
        <v>16</v>
      </c>
      <c r="BG95">
        <v>173</v>
      </c>
      <c r="BH95">
        <v>0</v>
      </c>
      <c r="BI95">
        <v>0</v>
      </c>
      <c r="BJ95">
        <v>0</v>
      </c>
      <c r="BM95" s="1">
        <v>41728</v>
      </c>
      <c r="BN95" t="s">
        <v>26</v>
      </c>
      <c r="BO95">
        <v>175</v>
      </c>
      <c r="BP95">
        <v>1.2</v>
      </c>
      <c r="BQ95">
        <v>0.3</v>
      </c>
      <c r="BR95">
        <v>1.5</v>
      </c>
      <c r="BU95" s="1">
        <v>41728</v>
      </c>
      <c r="BV95" t="s">
        <v>26</v>
      </c>
      <c r="BW95">
        <v>176</v>
      </c>
      <c r="BX95">
        <v>3.8</v>
      </c>
      <c r="BY95">
        <v>0.8</v>
      </c>
      <c r="BZ95">
        <v>4.5999999999999996</v>
      </c>
      <c r="CC95" s="1">
        <v>41728</v>
      </c>
      <c r="CD95" t="s">
        <v>27</v>
      </c>
      <c r="CE95">
        <v>177</v>
      </c>
      <c r="CF95">
        <v>0</v>
      </c>
      <c r="CG95">
        <v>0</v>
      </c>
      <c r="CH95">
        <v>0</v>
      </c>
    </row>
    <row r="96" spans="1:86" x14ac:dyDescent="0.75">
      <c r="A96" s="1">
        <v>41729</v>
      </c>
      <c r="B96" t="s">
        <v>23</v>
      </c>
      <c r="C96">
        <v>101</v>
      </c>
      <c r="D96">
        <v>796.3</v>
      </c>
      <c r="E96">
        <v>527.79999999999995</v>
      </c>
      <c r="F96">
        <v>1324.1</v>
      </c>
      <c r="I96" s="1">
        <v>41729</v>
      </c>
      <c r="J96" t="s">
        <v>23</v>
      </c>
      <c r="K96">
        <v>107</v>
      </c>
      <c r="L96">
        <v>25.3</v>
      </c>
      <c r="M96">
        <v>32.5</v>
      </c>
      <c r="N96">
        <v>57.8</v>
      </c>
      <c r="Q96" s="1">
        <v>41729</v>
      </c>
      <c r="R96" t="s">
        <v>24</v>
      </c>
      <c r="S96">
        <v>151</v>
      </c>
      <c r="T96">
        <v>3.3</v>
      </c>
      <c r="U96">
        <v>1.4</v>
      </c>
      <c r="V96">
        <v>4.7</v>
      </c>
      <c r="Y96" s="1">
        <v>41729</v>
      </c>
      <c r="Z96" t="s">
        <v>25</v>
      </c>
      <c r="AA96">
        <v>157</v>
      </c>
      <c r="AB96">
        <v>2.4</v>
      </c>
      <c r="AC96">
        <v>1.3</v>
      </c>
      <c r="AD96">
        <v>3.7</v>
      </c>
      <c r="AG96" s="1">
        <v>41729</v>
      </c>
      <c r="AH96" t="s">
        <v>28</v>
      </c>
      <c r="AI96">
        <v>169</v>
      </c>
      <c r="AJ96">
        <v>0</v>
      </c>
      <c r="AK96">
        <v>0</v>
      </c>
      <c r="AL96">
        <v>0</v>
      </c>
      <c r="AO96" s="1">
        <v>41729</v>
      </c>
      <c r="AP96" t="s">
        <v>14</v>
      </c>
      <c r="AQ96">
        <v>170</v>
      </c>
      <c r="AR96">
        <v>0</v>
      </c>
      <c r="AS96">
        <v>0</v>
      </c>
      <c r="AT96">
        <v>0</v>
      </c>
      <c r="AW96" s="1">
        <v>41729</v>
      </c>
      <c r="AX96" t="s">
        <v>15</v>
      </c>
      <c r="AY96">
        <v>171</v>
      </c>
      <c r="AZ96">
        <v>0</v>
      </c>
      <c r="BA96">
        <v>0</v>
      </c>
      <c r="BB96">
        <v>0</v>
      </c>
      <c r="BE96" s="1">
        <v>41729</v>
      </c>
      <c r="BF96" t="s">
        <v>16</v>
      </c>
      <c r="BG96">
        <v>173</v>
      </c>
      <c r="BH96">
        <v>0</v>
      </c>
      <c r="BI96">
        <v>0</v>
      </c>
      <c r="BJ96">
        <v>0</v>
      </c>
      <c r="BM96" s="1">
        <v>41729</v>
      </c>
      <c r="BN96" t="s">
        <v>26</v>
      </c>
      <c r="BO96">
        <v>175</v>
      </c>
      <c r="BP96">
        <v>1.2</v>
      </c>
      <c r="BQ96">
        <v>0.3</v>
      </c>
      <c r="BR96">
        <v>1.5</v>
      </c>
      <c r="BU96" s="1">
        <v>41729</v>
      </c>
      <c r="BV96" t="s">
        <v>26</v>
      </c>
      <c r="BW96">
        <v>176</v>
      </c>
      <c r="BX96">
        <v>3.8</v>
      </c>
      <c r="BY96">
        <v>0.8</v>
      </c>
      <c r="BZ96">
        <v>4.5999999999999996</v>
      </c>
      <c r="CC96" s="1">
        <v>41729</v>
      </c>
      <c r="CD96" t="s">
        <v>27</v>
      </c>
      <c r="CE96">
        <v>177</v>
      </c>
      <c r="CF96">
        <v>0</v>
      </c>
      <c r="CG96">
        <v>0</v>
      </c>
      <c r="CH96">
        <v>0</v>
      </c>
    </row>
    <row r="97" spans="1:86" x14ac:dyDescent="0.75">
      <c r="A97" s="1">
        <v>41730</v>
      </c>
      <c r="B97" t="s">
        <v>23</v>
      </c>
      <c r="C97">
        <v>101</v>
      </c>
      <c r="D97">
        <v>796.3</v>
      </c>
      <c r="E97">
        <v>527.79999999999995</v>
      </c>
      <c r="F97">
        <v>1324.1</v>
      </c>
      <c r="I97" s="1">
        <v>41730</v>
      </c>
      <c r="J97" t="s">
        <v>23</v>
      </c>
      <c r="K97">
        <v>107</v>
      </c>
      <c r="L97">
        <v>25.3</v>
      </c>
      <c r="M97">
        <v>32.5</v>
      </c>
      <c r="N97">
        <v>57.8</v>
      </c>
      <c r="Q97" s="1">
        <v>41730</v>
      </c>
      <c r="R97" t="s">
        <v>24</v>
      </c>
      <c r="S97">
        <v>151</v>
      </c>
      <c r="T97">
        <v>3.3</v>
      </c>
      <c r="U97">
        <v>1.4</v>
      </c>
      <c r="V97">
        <v>4.7</v>
      </c>
      <c r="Y97" s="1">
        <v>41730</v>
      </c>
      <c r="Z97" t="s">
        <v>25</v>
      </c>
      <c r="AA97">
        <v>157</v>
      </c>
      <c r="AB97">
        <v>2.4</v>
      </c>
      <c r="AC97">
        <v>1.3</v>
      </c>
      <c r="AD97">
        <v>3.7</v>
      </c>
      <c r="AG97" s="1">
        <v>41730</v>
      </c>
      <c r="AH97" t="s">
        <v>28</v>
      </c>
      <c r="AI97">
        <v>169</v>
      </c>
      <c r="AJ97">
        <v>0</v>
      </c>
      <c r="AK97">
        <v>0</v>
      </c>
      <c r="AL97">
        <v>0</v>
      </c>
      <c r="AO97" s="1">
        <v>41730</v>
      </c>
      <c r="AP97" t="s">
        <v>14</v>
      </c>
      <c r="AQ97">
        <v>170</v>
      </c>
      <c r="AR97">
        <v>0</v>
      </c>
      <c r="AS97">
        <v>0</v>
      </c>
      <c r="AT97">
        <v>0</v>
      </c>
      <c r="AW97" s="1">
        <v>41730</v>
      </c>
      <c r="AX97" t="s">
        <v>15</v>
      </c>
      <c r="AY97">
        <v>171</v>
      </c>
      <c r="AZ97">
        <v>0</v>
      </c>
      <c r="BA97">
        <v>0</v>
      </c>
      <c r="BB97">
        <v>0</v>
      </c>
      <c r="BE97" s="1">
        <v>41730</v>
      </c>
      <c r="BF97" t="s">
        <v>16</v>
      </c>
      <c r="BG97">
        <v>173</v>
      </c>
      <c r="BH97">
        <v>0</v>
      </c>
      <c r="BI97">
        <v>0</v>
      </c>
      <c r="BJ97">
        <v>0</v>
      </c>
      <c r="BM97" s="1">
        <v>41730</v>
      </c>
      <c r="BN97" t="s">
        <v>26</v>
      </c>
      <c r="BO97">
        <v>175</v>
      </c>
      <c r="BP97">
        <v>1.2</v>
      </c>
      <c r="BQ97">
        <v>0.3</v>
      </c>
      <c r="BR97">
        <v>1.5</v>
      </c>
      <c r="BU97" s="1">
        <v>41730</v>
      </c>
      <c r="BV97" t="s">
        <v>26</v>
      </c>
      <c r="BW97">
        <v>176</v>
      </c>
      <c r="BX97">
        <v>3.8</v>
      </c>
      <c r="BY97">
        <v>0.8</v>
      </c>
      <c r="BZ97">
        <v>4.5999999999999996</v>
      </c>
      <c r="CC97" s="1">
        <v>41730</v>
      </c>
      <c r="CD97" t="s">
        <v>27</v>
      </c>
      <c r="CE97">
        <v>177</v>
      </c>
      <c r="CF97">
        <v>0</v>
      </c>
      <c r="CG97">
        <v>0</v>
      </c>
      <c r="CH97">
        <v>0</v>
      </c>
    </row>
    <row r="98" spans="1:86" x14ac:dyDescent="0.75">
      <c r="A98" s="1">
        <v>41731</v>
      </c>
      <c r="B98" t="s">
        <v>23</v>
      </c>
      <c r="C98">
        <v>101</v>
      </c>
      <c r="D98">
        <v>796.3</v>
      </c>
      <c r="E98">
        <v>527.9</v>
      </c>
      <c r="F98">
        <v>1324.2</v>
      </c>
      <c r="I98" s="1">
        <v>41731</v>
      </c>
      <c r="J98" t="s">
        <v>23</v>
      </c>
      <c r="K98">
        <v>107</v>
      </c>
      <c r="L98">
        <v>25.3</v>
      </c>
      <c r="M98">
        <v>32.5</v>
      </c>
      <c r="N98">
        <v>57.8</v>
      </c>
      <c r="Q98" s="1">
        <v>41731</v>
      </c>
      <c r="R98" t="s">
        <v>24</v>
      </c>
      <c r="S98">
        <v>151</v>
      </c>
      <c r="T98">
        <v>3.3</v>
      </c>
      <c r="U98">
        <v>1.4</v>
      </c>
      <c r="V98">
        <v>4.7</v>
      </c>
      <c r="Y98" s="1">
        <v>41731</v>
      </c>
      <c r="Z98" t="s">
        <v>25</v>
      </c>
      <c r="AA98">
        <v>157</v>
      </c>
      <c r="AB98">
        <v>2.4</v>
      </c>
      <c r="AC98">
        <v>1.3</v>
      </c>
      <c r="AD98">
        <v>3.7</v>
      </c>
      <c r="AG98" s="1">
        <v>41731</v>
      </c>
      <c r="AH98" t="s">
        <v>28</v>
      </c>
      <c r="AI98">
        <v>169</v>
      </c>
      <c r="AJ98">
        <v>0</v>
      </c>
      <c r="AK98">
        <v>0</v>
      </c>
      <c r="AL98">
        <v>0</v>
      </c>
      <c r="AO98" s="1">
        <v>41731</v>
      </c>
      <c r="AP98" t="s">
        <v>14</v>
      </c>
      <c r="AQ98">
        <v>170</v>
      </c>
      <c r="AR98">
        <v>0</v>
      </c>
      <c r="AS98">
        <v>0</v>
      </c>
      <c r="AT98">
        <v>0</v>
      </c>
      <c r="AW98" s="1">
        <v>41731</v>
      </c>
      <c r="AX98" t="s">
        <v>15</v>
      </c>
      <c r="AY98">
        <v>171</v>
      </c>
      <c r="AZ98">
        <v>0</v>
      </c>
      <c r="BA98">
        <v>0</v>
      </c>
      <c r="BB98">
        <v>0</v>
      </c>
      <c r="BE98" s="1">
        <v>41731</v>
      </c>
      <c r="BF98" t="s">
        <v>16</v>
      </c>
      <c r="BG98">
        <v>173</v>
      </c>
      <c r="BH98">
        <v>0</v>
      </c>
      <c r="BI98">
        <v>0</v>
      </c>
      <c r="BJ98">
        <v>0</v>
      </c>
      <c r="BM98" s="1">
        <v>41731</v>
      </c>
      <c r="BN98" t="s">
        <v>26</v>
      </c>
      <c r="BO98">
        <v>175</v>
      </c>
      <c r="BP98">
        <v>1.2</v>
      </c>
      <c r="BQ98">
        <v>0.3</v>
      </c>
      <c r="BR98">
        <v>1.5</v>
      </c>
      <c r="BU98" s="1">
        <v>41731</v>
      </c>
      <c r="BV98" t="s">
        <v>26</v>
      </c>
      <c r="BW98">
        <v>176</v>
      </c>
      <c r="BX98">
        <v>3.8</v>
      </c>
      <c r="BY98">
        <v>0.8</v>
      </c>
      <c r="BZ98">
        <v>4.5999999999999996</v>
      </c>
      <c r="CC98" s="1">
        <v>41731</v>
      </c>
      <c r="CD98" t="s">
        <v>27</v>
      </c>
      <c r="CE98">
        <v>177</v>
      </c>
      <c r="CF98">
        <v>0</v>
      </c>
      <c r="CG98">
        <v>0</v>
      </c>
      <c r="CH98">
        <v>0</v>
      </c>
    </row>
    <row r="99" spans="1:86" x14ac:dyDescent="0.75">
      <c r="A99" s="1">
        <v>41732</v>
      </c>
      <c r="B99" t="s">
        <v>23</v>
      </c>
      <c r="C99">
        <v>101</v>
      </c>
      <c r="D99">
        <v>796.3</v>
      </c>
      <c r="E99">
        <v>527.9</v>
      </c>
      <c r="F99">
        <v>1324.2</v>
      </c>
      <c r="I99" s="1">
        <v>41732</v>
      </c>
      <c r="J99" t="s">
        <v>23</v>
      </c>
      <c r="K99">
        <v>107</v>
      </c>
      <c r="L99">
        <v>25.3</v>
      </c>
      <c r="M99">
        <v>32.6</v>
      </c>
      <c r="N99">
        <v>57.9</v>
      </c>
      <c r="Q99" s="1">
        <v>41732</v>
      </c>
      <c r="R99" t="s">
        <v>24</v>
      </c>
      <c r="S99">
        <v>151</v>
      </c>
      <c r="T99">
        <v>3.3</v>
      </c>
      <c r="U99">
        <v>1.4</v>
      </c>
      <c r="V99">
        <v>4.7</v>
      </c>
      <c r="Y99" s="1">
        <v>41732</v>
      </c>
      <c r="Z99" t="s">
        <v>25</v>
      </c>
      <c r="AA99">
        <v>157</v>
      </c>
      <c r="AB99">
        <v>2.4</v>
      </c>
      <c r="AC99">
        <v>1.3</v>
      </c>
      <c r="AD99">
        <v>3.7</v>
      </c>
      <c r="AG99" s="1">
        <v>41732</v>
      </c>
      <c r="AH99" t="s">
        <v>28</v>
      </c>
      <c r="AI99">
        <v>169</v>
      </c>
      <c r="AJ99">
        <v>0</v>
      </c>
      <c r="AK99">
        <v>0</v>
      </c>
      <c r="AL99">
        <v>0</v>
      </c>
      <c r="AO99" s="1">
        <v>41732</v>
      </c>
      <c r="AP99" t="s">
        <v>14</v>
      </c>
      <c r="AQ99">
        <v>170</v>
      </c>
      <c r="AR99">
        <v>0</v>
      </c>
      <c r="AS99">
        <v>0</v>
      </c>
      <c r="AT99">
        <v>0</v>
      </c>
      <c r="AW99" s="1">
        <v>41732</v>
      </c>
      <c r="AX99" t="s">
        <v>15</v>
      </c>
      <c r="AY99">
        <v>171</v>
      </c>
      <c r="AZ99">
        <v>0</v>
      </c>
      <c r="BA99">
        <v>0</v>
      </c>
      <c r="BB99">
        <v>0</v>
      </c>
      <c r="BE99" s="1">
        <v>41732</v>
      </c>
      <c r="BF99" t="s">
        <v>16</v>
      </c>
      <c r="BG99">
        <v>173</v>
      </c>
      <c r="BH99">
        <v>0</v>
      </c>
      <c r="BI99">
        <v>0</v>
      </c>
      <c r="BJ99">
        <v>0</v>
      </c>
      <c r="BM99" s="1">
        <v>41732</v>
      </c>
      <c r="BN99" t="s">
        <v>26</v>
      </c>
      <c r="BO99">
        <v>175</v>
      </c>
      <c r="BP99">
        <v>1.2</v>
      </c>
      <c r="BQ99">
        <v>0.3</v>
      </c>
      <c r="BR99">
        <v>1.5</v>
      </c>
      <c r="BU99" s="1">
        <v>41732</v>
      </c>
      <c r="BV99" t="s">
        <v>26</v>
      </c>
      <c r="BW99">
        <v>176</v>
      </c>
      <c r="BX99">
        <v>3.8</v>
      </c>
      <c r="BY99">
        <v>0.8</v>
      </c>
      <c r="BZ99">
        <v>4.5999999999999996</v>
      </c>
      <c r="CC99" s="1">
        <v>41732</v>
      </c>
      <c r="CD99" t="s">
        <v>27</v>
      </c>
      <c r="CE99">
        <v>177</v>
      </c>
      <c r="CF99">
        <v>0</v>
      </c>
      <c r="CG99">
        <v>0</v>
      </c>
      <c r="CH99">
        <v>0</v>
      </c>
    </row>
    <row r="100" spans="1:86" x14ac:dyDescent="0.75">
      <c r="A100" s="1">
        <v>41733</v>
      </c>
      <c r="B100" t="s">
        <v>23</v>
      </c>
      <c r="C100">
        <v>101</v>
      </c>
      <c r="D100">
        <v>796.2</v>
      </c>
      <c r="E100">
        <v>527.9</v>
      </c>
      <c r="F100">
        <v>1324.1</v>
      </c>
      <c r="I100" s="1">
        <v>41733</v>
      </c>
      <c r="J100" t="s">
        <v>23</v>
      </c>
      <c r="K100">
        <v>107</v>
      </c>
      <c r="L100">
        <v>25.3</v>
      </c>
      <c r="M100">
        <v>32.6</v>
      </c>
      <c r="N100">
        <v>57.9</v>
      </c>
      <c r="Q100" s="1">
        <v>41733</v>
      </c>
      <c r="R100" t="s">
        <v>24</v>
      </c>
      <c r="S100">
        <v>151</v>
      </c>
      <c r="T100">
        <v>3.3</v>
      </c>
      <c r="U100">
        <v>1.4</v>
      </c>
      <c r="V100">
        <v>4.7</v>
      </c>
      <c r="Y100" s="1">
        <v>41733</v>
      </c>
      <c r="Z100" t="s">
        <v>25</v>
      </c>
      <c r="AA100">
        <v>157</v>
      </c>
      <c r="AB100">
        <v>2.4</v>
      </c>
      <c r="AC100">
        <v>1.3</v>
      </c>
      <c r="AD100">
        <v>3.7</v>
      </c>
      <c r="AG100" s="1">
        <v>41733</v>
      </c>
      <c r="AH100" t="s">
        <v>28</v>
      </c>
      <c r="AI100">
        <v>169</v>
      </c>
      <c r="AJ100">
        <v>0</v>
      </c>
      <c r="AK100">
        <v>0</v>
      </c>
      <c r="AL100">
        <v>0</v>
      </c>
      <c r="AO100" s="1">
        <v>41733</v>
      </c>
      <c r="AP100" t="s">
        <v>14</v>
      </c>
      <c r="AQ100">
        <v>170</v>
      </c>
      <c r="AR100">
        <v>0</v>
      </c>
      <c r="AS100">
        <v>0</v>
      </c>
      <c r="AT100">
        <v>0</v>
      </c>
      <c r="AW100" s="1">
        <v>41733</v>
      </c>
      <c r="AX100" t="s">
        <v>15</v>
      </c>
      <c r="AY100">
        <v>171</v>
      </c>
      <c r="AZ100">
        <v>0</v>
      </c>
      <c r="BA100">
        <v>0</v>
      </c>
      <c r="BB100">
        <v>0</v>
      </c>
      <c r="BE100" s="1">
        <v>41733</v>
      </c>
      <c r="BF100" t="s">
        <v>16</v>
      </c>
      <c r="BG100">
        <v>173</v>
      </c>
      <c r="BH100">
        <v>0</v>
      </c>
      <c r="BI100">
        <v>0</v>
      </c>
      <c r="BJ100">
        <v>0</v>
      </c>
      <c r="BM100" s="1">
        <v>41733</v>
      </c>
      <c r="BN100" t="s">
        <v>26</v>
      </c>
      <c r="BO100">
        <v>175</v>
      </c>
      <c r="BP100">
        <v>1.2</v>
      </c>
      <c r="BQ100">
        <v>0.3</v>
      </c>
      <c r="BR100">
        <v>1.5</v>
      </c>
      <c r="BU100" s="1">
        <v>41733</v>
      </c>
      <c r="BV100" t="s">
        <v>26</v>
      </c>
      <c r="BW100">
        <v>176</v>
      </c>
      <c r="BX100">
        <v>3.8</v>
      </c>
      <c r="BY100">
        <v>0.8</v>
      </c>
      <c r="BZ100">
        <v>4.5999999999999996</v>
      </c>
      <c r="CC100" s="1">
        <v>41733</v>
      </c>
      <c r="CD100" t="s">
        <v>27</v>
      </c>
      <c r="CE100">
        <v>177</v>
      </c>
      <c r="CF100">
        <v>0</v>
      </c>
      <c r="CG100">
        <v>0</v>
      </c>
      <c r="CH100">
        <v>0</v>
      </c>
    </row>
    <row r="101" spans="1:86" x14ac:dyDescent="0.75">
      <c r="A101" s="1">
        <v>41734</v>
      </c>
      <c r="B101" t="s">
        <v>23</v>
      </c>
      <c r="C101">
        <v>101</v>
      </c>
      <c r="D101">
        <v>796.1</v>
      </c>
      <c r="E101">
        <v>528.1</v>
      </c>
      <c r="F101">
        <v>1324.2</v>
      </c>
      <c r="I101" s="1">
        <v>41734</v>
      </c>
      <c r="J101" t="s">
        <v>23</v>
      </c>
      <c r="K101">
        <v>107</v>
      </c>
      <c r="L101">
        <v>25.3</v>
      </c>
      <c r="M101">
        <v>32.6</v>
      </c>
      <c r="N101">
        <v>57.9</v>
      </c>
      <c r="Q101" s="1">
        <v>41734</v>
      </c>
      <c r="R101" t="s">
        <v>24</v>
      </c>
      <c r="S101">
        <v>151</v>
      </c>
      <c r="T101">
        <v>3.3</v>
      </c>
      <c r="U101">
        <v>1.4</v>
      </c>
      <c r="V101">
        <v>4.7</v>
      </c>
      <c r="Y101" s="1">
        <v>41734</v>
      </c>
      <c r="Z101" t="s">
        <v>25</v>
      </c>
      <c r="AA101">
        <v>157</v>
      </c>
      <c r="AB101">
        <v>2.4</v>
      </c>
      <c r="AC101">
        <v>1.3</v>
      </c>
      <c r="AD101">
        <v>3.7</v>
      </c>
      <c r="AG101" s="1">
        <v>41734</v>
      </c>
      <c r="AH101" t="s">
        <v>28</v>
      </c>
      <c r="AI101">
        <v>169</v>
      </c>
      <c r="AJ101">
        <v>0</v>
      </c>
      <c r="AK101">
        <v>0</v>
      </c>
      <c r="AL101">
        <v>0</v>
      </c>
      <c r="AO101" s="1">
        <v>41734</v>
      </c>
      <c r="AP101" t="s">
        <v>14</v>
      </c>
      <c r="AQ101">
        <v>170</v>
      </c>
      <c r="AR101">
        <v>0</v>
      </c>
      <c r="AS101">
        <v>0</v>
      </c>
      <c r="AT101">
        <v>0</v>
      </c>
      <c r="AW101" s="1">
        <v>41734</v>
      </c>
      <c r="AX101" t="s">
        <v>15</v>
      </c>
      <c r="AY101">
        <v>171</v>
      </c>
      <c r="AZ101">
        <v>0</v>
      </c>
      <c r="BA101">
        <v>0</v>
      </c>
      <c r="BB101">
        <v>0</v>
      </c>
      <c r="BE101" s="1">
        <v>41734</v>
      </c>
      <c r="BF101" t="s">
        <v>16</v>
      </c>
      <c r="BG101">
        <v>173</v>
      </c>
      <c r="BH101">
        <v>0</v>
      </c>
      <c r="BI101">
        <v>0</v>
      </c>
      <c r="BJ101">
        <v>0</v>
      </c>
      <c r="BM101" s="1">
        <v>41734</v>
      </c>
      <c r="BN101" t="s">
        <v>26</v>
      </c>
      <c r="BO101">
        <v>175</v>
      </c>
      <c r="BP101">
        <v>1.2</v>
      </c>
      <c r="BQ101">
        <v>0.3</v>
      </c>
      <c r="BR101">
        <v>1.5</v>
      </c>
      <c r="BU101" s="1">
        <v>41734</v>
      </c>
      <c r="BV101" t="s">
        <v>26</v>
      </c>
      <c r="BW101">
        <v>176</v>
      </c>
      <c r="BX101">
        <v>3.8</v>
      </c>
      <c r="BY101">
        <v>0.8</v>
      </c>
      <c r="BZ101">
        <v>4.5999999999999996</v>
      </c>
      <c r="CC101" s="1">
        <v>41734</v>
      </c>
      <c r="CD101" t="s">
        <v>27</v>
      </c>
      <c r="CE101">
        <v>177</v>
      </c>
      <c r="CF101">
        <v>0</v>
      </c>
      <c r="CG101">
        <v>0</v>
      </c>
      <c r="CH101">
        <v>0</v>
      </c>
    </row>
    <row r="102" spans="1:86" x14ac:dyDescent="0.75">
      <c r="A102" s="1">
        <v>41735</v>
      </c>
      <c r="B102" t="s">
        <v>23</v>
      </c>
      <c r="C102">
        <v>101</v>
      </c>
      <c r="D102">
        <v>796.1</v>
      </c>
      <c r="E102">
        <v>528.1</v>
      </c>
      <c r="F102">
        <v>1324.2</v>
      </c>
      <c r="I102" s="1">
        <v>41735</v>
      </c>
      <c r="J102" t="s">
        <v>23</v>
      </c>
      <c r="K102">
        <v>107</v>
      </c>
      <c r="L102">
        <v>25.3</v>
      </c>
      <c r="M102">
        <v>32.6</v>
      </c>
      <c r="N102">
        <v>57.9</v>
      </c>
      <c r="Q102" s="1">
        <v>41735</v>
      </c>
      <c r="R102" t="s">
        <v>24</v>
      </c>
      <c r="S102">
        <v>151</v>
      </c>
      <c r="T102">
        <v>3.3</v>
      </c>
      <c r="U102">
        <v>1.4</v>
      </c>
      <c r="V102">
        <v>4.7</v>
      </c>
      <c r="Y102" s="1">
        <v>41735</v>
      </c>
      <c r="Z102" t="s">
        <v>25</v>
      </c>
      <c r="AA102">
        <v>157</v>
      </c>
      <c r="AB102">
        <v>2.4</v>
      </c>
      <c r="AC102">
        <v>1.3</v>
      </c>
      <c r="AD102">
        <v>3.7</v>
      </c>
      <c r="AG102" s="1">
        <v>41735</v>
      </c>
      <c r="AH102" t="s">
        <v>28</v>
      </c>
      <c r="AI102">
        <v>169</v>
      </c>
      <c r="AJ102">
        <v>0</v>
      </c>
      <c r="AK102">
        <v>0</v>
      </c>
      <c r="AL102">
        <v>0</v>
      </c>
      <c r="AO102" s="1">
        <v>41735</v>
      </c>
      <c r="AP102" t="s">
        <v>14</v>
      </c>
      <c r="AQ102">
        <v>170</v>
      </c>
      <c r="AR102">
        <v>0</v>
      </c>
      <c r="AS102">
        <v>0</v>
      </c>
      <c r="AT102">
        <v>0</v>
      </c>
      <c r="AW102" s="1">
        <v>41735</v>
      </c>
      <c r="AX102" t="s">
        <v>15</v>
      </c>
      <c r="AY102">
        <v>171</v>
      </c>
      <c r="AZ102">
        <v>0</v>
      </c>
      <c r="BA102">
        <v>0</v>
      </c>
      <c r="BB102">
        <v>0</v>
      </c>
      <c r="BE102" s="1">
        <v>41735</v>
      </c>
      <c r="BF102" t="s">
        <v>16</v>
      </c>
      <c r="BG102">
        <v>173</v>
      </c>
      <c r="BH102">
        <v>0</v>
      </c>
      <c r="BI102">
        <v>0</v>
      </c>
      <c r="BJ102">
        <v>0</v>
      </c>
      <c r="BM102" s="1">
        <v>41735</v>
      </c>
      <c r="BN102" t="s">
        <v>26</v>
      </c>
      <c r="BO102">
        <v>175</v>
      </c>
      <c r="BP102">
        <v>1.2</v>
      </c>
      <c r="BQ102">
        <v>0.3</v>
      </c>
      <c r="BR102">
        <v>1.5</v>
      </c>
      <c r="BU102" s="1">
        <v>41735</v>
      </c>
      <c r="BV102" t="s">
        <v>26</v>
      </c>
      <c r="BW102">
        <v>176</v>
      </c>
      <c r="BX102">
        <v>3.8</v>
      </c>
      <c r="BY102">
        <v>0.8</v>
      </c>
      <c r="BZ102">
        <v>4.5999999999999996</v>
      </c>
      <c r="CC102" s="1">
        <v>41735</v>
      </c>
      <c r="CD102" t="s">
        <v>27</v>
      </c>
      <c r="CE102">
        <v>177</v>
      </c>
      <c r="CF102">
        <v>0</v>
      </c>
      <c r="CG102">
        <v>0</v>
      </c>
      <c r="CH102">
        <v>0</v>
      </c>
    </row>
    <row r="103" spans="1:86" x14ac:dyDescent="0.75">
      <c r="A103" s="1">
        <v>41736</v>
      </c>
      <c r="B103" t="s">
        <v>23</v>
      </c>
      <c r="C103">
        <v>101</v>
      </c>
      <c r="D103">
        <v>796.2</v>
      </c>
      <c r="E103">
        <v>527.9</v>
      </c>
      <c r="F103">
        <v>1324.1</v>
      </c>
      <c r="I103" s="1">
        <v>41736</v>
      </c>
      <c r="J103" t="s">
        <v>23</v>
      </c>
      <c r="K103">
        <v>107</v>
      </c>
      <c r="L103">
        <v>25.2</v>
      </c>
      <c r="M103">
        <v>32.6</v>
      </c>
      <c r="N103">
        <v>57.8</v>
      </c>
      <c r="Q103" s="1">
        <v>41736</v>
      </c>
      <c r="R103" t="s">
        <v>24</v>
      </c>
      <c r="S103">
        <v>151</v>
      </c>
      <c r="T103">
        <v>3.3</v>
      </c>
      <c r="U103">
        <v>1.4</v>
      </c>
      <c r="V103">
        <v>4.7</v>
      </c>
      <c r="Y103" s="1">
        <v>41736</v>
      </c>
      <c r="Z103" t="s">
        <v>25</v>
      </c>
      <c r="AA103">
        <v>157</v>
      </c>
      <c r="AB103">
        <v>2.4</v>
      </c>
      <c r="AC103">
        <v>1.3</v>
      </c>
      <c r="AD103">
        <v>3.7</v>
      </c>
      <c r="AG103" s="1">
        <v>41736</v>
      </c>
      <c r="AH103" t="s">
        <v>28</v>
      </c>
      <c r="AI103">
        <v>169</v>
      </c>
      <c r="AJ103">
        <v>0</v>
      </c>
      <c r="AK103">
        <v>0</v>
      </c>
      <c r="AL103">
        <v>0</v>
      </c>
      <c r="AO103" s="1">
        <v>41736</v>
      </c>
      <c r="AP103" t="s">
        <v>14</v>
      </c>
      <c r="AQ103">
        <v>170</v>
      </c>
      <c r="AR103">
        <v>0</v>
      </c>
      <c r="AS103">
        <v>0</v>
      </c>
      <c r="AT103">
        <v>0</v>
      </c>
      <c r="AW103" s="1">
        <v>41736</v>
      </c>
      <c r="AX103" t="s">
        <v>15</v>
      </c>
      <c r="AY103">
        <v>171</v>
      </c>
      <c r="AZ103">
        <v>0</v>
      </c>
      <c r="BA103">
        <v>0</v>
      </c>
      <c r="BB103">
        <v>0</v>
      </c>
      <c r="BE103" s="1">
        <v>41736</v>
      </c>
      <c r="BF103" t="s">
        <v>16</v>
      </c>
      <c r="BG103">
        <v>173</v>
      </c>
      <c r="BH103">
        <v>0</v>
      </c>
      <c r="BI103">
        <v>0</v>
      </c>
      <c r="BJ103">
        <v>0</v>
      </c>
      <c r="BM103" s="1">
        <v>41736</v>
      </c>
      <c r="BN103" t="s">
        <v>26</v>
      </c>
      <c r="BO103">
        <v>175</v>
      </c>
      <c r="BP103">
        <v>1.2</v>
      </c>
      <c r="BQ103">
        <v>0.3</v>
      </c>
      <c r="BR103">
        <v>1.5</v>
      </c>
      <c r="BU103" s="1">
        <v>41736</v>
      </c>
      <c r="BV103" t="s">
        <v>26</v>
      </c>
      <c r="BW103">
        <v>176</v>
      </c>
      <c r="BX103">
        <v>3.8</v>
      </c>
      <c r="BY103">
        <v>0.8</v>
      </c>
      <c r="BZ103">
        <v>4.5999999999999996</v>
      </c>
      <c r="CC103" s="1">
        <v>41736</v>
      </c>
      <c r="CD103" t="s">
        <v>27</v>
      </c>
      <c r="CE103">
        <v>177</v>
      </c>
      <c r="CF103">
        <v>0</v>
      </c>
      <c r="CG103">
        <v>0</v>
      </c>
      <c r="CH103">
        <v>0</v>
      </c>
    </row>
    <row r="104" spans="1:86" x14ac:dyDescent="0.75">
      <c r="A104" s="1">
        <v>41737</v>
      </c>
      <c r="B104" t="s">
        <v>23</v>
      </c>
      <c r="C104">
        <v>101</v>
      </c>
      <c r="D104">
        <v>796.7</v>
      </c>
      <c r="E104">
        <v>527.29999999999995</v>
      </c>
      <c r="F104">
        <v>1324</v>
      </c>
      <c r="I104" s="1">
        <v>41737</v>
      </c>
      <c r="J104" t="s">
        <v>23</v>
      </c>
      <c r="K104">
        <v>107</v>
      </c>
      <c r="L104">
        <v>25.2</v>
      </c>
      <c r="M104">
        <v>32.6</v>
      </c>
      <c r="N104">
        <v>57.8</v>
      </c>
      <c r="Q104" s="1">
        <v>41737</v>
      </c>
      <c r="R104" t="s">
        <v>24</v>
      </c>
      <c r="S104">
        <v>151</v>
      </c>
      <c r="T104">
        <v>3.3</v>
      </c>
      <c r="U104">
        <v>1.4</v>
      </c>
      <c r="V104">
        <v>4.7</v>
      </c>
      <c r="Y104" s="1">
        <v>41737</v>
      </c>
      <c r="Z104" t="s">
        <v>25</v>
      </c>
      <c r="AA104">
        <v>157</v>
      </c>
      <c r="AB104">
        <v>2.4</v>
      </c>
      <c r="AC104">
        <v>1.3</v>
      </c>
      <c r="AD104">
        <v>3.7</v>
      </c>
      <c r="AG104" s="1">
        <v>41737</v>
      </c>
      <c r="AH104" t="s">
        <v>28</v>
      </c>
      <c r="AI104">
        <v>169</v>
      </c>
      <c r="AJ104">
        <v>0</v>
      </c>
      <c r="AK104">
        <v>0</v>
      </c>
      <c r="AL104">
        <v>0</v>
      </c>
      <c r="AO104" s="1">
        <v>41737</v>
      </c>
      <c r="AP104" t="s">
        <v>14</v>
      </c>
      <c r="AQ104">
        <v>170</v>
      </c>
      <c r="AR104">
        <v>0</v>
      </c>
      <c r="AS104">
        <v>0</v>
      </c>
      <c r="AT104">
        <v>0</v>
      </c>
      <c r="AW104" s="1">
        <v>41737</v>
      </c>
      <c r="AX104" t="s">
        <v>15</v>
      </c>
      <c r="AY104">
        <v>171</v>
      </c>
      <c r="AZ104">
        <v>0</v>
      </c>
      <c r="BA104">
        <v>0</v>
      </c>
      <c r="BB104">
        <v>0</v>
      </c>
      <c r="BE104" s="1">
        <v>41737</v>
      </c>
      <c r="BF104" t="s">
        <v>16</v>
      </c>
      <c r="BG104">
        <v>173</v>
      </c>
      <c r="BH104">
        <v>0</v>
      </c>
      <c r="BI104">
        <v>0</v>
      </c>
      <c r="BJ104">
        <v>0</v>
      </c>
      <c r="BM104" s="1">
        <v>41737</v>
      </c>
      <c r="BN104" t="s">
        <v>26</v>
      </c>
      <c r="BO104">
        <v>175</v>
      </c>
      <c r="BP104">
        <v>1.2</v>
      </c>
      <c r="BQ104">
        <v>0.3</v>
      </c>
      <c r="BR104">
        <v>1.5</v>
      </c>
      <c r="BU104" s="1">
        <v>41737</v>
      </c>
      <c r="BV104" t="s">
        <v>26</v>
      </c>
      <c r="BW104">
        <v>176</v>
      </c>
      <c r="BX104">
        <v>3.8</v>
      </c>
      <c r="BY104">
        <v>0.8</v>
      </c>
      <c r="BZ104">
        <v>4.5999999999999996</v>
      </c>
      <c r="CC104" s="1">
        <v>41737</v>
      </c>
      <c r="CD104" t="s">
        <v>27</v>
      </c>
      <c r="CE104">
        <v>177</v>
      </c>
      <c r="CF104">
        <v>0</v>
      </c>
      <c r="CG104">
        <v>0</v>
      </c>
      <c r="CH104">
        <v>0</v>
      </c>
    </row>
    <row r="105" spans="1:86" x14ac:dyDescent="0.75">
      <c r="A105" s="1">
        <v>41738</v>
      </c>
      <c r="B105" t="s">
        <v>23</v>
      </c>
      <c r="C105">
        <v>101</v>
      </c>
      <c r="D105">
        <v>796.6</v>
      </c>
      <c r="E105">
        <v>527.20000000000005</v>
      </c>
      <c r="F105">
        <v>1323.8</v>
      </c>
      <c r="I105" s="1">
        <v>41738</v>
      </c>
      <c r="J105" t="s">
        <v>23</v>
      </c>
      <c r="K105">
        <v>107</v>
      </c>
      <c r="L105">
        <v>25.2</v>
      </c>
      <c r="M105">
        <v>32.6</v>
      </c>
      <c r="N105">
        <v>57.8</v>
      </c>
      <c r="Q105" s="1">
        <v>41738</v>
      </c>
      <c r="R105" t="s">
        <v>24</v>
      </c>
      <c r="S105">
        <v>151</v>
      </c>
      <c r="T105">
        <v>3.3</v>
      </c>
      <c r="U105">
        <v>1.4</v>
      </c>
      <c r="V105">
        <v>4.7</v>
      </c>
      <c r="Y105" s="1">
        <v>41738</v>
      </c>
      <c r="Z105" t="s">
        <v>25</v>
      </c>
      <c r="AA105">
        <v>157</v>
      </c>
      <c r="AB105">
        <v>2.4</v>
      </c>
      <c r="AC105">
        <v>1.3</v>
      </c>
      <c r="AD105">
        <v>3.7</v>
      </c>
      <c r="AG105" s="1">
        <v>41738</v>
      </c>
      <c r="AH105" t="s">
        <v>28</v>
      </c>
      <c r="AI105">
        <v>169</v>
      </c>
      <c r="AJ105">
        <v>0</v>
      </c>
      <c r="AK105">
        <v>0</v>
      </c>
      <c r="AL105">
        <v>0</v>
      </c>
      <c r="AO105" s="1">
        <v>41738</v>
      </c>
      <c r="AP105" t="s">
        <v>14</v>
      </c>
      <c r="AQ105">
        <v>170</v>
      </c>
      <c r="AR105">
        <v>0</v>
      </c>
      <c r="AS105">
        <v>0</v>
      </c>
      <c r="AT105">
        <v>0</v>
      </c>
      <c r="AW105" s="1">
        <v>41738</v>
      </c>
      <c r="AX105" t="s">
        <v>15</v>
      </c>
      <c r="AY105">
        <v>171</v>
      </c>
      <c r="AZ105">
        <v>0</v>
      </c>
      <c r="BA105">
        <v>0</v>
      </c>
      <c r="BB105">
        <v>0</v>
      </c>
      <c r="BE105" s="1">
        <v>41738</v>
      </c>
      <c r="BF105" t="s">
        <v>16</v>
      </c>
      <c r="BG105">
        <v>173</v>
      </c>
      <c r="BH105">
        <v>0</v>
      </c>
      <c r="BI105">
        <v>0</v>
      </c>
      <c r="BJ105">
        <v>0</v>
      </c>
      <c r="BM105" s="1">
        <v>41738</v>
      </c>
      <c r="BN105" t="s">
        <v>26</v>
      </c>
      <c r="BO105">
        <v>175</v>
      </c>
      <c r="BP105">
        <v>1.2</v>
      </c>
      <c r="BQ105">
        <v>0.3</v>
      </c>
      <c r="BR105">
        <v>1.5</v>
      </c>
      <c r="BU105" s="1">
        <v>41738</v>
      </c>
      <c r="BV105" t="s">
        <v>26</v>
      </c>
      <c r="BW105">
        <v>176</v>
      </c>
      <c r="BX105">
        <v>3.8</v>
      </c>
      <c r="BY105">
        <v>0.8</v>
      </c>
      <c r="BZ105">
        <v>4.5999999999999996</v>
      </c>
      <c r="CC105" s="1">
        <v>41738</v>
      </c>
      <c r="CD105" t="s">
        <v>27</v>
      </c>
      <c r="CE105">
        <v>177</v>
      </c>
      <c r="CF105">
        <v>0</v>
      </c>
      <c r="CG105">
        <v>0</v>
      </c>
      <c r="CH105">
        <v>0</v>
      </c>
    </row>
    <row r="106" spans="1:86" x14ac:dyDescent="0.75">
      <c r="A106" s="1">
        <v>41739</v>
      </c>
      <c r="B106" t="s">
        <v>23</v>
      </c>
      <c r="C106">
        <v>101</v>
      </c>
      <c r="D106">
        <v>796.8</v>
      </c>
      <c r="E106">
        <v>527.1</v>
      </c>
      <c r="F106">
        <v>1323.9</v>
      </c>
      <c r="I106" s="1">
        <v>41739</v>
      </c>
      <c r="J106" t="s">
        <v>23</v>
      </c>
      <c r="K106">
        <v>107</v>
      </c>
      <c r="L106">
        <v>25.3</v>
      </c>
      <c r="M106">
        <v>32.6</v>
      </c>
      <c r="N106">
        <v>57.9</v>
      </c>
      <c r="Q106" s="1">
        <v>41739</v>
      </c>
      <c r="R106" t="s">
        <v>24</v>
      </c>
      <c r="S106">
        <v>151</v>
      </c>
      <c r="T106">
        <v>3.3</v>
      </c>
      <c r="U106">
        <v>1.4</v>
      </c>
      <c r="V106">
        <v>4.7</v>
      </c>
      <c r="Y106" s="1">
        <v>41739</v>
      </c>
      <c r="Z106" t="s">
        <v>25</v>
      </c>
      <c r="AA106">
        <v>157</v>
      </c>
      <c r="AB106">
        <v>2.4</v>
      </c>
      <c r="AC106">
        <v>1.3</v>
      </c>
      <c r="AD106">
        <v>3.7</v>
      </c>
      <c r="AG106" s="1">
        <v>41739</v>
      </c>
      <c r="AH106" t="s">
        <v>28</v>
      </c>
      <c r="AI106">
        <v>169</v>
      </c>
      <c r="AJ106">
        <v>0</v>
      </c>
      <c r="AK106">
        <v>0</v>
      </c>
      <c r="AL106">
        <v>0</v>
      </c>
      <c r="AO106" s="1">
        <v>41739</v>
      </c>
      <c r="AP106" t="s">
        <v>14</v>
      </c>
      <c r="AQ106">
        <v>170</v>
      </c>
      <c r="AR106">
        <v>0</v>
      </c>
      <c r="AS106">
        <v>0</v>
      </c>
      <c r="AT106">
        <v>0</v>
      </c>
      <c r="AW106" s="1">
        <v>41739</v>
      </c>
      <c r="AX106" t="s">
        <v>15</v>
      </c>
      <c r="AY106">
        <v>171</v>
      </c>
      <c r="AZ106">
        <v>0</v>
      </c>
      <c r="BA106">
        <v>0</v>
      </c>
      <c r="BB106">
        <v>0</v>
      </c>
      <c r="BE106" s="1">
        <v>41739</v>
      </c>
      <c r="BF106" t="s">
        <v>16</v>
      </c>
      <c r="BG106">
        <v>173</v>
      </c>
      <c r="BH106">
        <v>0</v>
      </c>
      <c r="BI106">
        <v>0</v>
      </c>
      <c r="BJ106">
        <v>0</v>
      </c>
      <c r="BM106" s="1">
        <v>41739</v>
      </c>
      <c r="BN106" t="s">
        <v>26</v>
      </c>
      <c r="BO106">
        <v>175</v>
      </c>
      <c r="BP106">
        <v>1.2</v>
      </c>
      <c r="BQ106">
        <v>0.3</v>
      </c>
      <c r="BR106">
        <v>1.5</v>
      </c>
      <c r="BU106" s="1">
        <v>41739</v>
      </c>
      <c r="BV106" t="s">
        <v>26</v>
      </c>
      <c r="BW106">
        <v>176</v>
      </c>
      <c r="BX106">
        <v>3.8</v>
      </c>
      <c r="BY106">
        <v>0.8</v>
      </c>
      <c r="BZ106">
        <v>4.5999999999999996</v>
      </c>
      <c r="CC106" s="1">
        <v>41739</v>
      </c>
      <c r="CD106" t="s">
        <v>27</v>
      </c>
      <c r="CE106">
        <v>177</v>
      </c>
      <c r="CF106">
        <v>0</v>
      </c>
      <c r="CG106">
        <v>0</v>
      </c>
      <c r="CH106">
        <v>0</v>
      </c>
    </row>
    <row r="107" spans="1:86" x14ac:dyDescent="0.75">
      <c r="A107" s="1">
        <v>41740</v>
      </c>
      <c r="B107" t="s">
        <v>23</v>
      </c>
      <c r="C107">
        <v>101</v>
      </c>
      <c r="D107">
        <v>796.5</v>
      </c>
      <c r="E107">
        <v>527.4</v>
      </c>
      <c r="F107">
        <v>1323.9</v>
      </c>
      <c r="I107" s="1">
        <v>41740</v>
      </c>
      <c r="J107" t="s">
        <v>23</v>
      </c>
      <c r="K107">
        <v>107</v>
      </c>
      <c r="L107">
        <v>25.3</v>
      </c>
      <c r="M107">
        <v>32.6</v>
      </c>
      <c r="N107">
        <v>57.9</v>
      </c>
      <c r="Q107" s="1">
        <v>41740</v>
      </c>
      <c r="R107" t="s">
        <v>24</v>
      </c>
      <c r="S107">
        <v>151</v>
      </c>
      <c r="T107">
        <v>3.3</v>
      </c>
      <c r="U107">
        <v>1.4</v>
      </c>
      <c r="V107">
        <v>4.7</v>
      </c>
      <c r="Y107" s="1">
        <v>41740</v>
      </c>
      <c r="Z107" t="s">
        <v>25</v>
      </c>
      <c r="AA107">
        <v>157</v>
      </c>
      <c r="AB107">
        <v>2.4</v>
      </c>
      <c r="AC107">
        <v>1.3</v>
      </c>
      <c r="AD107">
        <v>3.7</v>
      </c>
      <c r="AG107" s="1">
        <v>41740</v>
      </c>
      <c r="AH107" t="s">
        <v>28</v>
      </c>
      <c r="AI107">
        <v>169</v>
      </c>
      <c r="AJ107">
        <v>0</v>
      </c>
      <c r="AK107">
        <v>0</v>
      </c>
      <c r="AL107">
        <v>0</v>
      </c>
      <c r="AO107" s="1">
        <v>41740</v>
      </c>
      <c r="AP107" t="s">
        <v>14</v>
      </c>
      <c r="AQ107">
        <v>170</v>
      </c>
      <c r="AR107">
        <v>0</v>
      </c>
      <c r="AS107">
        <v>0</v>
      </c>
      <c r="AT107">
        <v>0</v>
      </c>
      <c r="AW107" s="1">
        <v>41740</v>
      </c>
      <c r="AX107" t="s">
        <v>15</v>
      </c>
      <c r="AY107">
        <v>171</v>
      </c>
      <c r="AZ107">
        <v>0</v>
      </c>
      <c r="BA107">
        <v>0</v>
      </c>
      <c r="BB107">
        <v>0</v>
      </c>
      <c r="BE107" s="1">
        <v>41740</v>
      </c>
      <c r="BF107" t="s">
        <v>16</v>
      </c>
      <c r="BG107">
        <v>173</v>
      </c>
      <c r="BH107">
        <v>0</v>
      </c>
      <c r="BI107">
        <v>0</v>
      </c>
      <c r="BJ107">
        <v>0</v>
      </c>
      <c r="BM107" s="1">
        <v>41740</v>
      </c>
      <c r="BN107" t="s">
        <v>26</v>
      </c>
      <c r="BO107">
        <v>175</v>
      </c>
      <c r="BP107">
        <v>1.2</v>
      </c>
      <c r="BQ107">
        <v>0.3</v>
      </c>
      <c r="BR107">
        <v>1.5</v>
      </c>
      <c r="BU107" s="1">
        <v>41740</v>
      </c>
      <c r="BV107" t="s">
        <v>26</v>
      </c>
      <c r="BW107">
        <v>176</v>
      </c>
      <c r="BX107">
        <v>3.8</v>
      </c>
      <c r="BY107">
        <v>0.8</v>
      </c>
      <c r="BZ107">
        <v>4.5999999999999996</v>
      </c>
      <c r="CC107" s="1">
        <v>41740</v>
      </c>
      <c r="CD107" t="s">
        <v>27</v>
      </c>
      <c r="CE107">
        <v>177</v>
      </c>
      <c r="CF107">
        <v>0</v>
      </c>
      <c r="CG107">
        <v>0</v>
      </c>
      <c r="CH107">
        <v>0</v>
      </c>
    </row>
    <row r="108" spans="1:86" x14ac:dyDescent="0.75">
      <c r="A108" s="1">
        <v>41741</v>
      </c>
      <c r="B108" t="s">
        <v>23</v>
      </c>
      <c r="C108">
        <v>101</v>
      </c>
      <c r="D108">
        <v>796.4</v>
      </c>
      <c r="E108">
        <v>527.5</v>
      </c>
      <c r="F108">
        <v>1323.9</v>
      </c>
      <c r="I108" s="1">
        <v>41741</v>
      </c>
      <c r="J108" t="s">
        <v>23</v>
      </c>
      <c r="K108">
        <v>107</v>
      </c>
      <c r="L108">
        <v>25.3</v>
      </c>
      <c r="M108">
        <v>32.6</v>
      </c>
      <c r="N108">
        <v>57.9</v>
      </c>
      <c r="Q108" s="1">
        <v>41741</v>
      </c>
      <c r="R108" t="s">
        <v>24</v>
      </c>
      <c r="S108">
        <v>151</v>
      </c>
      <c r="T108">
        <v>3.3</v>
      </c>
      <c r="U108">
        <v>1.4</v>
      </c>
      <c r="V108">
        <v>4.7</v>
      </c>
      <c r="Y108" s="1">
        <v>41741</v>
      </c>
      <c r="Z108" t="s">
        <v>25</v>
      </c>
      <c r="AA108">
        <v>157</v>
      </c>
      <c r="AB108">
        <v>2.4</v>
      </c>
      <c r="AC108">
        <v>1.3</v>
      </c>
      <c r="AD108">
        <v>3.7</v>
      </c>
      <c r="AG108" s="1">
        <v>41741</v>
      </c>
      <c r="AH108" t="s">
        <v>28</v>
      </c>
      <c r="AI108">
        <v>169</v>
      </c>
      <c r="AJ108">
        <v>0</v>
      </c>
      <c r="AK108">
        <v>0</v>
      </c>
      <c r="AL108">
        <v>0</v>
      </c>
      <c r="AO108" s="1">
        <v>41741</v>
      </c>
      <c r="AP108" t="s">
        <v>14</v>
      </c>
      <c r="AQ108">
        <v>170</v>
      </c>
      <c r="AR108">
        <v>0</v>
      </c>
      <c r="AS108">
        <v>0</v>
      </c>
      <c r="AT108">
        <v>0</v>
      </c>
      <c r="AW108" s="1">
        <v>41741</v>
      </c>
      <c r="AX108" t="s">
        <v>15</v>
      </c>
      <c r="AY108">
        <v>171</v>
      </c>
      <c r="AZ108">
        <v>0</v>
      </c>
      <c r="BA108">
        <v>0</v>
      </c>
      <c r="BB108">
        <v>0</v>
      </c>
      <c r="BE108" s="1">
        <v>41741</v>
      </c>
      <c r="BF108" t="s">
        <v>16</v>
      </c>
      <c r="BG108">
        <v>173</v>
      </c>
      <c r="BH108">
        <v>0</v>
      </c>
      <c r="BI108">
        <v>0</v>
      </c>
      <c r="BJ108">
        <v>0</v>
      </c>
      <c r="BM108" s="1">
        <v>41741</v>
      </c>
      <c r="BN108" t="s">
        <v>26</v>
      </c>
      <c r="BO108">
        <v>175</v>
      </c>
      <c r="BP108">
        <v>1.2</v>
      </c>
      <c r="BQ108">
        <v>0.3</v>
      </c>
      <c r="BR108">
        <v>1.5</v>
      </c>
      <c r="BU108" s="1">
        <v>41741</v>
      </c>
      <c r="BV108" t="s">
        <v>26</v>
      </c>
      <c r="BW108">
        <v>176</v>
      </c>
      <c r="BX108">
        <v>3.8</v>
      </c>
      <c r="BY108">
        <v>0.8</v>
      </c>
      <c r="BZ108">
        <v>4.5999999999999996</v>
      </c>
      <c r="CC108" s="1">
        <v>41741</v>
      </c>
      <c r="CD108" t="s">
        <v>27</v>
      </c>
      <c r="CE108">
        <v>177</v>
      </c>
      <c r="CF108">
        <v>0</v>
      </c>
      <c r="CG108">
        <v>0</v>
      </c>
      <c r="CH108">
        <v>0</v>
      </c>
    </row>
    <row r="109" spans="1:86" x14ac:dyDescent="0.75">
      <c r="A109" s="1">
        <v>41742</v>
      </c>
      <c r="B109" t="s">
        <v>23</v>
      </c>
      <c r="C109">
        <v>101</v>
      </c>
      <c r="D109">
        <v>796.4</v>
      </c>
      <c r="E109">
        <v>527.5</v>
      </c>
      <c r="F109">
        <v>1323.9</v>
      </c>
      <c r="I109" s="1">
        <v>41742</v>
      </c>
      <c r="J109" t="s">
        <v>23</v>
      </c>
      <c r="K109">
        <v>107</v>
      </c>
      <c r="L109">
        <v>25.3</v>
      </c>
      <c r="M109">
        <v>32.6</v>
      </c>
      <c r="N109">
        <v>57.9</v>
      </c>
      <c r="Q109" s="1">
        <v>41742</v>
      </c>
      <c r="R109" t="s">
        <v>24</v>
      </c>
      <c r="S109">
        <v>151</v>
      </c>
      <c r="T109">
        <v>3.3</v>
      </c>
      <c r="U109">
        <v>1.4</v>
      </c>
      <c r="V109">
        <v>4.7</v>
      </c>
      <c r="Y109" s="1">
        <v>41742</v>
      </c>
      <c r="Z109" t="s">
        <v>25</v>
      </c>
      <c r="AA109">
        <v>157</v>
      </c>
      <c r="AB109">
        <v>2.4</v>
      </c>
      <c r="AC109">
        <v>1.3</v>
      </c>
      <c r="AD109">
        <v>3.7</v>
      </c>
      <c r="AG109" s="1">
        <v>41742</v>
      </c>
      <c r="AH109" t="s">
        <v>28</v>
      </c>
      <c r="AI109">
        <v>169</v>
      </c>
      <c r="AJ109">
        <v>0</v>
      </c>
      <c r="AK109">
        <v>0</v>
      </c>
      <c r="AL109">
        <v>0</v>
      </c>
      <c r="AO109" s="1">
        <v>41742</v>
      </c>
      <c r="AP109" t="s">
        <v>14</v>
      </c>
      <c r="AQ109">
        <v>170</v>
      </c>
      <c r="AR109">
        <v>0</v>
      </c>
      <c r="AS109">
        <v>0</v>
      </c>
      <c r="AT109">
        <v>0</v>
      </c>
      <c r="AW109" s="1">
        <v>41742</v>
      </c>
      <c r="AX109" t="s">
        <v>15</v>
      </c>
      <c r="AY109">
        <v>171</v>
      </c>
      <c r="AZ109">
        <v>0</v>
      </c>
      <c r="BA109">
        <v>0</v>
      </c>
      <c r="BB109">
        <v>0</v>
      </c>
      <c r="BE109" s="1">
        <v>41742</v>
      </c>
      <c r="BF109" t="s">
        <v>16</v>
      </c>
      <c r="BG109">
        <v>173</v>
      </c>
      <c r="BH109">
        <v>0</v>
      </c>
      <c r="BI109">
        <v>0</v>
      </c>
      <c r="BJ109">
        <v>0</v>
      </c>
      <c r="BM109" s="1">
        <v>41742</v>
      </c>
      <c r="BN109" t="s">
        <v>26</v>
      </c>
      <c r="BO109">
        <v>175</v>
      </c>
      <c r="BP109">
        <v>1.2</v>
      </c>
      <c r="BQ109">
        <v>0.3</v>
      </c>
      <c r="BR109">
        <v>1.5</v>
      </c>
      <c r="BU109" s="1">
        <v>41742</v>
      </c>
      <c r="BV109" t="s">
        <v>26</v>
      </c>
      <c r="BW109">
        <v>176</v>
      </c>
      <c r="BX109">
        <v>3.8</v>
      </c>
      <c r="BY109">
        <v>0.8</v>
      </c>
      <c r="BZ109">
        <v>4.5999999999999996</v>
      </c>
      <c r="CC109" s="1">
        <v>41742</v>
      </c>
      <c r="CD109" t="s">
        <v>27</v>
      </c>
      <c r="CE109">
        <v>177</v>
      </c>
      <c r="CF109">
        <v>0</v>
      </c>
      <c r="CG109">
        <v>0</v>
      </c>
      <c r="CH109">
        <v>0</v>
      </c>
    </row>
    <row r="110" spans="1:86" x14ac:dyDescent="0.75">
      <c r="A110" s="1">
        <v>41743</v>
      </c>
      <c r="B110" t="s">
        <v>23</v>
      </c>
      <c r="C110">
        <v>101</v>
      </c>
      <c r="D110">
        <v>796.3</v>
      </c>
      <c r="E110">
        <v>527.6</v>
      </c>
      <c r="F110">
        <v>1323.9</v>
      </c>
      <c r="I110" s="1">
        <v>41743</v>
      </c>
      <c r="J110" t="s">
        <v>23</v>
      </c>
      <c r="K110">
        <v>107</v>
      </c>
      <c r="L110">
        <v>25.2</v>
      </c>
      <c r="M110">
        <v>32.6</v>
      </c>
      <c r="N110">
        <v>57.8</v>
      </c>
      <c r="Q110" s="1">
        <v>41743</v>
      </c>
      <c r="R110" t="s">
        <v>24</v>
      </c>
      <c r="S110">
        <v>151</v>
      </c>
      <c r="T110">
        <v>3.3</v>
      </c>
      <c r="U110">
        <v>1.4</v>
      </c>
      <c r="V110">
        <v>4.7</v>
      </c>
      <c r="Y110" s="1">
        <v>41743</v>
      </c>
      <c r="Z110" t="s">
        <v>25</v>
      </c>
      <c r="AA110">
        <v>157</v>
      </c>
      <c r="AB110">
        <v>2.4</v>
      </c>
      <c r="AC110">
        <v>1.3</v>
      </c>
      <c r="AD110">
        <v>3.7</v>
      </c>
      <c r="AG110" s="1">
        <v>41743</v>
      </c>
      <c r="AH110" t="s">
        <v>28</v>
      </c>
      <c r="AI110">
        <v>169</v>
      </c>
      <c r="AJ110">
        <v>0</v>
      </c>
      <c r="AK110">
        <v>0</v>
      </c>
      <c r="AL110">
        <v>0</v>
      </c>
      <c r="AO110" s="1">
        <v>41743</v>
      </c>
      <c r="AP110" t="s">
        <v>14</v>
      </c>
      <c r="AQ110">
        <v>170</v>
      </c>
      <c r="AR110">
        <v>0</v>
      </c>
      <c r="AS110">
        <v>0</v>
      </c>
      <c r="AT110">
        <v>0</v>
      </c>
      <c r="AW110" s="1">
        <v>41743</v>
      </c>
      <c r="AX110" t="s">
        <v>15</v>
      </c>
      <c r="AY110">
        <v>171</v>
      </c>
      <c r="AZ110">
        <v>0</v>
      </c>
      <c r="BA110">
        <v>0</v>
      </c>
      <c r="BB110">
        <v>0</v>
      </c>
      <c r="BE110" s="1">
        <v>41743</v>
      </c>
      <c r="BF110" t="s">
        <v>16</v>
      </c>
      <c r="BG110">
        <v>173</v>
      </c>
      <c r="BH110">
        <v>0</v>
      </c>
      <c r="BI110">
        <v>0</v>
      </c>
      <c r="BJ110">
        <v>0</v>
      </c>
      <c r="BM110" s="1">
        <v>41743</v>
      </c>
      <c r="BN110" t="s">
        <v>26</v>
      </c>
      <c r="BO110">
        <v>175</v>
      </c>
      <c r="BP110">
        <v>1.2</v>
      </c>
      <c r="BQ110">
        <v>0.3</v>
      </c>
      <c r="BR110">
        <v>1.5</v>
      </c>
      <c r="BU110" s="1">
        <v>41743</v>
      </c>
      <c r="BV110" t="s">
        <v>26</v>
      </c>
      <c r="BW110">
        <v>176</v>
      </c>
      <c r="BX110">
        <v>3.8</v>
      </c>
      <c r="BY110">
        <v>0.8</v>
      </c>
      <c r="BZ110">
        <v>4.5999999999999996</v>
      </c>
      <c r="CC110" s="1">
        <v>41743</v>
      </c>
      <c r="CD110" t="s">
        <v>27</v>
      </c>
      <c r="CE110">
        <v>177</v>
      </c>
      <c r="CF110">
        <v>0</v>
      </c>
      <c r="CG110">
        <v>0</v>
      </c>
      <c r="CH110">
        <v>0</v>
      </c>
    </row>
    <row r="111" spans="1:86" x14ac:dyDescent="0.75">
      <c r="A111" s="1">
        <v>41744</v>
      </c>
      <c r="B111" t="s">
        <v>23</v>
      </c>
      <c r="C111">
        <v>101</v>
      </c>
      <c r="D111">
        <v>796.3</v>
      </c>
      <c r="E111">
        <v>527.5</v>
      </c>
      <c r="F111">
        <v>1323.8</v>
      </c>
      <c r="I111" s="1">
        <v>41744</v>
      </c>
      <c r="J111" t="s">
        <v>23</v>
      </c>
      <c r="K111">
        <v>107</v>
      </c>
      <c r="L111">
        <v>25.2</v>
      </c>
      <c r="M111">
        <v>32.6</v>
      </c>
      <c r="N111">
        <v>57.8</v>
      </c>
      <c r="Q111" s="1">
        <v>41744</v>
      </c>
      <c r="R111" t="s">
        <v>24</v>
      </c>
      <c r="S111">
        <v>151</v>
      </c>
      <c r="T111">
        <v>3.3</v>
      </c>
      <c r="U111">
        <v>1.4</v>
      </c>
      <c r="V111">
        <v>4.7</v>
      </c>
      <c r="Y111" s="1">
        <v>41744</v>
      </c>
      <c r="Z111" t="s">
        <v>25</v>
      </c>
      <c r="AA111">
        <v>157</v>
      </c>
      <c r="AB111">
        <v>2.4</v>
      </c>
      <c r="AC111">
        <v>1.3</v>
      </c>
      <c r="AD111">
        <v>3.7</v>
      </c>
      <c r="AG111" s="1">
        <v>41744</v>
      </c>
      <c r="AH111" t="s">
        <v>28</v>
      </c>
      <c r="AI111">
        <v>169</v>
      </c>
      <c r="AJ111">
        <v>0</v>
      </c>
      <c r="AK111">
        <v>0</v>
      </c>
      <c r="AL111">
        <v>0</v>
      </c>
      <c r="AO111" s="1">
        <v>41744</v>
      </c>
      <c r="AP111" t="s">
        <v>14</v>
      </c>
      <c r="AQ111">
        <v>170</v>
      </c>
      <c r="AR111">
        <v>0</v>
      </c>
      <c r="AS111">
        <v>0</v>
      </c>
      <c r="AT111">
        <v>0</v>
      </c>
      <c r="AW111" s="1">
        <v>41744</v>
      </c>
      <c r="AX111" t="s">
        <v>15</v>
      </c>
      <c r="AY111">
        <v>171</v>
      </c>
      <c r="AZ111">
        <v>0</v>
      </c>
      <c r="BA111">
        <v>0</v>
      </c>
      <c r="BB111">
        <v>0</v>
      </c>
      <c r="BE111" s="1">
        <v>41744</v>
      </c>
      <c r="BF111" t="s">
        <v>16</v>
      </c>
      <c r="BG111">
        <v>173</v>
      </c>
      <c r="BH111">
        <v>0</v>
      </c>
      <c r="BI111">
        <v>0</v>
      </c>
      <c r="BJ111">
        <v>0</v>
      </c>
      <c r="BM111" s="1">
        <v>41744</v>
      </c>
      <c r="BN111" t="s">
        <v>26</v>
      </c>
      <c r="BO111">
        <v>175</v>
      </c>
      <c r="BP111">
        <v>1.2</v>
      </c>
      <c r="BQ111">
        <v>0.3</v>
      </c>
      <c r="BR111">
        <v>1.5</v>
      </c>
      <c r="BU111" s="1">
        <v>41744</v>
      </c>
      <c r="BV111" t="s">
        <v>26</v>
      </c>
      <c r="BW111">
        <v>176</v>
      </c>
      <c r="BX111">
        <v>3.8</v>
      </c>
      <c r="BY111">
        <v>0.8</v>
      </c>
      <c r="BZ111">
        <v>4.5999999999999996</v>
      </c>
      <c r="CC111" s="1">
        <v>41744</v>
      </c>
      <c r="CD111" t="s">
        <v>27</v>
      </c>
      <c r="CE111">
        <v>177</v>
      </c>
      <c r="CF111">
        <v>0</v>
      </c>
      <c r="CG111">
        <v>0</v>
      </c>
      <c r="CH111">
        <v>0</v>
      </c>
    </row>
    <row r="112" spans="1:86" x14ac:dyDescent="0.75">
      <c r="A112" s="1">
        <v>41745</v>
      </c>
      <c r="B112" t="s">
        <v>23</v>
      </c>
      <c r="C112">
        <v>101</v>
      </c>
      <c r="D112">
        <v>796.1</v>
      </c>
      <c r="E112">
        <v>527.4</v>
      </c>
      <c r="F112">
        <v>1323.5</v>
      </c>
      <c r="I112" s="1">
        <v>41745</v>
      </c>
      <c r="J112" t="s">
        <v>23</v>
      </c>
      <c r="K112">
        <v>107</v>
      </c>
      <c r="L112">
        <v>25.2</v>
      </c>
      <c r="M112">
        <v>32.4</v>
      </c>
      <c r="N112">
        <v>57.6</v>
      </c>
      <c r="Q112" s="1">
        <v>41745</v>
      </c>
      <c r="R112" t="s">
        <v>24</v>
      </c>
      <c r="S112">
        <v>151</v>
      </c>
      <c r="T112">
        <v>3.3</v>
      </c>
      <c r="U112">
        <v>1.4</v>
      </c>
      <c r="V112">
        <v>4.7</v>
      </c>
      <c r="Y112" s="1">
        <v>41745</v>
      </c>
      <c r="Z112" t="s">
        <v>25</v>
      </c>
      <c r="AA112">
        <v>157</v>
      </c>
      <c r="AB112">
        <v>2.4</v>
      </c>
      <c r="AC112">
        <v>1.3</v>
      </c>
      <c r="AD112">
        <v>3.7</v>
      </c>
      <c r="AG112" s="1">
        <v>41745</v>
      </c>
      <c r="AH112" t="s">
        <v>28</v>
      </c>
      <c r="AI112">
        <v>169</v>
      </c>
      <c r="AJ112">
        <v>0</v>
      </c>
      <c r="AK112">
        <v>0</v>
      </c>
      <c r="AL112">
        <v>0</v>
      </c>
      <c r="AO112" s="1">
        <v>41745</v>
      </c>
      <c r="AP112" t="s">
        <v>14</v>
      </c>
      <c r="AQ112">
        <v>170</v>
      </c>
      <c r="AR112">
        <v>0</v>
      </c>
      <c r="AS112">
        <v>0</v>
      </c>
      <c r="AT112">
        <v>0</v>
      </c>
      <c r="AW112" s="1">
        <v>41745</v>
      </c>
      <c r="AX112" t="s">
        <v>15</v>
      </c>
      <c r="AY112">
        <v>171</v>
      </c>
      <c r="AZ112">
        <v>0</v>
      </c>
      <c r="BA112">
        <v>0</v>
      </c>
      <c r="BB112">
        <v>0</v>
      </c>
      <c r="BE112" s="1">
        <v>41745</v>
      </c>
      <c r="BF112" t="s">
        <v>16</v>
      </c>
      <c r="BG112">
        <v>173</v>
      </c>
      <c r="BH112">
        <v>0</v>
      </c>
      <c r="BI112">
        <v>0</v>
      </c>
      <c r="BJ112">
        <v>0</v>
      </c>
      <c r="BM112" s="1">
        <v>41745</v>
      </c>
      <c r="BN112" t="s">
        <v>26</v>
      </c>
      <c r="BO112">
        <v>175</v>
      </c>
      <c r="BP112">
        <v>1.2</v>
      </c>
      <c r="BQ112">
        <v>0.3</v>
      </c>
      <c r="BR112">
        <v>1.5</v>
      </c>
      <c r="BU112" s="1">
        <v>41745</v>
      </c>
      <c r="BV112" t="s">
        <v>26</v>
      </c>
      <c r="BW112">
        <v>176</v>
      </c>
      <c r="BX112">
        <v>3.8</v>
      </c>
      <c r="BY112">
        <v>0.8</v>
      </c>
      <c r="BZ112">
        <v>4.5999999999999996</v>
      </c>
      <c r="CC112" s="1">
        <v>41745</v>
      </c>
      <c r="CD112" t="s">
        <v>27</v>
      </c>
      <c r="CE112">
        <v>177</v>
      </c>
      <c r="CF112">
        <v>0</v>
      </c>
      <c r="CG112">
        <v>0</v>
      </c>
      <c r="CH112">
        <v>0</v>
      </c>
    </row>
    <row r="113" spans="1:86" x14ac:dyDescent="0.75">
      <c r="A113" s="1">
        <v>41746</v>
      </c>
      <c r="B113" t="s">
        <v>23</v>
      </c>
      <c r="C113">
        <v>101</v>
      </c>
      <c r="D113">
        <v>796.2</v>
      </c>
      <c r="E113">
        <v>527.29999999999995</v>
      </c>
      <c r="F113">
        <v>1323.5</v>
      </c>
      <c r="I113" s="1">
        <v>41746</v>
      </c>
      <c r="J113" t="s">
        <v>23</v>
      </c>
      <c r="K113">
        <v>107</v>
      </c>
      <c r="L113">
        <v>25.2</v>
      </c>
      <c r="M113">
        <v>32.4</v>
      </c>
      <c r="N113">
        <v>57.6</v>
      </c>
      <c r="Q113" s="1">
        <v>41746</v>
      </c>
      <c r="R113" t="s">
        <v>24</v>
      </c>
      <c r="S113">
        <v>151</v>
      </c>
      <c r="T113">
        <v>3.3</v>
      </c>
      <c r="U113">
        <v>1.4</v>
      </c>
      <c r="V113">
        <v>4.7</v>
      </c>
      <c r="Y113" s="1">
        <v>41746</v>
      </c>
      <c r="Z113" t="s">
        <v>25</v>
      </c>
      <c r="AA113">
        <v>157</v>
      </c>
      <c r="AB113">
        <v>2.4</v>
      </c>
      <c r="AC113">
        <v>1.3</v>
      </c>
      <c r="AD113">
        <v>3.7</v>
      </c>
      <c r="AG113" s="1">
        <v>41746</v>
      </c>
      <c r="AH113" t="s">
        <v>28</v>
      </c>
      <c r="AI113">
        <v>169</v>
      </c>
      <c r="AJ113">
        <v>0</v>
      </c>
      <c r="AK113">
        <v>0</v>
      </c>
      <c r="AL113">
        <v>0</v>
      </c>
      <c r="AO113" s="1">
        <v>41746</v>
      </c>
      <c r="AP113" t="s">
        <v>14</v>
      </c>
      <c r="AQ113">
        <v>170</v>
      </c>
      <c r="AR113">
        <v>0</v>
      </c>
      <c r="AS113">
        <v>0</v>
      </c>
      <c r="AT113">
        <v>0</v>
      </c>
      <c r="AW113" s="1">
        <v>41746</v>
      </c>
      <c r="AX113" t="s">
        <v>15</v>
      </c>
      <c r="AY113">
        <v>171</v>
      </c>
      <c r="AZ113">
        <v>0</v>
      </c>
      <c r="BA113">
        <v>0</v>
      </c>
      <c r="BB113">
        <v>0</v>
      </c>
      <c r="BE113" s="1">
        <v>41746</v>
      </c>
      <c r="BF113" t="s">
        <v>16</v>
      </c>
      <c r="BG113">
        <v>173</v>
      </c>
      <c r="BH113">
        <v>0</v>
      </c>
      <c r="BI113">
        <v>0</v>
      </c>
      <c r="BJ113">
        <v>0</v>
      </c>
      <c r="BM113" s="1">
        <v>41746</v>
      </c>
      <c r="BN113" t="s">
        <v>26</v>
      </c>
      <c r="BO113">
        <v>175</v>
      </c>
      <c r="BP113">
        <v>1.2</v>
      </c>
      <c r="BQ113">
        <v>0.3</v>
      </c>
      <c r="BR113">
        <v>1.5</v>
      </c>
      <c r="BU113" s="1">
        <v>41746</v>
      </c>
      <c r="BV113" t="s">
        <v>26</v>
      </c>
      <c r="BW113">
        <v>176</v>
      </c>
      <c r="BX113">
        <v>3.8</v>
      </c>
      <c r="BY113">
        <v>0.8</v>
      </c>
      <c r="BZ113">
        <v>4.5999999999999996</v>
      </c>
      <c r="CC113" s="1">
        <v>41746</v>
      </c>
      <c r="CD113" t="s">
        <v>27</v>
      </c>
      <c r="CE113">
        <v>177</v>
      </c>
      <c r="CF113">
        <v>0</v>
      </c>
      <c r="CG113">
        <v>0</v>
      </c>
      <c r="CH113">
        <v>0</v>
      </c>
    </row>
    <row r="114" spans="1:86" x14ac:dyDescent="0.75">
      <c r="A114" s="1">
        <v>41747</v>
      </c>
      <c r="B114" t="s">
        <v>23</v>
      </c>
      <c r="C114">
        <v>101</v>
      </c>
      <c r="D114">
        <v>796.2</v>
      </c>
      <c r="E114">
        <v>527.29999999999995</v>
      </c>
      <c r="F114">
        <v>1323.5</v>
      </c>
      <c r="I114" s="1">
        <v>41747</v>
      </c>
      <c r="J114" t="s">
        <v>23</v>
      </c>
      <c r="K114">
        <v>107</v>
      </c>
      <c r="L114">
        <v>25.3</v>
      </c>
      <c r="M114">
        <v>32.4</v>
      </c>
      <c r="N114">
        <v>57.7</v>
      </c>
      <c r="Q114" s="1">
        <v>41747</v>
      </c>
      <c r="R114" t="s">
        <v>24</v>
      </c>
      <c r="S114">
        <v>151</v>
      </c>
      <c r="T114">
        <v>3.3</v>
      </c>
      <c r="U114">
        <v>1.4</v>
      </c>
      <c r="V114">
        <v>4.7</v>
      </c>
      <c r="Y114" s="1">
        <v>41747</v>
      </c>
      <c r="Z114" t="s">
        <v>25</v>
      </c>
      <c r="AA114">
        <v>157</v>
      </c>
      <c r="AB114">
        <v>2.4</v>
      </c>
      <c r="AC114">
        <v>1.3</v>
      </c>
      <c r="AD114">
        <v>3.7</v>
      </c>
      <c r="AG114" s="1">
        <v>41747</v>
      </c>
      <c r="AH114" t="s">
        <v>28</v>
      </c>
      <c r="AI114">
        <v>169</v>
      </c>
      <c r="AJ114">
        <v>0</v>
      </c>
      <c r="AK114">
        <v>0</v>
      </c>
      <c r="AL114">
        <v>0</v>
      </c>
      <c r="AO114" s="1">
        <v>41747</v>
      </c>
      <c r="AP114" t="s">
        <v>14</v>
      </c>
      <c r="AQ114">
        <v>170</v>
      </c>
      <c r="AR114">
        <v>0</v>
      </c>
      <c r="AS114">
        <v>0</v>
      </c>
      <c r="AT114">
        <v>0</v>
      </c>
      <c r="AW114" s="1">
        <v>41747</v>
      </c>
      <c r="AX114" t="s">
        <v>15</v>
      </c>
      <c r="AY114">
        <v>171</v>
      </c>
      <c r="AZ114">
        <v>0</v>
      </c>
      <c r="BA114">
        <v>0</v>
      </c>
      <c r="BB114">
        <v>0</v>
      </c>
      <c r="BE114" s="1">
        <v>41747</v>
      </c>
      <c r="BF114" t="s">
        <v>16</v>
      </c>
      <c r="BG114">
        <v>173</v>
      </c>
      <c r="BH114">
        <v>0</v>
      </c>
      <c r="BI114">
        <v>0</v>
      </c>
      <c r="BJ114">
        <v>0</v>
      </c>
      <c r="BM114" s="1">
        <v>41747</v>
      </c>
      <c r="BN114" t="s">
        <v>26</v>
      </c>
      <c r="BO114">
        <v>175</v>
      </c>
      <c r="BP114">
        <v>1.2</v>
      </c>
      <c r="BQ114">
        <v>0.3</v>
      </c>
      <c r="BR114">
        <v>1.5</v>
      </c>
      <c r="BU114" s="1">
        <v>41747</v>
      </c>
      <c r="BV114" t="s">
        <v>26</v>
      </c>
      <c r="BW114">
        <v>176</v>
      </c>
      <c r="BX114">
        <v>3.8</v>
      </c>
      <c r="BY114">
        <v>0.8</v>
      </c>
      <c r="BZ114">
        <v>4.5999999999999996</v>
      </c>
      <c r="CC114" s="1">
        <v>41747</v>
      </c>
      <c r="CD114" t="s">
        <v>27</v>
      </c>
      <c r="CE114">
        <v>177</v>
      </c>
      <c r="CF114">
        <v>0</v>
      </c>
      <c r="CG114">
        <v>0</v>
      </c>
      <c r="CH114">
        <v>0</v>
      </c>
    </row>
    <row r="115" spans="1:86" x14ac:dyDescent="0.75">
      <c r="A115" s="1">
        <v>41748</v>
      </c>
      <c r="B115" t="s">
        <v>23</v>
      </c>
      <c r="C115">
        <v>101</v>
      </c>
      <c r="D115">
        <v>796.1</v>
      </c>
      <c r="E115">
        <v>527.5</v>
      </c>
      <c r="F115">
        <v>1323.6</v>
      </c>
      <c r="I115" s="1">
        <v>41748</v>
      </c>
      <c r="J115" t="s">
        <v>23</v>
      </c>
      <c r="K115">
        <v>107</v>
      </c>
      <c r="L115">
        <v>25.3</v>
      </c>
      <c r="M115">
        <v>32.4</v>
      </c>
      <c r="N115">
        <v>57.7</v>
      </c>
      <c r="Q115" s="1">
        <v>41748</v>
      </c>
      <c r="R115" t="s">
        <v>24</v>
      </c>
      <c r="S115">
        <v>151</v>
      </c>
      <c r="T115">
        <v>3.3</v>
      </c>
      <c r="U115">
        <v>1.4</v>
      </c>
      <c r="V115">
        <v>4.7</v>
      </c>
      <c r="Y115" s="1">
        <v>41748</v>
      </c>
      <c r="Z115" t="s">
        <v>25</v>
      </c>
      <c r="AA115">
        <v>157</v>
      </c>
      <c r="AB115">
        <v>2.4</v>
      </c>
      <c r="AC115">
        <v>1.3</v>
      </c>
      <c r="AD115">
        <v>3.7</v>
      </c>
      <c r="AG115" s="1">
        <v>41748</v>
      </c>
      <c r="AH115" t="s">
        <v>28</v>
      </c>
      <c r="AI115">
        <v>169</v>
      </c>
      <c r="AJ115">
        <v>0</v>
      </c>
      <c r="AK115">
        <v>0</v>
      </c>
      <c r="AL115">
        <v>0</v>
      </c>
      <c r="AO115" s="1">
        <v>41748</v>
      </c>
      <c r="AP115" t="s">
        <v>14</v>
      </c>
      <c r="AQ115">
        <v>170</v>
      </c>
      <c r="AR115">
        <v>0</v>
      </c>
      <c r="AS115">
        <v>0</v>
      </c>
      <c r="AT115">
        <v>0</v>
      </c>
      <c r="AW115" s="1">
        <v>41748</v>
      </c>
      <c r="AX115" t="s">
        <v>15</v>
      </c>
      <c r="AY115">
        <v>171</v>
      </c>
      <c r="AZ115">
        <v>0</v>
      </c>
      <c r="BA115">
        <v>0</v>
      </c>
      <c r="BB115">
        <v>0</v>
      </c>
      <c r="BE115" s="1">
        <v>41748</v>
      </c>
      <c r="BF115" t="s">
        <v>16</v>
      </c>
      <c r="BG115">
        <v>173</v>
      </c>
      <c r="BH115">
        <v>0</v>
      </c>
      <c r="BI115">
        <v>0</v>
      </c>
      <c r="BJ115">
        <v>0</v>
      </c>
      <c r="BM115" s="1">
        <v>41748</v>
      </c>
      <c r="BN115" t="s">
        <v>26</v>
      </c>
      <c r="BO115">
        <v>175</v>
      </c>
      <c r="BP115">
        <v>1.2</v>
      </c>
      <c r="BQ115">
        <v>0.3</v>
      </c>
      <c r="BR115">
        <v>1.5</v>
      </c>
      <c r="BU115" s="1">
        <v>41748</v>
      </c>
      <c r="BV115" t="s">
        <v>26</v>
      </c>
      <c r="BW115">
        <v>176</v>
      </c>
      <c r="BX115">
        <v>3.8</v>
      </c>
      <c r="BY115">
        <v>0.8</v>
      </c>
      <c r="BZ115">
        <v>4.5999999999999996</v>
      </c>
      <c r="CC115" s="1">
        <v>41748</v>
      </c>
      <c r="CD115" t="s">
        <v>27</v>
      </c>
      <c r="CE115">
        <v>177</v>
      </c>
      <c r="CF115">
        <v>0</v>
      </c>
      <c r="CG115">
        <v>0</v>
      </c>
      <c r="CH115">
        <v>0</v>
      </c>
    </row>
    <row r="116" spans="1:86" x14ac:dyDescent="0.75">
      <c r="A116" s="1">
        <v>41749</v>
      </c>
      <c r="B116" t="s">
        <v>23</v>
      </c>
      <c r="C116">
        <v>101</v>
      </c>
      <c r="D116">
        <v>796.1</v>
      </c>
      <c r="E116">
        <v>527.5</v>
      </c>
      <c r="F116">
        <v>1323.6</v>
      </c>
      <c r="I116" s="1">
        <v>41749</v>
      </c>
      <c r="J116" t="s">
        <v>23</v>
      </c>
      <c r="K116">
        <v>107</v>
      </c>
      <c r="L116">
        <v>25.3</v>
      </c>
      <c r="M116">
        <v>32.4</v>
      </c>
      <c r="N116">
        <v>57.7</v>
      </c>
      <c r="Q116" s="1">
        <v>41749</v>
      </c>
      <c r="R116" t="s">
        <v>24</v>
      </c>
      <c r="S116">
        <v>151</v>
      </c>
      <c r="T116">
        <v>3.3</v>
      </c>
      <c r="U116">
        <v>1.4</v>
      </c>
      <c r="V116">
        <v>4.7</v>
      </c>
      <c r="Y116" s="1">
        <v>41749</v>
      </c>
      <c r="Z116" t="s">
        <v>25</v>
      </c>
      <c r="AA116">
        <v>157</v>
      </c>
      <c r="AB116">
        <v>2.4</v>
      </c>
      <c r="AC116">
        <v>1.3</v>
      </c>
      <c r="AD116">
        <v>3.7</v>
      </c>
      <c r="AG116" s="1">
        <v>41749</v>
      </c>
      <c r="AH116" t="s">
        <v>28</v>
      </c>
      <c r="AI116">
        <v>169</v>
      </c>
      <c r="AJ116">
        <v>0</v>
      </c>
      <c r="AK116">
        <v>0</v>
      </c>
      <c r="AL116">
        <v>0</v>
      </c>
      <c r="AO116" s="1">
        <v>41749</v>
      </c>
      <c r="AP116" t="s">
        <v>14</v>
      </c>
      <c r="AQ116">
        <v>170</v>
      </c>
      <c r="AR116">
        <v>0</v>
      </c>
      <c r="AS116">
        <v>0</v>
      </c>
      <c r="AT116">
        <v>0</v>
      </c>
      <c r="AW116" s="1">
        <v>41749</v>
      </c>
      <c r="AX116" t="s">
        <v>15</v>
      </c>
      <c r="AY116">
        <v>171</v>
      </c>
      <c r="AZ116">
        <v>0</v>
      </c>
      <c r="BA116">
        <v>0</v>
      </c>
      <c r="BB116">
        <v>0</v>
      </c>
      <c r="BE116" s="1">
        <v>41749</v>
      </c>
      <c r="BF116" t="s">
        <v>16</v>
      </c>
      <c r="BG116">
        <v>173</v>
      </c>
      <c r="BH116">
        <v>0</v>
      </c>
      <c r="BI116">
        <v>0</v>
      </c>
      <c r="BJ116">
        <v>0</v>
      </c>
      <c r="BM116" s="1">
        <v>41749</v>
      </c>
      <c r="BN116" t="s">
        <v>26</v>
      </c>
      <c r="BO116">
        <v>175</v>
      </c>
      <c r="BP116">
        <v>1.2</v>
      </c>
      <c r="BQ116">
        <v>0.3</v>
      </c>
      <c r="BR116">
        <v>1.5</v>
      </c>
      <c r="BU116" s="1">
        <v>41749</v>
      </c>
      <c r="BV116" t="s">
        <v>26</v>
      </c>
      <c r="BW116">
        <v>176</v>
      </c>
      <c r="BX116">
        <v>3.8</v>
      </c>
      <c r="BY116">
        <v>0.8</v>
      </c>
      <c r="BZ116">
        <v>4.5999999999999996</v>
      </c>
      <c r="CC116" s="1">
        <v>41749</v>
      </c>
      <c r="CD116" t="s">
        <v>27</v>
      </c>
      <c r="CE116">
        <v>177</v>
      </c>
      <c r="CF116">
        <v>0</v>
      </c>
      <c r="CG116">
        <v>0</v>
      </c>
      <c r="CH116">
        <v>0</v>
      </c>
    </row>
    <row r="117" spans="1:86" x14ac:dyDescent="0.75">
      <c r="A117" s="1">
        <v>41750</v>
      </c>
      <c r="B117" t="s">
        <v>23</v>
      </c>
      <c r="C117">
        <v>101</v>
      </c>
      <c r="D117">
        <v>796.4</v>
      </c>
      <c r="E117">
        <v>527.20000000000005</v>
      </c>
      <c r="F117">
        <v>1323.6</v>
      </c>
      <c r="I117" s="1">
        <v>41750</v>
      </c>
      <c r="J117" t="s">
        <v>23</v>
      </c>
      <c r="K117">
        <v>107</v>
      </c>
      <c r="L117">
        <v>25.3</v>
      </c>
      <c r="M117">
        <v>32.4</v>
      </c>
      <c r="N117">
        <v>57.7</v>
      </c>
      <c r="Q117" s="1">
        <v>41750</v>
      </c>
      <c r="R117" t="s">
        <v>24</v>
      </c>
      <c r="S117">
        <v>151</v>
      </c>
      <c r="T117">
        <v>3.3</v>
      </c>
      <c r="U117">
        <v>1.4</v>
      </c>
      <c r="V117">
        <v>4.7</v>
      </c>
      <c r="Y117" s="1">
        <v>41750</v>
      </c>
      <c r="Z117" t="s">
        <v>25</v>
      </c>
      <c r="AA117">
        <v>157</v>
      </c>
      <c r="AB117">
        <v>2.4</v>
      </c>
      <c r="AC117">
        <v>1.3</v>
      </c>
      <c r="AD117">
        <v>3.7</v>
      </c>
      <c r="AG117" s="1">
        <v>41750</v>
      </c>
      <c r="AH117" t="s">
        <v>28</v>
      </c>
      <c r="AI117">
        <v>169</v>
      </c>
      <c r="AJ117">
        <v>0</v>
      </c>
      <c r="AK117">
        <v>0</v>
      </c>
      <c r="AL117">
        <v>0</v>
      </c>
      <c r="AO117" s="1">
        <v>41750</v>
      </c>
      <c r="AP117" t="s">
        <v>14</v>
      </c>
      <c r="AQ117">
        <v>170</v>
      </c>
      <c r="AR117">
        <v>0</v>
      </c>
      <c r="AS117">
        <v>0</v>
      </c>
      <c r="AT117">
        <v>0</v>
      </c>
      <c r="AW117" s="1">
        <v>41750</v>
      </c>
      <c r="AX117" t="s">
        <v>15</v>
      </c>
      <c r="AY117">
        <v>171</v>
      </c>
      <c r="AZ117">
        <v>0</v>
      </c>
      <c r="BA117">
        <v>0</v>
      </c>
      <c r="BB117">
        <v>0</v>
      </c>
      <c r="BE117" s="1">
        <v>41750</v>
      </c>
      <c r="BF117" t="s">
        <v>16</v>
      </c>
      <c r="BG117">
        <v>173</v>
      </c>
      <c r="BH117">
        <v>0</v>
      </c>
      <c r="BI117">
        <v>0</v>
      </c>
      <c r="BJ117">
        <v>0</v>
      </c>
      <c r="BM117" s="1">
        <v>41750</v>
      </c>
      <c r="BN117" t="s">
        <v>26</v>
      </c>
      <c r="BO117">
        <v>175</v>
      </c>
      <c r="BP117">
        <v>1.2</v>
      </c>
      <c r="BQ117">
        <v>0.3</v>
      </c>
      <c r="BR117">
        <v>1.5</v>
      </c>
      <c r="BU117" s="1">
        <v>41750</v>
      </c>
      <c r="BV117" t="s">
        <v>26</v>
      </c>
      <c r="BW117">
        <v>176</v>
      </c>
      <c r="BX117">
        <v>3.8</v>
      </c>
      <c r="BY117">
        <v>0.8</v>
      </c>
      <c r="BZ117">
        <v>4.5999999999999996</v>
      </c>
      <c r="CC117" s="1">
        <v>41750</v>
      </c>
      <c r="CD117" t="s">
        <v>27</v>
      </c>
      <c r="CE117">
        <v>177</v>
      </c>
      <c r="CF117">
        <v>0</v>
      </c>
      <c r="CG117">
        <v>0</v>
      </c>
      <c r="CH117">
        <v>0</v>
      </c>
    </row>
    <row r="118" spans="1:86" x14ac:dyDescent="0.75">
      <c r="A118" s="1">
        <v>41751</v>
      </c>
      <c r="B118" t="s">
        <v>23</v>
      </c>
      <c r="C118">
        <v>101</v>
      </c>
      <c r="D118">
        <v>796.6</v>
      </c>
      <c r="E118">
        <v>527.1</v>
      </c>
      <c r="F118">
        <v>1323.7</v>
      </c>
      <c r="I118" s="1">
        <v>41751</v>
      </c>
      <c r="J118" t="s">
        <v>23</v>
      </c>
      <c r="K118">
        <v>107</v>
      </c>
      <c r="L118">
        <v>25.2</v>
      </c>
      <c r="M118">
        <v>32.4</v>
      </c>
      <c r="N118">
        <v>57.6</v>
      </c>
      <c r="Q118" s="1">
        <v>41751</v>
      </c>
      <c r="R118" t="s">
        <v>24</v>
      </c>
      <c r="S118">
        <v>151</v>
      </c>
      <c r="T118">
        <v>3.3</v>
      </c>
      <c r="U118">
        <v>1.4</v>
      </c>
      <c r="V118">
        <v>4.7</v>
      </c>
      <c r="Y118" s="1">
        <v>41751</v>
      </c>
      <c r="Z118" t="s">
        <v>25</v>
      </c>
      <c r="AA118">
        <v>157</v>
      </c>
      <c r="AB118">
        <v>2.4</v>
      </c>
      <c r="AC118">
        <v>1.3</v>
      </c>
      <c r="AD118">
        <v>3.7</v>
      </c>
      <c r="AG118" s="1">
        <v>41751</v>
      </c>
      <c r="AH118" t="s">
        <v>28</v>
      </c>
      <c r="AI118">
        <v>169</v>
      </c>
      <c r="AJ118">
        <v>0</v>
      </c>
      <c r="AK118">
        <v>0</v>
      </c>
      <c r="AL118">
        <v>0</v>
      </c>
      <c r="AO118" s="1">
        <v>41751</v>
      </c>
      <c r="AP118" t="s">
        <v>14</v>
      </c>
      <c r="AQ118">
        <v>170</v>
      </c>
      <c r="AR118">
        <v>0</v>
      </c>
      <c r="AS118">
        <v>0</v>
      </c>
      <c r="AT118">
        <v>0</v>
      </c>
      <c r="AW118" s="1">
        <v>41751</v>
      </c>
      <c r="AX118" t="s">
        <v>15</v>
      </c>
      <c r="AY118">
        <v>171</v>
      </c>
      <c r="AZ118">
        <v>0</v>
      </c>
      <c r="BA118">
        <v>0</v>
      </c>
      <c r="BB118">
        <v>0</v>
      </c>
      <c r="BE118" s="1">
        <v>41751</v>
      </c>
      <c r="BF118" t="s">
        <v>16</v>
      </c>
      <c r="BG118">
        <v>173</v>
      </c>
      <c r="BH118">
        <v>0</v>
      </c>
      <c r="BI118">
        <v>0</v>
      </c>
      <c r="BJ118">
        <v>0</v>
      </c>
      <c r="BM118" s="1">
        <v>41751</v>
      </c>
      <c r="BN118" t="s">
        <v>26</v>
      </c>
      <c r="BO118">
        <v>175</v>
      </c>
      <c r="BP118">
        <v>1.2</v>
      </c>
      <c r="BQ118">
        <v>0.3</v>
      </c>
      <c r="BR118">
        <v>1.5</v>
      </c>
      <c r="BU118" s="1">
        <v>41751</v>
      </c>
      <c r="BV118" t="s">
        <v>26</v>
      </c>
      <c r="BW118">
        <v>176</v>
      </c>
      <c r="BX118">
        <v>3.8</v>
      </c>
      <c r="BY118">
        <v>0.8</v>
      </c>
      <c r="BZ118">
        <v>4.5999999999999996</v>
      </c>
      <c r="CC118" s="1">
        <v>41751</v>
      </c>
      <c r="CD118" t="s">
        <v>27</v>
      </c>
      <c r="CE118">
        <v>177</v>
      </c>
      <c r="CF118">
        <v>0</v>
      </c>
      <c r="CG118">
        <v>0</v>
      </c>
      <c r="CH118">
        <v>0</v>
      </c>
    </row>
    <row r="119" spans="1:86" x14ac:dyDescent="0.75">
      <c r="A119" s="1">
        <v>41752</v>
      </c>
      <c r="B119" t="s">
        <v>23</v>
      </c>
      <c r="C119">
        <v>101</v>
      </c>
      <c r="D119">
        <v>796.7</v>
      </c>
      <c r="E119">
        <v>527.1</v>
      </c>
      <c r="F119">
        <v>1323.8</v>
      </c>
      <c r="I119" s="1">
        <v>41752</v>
      </c>
      <c r="J119" t="s">
        <v>23</v>
      </c>
      <c r="K119">
        <v>107</v>
      </c>
      <c r="L119">
        <v>25.2</v>
      </c>
      <c r="M119">
        <v>32.5</v>
      </c>
      <c r="N119">
        <v>57.7</v>
      </c>
      <c r="Q119" s="1">
        <v>41752</v>
      </c>
      <c r="R119" t="s">
        <v>24</v>
      </c>
      <c r="S119">
        <v>151</v>
      </c>
      <c r="T119">
        <v>3.3</v>
      </c>
      <c r="U119">
        <v>1.4</v>
      </c>
      <c r="V119">
        <v>4.7</v>
      </c>
      <c r="Y119" s="1">
        <v>41752</v>
      </c>
      <c r="Z119" t="s">
        <v>25</v>
      </c>
      <c r="AA119">
        <v>157</v>
      </c>
      <c r="AB119">
        <v>2.4</v>
      </c>
      <c r="AC119">
        <v>1.3</v>
      </c>
      <c r="AD119">
        <v>3.7</v>
      </c>
      <c r="AG119" s="1">
        <v>41752</v>
      </c>
      <c r="AH119" t="s">
        <v>28</v>
      </c>
      <c r="AI119">
        <v>169</v>
      </c>
      <c r="AJ119">
        <v>0</v>
      </c>
      <c r="AK119">
        <v>0</v>
      </c>
      <c r="AL119">
        <v>0</v>
      </c>
      <c r="AO119" s="1">
        <v>41752</v>
      </c>
      <c r="AP119" t="s">
        <v>14</v>
      </c>
      <c r="AQ119">
        <v>170</v>
      </c>
      <c r="AR119">
        <v>0</v>
      </c>
      <c r="AS119">
        <v>0</v>
      </c>
      <c r="AT119">
        <v>0</v>
      </c>
      <c r="AW119" s="1">
        <v>41752</v>
      </c>
      <c r="AX119" t="s">
        <v>15</v>
      </c>
      <c r="AY119">
        <v>171</v>
      </c>
      <c r="AZ119">
        <v>0</v>
      </c>
      <c r="BA119">
        <v>0</v>
      </c>
      <c r="BB119">
        <v>0</v>
      </c>
      <c r="BE119" s="1">
        <v>41752</v>
      </c>
      <c r="BF119" t="s">
        <v>16</v>
      </c>
      <c r="BG119">
        <v>173</v>
      </c>
      <c r="BH119">
        <v>0</v>
      </c>
      <c r="BI119">
        <v>0</v>
      </c>
      <c r="BJ119">
        <v>0</v>
      </c>
      <c r="BM119" s="1">
        <v>41752</v>
      </c>
      <c r="BN119" t="s">
        <v>26</v>
      </c>
      <c r="BO119">
        <v>175</v>
      </c>
      <c r="BP119">
        <v>1.2</v>
      </c>
      <c r="BQ119">
        <v>0.3</v>
      </c>
      <c r="BR119">
        <v>1.5</v>
      </c>
      <c r="BU119" s="1">
        <v>41752</v>
      </c>
      <c r="BV119" t="s">
        <v>26</v>
      </c>
      <c r="BW119">
        <v>176</v>
      </c>
      <c r="BX119">
        <v>3.8</v>
      </c>
      <c r="BY119">
        <v>0.8</v>
      </c>
      <c r="BZ119">
        <v>4.5999999999999996</v>
      </c>
      <c r="CC119" s="1">
        <v>41752</v>
      </c>
      <c r="CD119" t="s">
        <v>27</v>
      </c>
      <c r="CE119">
        <v>177</v>
      </c>
      <c r="CF119">
        <v>0</v>
      </c>
      <c r="CG119">
        <v>0</v>
      </c>
      <c r="CH119">
        <v>0</v>
      </c>
    </row>
    <row r="120" spans="1:86" x14ac:dyDescent="0.75">
      <c r="A120" s="1">
        <v>41753</v>
      </c>
      <c r="B120" t="s">
        <v>23</v>
      </c>
      <c r="C120">
        <v>101</v>
      </c>
      <c r="D120">
        <v>797</v>
      </c>
      <c r="E120">
        <v>526.70000000000005</v>
      </c>
      <c r="F120">
        <v>1323.7</v>
      </c>
      <c r="I120" s="1">
        <v>41753</v>
      </c>
      <c r="J120" t="s">
        <v>23</v>
      </c>
      <c r="K120">
        <v>107</v>
      </c>
      <c r="L120">
        <v>25.2</v>
      </c>
      <c r="M120">
        <v>32.4</v>
      </c>
      <c r="N120">
        <v>57.6</v>
      </c>
      <c r="Q120" s="1">
        <v>41753</v>
      </c>
      <c r="R120" t="s">
        <v>24</v>
      </c>
      <c r="S120">
        <v>151</v>
      </c>
      <c r="T120">
        <v>3.3</v>
      </c>
      <c r="U120">
        <v>1.4</v>
      </c>
      <c r="V120">
        <v>4.7</v>
      </c>
      <c r="Y120" s="1">
        <v>41753</v>
      </c>
      <c r="Z120" t="s">
        <v>25</v>
      </c>
      <c r="AA120">
        <v>157</v>
      </c>
      <c r="AB120">
        <v>2.4</v>
      </c>
      <c r="AC120">
        <v>1.3</v>
      </c>
      <c r="AD120">
        <v>3.7</v>
      </c>
      <c r="AG120" s="1">
        <v>41753</v>
      </c>
      <c r="AH120" t="s">
        <v>28</v>
      </c>
      <c r="AI120">
        <v>169</v>
      </c>
      <c r="AJ120">
        <v>0</v>
      </c>
      <c r="AK120">
        <v>0</v>
      </c>
      <c r="AL120">
        <v>0</v>
      </c>
      <c r="AO120" s="1">
        <v>41753</v>
      </c>
      <c r="AP120" t="s">
        <v>14</v>
      </c>
      <c r="AQ120">
        <v>170</v>
      </c>
      <c r="AR120">
        <v>0</v>
      </c>
      <c r="AS120">
        <v>0</v>
      </c>
      <c r="AT120">
        <v>0</v>
      </c>
      <c r="AW120" s="1">
        <v>41753</v>
      </c>
      <c r="AX120" t="s">
        <v>15</v>
      </c>
      <c r="AY120">
        <v>171</v>
      </c>
      <c r="AZ120">
        <v>0</v>
      </c>
      <c r="BA120">
        <v>0</v>
      </c>
      <c r="BB120">
        <v>0</v>
      </c>
      <c r="BE120" s="1">
        <v>41753</v>
      </c>
      <c r="BF120" t="s">
        <v>16</v>
      </c>
      <c r="BG120">
        <v>173</v>
      </c>
      <c r="BH120">
        <v>0</v>
      </c>
      <c r="BI120">
        <v>0</v>
      </c>
      <c r="BJ120">
        <v>0</v>
      </c>
      <c r="BM120" s="1">
        <v>41753</v>
      </c>
      <c r="BN120" t="s">
        <v>26</v>
      </c>
      <c r="BO120">
        <v>175</v>
      </c>
      <c r="BP120">
        <v>1.2</v>
      </c>
      <c r="BQ120">
        <v>0.3</v>
      </c>
      <c r="BR120">
        <v>1.5</v>
      </c>
      <c r="BU120" s="1">
        <v>41753</v>
      </c>
      <c r="BV120" t="s">
        <v>26</v>
      </c>
      <c r="BW120">
        <v>176</v>
      </c>
      <c r="BX120">
        <v>3.8</v>
      </c>
      <c r="BY120">
        <v>0.8</v>
      </c>
      <c r="BZ120">
        <v>4.5999999999999996</v>
      </c>
      <c r="CC120" s="1">
        <v>41753</v>
      </c>
      <c r="CD120" t="s">
        <v>27</v>
      </c>
      <c r="CE120">
        <v>177</v>
      </c>
      <c r="CF120">
        <v>0</v>
      </c>
      <c r="CG120">
        <v>0</v>
      </c>
      <c r="CH120">
        <v>0</v>
      </c>
    </row>
    <row r="121" spans="1:86" x14ac:dyDescent="0.75">
      <c r="A121" s="1">
        <v>41754</v>
      </c>
      <c r="B121" t="s">
        <v>23</v>
      </c>
      <c r="C121">
        <v>101</v>
      </c>
      <c r="D121">
        <v>797.6</v>
      </c>
      <c r="E121">
        <v>526.1</v>
      </c>
      <c r="F121">
        <v>1323.7</v>
      </c>
      <c r="I121" s="1">
        <v>41754</v>
      </c>
      <c r="J121" t="s">
        <v>23</v>
      </c>
      <c r="K121">
        <v>107</v>
      </c>
      <c r="L121">
        <v>25.2</v>
      </c>
      <c r="M121">
        <v>32.5</v>
      </c>
      <c r="N121">
        <v>57.7</v>
      </c>
      <c r="Q121" s="1">
        <v>41754</v>
      </c>
      <c r="R121" t="s">
        <v>24</v>
      </c>
      <c r="S121">
        <v>151</v>
      </c>
      <c r="T121">
        <v>3.3</v>
      </c>
      <c r="U121">
        <v>1.4</v>
      </c>
      <c r="V121">
        <v>4.7</v>
      </c>
      <c r="Y121" s="1">
        <v>41754</v>
      </c>
      <c r="Z121" t="s">
        <v>25</v>
      </c>
      <c r="AA121">
        <v>157</v>
      </c>
      <c r="AB121">
        <v>2.4</v>
      </c>
      <c r="AC121">
        <v>1.3</v>
      </c>
      <c r="AD121">
        <v>3.7</v>
      </c>
      <c r="AG121" s="1">
        <v>41754</v>
      </c>
      <c r="AH121" t="s">
        <v>28</v>
      </c>
      <c r="AI121">
        <v>169</v>
      </c>
      <c r="AJ121">
        <v>0</v>
      </c>
      <c r="AK121">
        <v>0</v>
      </c>
      <c r="AL121">
        <v>0</v>
      </c>
      <c r="AO121" s="1">
        <v>41754</v>
      </c>
      <c r="AP121" t="s">
        <v>14</v>
      </c>
      <c r="AQ121">
        <v>170</v>
      </c>
      <c r="AR121">
        <v>0</v>
      </c>
      <c r="AS121">
        <v>0</v>
      </c>
      <c r="AT121">
        <v>0</v>
      </c>
      <c r="AW121" s="1">
        <v>41754</v>
      </c>
      <c r="AX121" t="s">
        <v>15</v>
      </c>
      <c r="AY121">
        <v>171</v>
      </c>
      <c r="AZ121">
        <v>0</v>
      </c>
      <c r="BA121">
        <v>0</v>
      </c>
      <c r="BB121">
        <v>0</v>
      </c>
      <c r="BE121" s="1">
        <v>41754</v>
      </c>
      <c r="BF121" t="s">
        <v>16</v>
      </c>
      <c r="BG121">
        <v>173</v>
      </c>
      <c r="BH121">
        <v>0</v>
      </c>
      <c r="BI121">
        <v>0</v>
      </c>
      <c r="BJ121">
        <v>0</v>
      </c>
      <c r="BM121" s="1">
        <v>41754</v>
      </c>
      <c r="BN121" t="s">
        <v>26</v>
      </c>
      <c r="BO121">
        <v>175</v>
      </c>
      <c r="BP121">
        <v>1.2</v>
      </c>
      <c r="BQ121">
        <v>0.3</v>
      </c>
      <c r="BR121">
        <v>1.5</v>
      </c>
      <c r="BU121" s="1">
        <v>41754</v>
      </c>
      <c r="BV121" t="s">
        <v>26</v>
      </c>
      <c r="BW121">
        <v>176</v>
      </c>
      <c r="BX121">
        <v>3.8</v>
      </c>
      <c r="BY121">
        <v>0.8</v>
      </c>
      <c r="BZ121">
        <v>4.5999999999999996</v>
      </c>
      <c r="CC121" s="1">
        <v>41754</v>
      </c>
      <c r="CD121" t="s">
        <v>27</v>
      </c>
      <c r="CE121">
        <v>177</v>
      </c>
      <c r="CF121">
        <v>0</v>
      </c>
      <c r="CG121">
        <v>0</v>
      </c>
      <c r="CH121">
        <v>0</v>
      </c>
    </row>
    <row r="122" spans="1:86" x14ac:dyDescent="0.75">
    